"42574" spans="14:36">
      <c r="N42574" s="36"/>
      <c r="R42574" s="5"/>
      <c r="W42574"/>
      <c r="Y42574" s="36"/>
      <c r="AA42574" s="5"/>
      <c r="AC42574" s="36"/>
      <c r="AD42574" s="36"/>
      <c r="AE42574"/>
      <c r="AF42574"/>
      <c r="AH42574" s="36"/>
      <c r="AJ42574"/>
    </row>
    <row r="42575" spans="14:36">
      <c r="N42575" s="36"/>
      <c r="R42575" s="5"/>
      <c r="W42575"/>
      <c r="Y42575" s="36"/>
      <c r="AA42575" s="5"/>
      <c r="AC42575" s="36"/>
      <c r="AD42575" s="36"/>
      <c r="AE42575"/>
      <c r="AF42575"/>
      <c r="AH42575" s="36"/>
      <c r="AJ42575"/>
    </row>
    <row r="42576" spans="14:36">
      <c r="N42576" s="36"/>
      <c r="R42576" s="5"/>
      <c r="W42576"/>
      <c r="Y42576" s="36"/>
      <c r="AA42576" s="5"/>
      <c r="AC42576" s="36"/>
      <c r="AD42576" s="36"/>
      <c r="AE42576"/>
      <c r="AF42576"/>
      <c r="AH42576" s="36"/>
      <c r="AJ42576"/>
    </row>
    <row r="42577" spans="14:36">
      <c r="N42577" s="36"/>
      <c r="R42577" s="5"/>
      <c r="W42577"/>
      <c r="Y42577" s="36"/>
      <c r="AA42577" s="5"/>
      <c r="AC42577" s="36"/>
      <c r="AD42577" s="36"/>
      <c r="AE42577"/>
      <c r="AF42577"/>
      <c r="AH42577" s="36"/>
      <c r="AJ42577"/>
    </row>
    <row r="42578" spans="14:36">
      <c r="N42578" s="36"/>
      <c r="R42578" s="5"/>
      <c r="W42578"/>
      <c r="Y42578" s="36"/>
      <c r="AA42578" s="5"/>
      <c r="AC42578" s="36"/>
      <c r="AD42578" s="36"/>
      <c r="AE42578"/>
      <c r="AF42578"/>
      <c r="AH42578" s="36"/>
      <c r="AJ42578"/>
    </row>
    <row r="42579" spans="14:36">
      <c r="N42579" s="36"/>
      <c r="R42579" s="5"/>
      <c r="W42579"/>
      <c r="Y42579" s="36"/>
      <c r="AA42579" s="5"/>
      <c r="AC42579" s="36"/>
      <c r="AD42579" s="36"/>
      <c r="AE42579"/>
      <c r="AF42579"/>
      <c r="AH42579" s="36"/>
      <c r="AJ42579"/>
    </row>
    <row r="42580" spans="14:36">
      <c r="N42580" s="36"/>
      <c r="R42580" s="5"/>
      <c r="W42580"/>
      <c r="Y42580" s="36"/>
      <c r="AA42580" s="5"/>
      <c r="AC42580" s="36"/>
      <c r="AD42580" s="36"/>
      <c r="AE42580"/>
      <c r="AF42580"/>
      <c r="AH42580" s="36"/>
      <c r="AJ42580"/>
    </row>
    <row r="42581" spans="14:36">
      <c r="N42581" s="36"/>
      <c r="R42581" s="5"/>
      <c r="W42581"/>
      <c r="Y42581" s="36"/>
      <c r="AA42581" s="5"/>
      <c r="AC42581" s="36"/>
      <c r="AD42581" s="36"/>
      <c r="AE42581"/>
      <c r="AF42581"/>
      <c r="AH42581" s="36"/>
      <c r="AJ42581"/>
    </row>
    <row r="42582" spans="14:36">
      <c r="N42582" s="36"/>
      <c r="R42582" s="5"/>
      <c r="W42582"/>
      <c r="Y42582" s="36"/>
      <c r="AA42582" s="5"/>
      <c r="AC42582" s="36"/>
      <c r="AD42582" s="36"/>
      <c r="AE42582"/>
      <c r="AF42582"/>
      <c r="AH42582" s="36"/>
      <c r="AJ42582"/>
    </row>
    <row r="42583" spans="14:36">
      <c r="N42583" s="36"/>
      <c r="R42583" s="5"/>
      <c r="W42583"/>
      <c r="Y42583" s="36"/>
      <c r="AA42583" s="5"/>
      <c r="AC42583" s="36"/>
      <c r="AD42583" s="36"/>
      <c r="AE42583"/>
      <c r="AF42583"/>
      <c r="AH42583" s="36"/>
      <c r="AJ42583"/>
    </row>
    <row r="42584" spans="14:36">
      <c r="N42584" s="36"/>
      <c r="R42584" s="5"/>
      <c r="W42584"/>
      <c r="Y42584" s="36"/>
      <c r="AA42584" s="5"/>
      <c r="AC42584" s="36"/>
      <c r="AD42584" s="36"/>
      <c r="AE42584"/>
      <c r="AF42584"/>
      <c r="AH42584" s="36"/>
      <c r="AJ42584"/>
    </row>
    <row r="42585" spans="14:36">
      <c r="N42585" s="36"/>
      <c r="R42585" s="5"/>
      <c r="W42585"/>
      <c r="Y42585" s="36"/>
      <c r="AA42585" s="5"/>
      <c r="AC42585" s="36"/>
      <c r="AD42585" s="36"/>
      <c r="AE42585"/>
      <c r="AF42585"/>
      <c r="AH42585" s="36"/>
      <c r="AJ42585"/>
    </row>
    <row r="42586" spans="14:36">
      <c r="N42586" s="36"/>
      <c r="R42586" s="5"/>
      <c r="W42586"/>
      <c r="Y42586" s="36"/>
      <c r="AA42586" s="5"/>
      <c r="AC42586" s="36"/>
      <c r="AD42586" s="36"/>
      <c r="AE42586"/>
      <c r="AF42586"/>
      <c r="AH42586" s="36"/>
      <c r="AJ42586"/>
    </row>
    <row r="42587" spans="14:36">
      <c r="N42587" s="36"/>
      <c r="R42587" s="5"/>
      <c r="W42587"/>
      <c r="Y42587" s="36"/>
      <c r="AA42587" s="5"/>
      <c r="AC42587" s="36"/>
      <c r="AD42587" s="36"/>
      <c r="AE42587"/>
      <c r="AF42587"/>
      <c r="AH42587" s="36"/>
      <c r="AJ42587"/>
    </row>
    <row r="42588" spans="14:36">
      <c r="N42588" s="36"/>
      <c r="R42588" s="5"/>
      <c r="W42588"/>
      <c r="Y42588" s="36"/>
      <c r="AA42588" s="5"/>
      <c r="AC42588" s="36"/>
      <c r="AD42588" s="36"/>
      <c r="AE42588"/>
      <c r="AF42588"/>
      <c r="AH42588" s="36"/>
      <c r="AJ42588"/>
    </row>
    <row r="42589" spans="14:36">
      <c r="N42589" s="36"/>
      <c r="R42589" s="5"/>
      <c r="W42589"/>
      <c r="Y42589" s="36"/>
      <c r="AA42589" s="5"/>
      <c r="AC42589" s="36"/>
      <c r="AD42589" s="36"/>
      <c r="AE42589"/>
      <c r="AF42589"/>
      <c r="AH42589" s="36"/>
      <c r="AJ42589"/>
    </row>
    <row r="42590" spans="14:36">
      <c r="N42590" s="36"/>
      <c r="R42590" s="5"/>
      <c r="W42590"/>
      <c r="Y42590" s="36"/>
      <c r="AA42590" s="5"/>
      <c r="AC42590" s="36"/>
      <c r="AD42590" s="36"/>
      <c r="AE42590"/>
      <c r="AF42590"/>
      <c r="AH42590" s="36"/>
      <c r="AJ42590"/>
    </row>
    <row r="42591" spans="14:36">
      <c r="N42591" s="36"/>
      <c r="R42591" s="5"/>
      <c r="W42591"/>
      <c r="Y42591" s="36"/>
      <c r="AA42591" s="5"/>
      <c r="AC42591" s="36"/>
      <c r="AD42591" s="36"/>
      <c r="AE42591"/>
      <c r="AF42591"/>
      <c r="AH42591" s="36"/>
      <c r="AJ42591"/>
    </row>
    <row r="42592" spans="14:36">
      <c r="N42592" s="36"/>
      <c r="R42592" s="5"/>
      <c r="W42592"/>
      <c r="Y42592" s="36"/>
      <c r="AA42592" s="5"/>
      <c r="AC42592" s="36"/>
      <c r="AD42592" s="36"/>
      <c r="AE42592"/>
      <c r="AF42592"/>
      <c r="AH42592" s="36"/>
      <c r="AJ42592"/>
    </row>
    <row r="42593" spans="14:36">
      <c r="N42593" s="36"/>
      <c r="R42593" s="5"/>
      <c r="W42593"/>
      <c r="Y42593" s="36"/>
      <c r="AA42593" s="5"/>
      <c r="AC42593" s="36"/>
      <c r="AD42593" s="36"/>
      <c r="AE42593"/>
      <c r="AF42593"/>
      <c r="AH42593" s="36"/>
      <c r="AJ42593"/>
    </row>
    <row r="42594" spans="14:36">
      <c r="N42594" s="36"/>
      <c r="R42594" s="5"/>
      <c r="W42594"/>
      <c r="Y42594" s="36"/>
      <c r="AA42594" s="5"/>
      <c r="AC42594" s="36"/>
      <c r="AD42594" s="36"/>
      <c r="AE42594"/>
      <c r="AF42594"/>
      <c r="AH42594" s="36"/>
      <c r="AJ42594"/>
    </row>
    <row r="42595" spans="14:36">
      <c r="N42595" s="36"/>
      <c r="R42595" s="5"/>
      <c r="W42595"/>
      <c r="Y42595" s="36"/>
      <c r="AA42595" s="5"/>
      <c r="AC42595" s="36"/>
      <c r="AD42595" s="36"/>
      <c r="AE42595"/>
      <c r="AF42595"/>
      <c r="AH42595" s="36"/>
      <c r="AJ42595"/>
    </row>
    <row r="42596" spans="14:36">
      <c r="N42596" s="36"/>
      <c r="R42596" s="5"/>
      <c r="W42596"/>
      <c r="Y42596" s="36"/>
      <c r="AA42596" s="5"/>
      <c r="AC42596" s="36"/>
      <c r="AD42596" s="36"/>
      <c r="AE42596"/>
      <c r="AF42596"/>
      <c r="AH42596" s="36"/>
      <c r="AJ42596"/>
    </row>
    <row r="42597" spans="14:36">
      <c r="N42597" s="36"/>
      <c r="R42597" s="5"/>
      <c r="W42597"/>
      <c r="Y42597" s="36"/>
      <c r="AA42597" s="5"/>
      <c r="AC42597" s="36"/>
      <c r="AD42597" s="36"/>
      <c r="AE42597"/>
      <c r="AF42597"/>
      <c r="AH42597" s="36"/>
      <c r="AJ42597"/>
    </row>
    <row r="42598" spans="14:36">
      <c r="N42598" s="36"/>
      <c r="R42598" s="5"/>
      <c r="W42598"/>
      <c r="Y42598" s="36"/>
      <c r="AA42598" s="5"/>
      <c r="AC42598" s="36"/>
      <c r="AD42598" s="36"/>
      <c r="AE42598"/>
      <c r="AF42598"/>
      <c r="AH42598" s="36"/>
      <c r="AJ42598"/>
    </row>
    <row r="42599" spans="14:36">
      <c r="N42599" s="36"/>
      <c r="R42599" s="5"/>
      <c r="W42599"/>
      <c r="Y42599" s="36"/>
      <c r="AA42599" s="5"/>
      <c r="AC42599" s="36"/>
      <c r="AD42599" s="36"/>
      <c r="AE42599"/>
      <c r="AF42599"/>
      <c r="AH42599" s="36"/>
      <c r="AJ42599"/>
    </row>
    <row r="42600" spans="14:36">
      <c r="N42600" s="36"/>
      <c r="R42600" s="5"/>
      <c r="W42600"/>
      <c r="Y42600" s="36"/>
      <c r="AA42600" s="5"/>
      <c r="AC42600" s="36"/>
      <c r="AD42600" s="36"/>
      <c r="AE42600"/>
      <c r="AF42600"/>
      <c r="AH42600" s="36"/>
      <c r="AJ42600"/>
    </row>
    <row r="42601" spans="14:36">
      <c r="N42601" s="36"/>
      <c r="R42601" s="5"/>
      <c r="W42601"/>
      <c r="Y42601" s="36"/>
      <c r="AA42601" s="5"/>
      <c r="AC42601" s="36"/>
      <c r="AD42601" s="36"/>
      <c r="AE42601"/>
      <c r="AF42601"/>
      <c r="AH42601" s="36"/>
      <c r="AJ42601"/>
    </row>
    <row r="42602" spans="14:36">
      <c r="N42602" s="36"/>
      <c r="R42602" s="5"/>
      <c r="W42602"/>
      <c r="Y42602" s="36"/>
      <c r="AA42602" s="5"/>
      <c r="AC42602" s="36"/>
      <c r="AD42602" s="36"/>
      <c r="AE42602"/>
      <c r="AF42602"/>
      <c r="AH42602" s="36"/>
      <c r="AJ42602"/>
    </row>
    <row r="42603" spans="14:36">
      <c r="N42603" s="36"/>
      <c r="R42603" s="5"/>
      <c r="W42603"/>
      <c r="Y42603" s="36"/>
      <c r="AA42603" s="5"/>
      <c r="AC42603" s="36"/>
      <c r="AD42603" s="36"/>
      <c r="AE42603"/>
      <c r="AF42603"/>
      <c r="AH42603" s="36"/>
      <c r="AJ42603"/>
    </row>
    <row r="42604" spans="14:36">
      <c r="N42604" s="36"/>
      <c r="R42604" s="5"/>
      <c r="W42604"/>
      <c r="Y42604" s="36"/>
      <c r="AA42604" s="5"/>
      <c r="AC42604" s="36"/>
      <c r="AD42604" s="36"/>
      <c r="AE42604"/>
      <c r="AF42604"/>
      <c r="AH42604" s="36"/>
      <c r="AJ42604"/>
    </row>
    <row r="42605" spans="14:36">
      <c r="N42605" s="36"/>
      <c r="R42605" s="5"/>
      <c r="W42605"/>
      <c r="Y42605" s="36"/>
      <c r="AA42605" s="5"/>
      <c r="AC42605" s="36"/>
      <c r="AD42605" s="36"/>
      <c r="AE42605"/>
      <c r="AF42605"/>
      <c r="AH42605" s="36"/>
      <c r="AJ42605"/>
    </row>
    <row r="42606" spans="14:36">
      <c r="N42606" s="36"/>
      <c r="R42606" s="5"/>
      <c r="W42606"/>
      <c r="Y42606" s="36"/>
      <c r="AA42606" s="5"/>
      <c r="AC42606" s="36"/>
      <c r="AD42606" s="36"/>
      <c r="AE42606"/>
      <c r="AF42606"/>
      <c r="AH42606" s="36"/>
      <c r="AJ42606"/>
    </row>
    <row r="42607" spans="14:36">
      <c r="N42607" s="36"/>
      <c r="R42607" s="5"/>
      <c r="W42607"/>
      <c r="Y42607" s="36"/>
      <c r="AA42607" s="5"/>
      <c r="AC42607" s="36"/>
      <c r="AD42607" s="36"/>
      <c r="AE42607"/>
      <c r="AF42607"/>
      <c r="AH42607" s="36"/>
      <c r="AJ42607"/>
    </row>
    <row r="42608" spans="14:36">
      <c r="N42608" s="36"/>
      <c r="R42608" s="5"/>
      <c r="W42608"/>
      <c r="Y42608" s="36"/>
      <c r="AA42608" s="5"/>
      <c r="AC42608" s="36"/>
      <c r="AD42608" s="36"/>
      <c r="AE42608"/>
      <c r="AF42608"/>
      <c r="AH42608" s="36"/>
      <c r="AJ42608"/>
    </row>
    <row r="42609" spans="14:36">
      <c r="N42609" s="36"/>
      <c r="R42609" s="5"/>
      <c r="W42609"/>
      <c r="Y42609" s="36"/>
      <c r="AA42609" s="5"/>
      <c r="AC42609" s="36"/>
      <c r="AD42609" s="36"/>
      <c r="AE42609"/>
      <c r="AF42609"/>
      <c r="AH42609" s="36"/>
      <c r="AJ42609"/>
    </row>
    <row r="42610" spans="14:36">
      <c r="N42610" s="36"/>
      <c r="R42610" s="5"/>
      <c r="W42610"/>
      <c r="Y42610" s="36"/>
      <c r="AA42610" s="5"/>
      <c r="AC42610" s="36"/>
      <c r="AD42610" s="36"/>
      <c r="AE42610"/>
      <c r="AF42610"/>
      <c r="AH42610" s="36"/>
      <c r="AJ42610"/>
    </row>
    <row r="42611" spans="14:36">
      <c r="N42611" s="36"/>
      <c r="R42611" s="5"/>
      <c r="W42611"/>
      <c r="Y42611" s="36"/>
      <c r="AA42611" s="5"/>
      <c r="AC42611" s="36"/>
      <c r="AD42611" s="36"/>
      <c r="AE42611"/>
      <c r="AF42611"/>
      <c r="AH42611" s="36"/>
      <c r="AJ42611"/>
    </row>
    <row r="42612" spans="14:36">
      <c r="N42612" s="36"/>
      <c r="R42612" s="5"/>
      <c r="W42612"/>
      <c r="Y42612" s="36"/>
      <c r="AA42612" s="5"/>
      <c r="AC42612" s="36"/>
      <c r="AD42612" s="36"/>
      <c r="AE42612"/>
      <c r="AF42612"/>
      <c r="AH42612" s="36"/>
      <c r="AJ42612"/>
    </row>
    <row r="42613" spans="14:36">
      <c r="N42613" s="36"/>
      <c r="R42613" s="5"/>
      <c r="W42613"/>
      <c r="Y42613" s="36"/>
      <c r="AA42613" s="5"/>
      <c r="AC42613" s="36"/>
      <c r="AD42613" s="36"/>
      <c r="AE42613"/>
      <c r="AF42613"/>
      <c r="AH42613" s="36"/>
      <c r="AJ42613"/>
    </row>
    <row r="42614" spans="14:36">
      <c r="N42614" s="36"/>
      <c r="R42614" s="5"/>
      <c r="W42614"/>
      <c r="Y42614" s="36"/>
      <c r="AA42614" s="5"/>
      <c r="AC42614" s="36"/>
      <c r="AD42614" s="36"/>
      <c r="AE42614"/>
      <c r="AF42614"/>
      <c r="AH42614" s="36"/>
      <c r="AJ42614"/>
    </row>
    <row r="42615" spans="14:36">
      <c r="N42615" s="36"/>
      <c r="R42615" s="5"/>
      <c r="W42615"/>
      <c r="Y42615" s="36"/>
      <c r="AA42615" s="5"/>
      <c r="AC42615" s="36"/>
      <c r="AD42615" s="36"/>
      <c r="AE42615"/>
      <c r="AF42615"/>
      <c r="AH42615" s="36"/>
      <c r="AJ42615"/>
    </row>
    <row r="42616" spans="14:36">
      <c r="N42616" s="36"/>
      <c r="R42616" s="5"/>
      <c r="W42616"/>
      <c r="Y42616" s="36"/>
      <c r="AA42616" s="5"/>
      <c r="AC42616" s="36"/>
      <c r="AD42616" s="36"/>
      <c r="AE42616"/>
      <c r="AF42616"/>
      <c r="AH42616" s="36"/>
      <c r="AJ42616"/>
    </row>
    <row r="42617" spans="14:36">
      <c r="N42617" s="36"/>
      <c r="R42617" s="5"/>
      <c r="W42617"/>
      <c r="Y42617" s="36"/>
      <c r="AA42617" s="5"/>
      <c r="AC42617" s="36"/>
      <c r="AD42617" s="36"/>
      <c r="AE42617"/>
      <c r="AF42617"/>
      <c r="AH42617" s="36"/>
      <c r="AJ42617"/>
    </row>
    <row r="42618" spans="14:36">
      <c r="N42618" s="36"/>
      <c r="R42618" s="5"/>
      <c r="W42618"/>
      <c r="Y42618" s="36"/>
      <c r="AA42618" s="5"/>
      <c r="AC42618" s="36"/>
      <c r="AD42618" s="36"/>
      <c r="AE42618"/>
      <c r="AF42618"/>
      <c r="AH42618" s="36"/>
      <c r="AJ42618"/>
    </row>
    <row r="42619" spans="14:36">
      <c r="N42619" s="36"/>
      <c r="R42619" s="5"/>
      <c r="W42619"/>
      <c r="Y42619" s="36"/>
      <c r="AA42619" s="5"/>
      <c r="AC42619" s="36"/>
      <c r="AD42619" s="36"/>
      <c r="AE42619"/>
      <c r="AF42619"/>
      <c r="AH42619" s="36"/>
      <c r="AJ42619"/>
    </row>
    <row r="42620" spans="14:36">
      <c r="N42620" s="36"/>
      <c r="R42620" s="5"/>
      <c r="W42620"/>
      <c r="Y42620" s="36"/>
      <c r="AA42620" s="5"/>
      <c r="AC42620" s="36"/>
      <c r="AD42620" s="36"/>
      <c r="AE42620"/>
      <c r="AF42620"/>
      <c r="AH42620" s="36"/>
      <c r="AJ42620"/>
    </row>
    <row r="42621" spans="14:36">
      <c r="N42621" s="36"/>
      <c r="R42621" s="5"/>
      <c r="W42621"/>
      <c r="Y42621" s="36"/>
      <c r="AA42621" s="5"/>
      <c r="AC42621" s="36"/>
      <c r="AD42621" s="36"/>
      <c r="AE42621"/>
      <c r="AF42621"/>
      <c r="AH42621" s="36"/>
      <c r="AJ42621"/>
    </row>
    <row r="42622" spans="14:36">
      <c r="N42622" s="36"/>
      <c r="R42622" s="5"/>
      <c r="W42622"/>
      <c r="Y42622" s="36"/>
      <c r="AA42622" s="5"/>
      <c r="AC42622" s="36"/>
      <c r="AD42622" s="36"/>
      <c r="AE42622"/>
      <c r="AF42622"/>
      <c r="AH42622" s="36"/>
      <c r="AJ42622"/>
    </row>
    <row r="42623" spans="14:36">
      <c r="N42623" s="36"/>
      <c r="R42623" s="5"/>
      <c r="W42623"/>
      <c r="Y42623" s="36"/>
      <c r="AA42623" s="5"/>
      <c r="AC42623" s="36"/>
      <c r="AD42623" s="36"/>
      <c r="AE42623"/>
      <c r="AF42623"/>
      <c r="AH42623" s="36"/>
      <c r="AJ42623"/>
    </row>
    <row r="42624" spans="14:36">
      <c r="N42624" s="36"/>
      <c r="R42624" s="5"/>
      <c r="W42624"/>
      <c r="Y42624" s="36"/>
      <c r="AA42624" s="5"/>
      <c r="AC42624" s="36"/>
      <c r="AD42624" s="36"/>
      <c r="AE42624"/>
      <c r="AF42624"/>
      <c r="AH42624" s="36"/>
      <c r="AJ42624"/>
    </row>
    <row r="42625" spans="14:36">
      <c r="N42625" s="36"/>
      <c r="R42625" s="5"/>
      <c r="W42625"/>
      <c r="Y42625" s="36"/>
      <c r="AA42625" s="5"/>
      <c r="AC42625" s="36"/>
      <c r="AD42625" s="36"/>
      <c r="AE42625"/>
      <c r="AF42625"/>
      <c r="AH42625" s="36"/>
      <c r="AJ42625"/>
    </row>
    <row r="42626" spans="14:36">
      <c r="N42626" s="36"/>
      <c r="R42626" s="5"/>
      <c r="W42626"/>
      <c r="Y42626" s="36"/>
      <c r="AA42626" s="5"/>
      <c r="AC42626" s="36"/>
      <c r="AD42626" s="36"/>
      <c r="AE42626"/>
      <c r="AF42626"/>
      <c r="AH42626" s="36"/>
      <c r="AJ42626"/>
    </row>
    <row r="42627" spans="14:36">
      <c r="N42627" s="36"/>
      <c r="R42627" s="5"/>
      <c r="W42627"/>
      <c r="Y42627" s="36"/>
      <c r="AA42627" s="5"/>
      <c r="AC42627" s="36"/>
      <c r="AD42627" s="36"/>
      <c r="AE42627"/>
      <c r="AF42627"/>
      <c r="AH42627" s="36"/>
      <c r="AJ42627"/>
    </row>
    <row r="42628" spans="14:36">
      <c r="N42628" s="36"/>
      <c r="R42628" s="5"/>
      <c r="W42628"/>
      <c r="Y42628" s="36"/>
      <c r="AA42628" s="5"/>
      <c r="AC42628" s="36"/>
      <c r="AD42628" s="36"/>
      <c r="AE42628"/>
      <c r="AF42628"/>
      <c r="AH42628" s="36"/>
      <c r="AJ42628"/>
    </row>
    <row r="42629" spans="14:36">
      <c r="N42629" s="36"/>
      <c r="R42629" s="5"/>
      <c r="W42629"/>
      <c r="Y42629" s="36"/>
      <c r="AA42629" s="5"/>
      <c r="AC42629" s="36"/>
      <c r="AD42629" s="36"/>
      <c r="AE42629"/>
      <c r="AF42629"/>
      <c r="AH42629" s="36"/>
      <c r="AJ42629"/>
    </row>
    <row r="42630" spans="14:36">
      <c r="N42630" s="36"/>
      <c r="R42630" s="5"/>
      <c r="W42630"/>
      <c r="Y42630" s="36"/>
      <c r="AA42630" s="5"/>
      <c r="AC42630" s="36"/>
      <c r="AD42630" s="36"/>
      <c r="AE42630"/>
      <c r="AF42630"/>
      <c r="AH42630" s="36"/>
      <c r="AJ42630"/>
    </row>
    <row r="42631" spans="14:36">
      <c r="N42631" s="36"/>
      <c r="R42631" s="5"/>
      <c r="W42631"/>
      <c r="Y42631" s="36"/>
      <c r="AA42631" s="5"/>
      <c r="AC42631" s="36"/>
      <c r="AD42631" s="36"/>
      <c r="AE42631"/>
      <c r="AF42631"/>
      <c r="AH42631" s="36"/>
      <c r="AJ42631"/>
    </row>
    <row r="42632" spans="14:36">
      <c r="N42632" s="36"/>
      <c r="R42632" s="5"/>
      <c r="W42632"/>
      <c r="Y42632" s="36"/>
      <c r="AA42632" s="5"/>
      <c r="AC42632" s="36"/>
      <c r="AD42632" s="36"/>
      <c r="AE42632"/>
      <c r="AF42632"/>
      <c r="AH42632" s="36"/>
      <c r="AJ42632"/>
    </row>
    <row r="42633" spans="14:36">
      <c r="N42633" s="36"/>
      <c r="R42633" s="5"/>
      <c r="W42633"/>
      <c r="Y42633" s="36"/>
      <c r="AA42633" s="5"/>
      <c r="AC42633" s="36"/>
      <c r="AD42633" s="36"/>
      <c r="AE42633"/>
      <c r="AF42633"/>
      <c r="AH42633" s="36"/>
      <c r="AJ42633"/>
    </row>
    <row r="42634" spans="14:36">
      <c r="N42634" s="36"/>
      <c r="R42634" s="5"/>
      <c r="W42634"/>
      <c r="Y42634" s="36"/>
      <c r="AA42634" s="5"/>
      <c r="AC42634" s="36"/>
      <c r="AD42634" s="36"/>
      <c r="AE42634"/>
      <c r="AF42634"/>
      <c r="AH42634" s="36"/>
      <c r="AJ42634"/>
    </row>
    <row r="42635" spans="14:36">
      <c r="N42635" s="36"/>
      <c r="R42635" s="5"/>
      <c r="W42635"/>
      <c r="Y42635" s="36"/>
      <c r="AA42635" s="5"/>
      <c r="AC42635" s="36"/>
      <c r="AD42635" s="36"/>
      <c r="AE42635"/>
      <c r="AF42635"/>
      <c r="AH42635" s="36"/>
      <c r="AJ42635"/>
    </row>
    <row r="42636" spans="14:36">
      <c r="N42636" s="36"/>
      <c r="R42636" s="5"/>
      <c r="W42636"/>
      <c r="Y42636" s="36"/>
      <c r="AA42636" s="5"/>
      <c r="AC42636" s="36"/>
      <c r="AD42636" s="36"/>
      <c r="AE42636"/>
      <c r="AF42636"/>
      <c r="AH42636" s="36"/>
      <c r="AJ42636"/>
    </row>
    <row r="42637" spans="14:36">
      <c r="N42637" s="36"/>
      <c r="R42637" s="5"/>
      <c r="W42637"/>
      <c r="Y42637" s="36"/>
      <c r="AA42637" s="5"/>
      <c r="AC42637" s="36"/>
      <c r="AD42637" s="36"/>
      <c r="AE42637"/>
      <c r="AF42637"/>
      <c r="AH42637" s="36"/>
      <c r="AJ42637"/>
    </row>
    <row r="42638" spans="14:36">
      <c r="N42638" s="36"/>
      <c r="R42638" s="5"/>
      <c r="W42638"/>
      <c r="Y42638" s="36"/>
      <c r="AA42638" s="5"/>
      <c r="AC42638" s="36"/>
      <c r="AD42638" s="36"/>
      <c r="AE42638"/>
      <c r="AF42638"/>
      <c r="AH42638" s="36"/>
      <c r="AJ42638"/>
    </row>
    <row r="42639" spans="14:36">
      <c r="N42639" s="36"/>
      <c r="R42639" s="5"/>
      <c r="W42639"/>
      <c r="Y42639" s="36"/>
      <c r="AA42639" s="5"/>
      <c r="AC42639" s="36"/>
      <c r="AD42639" s="36"/>
      <c r="AE42639"/>
      <c r="AF42639"/>
      <c r="AH42639" s="36"/>
      <c r="AJ42639"/>
    </row>
    <row r="42640" spans="14:36">
      <c r="N42640" s="36"/>
      <c r="R42640" s="5"/>
      <c r="W42640"/>
      <c r="Y42640" s="36"/>
      <c r="AA42640" s="5"/>
      <c r="AC42640" s="36"/>
      <c r="AD42640" s="36"/>
      <c r="AE42640"/>
      <c r="AF42640"/>
      <c r="AH42640" s="36"/>
      <c r="AJ42640"/>
    </row>
    <row r="42641" spans="14:36">
      <c r="N42641" s="36"/>
      <c r="R42641" s="5"/>
      <c r="W42641"/>
      <c r="Y42641" s="36"/>
      <c r="AA42641" s="5"/>
      <c r="AC42641" s="36"/>
      <c r="AD42641" s="36"/>
      <c r="AE42641"/>
      <c r="AF42641"/>
      <c r="AH42641" s="36"/>
      <c r="AJ42641"/>
    </row>
    <row r="42642" spans="14:36">
      <c r="N42642" s="36"/>
      <c r="R42642" s="5"/>
      <c r="W42642"/>
      <c r="Y42642" s="36"/>
      <c r="AA42642" s="5"/>
      <c r="AC42642" s="36"/>
      <c r="AD42642" s="36"/>
      <c r="AE42642"/>
      <c r="AF42642"/>
      <c r="AH42642" s="36"/>
      <c r="AJ42642"/>
    </row>
    <row r="42643" spans="14:36">
      <c r="N42643" s="36"/>
      <c r="R42643" s="5"/>
      <c r="W42643"/>
      <c r="Y42643" s="36"/>
      <c r="AA42643" s="5"/>
      <c r="AC42643" s="36"/>
      <c r="AD42643" s="36"/>
      <c r="AE42643"/>
      <c r="AF42643"/>
      <c r="AH42643" s="36"/>
      <c r="AJ42643"/>
    </row>
    <row r="42644" spans="14:36">
      <c r="N42644" s="36"/>
      <c r="R42644" s="5"/>
      <c r="W42644"/>
      <c r="Y42644" s="36"/>
      <c r="AA42644" s="5"/>
      <c r="AC42644" s="36"/>
      <c r="AD42644" s="36"/>
      <c r="AE42644"/>
      <c r="AF42644"/>
      <c r="AH42644" s="36"/>
      <c r="AJ42644"/>
    </row>
    <row r="42645" spans="14:36">
      <c r="N42645" s="36"/>
      <c r="R42645" s="5"/>
      <c r="W42645"/>
      <c r="Y42645" s="36"/>
      <c r="AA42645" s="5"/>
      <c r="AC42645" s="36"/>
      <c r="AD42645" s="36"/>
      <c r="AE42645"/>
      <c r="AF42645"/>
      <c r="AH42645" s="36"/>
      <c r="AJ42645"/>
    </row>
    <row r="42646" spans="14:36">
      <c r="N42646" s="36"/>
      <c r="R42646" s="5"/>
      <c r="W42646"/>
      <c r="Y42646" s="36"/>
      <c r="AA42646" s="5"/>
      <c r="AC42646" s="36"/>
      <c r="AD42646" s="36"/>
      <c r="AE42646"/>
      <c r="AF42646"/>
      <c r="AH42646" s="36"/>
      <c r="AJ42646"/>
    </row>
    <row r="42647" spans="14:36">
      <c r="N42647" s="36"/>
      <c r="R42647" s="5"/>
      <c r="W42647"/>
      <c r="Y42647" s="36"/>
      <c r="AA42647" s="5"/>
      <c r="AC42647" s="36"/>
      <c r="AD42647" s="36"/>
      <c r="AE42647"/>
      <c r="AF42647"/>
      <c r="AH42647" s="36"/>
      <c r="AJ42647"/>
    </row>
    <row r="42648" spans="14:36">
      <c r="N42648" s="36"/>
      <c r="R42648" s="5"/>
      <c r="W42648"/>
      <c r="Y42648" s="36"/>
      <c r="AA42648" s="5"/>
      <c r="AC42648" s="36"/>
      <c r="AD42648" s="36"/>
      <c r="AE42648"/>
      <c r="AF42648"/>
      <c r="AH42648" s="36"/>
      <c r="AJ42648"/>
    </row>
    <row r="42649" spans="14:36">
      <c r="N42649" s="36"/>
      <c r="R42649" s="5"/>
      <c r="W42649"/>
      <c r="Y42649" s="36"/>
      <c r="AA42649" s="5"/>
      <c r="AC42649" s="36"/>
      <c r="AD42649" s="36"/>
      <c r="AE42649"/>
      <c r="AF42649"/>
      <c r="AH42649" s="36"/>
      <c r="AJ42649"/>
    </row>
    <row r="42650" spans="14:36">
      <c r="N42650" s="36"/>
      <c r="R42650" s="5"/>
      <c r="W42650"/>
      <c r="Y42650" s="36"/>
      <c r="AA42650" s="5"/>
      <c r="AC42650" s="36"/>
      <c r="AD42650" s="36"/>
      <c r="AE42650"/>
      <c r="AF42650"/>
      <c r="AH42650" s="36"/>
      <c r="AJ42650"/>
    </row>
    <row r="42651" spans="14:36">
      <c r="N42651" s="36"/>
      <c r="R42651" s="5"/>
      <c r="W42651"/>
      <c r="Y42651" s="36"/>
      <c r="AA42651" s="5"/>
      <c r="AC42651" s="36"/>
      <c r="AD42651" s="36"/>
      <c r="AE42651"/>
      <c r="AF42651"/>
      <c r="AH42651" s="36"/>
      <c r="AJ42651"/>
    </row>
    <row r="42652" spans="14:36">
      <c r="N42652" s="36"/>
      <c r="R42652" s="5"/>
      <c r="W42652"/>
      <c r="Y42652" s="36"/>
      <c r="AA42652" s="5"/>
      <c r="AC42652" s="36"/>
      <c r="AD42652" s="36"/>
      <c r="AE42652"/>
      <c r="AF42652"/>
      <c r="AH42652" s="36"/>
      <c r="AJ42652"/>
    </row>
    <row r="42653" spans="14:36">
      <c r="N42653" s="36"/>
      <c r="R42653" s="5"/>
      <c r="W42653"/>
      <c r="Y42653" s="36"/>
      <c r="AA42653" s="5"/>
      <c r="AC42653" s="36"/>
      <c r="AD42653" s="36"/>
      <c r="AE42653"/>
      <c r="AF42653"/>
      <c r="AH42653" s="36"/>
      <c r="AJ42653"/>
    </row>
    <row r="42654" spans="14:36">
      <c r="N42654" s="36"/>
      <c r="R42654" s="5"/>
      <c r="W42654"/>
      <c r="Y42654" s="36"/>
      <c r="AA42654" s="5"/>
      <c r="AC42654" s="36"/>
      <c r="AD42654" s="36"/>
      <c r="AE42654"/>
      <c r="AF42654"/>
      <c r="AH42654" s="36"/>
      <c r="AJ42654"/>
    </row>
    <row r="42655" spans="14:36">
      <c r="N42655" s="36"/>
      <c r="R42655" s="5"/>
      <c r="W42655"/>
      <c r="Y42655" s="36"/>
      <c r="AA42655" s="5"/>
      <c r="AC42655" s="36"/>
      <c r="AD42655" s="36"/>
      <c r="AE42655"/>
      <c r="AF42655"/>
      <c r="AH42655" s="36"/>
      <c r="AJ42655"/>
    </row>
    <row r="42656" spans="14:36">
      <c r="N42656" s="36"/>
      <c r="R42656" s="5"/>
      <c r="W42656"/>
      <c r="Y42656" s="36"/>
      <c r="AA42656" s="5"/>
      <c r="AC42656" s="36"/>
      <c r="AD42656" s="36"/>
      <c r="AE42656"/>
      <c r="AF42656"/>
      <c r="AH42656" s="36"/>
      <c r="AJ42656"/>
    </row>
    <row r="42657" spans="14:36">
      <c r="N42657" s="36"/>
      <c r="R42657" s="5"/>
      <c r="W42657"/>
      <c r="Y42657" s="36"/>
      <c r="AA42657" s="5"/>
      <c r="AC42657" s="36"/>
      <c r="AD42657" s="36"/>
      <c r="AE42657"/>
      <c r="AF42657"/>
      <c r="AH42657" s="36"/>
      <c r="AJ42657"/>
    </row>
    <row r="42658" spans="14:36">
      <c r="N42658" s="36"/>
      <c r="R42658" s="5"/>
      <c r="W42658"/>
      <c r="Y42658" s="36"/>
      <c r="AA42658" s="5"/>
      <c r="AC42658" s="36"/>
      <c r="AD42658" s="36"/>
      <c r="AE42658"/>
      <c r="AF42658"/>
      <c r="AH42658" s="36"/>
      <c r="AJ42658"/>
    </row>
    <row r="42659" spans="14:36">
      <c r="N42659" s="36"/>
      <c r="R42659" s="5"/>
      <c r="W42659"/>
      <c r="Y42659" s="36"/>
      <c r="AA42659" s="5"/>
      <c r="AC42659" s="36"/>
      <c r="AD42659" s="36"/>
      <c r="AE42659"/>
      <c r="AF42659"/>
      <c r="AH42659" s="36"/>
      <c r="AJ42659"/>
    </row>
    <row r="42660" spans="14:36">
      <c r="N42660" s="36"/>
      <c r="R42660" s="5"/>
      <c r="W42660"/>
      <c r="Y42660" s="36"/>
      <c r="AA42660" s="5"/>
      <c r="AC42660" s="36"/>
      <c r="AD42660" s="36"/>
      <c r="AE42660"/>
      <c r="AF42660"/>
      <c r="AH42660" s="36"/>
      <c r="AJ42660"/>
    </row>
    <row r="42661" spans="14:36">
      <c r="N42661" s="36"/>
      <c r="R42661" s="5"/>
      <c r="W42661"/>
      <c r="Y42661" s="36"/>
      <c r="AA42661" s="5"/>
      <c r="AC42661" s="36"/>
      <c r="AD42661" s="36"/>
      <c r="AE42661"/>
      <c r="AF42661"/>
      <c r="AH42661" s="36"/>
      <c r="AJ42661"/>
    </row>
    <row r="42662" spans="14:36">
      <c r="N42662" s="36"/>
      <c r="R42662" s="5"/>
      <c r="W42662"/>
      <c r="Y42662" s="36"/>
      <c r="AA42662" s="5"/>
      <c r="AC42662" s="36"/>
      <c r="AD42662" s="36"/>
      <c r="AE42662"/>
      <c r="AF42662"/>
      <c r="AH42662" s="36"/>
      <c r="AJ42662"/>
    </row>
    <row r="42663" spans="14:36">
      <c r="N42663" s="36"/>
      <c r="R42663" s="5"/>
      <c r="W42663"/>
      <c r="Y42663" s="36"/>
      <c r="AA42663" s="5"/>
      <c r="AC42663" s="36"/>
      <c r="AD42663" s="36"/>
      <c r="AE42663"/>
      <c r="AF42663"/>
      <c r="AH42663" s="36"/>
      <c r="AJ42663"/>
    </row>
    <row r="42664" spans="14:36">
      <c r="N42664" s="36"/>
      <c r="R42664" s="5"/>
      <c r="W42664"/>
      <c r="Y42664" s="36"/>
      <c r="AA42664" s="5"/>
      <c r="AC42664" s="36"/>
      <c r="AD42664" s="36"/>
      <c r="AE42664"/>
      <c r="AF42664"/>
      <c r="AH42664" s="36"/>
      <c r="AJ42664"/>
    </row>
    <row r="42665" spans="14:36">
      <c r="N42665" s="36"/>
      <c r="R42665" s="5"/>
      <c r="W42665"/>
      <c r="Y42665" s="36"/>
      <c r="AA42665" s="5"/>
      <c r="AC42665" s="36"/>
      <c r="AD42665" s="36"/>
      <c r="AE42665"/>
      <c r="AF42665"/>
      <c r="AH42665" s="36"/>
      <c r="AJ42665"/>
    </row>
    <row r="42666" spans="14:36">
      <c r="N42666" s="36"/>
      <c r="R42666" s="5"/>
      <c r="W42666"/>
      <c r="Y42666" s="36"/>
      <c r="AA42666" s="5"/>
      <c r="AC42666" s="36"/>
      <c r="AD42666" s="36"/>
      <c r="AE42666"/>
      <c r="AF42666"/>
      <c r="AH42666" s="36"/>
      <c r="AJ42666"/>
    </row>
    <row r="42667" spans="14:36">
      <c r="N42667" s="36"/>
      <c r="R42667" s="5"/>
      <c r="W42667"/>
      <c r="Y42667" s="36"/>
      <c r="AA42667" s="5"/>
      <c r="AC42667" s="36"/>
      <c r="AD42667" s="36"/>
      <c r="AE42667"/>
      <c r="AF42667"/>
      <c r="AH42667" s="36"/>
      <c r="AJ42667"/>
    </row>
    <row r="42668" spans="14:36">
      <c r="N42668" s="36"/>
      <c r="R42668" s="5"/>
      <c r="W42668"/>
      <c r="Y42668" s="36"/>
      <c r="AA42668" s="5"/>
      <c r="AC42668" s="36"/>
      <c r="AD42668" s="36"/>
      <c r="AE42668"/>
      <c r="AF42668"/>
      <c r="AH42668" s="36"/>
      <c r="AJ42668"/>
    </row>
    <row r="42669" spans="14:36">
      <c r="N42669" s="36"/>
      <c r="R42669" s="5"/>
      <c r="W42669"/>
      <c r="Y42669" s="36"/>
      <c r="AA42669" s="5"/>
      <c r="AC42669" s="36"/>
      <c r="AD42669" s="36"/>
      <c r="AE42669"/>
      <c r="AF42669"/>
      <c r="AH42669" s="36"/>
      <c r="AJ42669"/>
    </row>
    <row r="42670" spans="14:36">
      <c r="N42670" s="36"/>
      <c r="R42670" s="5"/>
      <c r="W42670"/>
      <c r="Y42670" s="36"/>
      <c r="AA42670" s="5"/>
      <c r="AC42670" s="36"/>
      <c r="AD42670" s="36"/>
      <c r="AE42670"/>
      <c r="AF42670"/>
      <c r="AH42670" s="36"/>
      <c r="AJ42670"/>
    </row>
    <row r="42671" spans="14:36">
      <c r="N42671" s="36"/>
      <c r="R42671" s="5"/>
      <c r="W42671"/>
      <c r="Y42671" s="36"/>
      <c r="AA42671" s="5"/>
      <c r="AC42671" s="36"/>
      <c r="AD42671" s="36"/>
      <c r="AE42671"/>
      <c r="AF42671"/>
      <c r="AH42671" s="36"/>
      <c r="AJ42671"/>
    </row>
    <row r="42672" spans="14:36">
      <c r="N42672" s="36"/>
      <c r="R42672" s="5"/>
      <c r="W42672"/>
      <c r="Y42672" s="36"/>
      <c r="AA42672" s="5"/>
      <c r="AC42672" s="36"/>
      <c r="AD42672" s="36"/>
      <c r="AE42672"/>
      <c r="AF42672"/>
      <c r="AH42672" s="36"/>
      <c r="AJ42672"/>
    </row>
    <row r="42673" spans="14:36">
      <c r="N42673" s="36"/>
      <c r="R42673" s="5"/>
      <c r="W42673"/>
      <c r="Y42673" s="36"/>
      <c r="AA42673" s="5"/>
      <c r="AC42673" s="36"/>
      <c r="AD42673" s="36"/>
      <c r="AE42673"/>
      <c r="AF42673"/>
      <c r="AH42673" s="36"/>
      <c r="AJ42673"/>
    </row>
    <row r="42674" spans="14:36">
      <c r="N42674" s="36"/>
      <c r="R42674" s="5"/>
      <c r="W42674"/>
      <c r="Y42674" s="36"/>
      <c r="AA42674" s="5"/>
      <c r="AC42674" s="36"/>
      <c r="AD42674" s="36"/>
      <c r="AE42674"/>
      <c r="AF42674"/>
      <c r="AH42674" s="36"/>
      <c r="AJ42674"/>
    </row>
    <row r="42675" spans="14:36">
      <c r="N42675" s="36"/>
      <c r="R42675" s="5"/>
      <c r="W42675"/>
      <c r="Y42675" s="36"/>
      <c r="AA42675" s="5"/>
      <c r="AC42675" s="36"/>
      <c r="AD42675" s="36"/>
      <c r="AE42675"/>
      <c r="AF42675"/>
      <c r="AH42675" s="36"/>
      <c r="AJ42675"/>
    </row>
    <row r="42676" spans="14:36">
      <c r="N42676" s="36"/>
      <c r="R42676" s="5"/>
      <c r="W42676"/>
      <c r="Y42676" s="36"/>
      <c r="AA42676" s="5"/>
      <c r="AC42676" s="36"/>
      <c r="AD42676" s="36"/>
      <c r="AE42676"/>
      <c r="AF42676"/>
      <c r="AH42676" s="36"/>
      <c r="AJ42676"/>
    </row>
    <row r="42677" spans="14:36">
      <c r="N42677" s="36"/>
      <c r="R42677" s="5"/>
      <c r="W42677"/>
      <c r="Y42677" s="36"/>
      <c r="AA42677" s="5"/>
      <c r="AC42677" s="36"/>
      <c r="AD42677" s="36"/>
      <c r="AE42677"/>
      <c r="AF42677"/>
      <c r="AH42677" s="36"/>
      <c r="AJ42677"/>
    </row>
    <row r="42678" spans="14:36">
      <c r="N42678" s="36"/>
      <c r="R42678" s="5"/>
      <c r="W42678"/>
      <c r="Y42678" s="36"/>
      <c r="AA42678" s="5"/>
      <c r="AC42678" s="36"/>
      <c r="AD42678" s="36"/>
      <c r="AE42678"/>
      <c r="AF42678"/>
      <c r="AH42678" s="36"/>
      <c r="AJ42678"/>
    </row>
    <row r="42679" spans="14:36">
      <c r="N42679" s="36"/>
      <c r="R42679" s="5"/>
      <c r="W42679"/>
      <c r="Y42679" s="36"/>
      <c r="AA42679" s="5"/>
      <c r="AC42679" s="36"/>
      <c r="AD42679" s="36"/>
      <c r="AE42679"/>
      <c r="AF42679"/>
      <c r="AH42679" s="36"/>
      <c r="AJ42679"/>
    </row>
    <row r="42680" spans="14:36">
      <c r="N42680" s="36"/>
      <c r="R42680" s="5"/>
      <c r="W42680"/>
      <c r="Y42680" s="36"/>
      <c r="AA42680" s="5"/>
      <c r="AC42680" s="36"/>
      <c r="AD42680" s="36"/>
      <c r="AE42680"/>
      <c r="AF42680"/>
      <c r="AH42680" s="36"/>
      <c r="AJ42680"/>
    </row>
    <row r="42681" spans="14:36">
      <c r="N42681" s="36"/>
      <c r="R42681" s="5"/>
      <c r="W42681"/>
      <c r="Y42681" s="36"/>
      <c r="AA42681" s="5"/>
      <c r="AC42681" s="36"/>
      <c r="AD42681" s="36"/>
      <c r="AE42681"/>
      <c r="AF42681"/>
      <c r="AH42681" s="36"/>
      <c r="AJ42681"/>
    </row>
    <row r="42682" spans="14:36">
      <c r="N42682" s="36"/>
      <c r="R42682" s="5"/>
      <c r="W42682"/>
      <c r="Y42682" s="36"/>
      <c r="AA42682" s="5"/>
      <c r="AC42682" s="36"/>
      <c r="AD42682" s="36"/>
      <c r="AE42682"/>
      <c r="AF42682"/>
      <c r="AH42682" s="36"/>
      <c r="AJ42682"/>
    </row>
    <row r="42683" spans="14:36">
      <c r="N42683" s="36"/>
      <c r="R42683" s="5"/>
      <c r="W42683"/>
      <c r="Y42683" s="36"/>
      <c r="AA42683" s="5"/>
      <c r="AC42683" s="36"/>
      <c r="AD42683" s="36"/>
      <c r="AE42683"/>
      <c r="AF42683"/>
      <c r="AH42683" s="36"/>
      <c r="AJ42683"/>
    </row>
    <row r="42684" spans="14:36">
      <c r="N42684" s="36"/>
      <c r="R42684" s="5"/>
      <c r="W42684"/>
      <c r="Y42684" s="36"/>
      <c r="AA42684" s="5"/>
      <c r="AC42684" s="36"/>
      <c r="AD42684" s="36"/>
      <c r="AE42684"/>
      <c r="AF42684"/>
      <c r="AH42684" s="36"/>
      <c r="AJ42684"/>
    </row>
    <row r="42685" spans="14:36">
      <c r="N42685" s="36"/>
      <c r="R42685" s="5"/>
      <c r="W42685"/>
      <c r="Y42685" s="36"/>
      <c r="AA42685" s="5"/>
      <c r="AC42685" s="36"/>
      <c r="AD42685" s="36"/>
      <c r="AE42685"/>
      <c r="AF42685"/>
      <c r="AH42685" s="36"/>
      <c r="AJ42685"/>
    </row>
    <row r="42686" spans="14:36">
      <c r="N42686" s="36"/>
      <c r="R42686" s="5"/>
      <c r="W42686"/>
      <c r="Y42686" s="36"/>
      <c r="AA42686" s="5"/>
      <c r="AC42686" s="36"/>
      <c r="AD42686" s="36"/>
      <c r="AE42686"/>
      <c r="AF42686"/>
      <c r="AH42686" s="36"/>
      <c r="AJ42686"/>
    </row>
    <row r="42687" spans="14:36">
      <c r="N42687" s="36"/>
      <c r="R42687" s="5"/>
      <c r="W42687"/>
      <c r="Y42687" s="36"/>
      <c r="AA42687" s="5"/>
      <c r="AC42687" s="36"/>
      <c r="AD42687" s="36"/>
      <c r="AE42687"/>
      <c r="AF42687"/>
      <c r="AH42687" s="36"/>
      <c r="AJ42687"/>
    </row>
    <row r="42688" spans="14:36">
      <c r="N42688" s="36"/>
      <c r="R42688" s="5"/>
      <c r="W42688"/>
      <c r="Y42688" s="36"/>
      <c r="AA42688" s="5"/>
      <c r="AC42688" s="36"/>
      <c r="AD42688" s="36"/>
      <c r="AE42688"/>
      <c r="AF42688"/>
      <c r="AH42688" s="36"/>
      <c r="AJ42688"/>
    </row>
    <row r="42689" spans="14:36">
      <c r="N42689" s="36"/>
      <c r="R42689" s="5"/>
      <c r="W42689"/>
      <c r="Y42689" s="36"/>
      <c r="AA42689" s="5"/>
      <c r="AC42689" s="36"/>
      <c r="AD42689" s="36"/>
      <c r="AE42689"/>
      <c r="AF42689"/>
      <c r="AH42689" s="36"/>
      <c r="AJ42689"/>
    </row>
    <row r="42690" spans="14:36">
      <c r="N42690" s="36"/>
      <c r="R42690" s="5"/>
      <c r="W42690"/>
      <c r="Y42690" s="36"/>
      <c r="AA42690" s="5"/>
      <c r="AC42690" s="36"/>
      <c r="AD42690" s="36"/>
      <c r="AE42690"/>
      <c r="AF42690"/>
      <c r="AH42690" s="36"/>
      <c r="AJ42690"/>
    </row>
    <row r="42691" spans="14:36">
      <c r="N42691" s="36"/>
      <c r="R42691" s="5"/>
      <c r="W42691"/>
      <c r="Y42691" s="36"/>
      <c r="AA42691" s="5"/>
      <c r="AC42691" s="36"/>
      <c r="AD42691" s="36"/>
      <c r="AE42691"/>
      <c r="AF42691"/>
      <c r="AH42691" s="36"/>
      <c r="AJ42691"/>
    </row>
    <row r="42692" spans="14:36">
      <c r="N42692" s="36"/>
      <c r="R42692" s="5"/>
      <c r="W42692"/>
      <c r="Y42692" s="36"/>
      <c r="AA42692" s="5"/>
      <c r="AC42692" s="36"/>
      <c r="AD42692" s="36"/>
      <c r="AE42692"/>
      <c r="AF42692"/>
      <c r="AH42692" s="36"/>
      <c r="AJ42692"/>
    </row>
    <row r="42693" spans="14:36">
      <c r="N42693" s="36"/>
      <c r="R42693" s="5"/>
      <c r="W42693"/>
      <c r="Y42693" s="36"/>
      <c r="AA42693" s="5"/>
      <c r="AC42693" s="36"/>
      <c r="AD42693" s="36"/>
      <c r="AE42693"/>
      <c r="AF42693"/>
      <c r="AH42693" s="36"/>
      <c r="AJ42693"/>
    </row>
    <row r="42694" spans="14:36">
      <c r="N42694" s="36"/>
      <c r="R42694" s="5"/>
      <c r="W42694"/>
      <c r="Y42694" s="36"/>
      <c r="AA42694" s="5"/>
      <c r="AC42694" s="36"/>
      <c r="AD42694" s="36"/>
      <c r="AE42694"/>
      <c r="AF42694"/>
      <c r="AH42694" s="36"/>
      <c r="AJ42694"/>
    </row>
    <row r="42695" spans="14:36">
      <c r="N42695" s="36"/>
      <c r="R42695" s="5"/>
      <c r="W42695"/>
      <c r="Y42695" s="36"/>
      <c r="AA42695" s="5"/>
      <c r="AC42695" s="36"/>
      <c r="AD42695" s="36"/>
      <c r="AE42695"/>
      <c r="AF42695"/>
      <c r="AH42695" s="36"/>
      <c r="AJ42695"/>
    </row>
    <row r="42696" spans="14:36">
      <c r="N42696" s="36"/>
      <c r="R42696" s="5"/>
      <c r="W42696"/>
      <c r="Y42696" s="36"/>
      <c r="AA42696" s="5"/>
      <c r="AC42696" s="36"/>
      <c r="AD42696" s="36"/>
      <c r="AE42696"/>
      <c r="AF42696"/>
      <c r="AH42696" s="36"/>
      <c r="AJ42696"/>
    </row>
    <row r="42697" spans="14:36">
      <c r="N42697" s="36"/>
      <c r="R42697" s="5"/>
      <c r="W42697"/>
      <c r="Y42697" s="36"/>
      <c r="AA42697" s="5"/>
      <c r="AC42697" s="36"/>
      <c r="AD42697" s="36"/>
      <c r="AE42697"/>
      <c r="AF42697"/>
      <c r="AH42697" s="36"/>
      <c r="AJ42697"/>
    </row>
    <row r="42698" spans="14:36">
      <c r="N42698" s="36"/>
      <c r="R42698" s="5"/>
      <c r="W42698"/>
      <c r="Y42698" s="36"/>
      <c r="AA42698" s="5"/>
      <c r="AC42698" s="36"/>
      <c r="AD42698" s="36"/>
      <c r="AE42698"/>
      <c r="AF42698"/>
      <c r="AH42698" s="36"/>
      <c r="AJ42698"/>
    </row>
    <row r="42699" spans="14:36">
      <c r="N42699" s="36"/>
      <c r="R42699" s="5"/>
      <c r="W42699"/>
      <c r="Y42699" s="36"/>
      <c r="AA42699" s="5"/>
      <c r="AC42699" s="36"/>
      <c r="AD42699" s="36"/>
      <c r="AE42699"/>
      <c r="AF42699"/>
      <c r="AH42699" s="36"/>
      <c r="AJ42699"/>
    </row>
    <row r="42700" spans="14:36">
      <c r="N42700" s="36"/>
      <c r="R42700" s="5"/>
      <c r="W42700"/>
      <c r="Y42700" s="36"/>
      <c r="AA42700" s="5"/>
      <c r="AC42700" s="36"/>
      <c r="AD42700" s="36"/>
      <c r="AE42700"/>
      <c r="AF42700"/>
      <c r="AH42700" s="36"/>
      <c r="AJ42700"/>
    </row>
    <row r="42701" spans="14:36">
      <c r="N42701" s="36"/>
      <c r="R42701" s="5"/>
      <c r="W42701"/>
      <c r="Y42701" s="36"/>
      <c r="AA42701" s="5"/>
      <c r="AC42701" s="36"/>
      <c r="AD42701" s="36"/>
      <c r="AE42701"/>
      <c r="AF42701"/>
      <c r="AH42701" s="36"/>
      <c r="AJ42701"/>
    </row>
    <row r="42702" spans="14:36">
      <c r="N42702" s="36"/>
      <c r="R42702" s="5"/>
      <c r="W42702"/>
      <c r="Y42702" s="36"/>
      <c r="AA42702" s="5"/>
      <c r="AC42702" s="36"/>
      <c r="AD42702" s="36"/>
      <c r="AE42702"/>
      <c r="AF42702"/>
      <c r="AH42702" s="36"/>
      <c r="AJ42702"/>
    </row>
    <row r="42703" spans="14:36">
      <c r="N42703" s="36"/>
      <c r="R42703" s="5"/>
      <c r="W42703"/>
      <c r="Y42703" s="36"/>
      <c r="AA42703" s="5"/>
      <c r="AC42703" s="36"/>
      <c r="AD42703" s="36"/>
      <c r="AE42703"/>
      <c r="AF42703"/>
      <c r="AH42703" s="36"/>
      <c r="AJ42703"/>
    </row>
    <row r="42704" spans="14:36">
      <c r="N42704" s="36"/>
      <c r="R42704" s="5"/>
      <c r="W42704"/>
      <c r="Y42704" s="36"/>
      <c r="AA42704" s="5"/>
      <c r="AC42704" s="36"/>
      <c r="AD42704" s="36"/>
      <c r="AE42704"/>
      <c r="AF42704"/>
      <c r="AH42704" s="36"/>
      <c r="AJ42704"/>
    </row>
    <row r="42705" spans="14:36">
      <c r="N42705" s="36"/>
      <c r="R42705" s="5"/>
      <c r="W42705"/>
      <c r="Y42705" s="36"/>
      <c r="AA42705" s="5"/>
      <c r="AC42705" s="36"/>
      <c r="AD42705" s="36"/>
      <c r="AE42705"/>
      <c r="AF42705"/>
      <c r="AH42705" s="36"/>
      <c r="AJ42705"/>
    </row>
    <row r="42706" spans="14:36">
      <c r="N42706" s="36"/>
      <c r="R42706" s="5"/>
      <c r="W42706"/>
      <c r="Y42706" s="36"/>
      <c r="AA42706" s="5"/>
      <c r="AC42706" s="36"/>
      <c r="AD42706" s="36"/>
      <c r="AE42706"/>
      <c r="AF42706"/>
      <c r="AH42706" s="36"/>
      <c r="AJ42706"/>
    </row>
    <row r="42707" spans="14:36">
      <c r="N42707" s="36"/>
      <c r="R42707" s="5"/>
      <c r="W42707"/>
      <c r="Y42707" s="36"/>
      <c r="AA42707" s="5"/>
      <c r="AC42707" s="36"/>
      <c r="AD42707" s="36"/>
      <c r="AE42707"/>
      <c r="AF42707"/>
      <c r="AH42707" s="36"/>
      <c r="AJ42707"/>
    </row>
    <row r="42708" spans="14:36">
      <c r="N42708" s="36"/>
      <c r="R42708" s="5"/>
      <c r="W42708"/>
      <c r="Y42708" s="36"/>
      <c r="AA42708" s="5"/>
      <c r="AC42708" s="36"/>
      <c r="AD42708" s="36"/>
      <c r="AE42708"/>
      <c r="AF42708"/>
      <c r="AH42708" s="36"/>
      <c r="AJ42708"/>
    </row>
    <row r="42709" spans="14:36">
      <c r="N42709" s="36"/>
      <c r="R42709" s="5"/>
      <c r="W42709"/>
      <c r="Y42709" s="36"/>
      <c r="AA42709" s="5"/>
      <c r="AC42709" s="36"/>
      <c r="AD42709" s="36"/>
      <c r="AE42709"/>
      <c r="AF42709"/>
      <c r="AH42709" s="36"/>
      <c r="AJ42709"/>
    </row>
    <row r="42710" spans="14:36">
      <c r="N42710" s="36"/>
      <c r="R42710" s="5"/>
      <c r="W42710"/>
      <c r="Y42710" s="36"/>
      <c r="AA42710" s="5"/>
      <c r="AC42710" s="36"/>
      <c r="AD42710" s="36"/>
      <c r="AE42710"/>
      <c r="AF42710"/>
      <c r="AH42710" s="36"/>
      <c r="AJ42710"/>
    </row>
    <row r="42711" spans="14:36">
      <c r="N42711" s="36"/>
      <c r="R42711" s="5"/>
      <c r="W42711"/>
      <c r="Y42711" s="36"/>
      <c r="AA42711" s="5"/>
      <c r="AC42711" s="36"/>
      <c r="AD42711" s="36"/>
      <c r="AE42711"/>
      <c r="AF42711"/>
      <c r="AH42711" s="36"/>
      <c r="AJ42711"/>
    </row>
    <row r="42712" spans="14:36">
      <c r="N42712" s="36"/>
      <c r="R42712" s="5"/>
      <c r="W42712"/>
      <c r="Y42712" s="36"/>
      <c r="AA42712" s="5"/>
      <c r="AC42712" s="36"/>
      <c r="AD42712" s="36"/>
      <c r="AE42712"/>
      <c r="AF42712"/>
      <c r="AH42712" s="36"/>
      <c r="AJ42712"/>
    </row>
    <row r="42713" spans="14:36">
      <c r="N42713" s="36"/>
      <c r="R42713" s="5"/>
      <c r="W42713"/>
      <c r="Y42713" s="36"/>
      <c r="AA42713" s="5"/>
      <c r="AC42713" s="36"/>
      <c r="AD42713" s="36"/>
      <c r="AE42713"/>
      <c r="AF42713"/>
      <c r="AH42713" s="36"/>
      <c r="AJ42713"/>
    </row>
    <row r="42714" spans="14:36">
      <c r="N42714" s="36"/>
      <c r="R42714" s="5"/>
      <c r="W42714"/>
      <c r="Y42714" s="36"/>
      <c r="AA42714" s="5"/>
      <c r="AC42714" s="36"/>
      <c r="AD42714" s="36"/>
      <c r="AE42714"/>
      <c r="AF42714"/>
      <c r="AH42714" s="36"/>
      <c r="AJ42714"/>
    </row>
    <row r="42715" spans="14:36">
      <c r="N42715" s="36"/>
      <c r="R42715" s="5"/>
      <c r="W42715"/>
      <c r="Y42715" s="36"/>
      <c r="AA42715" s="5"/>
      <c r="AC42715" s="36"/>
      <c r="AD42715" s="36"/>
      <c r="AE42715"/>
      <c r="AF42715"/>
      <c r="AH42715" s="36"/>
      <c r="AJ42715"/>
    </row>
    <row r="42716" spans="14:36">
      <c r="N42716" s="36"/>
      <c r="R42716" s="5"/>
      <c r="W42716"/>
      <c r="Y42716" s="36"/>
      <c r="AA42716" s="5"/>
      <c r="AC42716" s="36"/>
      <c r="AD42716" s="36"/>
      <c r="AE42716"/>
      <c r="AF42716"/>
      <c r="AH42716" s="36"/>
      <c r="AJ42716"/>
    </row>
    <row r="42717" spans="14:36">
      <c r="N42717" s="36"/>
      <c r="R42717" s="5"/>
      <c r="W42717"/>
      <c r="Y42717" s="36"/>
      <c r="AA42717" s="5"/>
      <c r="AC42717" s="36"/>
      <c r="AD42717" s="36"/>
      <c r="AE42717"/>
      <c r="AF42717"/>
      <c r="AH42717" s="36"/>
      <c r="AJ42717"/>
    </row>
    <row r="42718" spans="14:36">
      <c r="N42718" s="36"/>
      <c r="R42718" s="5"/>
      <c r="W42718"/>
      <c r="Y42718" s="36"/>
      <c r="AA42718" s="5"/>
      <c r="AC42718" s="36"/>
      <c r="AD42718" s="36"/>
      <c r="AE42718"/>
      <c r="AF42718"/>
      <c r="AH42718" s="36"/>
      <c r="AJ42718"/>
    </row>
    <row r="42719" spans="14:36">
      <c r="N42719" s="36"/>
      <c r="R42719" s="5"/>
      <c r="W42719"/>
      <c r="Y42719" s="36"/>
      <c r="AA42719" s="5"/>
      <c r="AC42719" s="36"/>
      <c r="AD42719" s="36"/>
      <c r="AE42719"/>
      <c r="AF42719"/>
      <c r="AH42719" s="36"/>
      <c r="AJ42719"/>
    </row>
    <row r="42720" spans="14:36">
      <c r="N42720" s="36"/>
      <c r="R42720" s="5"/>
      <c r="W42720"/>
      <c r="Y42720" s="36"/>
      <c r="AA42720" s="5"/>
      <c r="AC42720" s="36"/>
      <c r="AD42720" s="36"/>
      <c r="AE42720"/>
      <c r="AF42720"/>
      <c r="AH42720" s="36"/>
      <c r="AJ42720"/>
    </row>
    <row r="42721" spans="14:36">
      <c r="N42721" s="36"/>
      <c r="R42721" s="5"/>
      <c r="W42721"/>
      <c r="Y42721" s="36"/>
      <c r="AA42721" s="5"/>
      <c r="AC42721" s="36"/>
      <c r="AD42721" s="36"/>
      <c r="AE42721"/>
      <c r="AF42721"/>
      <c r="AH42721" s="36"/>
      <c r="AJ42721"/>
    </row>
    <row r="42722" spans="14:36">
      <c r="N42722" s="36"/>
      <c r="R42722" s="5"/>
      <c r="W42722"/>
      <c r="Y42722" s="36"/>
      <c r="AA42722" s="5"/>
      <c r="AC42722" s="36"/>
      <c r="AD42722" s="36"/>
      <c r="AE42722"/>
      <c r="AF42722"/>
      <c r="AH42722" s="36"/>
      <c r="AJ42722"/>
    </row>
    <row r="42723" spans="14:36">
      <c r="N42723" s="36"/>
      <c r="R42723" s="5"/>
      <c r="W42723"/>
      <c r="Y42723" s="36"/>
      <c r="AA42723" s="5"/>
      <c r="AC42723" s="36"/>
      <c r="AD42723" s="36"/>
      <c r="AE42723"/>
      <c r="AF42723"/>
      <c r="AH42723" s="36"/>
      <c r="AJ42723"/>
    </row>
    <row r="42724" spans="14:36">
      <c r="N42724" s="36"/>
      <c r="R42724" s="5"/>
      <c r="W42724"/>
      <c r="Y42724" s="36"/>
      <c r="AA42724" s="5"/>
      <c r="AC42724" s="36"/>
      <c r="AD42724" s="36"/>
      <c r="AE42724"/>
      <c r="AF42724"/>
      <c r="AH42724" s="36"/>
      <c r="AJ42724"/>
    </row>
    <row r="42725" spans="14:36">
      <c r="N42725" s="36"/>
      <c r="R42725" s="5"/>
      <c r="W42725"/>
      <c r="Y42725" s="36"/>
      <c r="AA42725" s="5"/>
      <c r="AC42725" s="36"/>
      <c r="AD42725" s="36"/>
      <c r="AE42725"/>
      <c r="AF42725"/>
      <c r="AH42725" s="36"/>
      <c r="AJ42725"/>
    </row>
    <row r="42726" spans="14:36">
      <c r="N42726" s="36"/>
      <c r="R42726" s="5"/>
      <c r="W42726"/>
      <c r="Y42726" s="36"/>
      <c r="AA42726" s="5"/>
      <c r="AC42726" s="36"/>
      <c r="AD42726" s="36"/>
      <c r="AE42726"/>
      <c r="AF42726"/>
      <c r="AH42726" s="36"/>
      <c r="AJ42726"/>
    </row>
    <row r="42727" spans="14:36">
      <c r="N42727" s="36"/>
      <c r="R42727" s="5"/>
      <c r="W42727"/>
      <c r="Y42727" s="36"/>
      <c r="AA42727" s="5"/>
      <c r="AC42727" s="36"/>
      <c r="AD42727" s="36"/>
      <c r="AE42727"/>
      <c r="AF42727"/>
      <c r="AH42727" s="36"/>
      <c r="AJ42727"/>
    </row>
    <row r="42728" spans="14:36">
      <c r="N42728" s="36"/>
      <c r="R42728" s="5"/>
      <c r="W42728"/>
      <c r="Y42728" s="36"/>
      <c r="AA42728" s="5"/>
      <c r="AC42728" s="36"/>
      <c r="AD42728" s="36"/>
      <c r="AE42728"/>
      <c r="AF42728"/>
      <c r="AH42728" s="36"/>
      <c r="AJ42728"/>
    </row>
    <row r="42729" spans="14:36">
      <c r="N42729" s="36"/>
      <c r="R42729" s="5"/>
      <c r="W42729"/>
      <c r="Y42729" s="36"/>
      <c r="AA42729" s="5"/>
      <c r="AC42729" s="36"/>
      <c r="AD42729" s="36"/>
      <c r="AE42729"/>
      <c r="AF42729"/>
      <c r="AH42729" s="36"/>
      <c r="AJ42729"/>
    </row>
    <row r="42730" spans="14:36">
      <c r="N42730" s="36"/>
      <c r="R42730" s="5"/>
      <c r="W42730"/>
      <c r="Y42730" s="36"/>
      <c r="AA42730" s="5"/>
      <c r="AC42730" s="36"/>
      <c r="AD42730" s="36"/>
      <c r="AE42730"/>
      <c r="AF42730"/>
      <c r="AH42730" s="36"/>
      <c r="AJ42730"/>
    </row>
    <row r="42731" spans="14:36">
      <c r="N42731" s="36"/>
      <c r="R42731" s="5"/>
      <c r="W42731"/>
      <c r="Y42731" s="36"/>
      <c r="AA42731" s="5"/>
      <c r="AC42731" s="36"/>
      <c r="AD42731" s="36"/>
      <c r="AE42731"/>
      <c r="AF42731"/>
      <c r="AH42731" s="36"/>
      <c r="AJ42731"/>
    </row>
    <row r="42732" spans="14:36">
      <c r="N42732" s="36"/>
      <c r="R42732" s="5"/>
      <c r="W42732"/>
      <c r="Y42732" s="36"/>
      <c r="AA42732" s="5"/>
      <c r="AC42732" s="36"/>
      <c r="AD42732" s="36"/>
      <c r="AE42732"/>
      <c r="AF42732"/>
      <c r="AH42732" s="36"/>
      <c r="AJ42732"/>
    </row>
    <row r="42733" spans="14:36">
      <c r="N42733" s="36"/>
      <c r="R42733" s="5"/>
      <c r="W42733"/>
      <c r="Y42733" s="36"/>
      <c r="AA42733" s="5"/>
      <c r="AC42733" s="36"/>
      <c r="AD42733" s="36"/>
      <c r="AE42733"/>
      <c r="AF42733"/>
      <c r="AH42733" s="36"/>
      <c r="AJ42733"/>
    </row>
    <row r="42734" spans="14:36">
      <c r="N42734" s="36"/>
      <c r="R42734" s="5"/>
      <c r="W42734"/>
      <c r="Y42734" s="36"/>
      <c r="AA42734" s="5"/>
      <c r="AC42734" s="36"/>
      <c r="AD42734" s="36"/>
      <c r="AE42734"/>
      <c r="AF42734"/>
      <c r="AH42734" s="36"/>
      <c r="AJ42734"/>
    </row>
    <row r="42735" spans="14:36">
      <c r="N42735" s="36"/>
      <c r="R42735" s="5"/>
      <c r="W42735"/>
      <c r="Y42735" s="36"/>
      <c r="AA42735" s="5"/>
      <c r="AC42735" s="36"/>
      <c r="AD42735" s="36"/>
      <c r="AE42735"/>
      <c r="AF42735"/>
      <c r="AH42735" s="36"/>
      <c r="AJ42735"/>
    </row>
    <row r="42736" spans="14:36">
      <c r="N42736" s="36"/>
      <c r="R42736" s="5"/>
      <c r="W42736"/>
      <c r="Y42736" s="36"/>
      <c r="AA42736" s="5"/>
      <c r="AC42736" s="36"/>
      <c r="AD42736" s="36"/>
      <c r="AE42736"/>
      <c r="AF42736"/>
      <c r="AH42736" s="36"/>
      <c r="AJ42736"/>
    </row>
    <row r="42737" spans="14:36">
      <c r="N42737" s="36"/>
      <c r="R42737" s="5"/>
      <c r="W42737"/>
      <c r="Y42737" s="36"/>
      <c r="AA42737" s="5"/>
      <c r="AC42737" s="36"/>
      <c r="AD42737" s="36"/>
      <c r="AE42737"/>
      <c r="AF42737"/>
      <c r="AH42737" s="36"/>
      <c r="AJ42737"/>
    </row>
    <row r="42738" spans="14:36">
      <c r="N42738" s="36"/>
      <c r="R42738" s="5"/>
      <c r="W42738"/>
      <c r="Y42738" s="36"/>
      <c r="AA42738" s="5"/>
      <c r="AC42738" s="36"/>
      <c r="AD42738" s="36"/>
      <c r="AE42738"/>
      <c r="AF42738"/>
      <c r="AH42738" s="36"/>
      <c r="AJ42738"/>
    </row>
    <row r="42739" spans="14:36">
      <c r="N42739" s="36"/>
      <c r="R42739" s="5"/>
      <c r="W42739"/>
      <c r="Y42739" s="36"/>
      <c r="AA42739" s="5"/>
      <c r="AC42739" s="36"/>
      <c r="AD42739" s="36"/>
      <c r="AE42739"/>
      <c r="AF42739"/>
      <c r="AH42739" s="36"/>
      <c r="AJ42739"/>
    </row>
    <row r="42740" spans="14:36">
      <c r="N42740" s="36"/>
      <c r="R42740" s="5"/>
      <c r="W42740"/>
      <c r="Y42740" s="36"/>
      <c r="AA42740" s="5"/>
      <c r="AC42740" s="36"/>
      <c r="AD42740" s="36"/>
      <c r="AE42740"/>
      <c r="AF42740"/>
      <c r="AH42740" s="36"/>
      <c r="AJ42740"/>
    </row>
    <row r="42741" spans="14:36">
      <c r="N42741" s="36"/>
      <c r="R42741" s="5"/>
      <c r="W42741"/>
      <c r="Y42741" s="36"/>
      <c r="AA42741" s="5"/>
      <c r="AC42741" s="36"/>
      <c r="AD42741" s="36"/>
      <c r="AE42741"/>
      <c r="AF42741"/>
      <c r="AH42741" s="36"/>
      <c r="AJ42741"/>
    </row>
    <row r="42742" spans="14:36">
      <c r="N42742" s="36"/>
      <c r="R42742" s="5"/>
      <c r="W42742"/>
      <c r="Y42742" s="36"/>
      <c r="AA42742" s="5"/>
      <c r="AC42742" s="36"/>
      <c r="AD42742" s="36"/>
      <c r="AE42742"/>
      <c r="AF42742"/>
      <c r="AH42742" s="36"/>
      <c r="AJ42742"/>
    </row>
    <row r="42743" spans="14:36">
      <c r="N42743" s="36"/>
      <c r="R42743" s="5"/>
      <c r="W42743"/>
      <c r="Y42743" s="36"/>
      <c r="AA42743" s="5"/>
      <c r="AC42743" s="36"/>
      <c r="AD42743" s="36"/>
      <c r="AE42743"/>
      <c r="AF42743"/>
      <c r="AH42743" s="36"/>
      <c r="AJ42743"/>
    </row>
    <row r="42744" spans="14:36">
      <c r="N42744" s="36"/>
      <c r="R42744" s="5"/>
      <c r="W42744"/>
      <c r="Y42744" s="36"/>
      <c r="AA42744" s="5"/>
      <c r="AC42744" s="36"/>
      <c r="AD42744" s="36"/>
      <c r="AE42744"/>
      <c r="AF42744"/>
      <c r="AH42744" s="36"/>
      <c r="AJ42744"/>
    </row>
    <row r="42745" spans="14:36">
      <c r="N42745" s="36"/>
      <c r="R42745" s="5"/>
      <c r="W42745"/>
      <c r="Y42745" s="36"/>
      <c r="AA42745" s="5"/>
      <c r="AC42745" s="36"/>
      <c r="AD42745" s="36"/>
      <c r="AE42745"/>
      <c r="AF42745"/>
      <c r="AH42745" s="36"/>
      <c r="AJ42745"/>
    </row>
    <row r="42746" spans="14:36">
      <c r="N42746" s="36"/>
      <c r="R42746" s="5"/>
      <c r="W42746"/>
      <c r="Y42746" s="36"/>
      <c r="AA42746" s="5"/>
      <c r="AC42746" s="36"/>
      <c r="AD42746" s="36"/>
      <c r="AE42746"/>
      <c r="AF42746"/>
      <c r="AH42746" s="36"/>
      <c r="AJ42746"/>
    </row>
    <row r="42747" spans="14:36">
      <c r="N42747" s="36"/>
      <c r="R42747" s="5"/>
      <c r="W42747"/>
      <c r="Y42747" s="36"/>
      <c r="AA42747" s="5"/>
      <c r="AC42747" s="36"/>
      <c r="AD42747" s="36"/>
      <c r="AE42747"/>
      <c r="AF42747"/>
      <c r="AH42747" s="36"/>
      <c r="AJ42747"/>
    </row>
    <row r="42748" spans="14:36">
      <c r="N42748" s="36"/>
      <c r="R42748" s="5"/>
      <c r="W42748"/>
      <c r="Y42748" s="36"/>
      <c r="AA42748" s="5"/>
      <c r="AC42748" s="36"/>
      <c r="AD42748" s="36"/>
      <c r="AE42748"/>
      <c r="AF42748"/>
      <c r="AH42748" s="36"/>
      <c r="AJ42748"/>
    </row>
    <row r="42749" spans="14:36">
      <c r="N42749" s="36"/>
      <c r="R42749" s="5"/>
      <c r="W42749"/>
      <c r="Y42749" s="36"/>
      <c r="AA42749" s="5"/>
      <c r="AC42749" s="36"/>
      <c r="AD42749" s="36"/>
      <c r="AE42749"/>
      <c r="AF42749"/>
      <c r="AH42749" s="36"/>
      <c r="AJ42749"/>
    </row>
    <row r="42750" spans="14:36">
      <c r="N42750" s="36"/>
      <c r="R42750" s="5"/>
      <c r="W42750"/>
      <c r="Y42750" s="36"/>
      <c r="AA42750" s="5"/>
      <c r="AC42750" s="36"/>
      <c r="AD42750" s="36"/>
      <c r="AE42750"/>
      <c r="AF42750"/>
      <c r="AH42750" s="36"/>
      <c r="AJ42750"/>
    </row>
    <row r="42751" spans="14:36">
      <c r="N42751" s="36"/>
      <c r="R42751" s="5"/>
      <c r="W42751"/>
      <c r="Y42751" s="36"/>
      <c r="AA42751" s="5"/>
      <c r="AC42751" s="36"/>
      <c r="AD42751" s="36"/>
      <c r="AE42751"/>
      <c r="AF42751"/>
      <c r="AH42751" s="36"/>
      <c r="AJ42751"/>
    </row>
    <row r="42752" spans="14:36">
      <c r="N42752" s="36"/>
      <c r="R42752" s="5"/>
      <c r="W42752"/>
      <c r="Y42752" s="36"/>
      <c r="AA42752" s="5"/>
      <c r="AC42752" s="36"/>
      <c r="AD42752" s="36"/>
      <c r="AE42752"/>
      <c r="AF42752"/>
      <c r="AH42752" s="36"/>
      <c r="AJ42752"/>
    </row>
    <row r="42753" spans="14:36">
      <c r="N42753" s="36"/>
      <c r="R42753" s="5"/>
      <c r="W42753"/>
      <c r="Y42753" s="36"/>
      <c r="AA42753" s="5"/>
      <c r="AC42753" s="36"/>
      <c r="AD42753" s="36"/>
      <c r="AE42753"/>
      <c r="AF42753"/>
      <c r="AH42753" s="36"/>
      <c r="AJ42753"/>
    </row>
    <row r="42754" spans="14:36">
      <c r="N42754" s="36"/>
      <c r="R42754" s="5"/>
      <c r="W42754"/>
      <c r="Y42754" s="36"/>
      <c r="AA42754" s="5"/>
      <c r="AC42754" s="36"/>
      <c r="AD42754" s="36"/>
      <c r="AE42754"/>
      <c r="AF42754"/>
      <c r="AH42754" s="36"/>
      <c r="AJ42754"/>
    </row>
    <row r="42755" spans="14:36">
      <c r="N42755" s="36"/>
      <c r="R42755" s="5"/>
      <c r="W42755"/>
      <c r="Y42755" s="36"/>
      <c r="AA42755" s="5"/>
      <c r="AC42755" s="36"/>
      <c r="AD42755" s="36"/>
      <c r="AE42755"/>
      <c r="AF42755"/>
      <c r="AH42755" s="36"/>
      <c r="AJ42755"/>
    </row>
    <row r="42756" spans="14:36">
      <c r="N42756" s="36"/>
      <c r="R42756" s="5"/>
      <c r="W42756"/>
      <c r="Y42756" s="36"/>
      <c r="AA42756" s="5"/>
      <c r="AC42756" s="36"/>
      <c r="AD42756" s="36"/>
      <c r="AE42756"/>
      <c r="AF42756"/>
      <c r="AH42756" s="36"/>
      <c r="AJ42756"/>
    </row>
    <row r="42757" spans="14:36">
      <c r="N42757" s="36"/>
      <c r="R42757" s="5"/>
      <c r="W42757"/>
      <c r="Y42757" s="36"/>
      <c r="AA42757" s="5"/>
      <c r="AC42757" s="36"/>
      <c r="AD42757" s="36"/>
      <c r="AE42757"/>
      <c r="AF42757"/>
      <c r="AH42757" s="36"/>
      <c r="AJ42757"/>
    </row>
    <row r="42758" spans="14:36">
      <c r="N42758" s="36"/>
      <c r="R42758" s="5"/>
      <c r="W42758"/>
      <c r="Y42758" s="36"/>
      <c r="AA42758" s="5"/>
      <c r="AC42758" s="36"/>
      <c r="AD42758" s="36"/>
      <c r="AE42758"/>
      <c r="AF42758"/>
      <c r="AH42758" s="36"/>
      <c r="AJ42758"/>
    </row>
    <row r="42759" spans="14:36">
      <c r="N42759" s="36"/>
      <c r="R42759" s="5"/>
      <c r="W42759"/>
      <c r="Y42759" s="36"/>
      <c r="AA42759" s="5"/>
      <c r="AC42759" s="36"/>
      <c r="AD42759" s="36"/>
      <c r="AE42759"/>
      <c r="AF42759"/>
      <c r="AH42759" s="36"/>
      <c r="AJ42759"/>
    </row>
    <row r="42760" spans="14:36">
      <c r="N42760" s="36"/>
      <c r="R42760" s="5"/>
      <c r="W42760"/>
      <c r="Y42760" s="36"/>
      <c r="AA42760" s="5"/>
      <c r="AC42760" s="36"/>
      <c r="AD42760" s="36"/>
      <c r="AE42760"/>
      <c r="AF42760"/>
      <c r="AH42760" s="36"/>
      <c r="AJ42760"/>
    </row>
    <row r="42761" spans="14:36">
      <c r="N42761" s="36"/>
      <c r="R42761" s="5"/>
      <c r="W42761"/>
      <c r="Y42761" s="36"/>
      <c r="AA42761" s="5"/>
      <c r="AC42761" s="36"/>
      <c r="AD42761" s="36"/>
      <c r="AE42761"/>
      <c r="AF42761"/>
      <c r="AH42761" s="36"/>
      <c r="AJ42761"/>
    </row>
    <row r="42762" spans="14:36">
      <c r="N42762" s="36"/>
      <c r="R42762" s="5"/>
      <c r="W42762"/>
      <c r="Y42762" s="36"/>
      <c r="AA42762" s="5"/>
      <c r="AC42762" s="36"/>
      <c r="AD42762" s="36"/>
      <c r="AE42762"/>
      <c r="AF42762"/>
      <c r="AH42762" s="36"/>
      <c r="AJ42762"/>
    </row>
    <row r="42763" spans="14:36">
      <c r="N42763" s="36"/>
      <c r="R42763" s="5"/>
      <c r="W42763"/>
      <c r="Y42763" s="36"/>
      <c r="AA42763" s="5"/>
      <c r="AC42763" s="36"/>
      <c r="AD42763" s="36"/>
      <c r="AE42763"/>
      <c r="AF42763"/>
      <c r="AH42763" s="36"/>
      <c r="AJ42763"/>
    </row>
    <row r="42764" spans="14:36">
      <c r="N42764" s="36"/>
      <c r="R42764" s="5"/>
      <c r="W42764"/>
      <c r="Y42764" s="36"/>
      <c r="AA42764" s="5"/>
      <c r="AC42764" s="36"/>
      <c r="AD42764" s="36"/>
      <c r="AE42764"/>
      <c r="AF42764"/>
      <c r="AH42764" s="36"/>
      <c r="AJ42764"/>
    </row>
    <row r="42765" spans="14:36">
      <c r="N42765" s="36"/>
      <c r="R42765" s="5"/>
      <c r="W42765"/>
      <c r="Y42765" s="36"/>
      <c r="AA42765" s="5"/>
      <c r="AC42765" s="36"/>
      <c r="AD42765" s="36"/>
      <c r="AE42765"/>
      <c r="AF42765"/>
      <c r="AH42765" s="36"/>
      <c r="AJ42765"/>
    </row>
    <row r="42766" spans="14:36">
      <c r="N42766" s="36"/>
      <c r="R42766" s="5"/>
      <c r="W42766"/>
      <c r="Y42766" s="36"/>
      <c r="AA42766" s="5"/>
      <c r="AC42766" s="36"/>
      <c r="AD42766" s="36"/>
      <c r="AE42766"/>
      <c r="AF42766"/>
      <c r="AH42766" s="36"/>
      <c r="AJ42766"/>
    </row>
    <row r="42767" spans="14:36">
      <c r="N42767" s="36"/>
      <c r="R42767" s="5"/>
      <c r="W42767"/>
      <c r="Y42767" s="36"/>
      <c r="AA42767" s="5"/>
      <c r="AC42767" s="36"/>
      <c r="AD42767" s="36"/>
      <c r="AE42767"/>
      <c r="AF42767"/>
      <c r="AH42767" s="36"/>
      <c r="AJ42767"/>
    </row>
    <row r="42768" spans="14:36">
      <c r="N42768" s="36"/>
      <c r="R42768" s="5"/>
      <c r="W42768"/>
      <c r="Y42768" s="36"/>
      <c r="AA42768" s="5"/>
      <c r="AC42768" s="36"/>
      <c r="AD42768" s="36"/>
      <c r="AE42768"/>
      <c r="AF42768"/>
      <c r="AH42768" s="36"/>
      <c r="AJ42768"/>
    </row>
    <row r="42769" spans="14:36">
      <c r="N42769" s="36"/>
      <c r="R42769" s="5"/>
      <c r="W42769"/>
      <c r="Y42769" s="36"/>
      <c r="AA42769" s="5"/>
      <c r="AC42769" s="36"/>
      <c r="AD42769" s="36"/>
      <c r="AE42769"/>
      <c r="AF42769"/>
      <c r="AH42769" s="36"/>
      <c r="AJ42769"/>
    </row>
    <row r="42770" spans="14:36">
      <c r="N42770" s="36"/>
      <c r="R42770" s="5"/>
      <c r="W42770"/>
      <c r="Y42770" s="36"/>
      <c r="AA42770" s="5"/>
      <c r="AC42770" s="36"/>
      <c r="AD42770" s="36"/>
      <c r="AE42770"/>
      <c r="AF42770"/>
      <c r="AH42770" s="36"/>
      <c r="AJ42770"/>
    </row>
    <row r="42771" spans="14:36">
      <c r="N42771" s="36"/>
      <c r="R42771" s="5"/>
      <c r="W42771"/>
      <c r="Y42771" s="36"/>
      <c r="AA42771" s="5"/>
      <c r="AC42771" s="36"/>
      <c r="AD42771" s="36"/>
      <c r="AE42771"/>
      <c r="AF42771"/>
      <c r="AH42771" s="36"/>
      <c r="AJ42771"/>
    </row>
    <row r="42772" spans="14:36">
      <c r="N42772" s="36"/>
      <c r="R42772" s="5"/>
      <c r="W42772"/>
      <c r="Y42772" s="36"/>
      <c r="AA42772" s="5"/>
      <c r="AC42772" s="36"/>
      <c r="AD42772" s="36"/>
      <c r="AE42772"/>
      <c r="AF42772"/>
      <c r="AH42772" s="36"/>
      <c r="AJ42772"/>
    </row>
    <row r="42773" spans="14:36">
      <c r="N42773" s="36"/>
      <c r="R42773" s="5"/>
      <c r="W42773"/>
      <c r="Y42773" s="36"/>
      <c r="AA42773" s="5"/>
      <c r="AC42773" s="36"/>
      <c r="AD42773" s="36"/>
      <c r="AE42773"/>
      <c r="AF42773"/>
      <c r="AH42773" s="36"/>
      <c r="AJ42773"/>
    </row>
    <row r="42774" spans="14:36">
      <c r="N42774" s="36"/>
      <c r="R42774" s="5"/>
      <c r="W42774"/>
      <c r="Y42774" s="36"/>
      <c r="AA42774" s="5"/>
      <c r="AC42774" s="36"/>
      <c r="AD42774" s="36"/>
      <c r="AE42774"/>
      <c r="AF42774"/>
      <c r="AH42774" s="36"/>
      <c r="AJ42774"/>
    </row>
    <row r="42775" spans="14:36">
      <c r="N42775" s="36"/>
      <c r="R42775" s="5"/>
      <c r="W42775"/>
      <c r="Y42775" s="36"/>
      <c r="AA42775" s="5"/>
      <c r="AC42775" s="36"/>
      <c r="AD42775" s="36"/>
      <c r="AE42775"/>
      <c r="AF42775"/>
      <c r="AH42775" s="36"/>
      <c r="AJ42775"/>
    </row>
    <row r="42776" spans="14:36">
      <c r="N42776" s="36"/>
      <c r="R42776" s="5"/>
      <c r="W42776"/>
      <c r="Y42776" s="36"/>
      <c r="AA42776" s="5"/>
      <c r="AC42776" s="36"/>
      <c r="AD42776" s="36"/>
      <c r="AE42776"/>
      <c r="AF42776"/>
      <c r="AH42776" s="36"/>
      <c r="AJ42776"/>
    </row>
    <row r="42777" spans="14:36">
      <c r="N42777" s="36"/>
      <c r="R42777" s="5"/>
      <c r="W42777"/>
      <c r="Y42777" s="36"/>
      <c r="AA42777" s="5"/>
      <c r="AC42777" s="36"/>
      <c r="AD42777" s="36"/>
      <c r="AE42777"/>
      <c r="AF42777"/>
      <c r="AH42777" s="36"/>
      <c r="AJ42777"/>
    </row>
    <row r="42778" spans="14:36">
      <c r="N42778" s="36"/>
      <c r="R42778" s="5"/>
      <c r="W42778"/>
      <c r="Y42778" s="36"/>
      <c r="AA42778" s="5"/>
      <c r="AC42778" s="36"/>
      <c r="AD42778" s="36"/>
      <c r="AE42778"/>
      <c r="AF42778"/>
      <c r="AH42778" s="36"/>
      <c r="AJ42778"/>
    </row>
    <row r="42779" spans="14:36">
      <c r="N42779" s="36"/>
      <c r="R42779" s="5"/>
      <c r="W42779"/>
      <c r="Y42779" s="36"/>
      <c r="AA42779" s="5"/>
      <c r="AC42779" s="36"/>
      <c r="AD42779" s="36"/>
      <c r="AE42779"/>
      <c r="AF42779"/>
      <c r="AH42779" s="36"/>
      <c r="AJ42779"/>
    </row>
    <row r="42780" spans="14:36">
      <c r="N42780" s="36"/>
      <c r="R42780" s="5"/>
      <c r="W42780"/>
      <c r="Y42780" s="36"/>
      <c r="AA42780" s="5"/>
      <c r="AC42780" s="36"/>
      <c r="AD42780" s="36"/>
      <c r="AE42780"/>
      <c r="AF42780"/>
      <c r="AH42780" s="36"/>
      <c r="AJ42780"/>
    </row>
    <row r="42781" spans="14:36">
      <c r="N42781" s="36"/>
      <c r="R42781" s="5"/>
      <c r="W42781"/>
      <c r="Y42781" s="36"/>
      <c r="AA42781" s="5"/>
      <c r="AC42781" s="36"/>
      <c r="AD42781" s="36"/>
      <c r="AE42781"/>
      <c r="AF42781"/>
      <c r="AH42781" s="36"/>
      <c r="AJ42781"/>
    </row>
    <row r="42782" spans="14:36">
      <c r="N42782" s="36"/>
      <c r="R42782" s="5"/>
      <c r="W42782"/>
      <c r="Y42782" s="36"/>
      <c r="AA42782" s="5"/>
      <c r="AC42782" s="36"/>
      <c r="AD42782" s="36"/>
      <c r="AE42782"/>
      <c r="AF42782"/>
      <c r="AH42782" s="36"/>
      <c r="AJ42782"/>
    </row>
    <row r="42783" spans="14:36">
      <c r="N42783" s="36"/>
      <c r="R42783" s="5"/>
      <c r="W42783"/>
      <c r="Y42783" s="36"/>
      <c r="AA42783" s="5"/>
      <c r="AC42783" s="36"/>
      <c r="AD42783" s="36"/>
      <c r="AE42783"/>
      <c r="AF42783"/>
      <c r="AH42783" s="36"/>
      <c r="AJ42783"/>
    </row>
    <row r="42784" spans="14:36">
      <c r="N42784" s="36"/>
      <c r="R42784" s="5"/>
      <c r="W42784"/>
      <c r="Y42784" s="36"/>
      <c r="AA42784" s="5"/>
      <c r="AC42784" s="36"/>
      <c r="AD42784" s="36"/>
      <c r="AE42784"/>
      <c r="AF42784"/>
      <c r="AH42784" s="36"/>
      <c r="AJ42784"/>
    </row>
    <row r="42785" spans="14:36">
      <c r="N42785" s="36"/>
      <c r="R42785" s="5"/>
      <c r="W42785"/>
      <c r="Y42785" s="36"/>
      <c r="AA42785" s="5"/>
      <c r="AC42785" s="36"/>
      <c r="AD42785" s="36"/>
      <c r="AE42785"/>
      <c r="AF42785"/>
      <c r="AH42785" s="36"/>
      <c r="AJ42785"/>
    </row>
    <row r="42786" spans="14:36">
      <c r="N42786" s="36"/>
      <c r="R42786" s="5"/>
      <c r="W42786"/>
      <c r="Y42786" s="36"/>
      <c r="AA42786" s="5"/>
      <c r="AC42786" s="36"/>
      <c r="AD42786" s="36"/>
      <c r="AE42786"/>
      <c r="AF42786"/>
      <c r="AH42786" s="36"/>
      <c r="AJ42786"/>
    </row>
    <row r="42787" spans="14:36">
      <c r="N42787" s="36"/>
      <c r="R42787" s="5"/>
      <c r="W42787"/>
      <c r="Y42787" s="36"/>
      <c r="AA42787" s="5"/>
      <c r="AC42787" s="36"/>
      <c r="AD42787" s="36"/>
      <c r="AE42787"/>
      <c r="AF42787"/>
      <c r="AH42787" s="36"/>
      <c r="AJ42787"/>
    </row>
    <row r="42788" spans="14:36">
      <c r="N42788" s="36"/>
      <c r="R42788" s="5"/>
      <c r="W42788"/>
      <c r="Y42788" s="36"/>
      <c r="AA42788" s="5"/>
      <c r="AC42788" s="36"/>
      <c r="AD42788" s="36"/>
      <c r="AE42788"/>
      <c r="AF42788"/>
      <c r="AH42788" s="36"/>
      <c r="AJ42788"/>
    </row>
    <row r="42789" spans="14:36">
      <c r="N42789" s="36"/>
      <c r="R42789" s="5"/>
      <c r="W42789"/>
      <c r="Y42789" s="36"/>
      <c r="AA42789" s="5"/>
      <c r="AC42789" s="36"/>
      <c r="AD42789" s="36"/>
      <c r="AE42789"/>
      <c r="AF42789"/>
      <c r="AH42789" s="36"/>
      <c r="AJ42789"/>
    </row>
    <row r="42790" spans="14:36">
      <c r="N42790" s="36"/>
      <c r="R42790" s="5"/>
      <c r="W42790"/>
      <c r="Y42790" s="36"/>
      <c r="AA42790" s="5"/>
      <c r="AC42790" s="36"/>
      <c r="AD42790" s="36"/>
      <c r="AE42790"/>
      <c r="AF42790"/>
      <c r="AH42790" s="36"/>
      <c r="AJ42790"/>
    </row>
    <row r="42791" spans="14:36">
      <c r="N42791" s="36"/>
      <c r="R42791" s="5"/>
      <c r="W42791"/>
      <c r="Y42791" s="36"/>
      <c r="AA42791" s="5"/>
      <c r="AC42791" s="36"/>
      <c r="AD42791" s="36"/>
      <c r="AE42791"/>
      <c r="AF42791"/>
      <c r="AH42791" s="36"/>
      <c r="AJ42791"/>
    </row>
    <row r="42792" spans="14:36">
      <c r="N42792" s="36"/>
      <c r="R42792" s="5"/>
      <c r="W42792"/>
      <c r="Y42792" s="36"/>
      <c r="AA42792" s="5"/>
      <c r="AC42792" s="36"/>
      <c r="AD42792" s="36"/>
      <c r="AE42792"/>
      <c r="AF42792"/>
      <c r="AH42792" s="36"/>
      <c r="AJ42792"/>
    </row>
    <row r="42793" spans="14:36">
      <c r="N42793" s="36"/>
      <c r="R42793" s="5"/>
      <c r="W42793"/>
      <c r="Y42793" s="36"/>
      <c r="AA42793" s="5"/>
      <c r="AC42793" s="36"/>
      <c r="AD42793" s="36"/>
      <c r="AE42793"/>
      <c r="AF42793"/>
      <c r="AH42793" s="36"/>
      <c r="AJ42793"/>
    </row>
    <row r="42794" spans="14:36">
      <c r="N42794" s="36"/>
      <c r="R42794" s="5"/>
      <c r="W42794"/>
      <c r="Y42794" s="36"/>
      <c r="AA42794" s="5"/>
      <c r="AC42794" s="36"/>
      <c r="AD42794" s="36"/>
      <c r="AE42794"/>
      <c r="AF42794"/>
      <c r="AH42794" s="36"/>
      <c r="AJ42794"/>
    </row>
    <row r="42795" spans="14:36">
      <c r="N42795" s="36"/>
      <c r="R42795" s="5"/>
      <c r="W42795"/>
      <c r="Y42795" s="36"/>
      <c r="AA42795" s="5"/>
      <c r="AC42795" s="36"/>
      <c r="AD42795" s="36"/>
      <c r="AE42795"/>
      <c r="AF42795"/>
      <c r="AH42795" s="36"/>
      <c r="AJ42795"/>
    </row>
    <row r="42796" spans="14:36">
      <c r="N42796" s="36"/>
      <c r="R42796" s="5"/>
      <c r="W42796"/>
      <c r="Y42796" s="36"/>
      <c r="AA42796" s="5"/>
      <c r="AC42796" s="36"/>
      <c r="AD42796" s="36"/>
      <c r="AE42796"/>
      <c r="AF42796"/>
      <c r="AH42796" s="36"/>
      <c r="AJ42796"/>
    </row>
    <row r="42797" spans="14:36">
      <c r="N42797" s="36"/>
      <c r="R42797" s="5"/>
      <c r="W42797"/>
      <c r="Y42797" s="36"/>
      <c r="AA42797" s="5"/>
      <c r="AC42797" s="36"/>
      <c r="AD42797" s="36"/>
      <c r="AE42797"/>
      <c r="AF42797"/>
      <c r="AH42797" s="36"/>
      <c r="AJ42797"/>
    </row>
    <row r="42798" spans="14:36">
      <c r="N42798" s="36"/>
      <c r="R42798" s="5"/>
      <c r="W42798"/>
      <c r="Y42798" s="36"/>
      <c r="AA42798" s="5"/>
      <c r="AC42798" s="36"/>
      <c r="AD42798" s="36"/>
      <c r="AE42798"/>
      <c r="AF42798"/>
      <c r="AH42798" s="36"/>
      <c r="AJ42798"/>
    </row>
    <row r="42799" spans="14:36">
      <c r="N42799" s="36"/>
      <c r="R42799" s="5"/>
      <c r="W42799"/>
      <c r="Y42799" s="36"/>
      <c r="AA42799" s="5"/>
      <c r="AC42799" s="36"/>
      <c r="AD42799" s="36"/>
      <c r="AE42799"/>
      <c r="AF42799"/>
      <c r="AH42799" s="36"/>
      <c r="AJ42799"/>
    </row>
    <row r="42800" spans="14:36">
      <c r="N42800" s="36"/>
      <c r="R42800" s="5"/>
      <c r="W42800"/>
      <c r="Y42800" s="36"/>
      <c r="AA42800" s="5"/>
      <c r="AC42800" s="36"/>
      <c r="AD42800" s="36"/>
      <c r="AE42800"/>
      <c r="AF42800"/>
      <c r="AH42800" s="36"/>
      <c r="AJ42800"/>
    </row>
    <row r="42801" spans="14:36">
      <c r="N42801" s="36"/>
      <c r="R42801" s="5"/>
      <c r="W42801"/>
      <c r="Y42801" s="36"/>
      <c r="AA42801" s="5"/>
      <c r="AC42801" s="36"/>
      <c r="AD42801" s="36"/>
      <c r="AE42801"/>
      <c r="AF42801"/>
      <c r="AH42801" s="36"/>
      <c r="AJ42801"/>
    </row>
    <row r="42802" spans="14:36">
      <c r="N42802" s="36"/>
      <c r="R42802" s="5"/>
      <c r="W42802"/>
      <c r="Y42802" s="36"/>
      <c r="AA42802" s="5"/>
      <c r="AC42802" s="36"/>
      <c r="AD42802" s="36"/>
      <c r="AE42802"/>
      <c r="AF42802"/>
      <c r="AH42802" s="36"/>
      <c r="AJ42802"/>
    </row>
    <row r="42803" spans="14:36">
      <c r="N42803" s="36"/>
      <c r="R42803" s="5"/>
      <c r="W42803"/>
      <c r="Y42803" s="36"/>
      <c r="AA42803" s="5"/>
      <c r="AC42803" s="36"/>
      <c r="AD42803" s="36"/>
      <c r="AE42803"/>
      <c r="AF42803"/>
      <c r="AH42803" s="36"/>
      <c r="AJ42803"/>
    </row>
    <row r="42804" spans="14:36">
      <c r="N42804" s="36"/>
      <c r="R42804" s="5"/>
      <c r="W42804"/>
      <c r="Y42804" s="36"/>
      <c r="AA42804" s="5"/>
      <c r="AC42804" s="36"/>
      <c r="AD42804" s="36"/>
      <c r="AE42804"/>
      <c r="AF42804"/>
      <c r="AH42804" s="36"/>
      <c r="AJ42804"/>
    </row>
    <row r="42805" spans="14:36">
      <c r="N42805" s="36"/>
      <c r="R42805" s="5"/>
      <c r="W42805"/>
      <c r="Y42805" s="36"/>
      <c r="AA42805" s="5"/>
      <c r="AC42805" s="36"/>
      <c r="AD42805" s="36"/>
      <c r="AE42805"/>
      <c r="AF42805"/>
      <c r="AH42805" s="36"/>
      <c r="AJ42805"/>
    </row>
    <row r="42806" spans="14:36">
      <c r="N42806" s="36"/>
      <c r="R42806" s="5"/>
      <c r="W42806"/>
      <c r="Y42806" s="36"/>
      <c r="AA42806" s="5"/>
      <c r="AC42806" s="36"/>
      <c r="AD42806" s="36"/>
      <c r="AE42806"/>
      <c r="AF42806"/>
      <c r="AH42806" s="36"/>
      <c r="AJ42806"/>
    </row>
    <row r="42807" spans="14:36">
      <c r="N42807" s="36"/>
      <c r="R42807" s="5"/>
      <c r="W42807"/>
      <c r="Y42807" s="36"/>
      <c r="AA42807" s="5"/>
      <c r="AC42807" s="36"/>
      <c r="AD42807" s="36"/>
      <c r="AE42807"/>
      <c r="AF42807"/>
      <c r="AH42807" s="36"/>
      <c r="AJ42807"/>
    </row>
    <row r="42808" spans="14:36">
      <c r="N42808" s="36"/>
      <c r="R42808" s="5"/>
      <c r="W42808"/>
      <c r="Y42808" s="36"/>
      <c r="AA42808" s="5"/>
      <c r="AC42808" s="36"/>
      <c r="AD42808" s="36"/>
      <c r="AE42808"/>
      <c r="AF42808"/>
      <c r="AH42808" s="36"/>
      <c r="AJ42808"/>
    </row>
    <row r="42809" spans="14:36">
      <c r="N42809" s="36"/>
      <c r="R42809" s="5"/>
      <c r="W42809"/>
      <c r="Y42809" s="36"/>
      <c r="AA42809" s="5"/>
      <c r="AC42809" s="36"/>
      <c r="AD42809" s="36"/>
      <c r="AE42809"/>
      <c r="AF42809"/>
      <c r="AH42809" s="36"/>
      <c r="AJ42809"/>
    </row>
    <row r="42810" spans="14:36">
      <c r="N42810" s="36"/>
      <c r="R42810" s="5"/>
      <c r="W42810"/>
      <c r="Y42810" s="36"/>
      <c r="AA42810" s="5"/>
      <c r="AC42810" s="36"/>
      <c r="AD42810" s="36"/>
      <c r="AE42810"/>
      <c r="AF42810"/>
      <c r="AH42810" s="36"/>
      <c r="AJ42810"/>
    </row>
    <row r="42811" spans="14:36">
      <c r="N42811" s="36"/>
      <c r="R42811" s="5"/>
      <c r="W42811"/>
      <c r="Y42811" s="36"/>
      <c r="AA42811" s="5"/>
      <c r="AC42811" s="36"/>
      <c r="AD42811" s="36"/>
      <c r="AE42811"/>
      <c r="AF42811"/>
      <c r="AH42811" s="36"/>
      <c r="AJ42811"/>
    </row>
    <row r="42812" spans="14:36">
      <c r="N42812" s="36"/>
      <c r="R42812" s="5"/>
      <c r="W42812"/>
      <c r="Y42812" s="36"/>
      <c r="AA42812" s="5"/>
      <c r="AC42812" s="36"/>
      <c r="AD42812" s="36"/>
      <c r="AE42812"/>
      <c r="AF42812"/>
      <c r="AH42812" s="36"/>
      <c r="AJ42812"/>
    </row>
    <row r="42813" spans="14:36">
      <c r="N42813" s="36"/>
      <c r="R42813" s="5"/>
      <c r="W42813"/>
      <c r="Y42813" s="36"/>
      <c r="AA42813" s="5"/>
      <c r="AC42813" s="36"/>
      <c r="AD42813" s="36"/>
      <c r="AE42813"/>
      <c r="AF42813"/>
      <c r="AH42813" s="36"/>
      <c r="AJ42813"/>
    </row>
    <row r="42814" spans="14:36">
      <c r="N42814" s="36"/>
      <c r="R42814" s="5"/>
      <c r="W42814"/>
      <c r="Y42814" s="36"/>
      <c r="AA42814" s="5"/>
      <c r="AC42814" s="36"/>
      <c r="AD42814" s="36"/>
      <c r="AE42814"/>
      <c r="AF42814"/>
      <c r="AH42814" s="36"/>
      <c r="AJ42814"/>
    </row>
    <row r="42815" spans="14:36">
      <c r="N42815" s="36"/>
      <c r="R42815" s="5"/>
      <c r="W42815"/>
      <c r="Y42815" s="36"/>
      <c r="AA42815" s="5"/>
      <c r="AC42815" s="36"/>
      <c r="AD42815" s="36"/>
      <c r="AE42815"/>
      <c r="AF42815"/>
      <c r="AH42815" s="36"/>
      <c r="AJ42815"/>
    </row>
    <row r="42816" spans="14:36">
      <c r="N42816" s="36"/>
      <c r="R42816" s="5"/>
      <c r="W42816"/>
      <c r="Y42816" s="36"/>
      <c r="AA42816" s="5"/>
      <c r="AC42816" s="36"/>
      <c r="AD42816" s="36"/>
      <c r="AE42816"/>
      <c r="AF42816"/>
      <c r="AH42816" s="36"/>
      <c r="AJ42816"/>
    </row>
    <row r="42817" spans="14:36">
      <c r="N42817" s="36"/>
      <c r="R42817" s="5"/>
      <c r="W42817"/>
      <c r="Y42817" s="36"/>
      <c r="AA42817" s="5"/>
      <c r="AC42817" s="36"/>
      <c r="AD42817" s="36"/>
      <c r="AE42817"/>
      <c r="AF42817"/>
      <c r="AH42817" s="36"/>
      <c r="AJ42817"/>
    </row>
    <row r="42818" spans="14:36">
      <c r="N42818" s="36"/>
      <c r="R42818" s="5"/>
      <c r="W42818"/>
      <c r="Y42818" s="36"/>
      <c r="AA42818" s="5"/>
      <c r="AC42818" s="36"/>
      <c r="AD42818" s="36"/>
      <c r="AE42818"/>
      <c r="AF42818"/>
      <c r="AH42818" s="36"/>
      <c r="AJ42818"/>
    </row>
    <row r="42819" spans="14:36">
      <c r="N42819" s="36"/>
      <c r="R42819" s="5"/>
      <c r="W42819"/>
      <c r="Y42819" s="36"/>
      <c r="AA42819" s="5"/>
      <c r="AC42819" s="36"/>
      <c r="AD42819" s="36"/>
      <c r="AE42819"/>
      <c r="AF42819"/>
      <c r="AH42819" s="36"/>
      <c r="AJ42819"/>
    </row>
    <row r="42820" spans="14:36">
      <c r="N42820" s="36"/>
      <c r="R42820" s="5"/>
      <c r="W42820"/>
      <c r="Y42820" s="36"/>
      <c r="AA42820" s="5"/>
      <c r="AC42820" s="36"/>
      <c r="AD42820" s="36"/>
      <c r="AE42820"/>
      <c r="AF42820"/>
      <c r="AH42820" s="36"/>
      <c r="AJ42820"/>
    </row>
    <row r="42821" spans="14:36">
      <c r="N42821" s="36"/>
      <c r="R42821" s="5"/>
      <c r="W42821"/>
      <c r="Y42821" s="36"/>
      <c r="AA42821" s="5"/>
      <c r="AC42821" s="36"/>
      <c r="AD42821" s="36"/>
      <c r="AE42821"/>
      <c r="AF42821"/>
      <c r="AH42821" s="36"/>
      <c r="AJ42821"/>
    </row>
    <row r="42822" spans="14:36">
      <c r="N42822" s="36"/>
      <c r="R42822" s="5"/>
      <c r="W42822"/>
      <c r="Y42822" s="36"/>
      <c r="AA42822" s="5"/>
      <c r="AC42822" s="36"/>
      <c r="AD42822" s="36"/>
      <c r="AE42822"/>
      <c r="AF42822"/>
      <c r="AH42822" s="36"/>
      <c r="AJ42822"/>
    </row>
    <row r="42823" spans="14:36">
      <c r="N42823" s="36"/>
      <c r="R42823" s="5"/>
      <c r="W42823"/>
      <c r="Y42823" s="36"/>
      <c r="AA42823" s="5"/>
      <c r="AC42823" s="36"/>
      <c r="AD42823" s="36"/>
      <c r="AE42823"/>
      <c r="AF42823"/>
      <c r="AH42823" s="36"/>
      <c r="AJ42823"/>
    </row>
    <row r="42824" spans="14:36">
      <c r="N42824" s="36"/>
      <c r="R42824" s="5"/>
      <c r="W42824"/>
      <c r="Y42824" s="36"/>
      <c r="AA42824" s="5"/>
      <c r="AC42824" s="36"/>
      <c r="AD42824" s="36"/>
      <c r="AE42824"/>
      <c r="AF42824"/>
      <c r="AH42824" s="36"/>
      <c r="AJ42824"/>
    </row>
    <row r="42825" spans="14:36">
      <c r="N42825" s="36"/>
      <c r="R42825" s="5"/>
      <c r="W42825"/>
      <c r="Y42825" s="36"/>
      <c r="AA42825" s="5"/>
      <c r="AC42825" s="36"/>
      <c r="AD42825" s="36"/>
      <c r="AE42825"/>
      <c r="AF42825"/>
      <c r="AH42825" s="36"/>
      <c r="AJ42825"/>
    </row>
    <row r="42826" spans="14:36">
      <c r="N42826" s="36"/>
      <c r="R42826" s="5"/>
      <c r="W42826"/>
      <c r="Y42826" s="36"/>
      <c r="AA42826" s="5"/>
      <c r="AC42826" s="36"/>
      <c r="AD42826" s="36"/>
      <c r="AE42826"/>
      <c r="AF42826"/>
      <c r="AH42826" s="36"/>
      <c r="AJ42826"/>
    </row>
    <row r="42827" spans="14:36">
      <c r="N42827" s="36"/>
      <c r="R42827" s="5"/>
      <c r="W42827"/>
      <c r="Y42827" s="36"/>
      <c r="AA42827" s="5"/>
      <c r="AC42827" s="36"/>
      <c r="AD42827" s="36"/>
      <c r="AE42827"/>
      <c r="AF42827"/>
      <c r="AH42827" s="36"/>
      <c r="AJ42827"/>
    </row>
    <row r="42828" spans="14:36">
      <c r="N42828" s="36"/>
      <c r="R42828" s="5"/>
      <c r="W42828"/>
      <c r="Y42828" s="36"/>
      <c r="AA42828" s="5"/>
      <c r="AC42828" s="36"/>
      <c r="AD42828" s="36"/>
      <c r="AE42828"/>
      <c r="AF42828"/>
      <c r="AH42828" s="36"/>
      <c r="AJ42828"/>
    </row>
    <row r="42829" spans="14:36">
      <c r="N42829" s="36"/>
      <c r="R42829" s="5"/>
      <c r="W42829"/>
      <c r="Y42829" s="36"/>
      <c r="AA42829" s="5"/>
      <c r="AC42829" s="36"/>
      <c r="AD42829" s="36"/>
      <c r="AE42829"/>
      <c r="AF42829"/>
      <c r="AH42829" s="36"/>
      <c r="AJ42829"/>
    </row>
    <row r="42830" spans="14:36">
      <c r="N42830" s="36"/>
      <c r="R42830" s="5"/>
      <c r="W42830"/>
      <c r="Y42830" s="36"/>
      <c r="AA42830" s="5"/>
      <c r="AC42830" s="36"/>
      <c r="AD42830" s="36"/>
      <c r="AE42830"/>
      <c r="AF42830"/>
      <c r="AH42830" s="36"/>
      <c r="AJ42830"/>
    </row>
    <row r="42831" spans="14:36">
      <c r="N42831" s="36"/>
      <c r="R42831" s="5"/>
      <c r="W42831"/>
      <c r="Y42831" s="36"/>
      <c r="AA42831" s="5"/>
      <c r="AC42831" s="36"/>
      <c r="AD42831" s="36"/>
      <c r="AE42831"/>
      <c r="AF42831"/>
      <c r="AH42831" s="36"/>
      <c r="AJ42831"/>
    </row>
    <row r="42832" spans="14:36">
      <c r="N42832" s="36"/>
      <c r="R42832" s="5"/>
      <c r="W42832"/>
      <c r="Y42832" s="36"/>
      <c r="AA42832" s="5"/>
      <c r="AC42832" s="36"/>
      <c r="AD42832" s="36"/>
      <c r="AE42832"/>
      <c r="AF42832"/>
      <c r="AH42832" s="36"/>
      <c r="AJ42832"/>
    </row>
    <row r="42833" spans="14:36">
      <c r="N42833" s="36"/>
      <c r="R42833" s="5"/>
      <c r="W42833"/>
      <c r="Y42833" s="36"/>
      <c r="AA42833" s="5"/>
      <c r="AC42833" s="36"/>
      <c r="AD42833" s="36"/>
      <c r="AE42833"/>
      <c r="AF42833"/>
      <c r="AH42833" s="36"/>
      <c r="AJ42833"/>
    </row>
    <row r="42834" spans="14:36">
      <c r="N42834" s="36"/>
      <c r="R42834" s="5"/>
      <c r="W42834"/>
      <c r="Y42834" s="36"/>
      <c r="AA42834" s="5"/>
      <c r="AC42834" s="36"/>
      <c r="AD42834" s="36"/>
      <c r="AE42834"/>
      <c r="AF42834"/>
      <c r="AH42834" s="36"/>
      <c r="AJ42834"/>
    </row>
    <row r="42835" spans="14:36">
      <c r="N42835" s="36"/>
      <c r="R42835" s="5"/>
      <c r="W42835"/>
      <c r="Y42835" s="36"/>
      <c r="AA42835" s="5"/>
      <c r="AC42835" s="36"/>
      <c r="AD42835" s="36"/>
      <c r="AE42835"/>
      <c r="AF42835"/>
      <c r="AH42835" s="36"/>
      <c r="AJ42835"/>
    </row>
    <row r="42836" spans="14:36">
      <c r="N42836" s="36"/>
      <c r="R42836" s="5"/>
      <c r="W42836"/>
      <c r="Y42836" s="36"/>
      <c r="AA42836" s="5"/>
      <c r="AC42836" s="36"/>
      <c r="AD42836" s="36"/>
      <c r="AE42836"/>
      <c r="AF42836"/>
      <c r="AH42836" s="36"/>
      <c r="AJ42836"/>
    </row>
    <row r="42837" spans="14:36">
      <c r="N42837" s="36"/>
      <c r="R42837" s="5"/>
      <c r="W42837"/>
      <c r="Y42837" s="36"/>
      <c r="AA42837" s="5"/>
      <c r="AC42837" s="36"/>
      <c r="AD42837" s="36"/>
      <c r="AE42837"/>
      <c r="AF42837"/>
      <c r="AH42837" s="36"/>
      <c r="AJ42837"/>
    </row>
    <row r="42838" spans="14:36">
      <c r="N42838" s="36"/>
      <c r="R42838" s="5"/>
      <c r="W42838"/>
      <c r="Y42838" s="36"/>
      <c r="AA42838" s="5"/>
      <c r="AC42838" s="36"/>
      <c r="AD42838" s="36"/>
      <c r="AE42838"/>
      <c r="AF42838"/>
      <c r="AH42838" s="36"/>
      <c r="AJ42838"/>
    </row>
    <row r="42839" spans="14:36">
      <c r="N42839" s="36"/>
      <c r="R42839" s="5"/>
      <c r="W42839"/>
      <c r="Y42839" s="36"/>
      <c r="AA42839" s="5"/>
      <c r="AC42839" s="36"/>
      <c r="AD42839" s="36"/>
      <c r="AE42839"/>
      <c r="AF42839"/>
      <c r="AH42839" s="36"/>
      <c r="AJ42839"/>
    </row>
    <row r="42840" spans="14:36">
      <c r="N42840" s="36"/>
      <c r="R42840" s="5"/>
      <c r="W42840"/>
      <c r="Y42840" s="36"/>
      <c r="AA42840" s="5"/>
      <c r="AC42840" s="36"/>
      <c r="AD42840" s="36"/>
      <c r="AE42840"/>
      <c r="AF42840"/>
      <c r="AH42840" s="36"/>
      <c r="AJ42840"/>
    </row>
    <row r="42841" spans="14:36">
      <c r="N42841" s="36"/>
      <c r="R42841" s="5"/>
      <c r="W42841"/>
      <c r="Y42841" s="36"/>
      <c r="AA42841" s="5"/>
      <c r="AC42841" s="36"/>
      <c r="AD42841" s="36"/>
      <c r="AE42841"/>
      <c r="AF42841"/>
      <c r="AH42841" s="36"/>
      <c r="AJ42841"/>
    </row>
    <row r="42842" spans="14:36">
      <c r="N42842" s="36"/>
      <c r="R42842" s="5"/>
      <c r="W42842"/>
      <c r="Y42842" s="36"/>
      <c r="AA42842" s="5"/>
      <c r="AC42842" s="36"/>
      <c r="AD42842" s="36"/>
      <c r="AE42842"/>
      <c r="AF42842"/>
      <c r="AH42842" s="36"/>
      <c r="AJ42842"/>
    </row>
    <row r="42843" spans="14:36">
      <c r="N42843" s="36"/>
      <c r="R42843" s="5"/>
      <c r="W42843"/>
      <c r="Y42843" s="36"/>
      <c r="AA42843" s="5"/>
      <c r="AC42843" s="36"/>
      <c r="AD42843" s="36"/>
      <c r="AE42843"/>
      <c r="AF42843"/>
      <c r="AH42843" s="36"/>
      <c r="AJ42843"/>
    </row>
    <row r="42844" spans="14:36">
      <c r="N42844" s="36"/>
      <c r="R42844" s="5"/>
      <c r="W42844"/>
      <c r="Y42844" s="36"/>
      <c r="AA42844" s="5"/>
      <c r="AC42844" s="36"/>
      <c r="AD42844" s="36"/>
      <c r="AE42844"/>
      <c r="AF42844"/>
      <c r="AH42844" s="36"/>
      <c r="AJ42844"/>
    </row>
    <row r="42845" spans="14:36">
      <c r="N42845" s="36"/>
      <c r="R42845" s="5"/>
      <c r="W42845"/>
      <c r="Y42845" s="36"/>
      <c r="AA42845" s="5"/>
      <c r="AC42845" s="36"/>
      <c r="AD42845" s="36"/>
      <c r="AE42845"/>
      <c r="AF42845"/>
      <c r="AH42845" s="36"/>
      <c r="AJ42845"/>
    </row>
    <row r="42846" spans="14:36">
      <c r="N42846" s="36"/>
      <c r="R42846" s="5"/>
      <c r="W42846"/>
      <c r="Y42846" s="36"/>
      <c r="AA42846" s="5"/>
      <c r="AC42846" s="36"/>
      <c r="AD42846" s="36"/>
      <c r="AE42846"/>
      <c r="AF42846"/>
      <c r="AH42846" s="36"/>
      <c r="AJ42846"/>
    </row>
    <row r="42847" spans="14:36">
      <c r="N42847" s="36"/>
      <c r="R42847" s="5"/>
      <c r="W42847"/>
      <c r="Y42847" s="36"/>
      <c r="AA42847" s="5"/>
      <c r="AC42847" s="36"/>
      <c r="AD42847" s="36"/>
      <c r="AE42847"/>
      <c r="AF42847"/>
      <c r="AH42847" s="36"/>
      <c r="AJ42847"/>
    </row>
    <row r="42848" spans="14:36">
      <c r="N42848" s="36"/>
      <c r="R42848" s="5"/>
      <c r="W42848"/>
      <c r="Y42848" s="36"/>
      <c r="AA42848" s="5"/>
      <c r="AC42848" s="36"/>
      <c r="AD42848" s="36"/>
      <c r="AE42848"/>
      <c r="AF42848"/>
      <c r="AH42848" s="36"/>
      <c r="AJ42848"/>
    </row>
    <row r="42849" spans="14:36">
      <c r="N42849" s="36"/>
      <c r="R42849" s="5"/>
      <c r="W42849"/>
      <c r="Y42849" s="36"/>
      <c r="AA42849" s="5"/>
      <c r="AC42849" s="36"/>
      <c r="AD42849" s="36"/>
      <c r="AE42849"/>
      <c r="AF42849"/>
      <c r="AH42849" s="36"/>
      <c r="AJ42849"/>
    </row>
    <row r="42850" spans="14:36">
      <c r="N42850" s="36"/>
      <c r="R42850" s="5"/>
      <c r="W42850"/>
      <c r="Y42850" s="36"/>
      <c r="AA42850" s="5"/>
      <c r="AC42850" s="36"/>
      <c r="AD42850" s="36"/>
      <c r="AE42850"/>
      <c r="AF42850"/>
      <c r="AH42850" s="36"/>
      <c r="AJ42850"/>
    </row>
    <row r="42851" spans="14:36">
      <c r="N42851" s="36"/>
      <c r="R42851" s="5"/>
      <c r="W42851"/>
      <c r="Y42851" s="36"/>
      <c r="AA42851" s="5"/>
      <c r="AC42851" s="36"/>
      <c r="AD42851" s="36"/>
      <c r="AE42851"/>
      <c r="AF42851"/>
      <c r="AH42851" s="36"/>
      <c r="AJ42851"/>
    </row>
    <row r="42852" spans="14:36">
      <c r="N42852" s="36"/>
      <c r="R42852" s="5"/>
      <c r="W42852"/>
      <c r="Y42852" s="36"/>
      <c r="AA42852" s="5"/>
      <c r="AC42852" s="36"/>
      <c r="AD42852" s="36"/>
      <c r="AE42852"/>
      <c r="AF42852"/>
      <c r="AH42852" s="36"/>
      <c r="AJ42852"/>
    </row>
    <row r="42853" spans="14:36">
      <c r="N42853" s="36"/>
      <c r="R42853" s="5"/>
      <c r="W42853"/>
      <c r="Y42853" s="36"/>
      <c r="AA42853" s="5"/>
      <c r="AC42853" s="36"/>
      <c r="AD42853" s="36"/>
      <c r="AE42853"/>
      <c r="AF42853"/>
      <c r="AH42853" s="36"/>
      <c r="AJ42853"/>
    </row>
    <row r="42854" spans="14:36">
      <c r="N42854" s="36"/>
      <c r="R42854" s="5"/>
      <c r="W42854"/>
      <c r="Y42854" s="36"/>
      <c r="AA42854" s="5"/>
      <c r="AC42854" s="36"/>
      <c r="AD42854" s="36"/>
      <c r="AE42854"/>
      <c r="AF42854"/>
      <c r="AH42854" s="36"/>
      <c r="AJ42854"/>
    </row>
    <row r="42855" spans="14:36">
      <c r="N42855" s="36"/>
      <c r="R42855" s="5"/>
      <c r="W42855"/>
      <c r="Y42855" s="36"/>
      <c r="AA42855" s="5"/>
      <c r="AC42855" s="36"/>
      <c r="AD42855" s="36"/>
      <c r="AE42855"/>
      <c r="AF42855"/>
      <c r="AH42855" s="36"/>
      <c r="AJ42855"/>
    </row>
    <row r="42856" spans="14:36">
      <c r="N42856" s="36"/>
      <c r="R42856" s="5"/>
      <c r="W42856"/>
      <c r="Y42856" s="36"/>
      <c r="AA42856" s="5"/>
      <c r="AC42856" s="36"/>
      <c r="AD42856" s="36"/>
      <c r="AE42856"/>
      <c r="AF42856"/>
      <c r="AH42856" s="36"/>
      <c r="AJ42856"/>
    </row>
    <row r="42857" spans="14:36">
      <c r="N42857" s="36"/>
      <c r="R42857" s="5"/>
      <c r="W42857"/>
      <c r="Y42857" s="36"/>
      <c r="AA42857" s="5"/>
      <c r="AC42857" s="36"/>
      <c r="AD42857" s="36"/>
      <c r="AE42857"/>
      <c r="AF42857"/>
      <c r="AH42857" s="36"/>
      <c r="AJ42857"/>
    </row>
    <row r="42858" spans="14:36">
      <c r="N42858" s="36"/>
      <c r="R42858" s="5"/>
      <c r="W42858"/>
      <c r="Y42858" s="36"/>
      <c r="AA42858" s="5"/>
      <c r="AC42858" s="36"/>
      <c r="AD42858" s="36"/>
      <c r="AE42858"/>
      <c r="AF42858"/>
      <c r="AH42858" s="36"/>
      <c r="AJ42858"/>
    </row>
    <row r="42859" spans="14:36">
      <c r="N42859" s="36"/>
      <c r="R42859" s="5"/>
      <c r="W42859"/>
      <c r="Y42859" s="36"/>
      <c r="AA42859" s="5"/>
      <c r="AC42859" s="36"/>
      <c r="AD42859" s="36"/>
      <c r="AE42859"/>
      <c r="AF42859"/>
      <c r="AH42859" s="36"/>
      <c r="AJ42859"/>
    </row>
    <row r="42860" spans="14:36">
      <c r="N42860" s="36"/>
      <c r="R42860" s="5"/>
      <c r="W42860"/>
      <c r="Y42860" s="36"/>
      <c r="AA42860" s="5"/>
      <c r="AC42860" s="36"/>
      <c r="AD42860" s="36"/>
      <c r="AE42860"/>
      <c r="AF42860"/>
      <c r="AH42860" s="36"/>
      <c r="AJ42860"/>
    </row>
    <row r="42861" spans="14:36">
      <c r="N42861" s="36"/>
      <c r="R42861" s="5"/>
      <c r="W42861"/>
      <c r="Y42861" s="36"/>
      <c r="AA42861" s="5"/>
      <c r="AC42861" s="36"/>
      <c r="AD42861" s="36"/>
      <c r="AE42861"/>
      <c r="AF42861"/>
      <c r="AH42861" s="36"/>
      <c r="AJ42861"/>
    </row>
    <row r="42862" spans="14:36">
      <c r="N42862" s="36"/>
      <c r="R42862" s="5"/>
      <c r="W42862"/>
      <c r="Y42862" s="36"/>
      <c r="AA42862" s="5"/>
      <c r="AC42862" s="36"/>
      <c r="AD42862" s="36"/>
      <c r="AE42862"/>
      <c r="AF42862"/>
      <c r="AH42862" s="36"/>
      <c r="AJ42862"/>
    </row>
    <row r="42863" spans="14:36">
      <c r="N42863" s="36"/>
      <c r="R42863" s="5"/>
      <c r="W42863"/>
      <c r="Y42863" s="36"/>
      <c r="AA42863" s="5"/>
      <c r="AC42863" s="36"/>
      <c r="AD42863" s="36"/>
      <c r="AE42863"/>
      <c r="AF42863"/>
      <c r="AH42863" s="36"/>
      <c r="AJ42863"/>
    </row>
    <row r="42864" spans="14:36">
      <c r="N42864" s="36"/>
      <c r="R42864" s="5"/>
      <c r="W42864"/>
      <c r="Y42864" s="36"/>
      <c r="AA42864" s="5"/>
      <c r="AC42864" s="36"/>
      <c r="AD42864" s="36"/>
      <c r="AE42864"/>
      <c r="AF42864"/>
      <c r="AH42864" s="36"/>
      <c r="AJ42864"/>
    </row>
    <row r="42865" spans="14:36">
      <c r="N42865" s="36"/>
      <c r="R42865" s="5"/>
      <c r="W42865"/>
      <c r="Y42865" s="36"/>
      <c r="AA42865" s="5"/>
      <c r="AC42865" s="36"/>
      <c r="AD42865" s="36"/>
      <c r="AE42865"/>
      <c r="AF42865"/>
      <c r="AH42865" s="36"/>
      <c r="AJ42865"/>
    </row>
    <row r="42866" spans="14:36">
      <c r="N42866" s="36"/>
      <c r="R42866" s="5"/>
      <c r="W42866"/>
      <c r="Y42866" s="36"/>
      <c r="AA42866" s="5"/>
      <c r="AC42866" s="36"/>
      <c r="AD42866" s="36"/>
      <c r="AE42866"/>
      <c r="AF42866"/>
      <c r="AH42866" s="36"/>
      <c r="AJ42866"/>
    </row>
    <row r="42867" spans="14:36">
      <c r="N42867" s="36"/>
      <c r="R42867" s="5"/>
      <c r="W42867"/>
      <c r="Y42867" s="36"/>
      <c r="AA42867" s="5"/>
      <c r="AC42867" s="36"/>
      <c r="AD42867" s="36"/>
      <c r="AE42867"/>
      <c r="AF42867"/>
      <c r="AH42867" s="36"/>
      <c r="AJ42867"/>
    </row>
    <row r="42868" spans="14:36">
      <c r="N42868" s="36"/>
      <c r="R42868" s="5"/>
      <c r="W42868"/>
      <c r="Y42868" s="36"/>
      <c r="AA42868" s="5"/>
      <c r="AC42868" s="36"/>
      <c r="AD42868" s="36"/>
      <c r="AE42868"/>
      <c r="AF42868"/>
      <c r="AH42868" s="36"/>
      <c r="AJ42868"/>
    </row>
    <row r="42869" spans="14:36">
      <c r="N42869" s="36"/>
      <c r="R42869" s="5"/>
      <c r="W42869"/>
      <c r="Y42869" s="36"/>
      <c r="AA42869" s="5"/>
      <c r="AC42869" s="36"/>
      <c r="AD42869" s="36"/>
      <c r="AE42869"/>
      <c r="AF42869"/>
      <c r="AH42869" s="36"/>
      <c r="AJ42869"/>
    </row>
    <row r="42870" spans="14:36">
      <c r="N42870" s="36"/>
      <c r="R42870" s="5"/>
      <c r="W42870"/>
      <c r="Y42870" s="36"/>
      <c r="AA42870" s="5"/>
      <c r="AC42870" s="36"/>
      <c r="AD42870" s="36"/>
      <c r="AE42870"/>
      <c r="AF42870"/>
      <c r="AH42870" s="36"/>
      <c r="AJ42870"/>
    </row>
    <row r="42871" spans="14:36">
      <c r="N42871" s="36"/>
      <c r="R42871" s="5"/>
      <c r="W42871"/>
      <c r="Y42871" s="36"/>
      <c r="AA42871" s="5"/>
      <c r="AC42871" s="36"/>
      <c r="AD42871" s="36"/>
      <c r="AE42871"/>
      <c r="AF42871"/>
      <c r="AH42871" s="36"/>
      <c r="AJ42871"/>
    </row>
    <row r="42872" spans="14:36">
      <c r="N42872" s="36"/>
      <c r="R42872" s="5"/>
      <c r="W42872"/>
      <c r="Y42872" s="36"/>
      <c r="AA42872" s="5"/>
      <c r="AC42872" s="36"/>
      <c r="AD42872" s="36"/>
      <c r="AE42872"/>
      <c r="AF42872"/>
      <c r="AH42872" s="36"/>
      <c r="AJ42872"/>
    </row>
    <row r="42873" spans="14:36">
      <c r="N42873" s="36"/>
      <c r="R42873" s="5"/>
      <c r="W42873"/>
      <c r="Y42873" s="36"/>
      <c r="AA42873" s="5"/>
      <c r="AC42873" s="36"/>
      <c r="AD42873" s="36"/>
      <c r="AE42873"/>
      <c r="AF42873"/>
      <c r="AH42873" s="36"/>
      <c r="AJ42873"/>
    </row>
    <row r="42874" spans="14:36">
      <c r="N42874" s="36"/>
      <c r="R42874" s="5"/>
      <c r="W42874"/>
      <c r="Y42874" s="36"/>
      <c r="AA42874" s="5"/>
      <c r="AC42874" s="36"/>
      <c r="AD42874" s="36"/>
      <c r="AE42874"/>
      <c r="AF42874"/>
      <c r="AH42874" s="36"/>
      <c r="AJ42874"/>
    </row>
    <row r="42875" spans="14:36">
      <c r="N42875" s="36"/>
      <c r="R42875" s="5"/>
      <c r="W42875"/>
      <c r="Y42875" s="36"/>
      <c r="AA42875" s="5"/>
      <c r="AC42875" s="36"/>
      <c r="AD42875" s="36"/>
      <c r="AE42875"/>
      <c r="AF42875"/>
      <c r="AH42875" s="36"/>
      <c r="AJ42875"/>
    </row>
    <row r="42876" spans="14:36">
      <c r="N42876" s="36"/>
      <c r="R42876" s="5"/>
      <c r="W42876"/>
      <c r="Y42876" s="36"/>
      <c r="AA42876" s="5"/>
      <c r="AC42876" s="36"/>
      <c r="AD42876" s="36"/>
      <c r="AE42876"/>
      <c r="AF42876"/>
      <c r="AH42876" s="36"/>
      <c r="AJ42876"/>
    </row>
    <row r="42877" spans="14:36">
      <c r="N42877" s="36"/>
      <c r="R42877" s="5"/>
      <c r="W42877"/>
      <c r="Y42877" s="36"/>
      <c r="AA42877" s="5"/>
      <c r="AC42877" s="36"/>
      <c r="AD42877" s="36"/>
      <c r="AE42877"/>
      <c r="AF42877"/>
      <c r="AH42877" s="36"/>
      <c r="AJ42877"/>
    </row>
    <row r="42878" spans="14:36">
      <c r="N42878" s="36"/>
      <c r="R42878" s="5"/>
      <c r="W42878"/>
      <c r="Y42878" s="36"/>
      <c r="AA42878" s="5"/>
      <c r="AC42878" s="36"/>
      <c r="AD42878" s="36"/>
      <c r="AE42878"/>
      <c r="AF42878"/>
      <c r="AH42878" s="36"/>
      <c r="AJ42878"/>
    </row>
    <row r="42879" spans="14:36">
      <c r="N42879" s="36"/>
      <c r="R42879" s="5"/>
      <c r="W42879"/>
      <c r="Y42879" s="36"/>
      <c r="AA42879" s="5"/>
      <c r="AC42879" s="36"/>
      <c r="AD42879" s="36"/>
      <c r="AE42879"/>
      <c r="AF42879"/>
      <c r="AH42879" s="36"/>
      <c r="AJ42879"/>
    </row>
    <row r="42880" spans="14:36">
      <c r="N42880" s="36"/>
      <c r="R42880" s="5"/>
      <c r="W42880"/>
      <c r="Y42880" s="36"/>
      <c r="AA42880" s="5"/>
      <c r="AC42880" s="36"/>
      <c r="AD42880" s="36"/>
      <c r="AE42880"/>
      <c r="AF42880"/>
      <c r="AH42880" s="36"/>
      <c r="AJ42880"/>
    </row>
    <row r="42881" spans="14:36">
      <c r="N42881" s="36"/>
      <c r="R42881" s="5"/>
      <c r="W42881"/>
      <c r="Y42881" s="36"/>
      <c r="AA42881" s="5"/>
      <c r="AC42881" s="36"/>
      <c r="AD42881" s="36"/>
      <c r="AE42881"/>
      <c r="AF42881"/>
      <c r="AH42881" s="36"/>
      <c r="AJ42881"/>
    </row>
    <row r="42882" spans="14:36">
      <c r="N42882" s="36"/>
      <c r="R42882" s="5"/>
      <c r="W42882"/>
      <c r="Y42882" s="36"/>
      <c r="AA42882" s="5"/>
      <c r="AC42882" s="36"/>
      <c r="AD42882" s="36"/>
      <c r="AE42882"/>
      <c r="AF42882"/>
      <c r="AH42882" s="36"/>
      <c r="AJ42882"/>
    </row>
    <row r="42883" spans="14:36">
      <c r="N42883" s="36"/>
      <c r="R42883" s="5"/>
      <c r="W42883"/>
      <c r="Y42883" s="36"/>
      <c r="AA42883" s="5"/>
      <c r="AC42883" s="36"/>
      <c r="AD42883" s="36"/>
      <c r="AE42883"/>
      <c r="AF42883"/>
      <c r="AH42883" s="36"/>
      <c r="AJ42883"/>
    </row>
    <row r="42884" spans="14:36">
      <c r="N42884" s="36"/>
      <c r="R42884" s="5"/>
      <c r="W42884"/>
      <c r="Y42884" s="36"/>
      <c r="AA42884" s="5"/>
      <c r="AC42884" s="36"/>
      <c r="AD42884" s="36"/>
      <c r="AE42884"/>
      <c r="AF42884"/>
      <c r="AH42884" s="36"/>
      <c r="AJ42884"/>
    </row>
    <row r="42885" spans="14:36">
      <c r="N42885" s="36"/>
      <c r="R42885" s="5"/>
      <c r="W42885"/>
      <c r="Y42885" s="36"/>
      <c r="AA42885" s="5"/>
      <c r="AC42885" s="36"/>
      <c r="AD42885" s="36"/>
      <c r="AE42885"/>
      <c r="AF42885"/>
      <c r="AH42885" s="36"/>
      <c r="AJ42885"/>
    </row>
    <row r="42886" spans="14:36">
      <c r="N42886" s="36"/>
      <c r="R42886" s="5"/>
      <c r="W42886"/>
      <c r="Y42886" s="36"/>
      <c r="AA42886" s="5"/>
      <c r="AC42886" s="36"/>
      <c r="AD42886" s="36"/>
      <c r="AE42886"/>
      <c r="AF42886"/>
      <c r="AH42886" s="36"/>
      <c r="AJ42886"/>
    </row>
    <row r="42887" spans="14:36">
      <c r="N42887" s="36"/>
      <c r="R42887" s="5"/>
      <c r="W42887"/>
      <c r="Y42887" s="36"/>
      <c r="AA42887" s="5"/>
      <c r="AC42887" s="36"/>
      <c r="AD42887" s="36"/>
      <c r="AE42887"/>
      <c r="AF42887"/>
      <c r="AH42887" s="36"/>
      <c r="AJ42887"/>
    </row>
    <row r="42888" spans="14:36">
      <c r="N42888" s="36"/>
      <c r="R42888" s="5"/>
      <c r="W42888"/>
      <c r="Y42888" s="36"/>
      <c r="AA42888" s="5"/>
      <c r="AC42888" s="36"/>
      <c r="AD42888" s="36"/>
      <c r="AE42888"/>
      <c r="AF42888"/>
      <c r="AH42888" s="36"/>
      <c r="AJ42888"/>
    </row>
    <row r="42889" spans="14:36">
      <c r="N42889" s="36"/>
      <c r="R42889" s="5"/>
      <c r="W42889"/>
      <c r="Y42889" s="36"/>
      <c r="AA42889" s="5"/>
      <c r="AC42889" s="36"/>
      <c r="AD42889" s="36"/>
      <c r="AE42889"/>
      <c r="AF42889"/>
      <c r="AH42889" s="36"/>
      <c r="AJ42889"/>
    </row>
    <row r="42890" spans="14:36">
      <c r="N42890" s="36"/>
      <c r="R42890" s="5"/>
      <c r="W42890"/>
      <c r="Y42890" s="36"/>
      <c r="AA42890" s="5"/>
      <c r="AC42890" s="36"/>
      <c r="AD42890" s="36"/>
      <c r="AE42890"/>
      <c r="AF42890"/>
      <c r="AH42890" s="36"/>
      <c r="AJ42890"/>
    </row>
    <row r="42891" spans="14:36">
      <c r="N42891" s="36"/>
      <c r="R42891" s="5"/>
      <c r="W42891"/>
      <c r="Y42891" s="36"/>
      <c r="AA42891" s="5"/>
      <c r="AC42891" s="36"/>
      <c r="AD42891" s="36"/>
      <c r="AE42891"/>
      <c r="AF42891"/>
      <c r="AH42891" s="36"/>
      <c r="AJ42891"/>
    </row>
    <row r="42892" spans="14:36">
      <c r="N42892" s="36"/>
      <c r="R42892" s="5"/>
      <c r="W42892"/>
      <c r="Y42892" s="36"/>
      <c r="AA42892" s="5"/>
      <c r="AC42892" s="36"/>
      <c r="AD42892" s="36"/>
      <c r="AE42892"/>
      <c r="AF42892"/>
      <c r="AH42892" s="36"/>
      <c r="AJ42892"/>
    </row>
    <row r="42893" spans="14:36">
      <c r="N42893" s="36"/>
      <c r="R42893" s="5"/>
      <c r="W42893"/>
      <c r="Y42893" s="36"/>
      <c r="AA42893" s="5"/>
      <c r="AC42893" s="36"/>
      <c r="AD42893" s="36"/>
      <c r="AE42893"/>
      <c r="AF42893"/>
      <c r="AH42893" s="36"/>
      <c r="AJ42893"/>
    </row>
    <row r="42894" spans="14:36">
      <c r="N42894" s="36"/>
      <c r="R42894" s="5"/>
      <c r="W42894"/>
      <c r="Y42894" s="36"/>
      <c r="AA42894" s="5"/>
      <c r="AC42894" s="36"/>
      <c r="AD42894" s="36"/>
      <c r="AE42894"/>
      <c r="AF42894"/>
      <c r="AH42894" s="36"/>
      <c r="AJ42894"/>
    </row>
    <row r="42895" spans="14:36">
      <c r="N42895" s="36"/>
      <c r="R42895" s="5"/>
      <c r="W42895"/>
      <c r="Y42895" s="36"/>
      <c r="AA42895" s="5"/>
      <c r="AC42895" s="36"/>
      <c r="AD42895" s="36"/>
      <c r="AE42895"/>
      <c r="AF42895"/>
      <c r="AH42895" s="36"/>
      <c r="AJ42895"/>
    </row>
    <row r="42896" spans="14:36">
      <c r="N42896" s="36"/>
      <c r="R42896" s="5"/>
      <c r="W42896"/>
      <c r="Y42896" s="36"/>
      <c r="AA42896" s="5"/>
      <c r="AC42896" s="36"/>
      <c r="AD42896" s="36"/>
      <c r="AE42896"/>
      <c r="AF42896"/>
      <c r="AH42896" s="36"/>
      <c r="AJ42896"/>
    </row>
    <row r="42897" spans="14:36">
      <c r="N42897" s="36"/>
      <c r="R42897" s="5"/>
      <c r="W42897"/>
      <c r="Y42897" s="36"/>
      <c r="AA42897" s="5"/>
      <c r="AC42897" s="36"/>
      <c r="AD42897" s="36"/>
      <c r="AE42897"/>
      <c r="AF42897"/>
      <c r="AH42897" s="36"/>
      <c r="AJ42897"/>
    </row>
    <row r="42898" spans="14:36">
      <c r="N42898" s="36"/>
      <c r="R42898" s="5"/>
      <c r="W42898"/>
      <c r="Y42898" s="36"/>
      <c r="AA42898" s="5"/>
      <c r="AC42898" s="36"/>
      <c r="AD42898" s="36"/>
      <c r="AE42898"/>
      <c r="AF42898"/>
      <c r="AH42898" s="36"/>
      <c r="AJ42898"/>
    </row>
    <row r="42899" spans="14:36">
      <c r="N42899" s="36"/>
      <c r="R42899" s="5"/>
      <c r="W42899"/>
      <c r="Y42899" s="36"/>
      <c r="AA42899" s="5"/>
      <c r="AC42899" s="36"/>
      <c r="AD42899" s="36"/>
      <c r="AE42899"/>
      <c r="AF42899"/>
      <c r="AH42899" s="36"/>
      <c r="AJ42899"/>
    </row>
    <row r="42900" spans="14:36">
      <c r="N42900" s="36"/>
      <c r="R42900" s="5"/>
      <c r="W42900"/>
      <c r="Y42900" s="36"/>
      <c r="AA42900" s="5"/>
      <c r="AC42900" s="36"/>
      <c r="AD42900" s="36"/>
      <c r="AE42900"/>
      <c r="AF42900"/>
      <c r="AH42900" s="36"/>
      <c r="AJ42900"/>
    </row>
    <row r="42901" spans="14:36">
      <c r="N42901" s="36"/>
      <c r="R42901" s="5"/>
      <c r="W42901"/>
      <c r="Y42901" s="36"/>
      <c r="AA42901" s="5"/>
      <c r="AC42901" s="36"/>
      <c r="AD42901" s="36"/>
      <c r="AE42901"/>
      <c r="AF42901"/>
      <c r="AH42901" s="36"/>
      <c r="AJ42901"/>
    </row>
    <row r="42902" spans="14:36">
      <c r="N42902" s="36"/>
      <c r="R42902" s="5"/>
      <c r="W42902"/>
      <c r="Y42902" s="36"/>
      <c r="AA42902" s="5"/>
      <c r="AC42902" s="36"/>
      <c r="AD42902" s="36"/>
      <c r="AE42902"/>
      <c r="AF42902"/>
      <c r="AH42902" s="36"/>
      <c r="AJ42902"/>
    </row>
    <row r="42903" spans="14:36">
      <c r="N42903" s="36"/>
      <c r="R42903" s="5"/>
      <c r="W42903"/>
      <c r="Y42903" s="36"/>
      <c r="AA42903" s="5"/>
      <c r="AC42903" s="36"/>
      <c r="AD42903" s="36"/>
      <c r="AE42903"/>
      <c r="AF42903"/>
      <c r="AH42903" s="36"/>
      <c r="AJ42903"/>
    </row>
    <row r="42904" spans="14:36">
      <c r="N42904" s="36"/>
      <c r="R42904" s="5"/>
      <c r="W42904"/>
      <c r="Y42904" s="36"/>
      <c r="AA42904" s="5"/>
      <c r="AC42904" s="36"/>
      <c r="AD42904" s="36"/>
      <c r="AE42904"/>
      <c r="AF42904"/>
      <c r="AH42904" s="36"/>
      <c r="AJ42904"/>
    </row>
    <row r="42905" spans="14:36">
      <c r="N42905" s="36"/>
      <c r="R42905" s="5"/>
      <c r="W42905"/>
      <c r="Y42905" s="36"/>
      <c r="AA42905" s="5"/>
      <c r="AC42905" s="36"/>
      <c r="AD42905" s="36"/>
      <c r="AE42905"/>
      <c r="AF42905"/>
      <c r="AH42905" s="36"/>
      <c r="AJ42905"/>
    </row>
    <row r="42906" spans="14:36">
      <c r="N42906" s="36"/>
      <c r="R42906" s="5"/>
      <c r="W42906"/>
      <c r="Y42906" s="36"/>
      <c r="AA42906" s="5"/>
      <c r="AC42906" s="36"/>
      <c r="AD42906" s="36"/>
      <c r="AE42906"/>
      <c r="AF42906"/>
      <c r="AH42906" s="36"/>
      <c r="AJ42906"/>
    </row>
    <row r="42907" spans="14:36">
      <c r="N42907" s="36"/>
      <c r="R42907" s="5"/>
      <c r="W42907"/>
      <c r="Y42907" s="36"/>
      <c r="AA42907" s="5"/>
      <c r="AC42907" s="36"/>
      <c r="AD42907" s="36"/>
      <c r="AE42907"/>
      <c r="AF42907"/>
      <c r="AH42907" s="36"/>
      <c r="AJ42907"/>
    </row>
    <row r="42908" spans="14:36">
      <c r="N42908" s="36"/>
      <c r="R42908" s="5"/>
      <c r="W42908"/>
      <c r="Y42908" s="36"/>
      <c r="AA42908" s="5"/>
      <c r="AC42908" s="36"/>
      <c r="AD42908" s="36"/>
      <c r="AE42908"/>
      <c r="AF42908"/>
      <c r="AH42908" s="36"/>
      <c r="AJ42908"/>
    </row>
    <row r="42909" spans="14:36">
      <c r="N42909" s="36"/>
      <c r="R42909" s="5"/>
      <c r="W42909"/>
      <c r="Y42909" s="36"/>
      <c r="AA42909" s="5"/>
      <c r="AC42909" s="36"/>
      <c r="AD42909" s="36"/>
      <c r="AE42909"/>
      <c r="AF42909"/>
      <c r="AH42909" s="36"/>
      <c r="AJ42909"/>
    </row>
    <row r="42910" spans="14:36">
      <c r="N42910" s="36"/>
      <c r="R42910" s="5"/>
      <c r="W42910"/>
      <c r="Y42910" s="36"/>
      <c r="AA42910" s="5"/>
      <c r="AC42910" s="36"/>
      <c r="AD42910" s="36"/>
      <c r="AE42910"/>
      <c r="AF42910"/>
      <c r="AH42910" s="36"/>
      <c r="AJ42910"/>
    </row>
    <row r="42911" spans="14:36">
      <c r="N42911" s="36"/>
      <c r="R42911" s="5"/>
      <c r="W42911"/>
      <c r="Y42911" s="36"/>
      <c r="AA42911" s="5"/>
      <c r="AC42911" s="36"/>
      <c r="AD42911" s="36"/>
      <c r="AE42911"/>
      <c r="AF42911"/>
      <c r="AH42911" s="36"/>
      <c r="AJ42911"/>
    </row>
    <row r="42912" spans="14:36">
      <c r="N42912" s="36"/>
      <c r="R42912" s="5"/>
      <c r="W42912"/>
      <c r="Y42912" s="36"/>
      <c r="AA42912" s="5"/>
      <c r="AC42912" s="36"/>
      <c r="AD42912" s="36"/>
      <c r="AE42912"/>
      <c r="AF42912"/>
      <c r="AH42912" s="36"/>
      <c r="AJ42912"/>
    </row>
    <row r="42913" spans="14:36">
      <c r="N42913" s="36"/>
      <c r="R42913" s="5"/>
      <c r="W42913"/>
      <c r="Y42913" s="36"/>
      <c r="AA42913" s="5"/>
      <c r="AC42913" s="36"/>
      <c r="AD42913" s="36"/>
      <c r="AE42913"/>
      <c r="AF42913"/>
      <c r="AH42913" s="36"/>
      <c r="AJ42913"/>
    </row>
    <row r="42914" spans="14:36">
      <c r="N42914" s="36"/>
      <c r="R42914" s="5"/>
      <c r="W42914"/>
      <c r="Y42914" s="36"/>
      <c r="AA42914" s="5"/>
      <c r="AC42914" s="36"/>
      <c r="AD42914" s="36"/>
      <c r="AE42914"/>
      <c r="AF42914"/>
      <c r="AH42914" s="36"/>
      <c r="AJ42914"/>
    </row>
    <row r="42915" spans="14:36">
      <c r="N42915" s="36"/>
      <c r="R42915" s="5"/>
      <c r="W42915"/>
      <c r="Y42915" s="36"/>
      <c r="AA42915" s="5"/>
      <c r="AC42915" s="36"/>
      <c r="AD42915" s="36"/>
      <c r="AE42915"/>
      <c r="AF42915"/>
      <c r="AH42915" s="36"/>
      <c r="AJ42915"/>
    </row>
    <row r="42916" spans="14:36">
      <c r="N42916" s="36"/>
      <c r="R42916" s="5"/>
      <c r="W42916"/>
      <c r="Y42916" s="36"/>
      <c r="AA42916" s="5"/>
      <c r="AC42916" s="36"/>
      <c r="AD42916" s="36"/>
      <c r="AE42916"/>
      <c r="AF42916"/>
      <c r="AH42916" s="36"/>
      <c r="AJ42916"/>
    </row>
    <row r="42917" spans="14:36">
      <c r="N42917" s="36"/>
      <c r="R42917" s="5"/>
      <c r="W42917"/>
      <c r="Y42917" s="36"/>
      <c r="AA42917" s="5"/>
      <c r="AC42917" s="36"/>
      <c r="AD42917" s="36"/>
      <c r="AE42917"/>
      <c r="AF42917"/>
      <c r="AH42917" s="36"/>
      <c r="AJ42917"/>
    </row>
    <row r="42918" spans="14:36">
      <c r="N42918" s="36"/>
      <c r="R42918" s="5"/>
      <c r="W42918"/>
      <c r="Y42918" s="36"/>
      <c r="AA42918" s="5"/>
      <c r="AC42918" s="36"/>
      <c r="AD42918" s="36"/>
      <c r="AE42918"/>
      <c r="AF42918"/>
      <c r="AH42918" s="36"/>
      <c r="AJ42918"/>
    </row>
    <row r="42919" spans="14:36">
      <c r="N42919" s="36"/>
      <c r="R42919" s="5"/>
      <c r="W42919"/>
      <c r="Y42919" s="36"/>
      <c r="AA42919" s="5"/>
      <c r="AC42919" s="36"/>
      <c r="AD42919" s="36"/>
      <c r="AE42919"/>
      <c r="AF42919"/>
      <c r="AH42919" s="36"/>
      <c r="AJ42919"/>
    </row>
    <row r="42920" spans="14:36">
      <c r="N42920" s="36"/>
      <c r="R42920" s="5"/>
      <c r="W42920"/>
      <c r="Y42920" s="36"/>
      <c r="AA42920" s="5"/>
      <c r="AC42920" s="36"/>
      <c r="AD42920" s="36"/>
      <c r="AE42920"/>
      <c r="AF42920"/>
      <c r="AH42920" s="36"/>
      <c r="AJ42920"/>
    </row>
    <row r="42921" spans="14:36">
      <c r="N42921" s="36"/>
      <c r="R42921" s="5"/>
      <c r="W42921"/>
      <c r="Y42921" s="36"/>
      <c r="AA42921" s="5"/>
      <c r="AC42921" s="36"/>
      <c r="AD42921" s="36"/>
      <c r="AE42921"/>
      <c r="AF42921"/>
      <c r="AH42921" s="36"/>
      <c r="AJ42921"/>
    </row>
    <row r="42922" spans="14:36">
      <c r="N42922" s="36"/>
      <c r="R42922" s="5"/>
      <c r="W42922"/>
      <c r="Y42922" s="36"/>
      <c r="AA42922" s="5"/>
      <c r="AC42922" s="36"/>
      <c r="AD42922" s="36"/>
      <c r="AE42922"/>
      <c r="AF42922"/>
      <c r="AH42922" s="36"/>
      <c r="AJ42922"/>
    </row>
    <row r="42923" spans="14:36">
      <c r="N42923" s="36"/>
      <c r="R42923" s="5"/>
      <c r="W42923"/>
      <c r="Y42923" s="36"/>
      <c r="AA42923" s="5"/>
      <c r="AC42923" s="36"/>
      <c r="AD42923" s="36"/>
      <c r="AE42923"/>
      <c r="AF42923"/>
      <c r="AH42923" s="36"/>
      <c r="AJ42923"/>
    </row>
    <row r="42924" spans="14:36">
      <c r="N42924" s="36"/>
      <c r="R42924" s="5"/>
      <c r="W42924"/>
      <c r="Y42924" s="36"/>
      <c r="AA42924" s="5"/>
      <c r="AC42924" s="36"/>
      <c r="AD42924" s="36"/>
      <c r="AE42924"/>
      <c r="AF42924"/>
      <c r="AH42924" s="36"/>
      <c r="AJ42924"/>
    </row>
    <row r="42925" spans="14:36">
      <c r="N42925" s="36"/>
      <c r="R42925" s="5"/>
      <c r="W42925"/>
      <c r="Y42925" s="36"/>
      <c r="AA42925" s="5"/>
      <c r="AC42925" s="36"/>
      <c r="AD42925" s="36"/>
      <c r="AE42925"/>
      <c r="AF42925"/>
      <c r="AH42925" s="36"/>
      <c r="AJ42925"/>
    </row>
    <row r="42926" spans="14:36">
      <c r="N42926" s="36"/>
      <c r="R42926" s="5"/>
      <c r="W42926"/>
      <c r="Y42926" s="36"/>
      <c r="AA42926" s="5"/>
      <c r="AC42926" s="36"/>
      <c r="AD42926" s="36"/>
      <c r="AE42926"/>
      <c r="AF42926"/>
      <c r="AH42926" s="36"/>
      <c r="AJ42926"/>
    </row>
    <row r="42927" spans="14:36">
      <c r="N42927" s="36"/>
      <c r="R42927" s="5"/>
      <c r="W42927"/>
      <c r="Y42927" s="36"/>
      <c r="AA42927" s="5"/>
      <c r="AC42927" s="36"/>
      <c r="AD42927" s="36"/>
      <c r="AE42927"/>
      <c r="AF42927"/>
      <c r="AH42927" s="36"/>
      <c r="AJ42927"/>
    </row>
    <row r="42928" spans="14:36">
      <c r="N42928" s="36"/>
      <c r="R42928" s="5"/>
      <c r="W42928"/>
      <c r="Y42928" s="36"/>
      <c r="AA42928" s="5"/>
      <c r="AC42928" s="36"/>
      <c r="AD42928" s="36"/>
      <c r="AE42928"/>
      <c r="AF42928"/>
      <c r="AH42928" s="36"/>
      <c r="AJ42928"/>
    </row>
    <row r="42929" spans="14:36">
      <c r="N42929" s="36"/>
      <c r="R42929" s="5"/>
      <c r="W42929"/>
      <c r="Y42929" s="36"/>
      <c r="AA42929" s="5"/>
      <c r="AC42929" s="36"/>
      <c r="AD42929" s="36"/>
      <c r="AE42929"/>
      <c r="AF42929"/>
      <c r="AH42929" s="36"/>
      <c r="AJ42929"/>
    </row>
    <row r="42930" spans="14:36">
      <c r="N42930" s="36"/>
      <c r="R42930" s="5"/>
      <c r="W42930"/>
      <c r="Y42930" s="36"/>
      <c r="AA42930" s="5"/>
      <c r="AC42930" s="36"/>
      <c r="AD42930" s="36"/>
      <c r="AE42930"/>
      <c r="AF42930"/>
      <c r="AH42930" s="36"/>
      <c r="AJ42930"/>
    </row>
    <row r="42931" spans="14:36">
      <c r="N42931" s="36"/>
      <c r="R42931" s="5"/>
      <c r="W42931"/>
      <c r="Y42931" s="36"/>
      <c r="AA42931" s="5"/>
      <c r="AC42931" s="36"/>
      <c r="AD42931" s="36"/>
      <c r="AE42931"/>
      <c r="AF42931"/>
      <c r="AH42931" s="36"/>
      <c r="AJ42931"/>
    </row>
    <row r="42932" spans="14:36">
      <c r="N42932" s="36"/>
      <c r="R42932" s="5"/>
      <c r="W42932"/>
      <c r="Y42932" s="36"/>
      <c r="AA42932" s="5"/>
      <c r="AC42932" s="36"/>
      <c r="AD42932" s="36"/>
      <c r="AE42932"/>
      <c r="AF42932"/>
      <c r="AH42932" s="36"/>
      <c r="AJ42932"/>
    </row>
    <row r="42933" spans="14:36">
      <c r="N42933" s="36"/>
      <c r="R42933" s="5"/>
      <c r="W42933"/>
      <c r="Y42933" s="36"/>
      <c r="AA42933" s="5"/>
      <c r="AC42933" s="36"/>
      <c r="AD42933" s="36"/>
      <c r="AE42933"/>
      <c r="AF42933"/>
      <c r="AH42933" s="36"/>
      <c r="AJ42933"/>
    </row>
    <row r="42934" spans="14:36">
      <c r="N42934" s="36"/>
      <c r="R42934" s="5"/>
      <c r="W42934"/>
      <c r="Y42934" s="36"/>
      <c r="AA42934" s="5"/>
      <c r="AC42934" s="36"/>
      <c r="AD42934" s="36"/>
      <c r="AE42934"/>
      <c r="AF42934"/>
      <c r="AH42934" s="36"/>
      <c r="AJ42934"/>
    </row>
    <row r="42935" spans="14:36">
      <c r="N42935" s="36"/>
      <c r="R42935" s="5"/>
      <c r="W42935"/>
      <c r="Y42935" s="36"/>
      <c r="AA42935" s="5"/>
      <c r="AC42935" s="36"/>
      <c r="AD42935" s="36"/>
      <c r="AE42935"/>
      <c r="AF42935"/>
      <c r="AH42935" s="36"/>
      <c r="AJ42935"/>
    </row>
    <row r="42936" spans="14:36">
      <c r="N42936" s="36"/>
      <c r="R42936" s="5"/>
      <c r="W42936"/>
      <c r="Y42936" s="36"/>
      <c r="AA42936" s="5"/>
      <c r="AC42936" s="36"/>
      <c r="AD42936" s="36"/>
      <c r="AE42936"/>
      <c r="AF42936"/>
      <c r="AH42936" s="36"/>
      <c r="AJ42936"/>
    </row>
    <row r="42937" spans="14:36">
      <c r="N42937" s="36"/>
      <c r="R42937" s="5"/>
      <c r="W42937"/>
      <c r="Y42937" s="36"/>
      <c r="AA42937" s="5"/>
      <c r="AC42937" s="36"/>
      <c r="AD42937" s="36"/>
      <c r="AE42937"/>
      <c r="AF42937"/>
      <c r="AH42937" s="36"/>
      <c r="AJ42937"/>
    </row>
    <row r="42938" spans="14:36">
      <c r="N42938" s="36"/>
      <c r="R42938" s="5"/>
      <c r="W42938"/>
      <c r="Y42938" s="36"/>
      <c r="AA42938" s="5"/>
      <c r="AC42938" s="36"/>
      <c r="AD42938" s="36"/>
      <c r="AE42938"/>
      <c r="AF42938"/>
      <c r="AH42938" s="36"/>
      <c r="AJ42938"/>
    </row>
    <row r="42939" spans="14:36">
      <c r="N42939" s="36"/>
      <c r="R42939" s="5"/>
      <c r="W42939"/>
      <c r="Y42939" s="36"/>
      <c r="AA42939" s="5"/>
      <c r="AC42939" s="36"/>
      <c r="AD42939" s="36"/>
      <c r="AE42939"/>
      <c r="AF42939"/>
      <c r="AH42939" s="36"/>
      <c r="AJ42939"/>
    </row>
    <row r="42940" spans="14:36">
      <c r="N42940" s="36"/>
      <c r="R42940" s="5"/>
      <c r="W42940"/>
      <c r="Y42940" s="36"/>
      <c r="AA42940" s="5"/>
      <c r="AC42940" s="36"/>
      <c r="AD42940" s="36"/>
      <c r="AE42940"/>
      <c r="AF42940"/>
      <c r="AH42940" s="36"/>
      <c r="AJ42940"/>
    </row>
    <row r="42941" spans="14:36">
      <c r="N42941" s="36"/>
      <c r="R42941" s="5"/>
      <c r="W42941"/>
      <c r="Y42941" s="36"/>
      <c r="AA42941" s="5"/>
      <c r="AC42941" s="36"/>
      <c r="AD42941" s="36"/>
      <c r="AE42941"/>
      <c r="AF42941"/>
      <c r="AH42941" s="36"/>
      <c r="AJ42941"/>
    </row>
    <row r="42942" spans="14:36">
      <c r="N42942" s="36"/>
      <c r="R42942" s="5"/>
      <c r="W42942"/>
      <c r="Y42942" s="36"/>
      <c r="AA42942" s="5"/>
      <c r="AC42942" s="36"/>
      <c r="AD42942" s="36"/>
      <c r="AE42942"/>
      <c r="AF42942"/>
      <c r="AH42942" s="36"/>
      <c r="AJ42942"/>
    </row>
    <row r="42943" spans="14:36">
      <c r="N42943" s="36"/>
      <c r="R42943" s="5"/>
      <c r="W42943"/>
      <c r="Y42943" s="36"/>
      <c r="AA42943" s="5"/>
      <c r="AC42943" s="36"/>
      <c r="AD42943" s="36"/>
      <c r="AE42943"/>
      <c r="AF42943"/>
      <c r="AH42943" s="36"/>
      <c r="AJ42943"/>
    </row>
    <row r="42944" spans="14:36">
      <c r="N42944" s="36"/>
      <c r="R42944" s="5"/>
      <c r="W42944"/>
      <c r="Y42944" s="36"/>
      <c r="AA42944" s="5"/>
      <c r="AC42944" s="36"/>
      <c r="AD42944" s="36"/>
      <c r="AE42944"/>
      <c r="AF42944"/>
      <c r="AH42944" s="36"/>
      <c r="AJ42944"/>
    </row>
    <row r="42945" spans="14:36">
      <c r="N42945" s="36"/>
      <c r="R42945" s="5"/>
      <c r="W42945"/>
      <c r="Y42945" s="36"/>
      <c r="AA42945" s="5"/>
      <c r="AC42945" s="36"/>
      <c r="AD42945" s="36"/>
      <c r="AE42945"/>
      <c r="AF42945"/>
      <c r="AH42945" s="36"/>
      <c r="AJ42945"/>
    </row>
    <row r="42946" spans="14:36">
      <c r="N42946" s="36"/>
      <c r="R42946" s="5"/>
      <c r="W42946"/>
      <c r="Y42946" s="36"/>
      <c r="AA42946" s="5"/>
      <c r="AC42946" s="36"/>
      <c r="AD42946" s="36"/>
      <c r="AE42946"/>
      <c r="AF42946"/>
      <c r="AH42946" s="36"/>
      <c r="AJ42946"/>
    </row>
    <row r="42947" spans="14:36">
      <c r="N42947" s="36"/>
      <c r="R42947" s="5"/>
      <c r="W42947"/>
      <c r="Y42947" s="36"/>
      <c r="AA42947" s="5"/>
      <c r="AC42947" s="36"/>
      <c r="AD42947" s="36"/>
      <c r="AE42947"/>
      <c r="AF42947"/>
      <c r="AH42947" s="36"/>
      <c r="AJ42947"/>
    </row>
    <row r="42948" spans="14:36">
      <c r="N42948" s="36"/>
      <c r="R42948" s="5"/>
      <c r="W42948"/>
      <c r="Y42948" s="36"/>
      <c r="AA42948" s="5"/>
      <c r="AC42948" s="36"/>
      <c r="AD42948" s="36"/>
      <c r="AE42948"/>
      <c r="AF42948"/>
      <c r="AH42948" s="36"/>
      <c r="AJ42948"/>
    </row>
    <row r="42949" spans="14:36">
      <c r="N42949" s="36"/>
      <c r="R42949" s="5"/>
      <c r="W42949"/>
      <c r="Y42949" s="36"/>
      <c r="AA42949" s="5"/>
      <c r="AC42949" s="36"/>
      <c r="AD42949" s="36"/>
      <c r="AE42949"/>
      <c r="AF42949"/>
      <c r="AH42949" s="36"/>
      <c r="AJ42949"/>
    </row>
    <row r="42950" spans="14:36">
      <c r="N42950" s="36"/>
      <c r="R42950" s="5"/>
      <c r="W42950"/>
      <c r="Y42950" s="36"/>
      <c r="AA42950" s="5"/>
      <c r="AC42950" s="36"/>
      <c r="AD42950" s="36"/>
      <c r="AE42950"/>
      <c r="AF42950"/>
      <c r="AH42950" s="36"/>
      <c r="AJ42950"/>
    </row>
    <row r="42951" spans="14:36">
      <c r="N42951" s="36"/>
      <c r="R42951" s="5"/>
      <c r="W42951"/>
      <c r="Y42951" s="36"/>
      <c r="AA42951" s="5"/>
      <c r="AC42951" s="36"/>
      <c r="AD42951" s="36"/>
      <c r="AE42951"/>
      <c r="AF42951"/>
      <c r="AH42951" s="36"/>
      <c r="AJ42951"/>
    </row>
    <row r="42952" spans="14:36">
      <c r="N42952" s="36"/>
      <c r="R42952" s="5"/>
      <c r="W42952"/>
      <c r="Y42952" s="36"/>
      <c r="AA42952" s="5"/>
      <c r="AC42952" s="36"/>
      <c r="AD42952" s="36"/>
      <c r="AE42952"/>
      <c r="AF42952"/>
      <c r="AH42952" s="36"/>
      <c r="AJ42952"/>
    </row>
    <row r="42953" spans="14:36">
      <c r="N42953" s="36"/>
      <c r="R42953" s="5"/>
      <c r="W42953"/>
      <c r="Y42953" s="36"/>
      <c r="AA42953" s="5"/>
      <c r="AC42953" s="36"/>
      <c r="AD42953" s="36"/>
      <c r="AE42953"/>
      <c r="AF42953"/>
      <c r="AH42953" s="36"/>
      <c r="AJ42953"/>
    </row>
    <row r="42954" spans="14:36">
      <c r="N42954" s="36"/>
      <c r="R42954" s="5"/>
      <c r="W42954"/>
      <c r="Y42954" s="36"/>
      <c r="AA42954" s="5"/>
      <c r="AC42954" s="36"/>
      <c r="AD42954" s="36"/>
      <c r="AE42954"/>
      <c r="AF42954"/>
      <c r="AH42954" s="36"/>
      <c r="AJ42954"/>
    </row>
    <row r="42955" spans="14:36">
      <c r="N42955" s="36"/>
      <c r="R42955" s="5"/>
      <c r="W42955"/>
      <c r="Y42955" s="36"/>
      <c r="AA42955" s="5"/>
      <c r="AC42955" s="36"/>
      <c r="AD42955" s="36"/>
      <c r="AE42955"/>
      <c r="AF42955"/>
      <c r="AH42955" s="36"/>
      <c r="AJ42955"/>
    </row>
    <row r="42956" spans="14:36">
      <c r="N42956" s="36"/>
      <c r="R42956" s="5"/>
      <c r="W42956"/>
      <c r="Y42956" s="36"/>
      <c r="AA42956" s="5"/>
      <c r="AC42956" s="36"/>
      <c r="AD42956" s="36"/>
      <c r="AE42956"/>
      <c r="AF42956"/>
      <c r="AH42956" s="36"/>
      <c r="AJ42956"/>
    </row>
    <row r="42957" spans="14:36">
      <c r="N42957" s="36"/>
      <c r="R42957" s="5"/>
      <c r="W42957"/>
      <c r="Y42957" s="36"/>
      <c r="AA42957" s="5"/>
      <c r="AC42957" s="36"/>
      <c r="AD42957" s="36"/>
      <c r="AE42957"/>
      <c r="AF42957"/>
      <c r="AH42957" s="36"/>
      <c r="AJ42957"/>
    </row>
    <row r="42958" spans="14:36">
      <c r="N42958" s="36"/>
      <c r="R42958" s="5"/>
      <c r="W42958"/>
      <c r="Y42958" s="36"/>
      <c r="AA42958" s="5"/>
      <c r="AC42958" s="36"/>
      <c r="AD42958" s="36"/>
      <c r="AE42958"/>
      <c r="AF42958"/>
      <c r="AH42958" s="36"/>
      <c r="AJ42958"/>
    </row>
    <row r="42959" spans="14:36">
      <c r="N42959" s="36"/>
      <c r="R42959" s="5"/>
      <c r="W42959"/>
      <c r="Y42959" s="36"/>
      <c r="AA42959" s="5"/>
      <c r="AC42959" s="36"/>
      <c r="AD42959" s="36"/>
      <c r="AE42959"/>
      <c r="AF42959"/>
      <c r="AH42959" s="36"/>
      <c r="AJ42959"/>
    </row>
    <row r="42960" spans="14:36">
      <c r="N42960" s="36"/>
      <c r="R42960" s="5"/>
      <c r="W42960"/>
      <c r="Y42960" s="36"/>
      <c r="AA42960" s="5"/>
      <c r="AC42960" s="36"/>
      <c r="AD42960" s="36"/>
      <c r="AE42960"/>
      <c r="AF42960"/>
      <c r="AH42960" s="36"/>
      <c r="AJ42960"/>
    </row>
    <row r="42961" spans="14:36">
      <c r="N42961" s="36"/>
      <c r="R42961" s="5"/>
      <c r="W42961"/>
      <c r="Y42961" s="36"/>
      <c r="AA42961" s="5"/>
      <c r="AC42961" s="36"/>
      <c r="AD42961" s="36"/>
      <c r="AE42961"/>
      <c r="AF42961"/>
      <c r="AH42961" s="36"/>
      <c r="AJ42961"/>
    </row>
    <row r="42962" spans="14:36">
      <c r="N42962" s="36"/>
      <c r="R42962" s="5"/>
      <c r="W42962"/>
      <c r="Y42962" s="36"/>
      <c r="AA42962" s="5"/>
      <c r="AC42962" s="36"/>
      <c r="AD42962" s="36"/>
      <c r="AE42962"/>
      <c r="AF42962"/>
      <c r="AH42962" s="36"/>
      <c r="AJ42962"/>
    </row>
    <row r="42963" spans="14:36">
      <c r="N42963" s="36"/>
      <c r="R42963" s="5"/>
      <c r="W42963"/>
      <c r="Y42963" s="36"/>
      <c r="AA42963" s="5"/>
      <c r="AC42963" s="36"/>
      <c r="AD42963" s="36"/>
      <c r="AE42963"/>
      <c r="AF42963"/>
      <c r="AH42963" s="36"/>
      <c r="AJ42963"/>
    </row>
    <row r="42964" spans="14:36">
      <c r="N42964" s="36"/>
      <c r="R42964" s="5"/>
      <c r="W42964"/>
      <c r="Y42964" s="36"/>
      <c r="AA42964" s="5"/>
      <c r="AC42964" s="36"/>
      <c r="AD42964" s="36"/>
      <c r="AE42964"/>
      <c r="AF42964"/>
      <c r="AH42964" s="36"/>
      <c r="AJ42964"/>
    </row>
    <row r="42965" spans="14:36">
      <c r="N42965" s="36"/>
      <c r="R42965" s="5"/>
      <c r="W42965"/>
      <c r="Y42965" s="36"/>
      <c r="AA42965" s="5"/>
      <c r="AC42965" s="36"/>
      <c r="AD42965" s="36"/>
      <c r="AE42965"/>
      <c r="AF42965"/>
      <c r="AH42965" s="36"/>
      <c r="AJ42965"/>
    </row>
    <row r="42966" spans="14:36">
      <c r="N42966" s="36"/>
      <c r="R42966" s="5"/>
      <c r="W42966"/>
      <c r="Y42966" s="36"/>
      <c r="AA42966" s="5"/>
      <c r="AC42966" s="36"/>
      <c r="AD42966" s="36"/>
      <c r="AE42966"/>
      <c r="AF42966"/>
      <c r="AH42966" s="36"/>
      <c r="AJ42966"/>
    </row>
    <row r="42967" spans="14:36">
      <c r="N42967" s="36"/>
      <c r="R42967" s="5"/>
      <c r="W42967"/>
      <c r="Y42967" s="36"/>
      <c r="AA42967" s="5"/>
      <c r="AC42967" s="36"/>
      <c r="AD42967" s="36"/>
      <c r="AE42967"/>
      <c r="AF42967"/>
      <c r="AH42967" s="36"/>
      <c r="AJ42967"/>
    </row>
    <row r="42968" spans="14:36">
      <c r="N42968" s="36"/>
      <c r="R42968" s="5"/>
      <c r="W42968"/>
      <c r="Y42968" s="36"/>
      <c r="AA42968" s="5"/>
      <c r="AC42968" s="36"/>
      <c r="AD42968" s="36"/>
      <c r="AE42968"/>
      <c r="AF42968"/>
      <c r="AH42968" s="36"/>
      <c r="AJ42968"/>
    </row>
    <row r="42969" spans="14:36">
      <c r="N42969" s="36"/>
      <c r="R42969" s="5"/>
      <c r="W42969"/>
      <c r="Y42969" s="36"/>
      <c r="AA42969" s="5"/>
      <c r="AC42969" s="36"/>
      <c r="AD42969" s="36"/>
      <c r="AE42969"/>
      <c r="AF42969"/>
      <c r="AH42969" s="36"/>
      <c r="AJ42969"/>
    </row>
    <row r="42970" spans="14:36">
      <c r="N42970" s="36"/>
      <c r="R42970" s="5"/>
      <c r="W42970"/>
      <c r="Y42970" s="36"/>
      <c r="AA42970" s="5"/>
      <c r="AC42970" s="36"/>
      <c r="AD42970" s="36"/>
      <c r="AE42970"/>
      <c r="AF42970"/>
      <c r="AH42970" s="36"/>
      <c r="AJ42970"/>
    </row>
    <row r="42971" spans="14:36">
      <c r="N42971" s="36"/>
      <c r="R42971" s="5"/>
      <c r="W42971"/>
      <c r="Y42971" s="36"/>
      <c r="AA42971" s="5"/>
      <c r="AC42971" s="36"/>
      <c r="AD42971" s="36"/>
      <c r="AE42971"/>
      <c r="AF42971"/>
      <c r="AH42971" s="36"/>
      <c r="AJ42971"/>
    </row>
    <row r="42972" spans="14:36">
      <c r="N42972" s="36"/>
      <c r="R42972" s="5"/>
      <c r="W42972"/>
      <c r="Y42972" s="36"/>
      <c r="AA42972" s="5"/>
      <c r="AC42972" s="36"/>
      <c r="AD42972" s="36"/>
      <c r="AE42972"/>
      <c r="AF42972"/>
      <c r="AH42972" s="36"/>
      <c r="AJ42972"/>
    </row>
    <row r="42973" spans="14:36">
      <c r="N42973" s="36"/>
      <c r="R42973" s="5"/>
      <c r="W42973"/>
      <c r="Y42973" s="36"/>
      <c r="AA42973" s="5"/>
      <c r="AC42973" s="36"/>
      <c r="AD42973" s="36"/>
      <c r="AE42973"/>
      <c r="AF42973"/>
      <c r="AH42973" s="36"/>
      <c r="AJ42973"/>
    </row>
    <row r="42974" spans="14:36">
      <c r="N42974" s="36"/>
      <c r="R42974" s="5"/>
      <c r="W42974"/>
      <c r="Y42974" s="36"/>
      <c r="AA42974" s="5"/>
      <c r="AC42974" s="36"/>
      <c r="AD42974" s="36"/>
      <c r="AE42974"/>
      <c r="AF42974"/>
      <c r="AH42974" s="36"/>
      <c r="AJ42974"/>
    </row>
    <row r="42975" spans="14:36">
      <c r="N42975" s="36"/>
      <c r="R42975" s="5"/>
      <c r="W42975"/>
      <c r="Y42975" s="36"/>
      <c r="AA42975" s="5"/>
      <c r="AC42975" s="36"/>
      <c r="AD42975" s="36"/>
      <c r="AE42975"/>
      <c r="AF42975"/>
      <c r="AH42975" s="36"/>
      <c r="AJ42975"/>
    </row>
    <row r="42976" spans="14:36">
      <c r="N42976" s="36"/>
      <c r="R42976" s="5"/>
      <c r="W42976"/>
      <c r="Y42976" s="36"/>
      <c r="AA42976" s="5"/>
      <c r="AC42976" s="36"/>
      <c r="AD42976" s="36"/>
      <c r="AE42976"/>
      <c r="AF42976"/>
      <c r="AH42976" s="36"/>
      <c r="AJ42976"/>
    </row>
    <row r="42977" spans="14:36">
      <c r="N42977" s="36"/>
      <c r="R42977" s="5"/>
      <c r="W42977"/>
      <c r="Y42977" s="36"/>
      <c r="AA42977" s="5"/>
      <c r="AC42977" s="36"/>
      <c r="AD42977" s="36"/>
      <c r="AE42977"/>
      <c r="AF42977"/>
      <c r="AH42977" s="36"/>
      <c r="AJ42977"/>
    </row>
    <row r="42978" spans="14:36">
      <c r="N42978" s="36"/>
      <c r="R42978" s="5"/>
      <c r="W42978"/>
      <c r="Y42978" s="36"/>
      <c r="AA42978" s="5"/>
      <c r="AC42978" s="36"/>
      <c r="AD42978" s="36"/>
      <c r="AE42978"/>
      <c r="AF42978"/>
      <c r="AH42978" s="36"/>
      <c r="AJ42978"/>
    </row>
    <row r="42979" spans="14:36">
      <c r="N42979" s="36"/>
      <c r="R42979" s="5"/>
      <c r="W42979"/>
      <c r="Y42979" s="36"/>
      <c r="AA42979" s="5"/>
      <c r="AC42979" s="36"/>
      <c r="AD42979" s="36"/>
      <c r="AE42979"/>
      <c r="AF42979"/>
      <c r="AH42979" s="36"/>
      <c r="AJ42979"/>
    </row>
    <row r="42980" spans="14:36">
      <c r="N42980" s="36"/>
      <c r="R42980" s="5"/>
      <c r="W42980"/>
      <c r="Y42980" s="36"/>
      <c r="AA42980" s="5"/>
      <c r="AC42980" s="36"/>
      <c r="AD42980" s="36"/>
      <c r="AE42980"/>
      <c r="AF42980"/>
      <c r="AH42980" s="36"/>
      <c r="AJ42980"/>
    </row>
    <row r="42981" spans="14:36">
      <c r="N42981" s="36"/>
      <c r="R42981" s="5"/>
      <c r="W42981"/>
      <c r="Y42981" s="36"/>
      <c r="AA42981" s="5"/>
      <c r="AC42981" s="36"/>
      <c r="AD42981" s="36"/>
      <c r="AE42981"/>
      <c r="AF42981"/>
      <c r="AH42981" s="36"/>
      <c r="AJ42981"/>
    </row>
    <row r="42982" spans="14:36">
      <c r="N42982" s="36"/>
      <c r="R42982" s="5"/>
      <c r="W42982"/>
      <c r="Y42982" s="36"/>
      <c r="AA42982" s="5"/>
      <c r="AC42982" s="36"/>
      <c r="AD42982" s="36"/>
      <c r="AE42982"/>
      <c r="AF42982"/>
      <c r="AH42982" s="36"/>
      <c r="AJ42982"/>
    </row>
    <row r="42983" spans="14:36">
      <c r="N42983" s="36"/>
      <c r="R42983" s="5"/>
      <c r="W42983"/>
      <c r="Y42983" s="36"/>
      <c r="AA42983" s="5"/>
      <c r="AC42983" s="36"/>
      <c r="AD42983" s="36"/>
      <c r="AE42983"/>
      <c r="AF42983"/>
      <c r="AH42983" s="36"/>
      <c r="AJ42983"/>
    </row>
    <row r="42984" spans="14:36">
      <c r="N42984" s="36"/>
      <c r="R42984" s="5"/>
      <c r="W42984"/>
      <c r="Y42984" s="36"/>
      <c r="AA42984" s="5"/>
      <c r="AC42984" s="36"/>
      <c r="AD42984" s="36"/>
      <c r="AE42984"/>
      <c r="AF42984"/>
      <c r="AH42984" s="36"/>
      <c r="AJ42984"/>
    </row>
    <row r="42985" spans="14:36">
      <c r="N42985" s="36"/>
      <c r="R42985" s="5"/>
      <c r="W42985"/>
      <c r="Y42985" s="36"/>
      <c r="AA42985" s="5"/>
      <c r="AC42985" s="36"/>
      <c r="AD42985" s="36"/>
      <c r="AE42985"/>
      <c r="AF42985"/>
      <c r="AH42985" s="36"/>
      <c r="AJ42985"/>
    </row>
    <row r="42986" spans="14:36">
      <c r="N42986" s="36"/>
      <c r="R42986" s="5"/>
      <c r="W42986"/>
      <c r="Y42986" s="36"/>
      <c r="AA42986" s="5"/>
      <c r="AC42986" s="36"/>
      <c r="AD42986" s="36"/>
      <c r="AE42986"/>
      <c r="AF42986"/>
      <c r="AH42986" s="36"/>
      <c r="AJ42986"/>
    </row>
    <row r="42987" spans="14:36">
      <c r="N42987" s="36"/>
      <c r="R42987" s="5"/>
      <c r="W42987"/>
      <c r="Y42987" s="36"/>
      <c r="AA42987" s="5"/>
      <c r="AC42987" s="36"/>
      <c r="AD42987" s="36"/>
      <c r="AE42987"/>
      <c r="AF42987"/>
      <c r="AH42987" s="36"/>
      <c r="AJ42987"/>
    </row>
    <row r="42988" spans="14:36">
      <c r="N42988" s="36"/>
      <c r="R42988" s="5"/>
      <c r="W42988"/>
      <c r="Y42988" s="36"/>
      <c r="AA42988" s="5"/>
      <c r="AC42988" s="36"/>
      <c r="AD42988" s="36"/>
      <c r="AE42988"/>
      <c r="AF42988"/>
      <c r="AH42988" s="36"/>
      <c r="AJ42988"/>
    </row>
    <row r="42989" spans="14:36">
      <c r="N42989" s="36"/>
      <c r="R42989" s="5"/>
      <c r="W42989"/>
      <c r="Y42989" s="36"/>
      <c r="AA42989" s="5"/>
      <c r="AC42989" s="36"/>
      <c r="AD42989" s="36"/>
      <c r="AE42989"/>
      <c r="AF42989"/>
      <c r="AH42989" s="36"/>
      <c r="AJ42989"/>
    </row>
    <row r="42990" spans="14:36">
      <c r="N42990" s="36"/>
      <c r="R42990" s="5"/>
      <c r="W42990"/>
      <c r="Y42990" s="36"/>
      <c r="AA42990" s="5"/>
      <c r="AC42990" s="36"/>
      <c r="AD42990" s="36"/>
      <c r="AE42990"/>
      <c r="AF42990"/>
      <c r="AH42990" s="36"/>
      <c r="AJ42990"/>
    </row>
    <row r="42991" spans="14:36">
      <c r="N42991" s="36"/>
      <c r="R42991" s="5"/>
      <c r="W42991"/>
      <c r="Y42991" s="36"/>
      <c r="AA42991" s="5"/>
      <c r="AC42991" s="36"/>
      <c r="AD42991" s="36"/>
      <c r="AE42991"/>
      <c r="AF42991"/>
      <c r="AH42991" s="36"/>
      <c r="AJ42991"/>
    </row>
    <row r="42992" spans="14:36">
      <c r="N42992" s="36"/>
      <c r="R42992" s="5"/>
      <c r="W42992"/>
      <c r="Y42992" s="36"/>
      <c r="AA42992" s="5"/>
      <c r="AC42992" s="36"/>
      <c r="AD42992" s="36"/>
      <c r="AE42992"/>
      <c r="AF42992"/>
      <c r="AH42992" s="36"/>
      <c r="AJ42992"/>
    </row>
    <row r="42993" spans="14:36">
      <c r="N42993" s="36"/>
      <c r="R42993" s="5"/>
      <c r="W42993"/>
      <c r="Y42993" s="36"/>
      <c r="AA42993" s="5"/>
      <c r="AC42993" s="36"/>
      <c r="AD42993" s="36"/>
      <c r="AE42993"/>
      <c r="AF42993"/>
      <c r="AH42993" s="36"/>
      <c r="AJ42993"/>
    </row>
    <row r="42994" spans="14:36">
      <c r="N42994" s="36"/>
      <c r="R42994" s="5"/>
      <c r="W42994"/>
      <c r="Y42994" s="36"/>
      <c r="AA42994" s="5"/>
      <c r="AC42994" s="36"/>
      <c r="AD42994" s="36"/>
      <c r="AE42994"/>
      <c r="AF42994"/>
      <c r="AH42994" s="36"/>
      <c r="AJ42994"/>
    </row>
    <row r="42995" spans="14:36">
      <c r="N42995" s="36"/>
      <c r="R42995" s="5"/>
      <c r="W42995"/>
      <c r="Y42995" s="36"/>
      <c r="AA42995" s="5"/>
      <c r="AC42995" s="36"/>
      <c r="AD42995" s="36"/>
      <c r="AE42995"/>
      <c r="AF42995"/>
      <c r="AH42995" s="36"/>
      <c r="AJ42995"/>
    </row>
    <row r="42996" spans="14:36">
      <c r="N42996" s="36"/>
      <c r="R42996" s="5"/>
      <c r="W42996"/>
      <c r="Y42996" s="36"/>
      <c r="AA42996" s="5"/>
      <c r="AC42996" s="36"/>
      <c r="AD42996" s="36"/>
      <c r="AE42996"/>
      <c r="AF42996"/>
      <c r="AH42996" s="36"/>
      <c r="AJ42996"/>
    </row>
    <row r="42997" spans="14:36">
      <c r="N42997" s="36"/>
      <c r="R42997" s="5"/>
      <c r="W42997"/>
      <c r="Y42997" s="36"/>
      <c r="AA42997" s="5"/>
      <c r="AC42997" s="36"/>
      <c r="AD42997" s="36"/>
      <c r="AE42997"/>
      <c r="AF42997"/>
      <c r="AH42997" s="36"/>
      <c r="AJ42997"/>
    </row>
    <row r="42998" spans="14:36">
      <c r="N42998" s="36"/>
      <c r="R42998" s="5"/>
      <c r="W42998"/>
      <c r="Y42998" s="36"/>
      <c r="AA42998" s="5"/>
      <c r="AC42998" s="36"/>
      <c r="AD42998" s="36"/>
      <c r="AE42998"/>
      <c r="AF42998"/>
      <c r="AH42998" s="36"/>
      <c r="AJ42998"/>
    </row>
    <row r="42999" spans="14:36">
      <c r="N42999" s="36"/>
      <c r="R42999" s="5"/>
      <c r="W42999"/>
      <c r="Y42999" s="36"/>
      <c r="AA42999" s="5"/>
      <c r="AC42999" s="36"/>
      <c r="AD42999" s="36"/>
      <c r="AE42999"/>
      <c r="AF42999"/>
      <c r="AH42999" s="36"/>
      <c r="AJ42999"/>
    </row>
    <row r="43000" spans="14:36">
      <c r="N43000" s="36"/>
      <c r="R43000" s="5"/>
      <c r="W43000"/>
      <c r="Y43000" s="36"/>
      <c r="AA43000" s="5"/>
      <c r="AC43000" s="36"/>
      <c r="AD43000" s="36"/>
      <c r="AE43000"/>
      <c r="AF43000"/>
      <c r="AH43000" s="36"/>
      <c r="AJ43000"/>
    </row>
    <row r="43001" spans="14:36">
      <c r="N43001" s="36"/>
      <c r="R43001" s="5"/>
      <c r="W43001"/>
      <c r="Y43001" s="36"/>
      <c r="AA43001" s="5"/>
      <c r="AC43001" s="36"/>
      <c r="AD43001" s="36"/>
      <c r="AE43001"/>
      <c r="AF43001"/>
      <c r="AH43001" s="36"/>
      <c r="AJ43001"/>
    </row>
    <row r="43002" spans="14:36">
      <c r="N43002" s="36"/>
      <c r="R43002" s="5"/>
      <c r="W43002"/>
      <c r="Y43002" s="36"/>
      <c r="AA43002" s="5"/>
      <c r="AC43002" s="36"/>
      <c r="AD43002" s="36"/>
      <c r="AE43002"/>
      <c r="AF43002"/>
      <c r="AH43002" s="36"/>
      <c r="AJ43002"/>
    </row>
    <row r="43003" spans="14:36">
      <c r="N43003" s="36"/>
      <c r="R43003" s="5"/>
      <c r="W43003"/>
      <c r="Y43003" s="36"/>
      <c r="AA43003" s="5"/>
      <c r="AC43003" s="36"/>
      <c r="AD43003" s="36"/>
      <c r="AE43003"/>
      <c r="AF43003"/>
      <c r="AH43003" s="36"/>
      <c r="AJ43003"/>
    </row>
    <row r="43004" spans="14:36">
      <c r="N43004" s="36"/>
      <c r="R43004" s="5"/>
      <c r="W43004"/>
      <c r="Y43004" s="36"/>
      <c r="AA43004" s="5"/>
      <c r="AC43004" s="36"/>
      <c r="AD43004" s="36"/>
      <c r="AE43004"/>
      <c r="AF43004"/>
      <c r="AH43004" s="36"/>
      <c r="AJ43004"/>
    </row>
    <row r="43005" spans="14:36">
      <c r="N43005" s="36"/>
      <c r="R43005" s="5"/>
      <c r="W43005"/>
      <c r="Y43005" s="36"/>
      <c r="AA43005" s="5"/>
      <c r="AC43005" s="36"/>
      <c r="AD43005" s="36"/>
      <c r="AE43005"/>
      <c r="AF43005"/>
      <c r="AH43005" s="36"/>
      <c r="AJ43005"/>
    </row>
    <row r="43006" spans="14:36">
      <c r="N43006" s="36"/>
      <c r="R43006" s="5"/>
      <c r="W43006"/>
      <c r="Y43006" s="36"/>
      <c r="AA43006" s="5"/>
      <c r="AC43006" s="36"/>
      <c r="AD43006" s="36"/>
      <c r="AE43006"/>
      <c r="AF43006"/>
      <c r="AH43006" s="36"/>
      <c r="AJ43006"/>
    </row>
    <row r="43007" spans="14:36">
      <c r="N43007" s="36"/>
      <c r="R43007" s="5"/>
      <c r="W43007"/>
      <c r="Y43007" s="36"/>
      <c r="AA43007" s="5"/>
      <c r="AC43007" s="36"/>
      <c r="AD43007" s="36"/>
      <c r="AE43007"/>
      <c r="AF43007"/>
      <c r="AH43007" s="36"/>
      <c r="AJ43007"/>
    </row>
    <row r="43008" spans="14:36">
      <c r="N43008" s="36"/>
      <c r="R43008" s="5"/>
      <c r="W43008"/>
      <c r="Y43008" s="36"/>
      <c r="AA43008" s="5"/>
      <c r="AC43008" s="36"/>
      <c r="AD43008" s="36"/>
      <c r="AE43008"/>
      <c r="AF43008"/>
      <c r="AH43008" s="36"/>
      <c r="AJ43008"/>
    </row>
    <row r="43009" spans="14:36">
      <c r="N43009" s="36"/>
      <c r="R43009" s="5"/>
      <c r="W43009"/>
      <c r="Y43009" s="36"/>
      <c r="AA43009" s="5"/>
      <c r="AC43009" s="36"/>
      <c r="AD43009" s="36"/>
      <c r="AE43009"/>
      <c r="AF43009"/>
      <c r="AH43009" s="36"/>
      <c r="AJ43009"/>
    </row>
    <row r="43010" spans="14:36">
      <c r="N43010" s="36"/>
      <c r="R43010" s="5"/>
      <c r="W43010"/>
      <c r="Y43010" s="36"/>
      <c r="AA43010" s="5"/>
      <c r="AC43010" s="36"/>
      <c r="AD43010" s="36"/>
      <c r="AE43010"/>
      <c r="AF43010"/>
      <c r="AH43010" s="36"/>
      <c r="AJ43010"/>
    </row>
    <row r="43011" spans="14:36">
      <c r="N43011" s="36"/>
      <c r="R43011" s="5"/>
      <c r="W43011"/>
      <c r="Y43011" s="36"/>
      <c r="AA43011" s="5"/>
      <c r="AC43011" s="36"/>
      <c r="AD43011" s="36"/>
      <c r="AE43011"/>
      <c r="AF43011"/>
      <c r="AH43011" s="36"/>
      <c r="AJ43011"/>
    </row>
    <row r="43012" spans="14:36">
      <c r="N43012" s="36"/>
      <c r="R43012" s="5"/>
      <c r="W43012"/>
      <c r="Y43012" s="36"/>
      <c r="AA43012" s="5"/>
      <c r="AC43012" s="36"/>
      <c r="AD43012" s="36"/>
      <c r="AE43012"/>
      <c r="AF43012"/>
      <c r="AH43012" s="36"/>
      <c r="AJ43012"/>
    </row>
    <row r="43013" spans="14:36">
      <c r="N43013" s="36"/>
      <c r="R43013" s="5"/>
      <c r="W43013"/>
      <c r="Y43013" s="36"/>
      <c r="AA43013" s="5"/>
      <c r="AC43013" s="36"/>
      <c r="AD43013" s="36"/>
      <c r="AE43013"/>
      <c r="AF43013"/>
      <c r="AH43013" s="36"/>
      <c r="AJ43013"/>
    </row>
    <row r="43014" spans="14:36">
      <c r="N43014" s="36"/>
      <c r="R43014" s="5"/>
      <c r="W43014"/>
      <c r="Y43014" s="36"/>
      <c r="AA43014" s="5"/>
      <c r="AC43014" s="36"/>
      <c r="AD43014" s="36"/>
      <c r="AE43014"/>
      <c r="AF43014"/>
      <c r="AH43014" s="36"/>
      <c r="AJ43014"/>
    </row>
    <row r="43015" spans="14:36">
      <c r="N43015" s="36"/>
      <c r="R43015" s="5"/>
      <c r="W43015"/>
      <c r="Y43015" s="36"/>
      <c r="AA43015" s="5"/>
      <c r="AC43015" s="36"/>
      <c r="AD43015" s="36"/>
      <c r="AE43015"/>
      <c r="AF43015"/>
      <c r="AH43015" s="36"/>
      <c r="AJ43015"/>
    </row>
    <row r="43016" spans="14:36">
      <c r="N43016" s="36"/>
      <c r="R43016" s="5"/>
      <c r="W43016"/>
      <c r="Y43016" s="36"/>
      <c r="AA43016" s="5"/>
      <c r="AC43016" s="36"/>
      <c r="AD43016" s="36"/>
      <c r="AE43016"/>
      <c r="AF43016"/>
      <c r="AH43016" s="36"/>
      <c r="AJ43016"/>
    </row>
    <row r="43017" spans="14:36">
      <c r="N43017" s="36"/>
      <c r="R43017" s="5"/>
      <c r="W43017"/>
      <c r="Y43017" s="36"/>
      <c r="AA43017" s="5"/>
      <c r="AC43017" s="36"/>
      <c r="AD43017" s="36"/>
      <c r="AE43017"/>
      <c r="AF43017"/>
      <c r="AH43017" s="36"/>
      <c r="AJ43017"/>
    </row>
    <row r="43018" spans="14:36">
      <c r="N43018" s="36"/>
      <c r="R43018" s="5"/>
      <c r="W43018"/>
      <c r="Y43018" s="36"/>
      <c r="AA43018" s="5"/>
      <c r="AC43018" s="36"/>
      <c r="AD43018" s="36"/>
      <c r="AE43018"/>
      <c r="AF43018"/>
      <c r="AH43018" s="36"/>
      <c r="AJ43018"/>
    </row>
    <row r="43019" spans="14:36">
      <c r="N43019" s="36"/>
      <c r="R43019" s="5"/>
      <c r="W43019"/>
      <c r="Y43019" s="36"/>
      <c r="AA43019" s="5"/>
      <c r="AC43019" s="36"/>
      <c r="AD43019" s="36"/>
      <c r="AE43019"/>
      <c r="AF43019"/>
      <c r="AH43019" s="36"/>
      <c r="AJ43019"/>
    </row>
    <row r="43020" spans="14:36">
      <c r="N43020" s="36"/>
      <c r="R43020" s="5"/>
      <c r="W43020"/>
      <c r="Y43020" s="36"/>
      <c r="AA43020" s="5"/>
      <c r="AC43020" s="36"/>
      <c r="AD43020" s="36"/>
      <c r="AE43020"/>
      <c r="AF43020"/>
      <c r="AH43020" s="36"/>
      <c r="AJ43020"/>
    </row>
    <row r="43021" spans="14:36">
      <c r="N43021" s="36"/>
      <c r="R43021" s="5"/>
      <c r="W43021"/>
      <c r="Y43021" s="36"/>
      <c r="AA43021" s="5"/>
      <c r="AC43021" s="36"/>
      <c r="AD43021" s="36"/>
      <c r="AE43021"/>
      <c r="AF43021"/>
      <c r="AH43021" s="36"/>
      <c r="AJ43021"/>
    </row>
    <row r="43022" spans="14:36">
      <c r="N43022" s="36"/>
      <c r="R43022" s="5"/>
      <c r="W43022"/>
      <c r="Y43022" s="36"/>
      <c r="AA43022" s="5"/>
      <c r="AC43022" s="36"/>
      <c r="AD43022" s="36"/>
      <c r="AE43022"/>
      <c r="AF43022"/>
      <c r="AH43022" s="36"/>
      <c r="AJ43022"/>
    </row>
    <row r="43023" spans="14:36">
      <c r="N43023" s="36"/>
      <c r="R43023" s="5"/>
      <c r="W43023"/>
      <c r="Y43023" s="36"/>
      <c r="AA43023" s="5"/>
      <c r="AC43023" s="36"/>
      <c r="AD43023" s="36"/>
      <c r="AE43023"/>
      <c r="AF43023"/>
      <c r="AH43023" s="36"/>
      <c r="AJ43023"/>
    </row>
    <row r="43024" spans="14:36">
      <c r="N43024" s="36"/>
      <c r="R43024" s="5"/>
      <c r="W43024"/>
      <c r="Y43024" s="36"/>
      <c r="AA43024" s="5"/>
      <c r="AC43024" s="36"/>
      <c r="AD43024" s="36"/>
      <c r="AE43024"/>
      <c r="AF43024"/>
      <c r="AH43024" s="36"/>
      <c r="AJ43024"/>
    </row>
    <row r="43025" spans="14:36">
      <c r="N43025" s="36"/>
      <c r="R43025" s="5"/>
      <c r="W43025"/>
      <c r="Y43025" s="36"/>
      <c r="AA43025" s="5"/>
      <c r="AC43025" s="36"/>
      <c r="AD43025" s="36"/>
      <c r="AE43025"/>
      <c r="AF43025"/>
      <c r="AH43025" s="36"/>
      <c r="AJ43025"/>
    </row>
    <row r="43026" spans="14:36">
      <c r="N43026" s="36"/>
      <c r="R43026" s="5"/>
      <c r="W43026"/>
      <c r="Y43026" s="36"/>
      <c r="AA43026" s="5"/>
      <c r="AC43026" s="36"/>
      <c r="AD43026" s="36"/>
      <c r="AE43026"/>
      <c r="AF43026"/>
      <c r="AH43026" s="36"/>
      <c r="AJ43026"/>
    </row>
    <row r="43027" spans="14:36">
      <c r="N43027" s="36"/>
      <c r="R43027" s="5"/>
      <c r="W43027"/>
      <c r="Y43027" s="36"/>
      <c r="AA43027" s="5"/>
      <c r="AC43027" s="36"/>
      <c r="AD43027" s="36"/>
      <c r="AE43027"/>
      <c r="AF43027"/>
      <c r="AH43027" s="36"/>
      <c r="AJ43027"/>
    </row>
    <row r="43028" spans="14:36">
      <c r="N43028" s="36"/>
      <c r="R43028" s="5"/>
      <c r="W43028"/>
      <c r="Y43028" s="36"/>
      <c r="AA43028" s="5"/>
      <c r="AC43028" s="36"/>
      <c r="AD43028" s="36"/>
      <c r="AE43028"/>
      <c r="AF43028"/>
      <c r="AH43028" s="36"/>
      <c r="AJ43028"/>
    </row>
    <row r="43029" spans="14:36">
      <c r="N43029" s="36"/>
      <c r="R43029" s="5"/>
      <c r="W43029"/>
      <c r="Y43029" s="36"/>
      <c r="AA43029" s="5"/>
      <c r="AC43029" s="36"/>
      <c r="AD43029" s="36"/>
      <c r="AE43029"/>
      <c r="AF43029"/>
      <c r="AH43029" s="36"/>
      <c r="AJ43029"/>
    </row>
    <row r="43030" spans="14:36">
      <c r="N43030" s="36"/>
      <c r="R43030" s="5"/>
      <c r="W43030"/>
      <c r="Y43030" s="36"/>
      <c r="AA43030" s="5"/>
      <c r="AC43030" s="36"/>
      <c r="AD43030" s="36"/>
      <c r="AE43030"/>
      <c r="AF43030"/>
      <c r="AH43030" s="36"/>
      <c r="AJ43030"/>
    </row>
    <row r="43031" spans="14:36">
      <c r="N43031" s="36"/>
      <c r="R43031" s="5"/>
      <c r="W43031"/>
      <c r="Y43031" s="36"/>
      <c r="AA43031" s="5"/>
      <c r="AC43031" s="36"/>
      <c r="AD43031" s="36"/>
      <c r="AE43031"/>
      <c r="AF43031"/>
      <c r="AH43031" s="36"/>
      <c r="AJ43031"/>
    </row>
    <row r="43032" spans="14:36">
      <c r="N43032" s="36"/>
      <c r="R43032" s="5"/>
      <c r="W43032"/>
      <c r="Y43032" s="36"/>
      <c r="AA43032" s="5"/>
      <c r="AC43032" s="36"/>
      <c r="AD43032" s="36"/>
      <c r="AE43032"/>
      <c r="AF43032"/>
      <c r="AH43032" s="36"/>
      <c r="AJ43032"/>
    </row>
    <row r="43033" spans="14:36">
      <c r="N43033" s="36"/>
      <c r="R43033" s="5"/>
      <c r="W43033"/>
      <c r="Y43033" s="36"/>
      <c r="AA43033" s="5"/>
      <c r="AC43033" s="36"/>
      <c r="AD43033" s="36"/>
      <c r="AE43033"/>
      <c r="AF43033"/>
      <c r="AH43033" s="36"/>
      <c r="AJ43033"/>
    </row>
    <row r="43034" spans="14:36">
      <c r="N43034" s="36"/>
      <c r="R43034" s="5"/>
      <c r="W43034"/>
      <c r="Y43034" s="36"/>
      <c r="AA43034" s="5"/>
      <c r="AC43034" s="36"/>
      <c r="AD43034" s="36"/>
      <c r="AE43034"/>
      <c r="AF43034"/>
      <c r="AH43034" s="36"/>
      <c r="AJ43034"/>
    </row>
    <row r="43035" spans="14:36">
      <c r="N43035" s="36"/>
      <c r="R43035" s="5"/>
      <c r="W43035"/>
      <c r="Y43035" s="36"/>
      <c r="AA43035" s="5"/>
      <c r="AC43035" s="36"/>
      <c r="AD43035" s="36"/>
      <c r="AE43035"/>
      <c r="AF43035"/>
      <c r="AH43035" s="36"/>
      <c r="AJ43035"/>
    </row>
    <row r="43036" spans="14:36">
      <c r="N43036" s="36"/>
      <c r="R43036" s="5"/>
      <c r="W43036"/>
      <c r="Y43036" s="36"/>
      <c r="AA43036" s="5"/>
      <c r="AC43036" s="36"/>
      <c r="AD43036" s="36"/>
      <c r="AE43036"/>
      <c r="AF43036"/>
      <c r="AH43036" s="36"/>
      <c r="AJ43036"/>
    </row>
    <row r="43037" spans="14:36">
      <c r="N43037" s="36"/>
      <c r="R43037" s="5"/>
      <c r="W43037"/>
      <c r="Y43037" s="36"/>
      <c r="AA43037" s="5"/>
      <c r="AC43037" s="36"/>
      <c r="AD43037" s="36"/>
      <c r="AE43037"/>
      <c r="AF43037"/>
      <c r="AH43037" s="36"/>
      <c r="AJ43037"/>
    </row>
    <row r="43038" spans="14:36">
      <c r="N43038" s="36"/>
      <c r="R43038" s="5"/>
      <c r="W43038"/>
      <c r="Y43038" s="36"/>
      <c r="AA43038" s="5"/>
      <c r="AC43038" s="36"/>
      <c r="AD43038" s="36"/>
      <c r="AE43038"/>
      <c r="AF43038"/>
      <c r="AH43038" s="36"/>
      <c r="AJ43038"/>
    </row>
    <row r="43039" spans="14:36">
      <c r="N43039" s="36"/>
      <c r="R43039" s="5"/>
      <c r="W43039"/>
      <c r="Y43039" s="36"/>
      <c r="AA43039" s="5"/>
      <c r="AC43039" s="36"/>
      <c r="AD43039" s="36"/>
      <c r="AE43039"/>
      <c r="AF43039"/>
      <c r="AH43039" s="36"/>
      <c r="AJ43039"/>
    </row>
    <row r="43040" spans="14:36">
      <c r="N43040" s="36"/>
      <c r="R43040" s="5"/>
      <c r="W43040"/>
      <c r="Y43040" s="36"/>
      <c r="AA43040" s="5"/>
      <c r="AC43040" s="36"/>
      <c r="AD43040" s="36"/>
      <c r="AE43040"/>
      <c r="AF43040"/>
      <c r="AH43040" s="36"/>
      <c r="AJ43040"/>
    </row>
    <row r="43041" spans="14:36">
      <c r="N43041" s="36"/>
      <c r="R43041" s="5"/>
      <c r="W43041"/>
      <c r="Y43041" s="36"/>
      <c r="AA43041" s="5"/>
      <c r="AC43041" s="36"/>
      <c r="AD43041" s="36"/>
      <c r="AE43041"/>
      <c r="AF43041"/>
      <c r="AH43041" s="36"/>
      <c r="AJ43041"/>
    </row>
    <row r="43042" spans="14:36">
      <c r="N43042" s="36"/>
      <c r="R43042" s="5"/>
      <c r="W43042"/>
      <c r="Y43042" s="36"/>
      <c r="AA43042" s="5"/>
      <c r="AC43042" s="36"/>
      <c r="AD43042" s="36"/>
      <c r="AE43042"/>
      <c r="AF43042"/>
      <c r="AH43042" s="36"/>
      <c r="AJ43042"/>
    </row>
    <row r="43043" spans="14:36">
      <c r="N43043" s="36"/>
      <c r="R43043" s="5"/>
      <c r="W43043"/>
      <c r="Y43043" s="36"/>
      <c r="AA43043" s="5"/>
      <c r="AC43043" s="36"/>
      <c r="AD43043" s="36"/>
      <c r="AE43043"/>
      <c r="AF43043"/>
      <c r="AH43043" s="36"/>
      <c r="AJ43043"/>
    </row>
    <row r="43044" spans="14:36">
      <c r="N43044" s="36"/>
      <c r="R43044" s="5"/>
      <c r="W43044"/>
      <c r="Y43044" s="36"/>
      <c r="AA43044" s="5"/>
      <c r="AC43044" s="36"/>
      <c r="AD43044" s="36"/>
      <c r="AE43044"/>
      <c r="AF43044"/>
      <c r="AH43044" s="36"/>
      <c r="AJ43044"/>
    </row>
    <row r="43045" spans="14:36">
      <c r="N43045" s="36"/>
      <c r="R43045" s="5"/>
      <c r="W43045"/>
      <c r="Y43045" s="36"/>
      <c r="AA43045" s="5"/>
      <c r="AC43045" s="36"/>
      <c r="AD43045" s="36"/>
      <c r="AE43045"/>
      <c r="AF43045"/>
      <c r="AH43045" s="36"/>
      <c r="AJ43045"/>
    </row>
    <row r="43046" spans="14:36">
      <c r="N43046" s="36"/>
      <c r="R43046" s="5"/>
      <c r="W43046"/>
      <c r="Y43046" s="36"/>
      <c r="AA43046" s="5"/>
      <c r="AC43046" s="36"/>
      <c r="AD43046" s="36"/>
      <c r="AE43046"/>
      <c r="AF43046"/>
      <c r="AH43046" s="36"/>
      <c r="AJ43046"/>
    </row>
    <row r="43047" spans="14:36">
      <c r="N43047" s="36"/>
      <c r="R43047" s="5"/>
      <c r="W43047"/>
      <c r="Y43047" s="36"/>
      <c r="AA43047" s="5"/>
      <c r="AC43047" s="36"/>
      <c r="AD43047" s="36"/>
      <c r="AE43047"/>
      <c r="AF43047"/>
      <c r="AH43047" s="36"/>
      <c r="AJ43047"/>
    </row>
    <row r="43048" spans="14:36">
      <c r="N43048" s="36"/>
      <c r="R43048" s="5"/>
      <c r="W43048"/>
      <c r="Y43048" s="36"/>
      <c r="AA43048" s="5"/>
      <c r="AC43048" s="36"/>
      <c r="AD43048" s="36"/>
      <c r="AE43048"/>
      <c r="AF43048"/>
      <c r="AH43048" s="36"/>
      <c r="AJ43048"/>
    </row>
    <row r="43049" spans="14:36">
      <c r="N43049" s="36"/>
      <c r="R43049" s="5"/>
      <c r="W43049"/>
      <c r="Y43049" s="36"/>
      <c r="AA43049" s="5"/>
      <c r="AC43049" s="36"/>
      <c r="AD43049" s="36"/>
      <c r="AE43049"/>
      <c r="AF43049"/>
      <c r="AH43049" s="36"/>
      <c r="AJ43049"/>
    </row>
    <row r="43050" spans="14:36">
      <c r="N43050" s="36"/>
      <c r="R43050" s="5"/>
      <c r="W43050"/>
      <c r="Y43050" s="36"/>
      <c r="AA43050" s="5"/>
      <c r="AC43050" s="36"/>
      <c r="AD43050" s="36"/>
      <c r="AE43050"/>
      <c r="AF43050"/>
      <c r="AH43050" s="36"/>
      <c r="AJ43050"/>
    </row>
    <row r="43051" spans="14:36">
      <c r="N43051" s="36"/>
      <c r="R43051" s="5"/>
      <c r="W43051"/>
      <c r="Y43051" s="36"/>
      <c r="AA43051" s="5"/>
      <c r="AC43051" s="36"/>
      <c r="AD43051" s="36"/>
      <c r="AE43051"/>
      <c r="AF43051"/>
      <c r="AH43051" s="36"/>
      <c r="AJ43051"/>
    </row>
    <row r="43052" spans="14:36">
      <c r="N43052" s="36"/>
      <c r="R43052" s="5"/>
      <c r="W43052"/>
      <c r="Y43052" s="36"/>
      <c r="AA43052" s="5"/>
      <c r="AC43052" s="36"/>
      <c r="AD43052" s="36"/>
      <c r="AE43052"/>
      <c r="AF43052"/>
      <c r="AH43052" s="36"/>
      <c r="AJ43052"/>
    </row>
    <row r="43053" spans="14:36">
      <c r="N43053" s="36"/>
      <c r="R43053" s="5"/>
      <c r="W43053"/>
      <c r="Y43053" s="36"/>
      <c r="AA43053" s="5"/>
      <c r="AC43053" s="36"/>
      <c r="AD43053" s="36"/>
      <c r="AE43053"/>
      <c r="AF43053"/>
      <c r="AH43053" s="36"/>
      <c r="AJ43053"/>
    </row>
    <row r="43054" spans="14:36">
      <c r="N43054" s="36"/>
      <c r="R43054" s="5"/>
      <c r="W43054"/>
      <c r="Y43054" s="36"/>
      <c r="AA43054" s="5"/>
      <c r="AC43054" s="36"/>
      <c r="AD43054" s="36"/>
      <c r="AE43054"/>
      <c r="AF43054"/>
      <c r="AH43054" s="36"/>
      <c r="AJ43054"/>
    </row>
    <row r="43055" spans="14:36">
      <c r="N43055" s="36"/>
      <c r="R43055" s="5"/>
      <c r="W43055"/>
      <c r="Y43055" s="36"/>
      <c r="AA43055" s="5"/>
      <c r="AC43055" s="36"/>
      <c r="AD43055" s="36"/>
      <c r="AE43055"/>
      <c r="AF43055"/>
      <c r="AH43055" s="36"/>
      <c r="AJ43055"/>
    </row>
    <row r="43056" spans="14:36">
      <c r="N43056" s="36"/>
      <c r="R43056" s="5"/>
      <c r="W43056"/>
      <c r="Y43056" s="36"/>
      <c r="AA43056" s="5"/>
      <c r="AC43056" s="36"/>
      <c r="AD43056" s="36"/>
      <c r="AE43056"/>
      <c r="AF43056"/>
      <c r="AH43056" s="36"/>
      <c r="AJ43056"/>
    </row>
    <row r="43057" spans="14:36">
      <c r="N43057" s="36"/>
      <c r="R43057" s="5"/>
      <c r="W43057"/>
      <c r="Y43057" s="36"/>
      <c r="AA43057" s="5"/>
      <c r="AC43057" s="36"/>
      <c r="AD43057" s="36"/>
      <c r="AE43057"/>
      <c r="AF43057"/>
      <c r="AH43057" s="36"/>
      <c r="AJ43057"/>
    </row>
    <row r="43058" spans="14:36">
      <c r="N43058" s="36"/>
      <c r="R43058" s="5"/>
      <c r="W43058"/>
      <c r="Y43058" s="36"/>
      <c r="AA43058" s="5"/>
      <c r="AC43058" s="36"/>
      <c r="AD43058" s="36"/>
      <c r="AE43058"/>
      <c r="AF43058"/>
      <c r="AH43058" s="36"/>
      <c r="AJ43058"/>
    </row>
    <row r="43059" spans="14:36">
      <c r="N43059" s="36"/>
      <c r="R43059" s="5"/>
      <c r="W43059"/>
      <c r="Y43059" s="36"/>
      <c r="AA43059" s="5"/>
      <c r="AC43059" s="36"/>
      <c r="AD43059" s="36"/>
      <c r="AE43059"/>
      <c r="AF43059"/>
      <c r="AH43059" s="36"/>
      <c r="AJ43059"/>
    </row>
    <row r="43060" spans="14:36">
      <c r="N43060" s="36"/>
      <c r="R43060" s="5"/>
      <c r="W43060"/>
      <c r="Y43060" s="36"/>
      <c r="AA43060" s="5"/>
      <c r="AC43060" s="36"/>
      <c r="AD43060" s="36"/>
      <c r="AE43060"/>
      <c r="AF43060"/>
      <c r="AH43060" s="36"/>
      <c r="AJ43060"/>
    </row>
    <row r="43061" spans="14:36">
      <c r="N43061" s="36"/>
      <c r="R43061" s="5"/>
      <c r="W43061"/>
      <c r="Y43061" s="36"/>
      <c r="AA43061" s="5"/>
      <c r="AC43061" s="36"/>
      <c r="AD43061" s="36"/>
      <c r="AE43061"/>
      <c r="AF43061"/>
      <c r="AH43061" s="36"/>
      <c r="AJ43061"/>
    </row>
    <row r="43062" spans="14:36">
      <c r="N43062" s="36"/>
      <c r="R43062" s="5"/>
      <c r="W43062"/>
      <c r="Y43062" s="36"/>
      <c r="AA43062" s="5"/>
      <c r="AC43062" s="36"/>
      <c r="AD43062" s="36"/>
      <c r="AE43062"/>
      <c r="AF43062"/>
      <c r="AH43062" s="36"/>
      <c r="AJ43062"/>
    </row>
    <row r="43063" spans="14:36">
      <c r="N43063" s="36"/>
      <c r="R43063" s="5"/>
      <c r="W43063"/>
      <c r="Y43063" s="36"/>
      <c r="AA43063" s="5"/>
      <c r="AC43063" s="36"/>
      <c r="AD43063" s="36"/>
      <c r="AE43063"/>
      <c r="AF43063"/>
      <c r="AH43063" s="36"/>
      <c r="AJ43063"/>
    </row>
    <row r="43064" spans="14:36">
      <c r="N43064" s="36"/>
      <c r="R43064" s="5"/>
      <c r="W43064"/>
      <c r="Y43064" s="36"/>
      <c r="AA43064" s="5"/>
      <c r="AC43064" s="36"/>
      <c r="AD43064" s="36"/>
      <c r="AE43064"/>
      <c r="AF43064"/>
      <c r="AH43064" s="36"/>
      <c r="AJ43064"/>
    </row>
    <row r="43065" spans="14:36">
      <c r="N43065" s="36"/>
      <c r="R43065" s="5"/>
      <c r="W43065"/>
      <c r="Y43065" s="36"/>
      <c r="AA43065" s="5"/>
      <c r="AC43065" s="36"/>
      <c r="AD43065" s="36"/>
      <c r="AE43065"/>
      <c r="AF43065"/>
      <c r="AH43065" s="36"/>
      <c r="AJ43065"/>
    </row>
    <row r="43066" spans="14:36">
      <c r="N43066" s="36"/>
      <c r="R43066" s="5"/>
      <c r="W43066"/>
      <c r="Y43066" s="36"/>
      <c r="AA43066" s="5"/>
      <c r="AC43066" s="36"/>
      <c r="AD43066" s="36"/>
      <c r="AE43066"/>
      <c r="AF43066"/>
      <c r="AH43066" s="36"/>
      <c r="AJ43066"/>
    </row>
    <row r="43067" spans="14:36">
      <c r="N43067" s="36"/>
      <c r="R43067" s="5"/>
      <c r="W43067"/>
      <c r="Y43067" s="36"/>
      <c r="AA43067" s="5"/>
      <c r="AC43067" s="36"/>
      <c r="AD43067" s="36"/>
      <c r="AE43067"/>
      <c r="AF43067"/>
      <c r="AH43067" s="36"/>
      <c r="AJ43067"/>
    </row>
    <row r="43068" spans="14:36">
      <c r="N43068" s="36"/>
      <c r="R43068" s="5"/>
      <c r="W43068"/>
      <c r="Y43068" s="36"/>
      <c r="AA43068" s="5"/>
      <c r="AC43068" s="36"/>
      <c r="AD43068" s="36"/>
      <c r="AE43068"/>
      <c r="AF43068"/>
      <c r="AH43068" s="36"/>
      <c r="AJ43068"/>
    </row>
    <row r="43069" spans="14:36">
      <c r="N43069" s="36"/>
      <c r="R43069" s="5"/>
      <c r="W43069"/>
      <c r="Y43069" s="36"/>
      <c r="AA43069" s="5"/>
      <c r="AC43069" s="36"/>
      <c r="AD43069" s="36"/>
      <c r="AE43069"/>
      <c r="AF43069"/>
      <c r="AH43069" s="36"/>
      <c r="AJ43069"/>
    </row>
    <row r="43070" spans="14:36">
      <c r="N43070" s="36"/>
      <c r="R43070" s="5"/>
      <c r="W43070"/>
      <c r="Y43070" s="36"/>
      <c r="AA43070" s="5"/>
      <c r="AC43070" s="36"/>
      <c r="AD43070" s="36"/>
      <c r="AE43070"/>
      <c r="AF43070"/>
      <c r="AH43070" s="36"/>
      <c r="AJ43070"/>
    </row>
    <row r="43071" spans="14:36">
      <c r="N43071" s="36"/>
      <c r="R43071" s="5"/>
      <c r="W43071"/>
      <c r="Y43071" s="36"/>
      <c r="AA43071" s="5"/>
      <c r="AC43071" s="36"/>
      <c r="AD43071" s="36"/>
      <c r="AE43071"/>
      <c r="AF43071"/>
      <c r="AH43071" s="36"/>
      <c r="AJ43071"/>
    </row>
    <row r="43072" spans="14:36">
      <c r="N43072" s="36"/>
      <c r="R43072" s="5"/>
      <c r="W43072"/>
      <c r="Y43072" s="36"/>
      <c r="AA43072" s="5"/>
      <c r="AC43072" s="36"/>
      <c r="AD43072" s="36"/>
      <c r="AE43072"/>
      <c r="AF43072"/>
      <c r="AH43072" s="36"/>
      <c r="AJ43072"/>
    </row>
    <row r="43073" spans="14:36">
      <c r="N43073" s="36"/>
      <c r="R43073" s="5"/>
      <c r="W43073"/>
      <c r="Y43073" s="36"/>
      <c r="AA43073" s="5"/>
      <c r="AC43073" s="36"/>
      <c r="AD43073" s="36"/>
      <c r="AE43073"/>
      <c r="AF43073"/>
      <c r="AH43073" s="36"/>
      <c r="AJ43073"/>
    </row>
    <row r="43074" spans="14:36">
      <c r="N43074" s="36"/>
      <c r="R43074" s="5"/>
      <c r="W43074"/>
      <c r="Y43074" s="36"/>
      <c r="AA43074" s="5"/>
      <c r="AC43074" s="36"/>
      <c r="AD43074" s="36"/>
      <c r="AE43074"/>
      <c r="AF43074"/>
      <c r="AH43074" s="36"/>
      <c r="AJ43074"/>
    </row>
    <row r="43075" spans="14:36">
      <c r="N43075" s="36"/>
      <c r="R43075" s="5"/>
      <c r="W43075"/>
      <c r="Y43075" s="36"/>
      <c r="AA43075" s="5"/>
      <c r="AC43075" s="36"/>
      <c r="AD43075" s="36"/>
      <c r="AE43075"/>
      <c r="AF43075"/>
      <c r="AH43075" s="36"/>
      <c r="AJ43075"/>
    </row>
    <row r="43076" spans="14:36">
      <c r="N43076" s="36"/>
      <c r="R43076" s="5"/>
      <c r="W43076"/>
      <c r="Y43076" s="36"/>
      <c r="AA43076" s="5"/>
      <c r="AC43076" s="36"/>
      <c r="AD43076" s="36"/>
      <c r="AE43076"/>
      <c r="AF43076"/>
      <c r="AH43076" s="36"/>
      <c r="AJ43076"/>
    </row>
    <row r="43077" spans="14:36">
      <c r="N43077" s="36"/>
      <c r="R43077" s="5"/>
      <c r="W43077"/>
      <c r="Y43077" s="36"/>
      <c r="AA43077" s="5"/>
      <c r="AC43077" s="36"/>
      <c r="AD43077" s="36"/>
      <c r="AE43077"/>
      <c r="AF43077"/>
      <c r="AH43077" s="36"/>
      <c r="AJ43077"/>
    </row>
    <row r="43078" spans="14:36">
      <c r="N43078" s="36"/>
      <c r="R43078" s="5"/>
      <c r="W43078"/>
      <c r="Y43078" s="36"/>
      <c r="AA43078" s="5"/>
      <c r="AC43078" s="36"/>
      <c r="AD43078" s="36"/>
      <c r="AE43078"/>
      <c r="AF43078"/>
      <c r="AH43078" s="36"/>
      <c r="AJ43078"/>
    </row>
    <row r="43079" spans="14:36">
      <c r="N43079" s="36"/>
      <c r="R43079" s="5"/>
      <c r="W43079"/>
      <c r="Y43079" s="36"/>
      <c r="AA43079" s="5"/>
      <c r="AC43079" s="36"/>
      <c r="AD43079" s="36"/>
      <c r="AE43079"/>
      <c r="AF43079"/>
      <c r="AH43079" s="36"/>
      <c r="AJ43079"/>
    </row>
    <row r="43080" spans="14:36">
      <c r="N43080" s="36"/>
      <c r="R43080" s="5"/>
      <c r="W43080"/>
      <c r="Y43080" s="36"/>
      <c r="AA43080" s="5"/>
      <c r="AC43080" s="36"/>
      <c r="AD43080" s="36"/>
      <c r="AE43080"/>
      <c r="AF43080"/>
      <c r="AH43080" s="36"/>
      <c r="AJ43080"/>
    </row>
    <row r="43081" spans="14:36">
      <c r="N43081" s="36"/>
      <c r="R43081" s="5"/>
      <c r="W43081"/>
      <c r="Y43081" s="36"/>
      <c r="AA43081" s="5"/>
      <c r="AC43081" s="36"/>
      <c r="AD43081" s="36"/>
      <c r="AE43081"/>
      <c r="AF43081"/>
      <c r="AH43081" s="36"/>
      <c r="AJ43081"/>
    </row>
    <row r="43082" spans="14:36">
      <c r="N43082" s="36"/>
      <c r="R43082" s="5"/>
      <c r="W43082"/>
      <c r="Y43082" s="36"/>
      <c r="AA43082" s="5"/>
      <c r="AC43082" s="36"/>
      <c r="AD43082" s="36"/>
      <c r="AE43082"/>
      <c r="AF43082"/>
      <c r="AH43082" s="36"/>
      <c r="AJ43082"/>
    </row>
    <row r="43083" spans="14:36">
      <c r="N43083" s="36"/>
      <c r="R43083" s="5"/>
      <c r="W43083"/>
      <c r="Y43083" s="36"/>
      <c r="AA43083" s="5"/>
      <c r="AC43083" s="36"/>
      <c r="AD43083" s="36"/>
      <c r="AE43083"/>
      <c r="AF43083"/>
      <c r="AH43083" s="36"/>
      <c r="AJ43083"/>
    </row>
    <row r="43084" spans="14:36">
      <c r="N43084" s="36"/>
      <c r="R43084" s="5"/>
      <c r="W43084"/>
      <c r="Y43084" s="36"/>
      <c r="AA43084" s="5"/>
      <c r="AC43084" s="36"/>
      <c r="AD43084" s="36"/>
      <c r="AE43084"/>
      <c r="AF43084"/>
      <c r="AH43084" s="36"/>
      <c r="AJ43084"/>
    </row>
    <row r="43085" spans="14:36">
      <c r="N43085" s="36"/>
      <c r="R43085" s="5"/>
      <c r="W43085"/>
      <c r="Y43085" s="36"/>
      <c r="AA43085" s="5"/>
      <c r="AC43085" s="36"/>
      <c r="AD43085" s="36"/>
      <c r="AE43085"/>
      <c r="AF43085"/>
      <c r="AH43085" s="36"/>
      <c r="AJ43085"/>
    </row>
    <row r="43086" spans="14:36">
      <c r="N43086" s="36"/>
      <c r="R43086" s="5"/>
      <c r="W43086"/>
      <c r="Y43086" s="36"/>
      <c r="AA43086" s="5"/>
      <c r="AC43086" s="36"/>
      <c r="AD43086" s="36"/>
      <c r="AE43086"/>
      <c r="AF43086"/>
      <c r="AH43086" s="36"/>
      <c r="AJ43086"/>
    </row>
    <row r="43087" spans="14:36">
      <c r="N43087" s="36"/>
      <c r="R43087" s="5"/>
      <c r="W43087"/>
      <c r="Y43087" s="36"/>
      <c r="AA43087" s="5"/>
      <c r="AC43087" s="36"/>
      <c r="AD43087" s="36"/>
      <c r="AE43087"/>
      <c r="AF43087"/>
      <c r="AH43087" s="36"/>
      <c r="AJ43087"/>
    </row>
    <row r="43088" spans="14:36">
      <c r="N43088" s="36"/>
      <c r="R43088" s="5"/>
      <c r="W43088"/>
      <c r="Y43088" s="36"/>
      <c r="AA43088" s="5"/>
      <c r="AC43088" s="36"/>
      <c r="AD43088" s="36"/>
      <c r="AE43088"/>
      <c r="AF43088"/>
      <c r="AH43088" s="36"/>
      <c r="AJ43088"/>
    </row>
    <row r="43089" spans="14:36">
      <c r="N43089" s="36"/>
      <c r="R43089" s="5"/>
      <c r="W43089"/>
      <c r="Y43089" s="36"/>
      <c r="AA43089" s="5"/>
      <c r="AC43089" s="36"/>
      <c r="AD43089" s="36"/>
      <c r="AE43089"/>
      <c r="AF43089"/>
      <c r="AH43089" s="36"/>
      <c r="AJ43089"/>
    </row>
    <row r="43090" spans="14:36">
      <c r="N43090" s="36"/>
      <c r="R43090" s="5"/>
      <c r="W43090"/>
      <c r="Y43090" s="36"/>
      <c r="AA43090" s="5"/>
      <c r="AC43090" s="36"/>
      <c r="AD43090" s="36"/>
      <c r="AE43090"/>
      <c r="AF43090"/>
      <c r="AH43090" s="36"/>
      <c r="AJ43090"/>
    </row>
    <row r="43091" spans="14:36">
      <c r="N43091" s="36"/>
      <c r="R43091" s="5"/>
      <c r="W43091"/>
      <c r="Y43091" s="36"/>
      <c r="AA43091" s="5"/>
      <c r="AC43091" s="36"/>
      <c r="AD43091" s="36"/>
      <c r="AE43091"/>
      <c r="AF43091"/>
      <c r="AH43091" s="36"/>
      <c r="AJ43091"/>
    </row>
    <row r="43092" spans="14:36">
      <c r="N43092" s="36"/>
      <c r="R43092" s="5"/>
      <c r="W43092"/>
      <c r="Y43092" s="36"/>
      <c r="AA43092" s="5"/>
      <c r="AC43092" s="36"/>
      <c r="AD43092" s="36"/>
      <c r="AE43092"/>
      <c r="AF43092"/>
      <c r="AH43092" s="36"/>
      <c r="AJ43092"/>
    </row>
    <row r="43093" spans="14:36">
      <c r="N43093" s="36"/>
      <c r="R43093" s="5"/>
      <c r="W43093"/>
      <c r="Y43093" s="36"/>
      <c r="AA43093" s="5"/>
      <c r="AC43093" s="36"/>
      <c r="AD43093" s="36"/>
      <c r="AE43093"/>
      <c r="AF43093"/>
      <c r="AH43093" s="36"/>
      <c r="AJ43093"/>
    </row>
    <row r="43094" spans="14:36">
      <c r="N43094" s="36"/>
      <c r="R43094" s="5"/>
      <c r="W43094"/>
      <c r="Y43094" s="36"/>
      <c r="AA43094" s="5"/>
      <c r="AC43094" s="36"/>
      <c r="AD43094" s="36"/>
      <c r="AE43094"/>
      <c r="AF43094"/>
      <c r="AH43094" s="36"/>
      <c r="AJ43094"/>
    </row>
    <row r="43095" spans="14:36">
      <c r="N43095" s="36"/>
      <c r="R43095" s="5"/>
      <c r="W43095"/>
      <c r="Y43095" s="36"/>
      <c r="AA43095" s="5"/>
      <c r="AC43095" s="36"/>
      <c r="AD43095" s="36"/>
      <c r="AE43095"/>
      <c r="AF43095"/>
      <c r="AH43095" s="36"/>
      <c r="AJ43095"/>
    </row>
    <row r="43096" spans="14:36">
      <c r="N43096" s="36"/>
      <c r="R43096" s="5"/>
      <c r="W43096"/>
      <c r="Y43096" s="36"/>
      <c r="AA43096" s="5"/>
      <c r="AC43096" s="36"/>
      <c r="AD43096" s="36"/>
      <c r="AE43096"/>
      <c r="AF43096"/>
      <c r="AH43096" s="36"/>
      <c r="AJ43096"/>
    </row>
    <row r="43097" spans="14:36">
      <c r="N43097" s="36"/>
      <c r="R43097" s="5"/>
      <c r="W43097"/>
      <c r="Y43097" s="36"/>
      <c r="AA43097" s="5"/>
      <c r="AC43097" s="36"/>
      <c r="AD43097" s="36"/>
      <c r="AE43097"/>
      <c r="AF43097"/>
      <c r="AH43097" s="36"/>
      <c r="AJ43097"/>
    </row>
    <row r="43098" spans="14:36">
      <c r="N43098" s="36"/>
      <c r="R43098" s="5"/>
      <c r="W43098"/>
      <c r="Y43098" s="36"/>
      <c r="AA43098" s="5"/>
      <c r="AC43098" s="36"/>
      <c r="AD43098" s="36"/>
      <c r="AE43098"/>
      <c r="AF43098"/>
      <c r="AH43098" s="36"/>
      <c r="AJ43098"/>
    </row>
    <row r="43099" spans="14:36">
      <c r="N43099" s="36"/>
      <c r="R43099" s="5"/>
      <c r="W43099"/>
      <c r="Y43099" s="36"/>
      <c r="AA43099" s="5"/>
      <c r="AC43099" s="36"/>
      <c r="AD43099" s="36"/>
      <c r="AE43099"/>
      <c r="AF43099"/>
      <c r="AH43099" s="36"/>
      <c r="AJ43099"/>
    </row>
    <row r="43100" spans="14:36">
      <c r="N43100" s="36"/>
      <c r="R43100" s="5"/>
      <c r="W43100"/>
      <c r="Y43100" s="36"/>
      <c r="AA43100" s="5"/>
      <c r="AC43100" s="36"/>
      <c r="AD43100" s="36"/>
      <c r="AE43100"/>
      <c r="AF43100"/>
      <c r="AH43100" s="36"/>
      <c r="AJ43100"/>
    </row>
    <row r="43101" spans="14:36">
      <c r="N43101" s="36"/>
      <c r="R43101" s="5"/>
      <c r="W43101"/>
      <c r="Y43101" s="36"/>
      <c r="AA43101" s="5"/>
      <c r="AC43101" s="36"/>
      <c r="AD43101" s="36"/>
      <c r="AE43101"/>
      <c r="AF43101"/>
      <c r="AH43101" s="36"/>
      <c r="AJ43101"/>
    </row>
    <row r="43102" spans="14:36">
      <c r="N43102" s="36"/>
      <c r="R43102" s="5"/>
      <c r="W43102"/>
      <c r="Y43102" s="36"/>
      <c r="AA43102" s="5"/>
      <c r="AC43102" s="36"/>
      <c r="AD43102" s="36"/>
      <c r="AE43102"/>
      <c r="AF43102"/>
      <c r="AH43102" s="36"/>
      <c r="AJ43102"/>
    </row>
    <row r="43103" spans="14:36">
      <c r="N43103" s="36"/>
      <c r="R43103" s="5"/>
      <c r="W43103"/>
      <c r="Y43103" s="36"/>
      <c r="AA43103" s="5"/>
      <c r="AC43103" s="36"/>
      <c r="AD43103" s="36"/>
      <c r="AE43103"/>
      <c r="AF43103"/>
      <c r="AH43103" s="36"/>
      <c r="AJ43103"/>
    </row>
    <row r="43104" spans="14:36">
      <c r="N43104" s="36"/>
      <c r="R43104" s="5"/>
      <c r="W43104"/>
      <c r="Y43104" s="36"/>
      <c r="AA43104" s="5"/>
      <c r="AC43104" s="36"/>
      <c r="AD43104" s="36"/>
      <c r="AE43104"/>
      <c r="AF43104"/>
      <c r="AH43104" s="36"/>
      <c r="AJ43104"/>
    </row>
    <row r="43105" spans="14:36">
      <c r="N43105" s="36"/>
      <c r="R43105" s="5"/>
      <c r="W43105"/>
      <c r="Y43105" s="36"/>
      <c r="AA43105" s="5"/>
      <c r="AC43105" s="36"/>
      <c r="AD43105" s="36"/>
      <c r="AE43105"/>
      <c r="AF43105"/>
      <c r="AH43105" s="36"/>
      <c r="AJ43105"/>
    </row>
    <row r="43106" spans="14:36">
      <c r="N43106" s="36"/>
      <c r="R43106" s="5"/>
      <c r="W43106"/>
      <c r="Y43106" s="36"/>
      <c r="AA43106" s="5"/>
      <c r="AC43106" s="36"/>
      <c r="AD43106" s="36"/>
      <c r="AE43106"/>
      <c r="AF43106"/>
      <c r="AH43106" s="36"/>
      <c r="AJ43106"/>
    </row>
    <row r="43107" spans="14:36">
      <c r="N43107" s="36"/>
      <c r="R43107" s="5"/>
      <c r="W43107"/>
      <c r="Y43107" s="36"/>
      <c r="AA43107" s="5"/>
      <c r="AC43107" s="36"/>
      <c r="AD43107" s="36"/>
      <c r="AE43107"/>
      <c r="AF43107"/>
      <c r="AH43107" s="36"/>
      <c r="AJ43107"/>
    </row>
    <row r="43108" spans="14:36">
      <c r="N43108" s="36"/>
      <c r="R43108" s="5"/>
      <c r="W43108"/>
      <c r="Y43108" s="36"/>
      <c r="AA43108" s="5"/>
      <c r="AC43108" s="36"/>
      <c r="AD43108" s="36"/>
      <c r="AE43108"/>
      <c r="AF43108"/>
      <c r="AH43108" s="36"/>
      <c r="AJ43108"/>
    </row>
    <row r="43109" spans="14:36">
      <c r="N43109" s="36"/>
      <c r="R43109" s="5"/>
      <c r="W43109"/>
      <c r="Y43109" s="36"/>
      <c r="AA43109" s="5"/>
      <c r="AC43109" s="36"/>
      <c r="AD43109" s="36"/>
      <c r="AE43109"/>
      <c r="AF43109"/>
      <c r="AH43109" s="36"/>
      <c r="AJ43109"/>
    </row>
    <row r="43110" spans="14:36">
      <c r="N43110" s="36"/>
      <c r="R43110" s="5"/>
      <c r="W43110"/>
      <c r="Y43110" s="36"/>
      <c r="AA43110" s="5"/>
      <c r="AC43110" s="36"/>
      <c r="AD43110" s="36"/>
      <c r="AE43110"/>
      <c r="AF43110"/>
      <c r="AH43110" s="36"/>
      <c r="AJ43110"/>
    </row>
    <row r="43111" spans="14:36">
      <c r="N43111" s="36"/>
      <c r="R43111" s="5"/>
      <c r="W43111"/>
      <c r="Y43111" s="36"/>
      <c r="AA43111" s="5"/>
      <c r="AC43111" s="36"/>
      <c r="AD43111" s="36"/>
      <c r="AE43111"/>
      <c r="AF43111"/>
      <c r="AH43111" s="36"/>
      <c r="AJ43111"/>
    </row>
    <row r="43112" spans="14:36">
      <c r="N43112" s="36"/>
      <c r="R43112" s="5"/>
      <c r="W43112"/>
      <c r="Y43112" s="36"/>
      <c r="AA43112" s="5"/>
      <c r="AC43112" s="36"/>
      <c r="AD43112" s="36"/>
      <c r="AE43112"/>
      <c r="AF43112"/>
      <c r="AH43112" s="36"/>
      <c r="AJ43112"/>
    </row>
    <row r="43113" spans="14:36">
      <c r="N43113" s="36"/>
      <c r="R43113" s="5"/>
      <c r="W43113"/>
      <c r="Y43113" s="36"/>
      <c r="AA43113" s="5"/>
      <c r="AC43113" s="36"/>
      <c r="AD43113" s="36"/>
      <c r="AE43113"/>
      <c r="AF43113"/>
      <c r="AH43113" s="36"/>
      <c r="AJ43113"/>
    </row>
    <row r="43114" spans="14:36">
      <c r="N43114" s="36"/>
      <c r="R43114" s="5"/>
      <c r="W43114"/>
      <c r="Y43114" s="36"/>
      <c r="AA43114" s="5"/>
      <c r="AC43114" s="36"/>
      <c r="AD43114" s="36"/>
      <c r="AE43114"/>
      <c r="AF43114"/>
      <c r="AH43114" s="36"/>
      <c r="AJ43114"/>
    </row>
    <row r="43115" spans="14:36">
      <c r="N43115" s="36"/>
      <c r="R43115" s="5"/>
      <c r="W43115"/>
      <c r="Y43115" s="36"/>
      <c r="AA43115" s="5"/>
      <c r="AC43115" s="36"/>
      <c r="AD43115" s="36"/>
      <c r="AE43115"/>
      <c r="AF43115"/>
      <c r="AH43115" s="36"/>
      <c r="AJ43115"/>
    </row>
    <row r="43116" spans="14:36">
      <c r="N43116" s="36"/>
      <c r="R43116" s="5"/>
      <c r="W43116"/>
      <c r="Y43116" s="36"/>
      <c r="AA43116" s="5"/>
      <c r="AC43116" s="36"/>
      <c r="AD43116" s="36"/>
      <c r="AE43116"/>
      <c r="AF43116"/>
      <c r="AH43116" s="36"/>
      <c r="AJ43116"/>
    </row>
    <row r="43117" spans="14:36">
      <c r="N43117" s="36"/>
      <c r="R43117" s="5"/>
      <c r="W43117"/>
      <c r="Y43117" s="36"/>
      <c r="AA43117" s="5"/>
      <c r="AC43117" s="36"/>
      <c r="AD43117" s="36"/>
      <c r="AE43117"/>
      <c r="AF43117"/>
      <c r="AH43117" s="36"/>
      <c r="AJ43117"/>
    </row>
    <row r="43118" spans="14:36">
      <c r="N43118" s="36"/>
      <c r="R43118" s="5"/>
      <c r="W43118"/>
      <c r="Y43118" s="36"/>
      <c r="AA43118" s="5"/>
      <c r="AC43118" s="36"/>
      <c r="AD43118" s="36"/>
      <c r="AE43118"/>
      <c r="AF43118"/>
      <c r="AH43118" s="36"/>
      <c r="AJ43118"/>
    </row>
    <row r="43119" spans="14:36">
      <c r="N43119" s="36"/>
      <c r="R43119" s="5"/>
      <c r="W43119"/>
      <c r="Y43119" s="36"/>
      <c r="AA43119" s="5"/>
      <c r="AC43119" s="36"/>
      <c r="AD43119" s="36"/>
      <c r="AE43119"/>
      <c r="AF43119"/>
      <c r="AH43119" s="36"/>
      <c r="AJ43119"/>
    </row>
    <row r="43120" spans="14:36">
      <c r="N43120" s="36"/>
      <c r="R43120" s="5"/>
      <c r="W43120"/>
      <c r="Y43120" s="36"/>
      <c r="AA43120" s="5"/>
      <c r="AC43120" s="36"/>
      <c r="AD43120" s="36"/>
      <c r="AE43120"/>
      <c r="AF43120"/>
      <c r="AH43120" s="36"/>
      <c r="AJ43120"/>
    </row>
    <row r="43121" spans="14:36">
      <c r="N43121" s="36"/>
      <c r="R43121" s="5"/>
      <c r="W43121"/>
      <c r="Y43121" s="36"/>
      <c r="AA43121" s="5"/>
      <c r="AC43121" s="36"/>
      <c r="AD43121" s="36"/>
      <c r="AE43121"/>
      <c r="AF43121"/>
      <c r="AH43121" s="36"/>
      <c r="AJ43121"/>
    </row>
    <row r="43122" spans="14:36">
      <c r="N43122" s="36"/>
      <c r="R43122" s="5"/>
      <c r="W43122"/>
      <c r="Y43122" s="36"/>
      <c r="AA43122" s="5"/>
      <c r="AC43122" s="36"/>
      <c r="AD43122" s="36"/>
      <c r="AE43122"/>
      <c r="AF43122"/>
      <c r="AH43122" s="36"/>
      <c r="AJ43122"/>
    </row>
    <row r="43123" spans="14:36">
      <c r="N43123" s="36"/>
      <c r="R43123" s="5"/>
      <c r="W43123"/>
      <c r="Y43123" s="36"/>
      <c r="AA43123" s="5"/>
      <c r="AC43123" s="36"/>
      <c r="AD43123" s="36"/>
      <c r="AE43123"/>
      <c r="AF43123"/>
      <c r="AH43123" s="36"/>
      <c r="AJ43123"/>
    </row>
    <row r="43124" spans="14:36">
      <c r="N43124" s="36"/>
      <c r="R43124" s="5"/>
      <c r="W43124"/>
      <c r="Y43124" s="36"/>
      <c r="AA43124" s="5"/>
      <c r="AC43124" s="36"/>
      <c r="AD43124" s="36"/>
      <c r="AE43124"/>
      <c r="AF43124"/>
      <c r="AH43124" s="36"/>
      <c r="AJ43124"/>
    </row>
    <row r="43125" spans="14:36">
      <c r="N43125" s="36"/>
      <c r="R43125" s="5"/>
      <c r="W43125"/>
      <c r="Y43125" s="36"/>
      <c r="AA43125" s="5"/>
      <c r="AC43125" s="36"/>
      <c r="AD43125" s="36"/>
      <c r="AE43125"/>
      <c r="AF43125"/>
      <c r="AH43125" s="36"/>
      <c r="AJ43125"/>
    </row>
    <row r="43126" spans="14:36">
      <c r="N43126" s="36"/>
      <c r="R43126" s="5"/>
      <c r="W43126"/>
      <c r="Y43126" s="36"/>
      <c r="AA43126" s="5"/>
      <c r="AC43126" s="36"/>
      <c r="AD43126" s="36"/>
      <c r="AE43126"/>
      <c r="AF43126"/>
      <c r="AH43126" s="36"/>
      <c r="AJ43126"/>
    </row>
    <row r="43127" spans="14:36">
      <c r="N43127" s="36"/>
      <c r="R43127" s="5"/>
      <c r="W43127"/>
      <c r="Y43127" s="36"/>
      <c r="AA43127" s="5"/>
      <c r="AC43127" s="36"/>
      <c r="AD43127" s="36"/>
      <c r="AE43127"/>
      <c r="AF43127"/>
      <c r="AH43127" s="36"/>
      <c r="AJ43127"/>
    </row>
    <row r="43128" spans="14:36">
      <c r="N43128" s="36"/>
      <c r="R43128" s="5"/>
      <c r="W43128"/>
      <c r="Y43128" s="36"/>
      <c r="AA43128" s="5"/>
      <c r="AC43128" s="36"/>
      <c r="AD43128" s="36"/>
      <c r="AE43128"/>
      <c r="AF43128"/>
      <c r="AH43128" s="36"/>
      <c r="AJ43128"/>
    </row>
    <row r="43129" spans="14:36">
      <c r="N43129" s="36"/>
      <c r="R43129" s="5"/>
      <c r="W43129"/>
      <c r="Y43129" s="36"/>
      <c r="AA43129" s="5"/>
      <c r="AC43129" s="36"/>
      <c r="AD43129" s="36"/>
      <c r="AE43129"/>
      <c r="AF43129"/>
      <c r="AH43129" s="36"/>
      <c r="AJ43129"/>
    </row>
    <row r="43130" spans="14:36">
      <c r="N43130" s="36"/>
      <c r="R43130" s="5"/>
      <c r="W43130"/>
      <c r="Y43130" s="36"/>
      <c r="AA43130" s="5"/>
      <c r="AC43130" s="36"/>
      <c r="AD43130" s="36"/>
      <c r="AE43130"/>
      <c r="AF43130"/>
      <c r="AH43130" s="36"/>
      <c r="AJ43130"/>
    </row>
    <row r="43131" spans="14:36">
      <c r="N43131" s="36"/>
      <c r="R43131" s="5"/>
      <c r="W43131"/>
      <c r="Y43131" s="36"/>
      <c r="AA43131" s="5"/>
      <c r="AC43131" s="36"/>
      <c r="AD43131" s="36"/>
      <c r="AE43131"/>
      <c r="AF43131"/>
      <c r="AH43131" s="36"/>
      <c r="AJ43131"/>
    </row>
    <row r="43132" spans="14:36">
      <c r="N43132" s="36"/>
      <c r="R43132" s="5"/>
      <c r="W43132"/>
      <c r="Y43132" s="36"/>
      <c r="AA43132" s="5"/>
      <c r="AC43132" s="36"/>
      <c r="AD43132" s="36"/>
      <c r="AE43132"/>
      <c r="AF43132"/>
      <c r="AH43132" s="36"/>
      <c r="AJ43132"/>
    </row>
    <row r="43133" spans="14:36">
      <c r="N43133" s="36"/>
      <c r="R43133" s="5"/>
      <c r="W43133"/>
      <c r="Y43133" s="36"/>
      <c r="AA43133" s="5"/>
      <c r="AC43133" s="36"/>
      <c r="AD43133" s="36"/>
      <c r="AE43133"/>
      <c r="AF43133"/>
      <c r="AH43133" s="36"/>
      <c r="AJ43133"/>
    </row>
    <row r="43134" spans="14:36">
      <c r="N43134" s="36"/>
      <c r="R43134" s="5"/>
      <c r="W43134"/>
      <c r="Y43134" s="36"/>
      <c r="AA43134" s="5"/>
      <c r="AC43134" s="36"/>
      <c r="AD43134" s="36"/>
      <c r="AE43134"/>
      <c r="AF43134"/>
      <c r="AH43134" s="36"/>
      <c r="AJ43134"/>
    </row>
    <row r="43135" spans="14:36">
      <c r="N43135" s="36"/>
      <c r="R43135" s="5"/>
      <c r="W43135"/>
      <c r="Y43135" s="36"/>
      <c r="AA43135" s="5"/>
      <c r="AC43135" s="36"/>
      <c r="AD43135" s="36"/>
      <c r="AE43135"/>
      <c r="AF43135"/>
      <c r="AH43135" s="36"/>
      <c r="AJ43135"/>
    </row>
    <row r="43136" spans="14:36">
      <c r="N43136" s="36"/>
      <c r="R43136" s="5"/>
      <c r="W43136"/>
      <c r="Y43136" s="36"/>
      <c r="AA43136" s="5"/>
      <c r="AC43136" s="36"/>
      <c r="AD43136" s="36"/>
      <c r="AE43136"/>
      <c r="AF43136"/>
      <c r="AH43136" s="36"/>
      <c r="AJ43136"/>
    </row>
    <row r="43137" spans="14:36">
      <c r="N43137" s="36"/>
      <c r="R43137" s="5"/>
      <c r="W43137"/>
      <c r="Y43137" s="36"/>
      <c r="AA43137" s="5"/>
      <c r="AC43137" s="36"/>
      <c r="AD43137" s="36"/>
      <c r="AE43137"/>
      <c r="AF43137"/>
      <c r="AH43137" s="36"/>
      <c r="AJ43137"/>
    </row>
    <row r="43138" spans="14:36">
      <c r="N43138" s="36"/>
      <c r="R43138" s="5"/>
      <c r="W43138"/>
      <c r="Y43138" s="36"/>
      <c r="AA43138" s="5"/>
      <c r="AC43138" s="36"/>
      <c r="AD43138" s="36"/>
      <c r="AE43138"/>
      <c r="AF43138"/>
      <c r="AH43138" s="36"/>
      <c r="AJ43138"/>
    </row>
    <row r="43139" spans="14:36">
      <c r="N43139" s="36"/>
      <c r="R43139" s="5"/>
      <c r="W43139"/>
      <c r="Y43139" s="36"/>
      <c r="AA43139" s="5"/>
      <c r="AC43139" s="36"/>
      <c r="AD43139" s="36"/>
      <c r="AE43139"/>
      <c r="AF43139"/>
      <c r="AH43139" s="36"/>
      <c r="AJ43139"/>
    </row>
    <row r="43140" spans="14:36">
      <c r="N43140" s="36"/>
      <c r="R43140" s="5"/>
      <c r="W43140"/>
      <c r="Y43140" s="36"/>
      <c r="AA43140" s="5"/>
      <c r="AC43140" s="36"/>
      <c r="AD43140" s="36"/>
      <c r="AE43140"/>
      <c r="AF43140"/>
      <c r="AH43140" s="36"/>
      <c r="AJ43140"/>
    </row>
    <row r="43141" spans="14:36">
      <c r="N43141" s="36"/>
      <c r="R43141" s="5"/>
      <c r="W43141"/>
      <c r="Y43141" s="36"/>
      <c r="AA43141" s="5"/>
      <c r="AC43141" s="36"/>
      <c r="AD43141" s="36"/>
      <c r="AE43141"/>
      <c r="AF43141"/>
      <c r="AH43141" s="36"/>
      <c r="AJ43141"/>
    </row>
    <row r="43142" spans="14:36">
      <c r="N43142" s="36"/>
      <c r="R43142" s="5"/>
      <c r="W43142"/>
      <c r="Y43142" s="36"/>
      <c r="AA43142" s="5"/>
      <c r="AC43142" s="36"/>
      <c r="AD43142" s="36"/>
      <c r="AE43142"/>
      <c r="AF43142"/>
      <c r="AH43142" s="36"/>
      <c r="AJ43142"/>
    </row>
    <row r="43143" spans="14:36">
      <c r="N43143" s="36"/>
      <c r="R43143" s="5"/>
      <c r="W43143"/>
      <c r="Y43143" s="36"/>
      <c r="AA43143" s="5"/>
      <c r="AC43143" s="36"/>
      <c r="AD43143" s="36"/>
      <c r="AE43143"/>
      <c r="AF43143"/>
      <c r="AH43143" s="36"/>
      <c r="AJ43143"/>
    </row>
    <row r="43144" spans="14:36">
      <c r="N43144" s="36"/>
      <c r="R43144" s="5"/>
      <c r="W43144"/>
      <c r="Y43144" s="36"/>
      <c r="AA43144" s="5"/>
      <c r="AC43144" s="36"/>
      <c r="AD43144" s="36"/>
      <c r="AE43144"/>
      <c r="AF43144"/>
      <c r="AH43144" s="36"/>
      <c r="AJ43144"/>
    </row>
    <row r="43145" spans="14:36">
      <c r="N43145" s="36"/>
      <c r="R43145" s="5"/>
      <c r="W43145"/>
      <c r="Y43145" s="36"/>
      <c r="AA43145" s="5"/>
      <c r="AC43145" s="36"/>
      <c r="AD43145" s="36"/>
      <c r="AE43145"/>
      <c r="AF43145"/>
      <c r="AH43145" s="36"/>
      <c r="AJ43145"/>
    </row>
    <row r="43146" spans="14:36">
      <c r="N43146" s="36"/>
      <c r="R43146" s="5"/>
      <c r="W43146"/>
      <c r="Y43146" s="36"/>
      <c r="AA43146" s="5"/>
      <c r="AC43146" s="36"/>
      <c r="AD43146" s="36"/>
      <c r="AE43146"/>
      <c r="AF43146"/>
      <c r="AH43146" s="36"/>
      <c r="AJ43146"/>
    </row>
    <row r="43147" spans="14:36">
      <c r="N43147" s="36"/>
      <c r="R43147" s="5"/>
      <c r="W43147"/>
      <c r="Y43147" s="36"/>
      <c r="AA43147" s="5"/>
      <c r="AC43147" s="36"/>
      <c r="AD43147" s="36"/>
      <c r="AE43147"/>
      <c r="AF43147"/>
      <c r="AH43147" s="36"/>
      <c r="AJ43147"/>
    </row>
    <row r="43148" spans="14:36">
      <c r="N43148" s="36"/>
      <c r="R43148" s="5"/>
      <c r="W43148"/>
      <c r="Y43148" s="36"/>
      <c r="AA43148" s="5"/>
      <c r="AC43148" s="36"/>
      <c r="AD43148" s="36"/>
      <c r="AE43148"/>
      <c r="AF43148"/>
      <c r="AH43148" s="36"/>
      <c r="AJ43148"/>
    </row>
    <row r="43149" spans="14:36">
      <c r="N43149" s="36"/>
      <c r="R43149" s="5"/>
      <c r="W43149"/>
      <c r="Y43149" s="36"/>
      <c r="AA43149" s="5"/>
      <c r="AC43149" s="36"/>
      <c r="AD43149" s="36"/>
      <c r="AE43149"/>
      <c r="AF43149"/>
      <c r="AH43149" s="36"/>
      <c r="AJ43149"/>
    </row>
    <row r="43150" spans="14:36">
      <c r="N43150" s="36"/>
      <c r="R43150" s="5"/>
      <c r="W43150"/>
      <c r="Y43150" s="36"/>
      <c r="AA43150" s="5"/>
      <c r="AC43150" s="36"/>
      <c r="AD43150" s="36"/>
      <c r="AE43150"/>
      <c r="AF43150"/>
      <c r="AH43150" s="36"/>
      <c r="AJ43150"/>
    </row>
    <row r="43151" spans="14:36">
      <c r="N43151" s="36"/>
      <c r="R43151" s="5"/>
      <c r="W43151"/>
      <c r="Y43151" s="36"/>
      <c r="AA43151" s="5"/>
      <c r="AC43151" s="36"/>
      <c r="AD43151" s="36"/>
      <c r="AE43151"/>
      <c r="AF43151"/>
      <c r="AH43151" s="36"/>
      <c r="AJ43151"/>
    </row>
    <row r="43152" spans="14:36">
      <c r="N43152" s="36"/>
      <c r="R43152" s="5"/>
      <c r="W43152"/>
      <c r="Y43152" s="36"/>
      <c r="AA43152" s="5"/>
      <c r="AC43152" s="36"/>
      <c r="AD43152" s="36"/>
      <c r="AE43152"/>
      <c r="AF43152"/>
      <c r="AH43152" s="36"/>
      <c r="AJ43152"/>
    </row>
    <row r="43153" spans="14:36">
      <c r="N43153" s="36"/>
      <c r="R43153" s="5"/>
      <c r="W43153"/>
      <c r="Y43153" s="36"/>
      <c r="AA43153" s="5"/>
      <c r="AC43153" s="36"/>
      <c r="AD43153" s="36"/>
      <c r="AE43153"/>
      <c r="AF43153"/>
      <c r="AH43153" s="36"/>
      <c r="AJ43153"/>
    </row>
    <row r="43154" spans="14:36">
      <c r="N43154" s="36"/>
      <c r="R43154" s="5"/>
      <c r="W43154"/>
      <c r="Y43154" s="36"/>
      <c r="AA43154" s="5"/>
      <c r="AC43154" s="36"/>
      <c r="AD43154" s="36"/>
      <c r="AE43154"/>
      <c r="AF43154"/>
      <c r="AH43154" s="36"/>
      <c r="AJ43154"/>
    </row>
    <row r="43155" spans="14:36">
      <c r="N43155" s="36"/>
      <c r="R43155" s="5"/>
      <c r="W43155"/>
      <c r="Y43155" s="36"/>
      <c r="AA43155" s="5"/>
      <c r="AC43155" s="36"/>
      <c r="AD43155" s="36"/>
      <c r="AE43155"/>
      <c r="AF43155"/>
      <c r="AH43155" s="36"/>
      <c r="AJ43155"/>
    </row>
    <row r="43156" spans="14:36">
      <c r="N43156" s="36"/>
      <c r="R43156" s="5"/>
      <c r="W43156"/>
      <c r="Y43156" s="36"/>
      <c r="AA43156" s="5"/>
      <c r="AC43156" s="36"/>
      <c r="AD43156" s="36"/>
      <c r="AE43156"/>
      <c r="AF43156"/>
      <c r="AH43156" s="36"/>
      <c r="AJ43156"/>
    </row>
    <row r="43157" spans="14:36">
      <c r="N43157" s="36"/>
      <c r="R43157" s="5"/>
      <c r="W43157"/>
      <c r="Y43157" s="36"/>
      <c r="AA43157" s="5"/>
      <c r="AC43157" s="36"/>
      <c r="AD43157" s="36"/>
      <c r="AE43157"/>
      <c r="AF43157"/>
      <c r="AH43157" s="36"/>
      <c r="AJ43157"/>
    </row>
    <row r="43158" spans="14:36">
      <c r="N43158" s="36"/>
      <c r="R43158" s="5"/>
      <c r="W43158"/>
      <c r="Y43158" s="36"/>
      <c r="AA43158" s="5"/>
      <c r="AC43158" s="36"/>
      <c r="AD43158" s="36"/>
      <c r="AE43158"/>
      <c r="AF43158"/>
      <c r="AH43158" s="36"/>
      <c r="AJ43158"/>
    </row>
    <row r="43159" spans="14:36">
      <c r="N43159" s="36"/>
      <c r="R43159" s="5"/>
      <c r="W43159"/>
      <c r="Y43159" s="36"/>
      <c r="AA43159" s="5"/>
      <c r="AC43159" s="36"/>
      <c r="AD43159" s="36"/>
      <c r="AE43159"/>
      <c r="AF43159"/>
      <c r="AH43159" s="36"/>
      <c r="AJ43159"/>
    </row>
    <row r="43160" spans="14:36">
      <c r="N43160" s="36"/>
      <c r="R43160" s="5"/>
      <c r="W43160"/>
      <c r="Y43160" s="36"/>
      <c r="AA43160" s="5"/>
      <c r="AC43160" s="36"/>
      <c r="AD43160" s="36"/>
      <c r="AE43160"/>
      <c r="AF43160"/>
      <c r="AH43160" s="36"/>
      <c r="AJ43160"/>
    </row>
    <row r="43161" spans="14:36">
      <c r="N43161" s="36"/>
      <c r="R43161" s="5"/>
      <c r="W43161"/>
      <c r="Y43161" s="36"/>
      <c r="AA43161" s="5"/>
      <c r="AC43161" s="36"/>
      <c r="AD43161" s="36"/>
      <c r="AE43161"/>
      <c r="AF43161"/>
      <c r="AH43161" s="36"/>
      <c r="AJ43161"/>
    </row>
    <row r="43162" spans="14:36">
      <c r="N43162" s="36"/>
      <c r="R43162" s="5"/>
      <c r="W43162"/>
      <c r="Y43162" s="36"/>
      <c r="AA43162" s="5"/>
      <c r="AC43162" s="36"/>
      <c r="AD43162" s="36"/>
      <c r="AE43162"/>
      <c r="AF43162"/>
      <c r="AH43162" s="36"/>
      <c r="AJ43162"/>
    </row>
    <row r="43163" spans="14:36">
      <c r="N43163" s="36"/>
      <c r="R43163" s="5"/>
      <c r="W43163"/>
      <c r="Y43163" s="36"/>
      <c r="AA43163" s="5"/>
      <c r="AC43163" s="36"/>
      <c r="AD43163" s="36"/>
      <c r="AE43163"/>
      <c r="AF43163"/>
      <c r="AH43163" s="36"/>
      <c r="AJ43163"/>
    </row>
    <row r="43164" spans="14:36">
      <c r="N43164" s="36"/>
      <c r="R43164" s="5"/>
      <c r="W43164"/>
      <c r="Y43164" s="36"/>
      <c r="AA43164" s="5"/>
      <c r="AC43164" s="36"/>
      <c r="AD43164" s="36"/>
      <c r="AE43164"/>
      <c r="AF43164"/>
      <c r="AH43164" s="36"/>
      <c r="AJ43164"/>
    </row>
    <row r="43165" spans="14:36">
      <c r="N43165" s="36"/>
      <c r="R43165" s="5"/>
      <c r="W43165"/>
      <c r="Y43165" s="36"/>
      <c r="AA43165" s="5"/>
      <c r="AC43165" s="36"/>
      <c r="AD43165" s="36"/>
      <c r="AE43165"/>
      <c r="AF43165"/>
      <c r="AH43165" s="36"/>
      <c r="AJ43165"/>
    </row>
    <row r="43166" spans="14:36">
      <c r="N43166" s="36"/>
      <c r="R43166" s="5"/>
      <c r="W43166"/>
      <c r="Y43166" s="36"/>
      <c r="AA43166" s="5"/>
      <c r="AC43166" s="36"/>
      <c r="AD43166" s="36"/>
      <c r="AE43166"/>
      <c r="AF43166"/>
      <c r="AH43166" s="36"/>
      <c r="AJ43166"/>
    </row>
    <row r="43167" spans="14:36">
      <c r="N43167" s="36"/>
      <c r="R43167" s="5"/>
      <c r="W43167"/>
      <c r="Y43167" s="36"/>
      <c r="AA43167" s="5"/>
      <c r="AC43167" s="36"/>
      <c r="AD43167" s="36"/>
      <c r="AE43167"/>
      <c r="AF43167"/>
      <c r="AH43167" s="36"/>
      <c r="AJ43167"/>
    </row>
    <row r="43168" spans="14:36">
      <c r="N43168" s="36"/>
      <c r="R43168" s="5"/>
      <c r="W43168"/>
      <c r="Y43168" s="36"/>
      <c r="AA43168" s="5"/>
      <c r="AC43168" s="36"/>
      <c r="AD43168" s="36"/>
      <c r="AE43168"/>
      <c r="AF43168"/>
      <c r="AH43168" s="36"/>
      <c r="AJ43168"/>
    </row>
    <row r="43169" spans="14:36">
      <c r="N43169" s="36"/>
      <c r="R43169" s="5"/>
      <c r="W43169"/>
      <c r="Y43169" s="36"/>
      <c r="AA43169" s="5"/>
      <c r="AC43169" s="36"/>
      <c r="AD43169" s="36"/>
      <c r="AE43169"/>
      <c r="AF43169"/>
      <c r="AH43169" s="36"/>
      <c r="AJ43169"/>
    </row>
    <row r="43170" spans="14:36">
      <c r="N43170" s="36"/>
      <c r="R43170" s="5"/>
      <c r="W43170"/>
      <c r="Y43170" s="36"/>
      <c r="AA43170" s="5"/>
      <c r="AC43170" s="36"/>
      <c r="AD43170" s="36"/>
      <c r="AE43170"/>
      <c r="AF43170"/>
      <c r="AH43170" s="36"/>
      <c r="AJ43170"/>
    </row>
    <row r="43171" spans="14:36">
      <c r="N43171" s="36"/>
      <c r="R43171" s="5"/>
      <c r="W43171"/>
      <c r="Y43171" s="36"/>
      <c r="AA43171" s="5"/>
      <c r="AC43171" s="36"/>
      <c r="AD43171" s="36"/>
      <c r="AE43171"/>
      <c r="AF43171"/>
      <c r="AH43171" s="36"/>
      <c r="AJ43171"/>
    </row>
    <row r="43172" spans="14:36">
      <c r="N43172" s="36"/>
      <c r="R43172" s="5"/>
      <c r="W43172"/>
      <c r="Y43172" s="36"/>
      <c r="AA43172" s="5"/>
      <c r="AC43172" s="36"/>
      <c r="AD43172" s="36"/>
      <c r="AE43172"/>
      <c r="AF43172"/>
      <c r="AH43172" s="36"/>
      <c r="AJ43172"/>
    </row>
    <row r="43173" spans="14:36">
      <c r="N43173" s="36"/>
      <c r="R43173" s="5"/>
      <c r="W43173"/>
      <c r="Y43173" s="36"/>
      <c r="AA43173" s="5"/>
      <c r="AC43173" s="36"/>
      <c r="AD43173" s="36"/>
      <c r="AE43173"/>
      <c r="AF43173"/>
      <c r="AH43173" s="36"/>
      <c r="AJ43173"/>
    </row>
    <row r="43174" spans="14:36">
      <c r="N43174" s="36"/>
      <c r="R43174" s="5"/>
      <c r="W43174"/>
      <c r="Y43174" s="36"/>
      <c r="AA43174" s="5"/>
      <c r="AC43174" s="36"/>
      <c r="AD43174" s="36"/>
      <c r="AE43174"/>
      <c r="AF43174"/>
      <c r="AH43174" s="36"/>
      <c r="AJ43174"/>
    </row>
    <row r="43175" spans="14:36">
      <c r="N43175" s="36"/>
      <c r="R43175" s="5"/>
      <c r="W43175"/>
      <c r="Y43175" s="36"/>
      <c r="AA43175" s="5"/>
      <c r="AC43175" s="36"/>
      <c r="AD43175" s="36"/>
      <c r="AE43175"/>
      <c r="AF43175"/>
      <c r="AH43175" s="36"/>
      <c r="AJ43175"/>
    </row>
    <row r="43176" spans="14:36">
      <c r="N43176" s="36"/>
      <c r="R43176" s="5"/>
      <c r="W43176"/>
      <c r="Y43176" s="36"/>
      <c r="AA43176" s="5"/>
      <c r="AC43176" s="36"/>
      <c r="AD43176" s="36"/>
      <c r="AE43176"/>
      <c r="AF43176"/>
      <c r="AH43176" s="36"/>
      <c r="AJ43176"/>
    </row>
    <row r="43177" spans="14:36">
      <c r="N43177" s="36"/>
      <c r="R43177" s="5"/>
      <c r="W43177"/>
      <c r="Y43177" s="36"/>
      <c r="AA43177" s="5"/>
      <c r="AC43177" s="36"/>
      <c r="AD43177" s="36"/>
      <c r="AE43177"/>
      <c r="AF43177"/>
      <c r="AH43177" s="36"/>
      <c r="AJ43177"/>
    </row>
    <row r="43178" spans="14:36">
      <c r="N43178" s="36"/>
      <c r="R43178" s="5"/>
      <c r="W43178"/>
      <c r="Y43178" s="36"/>
      <c r="AA43178" s="5"/>
      <c r="AC43178" s="36"/>
      <c r="AD43178" s="36"/>
      <c r="AE43178"/>
      <c r="AF43178"/>
      <c r="AH43178" s="36"/>
      <c r="AJ43178"/>
    </row>
    <row r="43179" spans="14:36">
      <c r="N43179" s="36"/>
      <c r="R43179" s="5"/>
      <c r="W43179"/>
      <c r="Y43179" s="36"/>
      <c r="AA43179" s="5"/>
      <c r="AC43179" s="36"/>
      <c r="AD43179" s="36"/>
      <c r="AE43179"/>
      <c r="AF43179"/>
      <c r="AH43179" s="36"/>
      <c r="AJ43179"/>
    </row>
    <row r="43180" spans="14:36">
      <c r="N43180" s="36"/>
      <c r="R43180" s="5"/>
      <c r="W43180"/>
      <c r="Y43180" s="36"/>
      <c r="AA43180" s="5"/>
      <c r="AC43180" s="36"/>
      <c r="AD43180" s="36"/>
      <c r="AE43180"/>
      <c r="AF43180"/>
      <c r="AH43180" s="36"/>
      <c r="AJ43180"/>
    </row>
    <row r="43181" spans="14:36">
      <c r="N43181" s="36"/>
      <c r="R43181" s="5"/>
      <c r="W43181"/>
      <c r="Y43181" s="36"/>
      <c r="AA43181" s="5"/>
      <c r="AC43181" s="36"/>
      <c r="AD43181" s="36"/>
      <c r="AE43181"/>
      <c r="AF43181"/>
      <c r="AH43181" s="36"/>
      <c r="AJ43181"/>
    </row>
    <row r="43182" spans="14:36">
      <c r="N43182" s="36"/>
      <c r="R43182" s="5"/>
      <c r="W43182"/>
      <c r="Y43182" s="36"/>
      <c r="AA43182" s="5"/>
      <c r="AC43182" s="36"/>
      <c r="AD43182" s="36"/>
      <c r="AE43182"/>
      <c r="AF43182"/>
      <c r="AH43182" s="36"/>
      <c r="AJ43182"/>
    </row>
    <row r="43183" spans="14:36">
      <c r="N43183" s="36"/>
      <c r="R43183" s="5"/>
      <c r="W43183"/>
      <c r="Y43183" s="36"/>
      <c r="AA43183" s="5"/>
      <c r="AC43183" s="36"/>
      <c r="AD43183" s="36"/>
      <c r="AE43183"/>
      <c r="AF43183"/>
      <c r="AH43183" s="36"/>
      <c r="AJ43183"/>
    </row>
    <row r="43184" spans="14:36">
      <c r="N43184" s="36"/>
      <c r="R43184" s="5"/>
      <c r="W43184"/>
      <c r="Y43184" s="36"/>
      <c r="AA43184" s="5"/>
      <c r="AC43184" s="36"/>
      <c r="AD43184" s="36"/>
      <c r="AE43184"/>
      <c r="AF43184"/>
      <c r="AH43184" s="36"/>
      <c r="AJ43184"/>
    </row>
    <row r="43185" spans="14:36">
      <c r="N43185" s="36"/>
      <c r="R43185" s="5"/>
      <c r="W43185"/>
      <c r="Y43185" s="36"/>
      <c r="AA43185" s="5"/>
      <c r="AC43185" s="36"/>
      <c r="AD43185" s="36"/>
      <c r="AE43185"/>
      <c r="AF43185"/>
      <c r="AH43185" s="36"/>
      <c r="AJ43185"/>
    </row>
    <row r="43186" spans="14:36">
      <c r="N43186" s="36"/>
      <c r="R43186" s="5"/>
      <c r="W43186"/>
      <c r="Y43186" s="36"/>
      <c r="AA43186" s="5"/>
      <c r="AC43186" s="36"/>
      <c r="AD43186" s="36"/>
      <c r="AE43186"/>
      <c r="AF43186"/>
      <c r="AH43186" s="36"/>
      <c r="AJ43186"/>
    </row>
    <row r="43187" spans="14:36">
      <c r="N43187" s="36"/>
      <c r="R43187" s="5"/>
      <c r="W43187"/>
      <c r="Y43187" s="36"/>
      <c r="AA43187" s="5"/>
      <c r="AC43187" s="36"/>
      <c r="AD43187" s="36"/>
      <c r="AE43187"/>
      <c r="AF43187"/>
      <c r="AH43187" s="36"/>
      <c r="AJ43187"/>
    </row>
    <row r="43188" spans="14:36">
      <c r="N43188" s="36"/>
      <c r="R43188" s="5"/>
      <c r="W43188"/>
      <c r="Y43188" s="36"/>
      <c r="AA43188" s="5"/>
      <c r="AC43188" s="36"/>
      <c r="AD43188" s="36"/>
      <c r="AE43188"/>
      <c r="AF43188"/>
      <c r="AH43188" s="36"/>
      <c r="AJ43188"/>
    </row>
    <row r="43189" spans="14:36">
      <c r="N43189" s="36"/>
      <c r="R43189" s="5"/>
      <c r="W43189"/>
      <c r="Y43189" s="36"/>
      <c r="AA43189" s="5"/>
      <c r="AC43189" s="36"/>
      <c r="AD43189" s="36"/>
      <c r="AE43189"/>
      <c r="AF43189"/>
      <c r="AH43189" s="36"/>
      <c r="AJ43189"/>
    </row>
    <row r="43190" spans="14:36">
      <c r="N43190" s="36"/>
      <c r="R43190" s="5"/>
      <c r="W43190"/>
      <c r="Y43190" s="36"/>
      <c r="AA43190" s="5"/>
      <c r="AC43190" s="36"/>
      <c r="AD43190" s="36"/>
      <c r="AE43190"/>
      <c r="AF43190"/>
      <c r="AH43190" s="36"/>
      <c r="AJ43190"/>
    </row>
    <row r="43191" spans="14:36">
      <c r="N43191" s="36"/>
      <c r="R43191" s="5"/>
      <c r="W43191"/>
      <c r="Y43191" s="36"/>
      <c r="AA43191" s="5"/>
      <c r="AC43191" s="36"/>
      <c r="AD43191" s="36"/>
      <c r="AE43191"/>
      <c r="AF43191"/>
      <c r="AH43191" s="36"/>
      <c r="AJ43191"/>
    </row>
    <row r="43192" spans="14:36">
      <c r="N43192" s="36"/>
      <c r="R43192" s="5"/>
      <c r="W43192"/>
      <c r="Y43192" s="36"/>
      <c r="AA43192" s="5"/>
      <c r="AC43192" s="36"/>
      <c r="AD43192" s="36"/>
      <c r="AE43192"/>
      <c r="AF43192"/>
      <c r="AH43192" s="36"/>
      <c r="AJ43192"/>
    </row>
    <row r="43193" spans="14:36">
      <c r="N43193" s="36"/>
      <c r="R43193" s="5"/>
      <c r="W43193"/>
      <c r="Y43193" s="36"/>
      <c r="AA43193" s="5"/>
      <c r="AC43193" s="36"/>
      <c r="AD43193" s="36"/>
      <c r="AE43193"/>
      <c r="AF43193"/>
      <c r="AH43193" s="36"/>
      <c r="AJ43193"/>
    </row>
    <row r="43194" spans="14:36">
      <c r="N43194" s="36"/>
      <c r="R43194" s="5"/>
      <c r="W43194"/>
      <c r="Y43194" s="36"/>
      <c r="AA43194" s="5"/>
      <c r="AC43194" s="36"/>
      <c r="AD43194" s="36"/>
      <c r="AE43194"/>
      <c r="AF43194"/>
      <c r="AH43194" s="36"/>
      <c r="AJ43194"/>
    </row>
    <row r="43195" spans="14:36">
      <c r="N43195" s="36"/>
      <c r="R43195" s="5"/>
      <c r="W43195"/>
      <c r="Y43195" s="36"/>
      <c r="AA43195" s="5"/>
      <c r="AC43195" s="36"/>
      <c r="AD43195" s="36"/>
      <c r="AE43195"/>
      <c r="AF43195"/>
      <c r="AH43195" s="36"/>
      <c r="AJ43195"/>
    </row>
    <row r="43196" spans="14:36">
      <c r="N43196" s="36"/>
      <c r="R43196" s="5"/>
      <c r="W43196"/>
      <c r="Y43196" s="36"/>
      <c r="AA43196" s="5"/>
      <c r="AC43196" s="36"/>
      <c r="AD43196" s="36"/>
      <c r="AE43196"/>
      <c r="AF43196"/>
      <c r="AH43196" s="36"/>
      <c r="AJ43196"/>
    </row>
    <row r="43197" spans="14:36">
      <c r="N43197" s="36"/>
      <c r="R43197" s="5"/>
      <c r="W43197"/>
      <c r="Y43197" s="36"/>
      <c r="AA43197" s="5"/>
      <c r="AC43197" s="36"/>
      <c r="AD43197" s="36"/>
      <c r="AE43197"/>
      <c r="AF43197"/>
      <c r="AH43197" s="36"/>
      <c r="AJ43197"/>
    </row>
    <row r="43198" spans="14:36">
      <c r="N43198" s="36"/>
      <c r="R43198" s="5"/>
      <c r="W43198"/>
      <c r="Y43198" s="36"/>
      <c r="AA43198" s="5"/>
      <c r="AC43198" s="36"/>
      <c r="AD43198" s="36"/>
      <c r="AE43198"/>
      <c r="AF43198"/>
      <c r="AH43198" s="36"/>
      <c r="AJ43198"/>
    </row>
    <row r="43199" spans="14:36">
      <c r="N43199" s="36"/>
      <c r="R43199" s="5"/>
      <c r="W43199"/>
      <c r="Y43199" s="36"/>
      <c r="AA43199" s="5"/>
      <c r="AC43199" s="36"/>
      <c r="AD43199" s="36"/>
      <c r="AE43199"/>
      <c r="AF43199"/>
      <c r="AH43199" s="36"/>
      <c r="AJ43199"/>
    </row>
    <row r="43200" spans="14:36">
      <c r="N43200" s="36"/>
      <c r="R43200" s="5"/>
      <c r="W43200"/>
      <c r="Y43200" s="36"/>
      <c r="AA43200" s="5"/>
      <c r="AC43200" s="36"/>
      <c r="AD43200" s="36"/>
      <c r="AE43200"/>
      <c r="AF43200"/>
      <c r="AH43200" s="36"/>
      <c r="AJ43200"/>
    </row>
    <row r="43201" spans="14:36">
      <c r="N43201" s="36"/>
      <c r="R43201" s="5"/>
      <c r="W43201"/>
      <c r="Y43201" s="36"/>
      <c r="AA43201" s="5"/>
      <c r="AC43201" s="36"/>
      <c r="AD43201" s="36"/>
      <c r="AE43201"/>
      <c r="AF43201"/>
      <c r="AH43201" s="36"/>
      <c r="AJ43201"/>
    </row>
    <row r="43202" spans="14:36">
      <c r="N43202" s="36"/>
      <c r="R43202" s="5"/>
      <c r="W43202"/>
      <c r="Y43202" s="36"/>
      <c r="AA43202" s="5"/>
      <c r="AC43202" s="36"/>
      <c r="AD43202" s="36"/>
      <c r="AE43202"/>
      <c r="AF43202"/>
      <c r="AH43202" s="36"/>
      <c r="AJ43202"/>
    </row>
    <row r="43203" spans="14:36">
      <c r="N43203" s="36"/>
      <c r="R43203" s="5"/>
      <c r="W43203"/>
      <c r="Y43203" s="36"/>
      <c r="AA43203" s="5"/>
      <c r="AC43203" s="36"/>
      <c r="AD43203" s="36"/>
      <c r="AE43203"/>
      <c r="AF43203"/>
      <c r="AH43203" s="36"/>
      <c r="AJ43203"/>
    </row>
    <row r="43204" spans="14:36">
      <c r="N43204" s="36"/>
      <c r="R43204" s="5"/>
      <c r="W43204"/>
      <c r="Y43204" s="36"/>
      <c r="AA43204" s="5"/>
      <c r="AC43204" s="36"/>
      <c r="AD43204" s="36"/>
      <c r="AE43204"/>
      <c r="AF43204"/>
      <c r="AH43204" s="36"/>
      <c r="AJ43204"/>
    </row>
    <row r="43205" spans="14:36">
      <c r="N43205" s="36"/>
      <c r="R43205" s="5"/>
      <c r="W43205"/>
      <c r="Y43205" s="36"/>
      <c r="AA43205" s="5"/>
      <c r="AC43205" s="36"/>
      <c r="AD43205" s="36"/>
      <c r="AE43205"/>
      <c r="AF43205"/>
      <c r="AH43205" s="36"/>
      <c r="AJ43205"/>
    </row>
    <row r="43206" spans="14:36">
      <c r="N43206" s="36"/>
      <c r="R43206" s="5"/>
      <c r="W43206"/>
      <c r="Y43206" s="36"/>
      <c r="AA43206" s="5"/>
      <c r="AC43206" s="36"/>
      <c r="AD43206" s="36"/>
      <c r="AE43206"/>
      <c r="AF43206"/>
      <c r="AH43206" s="36"/>
      <c r="AJ43206"/>
    </row>
    <row r="43207" spans="14:36">
      <c r="N43207" s="36"/>
      <c r="R43207" s="5"/>
      <c r="W43207"/>
      <c r="Y43207" s="36"/>
      <c r="AA43207" s="5"/>
      <c r="AC43207" s="36"/>
      <c r="AD43207" s="36"/>
      <c r="AE43207"/>
      <c r="AF43207"/>
      <c r="AH43207" s="36"/>
      <c r="AJ43207"/>
    </row>
    <row r="43208" spans="14:36">
      <c r="N43208" s="36"/>
      <c r="R43208" s="5"/>
      <c r="W43208"/>
      <c r="Y43208" s="36"/>
      <c r="AA43208" s="5"/>
      <c r="AC43208" s="36"/>
      <c r="AD43208" s="36"/>
      <c r="AE43208"/>
      <c r="AF43208"/>
      <c r="AH43208" s="36"/>
      <c r="AJ43208"/>
    </row>
    <row r="43209" spans="14:36">
      <c r="N43209" s="36"/>
      <c r="R43209" s="5"/>
      <c r="W43209"/>
      <c r="Y43209" s="36"/>
      <c r="AA43209" s="5"/>
      <c r="AC43209" s="36"/>
      <c r="AD43209" s="36"/>
      <c r="AE43209"/>
      <c r="AF43209"/>
      <c r="AH43209" s="36"/>
      <c r="AJ43209"/>
    </row>
    <row r="43210" spans="14:36">
      <c r="N43210" s="36"/>
      <c r="R43210" s="5"/>
      <c r="W43210"/>
      <c r="Y43210" s="36"/>
      <c r="AA43210" s="5"/>
      <c r="AC43210" s="36"/>
      <c r="AD43210" s="36"/>
      <c r="AE43210"/>
      <c r="AF43210"/>
      <c r="AH43210" s="36"/>
      <c r="AJ43210"/>
    </row>
    <row r="43211" spans="14:36">
      <c r="N43211" s="36"/>
      <c r="R43211" s="5"/>
      <c r="W43211"/>
      <c r="Y43211" s="36"/>
      <c r="AA43211" s="5"/>
      <c r="AC43211" s="36"/>
      <c r="AD43211" s="36"/>
      <c r="AE43211"/>
      <c r="AF43211"/>
      <c r="AH43211" s="36"/>
      <c r="AJ43211"/>
    </row>
    <row r="43212" spans="14:36">
      <c r="N43212" s="36"/>
      <c r="R43212" s="5"/>
      <c r="W43212"/>
      <c r="Y43212" s="36"/>
      <c r="AA43212" s="5"/>
      <c r="AC43212" s="36"/>
      <c r="AD43212" s="36"/>
      <c r="AE43212"/>
      <c r="AF43212"/>
      <c r="AH43212" s="36"/>
      <c r="AJ43212"/>
    </row>
    <row r="43213" spans="14:36">
      <c r="N43213" s="36"/>
      <c r="R43213" s="5"/>
      <c r="W43213"/>
      <c r="Y43213" s="36"/>
      <c r="AA43213" s="5"/>
      <c r="AC43213" s="36"/>
      <c r="AD43213" s="36"/>
      <c r="AE43213"/>
      <c r="AF43213"/>
      <c r="AH43213" s="36"/>
      <c r="AJ43213"/>
    </row>
    <row r="43214" spans="14:36">
      <c r="N43214" s="36"/>
      <c r="R43214" s="5"/>
      <c r="W43214"/>
      <c r="Y43214" s="36"/>
      <c r="AA43214" s="5"/>
      <c r="AC43214" s="36"/>
      <c r="AD43214" s="36"/>
      <c r="AE43214"/>
      <c r="AF43214"/>
      <c r="AH43214" s="36"/>
      <c r="AJ43214"/>
    </row>
    <row r="43215" spans="14:36">
      <c r="N43215" s="36"/>
      <c r="R43215" s="5"/>
      <c r="W43215"/>
      <c r="Y43215" s="36"/>
      <c r="AA43215" s="5"/>
      <c r="AC43215" s="36"/>
      <c r="AD43215" s="36"/>
      <c r="AE43215"/>
      <c r="AF43215"/>
      <c r="AH43215" s="36"/>
      <c r="AJ43215"/>
    </row>
    <row r="43216" spans="14:36">
      <c r="N43216" s="36"/>
      <c r="R43216" s="5"/>
      <c r="W43216"/>
      <c r="Y43216" s="36"/>
      <c r="AA43216" s="5"/>
      <c r="AC43216" s="36"/>
      <c r="AD43216" s="36"/>
      <c r="AE43216"/>
      <c r="AF43216"/>
      <c r="AH43216" s="36"/>
      <c r="AJ43216"/>
    </row>
    <row r="43217" spans="14:36">
      <c r="N43217" s="36"/>
      <c r="R43217" s="5"/>
      <c r="W43217"/>
      <c r="Y43217" s="36"/>
      <c r="AA43217" s="5"/>
      <c r="AC43217" s="36"/>
      <c r="AD43217" s="36"/>
      <c r="AE43217"/>
      <c r="AF43217"/>
      <c r="AH43217" s="36"/>
      <c r="AJ43217"/>
    </row>
    <row r="43218" spans="14:36">
      <c r="N43218" s="36"/>
      <c r="R43218" s="5"/>
      <c r="W43218"/>
      <c r="Y43218" s="36"/>
      <c r="AA43218" s="5"/>
      <c r="AC43218" s="36"/>
      <c r="AD43218" s="36"/>
      <c r="AE43218"/>
      <c r="AF43218"/>
      <c r="AH43218" s="36"/>
      <c r="AJ43218"/>
    </row>
    <row r="43219" spans="14:36">
      <c r="N43219" s="36"/>
      <c r="R43219" s="5"/>
      <c r="W43219"/>
      <c r="Y43219" s="36"/>
      <c r="AA43219" s="5"/>
      <c r="AC43219" s="36"/>
      <c r="AD43219" s="36"/>
      <c r="AE43219"/>
      <c r="AF43219"/>
      <c r="AH43219" s="36"/>
      <c r="AJ43219"/>
    </row>
    <row r="43220" spans="14:36">
      <c r="N43220" s="36"/>
      <c r="R43220" s="5"/>
      <c r="W43220"/>
      <c r="Y43220" s="36"/>
      <c r="AA43220" s="5"/>
      <c r="AC43220" s="36"/>
      <c r="AD43220" s="36"/>
      <c r="AE43220"/>
      <c r="AF43220"/>
      <c r="AH43220" s="36"/>
      <c r="AJ43220"/>
    </row>
    <row r="43221" spans="14:36">
      <c r="N43221" s="36"/>
      <c r="R43221" s="5"/>
      <c r="W43221"/>
      <c r="Y43221" s="36"/>
      <c r="AA43221" s="5"/>
      <c r="AC43221" s="36"/>
      <c r="AD43221" s="36"/>
      <c r="AE43221"/>
      <c r="AF43221"/>
      <c r="AH43221" s="36"/>
      <c r="AJ43221"/>
    </row>
    <row r="43222" spans="14:36">
      <c r="N43222" s="36"/>
      <c r="R43222" s="5"/>
      <c r="W43222"/>
      <c r="Y43222" s="36"/>
      <c r="AA43222" s="5"/>
      <c r="AC43222" s="36"/>
      <c r="AD43222" s="36"/>
      <c r="AE43222"/>
      <c r="AF43222"/>
      <c r="AH43222" s="36"/>
      <c r="AJ43222"/>
    </row>
    <row r="43223" spans="14:36">
      <c r="N43223" s="36"/>
      <c r="R43223" s="5"/>
      <c r="W43223"/>
      <c r="Y43223" s="36"/>
      <c r="AA43223" s="5"/>
      <c r="AC43223" s="36"/>
      <c r="AD43223" s="36"/>
      <c r="AE43223"/>
      <c r="AF43223"/>
      <c r="AH43223" s="36"/>
      <c r="AJ43223"/>
    </row>
    <row r="43224" spans="14:36">
      <c r="N43224" s="36"/>
      <c r="R43224" s="5"/>
      <c r="W43224"/>
      <c r="Y43224" s="36"/>
      <c r="AA43224" s="5"/>
      <c r="AC43224" s="36"/>
      <c r="AD43224" s="36"/>
      <c r="AE43224"/>
      <c r="AF43224"/>
      <c r="AH43224" s="36"/>
      <c r="AJ43224"/>
    </row>
    <row r="43225" spans="14:36">
      <c r="N43225" s="36"/>
      <c r="R43225" s="5"/>
      <c r="W43225"/>
      <c r="Y43225" s="36"/>
      <c r="AA43225" s="5"/>
      <c r="AC43225" s="36"/>
      <c r="AD43225" s="36"/>
      <c r="AE43225"/>
      <c r="AF43225"/>
      <c r="AH43225" s="36"/>
      <c r="AJ43225"/>
    </row>
    <row r="43226" spans="14:36">
      <c r="N43226" s="36"/>
      <c r="R43226" s="5"/>
      <c r="W43226"/>
      <c r="Y43226" s="36"/>
      <c r="AA43226" s="5"/>
      <c r="AC43226" s="36"/>
      <c r="AD43226" s="36"/>
      <c r="AE43226"/>
      <c r="AF43226"/>
      <c r="AH43226" s="36"/>
      <c r="AJ43226"/>
    </row>
    <row r="43227" spans="14:36">
      <c r="N43227" s="36"/>
      <c r="R43227" s="5"/>
      <c r="W43227"/>
      <c r="Y43227" s="36"/>
      <c r="AA43227" s="5"/>
      <c r="AC43227" s="36"/>
      <c r="AD43227" s="36"/>
      <c r="AE43227"/>
      <c r="AF43227"/>
      <c r="AH43227" s="36"/>
      <c r="AJ43227"/>
    </row>
    <row r="43228" spans="14:36">
      <c r="N43228" s="36"/>
      <c r="R43228" s="5"/>
      <c r="W43228"/>
      <c r="Y43228" s="36"/>
      <c r="AA43228" s="5"/>
      <c r="AC43228" s="36"/>
      <c r="AD43228" s="36"/>
      <c r="AE43228"/>
      <c r="AF43228"/>
      <c r="AH43228" s="36"/>
      <c r="AJ43228"/>
    </row>
    <row r="43229" spans="14:36">
      <c r="N43229" s="36"/>
      <c r="R43229" s="5"/>
      <c r="W43229"/>
      <c r="Y43229" s="36"/>
      <c r="AA43229" s="5"/>
      <c r="AC43229" s="36"/>
      <c r="AD43229" s="36"/>
      <c r="AE43229"/>
      <c r="AF43229"/>
      <c r="AH43229" s="36"/>
      <c r="AJ43229"/>
    </row>
    <row r="43230" spans="14:36">
      <c r="N43230" s="36"/>
      <c r="R43230" s="5"/>
      <c r="W43230"/>
      <c r="Y43230" s="36"/>
      <c r="AA43230" s="5"/>
      <c r="AC43230" s="36"/>
      <c r="AD43230" s="36"/>
      <c r="AE43230"/>
      <c r="AF43230"/>
      <c r="AH43230" s="36"/>
      <c r="AJ43230"/>
    </row>
    <row r="43231" spans="14:36">
      <c r="N43231" s="36"/>
      <c r="R43231" s="5"/>
      <c r="W43231"/>
      <c r="Y43231" s="36"/>
      <c r="AA43231" s="5"/>
      <c r="AC43231" s="36"/>
      <c r="AD43231" s="36"/>
      <c r="AE43231"/>
      <c r="AF43231"/>
      <c r="AH43231" s="36"/>
      <c r="AJ43231"/>
    </row>
    <row r="43232" spans="14:36">
      <c r="N43232" s="36"/>
      <c r="R43232" s="5"/>
      <c r="W43232"/>
      <c r="Y43232" s="36"/>
      <c r="AA43232" s="5"/>
      <c r="AC43232" s="36"/>
      <c r="AD43232" s="36"/>
      <c r="AE43232"/>
      <c r="AF43232"/>
      <c r="AH43232" s="36"/>
      <c r="AJ43232"/>
    </row>
    <row r="43233" spans="14:36">
      <c r="N43233" s="36"/>
      <c r="R43233" s="5"/>
      <c r="W43233"/>
      <c r="Y43233" s="36"/>
      <c r="AA43233" s="5"/>
      <c r="AC43233" s="36"/>
      <c r="AD43233" s="36"/>
      <c r="AE43233"/>
      <c r="AF43233"/>
      <c r="AH43233" s="36"/>
      <c r="AJ43233"/>
    </row>
    <row r="43234" spans="14:36">
      <c r="N43234" s="36"/>
      <c r="R43234" s="5"/>
      <c r="W43234"/>
      <c r="Y43234" s="36"/>
      <c r="AA43234" s="5"/>
      <c r="AC43234" s="36"/>
      <c r="AD43234" s="36"/>
      <c r="AE43234"/>
      <c r="AF43234"/>
      <c r="AH43234" s="36"/>
      <c r="AJ43234"/>
    </row>
    <row r="43235" spans="14:36">
      <c r="N43235" s="36"/>
      <c r="R43235" s="5"/>
      <c r="W43235"/>
      <c r="Y43235" s="36"/>
      <c r="AA43235" s="5"/>
      <c r="AC43235" s="36"/>
      <c r="AD43235" s="36"/>
      <c r="AE43235"/>
      <c r="AF43235"/>
      <c r="AH43235" s="36"/>
      <c r="AJ43235"/>
    </row>
    <row r="43236" spans="14:36">
      <c r="N43236" s="36"/>
      <c r="R43236" s="5"/>
      <c r="W43236"/>
      <c r="Y43236" s="36"/>
      <c r="AA43236" s="5"/>
      <c r="AC43236" s="36"/>
      <c r="AD43236" s="36"/>
      <c r="AE43236"/>
      <c r="AF43236"/>
      <c r="AH43236" s="36"/>
      <c r="AJ43236"/>
    </row>
    <row r="43237" spans="14:36">
      <c r="N43237" s="36"/>
      <c r="R43237" s="5"/>
      <c r="W43237"/>
      <c r="Y43237" s="36"/>
      <c r="AA43237" s="5"/>
      <c r="AC43237" s="36"/>
      <c r="AD43237" s="36"/>
      <c r="AE43237"/>
      <c r="AF43237"/>
      <c r="AH43237" s="36"/>
      <c r="AJ43237"/>
    </row>
    <row r="43238" spans="14:36">
      <c r="N43238" s="36"/>
      <c r="R43238" s="5"/>
      <c r="W43238"/>
      <c r="Y43238" s="36"/>
      <c r="AA43238" s="5"/>
      <c r="AC43238" s="36"/>
      <c r="AD43238" s="36"/>
      <c r="AE43238"/>
      <c r="AF43238"/>
      <c r="AH43238" s="36"/>
      <c r="AJ43238"/>
    </row>
    <row r="43239" spans="14:36">
      <c r="N43239" s="36"/>
      <c r="R43239" s="5"/>
      <c r="W43239"/>
      <c r="Y43239" s="36"/>
      <c r="AA43239" s="5"/>
      <c r="AC43239" s="36"/>
      <c r="AD43239" s="36"/>
      <c r="AE43239"/>
      <c r="AF43239"/>
      <c r="AH43239" s="36"/>
      <c r="AJ43239"/>
    </row>
    <row r="43240" spans="14:36">
      <c r="N43240" s="36"/>
      <c r="R43240" s="5"/>
      <c r="W43240"/>
      <c r="Y43240" s="36"/>
      <c r="AA43240" s="5"/>
      <c r="AC43240" s="36"/>
      <c r="AD43240" s="36"/>
      <c r="AE43240"/>
      <c r="AF43240"/>
      <c r="AH43240" s="36"/>
      <c r="AJ43240"/>
    </row>
    <row r="43241" spans="14:36">
      <c r="N43241" s="36"/>
      <c r="R43241" s="5"/>
      <c r="W43241"/>
      <c r="Y43241" s="36"/>
      <c r="AA43241" s="5"/>
      <c r="AC43241" s="36"/>
      <c r="AD43241" s="36"/>
      <c r="AE43241"/>
      <c r="AF43241"/>
      <c r="AH43241" s="36"/>
      <c r="AJ43241"/>
    </row>
    <row r="43242" spans="14:36">
      <c r="N43242" s="36"/>
      <c r="R43242" s="5"/>
      <c r="W43242"/>
      <c r="Y43242" s="36"/>
      <c r="AA43242" s="5"/>
      <c r="AC43242" s="36"/>
      <c r="AD43242" s="36"/>
      <c r="AE43242"/>
      <c r="AF43242"/>
      <c r="AH43242" s="36"/>
      <c r="AJ43242"/>
    </row>
    <row r="43243" spans="14:36">
      <c r="N43243" s="36"/>
      <c r="R43243" s="5"/>
      <c r="W43243"/>
      <c r="Y43243" s="36"/>
      <c r="AA43243" s="5"/>
      <c r="AC43243" s="36"/>
      <c r="AD43243" s="36"/>
      <c r="AE43243"/>
      <c r="AF43243"/>
      <c r="AH43243" s="36"/>
      <c r="AJ43243"/>
    </row>
    <row r="43244" spans="14:36">
      <c r="N43244" s="36"/>
      <c r="R43244" s="5"/>
      <c r="W43244"/>
      <c r="Y43244" s="36"/>
      <c r="AA43244" s="5"/>
      <c r="AC43244" s="36"/>
      <c r="AD43244" s="36"/>
      <c r="AE43244"/>
      <c r="AF43244"/>
      <c r="AH43244" s="36"/>
      <c r="AJ43244"/>
    </row>
    <row r="43245" spans="14:36">
      <c r="N43245" s="36"/>
      <c r="R43245" s="5"/>
      <c r="W43245"/>
      <c r="Y43245" s="36"/>
      <c r="AA43245" s="5"/>
      <c r="AC43245" s="36"/>
      <c r="AD43245" s="36"/>
      <c r="AE43245"/>
      <c r="AF43245"/>
      <c r="AH43245" s="36"/>
      <c r="AJ43245"/>
    </row>
    <row r="43246" spans="14:36">
      <c r="N43246" s="36"/>
      <c r="R43246" s="5"/>
      <c r="W43246"/>
      <c r="Y43246" s="36"/>
      <c r="AA43246" s="5"/>
      <c r="AC43246" s="36"/>
      <c r="AD43246" s="36"/>
      <c r="AE43246"/>
      <c r="AF43246"/>
      <c r="AH43246" s="36"/>
      <c r="AJ43246"/>
    </row>
    <row r="43247" spans="14:36">
      <c r="N43247" s="36"/>
      <c r="R43247" s="5"/>
      <c r="W43247"/>
      <c r="Y43247" s="36"/>
      <c r="AA43247" s="5"/>
      <c r="AC43247" s="36"/>
      <c r="AD43247" s="36"/>
      <c r="AE43247"/>
      <c r="AF43247"/>
      <c r="AH43247" s="36"/>
      <c r="AJ43247"/>
    </row>
    <row r="43248" spans="14:36">
      <c r="N43248" s="36"/>
      <c r="R43248" s="5"/>
      <c r="W43248"/>
      <c r="Y43248" s="36"/>
      <c r="AA43248" s="5"/>
      <c r="AC43248" s="36"/>
      <c r="AD43248" s="36"/>
      <c r="AE43248"/>
      <c r="AF43248"/>
      <c r="AH43248" s="36"/>
      <c r="AJ43248"/>
    </row>
    <row r="43249" spans="14:36">
      <c r="N43249" s="36"/>
      <c r="R43249" s="5"/>
      <c r="W43249"/>
      <c r="Y43249" s="36"/>
      <c r="AA43249" s="5"/>
      <c r="AC43249" s="36"/>
      <c r="AD43249" s="36"/>
      <c r="AE43249"/>
      <c r="AF43249"/>
      <c r="AH43249" s="36"/>
      <c r="AJ43249"/>
    </row>
    <row r="43250" spans="14:36">
      <c r="N43250" s="36"/>
      <c r="R43250" s="5"/>
      <c r="W43250"/>
      <c r="Y43250" s="36"/>
      <c r="AA43250" s="5"/>
      <c r="AC43250" s="36"/>
      <c r="AD43250" s="36"/>
      <c r="AE43250"/>
      <c r="AF43250"/>
      <c r="AH43250" s="36"/>
      <c r="AJ43250"/>
    </row>
    <row r="43251" spans="14:36">
      <c r="N43251" s="36"/>
      <c r="R43251" s="5"/>
      <c r="W43251"/>
      <c r="Y43251" s="36"/>
      <c r="AA43251" s="5"/>
      <c r="AC43251" s="36"/>
      <c r="AD43251" s="36"/>
      <c r="AE43251"/>
      <c r="AF43251"/>
      <c r="AH43251" s="36"/>
      <c r="AJ43251"/>
    </row>
    <row r="43252" spans="14:36">
      <c r="N43252" s="36"/>
      <c r="R43252" s="5"/>
      <c r="W43252"/>
      <c r="Y43252" s="36"/>
      <c r="AA43252" s="5"/>
      <c r="AC43252" s="36"/>
      <c r="AD43252" s="36"/>
      <c r="AE43252"/>
      <c r="AF43252"/>
      <c r="AH43252" s="36"/>
      <c r="AJ43252"/>
    </row>
    <row r="43253" spans="14:36">
      <c r="N43253" s="36"/>
      <c r="R43253" s="5"/>
      <c r="W43253"/>
      <c r="Y43253" s="36"/>
      <c r="AA43253" s="5"/>
      <c r="AC43253" s="36"/>
      <c r="AD43253" s="36"/>
      <c r="AE43253"/>
      <c r="AF43253"/>
      <c r="AH43253" s="36"/>
      <c r="AJ43253"/>
    </row>
    <row r="43254" spans="14:36">
      <c r="N43254" s="36"/>
      <c r="R43254" s="5"/>
      <c r="W43254"/>
      <c r="Y43254" s="36"/>
      <c r="AA43254" s="5"/>
      <c r="AC43254" s="36"/>
      <c r="AD43254" s="36"/>
      <c r="AE43254"/>
      <c r="AF43254"/>
      <c r="AH43254" s="36"/>
      <c r="AJ43254"/>
    </row>
    <row r="43255" spans="14:36">
      <c r="N43255" s="36"/>
      <c r="R43255" s="5"/>
      <c r="W43255"/>
      <c r="Y43255" s="36"/>
      <c r="AA43255" s="5"/>
      <c r="AC43255" s="36"/>
      <c r="AD43255" s="36"/>
      <c r="AE43255"/>
      <c r="AF43255"/>
      <c r="AH43255" s="36"/>
      <c r="AJ43255"/>
    </row>
    <row r="43256" spans="14:36">
      <c r="N43256" s="36"/>
      <c r="R43256" s="5"/>
      <c r="W43256"/>
      <c r="Y43256" s="36"/>
      <c r="AA43256" s="5"/>
      <c r="AC43256" s="36"/>
      <c r="AD43256" s="36"/>
      <c r="AE43256"/>
      <c r="AF43256"/>
      <c r="AH43256" s="36"/>
      <c r="AJ43256"/>
    </row>
    <row r="43257" spans="14:36">
      <c r="N43257" s="36"/>
      <c r="R43257" s="5"/>
      <c r="W43257"/>
      <c r="Y43257" s="36"/>
      <c r="AA43257" s="5"/>
      <c r="AC43257" s="36"/>
      <c r="AD43257" s="36"/>
      <c r="AE43257"/>
      <c r="AF43257"/>
      <c r="AH43257" s="36"/>
      <c r="AJ43257"/>
    </row>
    <row r="43258" spans="14:36">
      <c r="N43258" s="36"/>
      <c r="R43258" s="5"/>
      <c r="W43258"/>
      <c r="Y43258" s="36"/>
      <c r="AA43258" s="5"/>
      <c r="AC43258" s="36"/>
      <c r="AD43258" s="36"/>
      <c r="AE43258"/>
      <c r="AF43258"/>
      <c r="AH43258" s="36"/>
      <c r="AJ43258"/>
    </row>
    <row r="43259" spans="14:36">
      <c r="N43259" s="36"/>
      <c r="R43259" s="5"/>
      <c r="W43259"/>
      <c r="Y43259" s="36"/>
      <c r="AA43259" s="5"/>
      <c r="AC43259" s="36"/>
      <c r="AD43259" s="36"/>
      <c r="AE43259"/>
      <c r="AF43259"/>
      <c r="AH43259" s="36"/>
      <c r="AJ43259"/>
    </row>
    <row r="43260" spans="14:36">
      <c r="N43260" s="36"/>
      <c r="R43260" s="5"/>
      <c r="W43260"/>
      <c r="Y43260" s="36"/>
      <c r="AA43260" s="5"/>
      <c r="AC43260" s="36"/>
      <c r="AD43260" s="36"/>
      <c r="AE43260"/>
      <c r="AF43260"/>
      <c r="AH43260" s="36"/>
      <c r="AJ43260"/>
    </row>
    <row r="43261" spans="14:36">
      <c r="N43261" s="36"/>
      <c r="R43261" s="5"/>
      <c r="W43261"/>
      <c r="Y43261" s="36"/>
      <c r="AA43261" s="5"/>
      <c r="AC43261" s="36"/>
      <c r="AD43261" s="36"/>
      <c r="AE43261"/>
      <c r="AF43261"/>
      <c r="AH43261" s="36"/>
      <c r="AJ43261"/>
    </row>
    <row r="43262" spans="14:36">
      <c r="N43262" s="36"/>
      <c r="R43262" s="5"/>
      <c r="W43262"/>
      <c r="Y43262" s="36"/>
      <c r="AA43262" s="5"/>
      <c r="AC43262" s="36"/>
      <c r="AD43262" s="36"/>
      <c r="AE43262"/>
      <c r="AF43262"/>
      <c r="AH43262" s="36"/>
      <c r="AJ43262"/>
    </row>
    <row r="43263" spans="14:36">
      <c r="N43263" s="36"/>
      <c r="R43263" s="5"/>
      <c r="W43263"/>
      <c r="Y43263" s="36"/>
      <c r="AA43263" s="5"/>
      <c r="AC43263" s="36"/>
      <c r="AD43263" s="36"/>
      <c r="AE43263"/>
      <c r="AF43263"/>
      <c r="AH43263" s="36"/>
      <c r="AJ43263"/>
    </row>
    <row r="43264" spans="14:36">
      <c r="N43264" s="36"/>
      <c r="R43264" s="5"/>
      <c r="W43264"/>
      <c r="Y43264" s="36"/>
      <c r="AA43264" s="5"/>
      <c r="AC43264" s="36"/>
      <c r="AD43264" s="36"/>
      <c r="AE43264"/>
      <c r="AF43264"/>
      <c r="AH43264" s="36"/>
      <c r="AJ43264"/>
    </row>
    <row r="43265" spans="14:36">
      <c r="N43265" s="36"/>
      <c r="R43265" s="5"/>
      <c r="W43265"/>
      <c r="Y43265" s="36"/>
      <c r="AA43265" s="5"/>
      <c r="AC43265" s="36"/>
      <c r="AD43265" s="36"/>
      <c r="AE43265"/>
      <c r="AF43265"/>
      <c r="AH43265" s="36"/>
      <c r="AJ43265"/>
    </row>
    <row r="43266" spans="14:36">
      <c r="N43266" s="36"/>
      <c r="R43266" s="5"/>
      <c r="W43266"/>
      <c r="Y43266" s="36"/>
      <c r="AA43266" s="5"/>
      <c r="AC43266" s="36"/>
      <c r="AD43266" s="36"/>
      <c r="AE43266"/>
      <c r="AF43266"/>
      <c r="AH43266" s="36"/>
      <c r="AJ43266"/>
    </row>
    <row r="43267" spans="14:36">
      <c r="N43267" s="36"/>
      <c r="R43267" s="5"/>
      <c r="W43267"/>
      <c r="Y43267" s="36"/>
      <c r="AA43267" s="5"/>
      <c r="AC43267" s="36"/>
      <c r="AD43267" s="36"/>
      <c r="AE43267"/>
      <c r="AF43267"/>
      <c r="AH43267" s="36"/>
      <c r="AJ43267"/>
    </row>
    <row r="43268" spans="14:36">
      <c r="N43268" s="36"/>
      <c r="R43268" s="5"/>
      <c r="W43268"/>
      <c r="Y43268" s="36"/>
      <c r="AA43268" s="5"/>
      <c r="AC43268" s="36"/>
      <c r="AD43268" s="36"/>
      <c r="AE43268"/>
      <c r="AF43268"/>
      <c r="AH43268" s="36"/>
      <c r="AJ43268"/>
    </row>
    <row r="43269" spans="14:36">
      <c r="N43269" s="36"/>
      <c r="R43269" s="5"/>
      <c r="W43269"/>
      <c r="Y43269" s="36"/>
      <c r="AA43269" s="5"/>
      <c r="AC43269" s="36"/>
      <c r="AD43269" s="36"/>
      <c r="AE43269"/>
      <c r="AF43269"/>
      <c r="AH43269" s="36"/>
      <c r="AJ43269"/>
    </row>
    <row r="43270" spans="14:36">
      <c r="N43270" s="36"/>
      <c r="R43270" s="5"/>
      <c r="W43270"/>
      <c r="Y43270" s="36"/>
      <c r="AA43270" s="5"/>
      <c r="AC43270" s="36"/>
      <c r="AD43270" s="36"/>
      <c r="AE43270"/>
      <c r="AF43270"/>
      <c r="AH43270" s="36"/>
      <c r="AJ43270"/>
    </row>
    <row r="43271" spans="14:36">
      <c r="N43271" s="36"/>
      <c r="R43271" s="5"/>
      <c r="W43271"/>
      <c r="Y43271" s="36"/>
      <c r="AA43271" s="5"/>
      <c r="AC43271" s="36"/>
      <c r="AD43271" s="36"/>
      <c r="AE43271"/>
      <c r="AF43271"/>
      <c r="AH43271" s="36"/>
      <c r="AJ43271"/>
    </row>
    <row r="43272" spans="14:36">
      <c r="N43272" s="36"/>
      <c r="R43272" s="5"/>
      <c r="W43272"/>
      <c r="Y43272" s="36"/>
      <c r="AA43272" s="5"/>
      <c r="AC43272" s="36"/>
      <c r="AD43272" s="36"/>
      <c r="AE43272"/>
      <c r="AF43272"/>
      <c r="AH43272" s="36"/>
      <c r="AJ43272"/>
    </row>
    <row r="43273" spans="14:36">
      <c r="N43273" s="36"/>
      <c r="R43273" s="5"/>
      <c r="W43273"/>
      <c r="Y43273" s="36"/>
      <c r="AA43273" s="5"/>
      <c r="AC43273" s="36"/>
      <c r="AD43273" s="36"/>
      <c r="AE43273"/>
      <c r="AF43273"/>
      <c r="AH43273" s="36"/>
      <c r="AJ43273"/>
    </row>
    <row r="43274" spans="14:36">
      <c r="N43274" s="36"/>
      <c r="R43274" s="5"/>
      <c r="W43274"/>
      <c r="Y43274" s="36"/>
      <c r="AA43274" s="5"/>
      <c r="AC43274" s="36"/>
      <c r="AD43274" s="36"/>
      <c r="AE43274"/>
      <c r="AF43274"/>
      <c r="AH43274" s="36"/>
      <c r="AJ43274"/>
    </row>
    <row r="43275" spans="14:36">
      <c r="N43275" s="36"/>
      <c r="R43275" s="5"/>
      <c r="W43275"/>
      <c r="Y43275" s="36"/>
      <c r="AA43275" s="5"/>
      <c r="AC43275" s="36"/>
      <c r="AD43275" s="36"/>
      <c r="AE43275"/>
      <c r="AF43275"/>
      <c r="AH43275" s="36"/>
      <c r="AJ43275"/>
    </row>
    <row r="43276" spans="14:36">
      <c r="N43276" s="36"/>
      <c r="R43276" s="5"/>
      <c r="W43276"/>
      <c r="Y43276" s="36"/>
      <c r="AA43276" s="5"/>
      <c r="AC43276" s="36"/>
      <c r="AD43276" s="36"/>
      <c r="AE43276"/>
      <c r="AF43276"/>
      <c r="AH43276" s="36"/>
      <c r="AJ43276"/>
    </row>
    <row r="43277" spans="14:36">
      <c r="N43277" s="36"/>
      <c r="R43277" s="5"/>
      <c r="W43277"/>
      <c r="Y43277" s="36"/>
      <c r="AA43277" s="5"/>
      <c r="AC43277" s="36"/>
      <c r="AD43277" s="36"/>
      <c r="AE43277"/>
      <c r="AF43277"/>
      <c r="AH43277" s="36"/>
      <c r="AJ43277"/>
    </row>
    <row r="43278" spans="14:36">
      <c r="N43278" s="36"/>
      <c r="R43278" s="5"/>
      <c r="W43278"/>
      <c r="Y43278" s="36"/>
      <c r="AA43278" s="5"/>
      <c r="AC43278" s="36"/>
      <c r="AD43278" s="36"/>
      <c r="AE43278"/>
      <c r="AF43278"/>
      <c r="AH43278" s="36"/>
      <c r="AJ43278"/>
    </row>
    <row r="43279" spans="14:36">
      <c r="N43279" s="36"/>
      <c r="R43279" s="5"/>
      <c r="W43279"/>
      <c r="Y43279" s="36"/>
      <c r="AA43279" s="5"/>
      <c r="AC43279" s="36"/>
      <c r="AD43279" s="36"/>
      <c r="AE43279"/>
      <c r="AF43279"/>
      <c r="AH43279" s="36"/>
      <c r="AJ43279"/>
    </row>
    <row r="43280" spans="14:36">
      <c r="N43280" s="36"/>
      <c r="R43280" s="5"/>
      <c r="W43280"/>
      <c r="Y43280" s="36"/>
      <c r="AA43280" s="5"/>
      <c r="AC43280" s="36"/>
      <c r="AD43280" s="36"/>
      <c r="AE43280"/>
      <c r="AF43280"/>
      <c r="AH43280" s="36"/>
      <c r="AJ43280"/>
    </row>
    <row r="43281" spans="14:36">
      <c r="N43281" s="36"/>
      <c r="R43281" s="5"/>
      <c r="W43281"/>
      <c r="Y43281" s="36"/>
      <c r="AA43281" s="5"/>
      <c r="AC43281" s="36"/>
      <c r="AD43281" s="36"/>
      <c r="AE43281"/>
      <c r="AF43281"/>
      <c r="AH43281" s="36"/>
      <c r="AJ43281"/>
    </row>
    <row r="43282" spans="14:36">
      <c r="N43282" s="36"/>
      <c r="R43282" s="5"/>
      <c r="W43282"/>
      <c r="Y43282" s="36"/>
      <c r="AA43282" s="5"/>
      <c r="AC43282" s="36"/>
      <c r="AD43282" s="36"/>
      <c r="AE43282"/>
      <c r="AF43282"/>
      <c r="AH43282" s="36"/>
      <c r="AJ43282"/>
    </row>
    <row r="43283" spans="14:36">
      <c r="N43283" s="36"/>
      <c r="R43283" s="5"/>
      <c r="W43283"/>
      <c r="Y43283" s="36"/>
      <c r="AA43283" s="5"/>
      <c r="AC43283" s="36"/>
      <c r="AD43283" s="36"/>
      <c r="AE43283"/>
      <c r="AF43283"/>
      <c r="AH43283" s="36"/>
      <c r="AJ43283"/>
    </row>
    <row r="43284" spans="14:36">
      <c r="N43284" s="36"/>
      <c r="R43284" s="5"/>
      <c r="W43284"/>
      <c r="Y43284" s="36"/>
      <c r="AA43284" s="5"/>
      <c r="AC43284" s="36"/>
      <c r="AD43284" s="36"/>
      <c r="AE43284"/>
      <c r="AF43284"/>
      <c r="AH43284" s="36"/>
      <c r="AJ43284"/>
    </row>
    <row r="43285" spans="14:36">
      <c r="N43285" s="36"/>
      <c r="R43285" s="5"/>
      <c r="W43285"/>
      <c r="Y43285" s="36"/>
      <c r="AA43285" s="5"/>
      <c r="AC43285" s="36"/>
      <c r="AD43285" s="36"/>
      <c r="AE43285"/>
      <c r="AF43285"/>
      <c r="AH43285" s="36"/>
      <c r="AJ43285"/>
    </row>
    <row r="43286" spans="14:36">
      <c r="N43286" s="36"/>
      <c r="R43286" s="5"/>
      <c r="W43286"/>
      <c r="Y43286" s="36"/>
      <c r="AA43286" s="5"/>
      <c r="AC43286" s="36"/>
      <c r="AD43286" s="36"/>
      <c r="AE43286"/>
      <c r="AF43286"/>
      <c r="AH43286" s="36"/>
      <c r="AJ43286"/>
    </row>
    <row r="43287" spans="14:36">
      <c r="N43287" s="36"/>
      <c r="R43287" s="5"/>
      <c r="W43287"/>
      <c r="Y43287" s="36"/>
      <c r="AA43287" s="5"/>
      <c r="AC43287" s="36"/>
      <c r="AD43287" s="36"/>
      <c r="AE43287"/>
      <c r="AF43287"/>
      <c r="AH43287" s="36"/>
      <c r="AJ43287"/>
    </row>
    <row r="43288" spans="14:36">
      <c r="N43288" s="36"/>
      <c r="R43288" s="5"/>
      <c r="W43288"/>
      <c r="Y43288" s="36"/>
      <c r="AA43288" s="5"/>
      <c r="AC43288" s="36"/>
      <c r="AD43288" s="36"/>
      <c r="AE43288"/>
      <c r="AF43288"/>
      <c r="AH43288" s="36"/>
      <c r="AJ43288"/>
    </row>
    <row r="43289" spans="14:36">
      <c r="N43289" s="36"/>
      <c r="R43289" s="5"/>
      <c r="W43289"/>
      <c r="Y43289" s="36"/>
      <c r="AA43289" s="5"/>
      <c r="AC43289" s="36"/>
      <c r="AD43289" s="36"/>
      <c r="AE43289"/>
      <c r="AF43289"/>
      <c r="AH43289" s="36"/>
      <c r="AJ43289"/>
    </row>
    <row r="43290" spans="14:36">
      <c r="N43290" s="36"/>
      <c r="R43290" s="5"/>
      <c r="W43290"/>
      <c r="Y43290" s="36"/>
      <c r="AA43290" s="5"/>
      <c r="AC43290" s="36"/>
      <c r="AD43290" s="36"/>
      <c r="AE43290"/>
      <c r="AF43290"/>
      <c r="AH43290" s="36"/>
      <c r="AJ43290"/>
    </row>
    <row r="43291" spans="14:36">
      <c r="N43291" s="36"/>
      <c r="R43291" s="5"/>
      <c r="W43291"/>
      <c r="Y43291" s="36"/>
      <c r="AA43291" s="5"/>
      <c r="AC43291" s="36"/>
      <c r="AD43291" s="36"/>
      <c r="AE43291"/>
      <c r="AF43291"/>
      <c r="AH43291" s="36"/>
      <c r="AJ43291"/>
    </row>
    <row r="43292" spans="14:36">
      <c r="N43292" s="36"/>
      <c r="R43292" s="5"/>
      <c r="W43292"/>
      <c r="Y43292" s="36"/>
      <c r="AA43292" s="5"/>
      <c r="AC43292" s="36"/>
      <c r="AD43292" s="36"/>
      <c r="AE43292"/>
      <c r="AF43292"/>
      <c r="AH43292" s="36"/>
      <c r="AJ43292"/>
    </row>
    <row r="43293" spans="14:36">
      <c r="N43293" s="36"/>
      <c r="R43293" s="5"/>
      <c r="W43293"/>
      <c r="Y43293" s="36"/>
      <c r="AA43293" s="5"/>
      <c r="AC43293" s="36"/>
      <c r="AD43293" s="36"/>
      <c r="AE43293"/>
      <c r="AF43293"/>
      <c r="AH43293" s="36"/>
      <c r="AJ43293"/>
    </row>
    <row r="43294" spans="14:36">
      <c r="N43294" s="36"/>
      <c r="R43294" s="5"/>
      <c r="W43294"/>
      <c r="Y43294" s="36"/>
      <c r="AA43294" s="5"/>
      <c r="AC43294" s="36"/>
      <c r="AD43294" s="36"/>
      <c r="AE43294"/>
      <c r="AF43294"/>
      <c r="AH43294" s="36"/>
      <c r="AJ43294"/>
    </row>
    <row r="43295" spans="14:36">
      <c r="N43295" s="36"/>
      <c r="R43295" s="5"/>
      <c r="W43295"/>
      <c r="Y43295" s="36"/>
      <c r="AA43295" s="5"/>
      <c r="AC43295" s="36"/>
      <c r="AD43295" s="36"/>
      <c r="AE43295"/>
      <c r="AF43295"/>
      <c r="AH43295" s="36"/>
      <c r="AJ43295"/>
    </row>
    <row r="43296" spans="14:36">
      <c r="N43296" s="36"/>
      <c r="R43296" s="5"/>
      <c r="W43296"/>
      <c r="Y43296" s="36"/>
      <c r="AA43296" s="5"/>
      <c r="AC43296" s="36"/>
      <c r="AD43296" s="36"/>
      <c r="AE43296"/>
      <c r="AF43296"/>
      <c r="AH43296" s="36"/>
      <c r="AJ43296"/>
    </row>
    <row r="43297" spans="14:36">
      <c r="N43297" s="36"/>
      <c r="R43297" s="5"/>
      <c r="W43297"/>
      <c r="Y43297" s="36"/>
      <c r="AA43297" s="5"/>
      <c r="AC43297" s="36"/>
      <c r="AD43297" s="36"/>
      <c r="AE43297"/>
      <c r="AF43297"/>
      <c r="AH43297" s="36"/>
      <c r="AJ43297"/>
    </row>
    <row r="43298" spans="14:36">
      <c r="N43298" s="36"/>
      <c r="R43298" s="5"/>
      <c r="W43298"/>
      <c r="Y43298" s="36"/>
      <c r="AA43298" s="5"/>
      <c r="AC43298" s="36"/>
      <c r="AD43298" s="36"/>
      <c r="AE43298"/>
      <c r="AF43298"/>
      <c r="AH43298" s="36"/>
      <c r="AJ43298"/>
    </row>
    <row r="43299" spans="14:36">
      <c r="N43299" s="36"/>
      <c r="R43299" s="5"/>
      <c r="W43299"/>
      <c r="Y43299" s="36"/>
      <c r="AA43299" s="5"/>
      <c r="AC43299" s="36"/>
      <c r="AD43299" s="36"/>
      <c r="AE43299"/>
      <c r="AF43299"/>
      <c r="AH43299" s="36"/>
      <c r="AJ43299"/>
    </row>
    <row r="43300" spans="14:36">
      <c r="N43300" s="36"/>
      <c r="R43300" s="5"/>
      <c r="W43300"/>
      <c r="Y43300" s="36"/>
      <c r="AA43300" s="5"/>
      <c r="AC43300" s="36"/>
      <c r="AD43300" s="36"/>
      <c r="AE43300"/>
      <c r="AF43300"/>
      <c r="AH43300" s="36"/>
      <c r="AJ43300"/>
    </row>
    <row r="43301" spans="14:36">
      <c r="N43301" s="36"/>
      <c r="R43301" s="5"/>
      <c r="W43301"/>
      <c r="Y43301" s="36"/>
      <c r="AA43301" s="5"/>
      <c r="AC43301" s="36"/>
      <c r="AD43301" s="36"/>
      <c r="AE43301"/>
      <c r="AF43301"/>
      <c r="AH43301" s="36"/>
      <c r="AJ43301"/>
    </row>
    <row r="43302" spans="14:36">
      <c r="N43302" s="36"/>
      <c r="R43302" s="5"/>
      <c r="W43302"/>
      <c r="Y43302" s="36"/>
      <c r="AA43302" s="5"/>
      <c r="AC43302" s="36"/>
      <c r="AD43302" s="36"/>
      <c r="AE43302"/>
      <c r="AF43302"/>
      <c r="AH43302" s="36"/>
      <c r="AJ43302"/>
    </row>
    <row r="43303" spans="14:36">
      <c r="N43303" s="36"/>
      <c r="R43303" s="5"/>
      <c r="W43303"/>
      <c r="Y43303" s="36"/>
      <c r="AA43303" s="5"/>
      <c r="AC43303" s="36"/>
      <c r="AD43303" s="36"/>
      <c r="AE43303"/>
      <c r="AF43303"/>
      <c r="AH43303" s="36"/>
      <c r="AJ43303"/>
    </row>
    <row r="43304" spans="14:36">
      <c r="N43304" s="36"/>
      <c r="R43304" s="5"/>
      <c r="W43304"/>
      <c r="Y43304" s="36"/>
      <c r="AA43304" s="5"/>
      <c r="AC43304" s="36"/>
      <c r="AD43304" s="36"/>
      <c r="AE43304"/>
      <c r="AF43304"/>
      <c r="AH43304" s="36"/>
      <c r="AJ43304"/>
    </row>
    <row r="43305" spans="14:36">
      <c r="N43305" s="36"/>
      <c r="R43305" s="5"/>
      <c r="W43305"/>
      <c r="Y43305" s="36"/>
      <c r="AA43305" s="5"/>
      <c r="AC43305" s="36"/>
      <c r="AD43305" s="36"/>
      <c r="AE43305"/>
      <c r="AF43305"/>
      <c r="AH43305" s="36"/>
      <c r="AJ43305"/>
    </row>
    <row r="43306" spans="14:36">
      <c r="N43306" s="36"/>
      <c r="R43306" s="5"/>
      <c r="W43306"/>
      <c r="Y43306" s="36"/>
      <c r="AA43306" s="5"/>
      <c r="AC43306" s="36"/>
      <c r="AD43306" s="36"/>
      <c r="AE43306"/>
      <c r="AF43306"/>
      <c r="AH43306" s="36"/>
      <c r="AJ43306"/>
    </row>
    <row r="43307" spans="14:36">
      <c r="N43307" s="36"/>
      <c r="R43307" s="5"/>
      <c r="W43307"/>
      <c r="Y43307" s="36"/>
      <c r="AA43307" s="5"/>
      <c r="AC43307" s="36"/>
      <c r="AD43307" s="36"/>
      <c r="AE43307"/>
      <c r="AF43307"/>
      <c r="AH43307" s="36"/>
      <c r="AJ43307"/>
    </row>
    <row r="43308" spans="14:36">
      <c r="N43308" s="36"/>
      <c r="R43308" s="5"/>
      <c r="W43308"/>
      <c r="Y43308" s="36"/>
      <c r="AA43308" s="5"/>
      <c r="AC43308" s="36"/>
      <c r="AD43308" s="36"/>
      <c r="AE43308"/>
      <c r="AF43308"/>
      <c r="AH43308" s="36"/>
      <c r="AJ43308"/>
    </row>
    <row r="43309" spans="14:36">
      <c r="N43309" s="36"/>
      <c r="R43309" s="5"/>
      <c r="W43309"/>
      <c r="Y43309" s="36"/>
      <c r="AA43309" s="5"/>
      <c r="AC43309" s="36"/>
      <c r="AD43309" s="36"/>
      <c r="AE43309"/>
      <c r="AF43309"/>
      <c r="AH43309" s="36"/>
      <c r="AJ43309"/>
    </row>
    <row r="43310" spans="14:36">
      <c r="N43310" s="36"/>
      <c r="R43310" s="5"/>
      <c r="W43310"/>
      <c r="Y43310" s="36"/>
      <c r="AA43310" s="5"/>
      <c r="AC43310" s="36"/>
      <c r="AD43310" s="36"/>
      <c r="AE43310"/>
      <c r="AF43310"/>
      <c r="AH43310" s="36"/>
      <c r="AJ43310"/>
    </row>
    <row r="43311" spans="14:36">
      <c r="N43311" s="36"/>
      <c r="R43311" s="5"/>
      <c r="W43311"/>
      <c r="Y43311" s="36"/>
      <c r="AA43311" s="5"/>
      <c r="AC43311" s="36"/>
      <c r="AD43311" s="36"/>
      <c r="AE43311"/>
      <c r="AF43311"/>
      <c r="AH43311" s="36"/>
      <c r="AJ43311"/>
    </row>
    <row r="43312" spans="14:36">
      <c r="N43312" s="36"/>
      <c r="R43312" s="5"/>
      <c r="W43312"/>
      <c r="Y43312" s="36"/>
      <c r="AA43312" s="5"/>
      <c r="AC43312" s="36"/>
      <c r="AD43312" s="36"/>
      <c r="AE43312"/>
      <c r="AF43312"/>
      <c r="AH43312" s="36"/>
      <c r="AJ43312"/>
    </row>
    <row r="43313" spans="14:36">
      <c r="N43313" s="36"/>
      <c r="R43313" s="5"/>
      <c r="W43313"/>
      <c r="Y43313" s="36"/>
      <c r="AA43313" s="5"/>
      <c r="AC43313" s="36"/>
      <c r="AD43313" s="36"/>
      <c r="AE43313"/>
      <c r="AF43313"/>
      <c r="AH43313" s="36"/>
      <c r="AJ43313"/>
    </row>
    <row r="43314" spans="14:36">
      <c r="N43314" s="36"/>
      <c r="R43314" s="5"/>
      <c r="W43314"/>
      <c r="Y43314" s="36"/>
      <c r="AA43314" s="5"/>
      <c r="AC43314" s="36"/>
      <c r="AD43314" s="36"/>
      <c r="AE43314"/>
      <c r="AF43314"/>
      <c r="AH43314" s="36"/>
      <c r="AJ43314"/>
    </row>
    <row r="43315" spans="14:36">
      <c r="N43315" s="36"/>
      <c r="R43315" s="5"/>
      <c r="W43315"/>
      <c r="Y43315" s="36"/>
      <c r="AA43315" s="5"/>
      <c r="AC43315" s="36"/>
      <c r="AD43315" s="36"/>
      <c r="AE43315"/>
      <c r="AF43315"/>
      <c r="AH43315" s="36"/>
      <c r="AJ43315"/>
    </row>
    <row r="43316" spans="14:36">
      <c r="N43316" s="36"/>
      <c r="R43316" s="5"/>
      <c r="W43316"/>
      <c r="Y43316" s="36"/>
      <c r="AA43316" s="5"/>
      <c r="AC43316" s="36"/>
      <c r="AD43316" s="36"/>
      <c r="AE43316"/>
      <c r="AF43316"/>
      <c r="AH43316" s="36"/>
      <c r="AJ43316"/>
    </row>
    <row r="43317" spans="14:36">
      <c r="N43317" s="36"/>
      <c r="R43317" s="5"/>
      <c r="W43317"/>
      <c r="Y43317" s="36"/>
      <c r="AA43317" s="5"/>
      <c r="AC43317" s="36"/>
      <c r="AD43317" s="36"/>
      <c r="AE43317"/>
      <c r="AF43317"/>
      <c r="AH43317" s="36"/>
      <c r="AJ43317"/>
    </row>
    <row r="43318" spans="14:36">
      <c r="N43318" s="36"/>
      <c r="R43318" s="5"/>
      <c r="W43318"/>
      <c r="Y43318" s="36"/>
      <c r="AA43318" s="5"/>
      <c r="AC43318" s="36"/>
      <c r="AD43318" s="36"/>
      <c r="AE43318"/>
      <c r="AF43318"/>
      <c r="AH43318" s="36"/>
      <c r="AJ43318"/>
    </row>
    <row r="43319" spans="14:36">
      <c r="N43319" s="36"/>
      <c r="R43319" s="5"/>
      <c r="W43319"/>
      <c r="Y43319" s="36"/>
      <c r="AA43319" s="5"/>
      <c r="AC43319" s="36"/>
      <c r="AD43319" s="36"/>
      <c r="AE43319"/>
      <c r="AF43319"/>
      <c r="AH43319" s="36"/>
      <c r="AJ43319"/>
    </row>
    <row r="43320" spans="14:36">
      <c r="N43320" s="36"/>
      <c r="R43320" s="5"/>
      <c r="W43320"/>
      <c r="Y43320" s="36"/>
      <c r="AA43320" s="5"/>
      <c r="AC43320" s="36"/>
      <c r="AD43320" s="36"/>
      <c r="AE43320"/>
      <c r="AF43320"/>
      <c r="AH43320" s="36"/>
      <c r="AJ43320"/>
    </row>
    <row r="43321" spans="14:36">
      <c r="N43321" s="36"/>
      <c r="R43321" s="5"/>
      <c r="W43321"/>
      <c r="Y43321" s="36"/>
      <c r="AA43321" s="5"/>
      <c r="AC43321" s="36"/>
      <c r="AD43321" s="36"/>
      <c r="AE43321"/>
      <c r="AF43321"/>
      <c r="AH43321" s="36"/>
      <c r="AJ43321"/>
    </row>
    <row r="43322" spans="14:36">
      <c r="N43322" s="36"/>
      <c r="R43322" s="5"/>
      <c r="W43322"/>
      <c r="Y43322" s="36"/>
      <c r="AA43322" s="5"/>
      <c r="AC43322" s="36"/>
      <c r="AD43322" s="36"/>
      <c r="AE43322"/>
      <c r="AF43322"/>
      <c r="AH43322" s="36"/>
      <c r="AJ43322"/>
    </row>
    <row r="43323" spans="14:36">
      <c r="N43323" s="36"/>
      <c r="R43323" s="5"/>
      <c r="W43323"/>
      <c r="Y43323" s="36"/>
      <c r="AA43323" s="5"/>
      <c r="AC43323" s="36"/>
      <c r="AD43323" s="36"/>
      <c r="AE43323"/>
      <c r="AF43323"/>
      <c r="AH43323" s="36"/>
      <c r="AJ43323"/>
    </row>
    <row r="43324" spans="14:36">
      <c r="N43324" s="36"/>
      <c r="R43324" s="5"/>
      <c r="W43324"/>
      <c r="Y43324" s="36"/>
      <c r="AA43324" s="5"/>
      <c r="AC43324" s="36"/>
      <c r="AD43324" s="36"/>
      <c r="AE43324"/>
      <c r="AF43324"/>
      <c r="AH43324" s="36"/>
      <c r="AJ43324"/>
    </row>
    <row r="43325" spans="14:36">
      <c r="N43325" s="36"/>
      <c r="R43325" s="5"/>
      <c r="W43325"/>
      <c r="Y43325" s="36"/>
      <c r="AA43325" s="5"/>
      <c r="AC43325" s="36"/>
      <c r="AD43325" s="36"/>
      <c r="AE43325"/>
      <c r="AF43325"/>
      <c r="AH43325" s="36"/>
      <c r="AJ43325"/>
    </row>
    <row r="43326" spans="14:36">
      <c r="N43326" s="36"/>
      <c r="R43326" s="5"/>
      <c r="W43326"/>
      <c r="Y43326" s="36"/>
      <c r="AA43326" s="5"/>
      <c r="AC43326" s="36"/>
      <c r="AD43326" s="36"/>
      <c r="AE43326"/>
      <c r="AF43326"/>
      <c r="AH43326" s="36"/>
      <c r="AJ43326"/>
    </row>
    <row r="43327" spans="14:36">
      <c r="N43327" s="36"/>
      <c r="R43327" s="5"/>
      <c r="W43327"/>
      <c r="Y43327" s="36"/>
      <c r="AA43327" s="5"/>
      <c r="AC43327" s="36"/>
      <c r="AD43327" s="36"/>
      <c r="AE43327"/>
      <c r="AF43327"/>
      <c r="AH43327" s="36"/>
      <c r="AJ43327"/>
    </row>
    <row r="43328" spans="14:36">
      <c r="N43328" s="36"/>
      <c r="R43328" s="5"/>
      <c r="W43328"/>
      <c r="Y43328" s="36"/>
      <c r="AA43328" s="5"/>
      <c r="AC43328" s="36"/>
      <c r="AD43328" s="36"/>
      <c r="AE43328"/>
      <c r="AF43328"/>
      <c r="AH43328" s="36"/>
      <c r="AJ43328"/>
    </row>
    <row r="43329" spans="14:36">
      <c r="N43329" s="36"/>
      <c r="R43329" s="5"/>
      <c r="W43329"/>
      <c r="Y43329" s="36"/>
      <c r="AA43329" s="5"/>
      <c r="AC43329" s="36"/>
      <c r="AD43329" s="36"/>
      <c r="AE43329"/>
      <c r="AF43329"/>
      <c r="AH43329" s="36"/>
      <c r="AJ43329"/>
    </row>
    <row r="43330" spans="14:36">
      <c r="N43330" s="36"/>
      <c r="R43330" s="5"/>
      <c r="W43330"/>
      <c r="Y43330" s="36"/>
      <c r="AA43330" s="5"/>
      <c r="AC43330" s="36"/>
      <c r="AD43330" s="36"/>
      <c r="AE43330"/>
      <c r="AF43330"/>
      <c r="AH43330" s="36"/>
      <c r="AJ43330"/>
    </row>
    <row r="43331" spans="14:36">
      <c r="N43331" s="36"/>
      <c r="R43331" s="5"/>
      <c r="W43331"/>
      <c r="Y43331" s="36"/>
      <c r="AA43331" s="5"/>
      <c r="AC43331" s="36"/>
      <c r="AD43331" s="36"/>
      <c r="AE43331"/>
      <c r="AF43331"/>
      <c r="AH43331" s="36"/>
      <c r="AJ43331"/>
    </row>
    <row r="43332" spans="14:36">
      <c r="N43332" s="36"/>
      <c r="R43332" s="5"/>
      <c r="W43332"/>
      <c r="Y43332" s="36"/>
      <c r="AA43332" s="5"/>
      <c r="AC43332" s="36"/>
      <c r="AD43332" s="36"/>
      <c r="AE43332"/>
      <c r="AF43332"/>
      <c r="AH43332" s="36"/>
      <c r="AJ43332"/>
    </row>
    <row r="43333" spans="14:36">
      <c r="N43333" s="36"/>
      <c r="R43333" s="5"/>
      <c r="W43333"/>
      <c r="Y43333" s="36"/>
      <c r="AA43333" s="5"/>
      <c r="AC43333" s="36"/>
      <c r="AD43333" s="36"/>
      <c r="AE43333"/>
      <c r="AF43333"/>
      <c r="AH43333" s="36"/>
      <c r="AJ43333"/>
    </row>
    <row r="43334" spans="14:36">
      <c r="N43334" s="36"/>
      <c r="R43334" s="5"/>
      <c r="W43334"/>
      <c r="Y43334" s="36"/>
      <c r="AA43334" s="5"/>
      <c r="AC43334" s="36"/>
      <c r="AD43334" s="36"/>
      <c r="AE43334"/>
      <c r="AF43334"/>
      <c r="AH43334" s="36"/>
      <c r="AJ43334"/>
    </row>
    <row r="43335" spans="14:36">
      <c r="N43335" s="36"/>
      <c r="R43335" s="5"/>
      <c r="W43335"/>
      <c r="Y43335" s="36"/>
      <c r="AA43335" s="5"/>
      <c r="AC43335" s="36"/>
      <c r="AD43335" s="36"/>
      <c r="AE43335"/>
      <c r="AF43335"/>
      <c r="AH43335" s="36"/>
      <c r="AJ43335"/>
    </row>
    <row r="43336" spans="14:36">
      <c r="N43336" s="36"/>
      <c r="R43336" s="5"/>
      <c r="W43336"/>
      <c r="Y43336" s="36"/>
      <c r="AA43336" s="5"/>
      <c r="AC43336" s="36"/>
      <c r="AD43336" s="36"/>
      <c r="AE43336"/>
      <c r="AF43336"/>
      <c r="AH43336" s="36"/>
      <c r="AJ43336"/>
    </row>
    <row r="43337" spans="14:36">
      <c r="N43337" s="36"/>
      <c r="R43337" s="5"/>
      <c r="W43337"/>
      <c r="Y43337" s="36"/>
      <c r="AA43337" s="5"/>
      <c r="AC43337" s="36"/>
      <c r="AD43337" s="36"/>
      <c r="AE43337"/>
      <c r="AF43337"/>
      <c r="AH43337" s="36"/>
      <c r="AJ43337"/>
    </row>
    <row r="43338" spans="14:36">
      <c r="N43338" s="36"/>
      <c r="R43338" s="5"/>
      <c r="W43338"/>
      <c r="Y43338" s="36"/>
      <c r="AA43338" s="5"/>
      <c r="AC43338" s="36"/>
      <c r="AD43338" s="36"/>
      <c r="AE43338"/>
      <c r="AF43338"/>
      <c r="AH43338" s="36"/>
      <c r="AJ43338"/>
    </row>
    <row r="43339" spans="14:36">
      <c r="N43339" s="36"/>
      <c r="R43339" s="5"/>
      <c r="W43339"/>
      <c r="Y43339" s="36"/>
      <c r="AA43339" s="5"/>
      <c r="AC43339" s="36"/>
      <c r="AD43339" s="36"/>
      <c r="AE43339"/>
      <c r="AF43339"/>
      <c r="AH43339" s="36"/>
      <c r="AJ43339"/>
    </row>
    <row r="43340" spans="14:36">
      <c r="N43340" s="36"/>
      <c r="R43340" s="5"/>
      <c r="W43340"/>
      <c r="Y43340" s="36"/>
      <c r="AA43340" s="5"/>
      <c r="AC43340" s="36"/>
      <c r="AD43340" s="36"/>
      <c r="AE43340"/>
      <c r="AF43340"/>
      <c r="AH43340" s="36"/>
      <c r="AJ43340"/>
    </row>
    <row r="43341" spans="14:36">
      <c r="N43341" s="36"/>
      <c r="R43341" s="5"/>
      <c r="W43341"/>
      <c r="Y43341" s="36"/>
      <c r="AA43341" s="5"/>
      <c r="AC43341" s="36"/>
      <c r="AD43341" s="36"/>
      <c r="AE43341"/>
      <c r="AF43341"/>
      <c r="AH43341" s="36"/>
      <c r="AJ43341"/>
    </row>
    <row r="43342" spans="14:36">
      <c r="N43342" s="36"/>
      <c r="R43342" s="5"/>
      <c r="W43342"/>
      <c r="Y43342" s="36"/>
      <c r="AA43342" s="5"/>
      <c r="AC43342" s="36"/>
      <c r="AD43342" s="36"/>
      <c r="AE43342"/>
      <c r="AF43342"/>
      <c r="AH43342" s="36"/>
      <c r="AJ43342"/>
    </row>
    <row r="43343" spans="14:36">
      <c r="N43343" s="36"/>
      <c r="R43343" s="5"/>
      <c r="W43343"/>
      <c r="Y43343" s="36"/>
      <c r="AA43343" s="5"/>
      <c r="AC43343" s="36"/>
      <c r="AD43343" s="36"/>
      <c r="AE43343"/>
      <c r="AF43343"/>
      <c r="AH43343" s="36"/>
      <c r="AJ43343"/>
    </row>
    <row r="43344" spans="14:36">
      <c r="N43344" s="36"/>
      <c r="R43344" s="5"/>
      <c r="W43344"/>
      <c r="Y43344" s="36"/>
      <c r="AA43344" s="5"/>
      <c r="AC43344" s="36"/>
      <c r="AD43344" s="36"/>
      <c r="AE43344"/>
      <c r="AF43344"/>
      <c r="AH43344" s="36"/>
      <c r="AJ43344"/>
    </row>
    <row r="43345" spans="14:36">
      <c r="N43345" s="36"/>
      <c r="R43345" s="5"/>
      <c r="W43345"/>
      <c r="Y43345" s="36"/>
      <c r="AA43345" s="5"/>
      <c r="AC43345" s="36"/>
      <c r="AD43345" s="36"/>
      <c r="AE43345"/>
      <c r="AF43345"/>
      <c r="AH43345" s="36"/>
      <c r="AJ43345"/>
    </row>
    <row r="43346" spans="14:36">
      <c r="N43346" s="36"/>
      <c r="R43346" s="5"/>
      <c r="W43346"/>
      <c r="Y43346" s="36"/>
      <c r="AA43346" s="5"/>
      <c r="AC43346" s="36"/>
      <c r="AD43346" s="36"/>
      <c r="AE43346"/>
      <c r="AF43346"/>
      <c r="AH43346" s="36"/>
      <c r="AJ43346"/>
    </row>
    <row r="43347" spans="14:36">
      <c r="N43347" s="36"/>
      <c r="R43347" s="5"/>
      <c r="W43347"/>
      <c r="Y43347" s="36"/>
      <c r="AA43347" s="5"/>
      <c r="AC43347" s="36"/>
      <c r="AD43347" s="36"/>
      <c r="AE43347"/>
      <c r="AF43347"/>
      <c r="AH43347" s="36"/>
      <c r="AJ43347"/>
    </row>
    <row r="43348" spans="14:36">
      <c r="N43348" s="36"/>
      <c r="R43348" s="5"/>
      <c r="W43348"/>
      <c r="Y43348" s="36"/>
      <c r="AA43348" s="5"/>
      <c r="AC43348" s="36"/>
      <c r="AD43348" s="36"/>
      <c r="AE43348"/>
      <c r="AF43348"/>
      <c r="AH43348" s="36"/>
      <c r="AJ43348"/>
    </row>
    <row r="43349" spans="14:36">
      <c r="N43349" s="36"/>
      <c r="R43349" s="5"/>
      <c r="W43349"/>
      <c r="Y43349" s="36"/>
      <c r="AA43349" s="5"/>
      <c r="AC43349" s="36"/>
      <c r="AD43349" s="36"/>
      <c r="AE43349"/>
      <c r="AF43349"/>
      <c r="AH43349" s="36"/>
      <c r="AJ43349"/>
    </row>
    <row r="43350" spans="14:36">
      <c r="N43350" s="36"/>
      <c r="R43350" s="5"/>
      <c r="W43350"/>
      <c r="Y43350" s="36"/>
      <c r="AA43350" s="5"/>
      <c r="AC43350" s="36"/>
      <c r="AD43350" s="36"/>
      <c r="AE43350"/>
      <c r="AF43350"/>
      <c r="AH43350" s="36"/>
      <c r="AJ43350"/>
    </row>
    <row r="43351" spans="14:36">
      <c r="N43351" s="36"/>
      <c r="R43351" s="5"/>
      <c r="W43351"/>
      <c r="Y43351" s="36"/>
      <c r="AA43351" s="5"/>
      <c r="AC43351" s="36"/>
      <c r="AD43351" s="36"/>
      <c r="AE43351"/>
      <c r="AF43351"/>
      <c r="AH43351" s="36"/>
      <c r="AJ43351"/>
    </row>
    <row r="43352" spans="14:36">
      <c r="N43352" s="36"/>
      <c r="R43352" s="5"/>
      <c r="W43352"/>
      <c r="Y43352" s="36"/>
      <c r="AA43352" s="5"/>
      <c r="AC43352" s="36"/>
      <c r="AD43352" s="36"/>
      <c r="AE43352"/>
      <c r="AF43352"/>
      <c r="AH43352" s="36"/>
      <c r="AJ43352"/>
    </row>
    <row r="43353" spans="14:36">
      <c r="N43353" s="36"/>
      <c r="R43353" s="5"/>
      <c r="W43353"/>
      <c r="Y43353" s="36"/>
      <c r="AA43353" s="5"/>
      <c r="AC43353" s="36"/>
      <c r="AD43353" s="36"/>
      <c r="AE43353"/>
      <c r="AF43353"/>
      <c r="AH43353" s="36"/>
      <c r="AJ43353"/>
    </row>
    <row r="43354" spans="14:36">
      <c r="N43354" s="36"/>
      <c r="R43354" s="5"/>
      <c r="W43354"/>
      <c r="Y43354" s="36"/>
      <c r="AA43354" s="5"/>
      <c r="AC43354" s="36"/>
      <c r="AD43354" s="36"/>
      <c r="AE43354"/>
      <c r="AF43354"/>
      <c r="AH43354" s="36"/>
      <c r="AJ43354"/>
    </row>
    <row r="43355" spans="14:36">
      <c r="N43355" s="36"/>
      <c r="R43355" s="5"/>
      <c r="W43355"/>
      <c r="Y43355" s="36"/>
      <c r="AA43355" s="5"/>
      <c r="AC43355" s="36"/>
      <c r="AD43355" s="36"/>
      <c r="AE43355"/>
      <c r="AF43355"/>
      <c r="AH43355" s="36"/>
      <c r="AJ43355"/>
    </row>
    <row r="43356" spans="14:36">
      <c r="N43356" s="36"/>
      <c r="R43356" s="5"/>
      <c r="W43356"/>
      <c r="Y43356" s="36"/>
      <c r="AA43356" s="5"/>
      <c r="AC43356" s="36"/>
      <c r="AD43356" s="36"/>
      <c r="AE43356"/>
      <c r="AF43356"/>
      <c r="AH43356" s="36"/>
      <c r="AJ43356"/>
    </row>
    <row r="43357" spans="14:36">
      <c r="N43357" s="36"/>
      <c r="R43357" s="5"/>
      <c r="W43357"/>
      <c r="Y43357" s="36"/>
      <c r="AA43357" s="5"/>
      <c r="AC43357" s="36"/>
      <c r="AD43357" s="36"/>
      <c r="AE43357"/>
      <c r="AF43357"/>
      <c r="AH43357" s="36"/>
      <c r="AJ43357"/>
    </row>
    <row r="43358" spans="14:36">
      <c r="N43358" s="36"/>
      <c r="R43358" s="5"/>
      <c r="W43358"/>
      <c r="Y43358" s="36"/>
      <c r="AA43358" s="5"/>
      <c r="AC43358" s="36"/>
      <c r="AD43358" s="36"/>
      <c r="AE43358"/>
      <c r="AF43358"/>
      <c r="AH43358" s="36"/>
      <c r="AJ43358"/>
    </row>
    <row r="43359" spans="14:36">
      <c r="N43359" s="36"/>
      <c r="R43359" s="5"/>
      <c r="W43359"/>
      <c r="Y43359" s="36"/>
      <c r="AA43359" s="5"/>
      <c r="AC43359" s="36"/>
      <c r="AD43359" s="36"/>
      <c r="AE43359"/>
      <c r="AF43359"/>
      <c r="AH43359" s="36"/>
      <c r="AJ43359"/>
    </row>
    <row r="43360" spans="14:36">
      <c r="N43360" s="36"/>
      <c r="R43360" s="5"/>
      <c r="W43360"/>
      <c r="Y43360" s="36"/>
      <c r="AA43360" s="5"/>
      <c r="AC43360" s="36"/>
      <c r="AD43360" s="36"/>
      <c r="AE43360"/>
      <c r="AF43360"/>
      <c r="AH43360" s="36"/>
      <c r="AJ43360"/>
    </row>
    <row r="43361" spans="14:36">
      <c r="N43361" s="36"/>
      <c r="R43361" s="5"/>
      <c r="W43361"/>
      <c r="Y43361" s="36"/>
      <c r="AA43361" s="5"/>
      <c r="AC43361" s="36"/>
      <c r="AD43361" s="36"/>
      <c r="AE43361"/>
      <c r="AF43361"/>
      <c r="AH43361" s="36"/>
      <c r="AJ43361"/>
    </row>
    <row r="43362" spans="14:36">
      <c r="N43362" s="36"/>
      <c r="R43362" s="5"/>
      <c r="W43362"/>
      <c r="Y43362" s="36"/>
      <c r="AA43362" s="5"/>
      <c r="AC43362" s="36"/>
      <c r="AD43362" s="36"/>
      <c r="AE43362"/>
      <c r="AF43362"/>
      <c r="AH43362" s="36"/>
      <c r="AJ43362"/>
    </row>
    <row r="43363" spans="14:36">
      <c r="N43363" s="36"/>
      <c r="R43363" s="5"/>
      <c r="W43363"/>
      <c r="Y43363" s="36"/>
      <c r="AA43363" s="5"/>
      <c r="AC43363" s="36"/>
      <c r="AD43363" s="36"/>
      <c r="AE43363"/>
      <c r="AF43363"/>
      <c r="AH43363" s="36"/>
      <c r="AJ43363"/>
    </row>
    <row r="43364" spans="14:36">
      <c r="N43364" s="36"/>
      <c r="R43364" s="5"/>
      <c r="W43364"/>
      <c r="Y43364" s="36"/>
      <c r="AA43364" s="5"/>
      <c r="AC43364" s="36"/>
      <c r="AD43364" s="36"/>
      <c r="AE43364"/>
      <c r="AF43364"/>
      <c r="AH43364" s="36"/>
      <c r="AJ43364"/>
    </row>
    <row r="43365" spans="14:36">
      <c r="N43365" s="36"/>
      <c r="R43365" s="5"/>
      <c r="W43365"/>
      <c r="Y43365" s="36"/>
      <c r="AA43365" s="5"/>
      <c r="AC43365" s="36"/>
      <c r="AD43365" s="36"/>
      <c r="AE43365"/>
      <c r="AF43365"/>
      <c r="AH43365" s="36"/>
      <c r="AJ43365"/>
    </row>
    <row r="43366" spans="14:36">
      <c r="N43366" s="36"/>
      <c r="R43366" s="5"/>
      <c r="W43366"/>
      <c r="Y43366" s="36"/>
      <c r="AA43366" s="5"/>
      <c r="AC43366" s="36"/>
      <c r="AD43366" s="36"/>
      <c r="AE43366"/>
      <c r="AF43366"/>
      <c r="AH43366" s="36"/>
      <c r="AJ43366"/>
    </row>
    <row r="43367" spans="14:36">
      <c r="N43367" s="36"/>
      <c r="R43367" s="5"/>
      <c r="W43367"/>
      <c r="Y43367" s="36"/>
      <c r="AA43367" s="5"/>
      <c r="AC43367" s="36"/>
      <c r="AD43367" s="36"/>
      <c r="AE43367"/>
      <c r="AF43367"/>
      <c r="AH43367" s="36"/>
      <c r="AJ43367"/>
    </row>
    <row r="43368" spans="14:36">
      <c r="N43368" s="36"/>
      <c r="R43368" s="5"/>
      <c r="W43368"/>
      <c r="Y43368" s="36"/>
      <c r="AA43368" s="5"/>
      <c r="AC43368" s="36"/>
      <c r="AD43368" s="36"/>
      <c r="AE43368"/>
      <c r="AF43368"/>
      <c r="AH43368" s="36"/>
      <c r="AJ43368"/>
    </row>
    <row r="43369" spans="14:36">
      <c r="N43369" s="36"/>
      <c r="R43369" s="5"/>
      <c r="W43369"/>
      <c r="Y43369" s="36"/>
      <c r="AA43369" s="5"/>
      <c r="AC43369" s="36"/>
      <c r="AD43369" s="36"/>
      <c r="AE43369"/>
      <c r="AF43369"/>
      <c r="AH43369" s="36"/>
      <c r="AJ43369"/>
    </row>
    <row r="43370" spans="14:36">
      <c r="N43370" s="36"/>
      <c r="R43370" s="5"/>
      <c r="W43370"/>
      <c r="Y43370" s="36"/>
      <c r="AA43370" s="5"/>
      <c r="AC43370" s="36"/>
      <c r="AD43370" s="36"/>
      <c r="AE43370"/>
      <c r="AF43370"/>
      <c r="AH43370" s="36"/>
      <c r="AJ43370"/>
    </row>
    <row r="43371" spans="14:36">
      <c r="N43371" s="36"/>
      <c r="R43371" s="5"/>
      <c r="W43371"/>
      <c r="Y43371" s="36"/>
      <c r="AA43371" s="5"/>
      <c r="AC43371" s="36"/>
      <c r="AD43371" s="36"/>
      <c r="AE43371"/>
      <c r="AF43371"/>
      <c r="AH43371" s="36"/>
      <c r="AJ43371"/>
    </row>
    <row r="43372" spans="14:36">
      <c r="N43372" s="36"/>
      <c r="R43372" s="5"/>
      <c r="W43372"/>
      <c r="Y43372" s="36"/>
      <c r="AA43372" s="5"/>
      <c r="AC43372" s="36"/>
      <c r="AD43372" s="36"/>
      <c r="AE43372"/>
      <c r="AF43372"/>
      <c r="AH43372" s="36"/>
      <c r="AJ43372"/>
    </row>
    <row r="43373" spans="14:36">
      <c r="N43373" s="36"/>
      <c r="R43373" s="5"/>
      <c r="W43373"/>
      <c r="Y43373" s="36"/>
      <c r="AA43373" s="5"/>
      <c r="AC43373" s="36"/>
      <c r="AD43373" s="36"/>
      <c r="AE43373"/>
      <c r="AF43373"/>
      <c r="AH43373" s="36"/>
      <c r="AJ43373"/>
    </row>
    <row r="43374" spans="14:36">
      <c r="N43374" s="36"/>
      <c r="R43374" s="5"/>
      <c r="W43374"/>
      <c r="Y43374" s="36"/>
      <c r="AA43374" s="5"/>
      <c r="AC43374" s="36"/>
      <c r="AD43374" s="36"/>
      <c r="AE43374"/>
      <c r="AF43374"/>
      <c r="AH43374" s="36"/>
      <c r="AJ43374"/>
    </row>
    <row r="43375" spans="14:36">
      <c r="N43375" s="36"/>
      <c r="R43375" s="5"/>
      <c r="W43375"/>
      <c r="Y43375" s="36"/>
      <c r="AA43375" s="5"/>
      <c r="AC43375" s="36"/>
      <c r="AD43375" s="36"/>
      <c r="AE43375"/>
      <c r="AF43375"/>
      <c r="AH43375" s="36"/>
      <c r="AJ43375"/>
    </row>
    <row r="43376" spans="14:36">
      <c r="N43376" s="36"/>
      <c r="R43376" s="5"/>
      <c r="W43376"/>
      <c r="Y43376" s="36"/>
      <c r="AA43376" s="5"/>
      <c r="AC43376" s="36"/>
      <c r="AD43376" s="36"/>
      <c r="AE43376"/>
      <c r="AF43376"/>
      <c r="AH43376" s="36"/>
      <c r="AJ43376"/>
    </row>
    <row r="43377" spans="14:36">
      <c r="N43377" s="36"/>
      <c r="R43377" s="5"/>
      <c r="W43377"/>
      <c r="Y43377" s="36"/>
      <c r="AA43377" s="5"/>
      <c r="AC43377" s="36"/>
      <c r="AD43377" s="36"/>
      <c r="AE43377"/>
      <c r="AF43377"/>
      <c r="AH43377" s="36"/>
      <c r="AJ43377"/>
    </row>
    <row r="43378" spans="14:36">
      <c r="N43378" s="36"/>
      <c r="R43378" s="5"/>
      <c r="W43378"/>
      <c r="Y43378" s="36"/>
      <c r="AA43378" s="5"/>
      <c r="AC43378" s="36"/>
      <c r="AD43378" s="36"/>
      <c r="AE43378"/>
      <c r="AF43378"/>
      <c r="AH43378" s="36"/>
      <c r="AJ43378"/>
    </row>
    <row r="43379" spans="14:36">
      <c r="N43379" s="36"/>
      <c r="R43379" s="5"/>
      <c r="W43379"/>
      <c r="Y43379" s="36"/>
      <c r="AA43379" s="5"/>
      <c r="AC43379" s="36"/>
      <c r="AD43379" s="36"/>
      <c r="AE43379"/>
      <c r="AF43379"/>
      <c r="AH43379" s="36"/>
      <c r="AJ43379"/>
    </row>
    <row r="43380" spans="14:36">
      <c r="N43380" s="36"/>
      <c r="R43380" s="5"/>
      <c r="W43380"/>
      <c r="Y43380" s="36"/>
      <c r="AA43380" s="5"/>
      <c r="AC43380" s="36"/>
      <c r="AD43380" s="36"/>
      <c r="AE43380"/>
      <c r="AF43380"/>
      <c r="AH43380" s="36"/>
      <c r="AJ43380"/>
    </row>
    <row r="43381" spans="14:36">
      <c r="N43381" s="36"/>
      <c r="R43381" s="5"/>
      <c r="W43381"/>
      <c r="Y43381" s="36"/>
      <c r="AA43381" s="5"/>
      <c r="AC43381" s="36"/>
      <c r="AD43381" s="36"/>
      <c r="AE43381"/>
      <c r="AF43381"/>
      <c r="AH43381" s="36"/>
      <c r="AJ43381"/>
    </row>
    <row r="43382" spans="14:36">
      <c r="N43382" s="36"/>
      <c r="R43382" s="5"/>
      <c r="W43382"/>
      <c r="Y43382" s="36"/>
      <c r="AA43382" s="5"/>
      <c r="AC43382" s="36"/>
      <c r="AD43382" s="36"/>
      <c r="AE43382"/>
      <c r="AF43382"/>
      <c r="AH43382" s="36"/>
      <c r="AJ43382"/>
    </row>
    <row r="43383" spans="14:36">
      <c r="N43383" s="36"/>
      <c r="R43383" s="5"/>
      <c r="W43383"/>
      <c r="Y43383" s="36"/>
      <c r="AA43383" s="5"/>
      <c r="AC43383" s="36"/>
      <c r="AD43383" s="36"/>
      <c r="AE43383"/>
      <c r="AF43383"/>
      <c r="AH43383" s="36"/>
      <c r="AJ43383"/>
    </row>
    <row r="43384" spans="14:36">
      <c r="N43384" s="36"/>
      <c r="R43384" s="5"/>
      <c r="W43384"/>
      <c r="Y43384" s="36"/>
      <c r="AA43384" s="5"/>
      <c r="AC43384" s="36"/>
      <c r="AD43384" s="36"/>
      <c r="AE43384"/>
      <c r="AF43384"/>
      <c r="AH43384" s="36"/>
      <c r="AJ43384"/>
    </row>
    <row r="43385" spans="14:36">
      <c r="N43385" s="36"/>
      <c r="R43385" s="5"/>
      <c r="W43385"/>
      <c r="Y43385" s="36"/>
      <c r="AA43385" s="5"/>
      <c r="AC43385" s="36"/>
      <c r="AD43385" s="36"/>
      <c r="AE43385"/>
      <c r="AF43385"/>
      <c r="AH43385" s="36"/>
      <c r="AJ43385"/>
    </row>
    <row r="43386" spans="14:36">
      <c r="N43386" s="36"/>
      <c r="R43386" s="5"/>
      <c r="W43386"/>
      <c r="Y43386" s="36"/>
      <c r="AA43386" s="5"/>
      <c r="AC43386" s="36"/>
      <c r="AD43386" s="36"/>
      <c r="AE43386"/>
      <c r="AF43386"/>
      <c r="AH43386" s="36"/>
      <c r="AJ43386"/>
    </row>
    <row r="43387" spans="14:36">
      <c r="N43387" s="36"/>
      <c r="R43387" s="5"/>
      <c r="W43387"/>
      <c r="Y43387" s="36"/>
      <c r="AA43387" s="5"/>
      <c r="AC43387" s="36"/>
      <c r="AD43387" s="36"/>
      <c r="AE43387"/>
      <c r="AF43387"/>
      <c r="AH43387" s="36"/>
      <c r="AJ43387"/>
    </row>
    <row r="43388" spans="14:36">
      <c r="N43388" s="36"/>
      <c r="R43388" s="5"/>
      <c r="W43388"/>
      <c r="Y43388" s="36"/>
      <c r="AA43388" s="5"/>
      <c r="AC43388" s="36"/>
      <c r="AD43388" s="36"/>
      <c r="AE43388"/>
      <c r="AF43388"/>
      <c r="AH43388" s="36"/>
      <c r="AJ43388"/>
    </row>
    <row r="43389" spans="14:36">
      <c r="N43389" s="36"/>
      <c r="R43389" s="5"/>
      <c r="W43389"/>
      <c r="Y43389" s="36"/>
      <c r="AA43389" s="5"/>
      <c r="AC43389" s="36"/>
      <c r="AD43389" s="36"/>
      <c r="AE43389"/>
      <c r="AF43389"/>
      <c r="AH43389" s="36"/>
      <c r="AJ43389"/>
    </row>
    <row r="43390" spans="14:36">
      <c r="N43390" s="36"/>
      <c r="R43390" s="5"/>
      <c r="W43390"/>
      <c r="Y43390" s="36"/>
      <c r="AA43390" s="5"/>
      <c r="AC43390" s="36"/>
      <c r="AD43390" s="36"/>
      <c r="AE43390"/>
      <c r="AF43390"/>
      <c r="AH43390" s="36"/>
      <c r="AJ43390"/>
    </row>
    <row r="43391" spans="14:36">
      <c r="N43391" s="36"/>
      <c r="R43391" s="5"/>
      <c r="W43391"/>
      <c r="Y43391" s="36"/>
      <c r="AA43391" s="5"/>
      <c r="AC43391" s="36"/>
      <c r="AD43391" s="36"/>
      <c r="AE43391"/>
      <c r="AF43391"/>
      <c r="AH43391" s="36"/>
      <c r="AJ43391"/>
    </row>
    <row r="43392" spans="14:36">
      <c r="N43392" s="36"/>
      <c r="R43392" s="5"/>
      <c r="W43392"/>
      <c r="Y43392" s="36"/>
      <c r="AA43392" s="5"/>
      <c r="AC43392" s="36"/>
      <c r="AD43392" s="36"/>
      <c r="AE43392"/>
      <c r="AF43392"/>
      <c r="AH43392" s="36"/>
      <c r="AJ43392"/>
    </row>
    <row r="43393" spans="14:36">
      <c r="N43393" s="36"/>
      <c r="R43393" s="5"/>
      <c r="W43393"/>
      <c r="Y43393" s="36"/>
      <c r="AA43393" s="5"/>
      <c r="AC43393" s="36"/>
      <c r="AD43393" s="36"/>
      <c r="AE43393"/>
      <c r="AF43393"/>
      <c r="AH43393" s="36"/>
      <c r="AJ43393"/>
    </row>
    <row r="43394" spans="14:36">
      <c r="N43394" s="36"/>
      <c r="R43394" s="5"/>
      <c r="W43394"/>
      <c r="Y43394" s="36"/>
      <c r="AA43394" s="5"/>
      <c r="AC43394" s="36"/>
      <c r="AD43394" s="36"/>
      <c r="AE43394"/>
      <c r="AF43394"/>
      <c r="AH43394" s="36"/>
      <c r="AJ43394"/>
    </row>
    <row r="43395" spans="14:36">
      <c r="N43395" s="36"/>
      <c r="R43395" s="5"/>
      <c r="W43395"/>
      <c r="Y43395" s="36"/>
      <c r="AA43395" s="5"/>
      <c r="AC43395" s="36"/>
      <c r="AD43395" s="36"/>
      <c r="AE43395"/>
      <c r="AF43395"/>
      <c r="AH43395" s="36"/>
      <c r="AJ43395"/>
    </row>
    <row r="43396" spans="14:36">
      <c r="N43396" s="36"/>
      <c r="R43396" s="5"/>
      <c r="W43396"/>
      <c r="Y43396" s="36"/>
      <c r="AA43396" s="5"/>
      <c r="AC43396" s="36"/>
      <c r="AD43396" s="36"/>
      <c r="AE43396"/>
      <c r="AF43396"/>
      <c r="AH43396" s="36"/>
      <c r="AJ43396"/>
    </row>
    <row r="43397" spans="14:36">
      <c r="N43397" s="36"/>
      <c r="R43397" s="5"/>
      <c r="W43397"/>
      <c r="Y43397" s="36"/>
      <c r="AA43397" s="5"/>
      <c r="AC43397" s="36"/>
      <c r="AD43397" s="36"/>
      <c r="AE43397"/>
      <c r="AF43397"/>
      <c r="AH43397" s="36"/>
      <c r="AJ43397"/>
    </row>
    <row r="43398" spans="14:36">
      <c r="N43398" s="36"/>
      <c r="R43398" s="5"/>
      <c r="W43398"/>
      <c r="Y43398" s="36"/>
      <c r="AA43398" s="5"/>
      <c r="AC43398" s="36"/>
      <c r="AD43398" s="36"/>
      <c r="AE43398"/>
      <c r="AF43398"/>
      <c r="AH43398" s="36"/>
      <c r="AJ43398"/>
    </row>
    <row r="43399" spans="14:36">
      <c r="N43399" s="36"/>
      <c r="R43399" s="5"/>
      <c r="W43399"/>
      <c r="Y43399" s="36"/>
      <c r="AA43399" s="5"/>
      <c r="AC43399" s="36"/>
      <c r="AD43399" s="36"/>
      <c r="AE43399"/>
      <c r="AF43399"/>
      <c r="AH43399" s="36"/>
      <c r="AJ43399"/>
    </row>
    <row r="43400" spans="14:36">
      <c r="N43400" s="36"/>
      <c r="R43400" s="5"/>
      <c r="W43400"/>
      <c r="Y43400" s="36"/>
      <c r="AA43400" s="5"/>
      <c r="AC43400" s="36"/>
      <c r="AD43400" s="36"/>
      <c r="AE43400"/>
      <c r="AF43400"/>
      <c r="AH43400" s="36"/>
      <c r="AJ43400"/>
    </row>
    <row r="43401" spans="14:36">
      <c r="N43401" s="36"/>
      <c r="R43401" s="5"/>
      <c r="W43401"/>
      <c r="Y43401" s="36"/>
      <c r="AA43401" s="5"/>
      <c r="AC43401" s="36"/>
      <c r="AD43401" s="36"/>
      <c r="AE43401"/>
      <c r="AF43401"/>
      <c r="AH43401" s="36"/>
      <c r="AJ43401"/>
    </row>
    <row r="43402" spans="14:36">
      <c r="N43402" s="36"/>
      <c r="R43402" s="5"/>
      <c r="W43402"/>
      <c r="Y43402" s="36"/>
      <c r="AA43402" s="5"/>
      <c r="AC43402" s="36"/>
      <c r="AD43402" s="36"/>
      <c r="AE43402"/>
      <c r="AF43402"/>
      <c r="AH43402" s="36"/>
      <c r="AJ43402"/>
    </row>
    <row r="43403" spans="14:36">
      <c r="N43403" s="36"/>
      <c r="R43403" s="5"/>
      <c r="W43403"/>
      <c r="Y43403" s="36"/>
      <c r="AA43403" s="5"/>
      <c r="AC43403" s="36"/>
      <c r="AD43403" s="36"/>
      <c r="AE43403"/>
      <c r="AF43403"/>
      <c r="AH43403" s="36"/>
      <c r="AJ43403"/>
    </row>
    <row r="43404" spans="14:36">
      <c r="N43404" s="36"/>
      <c r="R43404" s="5"/>
      <c r="W43404"/>
      <c r="Y43404" s="36"/>
      <c r="AA43404" s="5"/>
      <c r="AC43404" s="36"/>
      <c r="AD43404" s="36"/>
      <c r="AE43404"/>
      <c r="AF43404"/>
      <c r="AH43404" s="36"/>
      <c r="AJ43404"/>
    </row>
    <row r="43405" spans="14:36">
      <c r="N43405" s="36"/>
      <c r="R43405" s="5"/>
      <c r="W43405"/>
      <c r="Y43405" s="36"/>
      <c r="AA43405" s="5"/>
      <c r="AC43405" s="36"/>
      <c r="AD43405" s="36"/>
      <c r="AE43405"/>
      <c r="AF43405"/>
      <c r="AH43405" s="36"/>
      <c r="AJ43405"/>
    </row>
    <row r="43406" spans="14:36">
      <c r="N43406" s="36"/>
      <c r="R43406" s="5"/>
      <c r="W43406"/>
      <c r="Y43406" s="36"/>
      <c r="AA43406" s="5"/>
      <c r="AC43406" s="36"/>
      <c r="AD43406" s="36"/>
      <c r="AE43406"/>
      <c r="AF43406"/>
      <c r="AH43406" s="36"/>
      <c r="AJ43406"/>
    </row>
    <row r="43407" spans="14:36">
      <c r="N43407" s="36"/>
      <c r="R43407" s="5"/>
      <c r="W43407"/>
      <c r="Y43407" s="36"/>
      <c r="AA43407" s="5"/>
      <c r="AC43407" s="36"/>
      <c r="AD43407" s="36"/>
      <c r="AE43407"/>
      <c r="AF43407"/>
      <c r="AH43407" s="36"/>
      <c r="AJ43407"/>
    </row>
    <row r="43408" spans="14:36">
      <c r="N43408" s="36"/>
      <c r="R43408" s="5"/>
      <c r="W43408"/>
      <c r="Y43408" s="36"/>
      <c r="AA43408" s="5"/>
      <c r="AC43408" s="36"/>
      <c r="AD43408" s="36"/>
      <c r="AE43408"/>
      <c r="AF43408"/>
      <c r="AH43408" s="36"/>
      <c r="AJ43408"/>
    </row>
    <row r="43409" spans="14:36">
      <c r="N43409" s="36"/>
      <c r="R43409" s="5"/>
      <c r="W43409"/>
      <c r="Y43409" s="36"/>
      <c r="AA43409" s="5"/>
      <c r="AC43409" s="36"/>
      <c r="AD43409" s="36"/>
      <c r="AE43409"/>
      <c r="AF43409"/>
      <c r="AH43409" s="36"/>
      <c r="AJ43409"/>
    </row>
    <row r="43410" spans="14:36">
      <c r="N43410" s="36"/>
      <c r="R43410" s="5"/>
      <c r="W43410"/>
      <c r="Y43410" s="36"/>
      <c r="AA43410" s="5"/>
      <c r="AC43410" s="36"/>
      <c r="AD43410" s="36"/>
      <c r="AE43410"/>
      <c r="AF43410"/>
      <c r="AH43410" s="36"/>
      <c r="AJ43410"/>
    </row>
    <row r="43411" spans="14:36">
      <c r="N43411" s="36"/>
      <c r="R43411" s="5"/>
      <c r="W43411"/>
      <c r="Y43411" s="36"/>
      <c r="AA43411" s="5"/>
      <c r="AC43411" s="36"/>
      <c r="AD43411" s="36"/>
      <c r="AE43411"/>
      <c r="AF43411"/>
      <c r="AH43411" s="36"/>
      <c r="AJ43411"/>
    </row>
    <row r="43412" spans="14:36">
      <c r="N43412" s="36"/>
      <c r="R43412" s="5"/>
      <c r="W43412"/>
      <c r="Y43412" s="36"/>
      <c r="AA43412" s="5"/>
      <c r="AC43412" s="36"/>
      <c r="AD43412" s="36"/>
      <c r="AE43412"/>
      <c r="AF43412"/>
      <c r="AH43412" s="36"/>
      <c r="AJ43412"/>
    </row>
    <row r="43413" spans="14:36">
      <c r="N43413" s="36"/>
      <c r="R43413" s="5"/>
      <c r="W43413"/>
      <c r="Y43413" s="36"/>
      <c r="AA43413" s="5"/>
      <c r="AC43413" s="36"/>
      <c r="AD43413" s="36"/>
      <c r="AE43413"/>
      <c r="AF43413"/>
      <c r="AH43413" s="36"/>
      <c r="AJ43413"/>
    </row>
    <row r="43414" spans="14:36">
      <c r="N43414" s="36"/>
      <c r="R43414" s="5"/>
      <c r="W43414"/>
      <c r="Y43414" s="36"/>
      <c r="AA43414" s="5"/>
      <c r="AC43414" s="36"/>
      <c r="AD43414" s="36"/>
      <c r="AE43414"/>
      <c r="AF43414"/>
      <c r="AH43414" s="36"/>
      <c r="AJ43414"/>
    </row>
    <row r="43415" spans="14:36">
      <c r="N43415" s="36"/>
      <c r="R43415" s="5"/>
      <c r="W43415"/>
      <c r="Y43415" s="36"/>
      <c r="AA43415" s="5"/>
      <c r="AC43415" s="36"/>
      <c r="AD43415" s="36"/>
      <c r="AE43415"/>
      <c r="AF43415"/>
      <c r="AH43415" s="36"/>
      <c r="AJ43415"/>
    </row>
    <row r="43416" spans="14:36">
      <c r="N43416" s="36"/>
      <c r="R43416" s="5"/>
      <c r="W43416"/>
      <c r="Y43416" s="36"/>
      <c r="AA43416" s="5"/>
      <c r="AC43416" s="36"/>
      <c r="AD43416" s="36"/>
      <c r="AE43416"/>
      <c r="AF43416"/>
      <c r="AH43416" s="36"/>
      <c r="AJ43416"/>
    </row>
    <row r="43417" spans="14:36">
      <c r="N43417" s="36"/>
      <c r="R43417" s="5"/>
      <c r="W43417"/>
      <c r="Y43417" s="36"/>
      <c r="AA43417" s="5"/>
      <c r="AC43417" s="36"/>
      <c r="AD43417" s="36"/>
      <c r="AE43417"/>
      <c r="AF43417"/>
      <c r="AH43417" s="36"/>
      <c r="AJ43417"/>
    </row>
    <row r="43418" spans="14:36">
      <c r="N43418" s="36"/>
      <c r="R43418" s="5"/>
      <c r="W43418"/>
      <c r="Y43418" s="36"/>
      <c r="AA43418" s="5"/>
      <c r="AC43418" s="36"/>
      <c r="AD43418" s="36"/>
      <c r="AE43418"/>
      <c r="AF43418"/>
      <c r="AH43418" s="36"/>
      <c r="AJ43418"/>
    </row>
    <row r="43419" spans="14:36">
      <c r="N43419" s="36"/>
      <c r="R43419" s="5"/>
      <c r="W43419"/>
      <c r="Y43419" s="36"/>
      <c r="AA43419" s="5"/>
      <c r="AC43419" s="36"/>
      <c r="AD43419" s="36"/>
      <c r="AE43419"/>
      <c r="AF43419"/>
      <c r="AH43419" s="36"/>
      <c r="AJ43419"/>
    </row>
    <row r="43420" spans="14:36">
      <c r="N43420" s="36"/>
      <c r="R43420" s="5"/>
      <c r="W43420"/>
      <c r="Y43420" s="36"/>
      <c r="AA43420" s="5"/>
      <c r="AC43420" s="36"/>
      <c r="AD43420" s="36"/>
      <c r="AE43420"/>
      <c r="AF43420"/>
      <c r="AH43420" s="36"/>
      <c r="AJ43420"/>
    </row>
    <row r="43421" spans="14:36">
      <c r="N43421" s="36"/>
      <c r="R43421" s="5"/>
      <c r="W43421"/>
      <c r="Y43421" s="36"/>
      <c r="AA43421" s="5"/>
      <c r="AC43421" s="36"/>
      <c r="AD43421" s="36"/>
      <c r="AE43421"/>
      <c r="AF43421"/>
      <c r="AH43421" s="36"/>
      <c r="AJ43421"/>
    </row>
    <row r="43422" spans="14:36">
      <c r="N43422" s="36"/>
      <c r="R43422" s="5"/>
      <c r="W43422"/>
      <c r="Y43422" s="36"/>
      <c r="AA43422" s="5"/>
      <c r="AC43422" s="36"/>
      <c r="AD43422" s="36"/>
      <c r="AE43422"/>
      <c r="AF43422"/>
      <c r="AH43422" s="36"/>
      <c r="AJ43422"/>
    </row>
    <row r="43423" spans="14:36">
      <c r="N43423" s="36"/>
      <c r="R43423" s="5"/>
      <c r="W43423"/>
      <c r="Y43423" s="36"/>
      <c r="AA43423" s="5"/>
      <c r="AC43423" s="36"/>
      <c r="AD43423" s="36"/>
      <c r="AE43423"/>
      <c r="AF43423"/>
      <c r="AH43423" s="36"/>
      <c r="AJ43423"/>
    </row>
    <row r="43424" spans="14:36">
      <c r="N43424" s="36"/>
      <c r="R43424" s="5"/>
      <c r="W43424"/>
      <c r="Y43424" s="36"/>
      <c r="AA43424" s="5"/>
      <c r="AC43424" s="36"/>
      <c r="AD43424" s="36"/>
      <c r="AE43424"/>
      <c r="AF43424"/>
      <c r="AH43424" s="36"/>
      <c r="AJ43424"/>
    </row>
    <row r="43425" spans="14:36">
      <c r="N43425" s="36"/>
      <c r="R43425" s="5"/>
      <c r="W43425"/>
      <c r="Y43425" s="36"/>
      <c r="AA43425" s="5"/>
      <c r="AC43425" s="36"/>
      <c r="AD43425" s="36"/>
      <c r="AE43425"/>
      <c r="AF43425"/>
      <c r="AH43425" s="36"/>
      <c r="AJ43425"/>
    </row>
    <row r="43426" spans="14:36">
      <c r="N43426" s="36"/>
      <c r="R43426" s="5"/>
      <c r="W43426"/>
      <c r="Y43426" s="36"/>
      <c r="AA43426" s="5"/>
      <c r="AC43426" s="36"/>
      <c r="AD43426" s="36"/>
      <c r="AE43426"/>
      <c r="AF43426"/>
      <c r="AH43426" s="36"/>
      <c r="AJ43426"/>
    </row>
    <row r="43427" spans="14:36">
      <c r="N43427" s="36"/>
      <c r="R43427" s="5"/>
      <c r="W43427"/>
      <c r="Y43427" s="36"/>
      <c r="AA43427" s="5"/>
      <c r="AC43427" s="36"/>
      <c r="AD43427" s="36"/>
      <c r="AE43427"/>
      <c r="AF43427"/>
      <c r="AH43427" s="36"/>
      <c r="AJ43427"/>
    </row>
    <row r="43428" spans="14:36">
      <c r="N43428" s="36"/>
      <c r="R43428" s="5"/>
      <c r="W43428"/>
      <c r="Y43428" s="36"/>
      <c r="AA43428" s="5"/>
      <c r="AC43428" s="36"/>
      <c r="AD43428" s="36"/>
      <c r="AE43428"/>
      <c r="AF43428"/>
      <c r="AH43428" s="36"/>
      <c r="AJ43428"/>
    </row>
    <row r="43429" spans="14:36">
      <c r="N43429" s="36"/>
      <c r="R43429" s="5"/>
      <c r="W43429"/>
      <c r="Y43429" s="36"/>
      <c r="AA43429" s="5"/>
      <c r="AC43429" s="36"/>
      <c r="AD43429" s="36"/>
      <c r="AE43429"/>
      <c r="AF43429"/>
      <c r="AH43429" s="36"/>
      <c r="AJ43429"/>
    </row>
    <row r="43430" spans="14:36">
      <c r="N43430" s="36"/>
      <c r="R43430" s="5"/>
      <c r="W43430"/>
      <c r="Y43430" s="36"/>
      <c r="AA43430" s="5"/>
      <c r="AC43430" s="36"/>
      <c r="AD43430" s="36"/>
      <c r="AE43430"/>
      <c r="AF43430"/>
      <c r="AH43430" s="36"/>
      <c r="AJ43430"/>
    </row>
    <row r="43431" spans="14:36">
      <c r="N43431" s="36"/>
      <c r="R43431" s="5"/>
      <c r="W43431"/>
      <c r="Y43431" s="36"/>
      <c r="AA43431" s="5"/>
      <c r="AC43431" s="36"/>
      <c r="AD43431" s="36"/>
      <c r="AE43431"/>
      <c r="AF43431"/>
      <c r="AH43431" s="36"/>
      <c r="AJ43431"/>
    </row>
    <row r="43432" spans="14:36">
      <c r="N43432" s="36"/>
      <c r="R43432" s="5"/>
      <c r="W43432"/>
      <c r="Y43432" s="36"/>
      <c r="AA43432" s="5"/>
      <c r="AC43432" s="36"/>
      <c r="AD43432" s="36"/>
      <c r="AE43432"/>
      <c r="AF43432"/>
      <c r="AH43432" s="36"/>
      <c r="AJ43432"/>
    </row>
    <row r="43433" spans="14:36">
      <c r="N43433" s="36"/>
      <c r="R43433" s="5"/>
      <c r="W43433"/>
      <c r="Y43433" s="36"/>
      <c r="AA43433" s="5"/>
      <c r="AC43433" s="36"/>
      <c r="AD43433" s="36"/>
      <c r="AE43433"/>
      <c r="AF43433"/>
      <c r="AH43433" s="36"/>
      <c r="AJ43433"/>
    </row>
    <row r="43434" spans="14:36">
      <c r="N43434" s="36"/>
      <c r="R43434" s="5"/>
      <c r="W43434"/>
      <c r="Y43434" s="36"/>
      <c r="AA43434" s="5"/>
      <c r="AC43434" s="36"/>
      <c r="AD43434" s="36"/>
      <c r="AE43434"/>
      <c r="AF43434"/>
      <c r="AH43434" s="36"/>
      <c r="AJ43434"/>
    </row>
    <row r="43435" spans="14:36">
      <c r="N43435" s="36"/>
      <c r="R43435" s="5"/>
      <c r="W43435"/>
      <c r="Y43435" s="36"/>
      <c r="AA43435" s="5"/>
      <c r="AC43435" s="36"/>
      <c r="AD43435" s="36"/>
      <c r="AE43435"/>
      <c r="AF43435"/>
      <c r="AH43435" s="36"/>
      <c r="AJ43435"/>
    </row>
    <row r="43436" spans="14:36">
      <c r="N43436" s="36"/>
      <c r="R43436" s="5"/>
      <c r="W43436"/>
      <c r="Y43436" s="36"/>
      <c r="AA43436" s="5"/>
      <c r="AC43436" s="36"/>
      <c r="AD43436" s="36"/>
      <c r="AE43436"/>
      <c r="AF43436"/>
      <c r="AH43436" s="36"/>
      <c r="AJ43436"/>
    </row>
    <row r="43437" spans="14:36">
      <c r="N43437" s="36"/>
      <c r="R43437" s="5"/>
      <c r="W43437"/>
      <c r="Y43437" s="36"/>
      <c r="AA43437" s="5"/>
      <c r="AC43437" s="36"/>
      <c r="AD43437" s="36"/>
      <c r="AE43437"/>
      <c r="AF43437"/>
      <c r="AH43437" s="36"/>
      <c r="AJ43437"/>
    </row>
    <row r="43438" spans="14:36">
      <c r="N43438" s="36"/>
      <c r="R43438" s="5"/>
      <c r="W43438"/>
      <c r="Y43438" s="36"/>
      <c r="AA43438" s="5"/>
      <c r="AC43438" s="36"/>
      <c r="AD43438" s="36"/>
      <c r="AE43438"/>
      <c r="AF43438"/>
      <c r="AH43438" s="36"/>
      <c r="AJ43438"/>
    </row>
    <row r="43439" spans="14:36">
      <c r="N43439" s="36"/>
      <c r="R43439" s="5"/>
      <c r="W43439"/>
      <c r="Y43439" s="36"/>
      <c r="AA43439" s="5"/>
      <c r="AC43439" s="36"/>
      <c r="AD43439" s="36"/>
      <c r="AE43439"/>
      <c r="AF43439"/>
      <c r="AH43439" s="36"/>
      <c r="AJ43439"/>
    </row>
    <row r="43440" spans="14:36">
      <c r="N43440" s="36"/>
      <c r="R43440" s="5"/>
      <c r="W43440"/>
      <c r="Y43440" s="36"/>
      <c r="AA43440" s="5"/>
      <c r="AC43440" s="36"/>
      <c r="AD43440" s="36"/>
      <c r="AE43440"/>
      <c r="AF43440"/>
      <c r="AH43440" s="36"/>
      <c r="AJ43440"/>
    </row>
    <row r="43441" spans="14:36">
      <c r="N43441" s="36"/>
      <c r="R43441" s="5"/>
      <c r="W43441"/>
      <c r="Y43441" s="36"/>
      <c r="AA43441" s="5"/>
      <c r="AC43441" s="36"/>
      <c r="AD43441" s="36"/>
      <c r="AE43441"/>
      <c r="AF43441"/>
      <c r="AH43441" s="36"/>
      <c r="AJ43441"/>
    </row>
    <row r="43442" spans="14:36">
      <c r="N43442" s="36"/>
      <c r="R43442" s="5"/>
      <c r="W43442"/>
      <c r="Y43442" s="36"/>
      <c r="AA43442" s="5"/>
      <c r="AC43442" s="36"/>
      <c r="AD43442" s="36"/>
      <c r="AE43442"/>
      <c r="AF43442"/>
      <c r="AH43442" s="36"/>
      <c r="AJ43442"/>
    </row>
    <row r="43443" spans="14:36">
      <c r="N43443" s="36"/>
      <c r="R43443" s="5"/>
      <c r="W43443"/>
      <c r="Y43443" s="36"/>
      <c r="AA43443" s="5"/>
      <c r="AC43443" s="36"/>
      <c r="AD43443" s="36"/>
      <c r="AE43443"/>
      <c r="AF43443"/>
      <c r="AH43443" s="36"/>
      <c r="AJ43443"/>
    </row>
    <row r="43444" spans="14:36">
      <c r="N43444" s="36"/>
      <c r="R43444" s="5"/>
      <c r="W43444"/>
      <c r="Y43444" s="36"/>
      <c r="AA43444" s="5"/>
      <c r="AC43444" s="36"/>
      <c r="AD43444" s="36"/>
      <c r="AE43444"/>
      <c r="AF43444"/>
      <c r="AH43444" s="36"/>
      <c r="AJ43444"/>
    </row>
    <row r="43445" spans="14:36">
      <c r="N43445" s="36"/>
      <c r="R43445" s="5"/>
      <c r="W43445"/>
      <c r="Y43445" s="36"/>
      <c r="AA43445" s="5"/>
      <c r="AC43445" s="36"/>
      <c r="AD43445" s="36"/>
      <c r="AE43445"/>
      <c r="AF43445"/>
      <c r="AH43445" s="36"/>
      <c r="AJ43445"/>
    </row>
    <row r="43446" spans="14:36">
      <c r="N43446" s="36"/>
      <c r="R43446" s="5"/>
      <c r="W43446"/>
      <c r="Y43446" s="36"/>
      <c r="AA43446" s="5"/>
      <c r="AC43446" s="36"/>
      <c r="AD43446" s="36"/>
      <c r="AE43446"/>
      <c r="AF43446"/>
      <c r="AH43446" s="36"/>
      <c r="AJ43446"/>
    </row>
    <row r="43447" spans="14:36">
      <c r="N43447" s="36"/>
      <c r="R43447" s="5"/>
      <c r="W43447"/>
      <c r="Y43447" s="36"/>
      <c r="AA43447" s="5"/>
      <c r="AC43447" s="36"/>
      <c r="AD43447" s="36"/>
      <c r="AE43447"/>
      <c r="AF43447"/>
      <c r="AH43447" s="36"/>
      <c r="AJ43447"/>
    </row>
    <row r="43448" spans="14:36">
      <c r="N43448" s="36"/>
      <c r="R43448" s="5"/>
      <c r="W43448"/>
      <c r="Y43448" s="36"/>
      <c r="AA43448" s="5"/>
      <c r="AC43448" s="36"/>
      <c r="AD43448" s="36"/>
      <c r="AE43448"/>
      <c r="AF43448"/>
      <c r="AH43448" s="36"/>
      <c r="AJ43448"/>
    </row>
    <row r="43449" spans="14:36">
      <c r="N43449" s="36"/>
      <c r="R43449" s="5"/>
      <c r="W43449"/>
      <c r="Y43449" s="36"/>
      <c r="AA43449" s="5"/>
      <c r="AC43449" s="36"/>
      <c r="AD43449" s="36"/>
      <c r="AE43449"/>
      <c r="AF43449"/>
      <c r="AH43449" s="36"/>
      <c r="AJ43449"/>
    </row>
    <row r="43450" spans="14:36">
      <c r="N43450" s="36"/>
      <c r="R43450" s="5"/>
      <c r="W43450"/>
      <c r="Y43450" s="36"/>
      <c r="AA43450" s="5"/>
      <c r="AC43450" s="36"/>
      <c r="AD43450" s="36"/>
      <c r="AE43450"/>
      <c r="AF43450"/>
      <c r="AH43450" s="36"/>
      <c r="AJ43450"/>
    </row>
    <row r="43451" spans="14:36">
      <c r="N43451" s="36"/>
      <c r="R43451" s="5"/>
      <c r="W43451"/>
      <c r="Y43451" s="36"/>
      <c r="AA43451" s="5"/>
      <c r="AC43451" s="36"/>
      <c r="AD43451" s="36"/>
      <c r="AE43451"/>
      <c r="AF43451"/>
      <c r="AH43451" s="36"/>
      <c r="AJ43451"/>
    </row>
    <row r="43452" spans="14:36">
      <c r="N43452" s="36"/>
      <c r="R43452" s="5"/>
      <c r="W43452"/>
      <c r="Y43452" s="36"/>
      <c r="AA43452" s="5"/>
      <c r="AC43452" s="36"/>
      <c r="AD43452" s="36"/>
      <c r="AE43452"/>
      <c r="AF43452"/>
      <c r="AH43452" s="36"/>
      <c r="AJ43452"/>
    </row>
    <row r="43453" spans="14:36">
      <c r="N43453" s="36"/>
      <c r="R43453" s="5"/>
      <c r="W43453"/>
      <c r="Y43453" s="36"/>
      <c r="AA43453" s="5"/>
      <c r="AC43453" s="36"/>
      <c r="AD43453" s="36"/>
      <c r="AE43453"/>
      <c r="AF43453"/>
      <c r="AH43453" s="36"/>
      <c r="AJ43453"/>
    </row>
    <row r="43454" spans="14:36">
      <c r="N43454" s="36"/>
      <c r="R43454" s="5"/>
      <c r="W43454"/>
      <c r="Y43454" s="36"/>
      <c r="AA43454" s="5"/>
      <c r="AC43454" s="36"/>
      <c r="AD43454" s="36"/>
      <c r="AE43454"/>
      <c r="AF43454"/>
      <c r="AH43454" s="36"/>
      <c r="AJ43454"/>
    </row>
    <row r="43455" spans="14:36">
      <c r="N43455" s="36"/>
      <c r="R43455" s="5"/>
      <c r="W43455"/>
      <c r="Y43455" s="36"/>
      <c r="AA43455" s="5"/>
      <c r="AC43455" s="36"/>
      <c r="AD43455" s="36"/>
      <c r="AE43455"/>
      <c r="AF43455"/>
      <c r="AH43455" s="36"/>
      <c r="AJ43455"/>
    </row>
    <row r="43456" spans="14:36">
      <c r="N43456" s="36"/>
      <c r="R43456" s="5"/>
      <c r="W43456"/>
      <c r="Y43456" s="36"/>
      <c r="AA43456" s="5"/>
      <c r="AC43456" s="36"/>
      <c r="AD43456" s="36"/>
      <c r="AE43456"/>
      <c r="AF43456"/>
      <c r="AH43456" s="36"/>
      <c r="AJ43456"/>
    </row>
    <row r="43457" spans="14:36">
      <c r="N43457" s="36"/>
      <c r="R43457" s="5"/>
      <c r="W43457"/>
      <c r="Y43457" s="36"/>
      <c r="AA43457" s="5"/>
      <c r="AC43457" s="36"/>
      <c r="AD43457" s="36"/>
      <c r="AE43457"/>
      <c r="AF43457"/>
      <c r="AH43457" s="36"/>
      <c r="AJ43457"/>
    </row>
    <row r="43458" spans="14:36">
      <c r="N43458" s="36"/>
      <c r="R43458" s="5"/>
      <c r="W43458"/>
      <c r="Y43458" s="36"/>
      <c r="AA43458" s="5"/>
      <c r="AC43458" s="36"/>
      <c r="AD43458" s="36"/>
      <c r="AE43458"/>
      <c r="AF43458"/>
      <c r="AH43458" s="36"/>
      <c r="AJ43458"/>
    </row>
    <row r="43459" spans="14:36">
      <c r="N43459" s="36"/>
      <c r="R43459" s="5"/>
      <c r="W43459"/>
      <c r="Y43459" s="36"/>
      <c r="AA43459" s="5"/>
      <c r="AC43459" s="36"/>
      <c r="AD43459" s="36"/>
      <c r="AE43459"/>
      <c r="AF43459"/>
      <c r="AH43459" s="36"/>
      <c r="AJ43459"/>
    </row>
    <row r="43460" spans="14:36">
      <c r="N43460" s="36"/>
      <c r="R43460" s="5"/>
      <c r="W43460"/>
      <c r="Y43460" s="36"/>
      <c r="AA43460" s="5"/>
      <c r="AC43460" s="36"/>
      <c r="AD43460" s="36"/>
      <c r="AE43460"/>
      <c r="AF43460"/>
      <c r="AH43460" s="36"/>
      <c r="AJ43460"/>
    </row>
    <row r="43461" spans="14:36">
      <c r="N43461" s="36"/>
      <c r="R43461" s="5"/>
      <c r="W43461"/>
      <c r="Y43461" s="36"/>
      <c r="AA43461" s="5"/>
      <c r="AC43461" s="36"/>
      <c r="AD43461" s="36"/>
      <c r="AE43461"/>
      <c r="AF43461"/>
      <c r="AH43461" s="36"/>
      <c r="AJ43461"/>
    </row>
    <row r="43462" spans="14:36">
      <c r="N43462" s="36"/>
      <c r="R43462" s="5"/>
      <c r="W43462"/>
      <c r="Y43462" s="36"/>
      <c r="AA43462" s="5"/>
      <c r="AC43462" s="36"/>
      <c r="AD43462" s="36"/>
      <c r="AE43462"/>
      <c r="AF43462"/>
      <c r="AH43462" s="36"/>
      <c r="AJ43462"/>
    </row>
    <row r="43463" spans="14:36">
      <c r="N43463" s="36"/>
      <c r="R43463" s="5"/>
      <c r="W43463"/>
      <c r="Y43463" s="36"/>
      <c r="AA43463" s="5"/>
      <c r="AC43463" s="36"/>
      <c r="AD43463" s="36"/>
      <c r="AE43463"/>
      <c r="AF43463"/>
      <c r="AH43463" s="36"/>
      <c r="AJ43463"/>
    </row>
    <row r="43464" spans="14:36">
      <c r="N43464" s="36"/>
      <c r="R43464" s="5"/>
      <c r="W43464"/>
      <c r="Y43464" s="36"/>
      <c r="AA43464" s="5"/>
      <c r="AC43464" s="36"/>
      <c r="AD43464" s="36"/>
      <c r="AE43464"/>
      <c r="AF43464"/>
      <c r="AH43464" s="36"/>
      <c r="AJ43464"/>
    </row>
    <row r="43465" spans="14:36">
      <c r="N43465" s="36"/>
      <c r="R43465" s="5"/>
      <c r="W43465"/>
      <c r="Y43465" s="36"/>
      <c r="AA43465" s="5"/>
      <c r="AC43465" s="36"/>
      <c r="AD43465" s="36"/>
      <c r="AE43465"/>
      <c r="AF43465"/>
      <c r="AH43465" s="36"/>
      <c r="AJ43465"/>
    </row>
    <row r="43466" spans="14:36">
      <c r="N43466" s="36"/>
      <c r="R43466" s="5"/>
      <c r="W43466"/>
      <c r="Y43466" s="36"/>
      <c r="AA43466" s="5"/>
      <c r="AC43466" s="36"/>
      <c r="AD43466" s="36"/>
      <c r="AE43466"/>
      <c r="AF43466"/>
      <c r="AH43466" s="36"/>
      <c r="AJ43466"/>
    </row>
    <row r="43467" spans="14:36">
      <c r="N43467" s="36"/>
      <c r="R43467" s="5"/>
      <c r="W43467"/>
      <c r="Y43467" s="36"/>
      <c r="AA43467" s="5"/>
      <c r="AC43467" s="36"/>
      <c r="AD43467" s="36"/>
      <c r="AE43467"/>
      <c r="AF43467"/>
      <c r="AH43467" s="36"/>
      <c r="AJ43467"/>
    </row>
    <row r="43468" spans="14:36">
      <c r="N43468" s="36"/>
      <c r="R43468" s="5"/>
      <c r="W43468"/>
      <c r="Y43468" s="36"/>
      <c r="AA43468" s="5"/>
      <c r="AC43468" s="36"/>
      <c r="AD43468" s="36"/>
      <c r="AE43468"/>
      <c r="AF43468"/>
      <c r="AH43468" s="36"/>
      <c r="AJ43468"/>
    </row>
    <row r="43469" spans="14:36">
      <c r="N43469" s="36"/>
      <c r="R43469" s="5"/>
      <c r="W43469"/>
      <c r="Y43469" s="36"/>
      <c r="AA43469" s="5"/>
      <c r="AC43469" s="36"/>
      <c r="AD43469" s="36"/>
      <c r="AE43469"/>
      <c r="AF43469"/>
      <c r="AH43469" s="36"/>
      <c r="AJ43469"/>
    </row>
    <row r="43470" spans="14:36">
      <c r="N43470" s="36"/>
      <c r="R43470" s="5"/>
      <c r="W43470"/>
      <c r="Y43470" s="36"/>
      <c r="AA43470" s="5"/>
      <c r="AC43470" s="36"/>
      <c r="AD43470" s="36"/>
      <c r="AE43470"/>
      <c r="AF43470"/>
      <c r="AH43470" s="36"/>
      <c r="AJ43470"/>
    </row>
    <row r="43471" spans="14:36">
      <c r="N43471" s="36"/>
      <c r="R43471" s="5"/>
      <c r="W43471"/>
      <c r="Y43471" s="36"/>
      <c r="AA43471" s="5"/>
      <c r="AC43471" s="36"/>
      <c r="AD43471" s="36"/>
      <c r="AE43471"/>
      <c r="AF43471"/>
      <c r="AH43471" s="36"/>
      <c r="AJ43471"/>
    </row>
    <row r="43472" spans="14:36">
      <c r="N43472" s="36"/>
      <c r="R43472" s="5"/>
      <c r="W43472"/>
      <c r="Y43472" s="36"/>
      <c r="AA43472" s="5"/>
      <c r="AC43472" s="36"/>
      <c r="AD43472" s="36"/>
      <c r="AE43472"/>
      <c r="AF43472"/>
      <c r="AH43472" s="36"/>
      <c r="AJ43472"/>
    </row>
    <row r="43473" spans="14:36">
      <c r="N43473" s="36"/>
      <c r="R43473" s="5"/>
      <c r="W43473"/>
      <c r="Y43473" s="36"/>
      <c r="AA43473" s="5"/>
      <c r="AC43473" s="36"/>
      <c r="AD43473" s="36"/>
      <c r="AE43473"/>
      <c r="AF43473"/>
      <c r="AH43473" s="36"/>
      <c r="AJ43473"/>
    </row>
    <row r="43474" spans="14:36">
      <c r="N43474" s="36"/>
      <c r="R43474" s="5"/>
      <c r="W43474"/>
      <c r="Y43474" s="36"/>
      <c r="AA43474" s="5"/>
      <c r="AC43474" s="36"/>
      <c r="AD43474" s="36"/>
      <c r="AE43474"/>
      <c r="AF43474"/>
      <c r="AH43474" s="36"/>
      <c r="AJ43474"/>
    </row>
    <row r="43475" spans="14:36">
      <c r="N43475" s="36"/>
      <c r="R43475" s="5"/>
      <c r="W43475"/>
      <c r="Y43475" s="36"/>
      <c r="AA43475" s="5"/>
      <c r="AC43475" s="36"/>
      <c r="AD43475" s="36"/>
      <c r="AE43475"/>
      <c r="AF43475"/>
      <c r="AH43475" s="36"/>
      <c r="AJ43475"/>
    </row>
    <row r="43476" spans="14:36">
      <c r="N43476" s="36"/>
      <c r="R43476" s="5"/>
      <c r="W43476"/>
      <c r="Y43476" s="36"/>
      <c r="AA43476" s="5"/>
      <c r="AC43476" s="36"/>
      <c r="AD43476" s="36"/>
      <c r="AE43476"/>
      <c r="AF43476"/>
      <c r="AH43476" s="36"/>
      <c r="AJ43476"/>
    </row>
    <row r="43477" spans="14:36">
      <c r="N43477" s="36"/>
      <c r="R43477" s="5"/>
      <c r="W43477"/>
      <c r="Y43477" s="36"/>
      <c r="AA43477" s="5"/>
      <c r="AC43477" s="36"/>
      <c r="AD43477" s="36"/>
      <c r="AE43477"/>
      <c r="AF43477"/>
      <c r="AH43477" s="36"/>
      <c r="AJ43477"/>
    </row>
    <row r="43478" spans="14:36">
      <c r="N43478" s="36"/>
      <c r="R43478" s="5"/>
      <c r="W43478"/>
      <c r="Y43478" s="36"/>
      <c r="AA43478" s="5"/>
      <c r="AC43478" s="36"/>
      <c r="AD43478" s="36"/>
      <c r="AE43478"/>
      <c r="AF43478"/>
      <c r="AH43478" s="36"/>
      <c r="AJ43478"/>
    </row>
    <row r="43479" spans="14:36">
      <c r="N43479" s="36"/>
      <c r="R43479" s="5"/>
      <c r="W43479"/>
      <c r="Y43479" s="36"/>
      <c r="AA43479" s="5"/>
      <c r="AC43479" s="36"/>
      <c r="AD43479" s="36"/>
      <c r="AE43479"/>
      <c r="AF43479"/>
      <c r="AH43479" s="36"/>
      <c r="AJ43479"/>
    </row>
    <row r="43480" spans="14:36">
      <c r="N43480" s="36"/>
      <c r="R43480" s="5"/>
      <c r="W43480"/>
      <c r="Y43480" s="36"/>
      <c r="AA43480" s="5"/>
      <c r="AC43480" s="36"/>
      <c r="AD43480" s="36"/>
      <c r="AE43480"/>
      <c r="AF43480"/>
      <c r="AH43480" s="36"/>
      <c r="AJ43480"/>
    </row>
    <row r="43481" spans="14:36">
      <c r="N43481" s="36"/>
      <c r="R43481" s="5"/>
      <c r="W43481"/>
      <c r="Y43481" s="36"/>
      <c r="AA43481" s="5"/>
      <c r="AC43481" s="36"/>
      <c r="AD43481" s="36"/>
      <c r="AE43481"/>
      <c r="AF43481"/>
      <c r="AH43481" s="36"/>
      <c r="AJ43481"/>
    </row>
    <row r="43482" spans="14:36">
      <c r="N43482" s="36"/>
      <c r="R43482" s="5"/>
      <c r="W43482"/>
      <c r="Y43482" s="36"/>
      <c r="AA43482" s="5"/>
      <c r="AC43482" s="36"/>
      <c r="AD43482" s="36"/>
      <c r="AE43482"/>
      <c r="AF43482"/>
      <c r="AH43482" s="36"/>
      <c r="AJ43482"/>
    </row>
    <row r="43483" spans="14:36">
      <c r="N43483" s="36"/>
      <c r="R43483" s="5"/>
      <c r="W43483"/>
      <c r="Y43483" s="36"/>
      <c r="AA43483" s="5"/>
      <c r="AC43483" s="36"/>
      <c r="AD43483" s="36"/>
      <c r="AE43483"/>
      <c r="AF43483"/>
      <c r="AH43483" s="36"/>
      <c r="AJ43483"/>
    </row>
    <row r="43484" spans="14:36">
      <c r="N43484" s="36"/>
      <c r="R43484" s="5"/>
      <c r="W43484"/>
      <c r="Y43484" s="36"/>
      <c r="AA43484" s="5"/>
      <c r="AC43484" s="36"/>
      <c r="AD43484" s="36"/>
      <c r="AE43484"/>
      <c r="AF43484"/>
      <c r="AH43484" s="36"/>
      <c r="AJ43484"/>
    </row>
    <row r="43485" spans="14:36">
      <c r="N43485" s="36"/>
      <c r="R43485" s="5"/>
      <c r="W43485"/>
      <c r="Y43485" s="36"/>
      <c r="AA43485" s="5"/>
      <c r="AC43485" s="36"/>
      <c r="AD43485" s="36"/>
      <c r="AE43485"/>
      <c r="AF43485"/>
      <c r="AH43485" s="36"/>
      <c r="AJ43485"/>
    </row>
    <row r="43486" spans="14:36">
      <c r="N43486" s="36"/>
      <c r="R43486" s="5"/>
      <c r="W43486"/>
      <c r="Y43486" s="36"/>
      <c r="AA43486" s="5"/>
      <c r="AC43486" s="36"/>
      <c r="AD43486" s="36"/>
      <c r="AE43486"/>
      <c r="AF43486"/>
      <c r="AH43486" s="36"/>
      <c r="AJ43486"/>
    </row>
    <row r="43487" spans="14:36">
      <c r="N43487" s="36"/>
      <c r="R43487" s="5"/>
      <c r="W43487"/>
      <c r="Y43487" s="36"/>
      <c r="AA43487" s="5"/>
      <c r="AC43487" s="36"/>
      <c r="AD43487" s="36"/>
      <c r="AE43487"/>
      <c r="AF43487"/>
      <c r="AH43487" s="36"/>
      <c r="AJ43487"/>
    </row>
    <row r="43488" spans="14:36">
      <c r="N43488" s="36"/>
      <c r="R43488" s="5"/>
      <c r="W43488"/>
      <c r="Y43488" s="36"/>
      <c r="AA43488" s="5"/>
      <c r="AC43488" s="36"/>
      <c r="AD43488" s="36"/>
      <c r="AE43488"/>
      <c r="AF43488"/>
      <c r="AH43488" s="36"/>
      <c r="AJ43488"/>
    </row>
    <row r="43489" spans="14:36">
      <c r="N43489" s="36"/>
      <c r="R43489" s="5"/>
      <c r="W43489"/>
      <c r="Y43489" s="36"/>
      <c r="AA43489" s="5"/>
      <c r="AC43489" s="36"/>
      <c r="AD43489" s="36"/>
      <c r="AE43489"/>
      <c r="AF43489"/>
      <c r="AH43489" s="36"/>
      <c r="AJ43489"/>
    </row>
    <row r="43490" spans="14:36">
      <c r="N43490" s="36"/>
      <c r="R43490" s="5"/>
      <c r="W43490"/>
      <c r="Y43490" s="36"/>
      <c r="AA43490" s="5"/>
      <c r="AC43490" s="36"/>
      <c r="AD43490" s="36"/>
      <c r="AE43490"/>
      <c r="AF43490"/>
      <c r="AH43490" s="36"/>
      <c r="AJ43490"/>
    </row>
    <row r="43491" spans="14:36">
      <c r="N43491" s="36"/>
      <c r="R43491" s="5"/>
      <c r="W43491"/>
      <c r="Y43491" s="36"/>
      <c r="AA43491" s="5"/>
      <c r="AC43491" s="36"/>
      <c r="AD43491" s="36"/>
      <c r="AE43491"/>
      <c r="AF43491"/>
      <c r="AH43491" s="36"/>
      <c r="AJ43491"/>
    </row>
    <row r="43492" spans="14:36">
      <c r="N43492" s="36"/>
      <c r="R43492" s="5"/>
      <c r="W43492"/>
      <c r="Y43492" s="36"/>
      <c r="AA43492" s="5"/>
      <c r="AC43492" s="36"/>
      <c r="AD43492" s="36"/>
      <c r="AE43492"/>
      <c r="AF43492"/>
      <c r="AH43492" s="36"/>
      <c r="AJ43492"/>
    </row>
    <row r="43493" spans="14:36">
      <c r="N43493" s="36"/>
      <c r="R43493" s="5"/>
      <c r="W43493"/>
      <c r="Y43493" s="36"/>
      <c r="AA43493" s="5"/>
      <c r="AC43493" s="36"/>
      <c r="AD43493" s="36"/>
      <c r="AE43493"/>
      <c r="AF43493"/>
      <c r="AH43493" s="36"/>
      <c r="AJ43493"/>
    </row>
    <row r="43494" spans="14:36">
      <c r="N43494" s="36"/>
      <c r="R43494" s="5"/>
      <c r="W43494"/>
      <c r="Y43494" s="36"/>
      <c r="AA43494" s="5"/>
      <c r="AC43494" s="36"/>
      <c r="AD43494" s="36"/>
      <c r="AE43494"/>
      <c r="AF43494"/>
      <c r="AH43494" s="36"/>
      <c r="AJ43494"/>
    </row>
    <row r="43495" spans="14:36">
      <c r="N43495" s="36"/>
      <c r="R43495" s="5"/>
      <c r="W43495"/>
      <c r="Y43495" s="36"/>
      <c r="AA43495" s="5"/>
      <c r="AC43495" s="36"/>
      <c r="AD43495" s="36"/>
      <c r="AE43495"/>
      <c r="AF43495"/>
      <c r="AH43495" s="36"/>
      <c r="AJ43495"/>
    </row>
    <row r="43496" spans="14:36">
      <c r="N43496" s="36"/>
      <c r="R43496" s="5"/>
      <c r="W43496"/>
      <c r="Y43496" s="36"/>
      <c r="AA43496" s="5"/>
      <c r="AC43496" s="36"/>
      <c r="AD43496" s="36"/>
      <c r="AE43496"/>
      <c r="AF43496"/>
      <c r="AH43496" s="36"/>
      <c r="AJ43496"/>
    </row>
    <row r="43497" spans="14:36">
      <c r="N43497" s="36"/>
      <c r="R43497" s="5"/>
      <c r="W43497"/>
      <c r="Y43497" s="36"/>
      <c r="AA43497" s="5"/>
      <c r="AC43497" s="36"/>
      <c r="AD43497" s="36"/>
      <c r="AE43497"/>
      <c r="AF43497"/>
      <c r="AH43497" s="36"/>
      <c r="AJ43497"/>
    </row>
    <row r="43498" spans="14:36">
      <c r="N43498" s="36"/>
      <c r="R43498" s="5"/>
      <c r="W43498"/>
      <c r="Y43498" s="36"/>
      <c r="AA43498" s="5"/>
      <c r="AC43498" s="36"/>
      <c r="AD43498" s="36"/>
      <c r="AE43498"/>
      <c r="AF43498"/>
      <c r="AH43498" s="36"/>
      <c r="AJ43498"/>
    </row>
    <row r="43499" spans="14:36">
      <c r="N43499" s="36"/>
      <c r="R43499" s="5"/>
      <c r="W43499"/>
      <c r="Y43499" s="36"/>
      <c r="AA43499" s="5"/>
      <c r="AC43499" s="36"/>
      <c r="AD43499" s="36"/>
      <c r="AE43499"/>
      <c r="AF43499"/>
      <c r="AH43499" s="36"/>
      <c r="AJ43499"/>
    </row>
    <row r="43500" spans="14:36">
      <c r="N43500" s="36"/>
      <c r="R43500" s="5"/>
      <c r="W43500"/>
      <c r="Y43500" s="36"/>
      <c r="AA43500" s="5"/>
      <c r="AC43500" s="36"/>
      <c r="AD43500" s="36"/>
      <c r="AE43500"/>
      <c r="AF43500"/>
      <c r="AH43500" s="36"/>
      <c r="AJ43500"/>
    </row>
    <row r="43501" spans="14:36">
      <c r="N43501" s="36"/>
      <c r="R43501" s="5"/>
      <c r="W43501"/>
      <c r="Y43501" s="36"/>
      <c r="AA43501" s="5"/>
      <c r="AC43501" s="36"/>
      <c r="AD43501" s="36"/>
      <c r="AE43501"/>
      <c r="AF43501"/>
      <c r="AH43501" s="36"/>
      <c r="AJ43501"/>
    </row>
    <row r="43502" spans="14:36">
      <c r="N43502" s="36"/>
      <c r="R43502" s="5"/>
      <c r="W43502"/>
      <c r="Y43502" s="36"/>
      <c r="AA43502" s="5"/>
      <c r="AC43502" s="36"/>
      <c r="AD43502" s="36"/>
      <c r="AE43502"/>
      <c r="AF43502"/>
      <c r="AH43502" s="36"/>
      <c r="AJ43502"/>
    </row>
    <row r="43503" spans="14:36">
      <c r="N43503" s="36"/>
      <c r="R43503" s="5"/>
      <c r="W43503"/>
      <c r="Y43503" s="36"/>
      <c r="AA43503" s="5"/>
      <c r="AC43503" s="36"/>
      <c r="AD43503" s="36"/>
      <c r="AE43503"/>
      <c r="AF43503"/>
      <c r="AH43503" s="36"/>
      <c r="AJ43503"/>
    </row>
    <row r="43504" spans="14:36">
      <c r="N43504" s="36"/>
      <c r="R43504" s="5"/>
      <c r="W43504"/>
      <c r="Y43504" s="36"/>
      <c r="AA43504" s="5"/>
      <c r="AC43504" s="36"/>
      <c r="AD43504" s="36"/>
      <c r="AE43504"/>
      <c r="AF43504"/>
      <c r="AH43504" s="36"/>
      <c r="AJ43504"/>
    </row>
    <row r="43505" spans="14:36">
      <c r="N43505" s="36"/>
      <c r="R43505" s="5"/>
      <c r="W43505"/>
      <c r="Y43505" s="36"/>
      <c r="AA43505" s="5"/>
      <c r="AC43505" s="36"/>
      <c r="AD43505" s="36"/>
      <c r="AE43505"/>
      <c r="AF43505"/>
      <c r="AH43505" s="36"/>
      <c r="AJ43505"/>
    </row>
    <row r="43506" spans="14:36">
      <c r="N43506" s="36"/>
      <c r="R43506" s="5"/>
      <c r="W43506"/>
      <c r="Y43506" s="36"/>
      <c r="AA43506" s="5"/>
      <c r="AC43506" s="36"/>
      <c r="AD43506" s="36"/>
      <c r="AE43506"/>
      <c r="AF43506"/>
      <c r="AH43506" s="36"/>
      <c r="AJ43506"/>
    </row>
    <row r="43507" spans="14:36">
      <c r="N43507" s="36"/>
      <c r="R43507" s="5"/>
      <c r="W43507"/>
      <c r="Y43507" s="36"/>
      <c r="AA43507" s="5"/>
      <c r="AC43507" s="36"/>
      <c r="AD43507" s="36"/>
      <c r="AE43507"/>
      <c r="AF43507"/>
      <c r="AH43507" s="36"/>
      <c r="AJ43507"/>
    </row>
    <row r="43508" spans="14:36">
      <c r="N43508" s="36"/>
      <c r="R43508" s="5"/>
      <c r="W43508"/>
      <c r="Y43508" s="36"/>
      <c r="AA43508" s="5"/>
      <c r="AC43508" s="36"/>
      <c r="AD43508" s="36"/>
      <c r="AE43508"/>
      <c r="AF43508"/>
      <c r="AH43508" s="36"/>
      <c r="AJ43508"/>
    </row>
    <row r="43509" spans="14:36">
      <c r="N43509" s="36"/>
      <c r="R43509" s="5"/>
      <c r="W43509"/>
      <c r="Y43509" s="36"/>
      <c r="AA43509" s="5"/>
      <c r="AC43509" s="36"/>
      <c r="AD43509" s="36"/>
      <c r="AE43509"/>
      <c r="AF43509"/>
      <c r="AH43509" s="36"/>
      <c r="AJ43509"/>
    </row>
    <row r="43510" spans="14:36">
      <c r="N43510" s="36"/>
      <c r="R43510" s="5"/>
      <c r="W43510"/>
      <c r="Y43510" s="36"/>
      <c r="AA43510" s="5"/>
      <c r="AC43510" s="36"/>
      <c r="AD43510" s="36"/>
      <c r="AE43510"/>
      <c r="AF43510"/>
      <c r="AH43510" s="36"/>
      <c r="AJ43510"/>
    </row>
    <row r="43511" spans="14:36">
      <c r="N43511" s="36"/>
      <c r="R43511" s="5"/>
      <c r="W43511"/>
      <c r="Y43511" s="36"/>
      <c r="AA43511" s="5"/>
      <c r="AC43511" s="36"/>
      <c r="AD43511" s="36"/>
      <c r="AE43511"/>
      <c r="AF43511"/>
      <c r="AH43511" s="36"/>
      <c r="AJ43511"/>
    </row>
    <row r="43512" spans="14:36">
      <c r="N43512" s="36"/>
      <c r="R43512" s="5"/>
      <c r="W43512"/>
      <c r="Y43512" s="36"/>
      <c r="AA43512" s="5"/>
      <c r="AC43512" s="36"/>
      <c r="AD43512" s="36"/>
      <c r="AE43512"/>
      <c r="AF43512"/>
      <c r="AH43512" s="36"/>
      <c r="AJ43512"/>
    </row>
    <row r="43513" spans="14:36">
      <c r="N43513" s="36"/>
      <c r="R43513" s="5"/>
      <c r="W43513"/>
      <c r="Y43513" s="36"/>
      <c r="AA43513" s="5"/>
      <c r="AC43513" s="36"/>
      <c r="AD43513" s="36"/>
      <c r="AE43513"/>
      <c r="AF43513"/>
      <c r="AH43513" s="36"/>
      <c r="AJ43513"/>
    </row>
    <row r="43514" spans="14:36">
      <c r="N43514" s="36"/>
      <c r="R43514" s="5"/>
      <c r="W43514"/>
      <c r="Y43514" s="36"/>
      <c r="AA43514" s="5"/>
      <c r="AC43514" s="36"/>
      <c r="AD43514" s="36"/>
      <c r="AE43514"/>
      <c r="AF43514"/>
      <c r="AH43514" s="36"/>
      <c r="AJ43514"/>
    </row>
    <row r="43515" spans="14:36">
      <c r="N43515" s="36"/>
      <c r="R43515" s="5"/>
      <c r="W43515"/>
      <c r="Y43515" s="36"/>
      <c r="AA43515" s="5"/>
      <c r="AC43515" s="36"/>
      <c r="AD43515" s="36"/>
      <c r="AE43515"/>
      <c r="AF43515"/>
      <c r="AH43515" s="36"/>
      <c r="AJ43515"/>
    </row>
    <row r="43516" spans="14:36">
      <c r="N43516" s="36"/>
      <c r="R43516" s="5"/>
      <c r="W43516"/>
      <c r="Y43516" s="36"/>
      <c r="AA43516" s="5"/>
      <c r="AC43516" s="36"/>
      <c r="AD43516" s="36"/>
      <c r="AE43516"/>
      <c r="AF43516"/>
      <c r="AH43516" s="36"/>
      <c r="AJ43516"/>
    </row>
    <row r="43517" spans="14:36">
      <c r="N43517" s="36"/>
      <c r="R43517" s="5"/>
      <c r="W43517"/>
      <c r="Y43517" s="36"/>
      <c r="AA43517" s="5"/>
      <c r="AC43517" s="36"/>
      <c r="AD43517" s="36"/>
      <c r="AE43517"/>
      <c r="AF43517"/>
      <c r="AH43517" s="36"/>
      <c r="AJ43517"/>
    </row>
    <row r="43518" spans="14:36">
      <c r="N43518" s="36"/>
      <c r="R43518" s="5"/>
      <c r="W43518"/>
      <c r="Y43518" s="36"/>
      <c r="AA43518" s="5"/>
      <c r="AC43518" s="36"/>
      <c r="AD43518" s="36"/>
      <c r="AE43518"/>
      <c r="AF43518"/>
      <c r="AH43518" s="36"/>
      <c r="AJ43518"/>
    </row>
    <row r="43519" spans="14:36">
      <c r="N43519" s="36"/>
      <c r="R43519" s="5"/>
      <c r="W43519"/>
      <c r="Y43519" s="36"/>
      <c r="AA43519" s="5"/>
      <c r="AC43519" s="36"/>
      <c r="AD43519" s="36"/>
      <c r="AE43519"/>
      <c r="AF43519"/>
      <c r="AH43519" s="36"/>
      <c r="AJ43519"/>
    </row>
    <row r="43520" spans="14:36">
      <c r="N43520" s="36"/>
      <c r="R43520" s="5"/>
      <c r="W43520"/>
      <c r="Y43520" s="36"/>
      <c r="AA43520" s="5"/>
      <c r="AC43520" s="36"/>
      <c r="AD43520" s="36"/>
      <c r="AE43520"/>
      <c r="AF43520"/>
      <c r="AH43520" s="36"/>
      <c r="AJ43520"/>
    </row>
    <row r="43521" spans="14:36">
      <c r="N43521" s="36"/>
      <c r="R43521" s="5"/>
      <c r="W43521"/>
      <c r="Y43521" s="36"/>
      <c r="AA43521" s="5"/>
      <c r="AC43521" s="36"/>
      <c r="AD43521" s="36"/>
      <c r="AE43521"/>
      <c r="AF43521"/>
      <c r="AH43521" s="36"/>
      <c r="AJ43521"/>
    </row>
    <row r="43522" spans="14:36">
      <c r="N43522" s="36"/>
      <c r="R43522" s="5"/>
      <c r="W43522"/>
      <c r="Y43522" s="36"/>
      <c r="AA43522" s="5"/>
      <c r="AC43522" s="36"/>
      <c r="AD43522" s="36"/>
      <c r="AE43522"/>
      <c r="AF43522"/>
      <c r="AH43522" s="36"/>
      <c r="AJ43522"/>
    </row>
    <row r="43523" spans="14:36">
      <c r="N43523" s="36"/>
      <c r="R43523" s="5"/>
      <c r="W43523"/>
      <c r="Y43523" s="36"/>
      <c r="AA43523" s="5"/>
      <c r="AC43523" s="36"/>
      <c r="AD43523" s="36"/>
      <c r="AE43523"/>
      <c r="AF43523"/>
      <c r="AH43523" s="36"/>
      <c r="AJ43523"/>
    </row>
    <row r="43524" spans="14:36">
      <c r="N43524" s="36"/>
      <c r="R43524" s="5"/>
      <c r="W43524"/>
      <c r="Y43524" s="36"/>
      <c r="AA43524" s="5"/>
      <c r="AC43524" s="36"/>
      <c r="AD43524" s="36"/>
      <c r="AE43524"/>
      <c r="AF43524"/>
      <c r="AH43524" s="36"/>
      <c r="AJ43524"/>
    </row>
    <row r="43525" spans="14:36">
      <c r="N43525" s="36"/>
      <c r="R43525" s="5"/>
      <c r="W43525"/>
      <c r="Y43525" s="36"/>
      <c r="AA43525" s="5"/>
      <c r="AC43525" s="36"/>
      <c r="AD43525" s="36"/>
      <c r="AE43525"/>
      <c r="AF43525"/>
      <c r="AH43525" s="36"/>
      <c r="AJ43525"/>
    </row>
    <row r="43526" spans="14:36">
      <c r="N43526" s="36"/>
      <c r="R43526" s="5"/>
      <c r="W43526"/>
      <c r="Y43526" s="36"/>
      <c r="AA43526" s="5"/>
      <c r="AC43526" s="36"/>
      <c r="AD43526" s="36"/>
      <c r="AE43526"/>
      <c r="AF43526"/>
      <c r="AH43526" s="36"/>
      <c r="AJ43526"/>
    </row>
    <row r="43527" spans="14:36">
      <c r="N43527" s="36"/>
      <c r="R43527" s="5"/>
      <c r="W43527"/>
      <c r="Y43527" s="36"/>
      <c r="AA43527" s="5"/>
      <c r="AC43527" s="36"/>
      <c r="AD43527" s="36"/>
      <c r="AE43527"/>
      <c r="AF43527"/>
      <c r="AH43527" s="36"/>
      <c r="AJ43527"/>
    </row>
    <row r="43528" spans="14:36">
      <c r="N43528" s="36"/>
      <c r="R43528" s="5"/>
      <c r="W43528"/>
      <c r="Y43528" s="36"/>
      <c r="AA43528" s="5"/>
      <c r="AC43528" s="36"/>
      <c r="AD43528" s="36"/>
      <c r="AE43528"/>
      <c r="AF43528"/>
      <c r="AH43528" s="36"/>
      <c r="AJ43528"/>
    </row>
    <row r="43529" spans="14:36">
      <c r="N43529" s="36"/>
      <c r="R43529" s="5"/>
      <c r="W43529"/>
      <c r="Y43529" s="36"/>
      <c r="AA43529" s="5"/>
      <c r="AC43529" s="36"/>
      <c r="AD43529" s="36"/>
      <c r="AE43529"/>
      <c r="AF43529"/>
      <c r="AH43529" s="36"/>
      <c r="AJ43529"/>
    </row>
    <row r="43530" spans="14:36">
      <c r="N43530" s="36"/>
      <c r="R43530" s="5"/>
      <c r="W43530"/>
      <c r="Y43530" s="36"/>
      <c r="AA43530" s="5"/>
      <c r="AC43530" s="36"/>
      <c r="AD43530" s="36"/>
      <c r="AE43530"/>
      <c r="AF43530"/>
      <c r="AH43530" s="36"/>
      <c r="AJ43530"/>
    </row>
    <row r="43531" spans="14:36">
      <c r="N43531" s="36"/>
      <c r="R43531" s="5"/>
      <c r="W43531"/>
      <c r="Y43531" s="36"/>
      <c r="AA43531" s="5"/>
      <c r="AC43531" s="36"/>
      <c r="AD43531" s="36"/>
      <c r="AE43531"/>
      <c r="AF43531"/>
      <c r="AH43531" s="36"/>
      <c r="AJ43531"/>
    </row>
    <row r="43532" spans="14:36">
      <c r="N43532" s="36"/>
      <c r="R43532" s="5"/>
      <c r="W43532"/>
      <c r="Y43532" s="36"/>
      <c r="AA43532" s="5"/>
      <c r="AC43532" s="36"/>
      <c r="AD43532" s="36"/>
      <c r="AE43532"/>
      <c r="AF43532"/>
      <c r="AH43532" s="36"/>
      <c r="AJ43532"/>
    </row>
    <row r="43533" spans="14:36">
      <c r="N43533" s="36"/>
      <c r="R43533" s="5"/>
      <c r="W43533"/>
      <c r="Y43533" s="36"/>
      <c r="AA43533" s="5"/>
      <c r="AC43533" s="36"/>
      <c r="AD43533" s="36"/>
      <c r="AE43533"/>
      <c r="AF43533"/>
      <c r="AH43533" s="36"/>
      <c r="AJ43533"/>
    </row>
    <row r="43534" spans="14:36">
      <c r="N43534" s="36"/>
      <c r="R43534" s="5"/>
      <c r="W43534"/>
      <c r="Y43534" s="36"/>
      <c r="AA43534" s="5"/>
      <c r="AC43534" s="36"/>
      <c r="AD43534" s="36"/>
      <c r="AE43534"/>
      <c r="AF43534"/>
      <c r="AH43534" s="36"/>
      <c r="AJ43534"/>
    </row>
    <row r="43535" spans="14:36">
      <c r="N43535" s="36"/>
      <c r="R43535" s="5"/>
      <c r="W43535"/>
      <c r="Y43535" s="36"/>
      <c r="AA43535" s="5"/>
      <c r="AC43535" s="36"/>
      <c r="AD43535" s="36"/>
      <c r="AE43535"/>
      <c r="AF43535"/>
      <c r="AH43535" s="36"/>
      <c r="AJ43535"/>
    </row>
    <row r="43536" spans="14:36">
      <c r="N43536" s="36"/>
      <c r="R43536" s="5"/>
      <c r="W43536"/>
      <c r="Y43536" s="36"/>
      <c r="AA43536" s="5"/>
      <c r="AC43536" s="36"/>
      <c r="AD43536" s="36"/>
      <c r="AE43536"/>
      <c r="AF43536"/>
      <c r="AH43536" s="36"/>
      <c r="AJ43536"/>
    </row>
    <row r="43537" spans="14:36">
      <c r="N43537" s="36"/>
      <c r="R43537" s="5"/>
      <c r="W43537"/>
      <c r="Y43537" s="36"/>
      <c r="AA43537" s="5"/>
      <c r="AC43537" s="36"/>
      <c r="AD43537" s="36"/>
      <c r="AE43537"/>
      <c r="AF43537"/>
      <c r="AH43537" s="36"/>
      <c r="AJ43537"/>
    </row>
    <row r="43538" spans="14:36">
      <c r="N43538" s="36"/>
      <c r="R43538" s="5"/>
      <c r="W43538"/>
      <c r="Y43538" s="36"/>
      <c r="AA43538" s="5"/>
      <c r="AC43538" s="36"/>
      <c r="AD43538" s="36"/>
      <c r="AE43538"/>
      <c r="AF43538"/>
      <c r="AH43538" s="36"/>
      <c r="AJ43538"/>
    </row>
    <row r="43539" spans="14:36">
      <c r="N43539" s="36"/>
      <c r="R43539" s="5"/>
      <c r="W43539"/>
      <c r="Y43539" s="36"/>
      <c r="AA43539" s="5"/>
      <c r="AC43539" s="36"/>
      <c r="AD43539" s="36"/>
      <c r="AE43539"/>
      <c r="AF43539"/>
      <c r="AH43539" s="36"/>
      <c r="AJ43539"/>
    </row>
    <row r="43540" spans="14:36">
      <c r="N43540" s="36"/>
      <c r="R43540" s="5"/>
      <c r="W43540"/>
      <c r="Y43540" s="36"/>
      <c r="AA43540" s="5"/>
      <c r="AC43540" s="36"/>
      <c r="AD43540" s="36"/>
      <c r="AE43540"/>
      <c r="AF43540"/>
      <c r="AH43540" s="36"/>
      <c r="AJ43540"/>
    </row>
    <row r="43541" spans="14:36">
      <c r="N43541" s="36"/>
      <c r="R43541" s="5"/>
      <c r="W43541"/>
      <c r="Y43541" s="36"/>
      <c r="AA43541" s="5"/>
      <c r="AC43541" s="36"/>
      <c r="AD43541" s="36"/>
      <c r="AE43541"/>
      <c r="AF43541"/>
      <c r="AH43541" s="36"/>
      <c r="AJ43541"/>
    </row>
    <row r="43542" spans="14:36">
      <c r="N43542" s="36"/>
      <c r="R43542" s="5"/>
      <c r="W43542"/>
      <c r="Y43542" s="36"/>
      <c r="AA43542" s="5"/>
      <c r="AC43542" s="36"/>
      <c r="AD43542" s="36"/>
      <c r="AE43542"/>
      <c r="AF43542"/>
      <c r="AH43542" s="36"/>
      <c r="AJ43542"/>
    </row>
    <row r="43543" spans="14:36">
      <c r="N43543" s="36"/>
      <c r="R43543" s="5"/>
      <c r="W43543"/>
      <c r="Y43543" s="36"/>
      <c r="AA43543" s="5"/>
      <c r="AC43543" s="36"/>
      <c r="AD43543" s="36"/>
      <c r="AE43543"/>
      <c r="AF43543"/>
      <c r="AH43543" s="36"/>
      <c r="AJ43543"/>
    </row>
    <row r="43544" spans="14:36">
      <c r="N43544" s="36"/>
      <c r="R43544" s="5"/>
      <c r="W43544"/>
      <c r="Y43544" s="36"/>
      <c r="AA43544" s="5"/>
      <c r="AC43544" s="36"/>
      <c r="AD43544" s="36"/>
      <c r="AE43544"/>
      <c r="AF43544"/>
      <c r="AH43544" s="36"/>
      <c r="AJ43544"/>
    </row>
    <row r="43545" spans="14:36">
      <c r="N43545" s="36"/>
      <c r="R43545" s="5"/>
      <c r="W43545"/>
      <c r="Y43545" s="36"/>
      <c r="AA43545" s="5"/>
      <c r="AC43545" s="36"/>
      <c r="AD43545" s="36"/>
      <c r="AE43545"/>
      <c r="AF43545"/>
      <c r="AH43545" s="36"/>
      <c r="AJ43545"/>
    </row>
    <row r="43546" spans="14:36">
      <c r="N43546" s="36"/>
      <c r="R43546" s="5"/>
      <c r="W43546"/>
      <c r="Y43546" s="36"/>
      <c r="AA43546" s="5"/>
      <c r="AC43546" s="36"/>
      <c r="AD43546" s="36"/>
      <c r="AE43546"/>
      <c r="AF43546"/>
      <c r="AH43546" s="36"/>
      <c r="AJ43546"/>
    </row>
    <row r="43547" spans="14:36">
      <c r="N43547" s="36"/>
      <c r="R43547" s="5"/>
      <c r="W43547"/>
      <c r="Y43547" s="36"/>
      <c r="AA43547" s="5"/>
      <c r="AC43547" s="36"/>
      <c r="AD43547" s="36"/>
      <c r="AE43547"/>
      <c r="AF43547"/>
      <c r="AH43547" s="36"/>
      <c r="AJ43547"/>
    </row>
    <row r="43548" spans="14:36">
      <c r="N43548" s="36"/>
      <c r="R43548" s="5"/>
      <c r="W43548"/>
      <c r="Y43548" s="36"/>
      <c r="AA43548" s="5"/>
      <c r="AC43548" s="36"/>
      <c r="AD43548" s="36"/>
      <c r="AE43548"/>
      <c r="AF43548"/>
      <c r="AH43548" s="36"/>
      <c r="AJ43548"/>
    </row>
    <row r="43549" spans="14:36">
      <c r="N43549" s="36"/>
      <c r="R43549" s="5"/>
      <c r="W43549"/>
      <c r="Y43549" s="36"/>
      <c r="AA43549" s="5"/>
      <c r="AC43549" s="36"/>
      <c r="AD43549" s="36"/>
      <c r="AE43549"/>
      <c r="AF43549"/>
      <c r="AH43549" s="36"/>
      <c r="AJ43549"/>
    </row>
    <row r="43550" spans="14:36">
      <c r="N43550" s="36"/>
      <c r="R43550" s="5"/>
      <c r="W43550"/>
      <c r="Y43550" s="36"/>
      <c r="AA43550" s="5"/>
      <c r="AC43550" s="36"/>
      <c r="AD43550" s="36"/>
      <c r="AE43550"/>
      <c r="AF43550"/>
      <c r="AH43550" s="36"/>
      <c r="AJ43550"/>
    </row>
    <row r="43551" spans="14:36">
      <c r="N43551" s="36"/>
      <c r="R43551" s="5"/>
      <c r="W43551"/>
      <c r="Y43551" s="36"/>
      <c r="AA43551" s="5"/>
      <c r="AC43551" s="36"/>
      <c r="AD43551" s="36"/>
      <c r="AE43551"/>
      <c r="AF43551"/>
      <c r="AH43551" s="36"/>
      <c r="AJ43551"/>
    </row>
    <row r="43552" spans="14:36">
      <c r="N43552" s="36"/>
      <c r="R43552" s="5"/>
      <c r="W43552"/>
      <c r="Y43552" s="36"/>
      <c r="AA43552" s="5"/>
      <c r="AC43552" s="36"/>
      <c r="AD43552" s="36"/>
      <c r="AE43552"/>
      <c r="AF43552"/>
      <c r="AH43552" s="36"/>
      <c r="AJ43552"/>
    </row>
    <row r="43553" spans="14:36">
      <c r="N43553" s="36"/>
      <c r="R43553" s="5"/>
      <c r="W43553"/>
      <c r="Y43553" s="36"/>
      <c r="AA43553" s="5"/>
      <c r="AC43553" s="36"/>
      <c r="AD43553" s="36"/>
      <c r="AE43553"/>
      <c r="AF43553"/>
      <c r="AH43553" s="36"/>
      <c r="AJ43553"/>
    </row>
    <row r="43554" spans="14:36">
      <c r="N43554" s="36"/>
      <c r="R43554" s="5"/>
      <c r="W43554"/>
      <c r="Y43554" s="36"/>
      <c r="AA43554" s="5"/>
      <c r="AC43554" s="36"/>
      <c r="AD43554" s="36"/>
      <c r="AE43554"/>
      <c r="AF43554"/>
      <c r="AH43554" s="36"/>
      <c r="AJ43554"/>
    </row>
    <row r="43555" spans="14:36">
      <c r="N43555" s="36"/>
      <c r="R43555" s="5"/>
      <c r="W43555"/>
      <c r="Y43555" s="36"/>
      <c r="AA43555" s="5"/>
      <c r="AC43555" s="36"/>
      <c r="AD43555" s="36"/>
      <c r="AE43555"/>
      <c r="AF43555"/>
      <c r="AH43555" s="36"/>
      <c r="AJ43555"/>
    </row>
    <row r="43556" spans="14:36">
      <c r="N43556" s="36"/>
      <c r="R43556" s="5"/>
      <c r="W43556"/>
      <c r="Y43556" s="36"/>
      <c r="AA43556" s="5"/>
      <c r="AC43556" s="36"/>
      <c r="AD43556" s="36"/>
      <c r="AE43556"/>
      <c r="AF43556"/>
      <c r="AH43556" s="36"/>
      <c r="AJ43556"/>
    </row>
    <row r="43557" spans="14:36">
      <c r="N43557" s="36"/>
      <c r="R43557" s="5"/>
      <c r="W43557"/>
      <c r="Y43557" s="36"/>
      <c r="AA43557" s="5"/>
      <c r="AC43557" s="36"/>
      <c r="AD43557" s="36"/>
      <c r="AE43557"/>
      <c r="AF43557"/>
      <c r="AH43557" s="36"/>
      <c r="AJ43557"/>
    </row>
    <row r="43558" spans="14:36">
      <c r="N43558" s="36"/>
      <c r="R43558" s="5"/>
      <c r="W43558"/>
      <c r="Y43558" s="36"/>
      <c r="AA43558" s="5"/>
      <c r="AC43558" s="36"/>
      <c r="AD43558" s="36"/>
      <c r="AE43558"/>
      <c r="AF43558"/>
      <c r="AH43558" s="36"/>
      <c r="AJ43558"/>
    </row>
    <row r="43559" spans="14:36">
      <c r="N43559" s="36"/>
      <c r="R43559" s="5"/>
      <c r="W43559"/>
      <c r="Y43559" s="36"/>
      <c r="AA43559" s="5"/>
      <c r="AC43559" s="36"/>
      <c r="AD43559" s="36"/>
      <c r="AE43559"/>
      <c r="AF43559"/>
      <c r="AH43559" s="36"/>
      <c r="AJ43559"/>
    </row>
    <row r="43560" spans="14:36">
      <c r="N43560" s="36"/>
      <c r="R43560" s="5"/>
      <c r="W43560"/>
      <c r="Y43560" s="36"/>
      <c r="AA43560" s="5"/>
      <c r="AC43560" s="36"/>
      <c r="AD43560" s="36"/>
      <c r="AE43560"/>
      <c r="AF43560"/>
      <c r="AH43560" s="36"/>
      <c r="AJ43560"/>
    </row>
    <row r="43561" spans="14:36">
      <c r="N43561" s="36"/>
      <c r="R43561" s="5"/>
      <c r="W43561"/>
      <c r="Y43561" s="36"/>
      <c r="AA43561" s="5"/>
      <c r="AC43561" s="36"/>
      <c r="AD43561" s="36"/>
      <c r="AE43561"/>
      <c r="AF43561"/>
      <c r="AH43561" s="36"/>
      <c r="AJ43561"/>
    </row>
    <row r="43562" spans="14:36">
      <c r="N43562" s="36"/>
      <c r="R43562" s="5"/>
      <c r="W43562"/>
      <c r="Y43562" s="36"/>
      <c r="AA43562" s="5"/>
      <c r="AC43562" s="36"/>
      <c r="AD43562" s="36"/>
      <c r="AE43562"/>
      <c r="AF43562"/>
      <c r="AH43562" s="36"/>
      <c r="AJ43562"/>
    </row>
    <row r="43563" spans="14:36">
      <c r="N43563" s="36"/>
      <c r="R43563" s="5"/>
      <c r="W43563"/>
      <c r="Y43563" s="36"/>
      <c r="AA43563" s="5"/>
      <c r="AC43563" s="36"/>
      <c r="AD43563" s="36"/>
      <c r="AE43563"/>
      <c r="AF43563"/>
      <c r="AH43563" s="36"/>
      <c r="AJ43563"/>
    </row>
    <row r="43564" spans="14:36">
      <c r="N43564" s="36"/>
      <c r="R43564" s="5"/>
      <c r="W43564"/>
      <c r="Y43564" s="36"/>
      <c r="AA43564" s="5"/>
      <c r="AC43564" s="36"/>
      <c r="AD43564" s="36"/>
      <c r="AE43564"/>
      <c r="AF43564"/>
      <c r="AH43564" s="36"/>
      <c r="AJ43564"/>
    </row>
    <row r="43565" spans="14:36">
      <c r="N43565" s="36"/>
      <c r="R43565" s="5"/>
      <c r="W43565"/>
      <c r="Y43565" s="36"/>
      <c r="AA43565" s="5"/>
      <c r="AC43565" s="36"/>
      <c r="AD43565" s="36"/>
      <c r="AE43565"/>
      <c r="AF43565"/>
      <c r="AH43565" s="36"/>
      <c r="AJ43565"/>
    </row>
    <row r="43566" spans="14:36">
      <c r="N43566" s="36"/>
      <c r="R43566" s="5"/>
      <c r="W43566"/>
      <c r="Y43566" s="36"/>
      <c r="AA43566" s="5"/>
      <c r="AC43566" s="36"/>
      <c r="AD43566" s="36"/>
      <c r="AE43566"/>
      <c r="AF43566"/>
      <c r="AH43566" s="36"/>
      <c r="AJ43566"/>
    </row>
    <row r="43567" spans="14:36">
      <c r="N43567" s="36"/>
      <c r="R43567" s="5"/>
      <c r="W43567"/>
      <c r="Y43567" s="36"/>
      <c r="AA43567" s="5"/>
      <c r="AC43567" s="36"/>
      <c r="AD43567" s="36"/>
      <c r="AE43567"/>
      <c r="AF43567"/>
      <c r="AH43567" s="36"/>
      <c r="AJ43567"/>
    </row>
    <row r="43568" spans="14:36">
      <c r="N43568" s="36"/>
      <c r="R43568" s="5"/>
      <c r="W43568"/>
      <c r="Y43568" s="36"/>
      <c r="AA43568" s="5"/>
      <c r="AC43568" s="36"/>
      <c r="AD43568" s="36"/>
      <c r="AE43568"/>
      <c r="AF43568"/>
      <c r="AH43568" s="36"/>
      <c r="AJ43568"/>
    </row>
    <row r="43569" spans="14:36">
      <c r="N43569" s="36"/>
      <c r="R43569" s="5"/>
      <c r="W43569"/>
      <c r="Y43569" s="36"/>
      <c r="AA43569" s="5"/>
      <c r="AC43569" s="36"/>
      <c r="AD43569" s="36"/>
      <c r="AE43569"/>
      <c r="AF43569"/>
      <c r="AH43569" s="36"/>
      <c r="AJ43569"/>
    </row>
    <row r="43570" spans="14:36">
      <c r="N43570" s="36"/>
      <c r="R43570" s="5"/>
      <c r="W43570"/>
      <c r="Y43570" s="36"/>
      <c r="AA43570" s="5"/>
      <c r="AC43570" s="36"/>
      <c r="AD43570" s="36"/>
      <c r="AE43570"/>
      <c r="AF43570"/>
      <c r="AH43570" s="36"/>
      <c r="AJ43570"/>
    </row>
    <row r="43571" spans="14:36">
      <c r="N43571" s="36"/>
      <c r="R43571" s="5"/>
      <c r="W43571"/>
      <c r="Y43571" s="36"/>
      <c r="AA43571" s="5"/>
      <c r="AC43571" s="36"/>
      <c r="AD43571" s="36"/>
      <c r="AE43571"/>
      <c r="AF43571"/>
      <c r="AH43571" s="36"/>
      <c r="AJ43571"/>
    </row>
    <row r="43572" spans="14:36">
      <c r="N43572" s="36"/>
      <c r="R43572" s="5"/>
      <c r="W43572"/>
      <c r="Y43572" s="36"/>
      <c r="AA43572" s="5"/>
      <c r="AC43572" s="36"/>
      <c r="AD43572" s="36"/>
      <c r="AE43572"/>
      <c r="AF43572"/>
      <c r="AH43572" s="36"/>
      <c r="AJ43572"/>
    </row>
    <row r="43573" spans="14:36">
      <c r="N43573" s="36"/>
      <c r="R43573" s="5"/>
      <c r="W43573"/>
      <c r="Y43573" s="36"/>
      <c r="AA43573" s="5"/>
      <c r="AC43573" s="36"/>
      <c r="AD43573" s="36"/>
      <c r="AE43573"/>
      <c r="AF43573"/>
      <c r="AH43573" s="36"/>
      <c r="AJ43573"/>
    </row>
    <row r="43574" spans="14:36">
      <c r="N43574" s="36"/>
      <c r="R43574" s="5"/>
      <c r="W43574"/>
      <c r="Y43574" s="36"/>
      <c r="AA43574" s="5"/>
      <c r="AC43574" s="36"/>
      <c r="AD43574" s="36"/>
      <c r="AE43574"/>
      <c r="AF43574"/>
      <c r="AH43574" s="36"/>
      <c r="AJ43574"/>
    </row>
    <row r="43575" spans="14:36">
      <c r="N43575" s="36"/>
      <c r="R43575" s="5"/>
      <c r="W43575"/>
      <c r="Y43575" s="36"/>
      <c r="AA43575" s="5"/>
      <c r="AC43575" s="36"/>
      <c r="AD43575" s="36"/>
      <c r="AE43575"/>
      <c r="AF43575"/>
      <c r="AH43575" s="36"/>
      <c r="AJ43575"/>
    </row>
    <row r="43576" spans="14:36">
      <c r="N43576" s="36"/>
      <c r="R43576" s="5"/>
      <c r="W43576"/>
      <c r="Y43576" s="36"/>
      <c r="AA43576" s="5"/>
      <c r="AC43576" s="36"/>
      <c r="AD43576" s="36"/>
      <c r="AE43576"/>
      <c r="AF43576"/>
      <c r="AH43576" s="36"/>
      <c r="AJ43576"/>
    </row>
    <row r="43577" spans="14:36">
      <c r="N43577" s="36"/>
      <c r="R43577" s="5"/>
      <c r="W43577"/>
      <c r="Y43577" s="36"/>
      <c r="AA43577" s="5"/>
      <c r="AC43577" s="36"/>
      <c r="AD43577" s="36"/>
      <c r="AE43577"/>
      <c r="AF43577"/>
      <c r="AH43577" s="36"/>
      <c r="AJ43577"/>
    </row>
    <row r="43578" spans="14:36">
      <c r="N43578" s="36"/>
      <c r="R43578" s="5"/>
      <c r="W43578"/>
      <c r="Y43578" s="36"/>
      <c r="AA43578" s="5"/>
      <c r="AC43578" s="36"/>
      <c r="AD43578" s="36"/>
      <c r="AE43578"/>
      <c r="AF43578"/>
      <c r="AH43578" s="36"/>
      <c r="AJ43578"/>
    </row>
    <row r="43579" spans="14:36">
      <c r="N43579" s="36"/>
      <c r="R43579" s="5"/>
      <c r="W43579"/>
      <c r="Y43579" s="36"/>
      <c r="AA43579" s="5"/>
      <c r="AC43579" s="36"/>
      <c r="AD43579" s="36"/>
      <c r="AE43579"/>
      <c r="AF43579"/>
      <c r="AH43579" s="36"/>
      <c r="AJ43579"/>
    </row>
    <row r="43580" spans="14:36">
      <c r="N43580" s="36"/>
      <c r="R43580" s="5"/>
      <c r="W43580"/>
      <c r="Y43580" s="36"/>
      <c r="AA43580" s="5"/>
      <c r="AC43580" s="36"/>
      <c r="AD43580" s="36"/>
      <c r="AE43580"/>
      <c r="AF43580"/>
      <c r="AH43580" s="36"/>
      <c r="AJ43580"/>
    </row>
    <row r="43581" spans="14:36">
      <c r="N43581" s="36"/>
      <c r="R43581" s="5"/>
      <c r="W43581"/>
      <c r="Y43581" s="36"/>
      <c r="AA43581" s="5"/>
      <c r="AC43581" s="36"/>
      <c r="AD43581" s="36"/>
      <c r="AE43581"/>
      <c r="AF43581"/>
      <c r="AH43581" s="36"/>
      <c r="AJ43581"/>
    </row>
    <row r="43582" spans="14:36">
      <c r="N43582" s="36"/>
      <c r="R43582" s="5"/>
      <c r="W43582"/>
      <c r="Y43582" s="36"/>
      <c r="AA43582" s="5"/>
      <c r="AC43582" s="36"/>
      <c r="AD43582" s="36"/>
      <c r="AE43582"/>
      <c r="AF43582"/>
      <c r="AH43582" s="36"/>
      <c r="AJ43582"/>
    </row>
    <row r="43583" spans="14:36">
      <c r="N43583" s="36"/>
      <c r="R43583" s="5"/>
      <c r="W43583"/>
      <c r="Y43583" s="36"/>
      <c r="AA43583" s="5"/>
      <c r="AC43583" s="36"/>
      <c r="AD43583" s="36"/>
      <c r="AE43583"/>
      <c r="AF43583"/>
      <c r="AH43583" s="36"/>
      <c r="AJ43583"/>
    </row>
    <row r="43584" spans="14:36">
      <c r="N43584" s="36"/>
      <c r="R43584" s="5"/>
      <c r="W43584"/>
      <c r="Y43584" s="36"/>
      <c r="AA43584" s="5"/>
      <c r="AC43584" s="36"/>
      <c r="AD43584" s="36"/>
      <c r="AE43584"/>
      <c r="AF43584"/>
      <c r="AH43584" s="36"/>
      <c r="AJ43584"/>
    </row>
    <row r="43585" spans="14:36">
      <c r="N43585" s="36"/>
      <c r="R43585" s="5"/>
      <c r="W43585"/>
      <c r="Y43585" s="36"/>
      <c r="AA43585" s="5"/>
      <c r="AC43585" s="36"/>
      <c r="AD43585" s="36"/>
      <c r="AE43585"/>
      <c r="AF43585"/>
      <c r="AH43585" s="36"/>
      <c r="AJ43585"/>
    </row>
    <row r="43586" spans="14:36">
      <c r="N43586" s="36"/>
      <c r="R43586" s="5"/>
      <c r="W43586"/>
      <c r="Y43586" s="36"/>
      <c r="AA43586" s="5"/>
      <c r="AC43586" s="36"/>
      <c r="AD43586" s="36"/>
      <c r="AE43586"/>
      <c r="AF43586"/>
      <c r="AH43586" s="36"/>
      <c r="AJ43586"/>
    </row>
    <row r="43587" spans="14:36">
      <c r="N43587" s="36"/>
      <c r="R43587" s="5"/>
      <c r="W43587"/>
      <c r="Y43587" s="36"/>
      <c r="AA43587" s="5"/>
      <c r="AC43587" s="36"/>
      <c r="AD43587" s="36"/>
      <c r="AE43587"/>
      <c r="AF43587"/>
      <c r="AH43587" s="36"/>
      <c r="AJ43587"/>
    </row>
    <row r="43588" spans="14:36">
      <c r="N43588" s="36"/>
      <c r="R43588" s="5"/>
      <c r="W43588"/>
      <c r="Y43588" s="36"/>
      <c r="AA43588" s="5"/>
      <c r="AC43588" s="36"/>
      <c r="AD43588" s="36"/>
      <c r="AE43588"/>
      <c r="AF43588"/>
      <c r="AH43588" s="36"/>
      <c r="AJ43588"/>
    </row>
    <row r="43589" spans="14:36">
      <c r="N43589" s="36"/>
      <c r="R43589" s="5"/>
      <c r="W43589"/>
      <c r="Y43589" s="36"/>
      <c r="AA43589" s="5"/>
      <c r="AC43589" s="36"/>
      <c r="AD43589" s="36"/>
      <c r="AE43589"/>
      <c r="AF43589"/>
      <c r="AH43589" s="36"/>
      <c r="AJ43589"/>
    </row>
    <row r="43590" spans="14:36">
      <c r="N43590" s="36"/>
      <c r="R43590" s="5"/>
      <c r="W43590"/>
      <c r="Y43590" s="36"/>
      <c r="AA43590" s="5"/>
      <c r="AC43590" s="36"/>
      <c r="AD43590" s="36"/>
      <c r="AE43590"/>
      <c r="AF43590"/>
      <c r="AH43590" s="36"/>
      <c r="AJ43590"/>
    </row>
    <row r="43591" spans="14:36">
      <c r="N43591" s="36"/>
      <c r="R43591" s="5"/>
      <c r="W43591"/>
      <c r="Y43591" s="36"/>
      <c r="AA43591" s="5"/>
      <c r="AC43591" s="36"/>
      <c r="AD43591" s="36"/>
      <c r="AE43591"/>
      <c r="AF43591"/>
      <c r="AH43591" s="36"/>
      <c r="AJ43591"/>
    </row>
    <row r="43592" spans="14:36">
      <c r="N43592" s="36"/>
      <c r="R43592" s="5"/>
      <c r="W43592"/>
      <c r="Y43592" s="36"/>
      <c r="AA43592" s="5"/>
      <c r="AC43592" s="36"/>
      <c r="AD43592" s="36"/>
      <c r="AE43592"/>
      <c r="AF43592"/>
      <c r="AH43592" s="36"/>
      <c r="AJ43592"/>
    </row>
    <row r="43593" spans="14:36">
      <c r="N43593" s="36"/>
      <c r="R43593" s="5"/>
      <c r="W43593"/>
      <c r="Y43593" s="36"/>
      <c r="AA43593" s="5"/>
      <c r="AC43593" s="36"/>
      <c r="AD43593" s="36"/>
      <c r="AE43593"/>
      <c r="AF43593"/>
      <c r="AH43593" s="36"/>
      <c r="AJ43593"/>
    </row>
    <row r="43594" spans="14:36">
      <c r="N43594" s="36"/>
      <c r="R43594" s="5"/>
      <c r="W43594"/>
      <c r="Y43594" s="36"/>
      <c r="AA43594" s="5"/>
      <c r="AC43594" s="36"/>
      <c r="AD43594" s="36"/>
      <c r="AE43594"/>
      <c r="AF43594"/>
      <c r="AH43594" s="36"/>
      <c r="AJ43594"/>
    </row>
    <row r="43595" spans="14:36">
      <c r="N43595" s="36"/>
      <c r="R43595" s="5"/>
      <c r="W43595"/>
      <c r="Y43595" s="36"/>
      <c r="AA43595" s="5"/>
      <c r="AC43595" s="36"/>
      <c r="AD43595" s="36"/>
      <c r="AE43595"/>
      <c r="AF43595"/>
      <c r="AH43595" s="36"/>
      <c r="AJ43595"/>
    </row>
    <row r="43596" spans="14:36">
      <c r="N43596" s="36"/>
      <c r="R43596" s="5"/>
      <c r="W43596"/>
      <c r="Y43596" s="36"/>
      <c r="AA43596" s="5"/>
      <c r="AC43596" s="36"/>
      <c r="AD43596" s="36"/>
      <c r="AE43596"/>
      <c r="AF43596"/>
      <c r="AH43596" s="36"/>
      <c r="AJ43596"/>
    </row>
    <row r="43597" spans="14:36">
      <c r="N43597" s="36"/>
      <c r="R43597" s="5"/>
      <c r="W43597"/>
      <c r="Y43597" s="36"/>
      <c r="AA43597" s="5"/>
      <c r="AC43597" s="36"/>
      <c r="AD43597" s="36"/>
      <c r="AE43597"/>
      <c r="AF43597"/>
      <c r="AH43597" s="36"/>
      <c r="AJ43597"/>
    </row>
    <row r="43598" spans="14:36">
      <c r="N43598" s="36"/>
      <c r="R43598" s="5"/>
      <c r="W43598"/>
      <c r="Y43598" s="36"/>
      <c r="AA43598" s="5"/>
      <c r="AC43598" s="36"/>
      <c r="AD43598" s="36"/>
      <c r="AE43598"/>
      <c r="AF43598"/>
      <c r="AH43598" s="36"/>
      <c r="AJ43598"/>
    </row>
    <row r="43599" spans="14:36">
      <c r="N43599" s="36"/>
      <c r="R43599" s="5"/>
      <c r="W43599"/>
      <c r="Y43599" s="36"/>
      <c r="AA43599" s="5"/>
      <c r="AC43599" s="36"/>
      <c r="AD43599" s="36"/>
      <c r="AE43599"/>
      <c r="AF43599"/>
      <c r="AH43599" s="36"/>
      <c r="AJ43599"/>
    </row>
    <row r="43600" spans="14:36">
      <c r="N43600" s="36"/>
      <c r="R43600" s="5"/>
      <c r="W43600"/>
      <c r="Y43600" s="36"/>
      <c r="AA43600" s="5"/>
      <c r="AC43600" s="36"/>
      <c r="AD43600" s="36"/>
      <c r="AE43600"/>
      <c r="AF43600"/>
      <c r="AH43600" s="36"/>
      <c r="AJ43600"/>
    </row>
    <row r="43601" spans="14:36">
      <c r="N43601" s="36"/>
      <c r="R43601" s="5"/>
      <c r="W43601"/>
      <c r="Y43601" s="36"/>
      <c r="AA43601" s="5"/>
      <c r="AC43601" s="36"/>
      <c r="AD43601" s="36"/>
      <c r="AE43601"/>
      <c r="AF43601"/>
      <c r="AH43601" s="36"/>
      <c r="AJ43601"/>
    </row>
    <row r="43602" spans="14:36">
      <c r="N43602" s="36"/>
      <c r="R43602" s="5"/>
      <c r="W43602"/>
      <c r="Y43602" s="36"/>
      <c r="AA43602" s="5"/>
      <c r="AC43602" s="36"/>
      <c r="AD43602" s="36"/>
      <c r="AE43602"/>
      <c r="AF43602"/>
      <c r="AH43602" s="36"/>
      <c r="AJ43602"/>
    </row>
    <row r="43603" spans="14:36">
      <c r="N43603" s="36"/>
      <c r="R43603" s="5"/>
      <c r="W43603"/>
      <c r="Y43603" s="36"/>
      <c r="AA43603" s="5"/>
      <c r="AC43603" s="36"/>
      <c r="AD43603" s="36"/>
      <c r="AE43603"/>
      <c r="AF43603"/>
      <c r="AH43603" s="36"/>
      <c r="AJ43603"/>
    </row>
    <row r="43604" spans="14:36">
      <c r="N43604" s="36"/>
      <c r="R43604" s="5"/>
      <c r="W43604"/>
      <c r="Y43604" s="36"/>
      <c r="AA43604" s="5"/>
      <c r="AC43604" s="36"/>
      <c r="AD43604" s="36"/>
      <c r="AE43604"/>
      <c r="AF43604"/>
      <c r="AH43604" s="36"/>
      <c r="AJ43604"/>
    </row>
    <row r="43605" spans="14:36">
      <c r="N43605" s="36"/>
      <c r="R43605" s="5"/>
      <c r="W43605"/>
      <c r="Y43605" s="36"/>
      <c r="AA43605" s="5"/>
      <c r="AC43605" s="36"/>
      <c r="AD43605" s="36"/>
      <c r="AE43605"/>
      <c r="AF43605"/>
      <c r="AH43605" s="36"/>
      <c r="AJ43605"/>
    </row>
    <row r="43606" spans="14:36">
      <c r="N43606" s="36"/>
      <c r="R43606" s="5"/>
      <c r="W43606"/>
      <c r="Y43606" s="36"/>
      <c r="AA43606" s="5"/>
      <c r="AC43606" s="36"/>
      <c r="AD43606" s="36"/>
      <c r="AE43606"/>
      <c r="AF43606"/>
      <c r="AH43606" s="36"/>
      <c r="AJ43606"/>
    </row>
    <row r="43607" spans="14:36">
      <c r="N43607" s="36"/>
      <c r="R43607" s="5"/>
      <c r="W43607"/>
      <c r="Y43607" s="36"/>
      <c r="AA43607" s="5"/>
      <c r="AC43607" s="36"/>
      <c r="AD43607" s="36"/>
      <c r="AE43607"/>
      <c r="AF43607"/>
      <c r="AH43607" s="36"/>
      <c r="AJ43607"/>
    </row>
    <row r="43608" spans="14:36">
      <c r="N43608" s="36"/>
      <c r="R43608" s="5"/>
      <c r="W43608"/>
      <c r="Y43608" s="36"/>
      <c r="AA43608" s="5"/>
      <c r="AC43608" s="36"/>
      <c r="AD43608" s="36"/>
      <c r="AE43608"/>
      <c r="AF43608"/>
      <c r="AH43608" s="36"/>
      <c r="AJ43608"/>
    </row>
    <row r="43609" spans="14:36">
      <c r="N43609" s="36"/>
      <c r="R43609" s="5"/>
      <c r="W43609"/>
      <c r="Y43609" s="36"/>
      <c r="AA43609" s="5"/>
      <c r="AC43609" s="36"/>
      <c r="AD43609" s="36"/>
      <c r="AE43609"/>
      <c r="AF43609"/>
      <c r="AH43609" s="36"/>
      <c r="AJ43609"/>
    </row>
    <row r="43610" spans="14:36">
      <c r="N43610" s="36"/>
      <c r="R43610" s="5"/>
      <c r="W43610"/>
      <c r="Y43610" s="36"/>
      <c r="AA43610" s="5"/>
      <c r="AC43610" s="36"/>
      <c r="AD43610" s="36"/>
      <c r="AE43610"/>
      <c r="AF43610"/>
      <c r="AH43610" s="36"/>
      <c r="AJ43610"/>
    </row>
    <row r="43611" spans="14:36">
      <c r="N43611" s="36"/>
      <c r="R43611" s="5"/>
      <c r="W43611"/>
      <c r="Y43611" s="36"/>
      <c r="AA43611" s="5"/>
      <c r="AC43611" s="36"/>
      <c r="AD43611" s="36"/>
      <c r="AE43611"/>
      <c r="AF43611"/>
      <c r="AH43611" s="36"/>
      <c r="AJ43611"/>
    </row>
    <row r="43612" spans="14:36">
      <c r="N43612" s="36"/>
      <c r="R43612" s="5"/>
      <c r="W43612"/>
      <c r="Y43612" s="36"/>
      <c r="AA43612" s="5"/>
      <c r="AC43612" s="36"/>
      <c r="AD43612" s="36"/>
      <c r="AE43612"/>
      <c r="AF43612"/>
      <c r="AH43612" s="36"/>
      <c r="AJ43612"/>
    </row>
    <row r="43613" spans="14:36">
      <c r="N43613" s="36"/>
      <c r="R43613" s="5"/>
      <c r="W43613"/>
      <c r="Y43613" s="36"/>
      <c r="AA43613" s="5"/>
      <c r="AC43613" s="36"/>
      <c r="AD43613" s="36"/>
      <c r="AE43613"/>
      <c r="AF43613"/>
      <c r="AH43613" s="36"/>
      <c r="AJ43613"/>
    </row>
    <row r="43614" spans="14:36">
      <c r="N43614" s="36"/>
      <c r="R43614" s="5"/>
      <c r="W43614"/>
      <c r="Y43614" s="36"/>
      <c r="AA43614" s="5"/>
      <c r="AC43614" s="36"/>
      <c r="AD43614" s="36"/>
      <c r="AE43614"/>
      <c r="AF43614"/>
      <c r="AH43614" s="36"/>
      <c r="AJ43614"/>
    </row>
    <row r="43615" spans="14:36">
      <c r="N43615" s="36"/>
      <c r="R43615" s="5"/>
      <c r="W43615"/>
      <c r="Y43615" s="36"/>
      <c r="AA43615" s="5"/>
      <c r="AC43615" s="36"/>
      <c r="AD43615" s="36"/>
      <c r="AE43615"/>
      <c r="AF43615"/>
      <c r="AH43615" s="36"/>
      <c r="AJ43615"/>
    </row>
    <row r="43616" spans="14:36">
      <c r="N43616" s="36"/>
      <c r="R43616" s="5"/>
      <c r="W43616"/>
      <c r="Y43616" s="36"/>
      <c r="AA43616" s="5"/>
      <c r="AC43616" s="36"/>
      <c r="AD43616" s="36"/>
      <c r="AE43616"/>
      <c r="AF43616"/>
      <c r="AH43616" s="36"/>
      <c r="AJ43616"/>
    </row>
    <row r="43617" spans="14:36">
      <c r="N43617" s="36"/>
      <c r="R43617" s="5"/>
      <c r="W43617"/>
      <c r="Y43617" s="36"/>
      <c r="AA43617" s="5"/>
      <c r="AC43617" s="36"/>
      <c r="AD43617" s="36"/>
      <c r="AE43617"/>
      <c r="AF43617"/>
      <c r="AH43617" s="36"/>
      <c r="AJ43617"/>
    </row>
    <row r="43618" spans="14:36">
      <c r="N43618" s="36"/>
      <c r="R43618" s="5"/>
      <c r="W43618"/>
      <c r="Y43618" s="36"/>
      <c r="AA43618" s="5"/>
      <c r="AC43618" s="36"/>
      <c r="AD43618" s="36"/>
      <c r="AE43618"/>
      <c r="AF43618"/>
      <c r="AH43618" s="36"/>
      <c r="AJ43618"/>
    </row>
    <row r="43619" spans="14:36">
      <c r="N43619" s="36"/>
      <c r="R43619" s="5"/>
      <c r="W43619"/>
      <c r="Y43619" s="36"/>
      <c r="AA43619" s="5"/>
      <c r="AC43619" s="36"/>
      <c r="AD43619" s="36"/>
      <c r="AE43619"/>
      <c r="AF43619"/>
      <c r="AH43619" s="36"/>
      <c r="AJ43619"/>
    </row>
    <row r="43620" spans="14:36">
      <c r="N43620" s="36"/>
      <c r="R43620" s="5"/>
      <c r="W43620"/>
      <c r="Y43620" s="36"/>
      <c r="AA43620" s="5"/>
      <c r="AC43620" s="36"/>
      <c r="AD43620" s="36"/>
      <c r="AE43620"/>
      <c r="AF43620"/>
      <c r="AH43620" s="36"/>
      <c r="AJ43620"/>
    </row>
    <row r="43621" spans="14:36">
      <c r="N43621" s="36"/>
      <c r="R43621" s="5"/>
      <c r="W43621"/>
      <c r="Y43621" s="36"/>
      <c r="AA43621" s="5"/>
      <c r="AC43621" s="36"/>
      <c r="AD43621" s="36"/>
      <c r="AE43621"/>
      <c r="AF43621"/>
      <c r="AH43621" s="36"/>
      <c r="AJ43621"/>
    </row>
    <row r="43622" spans="14:36">
      <c r="N43622" s="36"/>
      <c r="R43622" s="5"/>
      <c r="W43622"/>
      <c r="Y43622" s="36"/>
      <c r="AA43622" s="5"/>
      <c r="AC43622" s="36"/>
      <c r="AD43622" s="36"/>
      <c r="AE43622"/>
      <c r="AF43622"/>
      <c r="AH43622" s="36"/>
      <c r="AJ43622"/>
    </row>
    <row r="43623" spans="14:36">
      <c r="N43623" s="36"/>
      <c r="R43623" s="5"/>
      <c r="W43623"/>
      <c r="Y43623" s="36"/>
      <c r="AA43623" s="5"/>
      <c r="AC43623" s="36"/>
      <c r="AD43623" s="36"/>
      <c r="AE43623"/>
      <c r="AF43623"/>
      <c r="AH43623" s="36"/>
      <c r="AJ43623"/>
    </row>
    <row r="43624" spans="14:36">
      <c r="N43624" s="36"/>
      <c r="R43624" s="5"/>
      <c r="W43624"/>
      <c r="Y43624" s="36"/>
      <c r="AA43624" s="5"/>
      <c r="AC43624" s="36"/>
      <c r="AD43624" s="36"/>
      <c r="AE43624"/>
      <c r="AF43624"/>
      <c r="AH43624" s="36"/>
      <c r="AJ43624"/>
    </row>
    <row r="43625" spans="14:36">
      <c r="N43625" s="36"/>
      <c r="R43625" s="5"/>
      <c r="W43625"/>
      <c r="Y43625" s="36"/>
      <c r="AA43625" s="5"/>
      <c r="AC43625" s="36"/>
      <c r="AD43625" s="36"/>
      <c r="AE43625"/>
      <c r="AF43625"/>
      <c r="AH43625" s="36"/>
      <c r="AJ43625"/>
    </row>
    <row r="43626" spans="14:36">
      <c r="N43626" s="36"/>
      <c r="R43626" s="5"/>
      <c r="W43626"/>
      <c r="Y43626" s="36"/>
      <c r="AA43626" s="5"/>
      <c r="AC43626" s="36"/>
      <c r="AD43626" s="36"/>
      <c r="AE43626"/>
      <c r="AF43626"/>
      <c r="AH43626" s="36"/>
      <c r="AJ43626"/>
    </row>
    <row r="43627" spans="14:36">
      <c r="N43627" s="36"/>
      <c r="R43627" s="5"/>
      <c r="W43627"/>
      <c r="Y43627" s="36"/>
      <c r="AA43627" s="5"/>
      <c r="AC43627" s="36"/>
      <c r="AD43627" s="36"/>
      <c r="AE43627"/>
      <c r="AF43627"/>
      <c r="AH43627" s="36"/>
      <c r="AJ43627"/>
    </row>
    <row r="43628" spans="14:36">
      <c r="N43628" s="36"/>
      <c r="R43628" s="5"/>
      <c r="W43628"/>
      <c r="Y43628" s="36"/>
      <c r="AA43628" s="5"/>
      <c r="AC43628" s="36"/>
      <c r="AD43628" s="36"/>
      <c r="AE43628"/>
      <c r="AF43628"/>
      <c r="AH43628" s="36"/>
      <c r="AJ43628"/>
    </row>
    <row r="43629" spans="14:36">
      <c r="N43629" s="36"/>
      <c r="R43629" s="5"/>
      <c r="W43629"/>
      <c r="Y43629" s="36"/>
      <c r="AA43629" s="5"/>
      <c r="AC43629" s="36"/>
      <c r="AD43629" s="36"/>
      <c r="AE43629"/>
      <c r="AF43629"/>
      <c r="AH43629" s="36"/>
      <c r="AJ43629"/>
    </row>
    <row r="43630" spans="14:36">
      <c r="N43630" s="36"/>
      <c r="R43630" s="5"/>
      <c r="W43630"/>
      <c r="Y43630" s="36"/>
      <c r="AA43630" s="5"/>
      <c r="AC43630" s="36"/>
      <c r="AD43630" s="36"/>
      <c r="AE43630"/>
      <c r="AF43630"/>
      <c r="AH43630" s="36"/>
      <c r="AJ43630"/>
    </row>
    <row r="43631" spans="14:36">
      <c r="N43631" s="36"/>
      <c r="R43631" s="5"/>
      <c r="W43631"/>
      <c r="Y43631" s="36"/>
      <c r="AA43631" s="5"/>
      <c r="AC43631" s="36"/>
      <c r="AD43631" s="36"/>
      <c r="AE43631"/>
      <c r="AF43631"/>
      <c r="AH43631" s="36"/>
      <c r="AJ43631"/>
    </row>
    <row r="43632" spans="14:36">
      <c r="N43632" s="36"/>
      <c r="R43632" s="5"/>
      <c r="W43632"/>
      <c r="Y43632" s="36"/>
      <c r="AA43632" s="5"/>
      <c r="AC43632" s="36"/>
      <c r="AD43632" s="36"/>
      <c r="AE43632"/>
      <c r="AF43632"/>
      <c r="AH43632" s="36"/>
      <c r="AJ43632"/>
    </row>
    <row r="43633" spans="14:36">
      <c r="N43633" s="36"/>
      <c r="R43633" s="5"/>
      <c r="W43633"/>
      <c r="Y43633" s="36"/>
      <c r="AA43633" s="5"/>
      <c r="AC43633" s="36"/>
      <c r="AD43633" s="36"/>
      <c r="AE43633"/>
      <c r="AF43633"/>
      <c r="AH43633" s="36"/>
      <c r="AJ43633"/>
    </row>
    <row r="43634" spans="14:36">
      <c r="N43634" s="36"/>
      <c r="R43634" s="5"/>
      <c r="W43634"/>
      <c r="Y43634" s="36"/>
      <c r="AA43634" s="5"/>
      <c r="AC43634" s="36"/>
      <c r="AD43634" s="36"/>
      <c r="AE43634"/>
      <c r="AF43634"/>
      <c r="AH43634" s="36"/>
      <c r="AJ43634"/>
    </row>
    <row r="43635" spans="14:36">
      <c r="N43635" s="36"/>
      <c r="R43635" s="5"/>
      <c r="W43635"/>
      <c r="Y43635" s="36"/>
      <c r="AA43635" s="5"/>
      <c r="AC43635" s="36"/>
      <c r="AD43635" s="36"/>
      <c r="AE43635"/>
      <c r="AF43635"/>
      <c r="AH43635" s="36"/>
      <c r="AJ43635"/>
    </row>
    <row r="43636" spans="14:36">
      <c r="N43636" s="36"/>
      <c r="R43636" s="5"/>
      <c r="W43636"/>
      <c r="Y43636" s="36"/>
      <c r="AA43636" s="5"/>
      <c r="AC43636" s="36"/>
      <c r="AD43636" s="36"/>
      <c r="AE43636"/>
      <c r="AF43636"/>
      <c r="AH43636" s="36"/>
      <c r="AJ43636"/>
    </row>
    <row r="43637" spans="14:36">
      <c r="N43637" s="36"/>
      <c r="R43637" s="5"/>
      <c r="W43637"/>
      <c r="Y43637" s="36"/>
      <c r="AA43637" s="5"/>
      <c r="AC43637" s="36"/>
      <c r="AD43637" s="36"/>
      <c r="AE43637"/>
      <c r="AF43637"/>
      <c r="AH43637" s="36"/>
      <c r="AJ43637"/>
    </row>
    <row r="43638" spans="14:36">
      <c r="N43638" s="36"/>
      <c r="R43638" s="5"/>
      <c r="W43638"/>
      <c r="Y43638" s="36"/>
      <c r="AA43638" s="5"/>
      <c r="AC43638" s="36"/>
      <c r="AD43638" s="36"/>
      <c r="AE43638"/>
      <c r="AF43638"/>
      <c r="AH43638" s="36"/>
      <c r="AJ43638"/>
    </row>
    <row r="43639" spans="14:36">
      <c r="N43639" s="36"/>
      <c r="R43639" s="5"/>
      <c r="W43639"/>
      <c r="Y43639" s="36"/>
      <c r="AA43639" s="5"/>
      <c r="AC43639" s="36"/>
      <c r="AD43639" s="36"/>
      <c r="AE43639"/>
      <c r="AF43639"/>
      <c r="AH43639" s="36"/>
      <c r="AJ43639"/>
    </row>
    <row r="43640" spans="14:36">
      <c r="N43640" s="36"/>
      <c r="R43640" s="5"/>
      <c r="W43640"/>
      <c r="Y43640" s="36"/>
      <c r="AA43640" s="5"/>
      <c r="AC43640" s="36"/>
      <c r="AD43640" s="36"/>
      <c r="AE43640"/>
      <c r="AF43640"/>
      <c r="AH43640" s="36"/>
      <c r="AJ43640"/>
    </row>
    <row r="43641" spans="14:36">
      <c r="N43641" s="36"/>
      <c r="R43641" s="5"/>
      <c r="W43641"/>
      <c r="Y43641" s="36"/>
      <c r="AA43641" s="5"/>
      <c r="AC43641" s="36"/>
      <c r="AD43641" s="36"/>
      <c r="AE43641"/>
      <c r="AF43641"/>
      <c r="AH43641" s="36"/>
      <c r="AJ43641"/>
    </row>
    <row r="43642" spans="14:36">
      <c r="N43642" s="36"/>
      <c r="R43642" s="5"/>
      <c r="W43642"/>
      <c r="Y43642" s="36"/>
      <c r="AA43642" s="5"/>
      <c r="AC43642" s="36"/>
      <c r="AD43642" s="36"/>
      <c r="AE43642"/>
      <c r="AF43642"/>
      <c r="AH43642" s="36"/>
      <c r="AJ43642"/>
    </row>
    <row r="43643" spans="14:36">
      <c r="N43643" s="36"/>
      <c r="R43643" s="5"/>
      <c r="W43643"/>
      <c r="Y43643" s="36"/>
      <c r="AA43643" s="5"/>
      <c r="AC43643" s="36"/>
      <c r="AD43643" s="36"/>
      <c r="AE43643"/>
      <c r="AF43643"/>
      <c r="AH43643" s="36"/>
      <c r="AJ43643"/>
    </row>
    <row r="43644" spans="14:36">
      <c r="N43644" s="36"/>
      <c r="R43644" s="5"/>
      <c r="W43644"/>
      <c r="Y43644" s="36"/>
      <c r="AA43644" s="5"/>
      <c r="AC43644" s="36"/>
      <c r="AD43644" s="36"/>
      <c r="AE43644"/>
      <c r="AF43644"/>
      <c r="AH43644" s="36"/>
      <c r="AJ43644"/>
    </row>
    <row r="43645" spans="14:36">
      <c r="N43645" s="36"/>
      <c r="R43645" s="5"/>
      <c r="W43645"/>
      <c r="Y43645" s="36"/>
      <c r="AA43645" s="5"/>
      <c r="AC43645" s="36"/>
      <c r="AD43645" s="36"/>
      <c r="AE43645"/>
      <c r="AF43645"/>
      <c r="AH43645" s="36"/>
      <c r="AJ43645"/>
    </row>
    <row r="43646" spans="14:36">
      <c r="N43646" s="36"/>
      <c r="R43646" s="5"/>
      <c r="W43646"/>
      <c r="Y43646" s="36"/>
      <c r="AA43646" s="5"/>
      <c r="AC43646" s="36"/>
      <c r="AD43646" s="36"/>
      <c r="AE43646"/>
      <c r="AF43646"/>
      <c r="AH43646" s="36"/>
      <c r="AJ43646"/>
    </row>
    <row r="43647" spans="14:36">
      <c r="N43647" s="36"/>
      <c r="R43647" s="5"/>
      <c r="W43647"/>
      <c r="Y43647" s="36"/>
      <c r="AA43647" s="5"/>
      <c r="AC43647" s="36"/>
      <c r="AD43647" s="36"/>
      <c r="AE43647"/>
      <c r="AF43647"/>
      <c r="AH43647" s="36"/>
      <c r="AJ43647"/>
    </row>
    <row r="43648" spans="14:36">
      <c r="N43648" s="36"/>
      <c r="R43648" s="5"/>
      <c r="W43648"/>
      <c r="Y43648" s="36"/>
      <c r="AA43648" s="5"/>
      <c r="AC43648" s="36"/>
      <c r="AD43648" s="36"/>
      <c r="AE43648"/>
      <c r="AF43648"/>
      <c r="AH43648" s="36"/>
      <c r="AJ43648"/>
    </row>
    <row r="43649" spans="14:36">
      <c r="N43649" s="36"/>
      <c r="R43649" s="5"/>
      <c r="W43649"/>
      <c r="Y43649" s="36"/>
      <c r="AA43649" s="5"/>
      <c r="AC43649" s="36"/>
      <c r="AD43649" s="36"/>
      <c r="AE43649"/>
      <c r="AF43649"/>
      <c r="AH43649" s="36"/>
      <c r="AJ43649"/>
    </row>
    <row r="43650" spans="14:36">
      <c r="N43650" s="36"/>
      <c r="R43650" s="5"/>
      <c r="W43650"/>
      <c r="Y43650" s="36"/>
      <c r="AA43650" s="5"/>
      <c r="AC43650" s="36"/>
      <c r="AD43650" s="36"/>
      <c r="AE43650"/>
      <c r="AF43650"/>
      <c r="AH43650" s="36"/>
      <c r="AJ43650"/>
    </row>
    <row r="43651" spans="14:36">
      <c r="N43651" s="36"/>
      <c r="R43651" s="5"/>
      <c r="W43651"/>
      <c r="Y43651" s="36"/>
      <c r="AA43651" s="5"/>
      <c r="AC43651" s="36"/>
      <c r="AD43651" s="36"/>
      <c r="AE43651"/>
      <c r="AF43651"/>
      <c r="AH43651" s="36"/>
      <c r="AJ43651"/>
    </row>
    <row r="43652" spans="14:36">
      <c r="N43652" s="36"/>
      <c r="R43652" s="5"/>
      <c r="W43652"/>
      <c r="Y43652" s="36"/>
      <c r="AA43652" s="5"/>
      <c r="AC43652" s="36"/>
      <c r="AD43652" s="36"/>
      <c r="AE43652"/>
      <c r="AF43652"/>
      <c r="AH43652" s="36"/>
      <c r="AJ43652"/>
    </row>
    <row r="43653" spans="14:36">
      <c r="N43653" s="36"/>
      <c r="R43653" s="5"/>
      <c r="W43653"/>
      <c r="Y43653" s="36"/>
      <c r="AA43653" s="5"/>
      <c r="AC43653" s="36"/>
      <c r="AD43653" s="36"/>
      <c r="AE43653"/>
      <c r="AF43653"/>
      <c r="AH43653" s="36"/>
      <c r="AJ43653"/>
    </row>
    <row r="43654" spans="14:36">
      <c r="N43654" s="36"/>
      <c r="R43654" s="5"/>
      <c r="W43654"/>
      <c r="Y43654" s="36"/>
      <c r="AA43654" s="5"/>
      <c r="AC43654" s="36"/>
      <c r="AD43654" s="36"/>
      <c r="AE43654"/>
      <c r="AF43654"/>
      <c r="AH43654" s="36"/>
      <c r="AJ43654"/>
    </row>
    <row r="43655" spans="14:36">
      <c r="N43655" s="36"/>
      <c r="R43655" s="5"/>
      <c r="W43655"/>
      <c r="Y43655" s="36"/>
      <c r="AA43655" s="5"/>
      <c r="AC43655" s="36"/>
      <c r="AD43655" s="36"/>
      <c r="AE43655"/>
      <c r="AF43655"/>
      <c r="AH43655" s="36"/>
      <c r="AJ43655"/>
    </row>
    <row r="43656" spans="14:36">
      <c r="N43656" s="36"/>
      <c r="R43656" s="5"/>
      <c r="W43656"/>
      <c r="Y43656" s="36"/>
      <c r="AA43656" s="5"/>
      <c r="AC43656" s="36"/>
      <c r="AD43656" s="36"/>
      <c r="AE43656"/>
      <c r="AF43656"/>
      <c r="AH43656" s="36"/>
      <c r="AJ43656"/>
    </row>
    <row r="43657" spans="14:36">
      <c r="N43657" s="36"/>
      <c r="R43657" s="5"/>
      <c r="W43657"/>
      <c r="Y43657" s="36"/>
      <c r="AA43657" s="5"/>
      <c r="AC43657" s="36"/>
      <c r="AD43657" s="36"/>
      <c r="AE43657"/>
      <c r="AF43657"/>
      <c r="AH43657" s="36"/>
      <c r="AJ43657"/>
    </row>
    <row r="43658" spans="14:36">
      <c r="N43658" s="36"/>
      <c r="R43658" s="5"/>
      <c r="W43658"/>
      <c r="Y43658" s="36"/>
      <c r="AA43658" s="5"/>
      <c r="AC43658" s="36"/>
      <c r="AD43658" s="36"/>
      <c r="AE43658"/>
      <c r="AF43658"/>
      <c r="AH43658" s="36"/>
      <c r="AJ43658"/>
    </row>
    <row r="43659" spans="14:36">
      <c r="N43659" s="36"/>
      <c r="R43659" s="5"/>
      <c r="W43659"/>
      <c r="Y43659" s="36"/>
      <c r="AA43659" s="5"/>
      <c r="AC43659" s="36"/>
      <c r="AD43659" s="36"/>
      <c r="AE43659"/>
      <c r="AF43659"/>
      <c r="AH43659" s="36"/>
      <c r="AJ43659"/>
    </row>
    <row r="43660" spans="14:36">
      <c r="N43660" s="36"/>
      <c r="R43660" s="5"/>
      <c r="W43660"/>
      <c r="Y43660" s="36"/>
      <c r="AA43660" s="5"/>
      <c r="AC43660" s="36"/>
      <c r="AD43660" s="36"/>
      <c r="AE43660"/>
      <c r="AF43660"/>
      <c r="AH43660" s="36"/>
      <c r="AJ43660"/>
    </row>
    <row r="43661" spans="14:36">
      <c r="N43661" s="36"/>
      <c r="R43661" s="5"/>
      <c r="W43661"/>
      <c r="Y43661" s="36"/>
      <c r="AA43661" s="5"/>
      <c r="AC43661" s="36"/>
      <c r="AD43661" s="36"/>
      <c r="AE43661"/>
      <c r="AF43661"/>
      <c r="AH43661" s="36"/>
      <c r="AJ43661"/>
    </row>
    <row r="43662" spans="14:36">
      <c r="N43662" s="36"/>
      <c r="R43662" s="5"/>
      <c r="W43662"/>
      <c r="Y43662" s="36"/>
      <c r="AA43662" s="5"/>
      <c r="AC43662" s="36"/>
      <c r="AD43662" s="36"/>
      <c r="AE43662"/>
      <c r="AF43662"/>
      <c r="AH43662" s="36"/>
      <c r="AJ43662"/>
    </row>
    <row r="43663" spans="14:36">
      <c r="N43663" s="36"/>
      <c r="R43663" s="5"/>
      <c r="W43663"/>
      <c r="Y43663" s="36"/>
      <c r="AA43663" s="5"/>
      <c r="AC43663" s="36"/>
      <c r="AD43663" s="36"/>
      <c r="AE43663"/>
      <c r="AF43663"/>
      <c r="AH43663" s="36"/>
      <c r="AJ43663"/>
    </row>
    <row r="43664" spans="14:36">
      <c r="N43664" s="36"/>
      <c r="R43664" s="5"/>
      <c r="W43664"/>
      <c r="Y43664" s="36"/>
      <c r="AA43664" s="5"/>
      <c r="AC43664" s="36"/>
      <c r="AD43664" s="36"/>
      <c r="AE43664"/>
      <c r="AF43664"/>
      <c r="AH43664" s="36"/>
      <c r="AJ43664"/>
    </row>
    <row r="43665" spans="14:36">
      <c r="N43665" s="36"/>
      <c r="R43665" s="5"/>
      <c r="W43665"/>
      <c r="Y43665" s="36"/>
      <c r="AA43665" s="5"/>
      <c r="AC43665" s="36"/>
      <c r="AD43665" s="36"/>
      <c r="AE43665"/>
      <c r="AF43665"/>
      <c r="AH43665" s="36"/>
      <c r="AJ43665"/>
    </row>
    <row r="43666" spans="14:36">
      <c r="N43666" s="36"/>
      <c r="R43666" s="5"/>
      <c r="W43666"/>
      <c r="Y43666" s="36"/>
      <c r="AA43666" s="5"/>
      <c r="AC43666" s="36"/>
      <c r="AD43666" s="36"/>
      <c r="AE43666"/>
      <c r="AF43666"/>
      <c r="AH43666" s="36"/>
      <c r="AJ43666"/>
    </row>
    <row r="43667" spans="14:36">
      <c r="N43667" s="36"/>
      <c r="R43667" s="5"/>
      <c r="W43667"/>
      <c r="Y43667" s="36"/>
      <c r="AA43667" s="5"/>
      <c r="AC43667" s="36"/>
      <c r="AD43667" s="36"/>
      <c r="AE43667"/>
      <c r="AF43667"/>
      <c r="AH43667" s="36"/>
      <c r="AJ43667"/>
    </row>
    <row r="43668" spans="14:36">
      <c r="N43668" s="36"/>
      <c r="R43668" s="5"/>
      <c r="W43668"/>
      <c r="Y43668" s="36"/>
      <c r="AA43668" s="5"/>
      <c r="AC43668" s="36"/>
      <c r="AD43668" s="36"/>
      <c r="AE43668"/>
      <c r="AF43668"/>
      <c r="AH43668" s="36"/>
      <c r="AJ43668"/>
    </row>
    <row r="43669" spans="14:36">
      <c r="N43669" s="36"/>
      <c r="R43669" s="5"/>
      <c r="W43669"/>
      <c r="Y43669" s="36"/>
      <c r="AA43669" s="5"/>
      <c r="AC43669" s="36"/>
      <c r="AD43669" s="36"/>
      <c r="AE43669"/>
      <c r="AF43669"/>
      <c r="AH43669" s="36"/>
      <c r="AJ43669"/>
    </row>
    <row r="43670" spans="14:36">
      <c r="N43670" s="36"/>
      <c r="R43670" s="5"/>
      <c r="W43670"/>
      <c r="Y43670" s="36"/>
      <c r="AA43670" s="5"/>
      <c r="AC43670" s="36"/>
      <c r="AD43670" s="36"/>
      <c r="AE43670"/>
      <c r="AF43670"/>
      <c r="AH43670" s="36"/>
      <c r="AJ43670"/>
    </row>
    <row r="43671" spans="14:36">
      <c r="N43671" s="36"/>
      <c r="R43671" s="5"/>
      <c r="W43671"/>
      <c r="Y43671" s="36"/>
      <c r="AA43671" s="5"/>
      <c r="AC43671" s="36"/>
      <c r="AD43671" s="36"/>
      <c r="AE43671"/>
      <c r="AF43671"/>
      <c r="AH43671" s="36"/>
      <c r="AJ43671"/>
    </row>
    <row r="43672" spans="14:36">
      <c r="N43672" s="36"/>
      <c r="R43672" s="5"/>
      <c r="W43672"/>
      <c r="Y43672" s="36"/>
      <c r="AA43672" s="5"/>
      <c r="AC43672" s="36"/>
      <c r="AD43672" s="36"/>
      <c r="AE43672"/>
      <c r="AF43672"/>
      <c r="AH43672" s="36"/>
      <c r="AJ43672"/>
    </row>
    <row r="43673" spans="14:36">
      <c r="N43673" s="36"/>
      <c r="R43673" s="5"/>
      <c r="W43673"/>
      <c r="Y43673" s="36"/>
      <c r="AA43673" s="5"/>
      <c r="AC43673" s="36"/>
      <c r="AD43673" s="36"/>
      <c r="AE43673"/>
      <c r="AF43673"/>
      <c r="AH43673" s="36"/>
      <c r="AJ43673"/>
    </row>
    <row r="43674" spans="14:36">
      <c r="N43674" s="36"/>
      <c r="R43674" s="5"/>
      <c r="W43674"/>
      <c r="Y43674" s="36"/>
      <c r="AA43674" s="5"/>
      <c r="AC43674" s="36"/>
      <c r="AD43674" s="36"/>
      <c r="AE43674"/>
      <c r="AF43674"/>
      <c r="AH43674" s="36"/>
      <c r="AJ43674"/>
    </row>
    <row r="43675" spans="14:36">
      <c r="N43675" s="36"/>
      <c r="R43675" s="5"/>
      <c r="W43675"/>
      <c r="Y43675" s="36"/>
      <c r="AA43675" s="5"/>
      <c r="AC43675" s="36"/>
      <c r="AD43675" s="36"/>
      <c r="AE43675"/>
      <c r="AF43675"/>
      <c r="AH43675" s="36"/>
      <c r="AJ43675"/>
    </row>
    <row r="43676" spans="14:36">
      <c r="N43676" s="36"/>
      <c r="R43676" s="5"/>
      <c r="W43676"/>
      <c r="Y43676" s="36"/>
      <c r="AA43676" s="5"/>
      <c r="AC43676" s="36"/>
      <c r="AD43676" s="36"/>
      <c r="AE43676"/>
      <c r="AF43676"/>
      <c r="AH43676" s="36"/>
      <c r="AJ43676"/>
    </row>
    <row r="43677" spans="14:36">
      <c r="N43677" s="36"/>
      <c r="R43677" s="5"/>
      <c r="W43677"/>
      <c r="Y43677" s="36"/>
      <c r="AA43677" s="5"/>
      <c r="AC43677" s="36"/>
      <c r="AD43677" s="36"/>
      <c r="AE43677"/>
      <c r="AF43677"/>
      <c r="AH43677" s="36"/>
      <c r="AJ43677"/>
    </row>
    <row r="43678" spans="14:36">
      <c r="N43678" s="36"/>
      <c r="R43678" s="5"/>
      <c r="W43678"/>
      <c r="Y43678" s="36"/>
      <c r="AA43678" s="5"/>
      <c r="AC43678" s="36"/>
      <c r="AD43678" s="36"/>
      <c r="AE43678"/>
      <c r="AF43678"/>
      <c r="AH43678" s="36"/>
      <c r="AJ43678"/>
    </row>
    <row r="43679" spans="14:36">
      <c r="N43679" s="36"/>
      <c r="R43679" s="5"/>
      <c r="W43679"/>
      <c r="Y43679" s="36"/>
      <c r="AA43679" s="5"/>
      <c r="AC43679" s="36"/>
      <c r="AD43679" s="36"/>
      <c r="AE43679"/>
      <c r="AF43679"/>
      <c r="AH43679" s="36"/>
      <c r="AJ43679"/>
    </row>
    <row r="43680" spans="14:36">
      <c r="N43680" s="36"/>
      <c r="R43680" s="5"/>
      <c r="W43680"/>
      <c r="Y43680" s="36"/>
      <c r="AA43680" s="5"/>
      <c r="AC43680" s="36"/>
      <c r="AD43680" s="36"/>
      <c r="AE43680"/>
      <c r="AF43680"/>
      <c r="AH43680" s="36"/>
      <c r="AJ43680"/>
    </row>
    <row r="43681" spans="14:36">
      <c r="N43681" s="36"/>
      <c r="R43681" s="5"/>
      <c r="W43681"/>
      <c r="Y43681" s="36"/>
      <c r="AA43681" s="5"/>
      <c r="AC43681" s="36"/>
      <c r="AD43681" s="36"/>
      <c r="AE43681"/>
      <c r="AF43681"/>
      <c r="AH43681" s="36"/>
      <c r="AJ43681"/>
    </row>
    <row r="43682" spans="14:36">
      <c r="N43682" s="36"/>
      <c r="R43682" s="5"/>
      <c r="W43682"/>
      <c r="Y43682" s="36"/>
      <c r="AA43682" s="5"/>
      <c r="AC43682" s="36"/>
      <c r="AD43682" s="36"/>
      <c r="AE43682"/>
      <c r="AF43682"/>
      <c r="AH43682" s="36"/>
      <c r="AJ43682"/>
    </row>
    <row r="43683" spans="14:36">
      <c r="N43683" s="36"/>
      <c r="R43683" s="5"/>
      <c r="W43683"/>
      <c r="Y43683" s="36"/>
      <c r="AA43683" s="5"/>
      <c r="AC43683" s="36"/>
      <c r="AD43683" s="36"/>
      <c r="AE43683"/>
      <c r="AF43683"/>
      <c r="AH43683" s="36"/>
      <c r="AJ43683"/>
    </row>
    <row r="43684" spans="14:36">
      <c r="N43684" s="36"/>
      <c r="R43684" s="5"/>
      <c r="W43684"/>
      <c r="Y43684" s="36"/>
      <c r="AA43684" s="5"/>
      <c r="AC43684" s="36"/>
      <c r="AD43684" s="36"/>
      <c r="AE43684"/>
      <c r="AF43684"/>
      <c r="AH43684" s="36"/>
      <c r="AJ43684"/>
    </row>
    <row r="43685" spans="14:36">
      <c r="N43685" s="36"/>
      <c r="R43685" s="5"/>
      <c r="W43685"/>
      <c r="Y43685" s="36"/>
      <c r="AA43685" s="5"/>
      <c r="AC43685" s="36"/>
      <c r="AD43685" s="36"/>
      <c r="AE43685"/>
      <c r="AF43685"/>
      <c r="AH43685" s="36"/>
      <c r="AJ43685"/>
    </row>
    <row r="43686" spans="14:36">
      <c r="N43686" s="36"/>
      <c r="R43686" s="5"/>
      <c r="W43686"/>
      <c r="Y43686" s="36"/>
      <c r="AA43686" s="5"/>
      <c r="AC43686" s="36"/>
      <c r="AD43686" s="36"/>
      <c r="AE43686"/>
      <c r="AF43686"/>
      <c r="AH43686" s="36"/>
      <c r="AJ43686"/>
    </row>
    <row r="43687" spans="14:36">
      <c r="N43687" s="36"/>
      <c r="R43687" s="5"/>
      <c r="W43687"/>
      <c r="Y43687" s="36"/>
      <c r="AA43687" s="5"/>
      <c r="AC43687" s="36"/>
      <c r="AD43687" s="36"/>
      <c r="AE43687"/>
      <c r="AF43687"/>
      <c r="AH43687" s="36"/>
      <c r="AJ43687"/>
    </row>
    <row r="43688" spans="14:36">
      <c r="N43688" s="36"/>
      <c r="R43688" s="5"/>
      <c r="W43688"/>
      <c r="Y43688" s="36"/>
      <c r="AA43688" s="5"/>
      <c r="AC43688" s="36"/>
      <c r="AD43688" s="36"/>
      <c r="AE43688"/>
      <c r="AF43688"/>
      <c r="AH43688" s="36"/>
      <c r="AJ43688"/>
    </row>
    <row r="43689" spans="14:36">
      <c r="N43689" s="36"/>
      <c r="R43689" s="5"/>
      <c r="W43689"/>
      <c r="Y43689" s="36"/>
      <c r="AA43689" s="5"/>
      <c r="AC43689" s="36"/>
      <c r="AD43689" s="36"/>
      <c r="AE43689"/>
      <c r="AF43689"/>
      <c r="AH43689" s="36"/>
      <c r="AJ43689"/>
    </row>
    <row r="43690" spans="14:36">
      <c r="N43690" s="36"/>
      <c r="R43690" s="5"/>
      <c r="W43690"/>
      <c r="Y43690" s="36"/>
      <c r="AA43690" s="5"/>
      <c r="AC43690" s="36"/>
      <c r="AD43690" s="36"/>
      <c r="AE43690"/>
      <c r="AF43690"/>
      <c r="AH43690" s="36"/>
      <c r="AJ43690"/>
    </row>
    <row r="43691" spans="14:36">
      <c r="N43691" s="36"/>
      <c r="R43691" s="5"/>
      <c r="W43691"/>
      <c r="Y43691" s="36"/>
      <c r="AA43691" s="5"/>
      <c r="AC43691" s="36"/>
      <c r="AD43691" s="36"/>
      <c r="AE43691"/>
      <c r="AF43691"/>
      <c r="AH43691" s="36"/>
      <c r="AJ43691"/>
    </row>
    <row r="43692" spans="14:36">
      <c r="N43692" s="36"/>
      <c r="R43692" s="5"/>
      <c r="W43692"/>
      <c r="Y43692" s="36"/>
      <c r="AA43692" s="5"/>
      <c r="AC43692" s="36"/>
      <c r="AD43692" s="36"/>
      <c r="AE43692"/>
      <c r="AF43692"/>
      <c r="AH43692" s="36"/>
      <c r="AJ43692"/>
    </row>
    <row r="43693" spans="14:36">
      <c r="N43693" s="36"/>
      <c r="R43693" s="5"/>
      <c r="W43693"/>
      <c r="Y43693" s="36"/>
      <c r="AA43693" s="5"/>
      <c r="AC43693" s="36"/>
      <c r="AD43693" s="36"/>
      <c r="AE43693"/>
      <c r="AF43693"/>
      <c r="AH43693" s="36"/>
      <c r="AJ43693"/>
    </row>
    <row r="43694" spans="14:36">
      <c r="N43694" s="36"/>
      <c r="R43694" s="5"/>
      <c r="W43694"/>
      <c r="Y43694" s="36"/>
      <c r="AA43694" s="5"/>
      <c r="AC43694" s="36"/>
      <c r="AD43694" s="36"/>
      <c r="AE43694"/>
      <c r="AF43694"/>
      <c r="AH43694" s="36"/>
      <c r="AJ43694"/>
    </row>
    <row r="43695" spans="14:36">
      <c r="N43695" s="36"/>
      <c r="R43695" s="5"/>
      <c r="W43695"/>
      <c r="Y43695" s="36"/>
      <c r="AA43695" s="5"/>
      <c r="AC43695" s="36"/>
      <c r="AD43695" s="36"/>
      <c r="AE43695"/>
      <c r="AF43695"/>
      <c r="AH43695" s="36"/>
      <c r="AJ43695"/>
    </row>
    <row r="43696" spans="14:36">
      <c r="N43696" s="36"/>
      <c r="R43696" s="5"/>
      <c r="W43696"/>
      <c r="Y43696" s="36"/>
      <c r="AA43696" s="5"/>
      <c r="AC43696" s="36"/>
      <c r="AD43696" s="36"/>
      <c r="AE43696"/>
      <c r="AF43696"/>
      <c r="AH43696" s="36"/>
      <c r="AJ43696"/>
    </row>
    <row r="43697" spans="14:36">
      <c r="N43697" s="36"/>
      <c r="R43697" s="5"/>
      <c r="W43697"/>
      <c r="Y43697" s="36"/>
      <c r="AA43697" s="5"/>
      <c r="AC43697" s="36"/>
      <c r="AD43697" s="36"/>
      <c r="AE43697"/>
      <c r="AF43697"/>
      <c r="AH43697" s="36"/>
      <c r="AJ43697"/>
    </row>
    <row r="43698" spans="14:36">
      <c r="N43698" s="36"/>
      <c r="R43698" s="5"/>
      <c r="W43698"/>
      <c r="Y43698" s="36"/>
      <c r="AA43698" s="5"/>
      <c r="AC43698" s="36"/>
      <c r="AD43698" s="36"/>
      <c r="AE43698"/>
      <c r="AF43698"/>
      <c r="AH43698" s="36"/>
      <c r="AJ43698"/>
    </row>
    <row r="43699" spans="14:36">
      <c r="N43699" s="36"/>
      <c r="R43699" s="5"/>
      <c r="W43699"/>
      <c r="Y43699" s="36"/>
      <c r="AA43699" s="5"/>
      <c r="AC43699" s="36"/>
      <c r="AD43699" s="36"/>
      <c r="AE43699"/>
      <c r="AF43699"/>
      <c r="AH43699" s="36"/>
      <c r="AJ43699"/>
    </row>
    <row r="43700" spans="14:36">
      <c r="N43700" s="36"/>
      <c r="R43700" s="5"/>
      <c r="W43700"/>
      <c r="Y43700" s="36"/>
      <c r="AA43700" s="5"/>
      <c r="AC43700" s="36"/>
      <c r="AD43700" s="36"/>
      <c r="AE43700"/>
      <c r="AF43700"/>
      <c r="AH43700" s="36"/>
      <c r="AJ43700"/>
    </row>
    <row r="43701" spans="14:36">
      <c r="N43701" s="36"/>
      <c r="R43701" s="5"/>
      <c r="W43701"/>
      <c r="Y43701" s="36"/>
      <c r="AA43701" s="5"/>
      <c r="AC43701" s="36"/>
      <c r="AD43701" s="36"/>
      <c r="AE43701"/>
      <c r="AF43701"/>
      <c r="AH43701" s="36"/>
      <c r="AJ43701"/>
    </row>
    <row r="43702" spans="14:36">
      <c r="N43702" s="36"/>
      <c r="R43702" s="5"/>
      <c r="W43702"/>
      <c r="Y43702" s="36"/>
      <c r="AA43702" s="5"/>
      <c r="AC43702" s="36"/>
      <c r="AD43702" s="36"/>
      <c r="AE43702"/>
      <c r="AF43702"/>
      <c r="AH43702" s="36"/>
      <c r="AJ43702"/>
    </row>
    <row r="43703" spans="14:36">
      <c r="N43703" s="36"/>
      <c r="R43703" s="5"/>
      <c r="W43703"/>
      <c r="Y43703" s="36"/>
      <c r="AA43703" s="5"/>
      <c r="AC43703" s="36"/>
      <c r="AD43703" s="36"/>
      <c r="AE43703"/>
      <c r="AF43703"/>
      <c r="AH43703" s="36"/>
      <c r="AJ43703"/>
    </row>
    <row r="43704" spans="14:36">
      <c r="N43704" s="36"/>
      <c r="R43704" s="5"/>
      <c r="W43704"/>
      <c r="Y43704" s="36"/>
      <c r="AA43704" s="5"/>
      <c r="AC43704" s="36"/>
      <c r="AD43704" s="36"/>
      <c r="AE43704"/>
      <c r="AF43704"/>
      <c r="AH43704" s="36"/>
      <c r="AJ43704"/>
    </row>
    <row r="43705" spans="14:36">
      <c r="N43705" s="36"/>
      <c r="R43705" s="5"/>
      <c r="W43705"/>
      <c r="Y43705" s="36"/>
      <c r="AA43705" s="5"/>
      <c r="AC43705" s="36"/>
      <c r="AD43705" s="36"/>
      <c r="AE43705"/>
      <c r="AF43705"/>
      <c r="AH43705" s="36"/>
      <c r="AJ43705"/>
    </row>
    <row r="43706" spans="14:36">
      <c r="N43706" s="36"/>
      <c r="R43706" s="5"/>
      <c r="W43706"/>
      <c r="Y43706" s="36"/>
      <c r="AA43706" s="5"/>
      <c r="AC43706" s="36"/>
      <c r="AD43706" s="36"/>
      <c r="AE43706"/>
      <c r="AF43706"/>
      <c r="AH43706" s="36"/>
      <c r="AJ43706"/>
    </row>
    <row r="43707" spans="14:36">
      <c r="N43707" s="36"/>
      <c r="R43707" s="5"/>
      <c r="W43707"/>
      <c r="Y43707" s="36"/>
      <c r="AA43707" s="5"/>
      <c r="AC43707" s="36"/>
      <c r="AD43707" s="36"/>
      <c r="AE43707"/>
      <c r="AF43707"/>
      <c r="AH43707" s="36"/>
      <c r="AJ43707"/>
    </row>
    <row r="43708" spans="14:36">
      <c r="N43708" s="36"/>
      <c r="R43708" s="5"/>
      <c r="W43708"/>
      <c r="Y43708" s="36"/>
      <c r="AA43708" s="5"/>
      <c r="AC43708" s="36"/>
      <c r="AD43708" s="36"/>
      <c r="AE43708"/>
      <c r="AF43708"/>
      <c r="AH43708" s="36"/>
      <c r="AJ43708"/>
    </row>
    <row r="43709" spans="14:36">
      <c r="N43709" s="36"/>
      <c r="R43709" s="5"/>
      <c r="W43709"/>
      <c r="Y43709" s="36"/>
      <c r="AA43709" s="5"/>
      <c r="AC43709" s="36"/>
      <c r="AD43709" s="36"/>
      <c r="AE43709"/>
      <c r="AF43709"/>
      <c r="AH43709" s="36"/>
      <c r="AJ43709"/>
    </row>
    <row r="43710" spans="14:36">
      <c r="N43710" s="36"/>
      <c r="R43710" s="5"/>
      <c r="W43710"/>
      <c r="Y43710" s="36"/>
      <c r="AA43710" s="5"/>
      <c r="AC43710" s="36"/>
      <c r="AD43710" s="36"/>
      <c r="AE43710"/>
      <c r="AF43710"/>
      <c r="AH43710" s="36"/>
      <c r="AJ43710"/>
    </row>
    <row r="43711" spans="14:36">
      <c r="N43711" s="36"/>
      <c r="R43711" s="5"/>
      <c r="W43711"/>
      <c r="Y43711" s="36"/>
      <c r="AA43711" s="5"/>
      <c r="AC43711" s="36"/>
      <c r="AD43711" s="36"/>
      <c r="AE43711"/>
      <c r="AF43711"/>
      <c r="AH43711" s="36"/>
      <c r="AJ43711"/>
    </row>
    <row r="43712" spans="14:36">
      <c r="N43712" s="36"/>
      <c r="R43712" s="5"/>
      <c r="W43712"/>
      <c r="Y43712" s="36"/>
      <c r="AA43712" s="5"/>
      <c r="AC43712" s="36"/>
      <c r="AD43712" s="36"/>
      <c r="AE43712"/>
      <c r="AF43712"/>
      <c r="AH43712" s="36"/>
      <c r="AJ43712"/>
    </row>
    <row r="43713" spans="14:36">
      <c r="N43713" s="36"/>
      <c r="R43713" s="5"/>
      <c r="W43713"/>
      <c r="Y43713" s="36"/>
      <c r="AA43713" s="5"/>
      <c r="AC43713" s="36"/>
      <c r="AD43713" s="36"/>
      <c r="AE43713"/>
      <c r="AF43713"/>
      <c r="AH43713" s="36"/>
      <c r="AJ43713"/>
    </row>
    <row r="43714" spans="14:36">
      <c r="N43714" s="36"/>
      <c r="R43714" s="5"/>
      <c r="W43714"/>
      <c r="Y43714" s="36"/>
      <c r="AA43714" s="5"/>
      <c r="AC43714" s="36"/>
      <c r="AD43714" s="36"/>
      <c r="AE43714"/>
      <c r="AF43714"/>
      <c r="AH43714" s="36"/>
      <c r="AJ43714"/>
    </row>
    <row r="43715" spans="14:36">
      <c r="N43715" s="36"/>
      <c r="R43715" s="5"/>
      <c r="W43715"/>
      <c r="Y43715" s="36"/>
      <c r="AA43715" s="5"/>
      <c r="AC43715" s="36"/>
      <c r="AD43715" s="36"/>
      <c r="AE43715"/>
      <c r="AF43715"/>
      <c r="AH43715" s="36"/>
      <c r="AJ43715"/>
    </row>
    <row r="43716" spans="14:36">
      <c r="N43716" s="36"/>
      <c r="R43716" s="5"/>
      <c r="W43716"/>
      <c r="Y43716" s="36"/>
      <c r="AA43716" s="5"/>
      <c r="AC43716" s="36"/>
      <c r="AD43716" s="36"/>
      <c r="AE43716"/>
      <c r="AF43716"/>
      <c r="AH43716" s="36"/>
      <c r="AJ43716"/>
    </row>
    <row r="43717" spans="14:36">
      <c r="N43717" s="36"/>
      <c r="R43717" s="5"/>
      <c r="W43717"/>
      <c r="Y43717" s="36"/>
      <c r="AA43717" s="5"/>
      <c r="AC43717" s="36"/>
      <c r="AD43717" s="36"/>
      <c r="AE43717"/>
      <c r="AF43717"/>
      <c r="AH43717" s="36"/>
      <c r="AJ43717"/>
    </row>
    <row r="43718" spans="14:36">
      <c r="N43718" s="36"/>
      <c r="R43718" s="5"/>
      <c r="W43718"/>
      <c r="Y43718" s="36"/>
      <c r="AA43718" s="5"/>
      <c r="AC43718" s="36"/>
      <c r="AD43718" s="36"/>
      <c r="AE43718"/>
      <c r="AF43718"/>
      <c r="AH43718" s="36"/>
      <c r="AJ43718"/>
    </row>
    <row r="43719" spans="14:36">
      <c r="N43719" s="36"/>
      <c r="R43719" s="5"/>
      <c r="W43719"/>
      <c r="Y43719" s="36"/>
      <c r="AA43719" s="5"/>
      <c r="AC43719" s="36"/>
      <c r="AD43719" s="36"/>
      <c r="AE43719"/>
      <c r="AF43719"/>
      <c r="AH43719" s="36"/>
      <c r="AJ43719"/>
    </row>
    <row r="43720" spans="14:36">
      <c r="N43720" s="36"/>
      <c r="R43720" s="5"/>
      <c r="W43720"/>
      <c r="Y43720" s="36"/>
      <c r="AA43720" s="5"/>
      <c r="AC43720" s="36"/>
      <c r="AD43720" s="36"/>
      <c r="AE43720"/>
      <c r="AF43720"/>
      <c r="AH43720" s="36"/>
      <c r="AJ43720"/>
    </row>
    <row r="43721" spans="14:36">
      <c r="N43721" s="36"/>
      <c r="R43721" s="5"/>
      <c r="W43721"/>
      <c r="Y43721" s="36"/>
      <c r="AA43721" s="5"/>
      <c r="AC43721" s="36"/>
      <c r="AD43721" s="36"/>
      <c r="AE43721"/>
      <c r="AF43721"/>
      <c r="AH43721" s="36"/>
      <c r="AJ43721"/>
    </row>
    <row r="43722" spans="14:36">
      <c r="N43722" s="36"/>
      <c r="R43722" s="5"/>
      <c r="W43722"/>
      <c r="Y43722" s="36"/>
      <c r="AA43722" s="5"/>
      <c r="AC43722" s="36"/>
      <c r="AD43722" s="36"/>
      <c r="AE43722"/>
      <c r="AF43722"/>
      <c r="AH43722" s="36"/>
      <c r="AJ43722"/>
    </row>
    <row r="43723" spans="14:36">
      <c r="N43723" s="36"/>
      <c r="R43723" s="5"/>
      <c r="W43723"/>
      <c r="Y43723" s="36"/>
      <c r="AA43723" s="5"/>
      <c r="AC43723" s="36"/>
      <c r="AD43723" s="36"/>
      <c r="AE43723"/>
      <c r="AF43723"/>
      <c r="AH43723" s="36"/>
      <c r="AJ43723"/>
    </row>
    <row r="43724" spans="14:36">
      <c r="N43724" s="36"/>
      <c r="R43724" s="5"/>
      <c r="W43724"/>
      <c r="Y43724" s="36"/>
      <c r="AA43724" s="5"/>
      <c r="AC43724" s="36"/>
      <c r="AD43724" s="36"/>
      <c r="AE43724"/>
      <c r="AF43724"/>
      <c r="AH43724" s="36"/>
      <c r="AJ43724"/>
    </row>
    <row r="43725" spans="14:36">
      <c r="N43725" s="36"/>
      <c r="R43725" s="5"/>
      <c r="W43725"/>
      <c r="Y43725" s="36"/>
      <c r="AA43725" s="5"/>
      <c r="AC43725" s="36"/>
      <c r="AD43725" s="36"/>
      <c r="AE43725"/>
      <c r="AF43725"/>
      <c r="AH43725" s="36"/>
      <c r="AJ43725"/>
    </row>
    <row r="43726" spans="14:36">
      <c r="N43726" s="36"/>
      <c r="R43726" s="5"/>
      <c r="W43726"/>
      <c r="Y43726" s="36"/>
      <c r="AA43726" s="5"/>
      <c r="AC43726" s="36"/>
      <c r="AD43726" s="36"/>
      <c r="AE43726"/>
      <c r="AF43726"/>
      <c r="AH43726" s="36"/>
      <c r="AJ43726"/>
    </row>
    <row r="43727" spans="14:36">
      <c r="N43727" s="36"/>
      <c r="R43727" s="5"/>
      <c r="W43727"/>
      <c r="Y43727" s="36"/>
      <c r="AA43727" s="5"/>
      <c r="AC43727" s="36"/>
      <c r="AD43727" s="36"/>
      <c r="AE43727"/>
      <c r="AF43727"/>
      <c r="AH43727" s="36"/>
      <c r="AJ43727"/>
    </row>
    <row r="43728" spans="14:36">
      <c r="N43728" s="36"/>
      <c r="R43728" s="5"/>
      <c r="W43728"/>
      <c r="Y43728" s="36"/>
      <c r="AA43728" s="5"/>
      <c r="AC43728" s="36"/>
      <c r="AD43728" s="36"/>
      <c r="AE43728"/>
      <c r="AF43728"/>
      <c r="AH43728" s="36"/>
      <c r="AJ43728"/>
    </row>
    <row r="43729" spans="14:36">
      <c r="N43729" s="36"/>
      <c r="R43729" s="5"/>
      <c r="W43729"/>
      <c r="Y43729" s="36"/>
      <c r="AA43729" s="5"/>
      <c r="AC43729" s="36"/>
      <c r="AD43729" s="36"/>
      <c r="AE43729"/>
      <c r="AF43729"/>
      <c r="AH43729" s="36"/>
      <c r="AJ43729"/>
    </row>
    <row r="43730" spans="14:36">
      <c r="N43730" s="36"/>
      <c r="R43730" s="5"/>
      <c r="W43730"/>
      <c r="Y43730" s="36"/>
      <c r="AA43730" s="5"/>
      <c r="AC43730" s="36"/>
      <c r="AD43730" s="36"/>
      <c r="AE43730"/>
      <c r="AF43730"/>
      <c r="AH43730" s="36"/>
      <c r="AJ43730"/>
    </row>
    <row r="43731" spans="14:36">
      <c r="N43731" s="36"/>
      <c r="R43731" s="5"/>
      <c r="W43731"/>
      <c r="Y43731" s="36"/>
      <c r="AA43731" s="5"/>
      <c r="AC43731" s="36"/>
      <c r="AD43731" s="36"/>
      <c r="AE43731"/>
      <c r="AF43731"/>
      <c r="AH43731" s="36"/>
      <c r="AJ43731"/>
    </row>
    <row r="43732" spans="14:36">
      <c r="N43732" s="36"/>
      <c r="R43732" s="5"/>
      <c r="W43732"/>
      <c r="Y43732" s="36"/>
      <c r="AA43732" s="5"/>
      <c r="AC43732" s="36"/>
      <c r="AD43732" s="36"/>
      <c r="AE43732"/>
      <c r="AF43732"/>
      <c r="AH43732" s="36"/>
      <c r="AJ43732"/>
    </row>
    <row r="43733" spans="14:36">
      <c r="N43733" s="36"/>
      <c r="R43733" s="5"/>
      <c r="W43733"/>
      <c r="Y43733" s="36"/>
      <c r="AA43733" s="5"/>
      <c r="AC43733" s="36"/>
      <c r="AD43733" s="36"/>
      <c r="AE43733"/>
      <c r="AF43733"/>
      <c r="AH43733" s="36"/>
      <c r="AJ43733"/>
    </row>
    <row r="43734" spans="14:36">
      <c r="N43734" s="36"/>
      <c r="R43734" s="5"/>
      <c r="W43734"/>
      <c r="Y43734" s="36"/>
      <c r="AA43734" s="5"/>
      <c r="AC43734" s="36"/>
      <c r="AD43734" s="36"/>
      <c r="AE43734"/>
      <c r="AF43734"/>
      <c r="AH43734" s="36"/>
      <c r="AJ43734"/>
    </row>
    <row r="43735" spans="14:36">
      <c r="N43735" s="36"/>
      <c r="R43735" s="5"/>
      <c r="W43735"/>
      <c r="Y43735" s="36"/>
      <c r="AA43735" s="5"/>
      <c r="AC43735" s="36"/>
      <c r="AD43735" s="36"/>
      <c r="AE43735"/>
      <c r="AF43735"/>
      <c r="AH43735" s="36"/>
      <c r="AJ43735"/>
    </row>
    <row r="43736" spans="14:36">
      <c r="N43736" s="36"/>
      <c r="R43736" s="5"/>
      <c r="W43736"/>
      <c r="Y43736" s="36"/>
      <c r="AA43736" s="5"/>
      <c r="AC43736" s="36"/>
      <c r="AD43736" s="36"/>
      <c r="AE43736"/>
      <c r="AF43736"/>
      <c r="AH43736" s="36"/>
      <c r="AJ43736"/>
    </row>
    <row r="43737" spans="14:36">
      <c r="N43737" s="36"/>
      <c r="R43737" s="5"/>
      <c r="W43737"/>
      <c r="Y43737" s="36"/>
      <c r="AA43737" s="5"/>
      <c r="AC43737" s="36"/>
      <c r="AD43737" s="36"/>
      <c r="AE43737"/>
      <c r="AF43737"/>
      <c r="AH43737" s="36"/>
      <c r="AJ43737"/>
    </row>
    <row r="43738" spans="14:36">
      <c r="N43738" s="36"/>
      <c r="R43738" s="5"/>
      <c r="W43738"/>
      <c r="Y43738" s="36"/>
      <c r="AA43738" s="5"/>
      <c r="AC43738" s="36"/>
      <c r="AD43738" s="36"/>
      <c r="AE43738"/>
      <c r="AF43738"/>
      <c r="AH43738" s="36"/>
      <c r="AJ43738"/>
    </row>
    <row r="43739" spans="14:36">
      <c r="N43739" s="36"/>
      <c r="R43739" s="5"/>
      <c r="W43739"/>
      <c r="Y43739" s="36"/>
      <c r="AA43739" s="5"/>
      <c r="AC43739" s="36"/>
      <c r="AD43739" s="36"/>
      <c r="AE43739"/>
      <c r="AF43739"/>
      <c r="AH43739" s="36"/>
      <c r="AJ43739"/>
    </row>
    <row r="43740" spans="14:36">
      <c r="N43740" s="36"/>
      <c r="R43740" s="5"/>
      <c r="W43740"/>
      <c r="Y43740" s="36"/>
      <c r="AA43740" s="5"/>
      <c r="AC43740" s="36"/>
      <c r="AD43740" s="36"/>
      <c r="AE43740"/>
      <c r="AF43740"/>
      <c r="AH43740" s="36"/>
      <c r="AJ43740"/>
    </row>
    <row r="43741" spans="14:36">
      <c r="N43741" s="36"/>
      <c r="R43741" s="5"/>
      <c r="W43741"/>
      <c r="Y43741" s="36"/>
      <c r="AA43741" s="5"/>
      <c r="AC43741" s="36"/>
      <c r="AD43741" s="36"/>
      <c r="AE43741"/>
      <c r="AF43741"/>
      <c r="AH43741" s="36"/>
      <c r="AJ43741"/>
    </row>
    <row r="43742" spans="14:36">
      <c r="N43742" s="36"/>
      <c r="R43742" s="5"/>
      <c r="W43742"/>
      <c r="Y43742" s="36"/>
      <c r="AA43742" s="5"/>
      <c r="AC43742" s="36"/>
      <c r="AD43742" s="36"/>
      <c r="AE43742"/>
      <c r="AF43742"/>
      <c r="AH43742" s="36"/>
      <c r="AJ43742"/>
    </row>
    <row r="43743" spans="14:36">
      <c r="N43743" s="36"/>
      <c r="R43743" s="5"/>
      <c r="W43743"/>
      <c r="Y43743" s="36"/>
      <c r="AA43743" s="5"/>
      <c r="AC43743" s="36"/>
      <c r="AD43743" s="36"/>
      <c r="AE43743"/>
      <c r="AF43743"/>
      <c r="AH43743" s="36"/>
      <c r="AJ43743"/>
    </row>
    <row r="43744" spans="14:36">
      <c r="N43744" s="36"/>
      <c r="R43744" s="5"/>
      <c r="W43744"/>
      <c r="Y43744" s="36"/>
      <c r="AA43744" s="5"/>
      <c r="AC43744" s="36"/>
      <c r="AD43744" s="36"/>
      <c r="AE43744"/>
      <c r="AF43744"/>
      <c r="AH43744" s="36"/>
      <c r="AJ43744"/>
    </row>
    <row r="43745" spans="14:36">
      <c r="N43745" s="36"/>
      <c r="R43745" s="5"/>
      <c r="W43745"/>
      <c r="Y43745" s="36"/>
      <c r="AA43745" s="5"/>
      <c r="AC43745" s="36"/>
      <c r="AD43745" s="36"/>
      <c r="AE43745"/>
      <c r="AF43745"/>
      <c r="AH43745" s="36"/>
      <c r="AJ43745"/>
    </row>
    <row r="43746" spans="14:36">
      <c r="N43746" s="36"/>
      <c r="R43746" s="5"/>
      <c r="W43746"/>
      <c r="Y43746" s="36"/>
      <c r="AA43746" s="5"/>
      <c r="AC43746" s="36"/>
      <c r="AD43746" s="36"/>
      <c r="AE43746"/>
      <c r="AF43746"/>
      <c r="AH43746" s="36"/>
      <c r="AJ43746"/>
    </row>
    <row r="43747" spans="14:36">
      <c r="N43747" s="36"/>
      <c r="R43747" s="5"/>
      <c r="W43747"/>
      <c r="Y43747" s="36"/>
      <c r="AA43747" s="5"/>
      <c r="AC43747" s="36"/>
      <c r="AD43747" s="36"/>
      <c r="AE43747"/>
      <c r="AF43747"/>
      <c r="AH43747" s="36"/>
      <c r="AJ43747"/>
    </row>
    <row r="43748" spans="14:36">
      <c r="N43748" s="36"/>
      <c r="R43748" s="5"/>
      <c r="W43748"/>
      <c r="Y43748" s="36"/>
      <c r="AA43748" s="5"/>
      <c r="AC43748" s="36"/>
      <c r="AD43748" s="36"/>
      <c r="AE43748"/>
      <c r="AF43748"/>
      <c r="AH43748" s="36"/>
      <c r="AJ43748"/>
    </row>
    <row r="43749" spans="14:36">
      <c r="N43749" s="36"/>
      <c r="R43749" s="5"/>
      <c r="W43749"/>
      <c r="Y43749" s="36"/>
      <c r="AA43749" s="5"/>
      <c r="AC43749" s="36"/>
      <c r="AD43749" s="36"/>
      <c r="AE43749"/>
      <c r="AF43749"/>
      <c r="AH43749" s="36"/>
      <c r="AJ43749"/>
    </row>
    <row r="43750" spans="14:36">
      <c r="N43750" s="36"/>
      <c r="R43750" s="5"/>
      <c r="W43750"/>
      <c r="Y43750" s="36"/>
      <c r="AA43750" s="5"/>
      <c r="AC43750" s="36"/>
      <c r="AD43750" s="36"/>
      <c r="AE43750"/>
      <c r="AF43750"/>
      <c r="AH43750" s="36"/>
      <c r="AJ43750"/>
    </row>
    <row r="43751" spans="14:36">
      <c r="N43751" s="36"/>
      <c r="R43751" s="5"/>
      <c r="W43751"/>
      <c r="Y43751" s="36"/>
      <c r="AA43751" s="5"/>
      <c r="AC43751" s="36"/>
      <c r="AD43751" s="36"/>
      <c r="AE43751"/>
      <c r="AF43751"/>
      <c r="AH43751" s="36"/>
      <c r="AJ43751"/>
    </row>
    <row r="43752" spans="14:36">
      <c r="N43752" s="36"/>
      <c r="R43752" s="5"/>
      <c r="W43752"/>
      <c r="Y43752" s="36"/>
      <c r="AA43752" s="5"/>
      <c r="AC43752" s="36"/>
      <c r="AD43752" s="36"/>
      <c r="AE43752"/>
      <c r="AF43752"/>
      <c r="AH43752" s="36"/>
      <c r="AJ43752"/>
    </row>
    <row r="43753" spans="14:36">
      <c r="N43753" s="36"/>
      <c r="R43753" s="5"/>
      <c r="W43753"/>
      <c r="Y43753" s="36"/>
      <c r="AA43753" s="5"/>
      <c r="AC43753" s="36"/>
      <c r="AD43753" s="36"/>
      <c r="AE43753"/>
      <c r="AF43753"/>
      <c r="AH43753" s="36"/>
      <c r="AJ43753"/>
    </row>
    <row r="43754" spans="14:36">
      <c r="N43754" s="36"/>
      <c r="R43754" s="5"/>
      <c r="W43754"/>
      <c r="Y43754" s="36"/>
      <c r="AA43754" s="5"/>
      <c r="AC43754" s="36"/>
      <c r="AD43754" s="36"/>
      <c r="AE43754"/>
      <c r="AF43754"/>
      <c r="AH43754" s="36"/>
      <c r="AJ43754"/>
    </row>
    <row r="43755" spans="14:36">
      <c r="N43755" s="36"/>
      <c r="R43755" s="5"/>
      <c r="W43755"/>
      <c r="Y43755" s="36"/>
      <c r="AA43755" s="5"/>
      <c r="AC43755" s="36"/>
      <c r="AD43755" s="36"/>
      <c r="AE43755"/>
      <c r="AF43755"/>
      <c r="AH43755" s="36"/>
      <c r="AJ43755"/>
    </row>
    <row r="43756" spans="14:36">
      <c r="N43756" s="36"/>
      <c r="R43756" s="5"/>
      <c r="W43756"/>
      <c r="Y43756" s="36"/>
      <c r="AA43756" s="5"/>
      <c r="AC43756" s="36"/>
      <c r="AD43756" s="36"/>
      <c r="AE43756"/>
      <c r="AF43756"/>
      <c r="AH43756" s="36"/>
      <c r="AJ43756"/>
    </row>
    <row r="43757" spans="14:36">
      <c r="N43757" s="36"/>
      <c r="R43757" s="5"/>
      <c r="W43757"/>
      <c r="Y43757" s="36"/>
      <c r="AA43757" s="5"/>
      <c r="AC43757" s="36"/>
      <c r="AD43757" s="36"/>
      <c r="AE43757"/>
      <c r="AF43757"/>
      <c r="AH43757" s="36"/>
      <c r="AJ43757"/>
    </row>
    <row r="43758" spans="14:36">
      <c r="N43758" s="36"/>
      <c r="R43758" s="5"/>
      <c r="W43758"/>
      <c r="Y43758" s="36"/>
      <c r="AA43758" s="5"/>
      <c r="AC43758" s="36"/>
      <c r="AD43758" s="36"/>
      <c r="AE43758"/>
      <c r="AF43758"/>
      <c r="AH43758" s="36"/>
      <c r="AJ43758"/>
    </row>
    <row r="43759" spans="14:36">
      <c r="N43759" s="36"/>
      <c r="R43759" s="5"/>
      <c r="W43759"/>
      <c r="Y43759" s="36"/>
      <c r="AA43759" s="5"/>
      <c r="AC43759" s="36"/>
      <c r="AD43759" s="36"/>
      <c r="AE43759"/>
      <c r="AF43759"/>
      <c r="AH43759" s="36"/>
      <c r="AJ43759"/>
    </row>
    <row r="43760" spans="14:36">
      <c r="N43760" s="36"/>
      <c r="R43760" s="5"/>
      <c r="W43760"/>
      <c r="Y43760" s="36"/>
      <c r="AA43760" s="5"/>
      <c r="AC43760" s="36"/>
      <c r="AD43760" s="36"/>
      <c r="AE43760"/>
      <c r="AF43760"/>
      <c r="AH43760" s="36"/>
      <c r="AJ43760"/>
    </row>
    <row r="43761" spans="14:36">
      <c r="N43761" s="36"/>
      <c r="R43761" s="5"/>
      <c r="W43761"/>
      <c r="Y43761" s="36"/>
      <c r="AA43761" s="5"/>
      <c r="AC43761" s="36"/>
      <c r="AD43761" s="36"/>
      <c r="AE43761"/>
      <c r="AF43761"/>
      <c r="AH43761" s="36"/>
      <c r="AJ43761"/>
    </row>
    <row r="43762" spans="14:36">
      <c r="N43762" s="36"/>
      <c r="R43762" s="5"/>
      <c r="W43762"/>
      <c r="Y43762" s="36"/>
      <c r="AA43762" s="5"/>
      <c r="AC43762" s="36"/>
      <c r="AD43762" s="36"/>
      <c r="AE43762"/>
      <c r="AF43762"/>
      <c r="AH43762" s="36"/>
      <c r="AJ43762"/>
    </row>
    <row r="43763" spans="14:36">
      <c r="N43763" s="36"/>
      <c r="R43763" s="5"/>
      <c r="W43763"/>
      <c r="Y43763" s="36"/>
      <c r="AA43763" s="5"/>
      <c r="AC43763" s="36"/>
      <c r="AD43763" s="36"/>
      <c r="AE43763"/>
      <c r="AF43763"/>
      <c r="AH43763" s="36"/>
      <c r="AJ43763"/>
    </row>
    <row r="43764" spans="14:36">
      <c r="N43764" s="36"/>
      <c r="R43764" s="5"/>
      <c r="W43764"/>
      <c r="Y43764" s="36"/>
      <c r="AA43764" s="5"/>
      <c r="AC43764" s="36"/>
      <c r="AD43764" s="36"/>
      <c r="AE43764"/>
      <c r="AF43764"/>
      <c r="AH43764" s="36"/>
      <c r="AJ43764"/>
    </row>
    <row r="43765" spans="14:36">
      <c r="N43765" s="36"/>
      <c r="R43765" s="5"/>
      <c r="W43765"/>
      <c r="Y43765" s="36"/>
      <c r="AA43765" s="5"/>
      <c r="AC43765" s="36"/>
      <c r="AD43765" s="36"/>
      <c r="AE43765"/>
      <c r="AF43765"/>
      <c r="AH43765" s="36"/>
      <c r="AJ43765"/>
    </row>
    <row r="43766" spans="14:36">
      <c r="N43766" s="36"/>
      <c r="R43766" s="5"/>
      <c r="W43766"/>
      <c r="Y43766" s="36"/>
      <c r="AA43766" s="5"/>
      <c r="AC43766" s="36"/>
      <c r="AD43766" s="36"/>
      <c r="AE43766"/>
      <c r="AF43766"/>
      <c r="AH43766" s="36"/>
      <c r="AJ43766"/>
    </row>
    <row r="43767" spans="14:36">
      <c r="N43767" s="36"/>
      <c r="R43767" s="5"/>
      <c r="W43767"/>
      <c r="Y43767" s="36"/>
      <c r="AA43767" s="5"/>
      <c r="AC43767" s="36"/>
      <c r="AD43767" s="36"/>
      <c r="AE43767"/>
      <c r="AF43767"/>
      <c r="AH43767" s="36"/>
      <c r="AJ43767"/>
    </row>
    <row r="43768" spans="14:36">
      <c r="N43768" s="36"/>
      <c r="R43768" s="5"/>
      <c r="W43768"/>
      <c r="Y43768" s="36"/>
      <c r="AA43768" s="5"/>
      <c r="AC43768" s="36"/>
      <c r="AD43768" s="36"/>
      <c r="AE43768"/>
      <c r="AF43768"/>
      <c r="AH43768" s="36"/>
      <c r="AJ43768"/>
    </row>
    <row r="43769" spans="14:36">
      <c r="N43769" s="36"/>
      <c r="R43769" s="5"/>
      <c r="W43769"/>
      <c r="Y43769" s="36"/>
      <c r="AA43769" s="5"/>
      <c r="AC43769" s="36"/>
      <c r="AD43769" s="36"/>
      <c r="AE43769"/>
      <c r="AF43769"/>
      <c r="AH43769" s="36"/>
      <c r="AJ43769"/>
    </row>
    <row r="43770" spans="14:36">
      <c r="N43770" s="36"/>
      <c r="R43770" s="5"/>
      <c r="W43770"/>
      <c r="Y43770" s="36"/>
      <c r="AA43770" s="5"/>
      <c r="AC43770" s="36"/>
      <c r="AD43770" s="36"/>
      <c r="AE43770"/>
      <c r="AF43770"/>
      <c r="AH43770" s="36"/>
      <c r="AJ43770"/>
    </row>
    <row r="43771" spans="14:36">
      <c r="N43771" s="36"/>
      <c r="R43771" s="5"/>
      <c r="W43771"/>
      <c r="Y43771" s="36"/>
      <c r="AA43771" s="5"/>
      <c r="AC43771" s="36"/>
      <c r="AD43771" s="36"/>
      <c r="AE43771"/>
      <c r="AF43771"/>
      <c r="AH43771" s="36"/>
      <c r="AJ43771"/>
    </row>
    <row r="43772" spans="14:36">
      <c r="N43772" s="36"/>
      <c r="R43772" s="5"/>
      <c r="W43772"/>
      <c r="Y43772" s="36"/>
      <c r="AA43772" s="5"/>
      <c r="AC43772" s="36"/>
      <c r="AD43772" s="36"/>
      <c r="AE43772"/>
      <c r="AF43772"/>
      <c r="AH43772" s="36"/>
      <c r="AJ43772"/>
    </row>
    <row r="43773" spans="14:36">
      <c r="N43773" s="36"/>
      <c r="R43773" s="5"/>
      <c r="W43773"/>
      <c r="Y43773" s="36"/>
      <c r="AA43773" s="5"/>
      <c r="AC43773" s="36"/>
      <c r="AD43773" s="36"/>
      <c r="AE43773"/>
      <c r="AF43773"/>
      <c r="AH43773" s="36"/>
      <c r="AJ43773"/>
    </row>
    <row r="43774" spans="14:36">
      <c r="N43774" s="36"/>
      <c r="R43774" s="5"/>
      <c r="W43774"/>
      <c r="Y43774" s="36"/>
      <c r="AA43774" s="5"/>
      <c r="AC43774" s="36"/>
      <c r="AD43774" s="36"/>
      <c r="AE43774"/>
      <c r="AF43774"/>
      <c r="AH43774" s="36"/>
      <c r="AJ43774"/>
    </row>
    <row r="43775" spans="14:36">
      <c r="N43775" s="36"/>
      <c r="R43775" s="5"/>
      <c r="W43775"/>
      <c r="Y43775" s="36"/>
      <c r="AA43775" s="5"/>
      <c r="AC43775" s="36"/>
      <c r="AD43775" s="36"/>
      <c r="AE43775"/>
      <c r="AF43775"/>
      <c r="AH43775" s="36"/>
      <c r="AJ43775"/>
    </row>
    <row r="43776" spans="14:36">
      <c r="N43776" s="36"/>
      <c r="R43776" s="5"/>
      <c r="W43776"/>
      <c r="Y43776" s="36"/>
      <c r="AA43776" s="5"/>
      <c r="AC43776" s="36"/>
      <c r="AD43776" s="36"/>
      <c r="AE43776"/>
      <c r="AF43776"/>
      <c r="AH43776" s="36"/>
      <c r="AJ43776"/>
    </row>
    <row r="43777" spans="14:36">
      <c r="N43777" s="36"/>
      <c r="R43777" s="5"/>
      <c r="W43777"/>
      <c r="Y43777" s="36"/>
      <c r="AA43777" s="5"/>
      <c r="AC43777" s="36"/>
      <c r="AD43777" s="36"/>
      <c r="AE43777"/>
      <c r="AF43777"/>
      <c r="AH43777" s="36"/>
      <c r="AJ43777"/>
    </row>
    <row r="43778" spans="14:36">
      <c r="N43778" s="36"/>
      <c r="R43778" s="5"/>
      <c r="W43778"/>
      <c r="Y43778" s="36"/>
      <c r="AA43778" s="5"/>
      <c r="AC43778" s="36"/>
      <c r="AD43778" s="36"/>
      <c r="AE43778"/>
      <c r="AF43778"/>
      <c r="AH43778" s="36"/>
      <c r="AJ43778"/>
    </row>
    <row r="43779" spans="14:36">
      <c r="N43779" s="36"/>
      <c r="R43779" s="5"/>
      <c r="W43779"/>
      <c r="Y43779" s="36"/>
      <c r="AA43779" s="5"/>
      <c r="AC43779" s="36"/>
      <c r="AD43779" s="36"/>
      <c r="AE43779"/>
      <c r="AF43779"/>
      <c r="AH43779" s="36"/>
      <c r="AJ43779"/>
    </row>
    <row r="43780" spans="14:36">
      <c r="N43780" s="36"/>
      <c r="R43780" s="5"/>
      <c r="W43780"/>
      <c r="Y43780" s="36"/>
      <c r="AA43780" s="5"/>
      <c r="AC43780" s="36"/>
      <c r="AD43780" s="36"/>
      <c r="AE43780"/>
      <c r="AF43780"/>
      <c r="AH43780" s="36"/>
      <c r="AJ43780"/>
    </row>
    <row r="43781" spans="14:36">
      <c r="N43781" s="36"/>
      <c r="R43781" s="5"/>
      <c r="W43781"/>
      <c r="Y43781" s="36"/>
      <c r="AA43781" s="5"/>
      <c r="AC43781" s="36"/>
      <c r="AD43781" s="36"/>
      <c r="AE43781"/>
      <c r="AF43781"/>
      <c r="AH43781" s="36"/>
      <c r="AJ43781"/>
    </row>
    <row r="43782" spans="14:36">
      <c r="N43782" s="36"/>
      <c r="R43782" s="5"/>
      <c r="W43782"/>
      <c r="Y43782" s="36"/>
      <c r="AA43782" s="5"/>
      <c r="AC43782" s="36"/>
      <c r="AD43782" s="36"/>
      <c r="AE43782"/>
      <c r="AF43782"/>
      <c r="AH43782" s="36"/>
      <c r="AJ43782"/>
    </row>
    <row r="43783" spans="14:36">
      <c r="N43783" s="36"/>
      <c r="R43783" s="5"/>
      <c r="W43783"/>
      <c r="Y43783" s="36"/>
      <c r="AA43783" s="5"/>
      <c r="AC43783" s="36"/>
      <c r="AD43783" s="36"/>
      <c r="AE43783"/>
      <c r="AF43783"/>
      <c r="AH43783" s="36"/>
      <c r="AJ43783"/>
    </row>
    <row r="43784" spans="14:36">
      <c r="N43784" s="36"/>
      <c r="R43784" s="5"/>
      <c r="W43784"/>
      <c r="Y43784" s="36"/>
      <c r="AA43784" s="5"/>
      <c r="AC43784" s="36"/>
      <c r="AD43784" s="36"/>
      <c r="AE43784"/>
      <c r="AF43784"/>
      <c r="AH43784" s="36"/>
      <c r="AJ43784"/>
    </row>
    <row r="43785" spans="14:36">
      <c r="N43785" s="36"/>
      <c r="R43785" s="5"/>
      <c r="W43785"/>
      <c r="Y43785" s="36"/>
      <c r="AA43785" s="5"/>
      <c r="AC43785" s="36"/>
      <c r="AD43785" s="36"/>
      <c r="AE43785"/>
      <c r="AF43785"/>
      <c r="AH43785" s="36"/>
      <c r="AJ43785"/>
    </row>
    <row r="43786" spans="14:36">
      <c r="N43786" s="36"/>
      <c r="R43786" s="5"/>
      <c r="W43786"/>
      <c r="Y43786" s="36"/>
      <c r="AA43786" s="5"/>
      <c r="AC43786" s="36"/>
      <c r="AD43786" s="36"/>
      <c r="AE43786"/>
      <c r="AF43786"/>
      <c r="AH43786" s="36"/>
      <c r="AJ43786"/>
    </row>
    <row r="43787" spans="14:36">
      <c r="N43787" s="36"/>
      <c r="R43787" s="5"/>
      <c r="W43787"/>
      <c r="Y43787" s="36"/>
      <c r="AA43787" s="5"/>
      <c r="AC43787" s="36"/>
      <c r="AD43787" s="36"/>
      <c r="AE43787"/>
      <c r="AF43787"/>
      <c r="AH43787" s="36"/>
      <c r="AJ43787"/>
    </row>
    <row r="43788" spans="14:36">
      <c r="N43788" s="36"/>
      <c r="R43788" s="5"/>
      <c r="W43788"/>
      <c r="Y43788" s="36"/>
      <c r="AA43788" s="5"/>
      <c r="AC43788" s="36"/>
      <c r="AD43788" s="36"/>
      <c r="AE43788"/>
      <c r="AF43788"/>
      <c r="AH43788" s="36"/>
      <c r="AJ43788"/>
    </row>
    <row r="43789" spans="14:36">
      <c r="N43789" s="36"/>
      <c r="R43789" s="5"/>
      <c r="W43789"/>
      <c r="Y43789" s="36"/>
      <c r="AA43789" s="5"/>
      <c r="AC43789" s="36"/>
      <c r="AD43789" s="36"/>
      <c r="AE43789"/>
      <c r="AF43789"/>
      <c r="AH43789" s="36"/>
      <c r="AJ43789"/>
    </row>
    <row r="43790" spans="14:36">
      <c r="N43790" s="36"/>
      <c r="R43790" s="5"/>
      <c r="W43790"/>
      <c r="Y43790" s="36"/>
      <c r="AA43790" s="5"/>
      <c r="AC43790" s="36"/>
      <c r="AD43790" s="36"/>
      <c r="AE43790"/>
      <c r="AF43790"/>
      <c r="AH43790" s="36"/>
      <c r="AJ43790"/>
    </row>
    <row r="43791" spans="14:36">
      <c r="N43791" s="36"/>
      <c r="R43791" s="5"/>
      <c r="W43791"/>
      <c r="Y43791" s="36"/>
      <c r="AA43791" s="5"/>
      <c r="AC43791" s="36"/>
      <c r="AD43791" s="36"/>
      <c r="AE43791"/>
      <c r="AF43791"/>
      <c r="AH43791" s="36"/>
      <c r="AJ43791"/>
    </row>
    <row r="43792" spans="14:36">
      <c r="N43792" s="36"/>
      <c r="R43792" s="5"/>
      <c r="W43792"/>
      <c r="Y43792" s="36"/>
      <c r="AA43792" s="5"/>
      <c r="AC43792" s="36"/>
      <c r="AD43792" s="36"/>
      <c r="AE43792"/>
      <c r="AF43792"/>
      <c r="AH43792" s="36"/>
      <c r="AJ43792"/>
    </row>
    <row r="43793" spans="14:36">
      <c r="N43793" s="36"/>
      <c r="R43793" s="5"/>
      <c r="W43793"/>
      <c r="Y43793" s="36"/>
      <c r="AA43793" s="5"/>
      <c r="AC43793" s="36"/>
      <c r="AD43793" s="36"/>
      <c r="AE43793"/>
      <c r="AF43793"/>
      <c r="AH43793" s="36"/>
      <c r="AJ43793"/>
    </row>
    <row r="43794" spans="14:36">
      <c r="N43794" s="36"/>
      <c r="R43794" s="5"/>
      <c r="W43794"/>
      <c r="Y43794" s="36"/>
      <c r="AA43794" s="5"/>
      <c r="AC43794" s="36"/>
      <c r="AD43794" s="36"/>
      <c r="AE43794"/>
      <c r="AF43794"/>
      <c r="AH43794" s="36"/>
      <c r="AJ43794"/>
    </row>
    <row r="43795" spans="14:36">
      <c r="N43795" s="36"/>
      <c r="R43795" s="5"/>
      <c r="W43795"/>
      <c r="Y43795" s="36"/>
      <c r="AA43795" s="5"/>
      <c r="AC43795" s="36"/>
      <c r="AD43795" s="36"/>
      <c r="AE43795"/>
      <c r="AF43795"/>
      <c r="AH43795" s="36"/>
      <c r="AJ43795"/>
    </row>
    <row r="43796" spans="14:36">
      <c r="N43796" s="36"/>
      <c r="R43796" s="5"/>
      <c r="W43796"/>
      <c r="Y43796" s="36"/>
      <c r="AA43796" s="5"/>
      <c r="AC43796" s="36"/>
      <c r="AD43796" s="36"/>
      <c r="AE43796"/>
      <c r="AF43796"/>
      <c r="AH43796" s="36"/>
      <c r="AJ43796"/>
    </row>
    <row r="43797" spans="14:36">
      <c r="N43797" s="36"/>
      <c r="R43797" s="5"/>
      <c r="W43797"/>
      <c r="Y43797" s="36"/>
      <c r="AA43797" s="5"/>
      <c r="AC43797" s="36"/>
      <c r="AD43797" s="36"/>
      <c r="AE43797"/>
      <c r="AF43797"/>
      <c r="AH43797" s="36"/>
      <c r="AJ43797"/>
    </row>
    <row r="43798" spans="14:36">
      <c r="N43798" s="36"/>
      <c r="R43798" s="5"/>
      <c r="W43798"/>
      <c r="Y43798" s="36"/>
      <c r="AA43798" s="5"/>
      <c r="AC43798" s="36"/>
      <c r="AD43798" s="36"/>
      <c r="AE43798"/>
      <c r="AF43798"/>
      <c r="AH43798" s="36"/>
      <c r="AJ43798"/>
    </row>
    <row r="43799" spans="14:36">
      <c r="N43799" s="36"/>
      <c r="R43799" s="5"/>
      <c r="W43799"/>
      <c r="Y43799" s="36"/>
      <c r="AA43799" s="5"/>
      <c r="AC43799" s="36"/>
      <c r="AD43799" s="36"/>
      <c r="AE43799"/>
      <c r="AF43799"/>
      <c r="AH43799" s="36"/>
      <c r="AJ43799"/>
    </row>
    <row r="43800" spans="14:36">
      <c r="N43800" s="36"/>
      <c r="R43800" s="5"/>
      <c r="W43800"/>
      <c r="Y43800" s="36"/>
      <c r="AA43800" s="5"/>
      <c r="AC43800" s="36"/>
      <c r="AD43800" s="36"/>
      <c r="AE43800"/>
      <c r="AF43800"/>
      <c r="AH43800" s="36"/>
      <c r="AJ43800"/>
    </row>
    <row r="43801" spans="14:36">
      <c r="N43801" s="36"/>
      <c r="R43801" s="5"/>
      <c r="W43801"/>
      <c r="Y43801" s="36"/>
      <c r="AA43801" s="5"/>
      <c r="AC43801" s="36"/>
      <c r="AD43801" s="36"/>
      <c r="AE43801"/>
      <c r="AF43801"/>
      <c r="AH43801" s="36"/>
      <c r="AJ43801"/>
    </row>
    <row r="43802" spans="14:36">
      <c r="N43802" s="36"/>
      <c r="R43802" s="5"/>
      <c r="W43802"/>
      <c r="Y43802" s="36"/>
      <c r="AA43802" s="5"/>
      <c r="AC43802" s="36"/>
      <c r="AD43802" s="36"/>
      <c r="AE43802"/>
      <c r="AF43802"/>
      <c r="AH43802" s="36"/>
      <c r="AJ43802"/>
    </row>
    <row r="43803" spans="14:36">
      <c r="N43803" s="36"/>
      <c r="R43803" s="5"/>
      <c r="W43803"/>
      <c r="Y43803" s="36"/>
      <c r="AA43803" s="5"/>
      <c r="AC43803" s="36"/>
      <c r="AD43803" s="36"/>
      <c r="AE43803"/>
      <c r="AF43803"/>
      <c r="AH43803" s="36"/>
      <c r="AJ43803"/>
    </row>
    <row r="43804" spans="14:36">
      <c r="N43804" s="36"/>
      <c r="R43804" s="5"/>
      <c r="W43804"/>
      <c r="Y43804" s="36"/>
      <c r="AA43804" s="5"/>
      <c r="AC43804" s="36"/>
      <c r="AD43804" s="36"/>
      <c r="AE43804"/>
      <c r="AF43804"/>
      <c r="AH43804" s="36"/>
      <c r="AJ43804"/>
    </row>
    <row r="43805" spans="14:36">
      <c r="N43805" s="36"/>
      <c r="R43805" s="5"/>
      <c r="W43805"/>
      <c r="Y43805" s="36"/>
      <c r="AA43805" s="5"/>
      <c r="AC43805" s="36"/>
      <c r="AD43805" s="36"/>
      <c r="AE43805"/>
      <c r="AF43805"/>
      <c r="AH43805" s="36"/>
      <c r="AJ43805"/>
    </row>
    <row r="43806" spans="14:36">
      <c r="N43806" s="36"/>
      <c r="R43806" s="5"/>
      <c r="W43806"/>
      <c r="Y43806" s="36"/>
      <c r="AA43806" s="5"/>
      <c r="AC43806" s="36"/>
      <c r="AD43806" s="36"/>
      <c r="AE43806"/>
      <c r="AF43806"/>
      <c r="AH43806" s="36"/>
      <c r="AJ43806"/>
    </row>
    <row r="43807" spans="14:36">
      <c r="N43807" s="36"/>
      <c r="R43807" s="5"/>
      <c r="W43807"/>
      <c r="Y43807" s="36"/>
      <c r="AA43807" s="5"/>
      <c r="AC43807" s="36"/>
      <c r="AD43807" s="36"/>
      <c r="AE43807"/>
      <c r="AF43807"/>
      <c r="AH43807" s="36"/>
      <c r="AJ43807"/>
    </row>
    <row r="43808" spans="14:36">
      <c r="N43808" s="36"/>
      <c r="R43808" s="5"/>
      <c r="W43808"/>
      <c r="Y43808" s="36"/>
      <c r="AA43808" s="5"/>
      <c r="AC43808" s="36"/>
      <c r="AD43808" s="36"/>
      <c r="AE43808"/>
      <c r="AF43808"/>
      <c r="AH43808" s="36"/>
      <c r="AJ43808"/>
    </row>
    <row r="43809" spans="14:36">
      <c r="N43809" s="36"/>
      <c r="R43809" s="5"/>
      <c r="W43809"/>
      <c r="Y43809" s="36"/>
      <c r="AA43809" s="5"/>
      <c r="AC43809" s="36"/>
      <c r="AD43809" s="36"/>
      <c r="AE43809"/>
      <c r="AF43809"/>
      <c r="AH43809" s="36"/>
      <c r="AJ43809"/>
    </row>
    <row r="43810" spans="14:36">
      <c r="N43810" s="36"/>
      <c r="R43810" s="5"/>
      <c r="W43810"/>
      <c r="Y43810" s="36"/>
      <c r="AA43810" s="5"/>
      <c r="AC43810" s="36"/>
      <c r="AD43810" s="36"/>
      <c r="AE43810"/>
      <c r="AF43810"/>
      <c r="AH43810" s="36"/>
      <c r="AJ43810"/>
    </row>
    <row r="43811" spans="14:36">
      <c r="N43811" s="36"/>
      <c r="R43811" s="5"/>
      <c r="W43811"/>
      <c r="Y43811" s="36"/>
      <c r="AA43811" s="5"/>
      <c r="AC43811" s="36"/>
      <c r="AD43811" s="36"/>
      <c r="AE43811"/>
      <c r="AF43811"/>
      <c r="AH43811" s="36"/>
      <c r="AJ43811"/>
    </row>
    <row r="43812" spans="14:36">
      <c r="N43812" s="36"/>
      <c r="R43812" s="5"/>
      <c r="W43812"/>
      <c r="Y43812" s="36"/>
      <c r="AA43812" s="5"/>
      <c r="AC43812" s="36"/>
      <c r="AD43812" s="36"/>
      <c r="AE43812"/>
      <c r="AF43812"/>
      <c r="AH43812" s="36"/>
      <c r="AJ43812"/>
    </row>
    <row r="43813" spans="14:36">
      <c r="N43813" s="36"/>
      <c r="R43813" s="5"/>
      <c r="W43813"/>
      <c r="Y43813" s="36"/>
      <c r="AA43813" s="5"/>
      <c r="AC43813" s="36"/>
      <c r="AD43813" s="36"/>
      <c r="AE43813"/>
      <c r="AF43813"/>
      <c r="AH43813" s="36"/>
      <c r="AJ43813"/>
    </row>
    <row r="43814" spans="14:36">
      <c r="N43814" s="36"/>
      <c r="R43814" s="5"/>
      <c r="W43814"/>
      <c r="Y43814" s="36"/>
      <c r="AA43814" s="5"/>
      <c r="AC43814" s="36"/>
      <c r="AD43814" s="36"/>
      <c r="AE43814"/>
      <c r="AF43814"/>
      <c r="AH43814" s="36"/>
      <c r="AJ43814"/>
    </row>
    <row r="43815" spans="14:36">
      <c r="N43815" s="36"/>
      <c r="R43815" s="5"/>
      <c r="W43815"/>
      <c r="Y43815" s="36"/>
      <c r="AA43815" s="5"/>
      <c r="AC43815" s="36"/>
      <c r="AD43815" s="36"/>
      <c r="AE43815"/>
      <c r="AF43815"/>
      <c r="AH43815" s="36"/>
      <c r="AJ43815"/>
    </row>
    <row r="43816" spans="14:36">
      <c r="N43816" s="36"/>
      <c r="R43816" s="5"/>
      <c r="W43816"/>
      <c r="Y43816" s="36"/>
      <c r="AA43816" s="5"/>
      <c r="AC43816" s="36"/>
      <c r="AD43816" s="36"/>
      <c r="AE43816"/>
      <c r="AF43816"/>
      <c r="AH43816" s="36"/>
      <c r="AJ43816"/>
    </row>
    <row r="43817" spans="14:36">
      <c r="N43817" s="36"/>
      <c r="R43817" s="5"/>
      <c r="W43817"/>
      <c r="Y43817" s="36"/>
      <c r="AA43817" s="5"/>
      <c r="AC43817" s="36"/>
      <c r="AD43817" s="36"/>
      <c r="AE43817"/>
      <c r="AF43817"/>
      <c r="AH43817" s="36"/>
      <c r="AJ43817"/>
    </row>
    <row r="43818" spans="14:36">
      <c r="N43818" s="36"/>
      <c r="R43818" s="5"/>
      <c r="W43818"/>
      <c r="Y43818" s="36"/>
      <c r="AA43818" s="5"/>
      <c r="AC43818" s="36"/>
      <c r="AD43818" s="36"/>
      <c r="AE43818"/>
      <c r="AF43818"/>
      <c r="AH43818" s="36"/>
      <c r="AJ43818"/>
    </row>
    <row r="43819" spans="14:36">
      <c r="N43819" s="36"/>
      <c r="R43819" s="5"/>
      <c r="W43819"/>
      <c r="Y43819" s="36"/>
      <c r="AA43819" s="5"/>
      <c r="AC43819" s="36"/>
      <c r="AD43819" s="36"/>
      <c r="AE43819"/>
      <c r="AF43819"/>
      <c r="AH43819" s="36"/>
      <c r="AJ43819"/>
    </row>
    <row r="43820" spans="14:36">
      <c r="N43820" s="36"/>
      <c r="R43820" s="5"/>
      <c r="W43820"/>
      <c r="Y43820" s="36"/>
      <c r="AA43820" s="5"/>
      <c r="AC43820" s="36"/>
      <c r="AD43820" s="36"/>
      <c r="AE43820"/>
      <c r="AF43820"/>
      <c r="AH43820" s="36"/>
      <c r="AJ43820"/>
    </row>
    <row r="43821" spans="14:36">
      <c r="N43821" s="36"/>
      <c r="R43821" s="5"/>
      <c r="W43821"/>
      <c r="Y43821" s="36"/>
      <c r="AA43821" s="5"/>
      <c r="AC43821" s="36"/>
      <c r="AD43821" s="36"/>
      <c r="AE43821"/>
      <c r="AF43821"/>
      <c r="AH43821" s="36"/>
      <c r="AJ43821"/>
    </row>
    <row r="43822" spans="14:36">
      <c r="N43822" s="36"/>
      <c r="R43822" s="5"/>
      <c r="W43822"/>
      <c r="Y43822" s="36"/>
      <c r="AA43822" s="5"/>
      <c r="AC43822" s="36"/>
      <c r="AD43822" s="36"/>
      <c r="AE43822"/>
      <c r="AF43822"/>
      <c r="AH43822" s="36"/>
      <c r="AJ43822"/>
    </row>
    <row r="43823" spans="14:36">
      <c r="N43823" s="36"/>
      <c r="R43823" s="5"/>
      <c r="W43823"/>
      <c r="Y43823" s="36"/>
      <c r="AA43823" s="5"/>
      <c r="AC43823" s="36"/>
      <c r="AD43823" s="36"/>
      <c r="AE43823"/>
      <c r="AF43823"/>
      <c r="AH43823" s="36"/>
      <c r="AJ43823"/>
    </row>
    <row r="43824" spans="14:36">
      <c r="N43824" s="36"/>
      <c r="R43824" s="5"/>
      <c r="W43824"/>
      <c r="Y43824" s="36"/>
      <c r="AA43824" s="5"/>
      <c r="AC43824" s="36"/>
      <c r="AD43824" s="36"/>
      <c r="AE43824"/>
      <c r="AF43824"/>
      <c r="AH43824" s="36"/>
      <c r="AJ43824"/>
    </row>
    <row r="43825" spans="14:36">
      <c r="N43825" s="36"/>
      <c r="R43825" s="5"/>
      <c r="W43825"/>
      <c r="Y43825" s="36"/>
      <c r="AA43825" s="5"/>
      <c r="AC43825" s="36"/>
      <c r="AD43825" s="36"/>
      <c r="AE43825"/>
      <c r="AF43825"/>
      <c r="AH43825" s="36"/>
      <c r="AJ43825"/>
    </row>
    <row r="43826" spans="14:36">
      <c r="N43826" s="36"/>
      <c r="R43826" s="5"/>
      <c r="W43826"/>
      <c r="Y43826" s="36"/>
      <c r="AA43826" s="5"/>
      <c r="AC43826" s="36"/>
      <c r="AD43826" s="36"/>
      <c r="AE43826"/>
      <c r="AF43826"/>
      <c r="AH43826" s="36"/>
      <c r="AJ43826"/>
    </row>
    <row r="43827" spans="14:36">
      <c r="N43827" s="36"/>
      <c r="R43827" s="5"/>
      <c r="W43827"/>
      <c r="Y43827" s="36"/>
      <c r="AA43827" s="5"/>
      <c r="AC43827" s="36"/>
      <c r="AD43827" s="36"/>
      <c r="AE43827"/>
      <c r="AF43827"/>
      <c r="AH43827" s="36"/>
      <c r="AJ43827"/>
    </row>
    <row r="43828" spans="14:36">
      <c r="N43828" s="36"/>
      <c r="R43828" s="5"/>
      <c r="W43828"/>
      <c r="Y43828" s="36"/>
      <c r="AA43828" s="5"/>
      <c r="AC43828" s="36"/>
      <c r="AD43828" s="36"/>
      <c r="AE43828"/>
      <c r="AF43828"/>
      <c r="AH43828" s="36"/>
      <c r="AJ43828"/>
    </row>
    <row r="43829" spans="14:36">
      <c r="N43829" s="36"/>
      <c r="R43829" s="5"/>
      <c r="W43829"/>
      <c r="Y43829" s="36"/>
      <c r="AA43829" s="5"/>
      <c r="AC43829" s="36"/>
      <c r="AD43829" s="36"/>
      <c r="AE43829"/>
      <c r="AF43829"/>
      <c r="AH43829" s="36"/>
      <c r="AJ43829"/>
    </row>
    <row r="43830" spans="14:36">
      <c r="N43830" s="36"/>
      <c r="R43830" s="5"/>
      <c r="W43830"/>
      <c r="Y43830" s="36"/>
      <c r="AA43830" s="5"/>
      <c r="AC43830" s="36"/>
      <c r="AD43830" s="36"/>
      <c r="AE43830"/>
      <c r="AF43830"/>
      <c r="AH43830" s="36"/>
      <c r="AJ43830"/>
    </row>
    <row r="43831" spans="14:36">
      <c r="N43831" s="36"/>
      <c r="R43831" s="5"/>
      <c r="W43831"/>
      <c r="Y43831" s="36"/>
      <c r="AA43831" s="5"/>
      <c r="AC43831" s="36"/>
      <c r="AD43831" s="36"/>
      <c r="AE43831"/>
      <c r="AF43831"/>
      <c r="AH43831" s="36"/>
      <c r="AJ43831"/>
    </row>
    <row r="43832" spans="14:36">
      <c r="N43832" s="36"/>
      <c r="R43832" s="5"/>
      <c r="W43832"/>
      <c r="Y43832" s="36"/>
      <c r="AA43832" s="5"/>
      <c r="AC43832" s="36"/>
      <c r="AD43832" s="36"/>
      <c r="AE43832"/>
      <c r="AF43832"/>
      <c r="AH43832" s="36"/>
      <c r="AJ43832"/>
    </row>
    <row r="43833" spans="14:36">
      <c r="N43833" s="36"/>
      <c r="R43833" s="5"/>
      <c r="W43833"/>
      <c r="Y43833" s="36"/>
      <c r="AA43833" s="5"/>
      <c r="AC43833" s="36"/>
      <c r="AD43833" s="36"/>
      <c r="AE43833"/>
      <c r="AF43833"/>
      <c r="AH43833" s="36"/>
      <c r="AJ43833"/>
    </row>
    <row r="43834" spans="14:36">
      <c r="N43834" s="36"/>
      <c r="R43834" s="5"/>
      <c r="W43834"/>
      <c r="Y43834" s="36"/>
      <c r="AA43834" s="5"/>
      <c r="AC43834" s="36"/>
      <c r="AD43834" s="36"/>
      <c r="AE43834"/>
      <c r="AF43834"/>
      <c r="AH43834" s="36"/>
      <c r="AJ43834"/>
    </row>
    <row r="43835" spans="14:36">
      <c r="N43835" s="36"/>
      <c r="R43835" s="5"/>
      <c r="W43835"/>
      <c r="Y43835" s="36"/>
      <c r="AA43835" s="5"/>
      <c r="AC43835" s="36"/>
      <c r="AD43835" s="36"/>
      <c r="AE43835"/>
      <c r="AF43835"/>
      <c r="AH43835" s="36"/>
      <c r="AJ43835"/>
    </row>
    <row r="43836" spans="14:36">
      <c r="N43836" s="36"/>
      <c r="R43836" s="5"/>
      <c r="W43836"/>
      <c r="Y43836" s="36"/>
      <c r="AA43836" s="5"/>
      <c r="AC43836" s="36"/>
      <c r="AD43836" s="36"/>
      <c r="AE43836"/>
      <c r="AF43836"/>
      <c r="AH43836" s="36"/>
      <c r="AJ43836"/>
    </row>
    <row r="43837" spans="14:36">
      <c r="N43837" s="36"/>
      <c r="R43837" s="5"/>
      <c r="W43837"/>
      <c r="Y43837" s="36"/>
      <c r="AA43837" s="5"/>
      <c r="AC43837" s="36"/>
      <c r="AD43837" s="36"/>
      <c r="AE43837"/>
      <c r="AF43837"/>
      <c r="AH43837" s="36"/>
      <c r="AJ43837"/>
    </row>
    <row r="43838" spans="14:36">
      <c r="N43838" s="36"/>
      <c r="R43838" s="5"/>
      <c r="W43838"/>
      <c r="Y43838" s="36"/>
      <c r="AA43838" s="5"/>
      <c r="AC43838" s="36"/>
      <c r="AD43838" s="36"/>
      <c r="AE43838"/>
      <c r="AF43838"/>
      <c r="AH43838" s="36"/>
      <c r="AJ43838"/>
    </row>
    <row r="43839" spans="14:36">
      <c r="N43839" s="36"/>
      <c r="R43839" s="5"/>
      <c r="W43839"/>
      <c r="Y43839" s="36"/>
      <c r="AA43839" s="5"/>
      <c r="AC43839" s="36"/>
      <c r="AD43839" s="36"/>
      <c r="AE43839"/>
      <c r="AF43839"/>
      <c r="AH43839" s="36"/>
      <c r="AJ43839"/>
    </row>
    <row r="43840" spans="14:36">
      <c r="N43840" s="36"/>
      <c r="R43840" s="5"/>
      <c r="W43840"/>
      <c r="Y43840" s="36"/>
      <c r="AA43840" s="5"/>
      <c r="AC43840" s="36"/>
      <c r="AD43840" s="36"/>
      <c r="AE43840"/>
      <c r="AF43840"/>
      <c r="AH43840" s="36"/>
      <c r="AJ43840"/>
    </row>
    <row r="43841" spans="14:36">
      <c r="N43841" s="36"/>
      <c r="R43841" s="5"/>
      <c r="W43841"/>
      <c r="Y43841" s="36"/>
      <c r="AA43841" s="5"/>
      <c r="AC43841" s="36"/>
      <c r="AD43841" s="36"/>
      <c r="AE43841"/>
      <c r="AF43841"/>
      <c r="AH43841" s="36"/>
      <c r="AJ43841"/>
    </row>
    <row r="43842" spans="14:36">
      <c r="N43842" s="36"/>
      <c r="R43842" s="5"/>
      <c r="W43842"/>
      <c r="Y43842" s="36"/>
      <c r="AA43842" s="5"/>
      <c r="AC43842" s="36"/>
      <c r="AD43842" s="36"/>
      <c r="AE43842"/>
      <c r="AF43842"/>
      <c r="AH43842" s="36"/>
      <c r="AJ43842"/>
    </row>
    <row r="43843" spans="14:36">
      <c r="N43843" s="36"/>
      <c r="R43843" s="5"/>
      <c r="W43843"/>
      <c r="Y43843" s="36"/>
      <c r="AA43843" s="5"/>
      <c r="AC43843" s="36"/>
      <c r="AD43843" s="36"/>
      <c r="AE43843"/>
      <c r="AF43843"/>
      <c r="AH43843" s="36"/>
      <c r="AJ43843"/>
    </row>
    <row r="43844" spans="14:36">
      <c r="N43844" s="36"/>
      <c r="R43844" s="5"/>
      <c r="W43844"/>
      <c r="Y43844" s="36"/>
      <c r="AA43844" s="5"/>
      <c r="AC43844" s="36"/>
      <c r="AD43844" s="36"/>
      <c r="AE43844"/>
      <c r="AF43844"/>
      <c r="AH43844" s="36"/>
      <c r="AJ43844"/>
    </row>
    <row r="43845" spans="14:36">
      <c r="N43845" s="36"/>
      <c r="R43845" s="5"/>
      <c r="W43845"/>
      <c r="Y43845" s="36"/>
      <c r="AA43845" s="5"/>
      <c r="AC43845" s="36"/>
      <c r="AD43845" s="36"/>
      <c r="AE43845"/>
      <c r="AF43845"/>
      <c r="AH43845" s="36"/>
      <c r="AJ43845"/>
    </row>
    <row r="43846" spans="14:36">
      <c r="N43846" s="36"/>
      <c r="R43846" s="5"/>
      <c r="W43846"/>
      <c r="Y43846" s="36"/>
      <c r="AA43846" s="5"/>
      <c r="AC43846" s="36"/>
      <c r="AD43846" s="36"/>
      <c r="AE43846"/>
      <c r="AF43846"/>
      <c r="AH43846" s="36"/>
      <c r="AJ43846"/>
    </row>
    <row r="43847" spans="14:36">
      <c r="N43847" s="36"/>
      <c r="R43847" s="5"/>
      <c r="W43847"/>
      <c r="Y43847" s="36"/>
      <c r="AA43847" s="5"/>
      <c r="AC43847" s="36"/>
      <c r="AD43847" s="36"/>
      <c r="AE43847"/>
      <c r="AF43847"/>
      <c r="AH43847" s="36"/>
      <c r="AJ43847"/>
    </row>
    <row r="43848" spans="14:36">
      <c r="N43848" s="36"/>
      <c r="R43848" s="5"/>
      <c r="W43848"/>
      <c r="Y43848" s="36"/>
      <c r="AA43848" s="5"/>
      <c r="AC43848" s="36"/>
      <c r="AD43848" s="36"/>
      <c r="AE43848"/>
      <c r="AF43848"/>
      <c r="AH43848" s="36"/>
      <c r="AJ43848"/>
    </row>
    <row r="43849" spans="14:36">
      <c r="N43849" s="36"/>
      <c r="R43849" s="5"/>
      <c r="W43849"/>
      <c r="Y43849" s="36"/>
      <c r="AA43849" s="5"/>
      <c r="AC43849" s="36"/>
      <c r="AD43849" s="36"/>
      <c r="AE43849"/>
      <c r="AF43849"/>
      <c r="AH43849" s="36"/>
      <c r="AJ43849"/>
    </row>
    <row r="43850" spans="14:36">
      <c r="N43850" s="36"/>
      <c r="R43850" s="5"/>
      <c r="W43850"/>
      <c r="Y43850" s="36"/>
      <c r="AA43850" s="5"/>
      <c r="AC43850" s="36"/>
      <c r="AD43850" s="36"/>
      <c r="AE43850"/>
      <c r="AF43850"/>
      <c r="AH43850" s="36"/>
      <c r="AJ43850"/>
    </row>
    <row r="43851" spans="14:36">
      <c r="N43851" s="36"/>
      <c r="R43851" s="5"/>
      <c r="W43851"/>
      <c r="Y43851" s="36"/>
      <c r="AA43851" s="5"/>
      <c r="AC43851" s="36"/>
      <c r="AD43851" s="36"/>
      <c r="AE43851"/>
      <c r="AF43851"/>
      <c r="AH43851" s="36"/>
      <c r="AJ43851"/>
    </row>
    <row r="43852" spans="14:36">
      <c r="N43852" s="36"/>
      <c r="R43852" s="5"/>
      <c r="W43852"/>
      <c r="Y43852" s="36"/>
      <c r="AA43852" s="5"/>
      <c r="AC43852" s="36"/>
      <c r="AD43852" s="36"/>
      <c r="AE43852"/>
      <c r="AF43852"/>
      <c r="AH43852" s="36"/>
      <c r="AJ43852"/>
    </row>
    <row r="43853" spans="14:36">
      <c r="N43853" s="36"/>
      <c r="R43853" s="5"/>
      <c r="W43853"/>
      <c r="Y43853" s="36"/>
      <c r="AA43853" s="5"/>
      <c r="AC43853" s="36"/>
      <c r="AD43853" s="36"/>
      <c r="AE43853"/>
      <c r="AF43853"/>
      <c r="AH43853" s="36"/>
      <c r="AJ43853"/>
    </row>
    <row r="43854" spans="14:36">
      <c r="N43854" s="36"/>
      <c r="R43854" s="5"/>
      <c r="W43854"/>
      <c r="Y43854" s="36"/>
      <c r="AA43854" s="5"/>
      <c r="AC43854" s="36"/>
      <c r="AD43854" s="36"/>
      <c r="AE43854"/>
      <c r="AF43854"/>
      <c r="AH43854" s="36"/>
      <c r="AJ43854"/>
    </row>
    <row r="43855" spans="14:36">
      <c r="N43855" s="36"/>
      <c r="R43855" s="5"/>
      <c r="W43855"/>
      <c r="Y43855" s="36"/>
      <c r="AA43855" s="5"/>
      <c r="AC43855" s="36"/>
      <c r="AD43855" s="36"/>
      <c r="AE43855"/>
      <c r="AF43855"/>
      <c r="AH43855" s="36"/>
      <c r="AJ43855"/>
    </row>
    <row r="43856" spans="14:36">
      <c r="N43856" s="36"/>
      <c r="R43856" s="5"/>
      <c r="W43856"/>
      <c r="Y43856" s="36"/>
      <c r="AA43856" s="5"/>
      <c r="AC43856" s="36"/>
      <c r="AD43856" s="36"/>
      <c r="AE43856"/>
      <c r="AF43856"/>
      <c r="AH43856" s="36"/>
      <c r="AJ43856"/>
    </row>
    <row r="43857" spans="14:36">
      <c r="N43857" s="36"/>
      <c r="R43857" s="5"/>
      <c r="W43857"/>
      <c r="Y43857" s="36"/>
      <c r="AA43857" s="5"/>
      <c r="AC43857" s="36"/>
      <c r="AD43857" s="36"/>
      <c r="AE43857"/>
      <c r="AF43857"/>
      <c r="AH43857" s="36"/>
      <c r="AJ43857"/>
    </row>
    <row r="43858" spans="14:36">
      <c r="N43858" s="36"/>
      <c r="R43858" s="5"/>
      <c r="W43858"/>
      <c r="Y43858" s="36"/>
      <c r="AA43858" s="5"/>
      <c r="AC43858" s="36"/>
      <c r="AD43858" s="36"/>
      <c r="AE43858"/>
      <c r="AF43858"/>
      <c r="AH43858" s="36"/>
      <c r="AJ43858"/>
    </row>
    <row r="43859" spans="14:36">
      <c r="N43859" s="36"/>
      <c r="R43859" s="5"/>
      <c r="W43859"/>
      <c r="Y43859" s="36"/>
      <c r="AA43859" s="5"/>
      <c r="AC43859" s="36"/>
      <c r="AD43859" s="36"/>
      <c r="AE43859"/>
      <c r="AF43859"/>
      <c r="AH43859" s="36"/>
      <c r="AJ43859"/>
    </row>
    <row r="43860" spans="14:36">
      <c r="N43860" s="36"/>
      <c r="R43860" s="5"/>
      <c r="W43860"/>
      <c r="Y43860" s="36"/>
      <c r="AA43860" s="5"/>
      <c r="AC43860" s="36"/>
      <c r="AD43860" s="36"/>
      <c r="AE43860"/>
      <c r="AF43860"/>
      <c r="AH43860" s="36"/>
      <c r="AJ43860"/>
    </row>
    <row r="43861" spans="14:36">
      <c r="N43861" s="36"/>
      <c r="R43861" s="5"/>
      <c r="W43861"/>
      <c r="Y43861" s="36"/>
      <c r="AA43861" s="5"/>
      <c r="AC43861" s="36"/>
      <c r="AD43861" s="36"/>
      <c r="AE43861"/>
      <c r="AF43861"/>
      <c r="AH43861" s="36"/>
      <c r="AJ43861"/>
    </row>
    <row r="43862" spans="14:36">
      <c r="N43862" s="36"/>
      <c r="R43862" s="5"/>
      <c r="W43862"/>
      <c r="Y43862" s="36"/>
      <c r="AA43862" s="5"/>
      <c r="AC43862" s="36"/>
      <c r="AD43862" s="36"/>
      <c r="AE43862"/>
      <c r="AF43862"/>
      <c r="AH43862" s="36"/>
      <c r="AJ43862"/>
    </row>
    <row r="43863" spans="14:36">
      <c r="N43863" s="36"/>
      <c r="R43863" s="5"/>
      <c r="W43863"/>
      <c r="Y43863" s="36"/>
      <c r="AA43863" s="5"/>
      <c r="AC43863" s="36"/>
      <c r="AD43863" s="36"/>
      <c r="AE43863"/>
      <c r="AF43863"/>
      <c r="AH43863" s="36"/>
      <c r="AJ43863"/>
    </row>
    <row r="43864" spans="14:36">
      <c r="N43864" s="36"/>
      <c r="R43864" s="5"/>
      <c r="W43864"/>
      <c r="Y43864" s="36"/>
      <c r="AA43864" s="5"/>
      <c r="AC43864" s="36"/>
      <c r="AD43864" s="36"/>
      <c r="AE43864"/>
      <c r="AF43864"/>
      <c r="AH43864" s="36"/>
      <c r="AJ43864"/>
    </row>
    <row r="43865" spans="14:36">
      <c r="N43865" s="36"/>
      <c r="R43865" s="5"/>
      <c r="W43865"/>
      <c r="Y43865" s="36"/>
      <c r="AA43865" s="5"/>
      <c r="AC43865" s="36"/>
      <c r="AD43865" s="36"/>
      <c r="AE43865"/>
      <c r="AF43865"/>
      <c r="AH43865" s="36"/>
      <c r="AJ43865"/>
    </row>
    <row r="43866" spans="14:36">
      <c r="N43866" s="36"/>
      <c r="R43866" s="5"/>
      <c r="W43866"/>
      <c r="Y43866" s="36"/>
      <c r="AA43866" s="5"/>
      <c r="AC43866" s="36"/>
      <c r="AD43866" s="36"/>
      <c r="AE43866"/>
      <c r="AF43866"/>
      <c r="AH43866" s="36"/>
      <c r="AJ43866"/>
    </row>
    <row r="43867" spans="14:36">
      <c r="N43867" s="36"/>
      <c r="R43867" s="5"/>
      <c r="W43867"/>
      <c r="Y43867" s="36"/>
      <c r="AA43867" s="5"/>
      <c r="AC43867" s="36"/>
      <c r="AD43867" s="36"/>
      <c r="AE43867"/>
      <c r="AF43867"/>
      <c r="AH43867" s="36"/>
      <c r="AJ43867"/>
    </row>
    <row r="43868" spans="14:36">
      <c r="N43868" s="36"/>
      <c r="R43868" s="5"/>
      <c r="W43868"/>
      <c r="Y43868" s="36"/>
      <c r="AA43868" s="5"/>
      <c r="AC43868" s="36"/>
      <c r="AD43868" s="36"/>
      <c r="AE43868"/>
      <c r="AF43868"/>
      <c r="AH43868" s="36"/>
      <c r="AJ43868"/>
    </row>
    <row r="43869" spans="14:36">
      <c r="N43869" s="36"/>
      <c r="R43869" s="5"/>
      <c r="W43869"/>
      <c r="Y43869" s="36"/>
      <c r="AA43869" s="5"/>
      <c r="AC43869" s="36"/>
      <c r="AD43869" s="36"/>
      <c r="AE43869"/>
      <c r="AF43869"/>
      <c r="AH43869" s="36"/>
      <c r="AJ43869"/>
    </row>
    <row r="43870" spans="14:36">
      <c r="N43870" s="36"/>
      <c r="R43870" s="5"/>
      <c r="W43870"/>
      <c r="Y43870" s="36"/>
      <c r="AA43870" s="5"/>
      <c r="AC43870" s="36"/>
      <c r="AD43870" s="36"/>
      <c r="AE43870"/>
      <c r="AF43870"/>
      <c r="AH43870" s="36"/>
      <c r="AJ43870"/>
    </row>
    <row r="43871" spans="14:36">
      <c r="N43871" s="36"/>
      <c r="R43871" s="5"/>
      <c r="W43871"/>
      <c r="Y43871" s="36"/>
      <c r="AA43871" s="5"/>
      <c r="AC43871" s="36"/>
      <c r="AD43871" s="36"/>
      <c r="AE43871"/>
      <c r="AF43871"/>
      <c r="AH43871" s="36"/>
      <c r="AJ43871"/>
    </row>
    <row r="43872" spans="14:36">
      <c r="N43872" s="36"/>
      <c r="R43872" s="5"/>
      <c r="W43872"/>
      <c r="Y43872" s="36"/>
      <c r="AA43872" s="5"/>
      <c r="AC43872" s="36"/>
      <c r="AD43872" s="36"/>
      <c r="AE43872"/>
      <c r="AF43872"/>
      <c r="AH43872" s="36"/>
      <c r="AJ43872"/>
    </row>
    <row r="43873" spans="14:36">
      <c r="N43873" s="36"/>
      <c r="R43873" s="5"/>
      <c r="W43873"/>
      <c r="Y43873" s="36"/>
      <c r="AA43873" s="5"/>
      <c r="AC43873" s="36"/>
      <c r="AD43873" s="36"/>
      <c r="AE43873"/>
      <c r="AF43873"/>
      <c r="AH43873" s="36"/>
      <c r="AJ43873"/>
    </row>
    <row r="43874" spans="14:36">
      <c r="N43874" s="36"/>
      <c r="R43874" s="5"/>
      <c r="W43874"/>
      <c r="Y43874" s="36"/>
      <c r="AA43874" s="5"/>
      <c r="AC43874" s="36"/>
      <c r="AD43874" s="36"/>
      <c r="AE43874"/>
      <c r="AF43874"/>
      <c r="AH43874" s="36"/>
      <c r="AJ43874"/>
    </row>
    <row r="43875" spans="14:36">
      <c r="N43875" s="36"/>
      <c r="R43875" s="5"/>
      <c r="W43875"/>
      <c r="Y43875" s="36"/>
      <c r="AA43875" s="5"/>
      <c r="AC43875" s="36"/>
      <c r="AD43875" s="36"/>
      <c r="AE43875"/>
      <c r="AF43875"/>
      <c r="AH43875" s="36"/>
      <c r="AJ43875"/>
    </row>
    <row r="43876" spans="14:36">
      <c r="N43876" s="36"/>
      <c r="R43876" s="5"/>
      <c r="W43876"/>
      <c r="Y43876" s="36"/>
      <c r="AA43876" s="5"/>
      <c r="AC43876" s="36"/>
      <c r="AD43876" s="36"/>
      <c r="AE43876"/>
      <c r="AF43876"/>
      <c r="AH43876" s="36"/>
      <c r="AJ43876"/>
    </row>
    <row r="43877" spans="14:36">
      <c r="N43877" s="36"/>
      <c r="R43877" s="5"/>
      <c r="W43877"/>
      <c r="Y43877" s="36"/>
      <c r="AA43877" s="5"/>
      <c r="AC43877" s="36"/>
      <c r="AD43877" s="36"/>
      <c r="AE43877"/>
      <c r="AF43877"/>
      <c r="AH43877" s="36"/>
      <c r="AJ43877"/>
    </row>
    <row r="43878" spans="14:36">
      <c r="N43878" s="36"/>
      <c r="R43878" s="5"/>
      <c r="W43878"/>
      <c r="Y43878" s="36"/>
      <c r="AA43878" s="5"/>
      <c r="AC43878" s="36"/>
      <c r="AD43878" s="36"/>
      <c r="AE43878"/>
      <c r="AF43878"/>
      <c r="AH43878" s="36"/>
      <c r="AJ43878"/>
    </row>
    <row r="43879" spans="14:36">
      <c r="N43879" s="36"/>
      <c r="R43879" s="5"/>
      <c r="W43879"/>
      <c r="Y43879" s="36"/>
      <c r="AA43879" s="5"/>
      <c r="AC43879" s="36"/>
      <c r="AD43879" s="36"/>
      <c r="AE43879"/>
      <c r="AF43879"/>
      <c r="AH43879" s="36"/>
      <c r="AJ43879"/>
    </row>
    <row r="43880" spans="14:36">
      <c r="N43880" s="36"/>
      <c r="R43880" s="5"/>
      <c r="W43880"/>
      <c r="Y43880" s="36"/>
      <c r="AA43880" s="5"/>
      <c r="AC43880" s="36"/>
      <c r="AD43880" s="36"/>
      <c r="AE43880"/>
      <c r="AF43880"/>
      <c r="AH43880" s="36"/>
      <c r="AJ43880"/>
    </row>
    <row r="43881" spans="14:36">
      <c r="N43881" s="36"/>
      <c r="R43881" s="5"/>
      <c r="W43881"/>
      <c r="Y43881" s="36"/>
      <c r="AA43881" s="5"/>
      <c r="AC43881" s="36"/>
      <c r="AD43881" s="36"/>
      <c r="AE43881"/>
      <c r="AF43881"/>
      <c r="AH43881" s="36"/>
      <c r="AJ43881"/>
    </row>
    <row r="43882" spans="14:36">
      <c r="N43882" s="36"/>
      <c r="R43882" s="5"/>
      <c r="W43882"/>
      <c r="Y43882" s="36"/>
      <c r="AA43882" s="5"/>
      <c r="AC43882" s="36"/>
      <c r="AD43882" s="36"/>
      <c r="AE43882"/>
      <c r="AF43882"/>
      <c r="AH43882" s="36"/>
      <c r="AJ43882"/>
    </row>
    <row r="43883" spans="14:36">
      <c r="N43883" s="36"/>
      <c r="R43883" s="5"/>
      <c r="W43883"/>
      <c r="Y43883" s="36"/>
      <c r="AA43883" s="5"/>
      <c r="AC43883" s="36"/>
      <c r="AD43883" s="36"/>
      <c r="AE43883"/>
      <c r="AF43883"/>
      <c r="AH43883" s="36"/>
      <c r="AJ43883"/>
    </row>
    <row r="43884" spans="14:36">
      <c r="N43884" s="36"/>
      <c r="R43884" s="5"/>
      <c r="W43884"/>
      <c r="Y43884" s="36"/>
      <c r="AA43884" s="5"/>
      <c r="AC43884" s="36"/>
      <c r="AD43884" s="36"/>
      <c r="AE43884"/>
      <c r="AF43884"/>
      <c r="AH43884" s="36"/>
      <c r="AJ43884"/>
    </row>
    <row r="43885" spans="14:36">
      <c r="N43885" s="36"/>
      <c r="R43885" s="5"/>
      <c r="W43885"/>
      <c r="Y43885" s="36"/>
      <c r="AA43885" s="5"/>
      <c r="AC43885" s="36"/>
      <c r="AD43885" s="36"/>
      <c r="AE43885"/>
      <c r="AF43885"/>
      <c r="AH43885" s="36"/>
      <c r="AJ43885"/>
    </row>
    <row r="43886" spans="14:36">
      <c r="N43886" s="36"/>
      <c r="R43886" s="5"/>
      <c r="W43886"/>
      <c r="Y43886" s="36"/>
      <c r="AA43886" s="5"/>
      <c r="AC43886" s="36"/>
      <c r="AD43886" s="36"/>
      <c r="AE43886"/>
      <c r="AF43886"/>
      <c r="AH43886" s="36"/>
      <c r="AJ43886"/>
    </row>
    <row r="43887" spans="14:36">
      <c r="N43887" s="36"/>
      <c r="R43887" s="5"/>
      <c r="W43887"/>
      <c r="Y43887" s="36"/>
      <c r="AA43887" s="5"/>
      <c r="AC43887" s="36"/>
      <c r="AD43887" s="36"/>
      <c r="AE43887"/>
      <c r="AF43887"/>
      <c r="AH43887" s="36"/>
      <c r="AJ43887"/>
    </row>
    <row r="43888" spans="14:36">
      <c r="N43888" s="36"/>
      <c r="R43888" s="5"/>
      <c r="W43888"/>
      <c r="Y43888" s="36"/>
      <c r="AA43888" s="5"/>
      <c r="AC43888" s="36"/>
      <c r="AD43888" s="36"/>
      <c r="AE43888"/>
      <c r="AF43888"/>
      <c r="AH43888" s="36"/>
      <c r="AJ43888"/>
    </row>
    <row r="43889" spans="14:36">
      <c r="N43889" s="36"/>
      <c r="R43889" s="5"/>
      <c r="W43889"/>
      <c r="Y43889" s="36"/>
      <c r="AA43889" s="5"/>
      <c r="AC43889" s="36"/>
      <c r="AD43889" s="36"/>
      <c r="AE43889"/>
      <c r="AF43889"/>
      <c r="AH43889" s="36"/>
      <c r="AJ43889"/>
    </row>
    <row r="43890" spans="14:36">
      <c r="N43890" s="36"/>
      <c r="R43890" s="5"/>
      <c r="W43890"/>
      <c r="Y43890" s="36"/>
      <c r="AA43890" s="5"/>
      <c r="AC43890" s="36"/>
      <c r="AD43890" s="36"/>
      <c r="AE43890"/>
      <c r="AF43890"/>
      <c r="AH43890" s="36"/>
      <c r="AJ43890"/>
    </row>
    <row r="43891" spans="14:36">
      <c r="N43891" s="36"/>
      <c r="R43891" s="5"/>
      <c r="W43891"/>
      <c r="Y43891" s="36"/>
      <c r="AA43891" s="5"/>
      <c r="AC43891" s="36"/>
      <c r="AD43891" s="36"/>
      <c r="AE43891"/>
      <c r="AF43891"/>
      <c r="AH43891" s="36"/>
      <c r="AJ43891"/>
    </row>
    <row r="43892" spans="14:36">
      <c r="N43892" s="36"/>
      <c r="R43892" s="5"/>
      <c r="W43892"/>
      <c r="Y43892" s="36"/>
      <c r="AA43892" s="5"/>
      <c r="AC43892" s="36"/>
      <c r="AD43892" s="36"/>
      <c r="AE43892"/>
      <c r="AF43892"/>
      <c r="AH43892" s="36"/>
      <c r="AJ43892"/>
    </row>
    <row r="43893" spans="14:36">
      <c r="N43893" s="36"/>
      <c r="R43893" s="5"/>
      <c r="W43893"/>
      <c r="Y43893" s="36"/>
      <c r="AA43893" s="5"/>
      <c r="AC43893" s="36"/>
      <c r="AD43893" s="36"/>
      <c r="AE43893"/>
      <c r="AF43893"/>
      <c r="AH43893" s="36"/>
      <c r="AJ43893"/>
    </row>
    <row r="43894" spans="14:36">
      <c r="N43894" s="36"/>
      <c r="R43894" s="5"/>
      <c r="W43894"/>
      <c r="Y43894" s="36"/>
      <c r="AA43894" s="5"/>
      <c r="AC43894" s="36"/>
      <c r="AD43894" s="36"/>
      <c r="AE43894"/>
      <c r="AF43894"/>
      <c r="AH43894" s="36"/>
      <c r="AJ43894"/>
    </row>
    <row r="43895" spans="14:36">
      <c r="N43895" s="36"/>
      <c r="R43895" s="5"/>
      <c r="W43895"/>
      <c r="Y43895" s="36"/>
      <c r="AA43895" s="5"/>
      <c r="AC43895" s="36"/>
      <c r="AD43895" s="36"/>
      <c r="AE43895"/>
      <c r="AF43895"/>
      <c r="AH43895" s="36"/>
      <c r="AJ43895"/>
    </row>
    <row r="43896" spans="14:36">
      <c r="N43896" s="36"/>
      <c r="R43896" s="5"/>
      <c r="W43896"/>
      <c r="Y43896" s="36"/>
      <c r="AA43896" s="5"/>
      <c r="AC43896" s="36"/>
      <c r="AD43896" s="36"/>
      <c r="AE43896"/>
      <c r="AF43896"/>
      <c r="AH43896" s="36"/>
      <c r="AJ43896"/>
    </row>
    <row r="43897" spans="14:36">
      <c r="N43897" s="36"/>
      <c r="R43897" s="5"/>
      <c r="W43897"/>
      <c r="Y43897" s="36"/>
      <c r="AA43897" s="5"/>
      <c r="AC43897" s="36"/>
      <c r="AD43897" s="36"/>
      <c r="AE43897"/>
      <c r="AF43897"/>
      <c r="AH43897" s="36"/>
      <c r="AJ43897"/>
    </row>
    <row r="43898" spans="14:36">
      <c r="N43898" s="36"/>
      <c r="R43898" s="5"/>
      <c r="W43898"/>
      <c r="Y43898" s="36"/>
      <c r="AA43898" s="5"/>
      <c r="AC43898" s="36"/>
      <c r="AD43898" s="36"/>
      <c r="AE43898"/>
      <c r="AF43898"/>
      <c r="AH43898" s="36"/>
      <c r="AJ43898"/>
    </row>
    <row r="43899" spans="14:36">
      <c r="N43899" s="36"/>
      <c r="R43899" s="5"/>
      <c r="W43899"/>
      <c r="Y43899" s="36"/>
      <c r="AA43899" s="5"/>
      <c r="AC43899" s="36"/>
      <c r="AD43899" s="36"/>
      <c r="AE43899"/>
      <c r="AF43899"/>
      <c r="AH43899" s="36"/>
      <c r="AJ43899"/>
    </row>
    <row r="43900" spans="14:36">
      <c r="N43900" s="36"/>
      <c r="R43900" s="5"/>
      <c r="W43900"/>
      <c r="Y43900" s="36"/>
      <c r="AA43900" s="5"/>
      <c r="AC43900" s="36"/>
      <c r="AD43900" s="36"/>
      <c r="AE43900"/>
      <c r="AF43900"/>
      <c r="AH43900" s="36"/>
      <c r="AJ43900"/>
    </row>
    <row r="43901" spans="14:36">
      <c r="N43901" s="36"/>
      <c r="R43901" s="5"/>
      <c r="W43901"/>
      <c r="Y43901" s="36"/>
      <c r="AA43901" s="5"/>
      <c r="AC43901" s="36"/>
      <c r="AD43901" s="36"/>
      <c r="AE43901"/>
      <c r="AF43901"/>
      <c r="AH43901" s="36"/>
      <c r="AJ43901"/>
    </row>
    <row r="43902" spans="14:36">
      <c r="N43902" s="36"/>
      <c r="R43902" s="5"/>
      <c r="W43902"/>
      <c r="Y43902" s="36"/>
      <c r="AA43902" s="5"/>
      <c r="AC43902" s="36"/>
      <c r="AD43902" s="36"/>
      <c r="AE43902"/>
      <c r="AF43902"/>
      <c r="AH43902" s="36"/>
      <c r="AJ43902"/>
    </row>
    <row r="43903" spans="14:36">
      <c r="N43903" s="36"/>
      <c r="R43903" s="5"/>
      <c r="W43903"/>
      <c r="Y43903" s="36"/>
      <c r="AA43903" s="5"/>
      <c r="AC43903" s="36"/>
      <c r="AD43903" s="36"/>
      <c r="AE43903"/>
      <c r="AF43903"/>
      <c r="AH43903" s="36"/>
      <c r="AJ43903"/>
    </row>
    <row r="43904" spans="14:36">
      <c r="N43904" s="36"/>
      <c r="R43904" s="5"/>
      <c r="W43904"/>
      <c r="Y43904" s="36"/>
      <c r="AA43904" s="5"/>
      <c r="AC43904" s="36"/>
      <c r="AD43904" s="36"/>
      <c r="AE43904"/>
      <c r="AF43904"/>
      <c r="AH43904" s="36"/>
      <c r="AJ43904"/>
    </row>
    <row r="43905" spans="14:36">
      <c r="N43905" s="36"/>
      <c r="R43905" s="5"/>
      <c r="W43905"/>
      <c r="Y43905" s="36"/>
      <c r="AA43905" s="5"/>
      <c r="AC43905" s="36"/>
      <c r="AD43905" s="36"/>
      <c r="AE43905"/>
      <c r="AF43905"/>
      <c r="AH43905" s="36"/>
      <c r="AJ43905"/>
    </row>
    <row r="43906" spans="14:36">
      <c r="N43906" s="36"/>
      <c r="R43906" s="5"/>
      <c r="W43906"/>
      <c r="Y43906" s="36"/>
      <c r="AA43906" s="5"/>
      <c r="AC43906" s="36"/>
      <c r="AD43906" s="36"/>
      <c r="AE43906"/>
      <c r="AF43906"/>
      <c r="AH43906" s="36"/>
      <c r="AJ43906"/>
    </row>
    <row r="43907" spans="14:36">
      <c r="N43907" s="36"/>
      <c r="R43907" s="5"/>
      <c r="W43907"/>
      <c r="Y43907" s="36"/>
      <c r="AA43907" s="5"/>
      <c r="AC43907" s="36"/>
      <c r="AD43907" s="36"/>
      <c r="AE43907"/>
      <c r="AF43907"/>
      <c r="AH43907" s="36"/>
      <c r="AJ43907"/>
    </row>
    <row r="43908" spans="14:36">
      <c r="N43908" s="36"/>
      <c r="R43908" s="5"/>
      <c r="W43908"/>
      <c r="Y43908" s="36"/>
      <c r="AA43908" s="5"/>
      <c r="AC43908" s="36"/>
      <c r="AD43908" s="36"/>
      <c r="AE43908"/>
      <c r="AF43908"/>
      <c r="AH43908" s="36"/>
      <c r="AJ43908"/>
    </row>
    <row r="43909" spans="14:36">
      <c r="N43909" s="36"/>
      <c r="R43909" s="5"/>
      <c r="W43909"/>
      <c r="Y43909" s="36"/>
      <c r="AA43909" s="5"/>
      <c r="AC43909" s="36"/>
      <c r="AD43909" s="36"/>
      <c r="AE43909"/>
      <c r="AF43909"/>
      <c r="AH43909" s="36"/>
      <c r="AJ43909"/>
    </row>
    <row r="43910" spans="14:36">
      <c r="N43910" s="36"/>
      <c r="R43910" s="5"/>
      <c r="W43910"/>
      <c r="Y43910" s="36"/>
      <c r="AA43910" s="5"/>
      <c r="AC43910" s="36"/>
      <c r="AD43910" s="36"/>
      <c r="AE43910"/>
      <c r="AF43910"/>
      <c r="AH43910" s="36"/>
      <c r="AJ43910"/>
    </row>
    <row r="43911" spans="14:36">
      <c r="N43911" s="36"/>
      <c r="R43911" s="5"/>
      <c r="W43911"/>
      <c r="Y43911" s="36"/>
      <c r="AA43911" s="5"/>
      <c r="AC43911" s="36"/>
      <c r="AD43911" s="36"/>
      <c r="AE43911"/>
      <c r="AF43911"/>
      <c r="AH43911" s="36"/>
      <c r="AJ43911"/>
    </row>
    <row r="43912" spans="14:36">
      <c r="N43912" s="36"/>
      <c r="R43912" s="5"/>
      <c r="W43912"/>
      <c r="Y43912" s="36"/>
      <c r="AA43912" s="5"/>
      <c r="AC43912" s="36"/>
      <c r="AD43912" s="36"/>
      <c r="AE43912"/>
      <c r="AF43912"/>
      <c r="AH43912" s="36"/>
      <c r="AJ43912"/>
    </row>
    <row r="43913" spans="14:36">
      <c r="N43913" s="36"/>
      <c r="R43913" s="5"/>
      <c r="W43913"/>
      <c r="Y43913" s="36"/>
      <c r="AA43913" s="5"/>
      <c r="AC43913" s="36"/>
      <c r="AD43913" s="36"/>
      <c r="AE43913"/>
      <c r="AF43913"/>
      <c r="AH43913" s="36"/>
      <c r="AJ43913"/>
    </row>
    <row r="43914" spans="14:36">
      <c r="N43914" s="36"/>
      <c r="R43914" s="5"/>
      <c r="W43914"/>
      <c r="Y43914" s="36"/>
      <c r="AA43914" s="5"/>
      <c r="AC43914" s="36"/>
      <c r="AD43914" s="36"/>
      <c r="AE43914"/>
      <c r="AF43914"/>
      <c r="AH43914" s="36"/>
      <c r="AJ43914"/>
    </row>
    <row r="43915" spans="14:36">
      <c r="N43915" s="36"/>
      <c r="R43915" s="5"/>
      <c r="W43915"/>
      <c r="Y43915" s="36"/>
      <c r="AA43915" s="5"/>
      <c r="AC43915" s="36"/>
      <c r="AD43915" s="36"/>
      <c r="AE43915"/>
      <c r="AF43915"/>
      <c r="AH43915" s="36"/>
      <c r="AJ43915"/>
    </row>
    <row r="43916" spans="14:36">
      <c r="N43916" s="36"/>
      <c r="R43916" s="5"/>
      <c r="W43916"/>
      <c r="Y43916" s="36"/>
      <c r="AA43916" s="5"/>
      <c r="AC43916" s="36"/>
      <c r="AD43916" s="36"/>
      <c r="AE43916"/>
      <c r="AF43916"/>
      <c r="AH43916" s="36"/>
      <c r="AJ43916"/>
    </row>
    <row r="43917" spans="14:36">
      <c r="N43917" s="36"/>
      <c r="R43917" s="5"/>
      <c r="W43917"/>
      <c r="Y43917" s="36"/>
      <c r="AA43917" s="5"/>
      <c r="AC43917" s="36"/>
      <c r="AD43917" s="36"/>
      <c r="AE43917"/>
      <c r="AF43917"/>
      <c r="AH43917" s="36"/>
      <c r="AJ43917"/>
    </row>
    <row r="43918" spans="14:36">
      <c r="N43918" s="36"/>
      <c r="R43918" s="5"/>
      <c r="W43918"/>
      <c r="Y43918" s="36"/>
      <c r="AA43918" s="5"/>
      <c r="AC43918" s="36"/>
      <c r="AD43918" s="36"/>
      <c r="AE43918"/>
      <c r="AF43918"/>
      <c r="AH43918" s="36"/>
      <c r="AJ43918"/>
    </row>
    <row r="43919" spans="14:36">
      <c r="N43919" s="36"/>
      <c r="R43919" s="5"/>
      <c r="W43919"/>
      <c r="Y43919" s="36"/>
      <c r="AA43919" s="5"/>
      <c r="AC43919" s="36"/>
      <c r="AD43919" s="36"/>
      <c r="AE43919"/>
      <c r="AF43919"/>
      <c r="AH43919" s="36"/>
      <c r="AJ43919"/>
    </row>
    <row r="43920" spans="14:36">
      <c r="N43920" s="36"/>
      <c r="R43920" s="5"/>
      <c r="W43920"/>
      <c r="Y43920" s="36"/>
      <c r="AA43920" s="5"/>
      <c r="AC43920" s="36"/>
      <c r="AD43920" s="36"/>
      <c r="AE43920"/>
      <c r="AF43920"/>
      <c r="AH43920" s="36"/>
      <c r="AJ43920"/>
    </row>
    <row r="43921" spans="14:36">
      <c r="N43921" s="36"/>
      <c r="R43921" s="5"/>
      <c r="W43921"/>
      <c r="Y43921" s="36"/>
      <c r="AA43921" s="5"/>
      <c r="AC43921" s="36"/>
      <c r="AD43921" s="36"/>
      <c r="AE43921"/>
      <c r="AF43921"/>
      <c r="AH43921" s="36"/>
      <c r="AJ43921"/>
    </row>
    <row r="43922" spans="14:36">
      <c r="N43922" s="36"/>
      <c r="R43922" s="5"/>
      <c r="W43922"/>
      <c r="Y43922" s="36"/>
      <c r="AA43922" s="5"/>
      <c r="AC43922" s="36"/>
      <c r="AD43922" s="36"/>
      <c r="AE43922"/>
      <c r="AF43922"/>
      <c r="AH43922" s="36"/>
      <c r="AJ43922"/>
    </row>
    <row r="43923" spans="14:36">
      <c r="N43923" s="36"/>
      <c r="R43923" s="5"/>
      <c r="W43923"/>
      <c r="Y43923" s="36"/>
      <c r="AA43923" s="5"/>
      <c r="AC43923" s="36"/>
      <c r="AD43923" s="36"/>
      <c r="AE43923"/>
      <c r="AF43923"/>
      <c r="AH43923" s="36"/>
      <c r="AJ43923"/>
    </row>
    <row r="43924" spans="14:36">
      <c r="N43924" s="36"/>
      <c r="R43924" s="5"/>
      <c r="W43924"/>
      <c r="Y43924" s="36"/>
      <c r="AA43924" s="5"/>
      <c r="AC43924" s="36"/>
      <c r="AD43924" s="36"/>
      <c r="AE43924"/>
      <c r="AF43924"/>
      <c r="AH43924" s="36"/>
      <c r="AJ43924"/>
    </row>
    <row r="43925" spans="14:36">
      <c r="N43925" s="36"/>
      <c r="R43925" s="5"/>
      <c r="W43925"/>
      <c r="Y43925" s="36"/>
      <c r="AA43925" s="5"/>
      <c r="AC43925" s="36"/>
      <c r="AD43925" s="36"/>
      <c r="AE43925"/>
      <c r="AF43925"/>
      <c r="AH43925" s="36"/>
      <c r="AJ43925"/>
    </row>
    <row r="43926" spans="14:36">
      <c r="N43926" s="36"/>
      <c r="R43926" s="5"/>
      <c r="W43926"/>
      <c r="Y43926" s="36"/>
      <c r="AA43926" s="5"/>
      <c r="AC43926" s="36"/>
      <c r="AD43926" s="36"/>
      <c r="AE43926"/>
      <c r="AF43926"/>
      <c r="AH43926" s="36"/>
      <c r="AJ43926"/>
    </row>
    <row r="43927" spans="14:36">
      <c r="N43927" s="36"/>
      <c r="R43927" s="5"/>
      <c r="W43927"/>
      <c r="Y43927" s="36"/>
      <c r="AA43927" s="5"/>
      <c r="AC43927" s="36"/>
      <c r="AD43927" s="36"/>
      <c r="AE43927"/>
      <c r="AF43927"/>
      <c r="AH43927" s="36"/>
      <c r="AJ43927"/>
    </row>
    <row r="43928" spans="14:36">
      <c r="N43928" s="36"/>
      <c r="R43928" s="5"/>
      <c r="W43928"/>
      <c r="Y43928" s="36"/>
      <c r="AA43928" s="5"/>
      <c r="AC43928" s="36"/>
      <c r="AD43928" s="36"/>
      <c r="AE43928"/>
      <c r="AF43928"/>
      <c r="AH43928" s="36"/>
      <c r="AJ43928"/>
    </row>
    <row r="43929" spans="14:36">
      <c r="N43929" s="36"/>
      <c r="R43929" s="5"/>
      <c r="W43929"/>
      <c r="Y43929" s="36"/>
      <c r="AA43929" s="5"/>
      <c r="AC43929" s="36"/>
      <c r="AD43929" s="36"/>
      <c r="AE43929"/>
      <c r="AF43929"/>
      <c r="AH43929" s="36"/>
      <c r="AJ43929"/>
    </row>
    <row r="43930" spans="14:36">
      <c r="N43930" s="36"/>
      <c r="R43930" s="5"/>
      <c r="W43930"/>
      <c r="Y43930" s="36"/>
      <c r="AA43930" s="5"/>
      <c r="AC43930" s="36"/>
      <c r="AD43930" s="36"/>
      <c r="AE43930"/>
      <c r="AF43930"/>
      <c r="AH43930" s="36"/>
      <c r="AJ43930"/>
    </row>
    <row r="43931" spans="14:36">
      <c r="N43931" s="36"/>
      <c r="R43931" s="5"/>
      <c r="W43931"/>
      <c r="Y43931" s="36"/>
      <c r="AA43931" s="5"/>
      <c r="AC43931" s="36"/>
      <c r="AD43931" s="36"/>
      <c r="AE43931"/>
      <c r="AF43931"/>
      <c r="AH43931" s="36"/>
      <c r="AJ43931"/>
    </row>
    <row r="43932" spans="14:36">
      <c r="N43932" s="36"/>
      <c r="R43932" s="5"/>
      <c r="W43932"/>
      <c r="Y43932" s="36"/>
      <c r="AA43932" s="5"/>
      <c r="AC43932" s="36"/>
      <c r="AD43932" s="36"/>
      <c r="AE43932"/>
      <c r="AF43932"/>
      <c r="AH43932" s="36"/>
      <c r="AJ43932"/>
    </row>
    <row r="43933" spans="14:36">
      <c r="N43933" s="36"/>
      <c r="R43933" s="5"/>
      <c r="W43933"/>
      <c r="Y43933" s="36"/>
      <c r="AA43933" s="5"/>
      <c r="AC43933" s="36"/>
      <c r="AD43933" s="36"/>
      <c r="AE43933"/>
      <c r="AF43933"/>
      <c r="AH43933" s="36"/>
      <c r="AJ43933"/>
    </row>
    <row r="43934" spans="14:36">
      <c r="N43934" s="36"/>
      <c r="R43934" s="5"/>
      <c r="W43934"/>
      <c r="Y43934" s="36"/>
      <c r="AA43934" s="5"/>
      <c r="AC43934" s="36"/>
      <c r="AD43934" s="36"/>
      <c r="AE43934"/>
      <c r="AF43934"/>
      <c r="AH43934" s="36"/>
      <c r="AJ43934"/>
    </row>
    <row r="43935" spans="14:36">
      <c r="N43935" s="36"/>
      <c r="R43935" s="5"/>
      <c r="W43935"/>
      <c r="Y43935" s="36"/>
      <c r="AA43935" s="5"/>
      <c r="AC43935" s="36"/>
      <c r="AD43935" s="36"/>
      <c r="AE43935"/>
      <c r="AF43935"/>
      <c r="AH43935" s="36"/>
      <c r="AJ43935"/>
    </row>
    <row r="43936" spans="14:36">
      <c r="N43936" s="36"/>
      <c r="R43936" s="5"/>
      <c r="W43936"/>
      <c r="Y43936" s="36"/>
      <c r="AA43936" s="5"/>
      <c r="AC43936" s="36"/>
      <c r="AD43936" s="36"/>
      <c r="AE43936"/>
      <c r="AF43936"/>
      <c r="AH43936" s="36"/>
      <c r="AJ43936"/>
    </row>
    <row r="43937" spans="14:36">
      <c r="N43937" s="36"/>
      <c r="R43937" s="5"/>
      <c r="W43937"/>
      <c r="Y43937" s="36"/>
      <c r="AA43937" s="5"/>
      <c r="AC43937" s="36"/>
      <c r="AD43937" s="36"/>
      <c r="AE43937"/>
      <c r="AF43937"/>
      <c r="AH43937" s="36"/>
      <c r="AJ43937"/>
    </row>
    <row r="43938" spans="14:36">
      <c r="N43938" s="36"/>
      <c r="R43938" s="5"/>
      <c r="W43938"/>
      <c r="Y43938" s="36"/>
      <c r="AA43938" s="5"/>
      <c r="AC43938" s="36"/>
      <c r="AD43938" s="36"/>
      <c r="AE43938"/>
      <c r="AF43938"/>
      <c r="AH43938" s="36"/>
      <c r="AJ43938"/>
    </row>
    <row r="43939" spans="14:36">
      <c r="N43939" s="36"/>
      <c r="R43939" s="5"/>
      <c r="W43939"/>
      <c r="Y43939" s="36"/>
      <c r="AA43939" s="5"/>
      <c r="AC43939" s="36"/>
      <c r="AD43939" s="36"/>
      <c r="AE43939"/>
      <c r="AF43939"/>
      <c r="AH43939" s="36"/>
      <c r="AJ43939"/>
    </row>
    <row r="43940" spans="14:36">
      <c r="N43940" s="36"/>
      <c r="R43940" s="5"/>
      <c r="W43940"/>
      <c r="Y43940" s="36"/>
      <c r="AA43940" s="5"/>
      <c r="AC43940" s="36"/>
      <c r="AD43940" s="36"/>
      <c r="AE43940"/>
      <c r="AF43940"/>
      <c r="AH43940" s="36"/>
      <c r="AJ43940"/>
    </row>
    <row r="43941" spans="14:36">
      <c r="N43941" s="36"/>
      <c r="R43941" s="5"/>
      <c r="W43941"/>
      <c r="Y43941" s="36"/>
      <c r="AA43941" s="5"/>
      <c r="AC43941" s="36"/>
      <c r="AD43941" s="36"/>
      <c r="AE43941"/>
      <c r="AF43941"/>
      <c r="AH43941" s="36"/>
      <c r="AJ43941"/>
    </row>
    <row r="43942" spans="14:36">
      <c r="N43942" s="36"/>
      <c r="R43942" s="5"/>
      <c r="W43942"/>
      <c r="Y43942" s="36"/>
      <c r="AA43942" s="5"/>
      <c r="AC43942" s="36"/>
      <c r="AD43942" s="36"/>
      <c r="AE43942"/>
      <c r="AF43942"/>
      <c r="AH43942" s="36"/>
      <c r="AJ43942"/>
    </row>
    <row r="43943" spans="14:36">
      <c r="N43943" s="36"/>
      <c r="R43943" s="5"/>
      <c r="W43943"/>
      <c r="Y43943" s="36"/>
      <c r="AA43943" s="5"/>
      <c r="AC43943" s="36"/>
      <c r="AD43943" s="36"/>
      <c r="AE43943"/>
      <c r="AF43943"/>
      <c r="AH43943" s="36"/>
      <c r="AJ43943"/>
    </row>
    <row r="43944" spans="14:36">
      <c r="N43944" s="36"/>
      <c r="R43944" s="5"/>
      <c r="W43944"/>
      <c r="Y43944" s="36"/>
      <c r="AA43944" s="5"/>
      <c r="AC43944" s="36"/>
      <c r="AD43944" s="36"/>
      <c r="AE43944"/>
      <c r="AF43944"/>
      <c r="AH43944" s="36"/>
      <c r="AJ43944"/>
    </row>
    <row r="43945" spans="14:36">
      <c r="N43945" s="36"/>
      <c r="R43945" s="5"/>
      <c r="W43945"/>
      <c r="Y43945" s="36"/>
      <c r="AA43945" s="5"/>
      <c r="AC43945" s="36"/>
      <c r="AD43945" s="36"/>
      <c r="AE43945"/>
      <c r="AF43945"/>
      <c r="AH43945" s="36"/>
      <c r="AJ43945"/>
    </row>
    <row r="43946" spans="14:36">
      <c r="N43946" s="36"/>
      <c r="R43946" s="5"/>
      <c r="W43946"/>
      <c r="Y43946" s="36"/>
      <c r="AA43946" s="5"/>
      <c r="AC43946" s="36"/>
      <c r="AD43946" s="36"/>
      <c r="AE43946"/>
      <c r="AF43946"/>
      <c r="AH43946" s="36"/>
      <c r="AJ43946"/>
    </row>
    <row r="43947" spans="14:36">
      <c r="N43947" s="36"/>
      <c r="R43947" s="5"/>
      <c r="W43947"/>
      <c r="Y43947" s="36"/>
      <c r="AA43947" s="5"/>
      <c r="AC43947" s="36"/>
      <c r="AD43947" s="36"/>
      <c r="AE43947"/>
      <c r="AF43947"/>
      <c r="AH43947" s="36"/>
      <c r="AJ43947"/>
    </row>
    <row r="43948" spans="14:36">
      <c r="N43948" s="36"/>
      <c r="R43948" s="5"/>
      <c r="W43948"/>
      <c r="Y43948" s="36"/>
      <c r="AA43948" s="5"/>
      <c r="AC43948" s="36"/>
      <c r="AD43948" s="36"/>
      <c r="AE43948"/>
      <c r="AF43948"/>
      <c r="AH43948" s="36"/>
      <c r="AJ43948"/>
    </row>
    <row r="43949" spans="14:36">
      <c r="N43949" s="36"/>
      <c r="R43949" s="5"/>
      <c r="W43949"/>
      <c r="Y43949" s="36"/>
      <c r="AA43949" s="5"/>
      <c r="AC43949" s="36"/>
      <c r="AD43949" s="36"/>
      <c r="AE43949"/>
      <c r="AF43949"/>
      <c r="AH43949" s="36"/>
      <c r="AJ43949"/>
    </row>
    <row r="43950" spans="14:36">
      <c r="N43950" s="36"/>
      <c r="R43950" s="5"/>
      <c r="W43950"/>
      <c r="Y43950" s="36"/>
      <c r="AA43950" s="5"/>
      <c r="AC43950" s="36"/>
      <c r="AD43950" s="36"/>
      <c r="AE43950"/>
      <c r="AF43950"/>
      <c r="AH43950" s="36"/>
      <c r="AJ43950"/>
    </row>
    <row r="43951" spans="14:36">
      <c r="N43951" s="36"/>
      <c r="R43951" s="5"/>
      <c r="W43951"/>
      <c r="Y43951" s="36"/>
      <c r="AA43951" s="5"/>
      <c r="AC43951" s="36"/>
      <c r="AD43951" s="36"/>
      <c r="AE43951"/>
      <c r="AF43951"/>
      <c r="AH43951" s="36"/>
      <c r="AJ43951"/>
    </row>
    <row r="43952" spans="14:36">
      <c r="N43952" s="36"/>
      <c r="R43952" s="5"/>
      <c r="W43952"/>
      <c r="Y43952" s="36"/>
      <c r="AA43952" s="5"/>
      <c r="AC43952" s="36"/>
      <c r="AD43952" s="36"/>
      <c r="AE43952"/>
      <c r="AF43952"/>
      <c r="AH43952" s="36"/>
      <c r="AJ43952"/>
    </row>
    <row r="43953" spans="14:36">
      <c r="N43953" s="36"/>
      <c r="R43953" s="5"/>
      <c r="W43953"/>
      <c r="Y43953" s="36"/>
      <c r="AA43953" s="5"/>
      <c r="AC43953" s="36"/>
      <c r="AD43953" s="36"/>
      <c r="AE43953"/>
      <c r="AF43953"/>
      <c r="AH43953" s="36"/>
      <c r="AJ43953"/>
    </row>
    <row r="43954" spans="14:36">
      <c r="N43954" s="36"/>
      <c r="R43954" s="5"/>
      <c r="W43954"/>
      <c r="Y43954" s="36"/>
      <c r="AA43954" s="5"/>
      <c r="AC43954" s="36"/>
      <c r="AD43954" s="36"/>
      <c r="AE43954"/>
      <c r="AF43954"/>
      <c r="AH43954" s="36"/>
      <c r="AJ43954"/>
    </row>
    <row r="43955" spans="14:36">
      <c r="N43955" s="36"/>
      <c r="R43955" s="5"/>
      <c r="W43955"/>
      <c r="Y43955" s="36"/>
      <c r="AA43955" s="5"/>
      <c r="AC43955" s="36"/>
      <c r="AD43955" s="36"/>
      <c r="AE43955"/>
      <c r="AF43955"/>
      <c r="AH43955" s="36"/>
      <c r="AJ43955"/>
    </row>
    <row r="43956" spans="14:36">
      <c r="N43956" s="36"/>
      <c r="R43956" s="5"/>
      <c r="W43956"/>
      <c r="Y43956" s="36"/>
      <c r="AA43956" s="5"/>
      <c r="AC43956" s="36"/>
      <c r="AD43956" s="36"/>
      <c r="AE43956"/>
      <c r="AF43956"/>
      <c r="AH43956" s="36"/>
      <c r="AJ43956"/>
    </row>
    <row r="43957" spans="14:36">
      <c r="N43957" s="36"/>
      <c r="R43957" s="5"/>
      <c r="W43957"/>
      <c r="Y43957" s="36"/>
      <c r="AA43957" s="5"/>
      <c r="AC43957" s="36"/>
      <c r="AD43957" s="36"/>
      <c r="AE43957"/>
      <c r="AF43957"/>
      <c r="AH43957" s="36"/>
      <c r="AJ43957"/>
    </row>
    <row r="43958" spans="14:36">
      <c r="N43958" s="36"/>
      <c r="R43958" s="5"/>
      <c r="W43958"/>
      <c r="Y43958" s="36"/>
      <c r="AA43958" s="5"/>
      <c r="AC43958" s="36"/>
      <c r="AD43958" s="36"/>
      <c r="AE43958"/>
      <c r="AF43958"/>
      <c r="AH43958" s="36"/>
      <c r="AJ43958"/>
    </row>
    <row r="43959" spans="14:36">
      <c r="N43959" s="36"/>
      <c r="R43959" s="5"/>
      <c r="W43959"/>
      <c r="Y43959" s="36"/>
      <c r="AA43959" s="5"/>
      <c r="AC43959" s="36"/>
      <c r="AD43959" s="36"/>
      <c r="AE43959"/>
      <c r="AF43959"/>
      <c r="AH43959" s="36"/>
      <c r="AJ43959"/>
    </row>
    <row r="43960" spans="14:36">
      <c r="N43960" s="36"/>
      <c r="R43960" s="5"/>
      <c r="W43960"/>
      <c r="Y43960" s="36"/>
      <c r="AA43960" s="5"/>
      <c r="AC43960" s="36"/>
      <c r="AD43960" s="36"/>
      <c r="AE43960"/>
      <c r="AF43960"/>
      <c r="AH43960" s="36"/>
      <c r="AJ43960"/>
    </row>
    <row r="43961" spans="14:36">
      <c r="N43961" s="36"/>
      <c r="R43961" s="5"/>
      <c r="W43961"/>
      <c r="Y43961" s="36"/>
      <c r="AA43961" s="5"/>
      <c r="AC43961" s="36"/>
      <c r="AD43961" s="36"/>
      <c r="AE43961"/>
      <c r="AF43961"/>
      <c r="AH43961" s="36"/>
      <c r="AJ43961"/>
    </row>
    <row r="43962" spans="14:36">
      <c r="N43962" s="36"/>
      <c r="R43962" s="5"/>
      <c r="W43962"/>
      <c r="Y43962" s="36"/>
      <c r="AA43962" s="5"/>
      <c r="AC43962" s="36"/>
      <c r="AD43962" s="36"/>
      <c r="AE43962"/>
      <c r="AF43962"/>
      <c r="AH43962" s="36"/>
      <c r="AJ43962"/>
    </row>
    <row r="43963" spans="14:36">
      <c r="N43963" s="36"/>
      <c r="R43963" s="5"/>
      <c r="W43963"/>
      <c r="Y43963" s="36"/>
      <c r="AA43963" s="5"/>
      <c r="AC43963" s="36"/>
      <c r="AD43963" s="36"/>
      <c r="AE43963"/>
      <c r="AF43963"/>
      <c r="AH43963" s="36"/>
      <c r="AJ43963"/>
    </row>
    <row r="43964" spans="14:36">
      <c r="N43964" s="36"/>
      <c r="R43964" s="5"/>
      <c r="W43964"/>
      <c r="Y43964" s="36"/>
      <c r="AA43964" s="5"/>
      <c r="AC43964" s="36"/>
      <c r="AD43964" s="36"/>
      <c r="AE43964"/>
      <c r="AF43964"/>
      <c r="AH43964" s="36"/>
      <c r="AJ43964"/>
    </row>
    <row r="43965" spans="14:36">
      <c r="N43965" s="36"/>
      <c r="R43965" s="5"/>
      <c r="W43965"/>
      <c r="Y43965" s="36"/>
      <c r="AA43965" s="5"/>
      <c r="AC43965" s="36"/>
      <c r="AD43965" s="36"/>
      <c r="AE43965"/>
      <c r="AF43965"/>
      <c r="AH43965" s="36"/>
      <c r="AJ43965"/>
    </row>
    <row r="43966" spans="14:36">
      <c r="N43966" s="36"/>
      <c r="R43966" s="5"/>
      <c r="W43966"/>
      <c r="Y43966" s="36"/>
      <c r="AA43966" s="5"/>
      <c r="AC43966" s="36"/>
      <c r="AD43966" s="36"/>
      <c r="AE43966"/>
      <c r="AF43966"/>
      <c r="AH43966" s="36"/>
      <c r="AJ43966"/>
    </row>
    <row r="43967" spans="14:36">
      <c r="N43967" s="36"/>
      <c r="R43967" s="5"/>
      <c r="W43967"/>
      <c r="Y43967" s="36"/>
      <c r="AA43967" s="5"/>
      <c r="AC43967" s="36"/>
      <c r="AD43967" s="36"/>
      <c r="AE43967"/>
      <c r="AF43967"/>
      <c r="AH43967" s="36"/>
      <c r="AJ43967"/>
    </row>
    <row r="43968" spans="14:36">
      <c r="N43968" s="36"/>
      <c r="R43968" s="5"/>
      <c r="W43968"/>
      <c r="Y43968" s="36"/>
      <c r="AA43968" s="5"/>
      <c r="AC43968" s="36"/>
      <c r="AD43968" s="36"/>
      <c r="AE43968"/>
      <c r="AF43968"/>
      <c r="AH43968" s="36"/>
      <c r="AJ43968"/>
    </row>
    <row r="43969" spans="14:36">
      <c r="N43969" s="36"/>
      <c r="R43969" s="5"/>
      <c r="W43969"/>
      <c r="Y43969" s="36"/>
      <c r="AA43969" s="5"/>
      <c r="AC43969" s="36"/>
      <c r="AD43969" s="36"/>
      <c r="AE43969"/>
      <c r="AF43969"/>
      <c r="AH43969" s="36"/>
      <c r="AJ43969"/>
    </row>
    <row r="43970" spans="14:36">
      <c r="N43970" s="36"/>
      <c r="R43970" s="5"/>
      <c r="W43970"/>
      <c r="Y43970" s="36"/>
      <c r="AA43970" s="5"/>
      <c r="AC43970" s="36"/>
      <c r="AD43970" s="36"/>
      <c r="AE43970"/>
      <c r="AF43970"/>
      <c r="AH43970" s="36"/>
      <c r="AJ43970"/>
    </row>
    <row r="43971" spans="14:36">
      <c r="N43971" s="36"/>
      <c r="R43971" s="5"/>
      <c r="W43971"/>
      <c r="Y43971" s="36"/>
      <c r="AA43971" s="5"/>
      <c r="AC43971" s="36"/>
      <c r="AD43971" s="36"/>
      <c r="AE43971"/>
      <c r="AF43971"/>
      <c r="AH43971" s="36"/>
      <c r="AJ43971"/>
    </row>
    <row r="43972" spans="14:36">
      <c r="N43972" s="36"/>
      <c r="R43972" s="5"/>
      <c r="W43972"/>
      <c r="Y43972" s="36"/>
      <c r="AA43972" s="5"/>
      <c r="AC43972" s="36"/>
      <c r="AD43972" s="36"/>
      <c r="AE43972"/>
      <c r="AF43972"/>
      <c r="AH43972" s="36"/>
      <c r="AJ43972"/>
    </row>
    <row r="43973" spans="14:36">
      <c r="N43973" s="36"/>
      <c r="R43973" s="5"/>
      <c r="W43973"/>
      <c r="Y43973" s="36"/>
      <c r="AA43973" s="5"/>
      <c r="AC43973" s="36"/>
      <c r="AD43973" s="36"/>
      <c r="AE43973"/>
      <c r="AF43973"/>
      <c r="AH43973" s="36"/>
      <c r="AJ43973"/>
    </row>
    <row r="43974" spans="14:36">
      <c r="N43974" s="36"/>
      <c r="R43974" s="5"/>
      <c r="W43974"/>
      <c r="Y43974" s="36"/>
      <c r="AA43974" s="5"/>
      <c r="AC43974" s="36"/>
      <c r="AD43974" s="36"/>
      <c r="AE43974"/>
      <c r="AF43974"/>
      <c r="AH43974" s="36"/>
      <c r="AJ43974"/>
    </row>
    <row r="43975" spans="14:36">
      <c r="N43975" s="36"/>
      <c r="R43975" s="5"/>
      <c r="W43975"/>
      <c r="Y43975" s="36"/>
      <c r="AA43975" s="5"/>
      <c r="AC43975" s="36"/>
      <c r="AD43975" s="36"/>
      <c r="AE43975"/>
      <c r="AF43975"/>
      <c r="AH43975" s="36"/>
      <c r="AJ43975"/>
    </row>
    <row r="43976" spans="14:36">
      <c r="N43976" s="36"/>
      <c r="R43976" s="5"/>
      <c r="W43976"/>
      <c r="Y43976" s="36"/>
      <c r="AA43976" s="5"/>
      <c r="AC43976" s="36"/>
      <c r="AD43976" s="36"/>
      <c r="AE43976"/>
      <c r="AF43976"/>
      <c r="AH43976" s="36"/>
      <c r="AJ43976"/>
    </row>
    <row r="43977" spans="14:36">
      <c r="N43977" s="36"/>
      <c r="R43977" s="5"/>
      <c r="W43977"/>
      <c r="Y43977" s="36"/>
      <c r="AA43977" s="5"/>
      <c r="AC43977" s="36"/>
      <c r="AD43977" s="36"/>
      <c r="AE43977"/>
      <c r="AF43977"/>
      <c r="AH43977" s="36"/>
      <c r="AJ43977"/>
    </row>
    <row r="43978" spans="14:36">
      <c r="N43978" s="36"/>
      <c r="R43978" s="5"/>
      <c r="W43978"/>
      <c r="Y43978" s="36"/>
      <c r="AA43978" s="5"/>
      <c r="AC43978" s="36"/>
      <c r="AD43978" s="36"/>
      <c r="AE43978"/>
      <c r="AF43978"/>
      <c r="AH43978" s="36"/>
      <c r="AJ43978"/>
    </row>
    <row r="43979" spans="14:36">
      <c r="N43979" s="36"/>
      <c r="R43979" s="5"/>
      <c r="W43979"/>
      <c r="Y43979" s="36"/>
      <c r="AA43979" s="5"/>
      <c r="AC43979" s="36"/>
      <c r="AD43979" s="36"/>
      <c r="AE43979"/>
      <c r="AF43979"/>
      <c r="AH43979" s="36"/>
      <c r="AJ43979"/>
    </row>
    <row r="43980" spans="14:36">
      <c r="N43980" s="36"/>
      <c r="R43980" s="5"/>
      <c r="W43980"/>
      <c r="Y43980" s="36"/>
      <c r="AA43980" s="5"/>
      <c r="AC43980" s="36"/>
      <c r="AD43980" s="36"/>
      <c r="AE43980"/>
      <c r="AF43980"/>
      <c r="AH43980" s="36"/>
      <c r="AJ43980"/>
    </row>
    <row r="43981" spans="14:36">
      <c r="N43981" s="36"/>
      <c r="R43981" s="5"/>
      <c r="W43981"/>
      <c r="Y43981" s="36"/>
      <c r="AA43981" s="5"/>
      <c r="AC43981" s="36"/>
      <c r="AD43981" s="36"/>
      <c r="AE43981"/>
      <c r="AF43981"/>
      <c r="AH43981" s="36"/>
      <c r="AJ43981"/>
    </row>
    <row r="43982" spans="14:36">
      <c r="N43982" s="36"/>
      <c r="R43982" s="5"/>
      <c r="W43982"/>
      <c r="Y43982" s="36"/>
      <c r="AA43982" s="5"/>
      <c r="AC43982" s="36"/>
      <c r="AD43982" s="36"/>
      <c r="AE43982"/>
      <c r="AF43982"/>
      <c r="AH43982" s="36"/>
      <c r="AJ43982"/>
    </row>
    <row r="43983" spans="14:36">
      <c r="N43983" s="36"/>
      <c r="R43983" s="5"/>
      <c r="W43983"/>
      <c r="Y43983" s="36"/>
      <c r="AA43983" s="5"/>
      <c r="AC43983" s="36"/>
      <c r="AD43983" s="36"/>
      <c r="AE43983"/>
      <c r="AF43983"/>
      <c r="AH43983" s="36"/>
      <c r="AJ43983"/>
    </row>
    <row r="43984" spans="14:36">
      <c r="N43984" s="36"/>
      <c r="R43984" s="5"/>
      <c r="W43984"/>
      <c r="Y43984" s="36"/>
      <c r="AA43984" s="5"/>
      <c r="AC43984" s="36"/>
      <c r="AD43984" s="36"/>
      <c r="AE43984"/>
      <c r="AF43984"/>
      <c r="AH43984" s="36"/>
      <c r="AJ43984"/>
    </row>
    <row r="43985" spans="14:36">
      <c r="N43985" s="36"/>
      <c r="R43985" s="5"/>
      <c r="W43985"/>
      <c r="Y43985" s="36"/>
      <c r="AA43985" s="5"/>
      <c r="AC43985" s="36"/>
      <c r="AD43985" s="36"/>
      <c r="AE43985"/>
      <c r="AF43985"/>
      <c r="AH43985" s="36"/>
      <c r="AJ43985"/>
    </row>
    <row r="43986" spans="14:36">
      <c r="N43986" s="36"/>
      <c r="R43986" s="5"/>
      <c r="W43986"/>
      <c r="Y43986" s="36"/>
      <c r="AA43986" s="5"/>
      <c r="AC43986" s="36"/>
      <c r="AD43986" s="36"/>
      <c r="AE43986"/>
      <c r="AF43986"/>
      <c r="AH43986" s="36"/>
      <c r="AJ43986"/>
    </row>
    <row r="43987" spans="14:36">
      <c r="N43987" s="36"/>
      <c r="R43987" s="5"/>
      <c r="W43987"/>
      <c r="Y43987" s="36"/>
      <c r="AA43987" s="5"/>
      <c r="AC43987" s="36"/>
      <c r="AD43987" s="36"/>
      <c r="AE43987"/>
      <c r="AF43987"/>
      <c r="AH43987" s="36"/>
      <c r="AJ43987"/>
    </row>
    <row r="43988" spans="14:36">
      <c r="N43988" s="36"/>
      <c r="R43988" s="5"/>
      <c r="W43988"/>
      <c r="Y43988" s="36"/>
      <c r="AA43988" s="5"/>
      <c r="AC43988" s="36"/>
      <c r="AD43988" s="36"/>
      <c r="AE43988"/>
      <c r="AF43988"/>
      <c r="AH43988" s="36"/>
      <c r="AJ43988"/>
    </row>
    <row r="43989" spans="14:36">
      <c r="N43989" s="36"/>
      <c r="R43989" s="5"/>
      <c r="W43989"/>
      <c r="Y43989" s="36"/>
      <c r="AA43989" s="5"/>
      <c r="AC43989" s="36"/>
      <c r="AD43989" s="36"/>
      <c r="AE43989"/>
      <c r="AF43989"/>
      <c r="AH43989" s="36"/>
      <c r="AJ43989"/>
    </row>
    <row r="43990" spans="14:36">
      <c r="N43990" s="36"/>
      <c r="R43990" s="5"/>
      <c r="W43990"/>
      <c r="Y43990" s="36"/>
      <c r="AA43990" s="5"/>
      <c r="AC43990" s="36"/>
      <c r="AD43990" s="36"/>
      <c r="AE43990"/>
      <c r="AF43990"/>
      <c r="AH43990" s="36"/>
      <c r="AJ43990"/>
    </row>
    <row r="43991" spans="14:36">
      <c r="N43991" s="36"/>
      <c r="R43991" s="5"/>
      <c r="W43991"/>
      <c r="Y43991" s="36"/>
      <c r="AA43991" s="5"/>
      <c r="AC43991" s="36"/>
      <c r="AD43991" s="36"/>
      <c r="AE43991"/>
      <c r="AF43991"/>
      <c r="AH43991" s="36"/>
      <c r="AJ43991"/>
    </row>
    <row r="43992" spans="14:36">
      <c r="N43992" s="36"/>
      <c r="R43992" s="5"/>
      <c r="W43992"/>
      <c r="Y43992" s="36"/>
      <c r="AA43992" s="5"/>
      <c r="AC43992" s="36"/>
      <c r="AD43992" s="36"/>
      <c r="AE43992"/>
      <c r="AF43992"/>
      <c r="AH43992" s="36"/>
      <c r="AJ43992"/>
    </row>
    <row r="43993" spans="14:36">
      <c r="N43993" s="36"/>
      <c r="R43993" s="5"/>
      <c r="W43993"/>
      <c r="Y43993" s="36"/>
      <c r="AA43993" s="5"/>
      <c r="AC43993" s="36"/>
      <c r="AD43993" s="36"/>
      <c r="AE43993"/>
      <c r="AF43993"/>
      <c r="AH43993" s="36"/>
      <c r="AJ43993"/>
    </row>
    <row r="43994" spans="14:36">
      <c r="N43994" s="36"/>
      <c r="R43994" s="5"/>
      <c r="W43994"/>
      <c r="Y43994" s="36"/>
      <c r="AA43994" s="5"/>
      <c r="AC43994" s="36"/>
      <c r="AD43994" s="36"/>
      <c r="AE43994"/>
      <c r="AF43994"/>
      <c r="AH43994" s="36"/>
      <c r="AJ43994"/>
    </row>
    <row r="43995" spans="14:36">
      <c r="N43995" s="36"/>
      <c r="R43995" s="5"/>
      <c r="W43995"/>
      <c r="Y43995" s="36"/>
      <c r="AA43995" s="5"/>
      <c r="AC43995" s="36"/>
      <c r="AD43995" s="36"/>
      <c r="AE43995"/>
      <c r="AF43995"/>
      <c r="AH43995" s="36"/>
      <c r="AJ43995"/>
    </row>
    <row r="43996" spans="14:36">
      <c r="N43996" s="36"/>
      <c r="R43996" s="5"/>
      <c r="W43996"/>
      <c r="Y43996" s="36"/>
      <c r="AA43996" s="5"/>
      <c r="AC43996" s="36"/>
      <c r="AD43996" s="36"/>
      <c r="AE43996"/>
      <c r="AF43996"/>
      <c r="AH43996" s="36"/>
      <c r="AJ43996"/>
    </row>
    <row r="43997" spans="14:36">
      <c r="N43997" s="36"/>
      <c r="R43997" s="5"/>
      <c r="W43997"/>
      <c r="Y43997" s="36"/>
      <c r="AA43997" s="5"/>
      <c r="AC43997" s="36"/>
      <c r="AD43997" s="36"/>
      <c r="AE43997"/>
      <c r="AF43997"/>
      <c r="AH43997" s="36"/>
      <c r="AJ43997"/>
    </row>
    <row r="43998" spans="14:36">
      <c r="N43998" s="36"/>
      <c r="R43998" s="5"/>
      <c r="W43998"/>
      <c r="Y43998" s="36"/>
      <c r="AA43998" s="5"/>
      <c r="AC43998" s="36"/>
      <c r="AD43998" s="36"/>
      <c r="AE43998"/>
      <c r="AF43998"/>
      <c r="AH43998" s="36"/>
      <c r="AJ43998"/>
    </row>
    <row r="43999" spans="14:36">
      <c r="N43999" s="36"/>
      <c r="R43999" s="5"/>
      <c r="W43999"/>
      <c r="Y43999" s="36"/>
      <c r="AA43999" s="5"/>
      <c r="AC43999" s="36"/>
      <c r="AD43999" s="36"/>
      <c r="AE43999"/>
      <c r="AF43999"/>
      <c r="AH43999" s="36"/>
      <c r="AJ43999"/>
    </row>
    <row r="44000" spans="14:36">
      <c r="N44000" s="36"/>
      <c r="R44000" s="5"/>
      <c r="W44000"/>
      <c r="Y44000" s="36"/>
      <c r="AA44000" s="5"/>
      <c r="AC44000" s="36"/>
      <c r="AD44000" s="36"/>
      <c r="AE44000"/>
      <c r="AF44000"/>
      <c r="AH44000" s="36"/>
      <c r="AJ44000"/>
    </row>
    <row r="44001" spans="14:36">
      <c r="N44001" s="36"/>
      <c r="R44001" s="5"/>
      <c r="W44001"/>
      <c r="Y44001" s="36"/>
      <c r="AA44001" s="5"/>
      <c r="AC44001" s="36"/>
      <c r="AD44001" s="36"/>
      <c r="AE44001"/>
      <c r="AF44001"/>
      <c r="AH44001" s="36"/>
      <c r="AJ44001"/>
    </row>
    <row r="44002" spans="14:36">
      <c r="N44002" s="36"/>
      <c r="R44002" s="5"/>
      <c r="W44002"/>
      <c r="Y44002" s="36"/>
      <c r="AA44002" s="5"/>
      <c r="AC44002" s="36"/>
      <c r="AD44002" s="36"/>
      <c r="AE44002"/>
      <c r="AF44002"/>
      <c r="AH44002" s="36"/>
      <c r="AJ44002"/>
    </row>
    <row r="44003" spans="14:36">
      <c r="N44003" s="36"/>
      <c r="R44003" s="5"/>
      <c r="W44003"/>
      <c r="Y44003" s="36"/>
      <c r="AA44003" s="5"/>
      <c r="AC44003" s="36"/>
      <c r="AD44003" s="36"/>
      <c r="AE44003"/>
      <c r="AF44003"/>
      <c r="AH44003" s="36"/>
      <c r="AJ44003"/>
    </row>
    <row r="44004" spans="14:36">
      <c r="N44004" s="36"/>
      <c r="R44004" s="5"/>
      <c r="W44004"/>
      <c r="Y44004" s="36"/>
      <c r="AA44004" s="5"/>
      <c r="AC44004" s="36"/>
      <c r="AD44004" s="36"/>
      <c r="AE44004"/>
      <c r="AF44004"/>
      <c r="AH44004" s="36"/>
      <c r="AJ44004"/>
    </row>
    <row r="44005" spans="14:36">
      <c r="N44005" s="36"/>
      <c r="R44005" s="5"/>
      <c r="W44005"/>
      <c r="Y44005" s="36"/>
      <c r="AA44005" s="5"/>
      <c r="AC44005" s="36"/>
      <c r="AD44005" s="36"/>
      <c r="AE44005"/>
      <c r="AF44005"/>
      <c r="AH44005" s="36"/>
      <c r="AJ44005"/>
    </row>
    <row r="44006" spans="14:36">
      <c r="N44006" s="36"/>
      <c r="R44006" s="5"/>
      <c r="W44006"/>
      <c r="Y44006" s="36"/>
      <c r="AA44006" s="5"/>
      <c r="AC44006" s="36"/>
      <c r="AD44006" s="36"/>
      <c r="AE44006"/>
      <c r="AF44006"/>
      <c r="AH44006" s="36"/>
      <c r="AJ44006"/>
    </row>
    <row r="44007" spans="14:36">
      <c r="N44007" s="36"/>
      <c r="R44007" s="5"/>
      <c r="W44007"/>
      <c r="Y44007" s="36"/>
      <c r="AA44007" s="5"/>
      <c r="AC44007" s="36"/>
      <c r="AD44007" s="36"/>
      <c r="AE44007"/>
      <c r="AF44007"/>
      <c r="AH44007" s="36"/>
      <c r="AJ44007"/>
    </row>
    <row r="44008" spans="14:36">
      <c r="N44008" s="36"/>
      <c r="R44008" s="5"/>
      <c r="W44008"/>
      <c r="Y44008" s="36"/>
      <c r="AA44008" s="5"/>
      <c r="AC44008" s="36"/>
      <c r="AD44008" s="36"/>
      <c r="AE44008"/>
      <c r="AF44008"/>
      <c r="AH44008" s="36"/>
      <c r="AJ44008"/>
    </row>
    <row r="44009" spans="14:36">
      <c r="N44009" s="36"/>
      <c r="R44009" s="5"/>
      <c r="W44009"/>
      <c r="Y44009" s="36"/>
      <c r="AA44009" s="5"/>
      <c r="AC44009" s="36"/>
      <c r="AD44009" s="36"/>
      <c r="AE44009"/>
      <c r="AF44009"/>
      <c r="AH44009" s="36"/>
      <c r="AJ44009"/>
    </row>
    <row r="44010" spans="14:36">
      <c r="N44010" s="36"/>
      <c r="R44010" s="5"/>
      <c r="W44010"/>
      <c r="Y44010" s="36"/>
      <c r="AA44010" s="5"/>
      <c r="AC44010" s="36"/>
      <c r="AD44010" s="36"/>
      <c r="AE44010"/>
      <c r="AF44010"/>
      <c r="AH44010" s="36"/>
      <c r="AJ44010"/>
    </row>
    <row r="44011" spans="14:36">
      <c r="N44011" s="36"/>
      <c r="R44011" s="5"/>
      <c r="W44011"/>
      <c r="Y44011" s="36"/>
      <c r="AA44011" s="5"/>
      <c r="AC44011" s="36"/>
      <c r="AD44011" s="36"/>
      <c r="AE44011"/>
      <c r="AF44011"/>
      <c r="AH44011" s="36"/>
      <c r="AJ44011"/>
    </row>
    <row r="44012" spans="14:36">
      <c r="N44012" s="36"/>
      <c r="R44012" s="5"/>
      <c r="W44012"/>
      <c r="Y44012" s="36"/>
      <c r="AA44012" s="5"/>
      <c r="AC44012" s="36"/>
      <c r="AD44012" s="36"/>
      <c r="AE44012"/>
      <c r="AF44012"/>
      <c r="AH44012" s="36"/>
      <c r="AJ44012"/>
    </row>
    <row r="44013" spans="14:36">
      <c r="N44013" s="36"/>
      <c r="R44013" s="5"/>
      <c r="W44013"/>
      <c r="Y44013" s="36"/>
      <c r="AA44013" s="5"/>
      <c r="AC44013" s="36"/>
      <c r="AD44013" s="36"/>
      <c r="AE44013"/>
      <c r="AF44013"/>
      <c r="AH44013" s="36"/>
      <c r="AJ44013"/>
    </row>
    <row r="44014" spans="14:36">
      <c r="N44014" s="36"/>
      <c r="R44014" s="5"/>
      <c r="W44014"/>
      <c r="Y44014" s="36"/>
      <c r="AA44014" s="5"/>
      <c r="AC44014" s="36"/>
      <c r="AD44014" s="36"/>
      <c r="AE44014"/>
      <c r="AF44014"/>
      <c r="AH44014" s="36"/>
      <c r="AJ44014"/>
    </row>
    <row r="44015" spans="14:36">
      <c r="N44015" s="36"/>
      <c r="R44015" s="5"/>
      <c r="W44015"/>
      <c r="Y44015" s="36"/>
      <c r="AA44015" s="5"/>
      <c r="AC44015" s="36"/>
      <c r="AD44015" s="36"/>
      <c r="AE44015"/>
      <c r="AF44015"/>
      <c r="AH44015" s="36"/>
      <c r="AJ44015"/>
    </row>
    <row r="44016" spans="14:36">
      <c r="N44016" s="36"/>
      <c r="R44016" s="5"/>
      <c r="W44016"/>
      <c r="Y44016" s="36"/>
      <c r="AA44016" s="5"/>
      <c r="AC44016" s="36"/>
      <c r="AD44016" s="36"/>
      <c r="AE44016"/>
      <c r="AF44016"/>
      <c r="AH44016" s="36"/>
      <c r="AJ44016"/>
    </row>
    <row r="44017" spans="14:36">
      <c r="N44017" s="36"/>
      <c r="R44017" s="5"/>
      <c r="W44017"/>
      <c r="Y44017" s="36"/>
      <c r="AA44017" s="5"/>
      <c r="AC44017" s="36"/>
      <c r="AD44017" s="36"/>
      <c r="AE44017"/>
      <c r="AF44017"/>
      <c r="AH44017" s="36"/>
      <c r="AJ44017"/>
    </row>
    <row r="44018" spans="14:36">
      <c r="N44018" s="36"/>
      <c r="R44018" s="5"/>
      <c r="W44018"/>
      <c r="Y44018" s="36"/>
      <c r="AA44018" s="5"/>
      <c r="AC44018" s="36"/>
      <c r="AD44018" s="36"/>
      <c r="AE44018"/>
      <c r="AF44018"/>
      <c r="AH44018" s="36"/>
      <c r="AJ44018"/>
    </row>
    <row r="44019" spans="14:36">
      <c r="N44019" s="36"/>
      <c r="R44019" s="5"/>
      <c r="W44019"/>
      <c r="Y44019" s="36"/>
      <c r="AA44019" s="5"/>
      <c r="AC44019" s="36"/>
      <c r="AD44019" s="36"/>
      <c r="AE44019"/>
      <c r="AF44019"/>
      <c r="AH44019" s="36"/>
      <c r="AJ44019"/>
    </row>
    <row r="44020" spans="14:36">
      <c r="N44020" s="36"/>
      <c r="R44020" s="5"/>
      <c r="W44020"/>
      <c r="Y44020" s="36"/>
      <c r="AA44020" s="5"/>
      <c r="AC44020" s="36"/>
      <c r="AD44020" s="36"/>
      <c r="AE44020"/>
      <c r="AF44020"/>
      <c r="AH44020" s="36"/>
      <c r="AJ44020"/>
    </row>
    <row r="44021" spans="14:36">
      <c r="N44021" s="36"/>
      <c r="R44021" s="5"/>
      <c r="W44021"/>
      <c r="Y44021" s="36"/>
      <c r="AA44021" s="5"/>
      <c r="AC44021" s="36"/>
      <c r="AD44021" s="36"/>
      <c r="AE44021"/>
      <c r="AF44021"/>
      <c r="AH44021" s="36"/>
      <c r="AJ44021"/>
    </row>
    <row r="44022" spans="14:36">
      <c r="N44022" s="36"/>
      <c r="R44022" s="5"/>
      <c r="W44022"/>
      <c r="Y44022" s="36"/>
      <c r="AA44022" s="5"/>
      <c r="AC44022" s="36"/>
      <c r="AD44022" s="36"/>
      <c r="AE44022"/>
      <c r="AF44022"/>
      <c r="AH44022" s="36"/>
      <c r="AJ44022"/>
    </row>
    <row r="44023" spans="14:36">
      <c r="N44023" s="36"/>
      <c r="R44023" s="5"/>
      <c r="W44023"/>
      <c r="Y44023" s="36"/>
      <c r="AA44023" s="5"/>
      <c r="AC44023" s="36"/>
      <c r="AD44023" s="36"/>
      <c r="AE44023"/>
      <c r="AF44023"/>
      <c r="AH44023" s="36"/>
      <c r="AJ44023"/>
    </row>
    <row r="44024" spans="14:36">
      <c r="N44024" s="36"/>
      <c r="R44024" s="5"/>
      <c r="W44024"/>
      <c r="Y44024" s="36"/>
      <c r="AA44024" s="5"/>
      <c r="AC44024" s="36"/>
      <c r="AD44024" s="36"/>
      <c r="AE44024"/>
      <c r="AF44024"/>
      <c r="AH44024" s="36"/>
      <c r="AJ44024"/>
    </row>
    <row r="44025" spans="14:36">
      <c r="N44025" s="36"/>
      <c r="R44025" s="5"/>
      <c r="W44025"/>
      <c r="Y44025" s="36"/>
      <c r="AA44025" s="5"/>
      <c r="AC44025" s="36"/>
      <c r="AD44025" s="36"/>
      <c r="AE44025"/>
      <c r="AF44025"/>
      <c r="AH44025" s="36"/>
      <c r="AJ44025"/>
    </row>
    <row r="44026" spans="14:36">
      <c r="N44026" s="36"/>
      <c r="R44026" s="5"/>
      <c r="W44026"/>
      <c r="Y44026" s="36"/>
      <c r="AA44026" s="5"/>
      <c r="AC44026" s="36"/>
      <c r="AD44026" s="36"/>
      <c r="AE44026"/>
      <c r="AF44026"/>
      <c r="AH44026" s="36"/>
      <c r="AJ44026"/>
    </row>
    <row r="44027" spans="14:36">
      <c r="N44027" s="36"/>
      <c r="R44027" s="5"/>
      <c r="W44027"/>
      <c r="Y44027" s="36"/>
      <c r="AA44027" s="5"/>
      <c r="AC44027" s="36"/>
      <c r="AD44027" s="36"/>
      <c r="AE44027"/>
      <c r="AF44027"/>
      <c r="AH44027" s="36"/>
      <c r="AJ44027"/>
    </row>
    <row r="44028" spans="14:36">
      <c r="N44028" s="36"/>
      <c r="R44028" s="5"/>
      <c r="W44028"/>
      <c r="Y44028" s="36"/>
      <c r="AA44028" s="5"/>
      <c r="AC44028" s="36"/>
      <c r="AD44028" s="36"/>
      <c r="AE44028"/>
      <c r="AF44028"/>
      <c r="AH44028" s="36"/>
      <c r="AJ44028"/>
    </row>
    <row r="44029" spans="14:36">
      <c r="N44029" s="36"/>
      <c r="R44029" s="5"/>
      <c r="W44029"/>
      <c r="Y44029" s="36"/>
      <c r="AA44029" s="5"/>
      <c r="AC44029" s="36"/>
      <c r="AD44029" s="36"/>
      <c r="AE44029"/>
      <c r="AF44029"/>
      <c r="AH44029" s="36"/>
      <c r="AJ44029"/>
    </row>
    <row r="44030" spans="14:36">
      <c r="N44030" s="36"/>
      <c r="R44030" s="5"/>
      <c r="W44030"/>
      <c r="Y44030" s="36"/>
      <c r="AA44030" s="5"/>
      <c r="AC44030" s="36"/>
      <c r="AD44030" s="36"/>
      <c r="AE44030"/>
      <c r="AF44030"/>
      <c r="AH44030" s="36"/>
      <c r="AJ44030"/>
    </row>
    <row r="44031" spans="14:36">
      <c r="N44031" s="36"/>
      <c r="R44031" s="5"/>
      <c r="W44031"/>
      <c r="Y44031" s="36"/>
      <c r="AA44031" s="5"/>
      <c r="AC44031" s="36"/>
      <c r="AD44031" s="36"/>
      <c r="AE44031"/>
      <c r="AF44031"/>
      <c r="AH44031" s="36"/>
      <c r="AJ44031"/>
    </row>
    <row r="44032" spans="14:36">
      <c r="N44032" s="36"/>
      <c r="R44032" s="5"/>
      <c r="W44032"/>
      <c r="Y44032" s="36"/>
      <c r="AA44032" s="5"/>
      <c r="AC44032" s="36"/>
      <c r="AD44032" s="36"/>
      <c r="AE44032"/>
      <c r="AF44032"/>
      <c r="AH44032" s="36"/>
      <c r="AJ44032"/>
    </row>
    <row r="44033" spans="14:36">
      <c r="N44033" s="36"/>
      <c r="R44033" s="5"/>
      <c r="W44033"/>
      <c r="Y44033" s="36"/>
      <c r="AA44033" s="5"/>
      <c r="AC44033" s="36"/>
      <c r="AD44033" s="36"/>
      <c r="AE44033"/>
      <c r="AF44033"/>
      <c r="AH44033" s="36"/>
      <c r="AJ44033"/>
    </row>
    <row r="44034" spans="14:36">
      <c r="N44034" s="36"/>
      <c r="R44034" s="5"/>
      <c r="W44034"/>
      <c r="Y44034" s="36"/>
      <c r="AA44034" s="5"/>
      <c r="AC44034" s="36"/>
      <c r="AD44034" s="36"/>
      <c r="AE44034"/>
      <c r="AF44034"/>
      <c r="AH44034" s="36"/>
      <c r="AJ44034"/>
    </row>
    <row r="44035" spans="14:36">
      <c r="N44035" s="36"/>
      <c r="R44035" s="5"/>
      <c r="W44035"/>
      <c r="Y44035" s="36"/>
      <c r="AA44035" s="5"/>
      <c r="AC44035" s="36"/>
      <c r="AD44035" s="36"/>
      <c r="AE44035"/>
      <c r="AF44035"/>
      <c r="AH44035" s="36"/>
      <c r="AJ44035"/>
    </row>
    <row r="44036" spans="14:36">
      <c r="N44036" s="36"/>
      <c r="R44036" s="5"/>
      <c r="W44036"/>
      <c r="Y44036" s="36"/>
      <c r="AA44036" s="5"/>
      <c r="AC44036" s="36"/>
      <c r="AD44036" s="36"/>
      <c r="AE44036"/>
      <c r="AF44036"/>
      <c r="AH44036" s="36"/>
      <c r="AJ44036"/>
    </row>
    <row r="44037" spans="14:36">
      <c r="N44037" s="36"/>
      <c r="R44037" s="5"/>
      <c r="W44037"/>
      <c r="Y44037" s="36"/>
      <c r="AA44037" s="5"/>
      <c r="AC44037" s="36"/>
      <c r="AD44037" s="36"/>
      <c r="AE44037"/>
      <c r="AF44037"/>
      <c r="AH44037" s="36"/>
      <c r="AJ44037"/>
    </row>
    <row r="44038" spans="14:36">
      <c r="N44038" s="36"/>
      <c r="R44038" s="5"/>
      <c r="W44038"/>
      <c r="Y44038" s="36"/>
      <c r="AA44038" s="5"/>
      <c r="AC44038" s="36"/>
      <c r="AD44038" s="36"/>
      <c r="AE44038"/>
      <c r="AF44038"/>
      <c r="AH44038" s="36"/>
      <c r="AJ44038"/>
    </row>
    <row r="44039" spans="14:36">
      <c r="N44039" s="36"/>
      <c r="R44039" s="5"/>
      <c r="W44039"/>
      <c r="Y44039" s="36"/>
      <c r="AA44039" s="5"/>
      <c r="AC44039" s="36"/>
      <c r="AD44039" s="36"/>
      <c r="AE44039"/>
      <c r="AF44039"/>
      <c r="AH44039" s="36"/>
      <c r="AJ44039"/>
    </row>
    <row r="44040" spans="14:36">
      <c r="N44040" s="36"/>
      <c r="R44040" s="5"/>
      <c r="W44040"/>
      <c r="Y44040" s="36"/>
      <c r="AA44040" s="5"/>
      <c r="AC44040" s="36"/>
      <c r="AD44040" s="36"/>
      <c r="AE44040"/>
      <c r="AF44040"/>
      <c r="AH44040" s="36"/>
      <c r="AJ44040"/>
    </row>
    <row r="44041" spans="14:36">
      <c r="N44041" s="36"/>
      <c r="R44041" s="5"/>
      <c r="W44041"/>
      <c r="Y44041" s="36"/>
      <c r="AA44041" s="5"/>
      <c r="AC44041" s="36"/>
      <c r="AD44041" s="36"/>
      <c r="AE44041"/>
      <c r="AF44041"/>
      <c r="AH44041" s="36"/>
      <c r="AJ44041"/>
    </row>
    <row r="44042" spans="14:36">
      <c r="N44042" s="36"/>
      <c r="R44042" s="5"/>
      <c r="W44042"/>
      <c r="Y44042" s="36"/>
      <c r="AA44042" s="5"/>
      <c r="AC44042" s="36"/>
      <c r="AD44042" s="36"/>
      <c r="AE44042"/>
      <c r="AF44042"/>
      <c r="AH44042" s="36"/>
      <c r="AJ44042"/>
    </row>
    <row r="44043" spans="14:36">
      <c r="N44043" s="36"/>
      <c r="R44043" s="5"/>
      <c r="W44043"/>
      <c r="Y44043" s="36"/>
      <c r="AA44043" s="5"/>
      <c r="AC44043" s="36"/>
      <c r="AD44043" s="36"/>
      <c r="AE44043"/>
      <c r="AF44043"/>
      <c r="AH44043" s="36"/>
      <c r="AJ44043"/>
    </row>
    <row r="44044" spans="14:36">
      <c r="N44044" s="36"/>
      <c r="R44044" s="5"/>
      <c r="W44044"/>
      <c r="Y44044" s="36"/>
      <c r="AA44044" s="5"/>
      <c r="AC44044" s="36"/>
      <c r="AD44044" s="36"/>
      <c r="AE44044"/>
      <c r="AF44044"/>
      <c r="AH44044" s="36"/>
      <c r="AJ44044"/>
    </row>
    <row r="44045" spans="14:36">
      <c r="N44045" s="36"/>
      <c r="R44045" s="5"/>
      <c r="W44045"/>
      <c r="Y44045" s="36"/>
      <c r="AA44045" s="5"/>
      <c r="AC44045" s="36"/>
      <c r="AD44045" s="36"/>
      <c r="AE44045"/>
      <c r="AF44045"/>
      <c r="AH44045" s="36"/>
      <c r="AJ44045"/>
    </row>
    <row r="44046" spans="14:36">
      <c r="N44046" s="36"/>
      <c r="R44046" s="5"/>
      <c r="W44046"/>
      <c r="Y44046" s="36"/>
      <c r="AA44046" s="5"/>
      <c r="AC44046" s="36"/>
      <c r="AD44046" s="36"/>
      <c r="AE44046"/>
      <c r="AF44046"/>
      <c r="AH44046" s="36"/>
      <c r="AJ44046"/>
    </row>
    <row r="44047" spans="14:36">
      <c r="N44047" s="36"/>
      <c r="R44047" s="5"/>
      <c r="W44047"/>
      <c r="Y44047" s="36"/>
      <c r="AA44047" s="5"/>
      <c r="AC44047" s="36"/>
      <c r="AD44047" s="36"/>
      <c r="AE44047"/>
      <c r="AF44047"/>
      <c r="AH44047" s="36"/>
      <c r="AJ44047"/>
    </row>
    <row r="44048" spans="14:36">
      <c r="N44048" s="36"/>
      <c r="R44048" s="5"/>
      <c r="W44048"/>
      <c r="Y44048" s="36"/>
      <c r="AA44048" s="5"/>
      <c r="AC44048" s="36"/>
      <c r="AD44048" s="36"/>
      <c r="AE44048"/>
      <c r="AF44048"/>
      <c r="AH44048" s="36"/>
      <c r="AJ44048"/>
    </row>
    <row r="44049" spans="14:36">
      <c r="N44049" s="36"/>
      <c r="R44049" s="5"/>
      <c r="W44049"/>
      <c r="Y44049" s="36"/>
      <c r="AA44049" s="5"/>
      <c r="AC44049" s="36"/>
      <c r="AD44049" s="36"/>
      <c r="AE44049"/>
      <c r="AF44049"/>
      <c r="AH44049" s="36"/>
      <c r="AJ44049"/>
    </row>
    <row r="44050" spans="14:36">
      <c r="N44050" s="36"/>
      <c r="R44050" s="5"/>
      <c r="W44050"/>
      <c r="Y44050" s="36"/>
      <c r="AA44050" s="5"/>
      <c r="AC44050" s="36"/>
      <c r="AD44050" s="36"/>
      <c r="AE44050"/>
      <c r="AF44050"/>
      <c r="AH44050" s="36"/>
      <c r="AJ44050"/>
    </row>
    <row r="44051" spans="14:36">
      <c r="N44051" s="36"/>
      <c r="R44051" s="5"/>
      <c r="W44051"/>
      <c r="Y44051" s="36"/>
      <c r="AA44051" s="5"/>
      <c r="AC44051" s="36"/>
      <c r="AD44051" s="36"/>
      <c r="AE44051"/>
      <c r="AF44051"/>
      <c r="AH44051" s="36"/>
      <c r="AJ44051"/>
    </row>
    <row r="44052" spans="14:36">
      <c r="N44052" s="36"/>
      <c r="R44052" s="5"/>
      <c r="W44052"/>
      <c r="Y44052" s="36"/>
      <c r="AA44052" s="5"/>
      <c r="AC44052" s="36"/>
      <c r="AD44052" s="36"/>
      <c r="AE44052"/>
      <c r="AF44052"/>
      <c r="AH44052" s="36"/>
      <c r="AJ44052"/>
    </row>
    <row r="44053" spans="14:36">
      <c r="N44053" s="36"/>
      <c r="R44053" s="5"/>
      <c r="W44053"/>
      <c r="Y44053" s="36"/>
      <c r="AA44053" s="5"/>
      <c r="AC44053" s="36"/>
      <c r="AD44053" s="36"/>
      <c r="AE44053"/>
      <c r="AF44053"/>
      <c r="AH44053" s="36"/>
      <c r="AJ44053"/>
    </row>
    <row r="44054" spans="14:36">
      <c r="N44054" s="36"/>
      <c r="R44054" s="5"/>
      <c r="W44054"/>
      <c r="Y44054" s="36"/>
      <c r="AA44054" s="5"/>
      <c r="AC44054" s="36"/>
      <c r="AD44054" s="36"/>
      <c r="AE44054"/>
      <c r="AF44054"/>
      <c r="AH44054" s="36"/>
      <c r="AJ44054"/>
    </row>
    <row r="44055" spans="14:36">
      <c r="N44055" s="36"/>
      <c r="R44055" s="5"/>
      <c r="W44055"/>
      <c r="Y44055" s="36"/>
      <c r="AA44055" s="5"/>
      <c r="AC44055" s="36"/>
      <c r="AD44055" s="36"/>
      <c r="AE44055"/>
      <c r="AF44055"/>
      <c r="AH44055" s="36"/>
      <c r="AJ44055"/>
    </row>
    <row r="44056" spans="14:36">
      <c r="N44056" s="36"/>
      <c r="R44056" s="5"/>
      <c r="W44056"/>
      <c r="Y44056" s="36"/>
      <c r="AA44056" s="5"/>
      <c r="AC44056" s="36"/>
      <c r="AD44056" s="36"/>
      <c r="AE44056"/>
      <c r="AF44056"/>
      <c r="AH44056" s="36"/>
      <c r="AJ44056"/>
    </row>
    <row r="44057" spans="14:36">
      <c r="N44057" s="36"/>
      <c r="R44057" s="5"/>
      <c r="W44057"/>
      <c r="Y44057" s="36"/>
      <c r="AA44057" s="5"/>
      <c r="AC44057" s="36"/>
      <c r="AD44057" s="36"/>
      <c r="AE44057"/>
      <c r="AF44057"/>
      <c r="AH44057" s="36"/>
      <c r="AJ44057"/>
    </row>
    <row r="44058" spans="14:36">
      <c r="N44058" s="36"/>
      <c r="R44058" s="5"/>
      <c r="W44058"/>
      <c r="Y44058" s="36"/>
      <c r="AA44058" s="5"/>
      <c r="AC44058" s="36"/>
      <c r="AD44058" s="36"/>
      <c r="AE44058"/>
      <c r="AF44058"/>
      <c r="AH44058" s="36"/>
      <c r="AJ44058"/>
    </row>
    <row r="44059" spans="14:36">
      <c r="N44059" s="36"/>
      <c r="R44059" s="5"/>
      <c r="W44059"/>
      <c r="Y44059" s="36"/>
      <c r="AA44059" s="5"/>
      <c r="AC44059" s="36"/>
      <c r="AD44059" s="36"/>
      <c r="AE44059"/>
      <c r="AF44059"/>
      <c r="AH44059" s="36"/>
      <c r="AJ44059"/>
    </row>
    <row r="44060" spans="14:36">
      <c r="N44060" s="36"/>
      <c r="R44060" s="5"/>
      <c r="W44060"/>
      <c r="Y44060" s="36"/>
      <c r="AA44060" s="5"/>
      <c r="AC44060" s="36"/>
      <c r="AD44060" s="36"/>
      <c r="AE44060"/>
      <c r="AF44060"/>
      <c r="AH44060" s="36"/>
      <c r="AJ44060"/>
    </row>
    <row r="44061" spans="14:36">
      <c r="N44061" s="36"/>
      <c r="R44061" s="5"/>
      <c r="W44061"/>
      <c r="Y44061" s="36"/>
      <c r="AA44061" s="5"/>
      <c r="AC44061" s="36"/>
      <c r="AD44061" s="36"/>
      <c r="AE44061"/>
      <c r="AF44061"/>
      <c r="AH44061" s="36"/>
      <c r="AJ44061"/>
    </row>
    <row r="44062" spans="14:36">
      <c r="N44062" s="36"/>
      <c r="R44062" s="5"/>
      <c r="W44062"/>
      <c r="Y44062" s="36"/>
      <c r="AA44062" s="5"/>
      <c r="AC44062" s="36"/>
      <c r="AD44062" s="36"/>
      <c r="AE44062"/>
      <c r="AF44062"/>
      <c r="AH44062" s="36"/>
      <c r="AJ44062"/>
    </row>
    <row r="44063" spans="14:36">
      <c r="N44063" s="36"/>
      <c r="R44063" s="5"/>
      <c r="W44063"/>
      <c r="Y44063" s="36"/>
      <c r="AA44063" s="5"/>
      <c r="AC44063" s="36"/>
      <c r="AD44063" s="36"/>
      <c r="AE44063"/>
      <c r="AF44063"/>
      <c r="AH44063" s="36"/>
      <c r="AJ44063"/>
    </row>
    <row r="44064" spans="14:36">
      <c r="N44064" s="36"/>
      <c r="R44064" s="5"/>
      <c r="W44064"/>
      <c r="Y44064" s="36"/>
      <c r="AA44064" s="5"/>
      <c r="AC44064" s="36"/>
      <c r="AD44064" s="36"/>
      <c r="AE44064"/>
      <c r="AF44064"/>
      <c r="AH44064" s="36"/>
      <c r="AJ44064"/>
    </row>
    <row r="44065" spans="14:36">
      <c r="N44065" s="36"/>
      <c r="R44065" s="5"/>
      <c r="W44065"/>
      <c r="Y44065" s="36"/>
      <c r="AA44065" s="5"/>
      <c r="AC44065" s="36"/>
      <c r="AD44065" s="36"/>
      <c r="AE44065"/>
      <c r="AF44065"/>
      <c r="AH44065" s="36"/>
      <c r="AJ44065"/>
    </row>
    <row r="44066" spans="14:36">
      <c r="N44066" s="36"/>
      <c r="R44066" s="5"/>
      <c r="W44066"/>
      <c r="Y44066" s="36"/>
      <c r="AA44066" s="5"/>
      <c r="AC44066" s="36"/>
      <c r="AD44066" s="36"/>
      <c r="AE44066"/>
      <c r="AF44066"/>
      <c r="AH44066" s="36"/>
      <c r="AJ44066"/>
    </row>
    <row r="44067" spans="14:36">
      <c r="N44067" s="36"/>
      <c r="R44067" s="5"/>
      <c r="W44067"/>
      <c r="Y44067" s="36"/>
      <c r="AA44067" s="5"/>
      <c r="AC44067" s="36"/>
      <c r="AD44067" s="36"/>
      <c r="AE44067"/>
      <c r="AF44067"/>
      <c r="AH44067" s="36"/>
      <c r="AJ44067"/>
    </row>
    <row r="44068" spans="14:36">
      <c r="N44068" s="36"/>
      <c r="R44068" s="5"/>
      <c r="W44068"/>
      <c r="Y44068" s="36"/>
      <c r="AA44068" s="5"/>
      <c r="AC44068" s="36"/>
      <c r="AD44068" s="36"/>
      <c r="AE44068"/>
      <c r="AF44068"/>
      <c r="AH44068" s="36"/>
      <c r="AJ44068"/>
    </row>
    <row r="44069" spans="14:36">
      <c r="N44069" s="36"/>
      <c r="R44069" s="5"/>
      <c r="W44069"/>
      <c r="Y44069" s="36"/>
      <c r="AA44069" s="5"/>
      <c r="AC44069" s="36"/>
      <c r="AD44069" s="36"/>
      <c r="AE44069"/>
      <c r="AF44069"/>
      <c r="AH44069" s="36"/>
      <c r="AJ44069"/>
    </row>
    <row r="44070" spans="14:36">
      <c r="N44070" s="36"/>
      <c r="R44070" s="5"/>
      <c r="W44070"/>
      <c r="Y44070" s="36"/>
      <c r="AA44070" s="5"/>
      <c r="AC44070" s="36"/>
      <c r="AD44070" s="36"/>
      <c r="AE44070"/>
      <c r="AF44070"/>
      <c r="AH44070" s="36"/>
      <c r="AJ44070"/>
    </row>
    <row r="44071" spans="14:36">
      <c r="N44071" s="36"/>
      <c r="R44071" s="5"/>
      <c r="W44071"/>
      <c r="Y44071" s="36"/>
      <c r="AA44071" s="5"/>
      <c r="AC44071" s="36"/>
      <c r="AD44071" s="36"/>
      <c r="AE44071"/>
      <c r="AF44071"/>
      <c r="AH44071" s="36"/>
      <c r="AJ44071"/>
    </row>
    <row r="44072" spans="14:36">
      <c r="N44072" s="36"/>
      <c r="R44072" s="5"/>
      <c r="W44072"/>
      <c r="Y44072" s="36"/>
      <c r="AA44072" s="5"/>
      <c r="AC44072" s="36"/>
      <c r="AD44072" s="36"/>
      <c r="AE44072"/>
      <c r="AF44072"/>
      <c r="AH44072" s="36"/>
      <c r="AJ44072"/>
    </row>
    <row r="44073" spans="14:36">
      <c r="N44073" s="36"/>
      <c r="R44073" s="5"/>
      <c r="W44073"/>
      <c r="Y44073" s="36"/>
      <c r="AA44073" s="5"/>
      <c r="AC44073" s="36"/>
      <c r="AD44073" s="36"/>
      <c r="AE44073"/>
      <c r="AF44073"/>
      <c r="AH44073" s="36"/>
      <c r="AJ44073"/>
    </row>
    <row r="44074" spans="14:36">
      <c r="N44074" s="36"/>
      <c r="R44074" s="5"/>
      <c r="W44074"/>
      <c r="Y44074" s="36"/>
      <c r="AA44074" s="5"/>
      <c r="AC44074" s="36"/>
      <c r="AD44074" s="36"/>
      <c r="AE44074"/>
      <c r="AF44074"/>
      <c r="AH44074" s="36"/>
      <c r="AJ44074"/>
    </row>
    <row r="44075" spans="14:36">
      <c r="N44075" s="36"/>
      <c r="R44075" s="5"/>
      <c r="W44075"/>
      <c r="Y44075" s="36"/>
      <c r="AA44075" s="5"/>
      <c r="AC44075" s="36"/>
      <c r="AD44075" s="36"/>
      <c r="AE44075"/>
      <c r="AF44075"/>
      <c r="AH44075" s="36"/>
      <c r="AJ44075"/>
    </row>
    <row r="44076" spans="14:36">
      <c r="N44076" s="36"/>
      <c r="R44076" s="5"/>
      <c r="W44076"/>
      <c r="Y44076" s="36"/>
      <c r="AA44076" s="5"/>
      <c r="AC44076" s="36"/>
      <c r="AD44076" s="36"/>
      <c r="AE44076"/>
      <c r="AF44076"/>
      <c r="AH44076" s="36"/>
      <c r="AJ44076"/>
    </row>
    <row r="44077" spans="14:36">
      <c r="N44077" s="36"/>
      <c r="R44077" s="5"/>
      <c r="W44077"/>
      <c r="Y44077" s="36"/>
      <c r="AA44077" s="5"/>
      <c r="AC44077" s="36"/>
      <c r="AD44077" s="36"/>
      <c r="AE44077"/>
      <c r="AF44077"/>
      <c r="AH44077" s="36"/>
      <c r="AJ44077"/>
    </row>
    <row r="44078" spans="14:36">
      <c r="N44078" s="36"/>
      <c r="R44078" s="5"/>
      <c r="W44078"/>
      <c r="Y44078" s="36"/>
      <c r="AA44078" s="5"/>
      <c r="AC44078" s="36"/>
      <c r="AD44078" s="36"/>
      <c r="AE44078"/>
      <c r="AF44078"/>
      <c r="AH44078" s="36"/>
      <c r="AJ44078"/>
    </row>
    <row r="44079" spans="14:36">
      <c r="N44079" s="36"/>
      <c r="R44079" s="5"/>
      <c r="W44079"/>
      <c r="Y44079" s="36"/>
      <c r="AA44079" s="5"/>
      <c r="AC44079" s="36"/>
      <c r="AD44079" s="36"/>
      <c r="AE44079"/>
      <c r="AF44079"/>
      <c r="AH44079" s="36"/>
      <c r="AJ44079"/>
    </row>
    <row r="44080" spans="14:36">
      <c r="N44080" s="36"/>
      <c r="R44080" s="5"/>
      <c r="W44080"/>
      <c r="Y44080" s="36"/>
      <c r="AA44080" s="5"/>
      <c r="AC44080" s="36"/>
      <c r="AD44080" s="36"/>
      <c r="AE44080"/>
      <c r="AF44080"/>
      <c r="AH44080" s="36"/>
      <c r="AJ44080"/>
    </row>
    <row r="44081" spans="14:36">
      <c r="N44081" s="36"/>
      <c r="R44081" s="5"/>
      <c r="W44081"/>
      <c r="Y44081" s="36"/>
      <c r="AA44081" s="5"/>
      <c r="AC44081" s="36"/>
      <c r="AD44081" s="36"/>
      <c r="AE44081"/>
      <c r="AF44081"/>
      <c r="AH44081" s="36"/>
      <c r="AJ44081"/>
    </row>
    <row r="44082" spans="14:36">
      <c r="N44082" s="36"/>
      <c r="R44082" s="5"/>
      <c r="W44082"/>
      <c r="Y44082" s="36"/>
      <c r="AA44082" s="5"/>
      <c r="AC44082" s="36"/>
      <c r="AD44082" s="36"/>
      <c r="AE44082"/>
      <c r="AF44082"/>
      <c r="AH44082" s="36"/>
      <c r="AJ44082"/>
    </row>
    <row r="44083" spans="14:36">
      <c r="N44083" s="36"/>
      <c r="R44083" s="5"/>
      <c r="W44083"/>
      <c r="Y44083" s="36"/>
      <c r="AA44083" s="5"/>
      <c r="AC44083" s="36"/>
      <c r="AD44083" s="36"/>
      <c r="AE44083"/>
      <c r="AF44083"/>
      <c r="AH44083" s="36"/>
      <c r="AJ44083"/>
    </row>
    <row r="44084" spans="14:36">
      <c r="N44084" s="36"/>
      <c r="R44084" s="5"/>
      <c r="W44084"/>
      <c r="Y44084" s="36"/>
      <c r="AA44084" s="5"/>
      <c r="AC44084" s="36"/>
      <c r="AD44084" s="36"/>
      <c r="AE44084"/>
      <c r="AF44084"/>
      <c r="AH44084" s="36"/>
      <c r="AJ44084"/>
    </row>
    <row r="44085" spans="14:36">
      <c r="N44085" s="36"/>
      <c r="R44085" s="5"/>
      <c r="W44085"/>
      <c r="Y44085" s="36"/>
      <c r="AA44085" s="5"/>
      <c r="AC44085" s="36"/>
      <c r="AD44085" s="36"/>
      <c r="AE44085"/>
      <c r="AF44085"/>
      <c r="AH44085" s="36"/>
      <c r="AJ44085"/>
    </row>
    <row r="44086" spans="14:36">
      <c r="N44086" s="36"/>
      <c r="R44086" s="5"/>
      <c r="W44086"/>
      <c r="Y44086" s="36"/>
      <c r="AA44086" s="5"/>
      <c r="AC44086" s="36"/>
      <c r="AD44086" s="36"/>
      <c r="AE44086"/>
      <c r="AF44086"/>
      <c r="AH44086" s="36"/>
      <c r="AJ44086"/>
    </row>
    <row r="44087" spans="14:36">
      <c r="N44087" s="36"/>
      <c r="R44087" s="5"/>
      <c r="W44087"/>
      <c r="Y44087" s="36"/>
      <c r="AA44087" s="5"/>
      <c r="AC44087" s="36"/>
      <c r="AD44087" s="36"/>
      <c r="AE44087"/>
      <c r="AF44087"/>
      <c r="AH44087" s="36"/>
      <c r="AJ44087"/>
    </row>
    <row r="44088" spans="14:36">
      <c r="N44088" s="36"/>
      <c r="R44088" s="5"/>
      <c r="W44088"/>
      <c r="Y44088" s="36"/>
      <c r="AA44088" s="5"/>
      <c r="AC44088" s="36"/>
      <c r="AD44088" s="36"/>
      <c r="AE44088"/>
      <c r="AF44088"/>
      <c r="AH44088" s="36"/>
      <c r="AJ44088"/>
    </row>
    <row r="44089" spans="14:36">
      <c r="N44089" s="36"/>
      <c r="R44089" s="5"/>
      <c r="W44089"/>
      <c r="Y44089" s="36"/>
      <c r="AA44089" s="5"/>
      <c r="AC44089" s="36"/>
      <c r="AD44089" s="36"/>
      <c r="AE44089"/>
      <c r="AF44089"/>
      <c r="AH44089" s="36"/>
      <c r="AJ44089"/>
    </row>
    <row r="44090" spans="14:36">
      <c r="N44090" s="36"/>
      <c r="R44090" s="5"/>
      <c r="W44090"/>
      <c r="Y44090" s="36"/>
      <c r="AA44090" s="5"/>
      <c r="AC44090" s="36"/>
      <c r="AD44090" s="36"/>
      <c r="AE44090"/>
      <c r="AF44090"/>
      <c r="AH44090" s="36"/>
      <c r="AJ44090"/>
    </row>
    <row r="44091" spans="14:36">
      <c r="N44091" s="36"/>
      <c r="R44091" s="5"/>
      <c r="W44091"/>
      <c r="Y44091" s="36"/>
      <c r="AA44091" s="5"/>
      <c r="AC44091" s="36"/>
      <c r="AD44091" s="36"/>
      <c r="AE44091"/>
      <c r="AF44091"/>
      <c r="AH44091" s="36"/>
      <c r="AJ44091"/>
    </row>
    <row r="44092" spans="14:36">
      <c r="N44092" s="36"/>
      <c r="R44092" s="5"/>
      <c r="W44092"/>
      <c r="Y44092" s="36"/>
      <c r="AA44092" s="5"/>
      <c r="AC44092" s="36"/>
      <c r="AD44092" s="36"/>
      <c r="AE44092"/>
      <c r="AF44092"/>
      <c r="AH44092" s="36"/>
      <c r="AJ44092"/>
    </row>
    <row r="44093" spans="14:36">
      <c r="N44093" s="36"/>
      <c r="R44093" s="5"/>
      <c r="W44093"/>
      <c r="Y44093" s="36"/>
      <c r="AA44093" s="5"/>
      <c r="AC44093" s="36"/>
      <c r="AD44093" s="36"/>
      <c r="AE44093"/>
      <c r="AF44093"/>
      <c r="AH44093" s="36"/>
      <c r="AJ44093"/>
    </row>
    <row r="44094" spans="14:36">
      <c r="N44094" s="36"/>
      <c r="R44094" s="5"/>
      <c r="W44094"/>
      <c r="Y44094" s="36"/>
      <c r="AA44094" s="5"/>
      <c r="AC44094" s="36"/>
      <c r="AD44094" s="36"/>
      <c r="AE44094"/>
      <c r="AF44094"/>
      <c r="AH44094" s="36"/>
      <c r="AJ44094"/>
    </row>
    <row r="44095" spans="14:36">
      <c r="N44095" s="36"/>
      <c r="R44095" s="5"/>
      <c r="W44095"/>
      <c r="Y44095" s="36"/>
      <c r="AA44095" s="5"/>
      <c r="AC44095" s="36"/>
      <c r="AD44095" s="36"/>
      <c r="AE44095"/>
      <c r="AF44095"/>
      <c r="AH44095" s="36"/>
      <c r="AJ44095"/>
    </row>
    <row r="44096" spans="14:36">
      <c r="N44096" s="36"/>
      <c r="R44096" s="5"/>
      <c r="W44096"/>
      <c r="Y44096" s="36"/>
      <c r="AA44096" s="5"/>
      <c r="AC44096" s="36"/>
      <c r="AD44096" s="36"/>
      <c r="AE44096"/>
      <c r="AF44096"/>
      <c r="AH44096" s="36"/>
      <c r="AJ44096"/>
    </row>
    <row r="44097" spans="14:36">
      <c r="N44097" s="36"/>
      <c r="R44097" s="5"/>
      <c r="W44097"/>
      <c r="Y44097" s="36"/>
      <c r="AA44097" s="5"/>
      <c r="AC44097" s="36"/>
      <c r="AD44097" s="36"/>
      <c r="AE44097"/>
      <c r="AF44097"/>
      <c r="AH44097" s="36"/>
      <c r="AJ44097"/>
    </row>
    <row r="44098" spans="14:36">
      <c r="N44098" s="36"/>
      <c r="R44098" s="5"/>
      <c r="W44098"/>
      <c r="Y44098" s="36"/>
      <c r="AA44098" s="5"/>
      <c r="AC44098" s="36"/>
      <c r="AD44098" s="36"/>
      <c r="AE44098"/>
      <c r="AF44098"/>
      <c r="AH44098" s="36"/>
      <c r="AJ44098"/>
    </row>
    <row r="44099" spans="14:36">
      <c r="N44099" s="36"/>
      <c r="R44099" s="5"/>
      <c r="W44099"/>
      <c r="Y44099" s="36"/>
      <c r="AA44099" s="5"/>
      <c r="AC44099" s="36"/>
      <c r="AD44099" s="36"/>
      <c r="AE44099"/>
      <c r="AF44099"/>
      <c r="AH44099" s="36"/>
      <c r="AJ44099"/>
    </row>
    <row r="44100" spans="14:36">
      <c r="N44100" s="36"/>
      <c r="R44100" s="5"/>
      <c r="W44100"/>
      <c r="Y44100" s="36"/>
      <c r="AA44100" s="5"/>
      <c r="AC44100" s="36"/>
      <c r="AD44100" s="36"/>
      <c r="AE44100"/>
      <c r="AF44100"/>
      <c r="AH44100" s="36"/>
      <c r="AJ44100"/>
    </row>
    <row r="44101" spans="14:36">
      <c r="N44101" s="36"/>
      <c r="R44101" s="5"/>
      <c r="W44101"/>
      <c r="Y44101" s="36"/>
      <c r="AA44101" s="5"/>
      <c r="AC44101" s="36"/>
      <c r="AD44101" s="36"/>
      <c r="AE44101"/>
      <c r="AF44101"/>
      <c r="AH44101" s="36"/>
      <c r="AJ44101"/>
    </row>
    <row r="44102" spans="14:36">
      <c r="N44102" s="36"/>
      <c r="R44102" s="5"/>
      <c r="W44102"/>
      <c r="Y44102" s="36"/>
      <c r="AA44102" s="5"/>
      <c r="AC44102" s="36"/>
      <c r="AD44102" s="36"/>
      <c r="AE44102"/>
      <c r="AF44102"/>
      <c r="AH44102" s="36"/>
      <c r="AJ44102"/>
    </row>
    <row r="44103" spans="14:36">
      <c r="N44103" s="36"/>
      <c r="R44103" s="5"/>
      <c r="W44103"/>
      <c r="Y44103" s="36"/>
      <c r="AA44103" s="5"/>
      <c r="AC44103" s="36"/>
      <c r="AD44103" s="36"/>
      <c r="AE44103"/>
      <c r="AF44103"/>
      <c r="AH44103" s="36"/>
      <c r="AJ44103"/>
    </row>
    <row r="44104" spans="14:36">
      <c r="N44104" s="36"/>
      <c r="R44104" s="5"/>
      <c r="W44104"/>
      <c r="Y44104" s="36"/>
      <c r="AA44104" s="5"/>
      <c r="AC44104" s="36"/>
      <c r="AD44104" s="36"/>
      <c r="AE44104"/>
      <c r="AF44104"/>
      <c r="AH44104" s="36"/>
      <c r="AJ44104"/>
    </row>
    <row r="44105" spans="14:36">
      <c r="N44105" s="36"/>
      <c r="R44105" s="5"/>
      <c r="W44105"/>
      <c r="Y44105" s="36"/>
      <c r="AA44105" s="5"/>
      <c r="AC44105" s="36"/>
      <c r="AD44105" s="36"/>
      <c r="AE44105"/>
      <c r="AF44105"/>
      <c r="AH44105" s="36"/>
      <c r="AJ44105"/>
    </row>
    <row r="44106" spans="14:36">
      <c r="N44106" s="36"/>
      <c r="R44106" s="5"/>
      <c r="W44106"/>
      <c r="Y44106" s="36"/>
      <c r="AA44106" s="5"/>
      <c r="AC44106" s="36"/>
      <c r="AD44106" s="36"/>
      <c r="AE44106"/>
      <c r="AF44106"/>
      <c r="AH44106" s="36"/>
      <c r="AJ44106"/>
    </row>
    <row r="44107" spans="14:36">
      <c r="N44107" s="36"/>
      <c r="R44107" s="5"/>
      <c r="W44107"/>
      <c r="Y44107" s="36"/>
      <c r="AA44107" s="5"/>
      <c r="AC44107" s="36"/>
      <c r="AD44107" s="36"/>
      <c r="AE44107"/>
      <c r="AF44107"/>
      <c r="AH44107" s="36"/>
      <c r="AJ44107"/>
    </row>
    <row r="44108" spans="14:36">
      <c r="N44108" s="36"/>
      <c r="R44108" s="5"/>
      <c r="W44108"/>
      <c r="Y44108" s="36"/>
      <c r="AA44108" s="5"/>
      <c r="AC44108" s="36"/>
      <c r="AD44108" s="36"/>
      <c r="AE44108"/>
      <c r="AF44108"/>
      <c r="AH44108" s="36"/>
      <c r="AJ44108"/>
    </row>
    <row r="44109" spans="14:36">
      <c r="N44109" s="36"/>
      <c r="R44109" s="5"/>
      <c r="W44109"/>
      <c r="Y44109" s="36"/>
      <c r="AA44109" s="5"/>
      <c r="AC44109" s="36"/>
      <c r="AD44109" s="36"/>
      <c r="AE44109"/>
      <c r="AF44109"/>
      <c r="AH44109" s="36"/>
      <c r="AJ44109"/>
    </row>
    <row r="44110" spans="14:36">
      <c r="N44110" s="36"/>
      <c r="R44110" s="5"/>
      <c r="W44110"/>
      <c r="Y44110" s="36"/>
      <c r="AA44110" s="5"/>
      <c r="AC44110" s="36"/>
      <c r="AD44110" s="36"/>
      <c r="AE44110"/>
      <c r="AF44110"/>
      <c r="AH44110" s="36"/>
      <c r="AJ44110"/>
    </row>
    <row r="44111" spans="14:36">
      <c r="N44111" s="36"/>
      <c r="R44111" s="5"/>
      <c r="W44111"/>
      <c r="Y44111" s="36"/>
      <c r="AA44111" s="5"/>
      <c r="AC44111" s="36"/>
      <c r="AD44111" s="36"/>
      <c r="AE44111"/>
      <c r="AF44111"/>
      <c r="AH44111" s="36"/>
      <c r="AJ44111"/>
    </row>
    <row r="44112" spans="14:36">
      <c r="N44112" s="36"/>
      <c r="R44112" s="5"/>
      <c r="W44112"/>
      <c r="Y44112" s="36"/>
      <c r="AA44112" s="5"/>
      <c r="AC44112" s="36"/>
      <c r="AD44112" s="36"/>
      <c r="AE44112"/>
      <c r="AF44112"/>
      <c r="AH44112" s="36"/>
      <c r="AJ44112"/>
    </row>
    <row r="44113" spans="14:36">
      <c r="N44113" s="36"/>
      <c r="R44113" s="5"/>
      <c r="W44113"/>
      <c r="Y44113" s="36"/>
      <c r="AA44113" s="5"/>
      <c r="AC44113" s="36"/>
      <c r="AD44113" s="36"/>
      <c r="AE44113"/>
      <c r="AF44113"/>
      <c r="AH44113" s="36"/>
      <c r="AJ44113"/>
    </row>
    <row r="44114" spans="14:36">
      <c r="N44114" s="36"/>
      <c r="R44114" s="5"/>
      <c r="W44114"/>
      <c r="Y44114" s="36"/>
      <c r="AA44114" s="5"/>
      <c r="AC44114" s="36"/>
      <c r="AD44114" s="36"/>
      <c r="AE44114"/>
      <c r="AF44114"/>
      <c r="AH44114" s="36"/>
      <c r="AJ44114"/>
    </row>
    <row r="44115" spans="14:36">
      <c r="N44115" s="36"/>
      <c r="R44115" s="5"/>
      <c r="W44115"/>
      <c r="Y44115" s="36"/>
      <c r="AA44115" s="5"/>
      <c r="AC44115" s="36"/>
      <c r="AD44115" s="36"/>
      <c r="AE44115"/>
      <c r="AF44115"/>
      <c r="AH44115" s="36"/>
      <c r="AJ44115"/>
    </row>
    <row r="44116" spans="14:36">
      <c r="N44116" s="36"/>
      <c r="R44116" s="5"/>
      <c r="W44116"/>
      <c r="Y44116" s="36"/>
      <c r="AA44116" s="5"/>
      <c r="AC44116" s="36"/>
      <c r="AD44116" s="36"/>
      <c r="AE44116"/>
      <c r="AF44116"/>
      <c r="AH44116" s="36"/>
      <c r="AJ44116"/>
    </row>
    <row r="44117" spans="14:36">
      <c r="N44117" s="36"/>
      <c r="R44117" s="5"/>
      <c r="W44117"/>
      <c r="Y44117" s="36"/>
      <c r="AA44117" s="5"/>
      <c r="AC44117" s="36"/>
      <c r="AD44117" s="36"/>
      <c r="AE44117"/>
      <c r="AF44117"/>
      <c r="AH44117" s="36"/>
      <c r="AJ44117"/>
    </row>
    <row r="44118" spans="14:36">
      <c r="N44118" s="36"/>
      <c r="R44118" s="5"/>
      <c r="W44118"/>
      <c r="Y44118" s="36"/>
      <c r="AA44118" s="5"/>
      <c r="AC44118" s="36"/>
      <c r="AD44118" s="36"/>
      <c r="AE44118"/>
      <c r="AF44118"/>
      <c r="AH44118" s="36"/>
      <c r="AJ44118"/>
    </row>
    <row r="44119" spans="14:36">
      <c r="N44119" s="36"/>
      <c r="R44119" s="5"/>
      <c r="W44119"/>
      <c r="Y44119" s="36"/>
      <c r="AA44119" s="5"/>
      <c r="AC44119" s="36"/>
      <c r="AD44119" s="36"/>
      <c r="AE44119"/>
      <c r="AF44119"/>
      <c r="AH44119" s="36"/>
      <c r="AJ44119"/>
    </row>
    <row r="44120" spans="14:36">
      <c r="N44120" s="36"/>
      <c r="R44120" s="5"/>
      <c r="W44120"/>
      <c r="Y44120" s="36"/>
      <c r="AA44120" s="5"/>
      <c r="AC44120" s="36"/>
      <c r="AD44120" s="36"/>
      <c r="AE44120"/>
      <c r="AF44120"/>
      <c r="AH44120" s="36"/>
      <c r="AJ44120"/>
    </row>
    <row r="44121" spans="14:36">
      <c r="N44121" s="36"/>
      <c r="R44121" s="5"/>
      <c r="W44121"/>
      <c r="Y44121" s="36"/>
      <c r="AA44121" s="5"/>
      <c r="AC44121" s="36"/>
      <c r="AD44121" s="36"/>
      <c r="AE44121"/>
      <c r="AF44121"/>
      <c r="AH44121" s="36"/>
      <c r="AJ44121"/>
    </row>
    <row r="44122" spans="14:36">
      <c r="N44122" s="36"/>
      <c r="R44122" s="5"/>
      <c r="W44122"/>
      <c r="Y44122" s="36"/>
      <c r="AA44122" s="5"/>
      <c r="AC44122" s="36"/>
      <c r="AD44122" s="36"/>
      <c r="AE44122"/>
      <c r="AF44122"/>
      <c r="AH44122" s="36"/>
      <c r="AJ44122"/>
    </row>
    <row r="44123" spans="14:36">
      <c r="N44123" s="36"/>
      <c r="R44123" s="5"/>
      <c r="W44123"/>
      <c r="Y44123" s="36"/>
      <c r="AA44123" s="5"/>
      <c r="AC44123" s="36"/>
      <c r="AD44123" s="36"/>
      <c r="AE44123"/>
      <c r="AF44123"/>
      <c r="AH44123" s="36"/>
      <c r="AJ44123"/>
    </row>
    <row r="44124" spans="14:36">
      <c r="N44124" s="36"/>
      <c r="R44124" s="5"/>
      <c r="W44124"/>
      <c r="Y44124" s="36"/>
      <c r="AA44124" s="5"/>
      <c r="AC44124" s="36"/>
      <c r="AD44124" s="36"/>
      <c r="AE44124"/>
      <c r="AF44124"/>
      <c r="AH44124" s="36"/>
      <c r="AJ44124"/>
    </row>
    <row r="44125" spans="14:36">
      <c r="N44125" s="36"/>
      <c r="R44125" s="5"/>
      <c r="W44125"/>
      <c r="Y44125" s="36"/>
      <c r="AA44125" s="5"/>
      <c r="AC44125" s="36"/>
      <c r="AD44125" s="36"/>
      <c r="AE44125"/>
      <c r="AF44125"/>
      <c r="AH44125" s="36"/>
      <c r="AJ44125"/>
    </row>
    <row r="44126" spans="14:36">
      <c r="N44126" s="36"/>
      <c r="R44126" s="5"/>
      <c r="W44126"/>
      <c r="Y44126" s="36"/>
      <c r="AA44126" s="5"/>
      <c r="AC44126" s="36"/>
      <c r="AD44126" s="36"/>
      <c r="AE44126"/>
      <c r="AF44126"/>
      <c r="AH44126" s="36"/>
      <c r="AJ44126"/>
    </row>
    <row r="44127" spans="14:36">
      <c r="N44127" s="36"/>
      <c r="R44127" s="5"/>
      <c r="W44127"/>
      <c r="Y44127" s="36"/>
      <c r="AA44127" s="5"/>
      <c r="AC44127" s="36"/>
      <c r="AD44127" s="36"/>
      <c r="AE44127"/>
      <c r="AF44127"/>
      <c r="AH44127" s="36"/>
      <c r="AJ44127"/>
    </row>
    <row r="44128" spans="14:36">
      <c r="N44128" s="36"/>
      <c r="R44128" s="5"/>
      <c r="W44128"/>
      <c r="Y44128" s="36"/>
      <c r="AA44128" s="5"/>
      <c r="AC44128" s="36"/>
      <c r="AD44128" s="36"/>
      <c r="AE44128"/>
      <c r="AF44128"/>
      <c r="AH44128" s="36"/>
      <c r="AJ44128"/>
    </row>
    <row r="44129" spans="14:36">
      <c r="N44129" s="36"/>
      <c r="R44129" s="5"/>
      <c r="W44129"/>
      <c r="Y44129" s="36"/>
      <c r="AA44129" s="5"/>
      <c r="AC44129" s="36"/>
      <c r="AD44129" s="36"/>
      <c r="AE44129"/>
      <c r="AF44129"/>
      <c r="AH44129" s="36"/>
      <c r="AJ44129"/>
    </row>
    <row r="44130" spans="14:36">
      <c r="N44130" s="36"/>
      <c r="R44130" s="5"/>
      <c r="W44130"/>
      <c r="Y44130" s="36"/>
      <c r="AA44130" s="5"/>
      <c r="AC44130" s="36"/>
      <c r="AD44130" s="36"/>
      <c r="AE44130"/>
      <c r="AF44130"/>
      <c r="AH44130" s="36"/>
      <c r="AJ44130"/>
    </row>
    <row r="44131" spans="14:36">
      <c r="N44131" s="36"/>
      <c r="R44131" s="5"/>
      <c r="W44131"/>
      <c r="Y44131" s="36"/>
      <c r="AA44131" s="5"/>
      <c r="AC44131" s="36"/>
      <c r="AD44131" s="36"/>
      <c r="AE44131"/>
      <c r="AF44131"/>
      <c r="AH44131" s="36"/>
      <c r="AJ44131"/>
    </row>
    <row r="44132" spans="14:36">
      <c r="N44132" s="36"/>
      <c r="R44132" s="5"/>
      <c r="W44132"/>
      <c r="Y44132" s="36"/>
      <c r="AA44132" s="5"/>
      <c r="AC44132" s="36"/>
      <c r="AD44132" s="36"/>
      <c r="AE44132"/>
      <c r="AF44132"/>
      <c r="AH44132" s="36"/>
      <c r="AJ44132"/>
    </row>
    <row r="44133" spans="14:36">
      <c r="N44133" s="36"/>
      <c r="R44133" s="5"/>
      <c r="W44133"/>
      <c r="Y44133" s="36"/>
      <c r="AA44133" s="5"/>
      <c r="AC44133" s="36"/>
      <c r="AD44133" s="36"/>
      <c r="AE44133"/>
      <c r="AF44133"/>
      <c r="AH44133" s="36"/>
      <c r="AJ44133"/>
    </row>
    <row r="44134" spans="14:36">
      <c r="N44134" s="36"/>
      <c r="R44134" s="5"/>
      <c r="W44134"/>
      <c r="Y44134" s="36"/>
      <c r="AA44134" s="5"/>
      <c r="AC44134" s="36"/>
      <c r="AD44134" s="36"/>
      <c r="AE44134"/>
      <c r="AF44134"/>
      <c r="AH44134" s="36"/>
      <c r="AJ44134"/>
    </row>
    <row r="44135" spans="14:36">
      <c r="N44135" s="36"/>
      <c r="R44135" s="5"/>
      <c r="W44135"/>
      <c r="Y44135" s="36"/>
      <c r="AA44135" s="5"/>
      <c r="AC44135" s="36"/>
      <c r="AD44135" s="36"/>
      <c r="AE44135"/>
      <c r="AF44135"/>
      <c r="AH44135" s="36"/>
      <c r="AJ44135"/>
    </row>
    <row r="44136" spans="14:36">
      <c r="N44136" s="36"/>
      <c r="R44136" s="5"/>
      <c r="W44136"/>
      <c r="Y44136" s="36"/>
      <c r="AA44136" s="5"/>
      <c r="AC44136" s="36"/>
      <c r="AD44136" s="36"/>
      <c r="AE44136"/>
      <c r="AF44136"/>
      <c r="AH44136" s="36"/>
      <c r="AJ44136"/>
    </row>
    <row r="44137" spans="14:36">
      <c r="N44137" s="36"/>
      <c r="R44137" s="5"/>
      <c r="W44137"/>
      <c r="Y44137" s="36"/>
      <c r="AA44137" s="5"/>
      <c r="AC44137" s="36"/>
      <c r="AD44137" s="36"/>
      <c r="AE44137"/>
      <c r="AF44137"/>
      <c r="AH44137" s="36"/>
      <c r="AJ44137"/>
    </row>
    <row r="44138" spans="14:36">
      <c r="N44138" s="36"/>
      <c r="R44138" s="5"/>
      <c r="W44138"/>
      <c r="Y44138" s="36"/>
      <c r="AA44138" s="5"/>
      <c r="AC44138" s="36"/>
      <c r="AD44138" s="36"/>
      <c r="AE44138"/>
      <c r="AF44138"/>
      <c r="AH44138" s="36"/>
      <c r="AJ44138"/>
    </row>
    <row r="44139" spans="14:36">
      <c r="N44139" s="36"/>
      <c r="R44139" s="5"/>
      <c r="W44139"/>
      <c r="Y44139" s="36"/>
      <c r="AA44139" s="5"/>
      <c r="AC44139" s="36"/>
      <c r="AD44139" s="36"/>
      <c r="AE44139"/>
      <c r="AF44139"/>
      <c r="AH44139" s="36"/>
      <c r="AJ44139"/>
    </row>
    <row r="44140" spans="14:36">
      <c r="N44140" s="36"/>
      <c r="R44140" s="5"/>
      <c r="W44140"/>
      <c r="Y44140" s="36"/>
      <c r="AA44140" s="5"/>
      <c r="AC44140" s="36"/>
      <c r="AD44140" s="36"/>
      <c r="AE44140"/>
      <c r="AF44140"/>
      <c r="AH44140" s="36"/>
      <c r="AJ44140"/>
    </row>
    <row r="44141" spans="14:36">
      <c r="N44141" s="36"/>
      <c r="R44141" s="5"/>
      <c r="W44141"/>
      <c r="Y44141" s="36"/>
      <c r="AA44141" s="5"/>
      <c r="AC44141" s="36"/>
      <c r="AD44141" s="36"/>
      <c r="AE44141"/>
      <c r="AF44141"/>
      <c r="AH44141" s="36"/>
      <c r="AJ44141"/>
    </row>
    <row r="44142" spans="14:36">
      <c r="N44142" s="36"/>
      <c r="R44142" s="5"/>
      <c r="W44142"/>
      <c r="Y44142" s="36"/>
      <c r="AA44142" s="5"/>
      <c r="AC44142" s="36"/>
      <c r="AD44142" s="36"/>
      <c r="AE44142"/>
      <c r="AF44142"/>
      <c r="AH44142" s="36"/>
      <c r="AJ44142"/>
    </row>
    <row r="44143" spans="14:36">
      <c r="N44143" s="36"/>
      <c r="R44143" s="5"/>
      <c r="W44143"/>
      <c r="Y44143" s="36"/>
      <c r="AA44143" s="5"/>
      <c r="AC44143" s="36"/>
      <c r="AD44143" s="36"/>
      <c r="AE44143"/>
      <c r="AF44143"/>
      <c r="AH44143" s="36"/>
      <c r="AJ44143"/>
    </row>
    <row r="44144" spans="14:36">
      <c r="N44144" s="36"/>
      <c r="R44144" s="5"/>
      <c r="W44144"/>
      <c r="Y44144" s="36"/>
      <c r="AA44144" s="5"/>
      <c r="AC44144" s="36"/>
      <c r="AD44144" s="36"/>
      <c r="AE44144"/>
      <c r="AF44144"/>
      <c r="AH44144" s="36"/>
      <c r="AJ44144"/>
    </row>
    <row r="44145" spans="14:36">
      <c r="N44145" s="36"/>
      <c r="R44145" s="5"/>
      <c r="W44145"/>
      <c r="Y44145" s="36"/>
      <c r="AA44145" s="5"/>
      <c r="AC44145" s="36"/>
      <c r="AD44145" s="36"/>
      <c r="AE44145"/>
      <c r="AF44145"/>
      <c r="AH44145" s="36"/>
      <c r="AJ44145"/>
    </row>
    <row r="44146" spans="14:36">
      <c r="N44146" s="36"/>
      <c r="R44146" s="5"/>
      <c r="W44146"/>
      <c r="Y44146" s="36"/>
      <c r="AA44146" s="5"/>
      <c r="AC44146" s="36"/>
      <c r="AD44146" s="36"/>
      <c r="AE44146"/>
      <c r="AF44146"/>
      <c r="AH44146" s="36"/>
      <c r="AJ44146"/>
    </row>
    <row r="44147" spans="14:36">
      <c r="N44147" s="36"/>
      <c r="R44147" s="5"/>
      <c r="W44147"/>
      <c r="Y44147" s="36"/>
      <c r="AA44147" s="5"/>
      <c r="AC44147" s="36"/>
      <c r="AD44147" s="36"/>
      <c r="AE44147"/>
      <c r="AF44147"/>
      <c r="AH44147" s="36"/>
      <c r="AJ44147"/>
    </row>
    <row r="44148" spans="14:36">
      <c r="N44148" s="36"/>
      <c r="R44148" s="5"/>
      <c r="W44148"/>
      <c r="Y44148" s="36"/>
      <c r="AA44148" s="5"/>
      <c r="AC44148" s="36"/>
      <c r="AD44148" s="36"/>
      <c r="AE44148"/>
      <c r="AF44148"/>
      <c r="AH44148" s="36"/>
      <c r="AJ44148"/>
    </row>
    <row r="44149" spans="14:36">
      <c r="N44149" s="36"/>
      <c r="R44149" s="5"/>
      <c r="W44149"/>
      <c r="Y44149" s="36"/>
      <c r="AA44149" s="5"/>
      <c r="AC44149" s="36"/>
      <c r="AD44149" s="36"/>
      <c r="AE44149"/>
      <c r="AF44149"/>
      <c r="AH44149" s="36"/>
      <c r="AJ44149"/>
    </row>
    <row r="44150" spans="14:36">
      <c r="N44150" s="36"/>
      <c r="R44150" s="5"/>
      <c r="W44150"/>
      <c r="Y44150" s="36"/>
      <c r="AA44150" s="5"/>
      <c r="AC44150" s="36"/>
      <c r="AD44150" s="36"/>
      <c r="AE44150"/>
      <c r="AF44150"/>
      <c r="AH44150" s="36"/>
      <c r="AJ44150"/>
    </row>
    <row r="44151" spans="14:36">
      <c r="N44151" s="36"/>
      <c r="R44151" s="5"/>
      <c r="W44151"/>
      <c r="Y44151" s="36"/>
      <c r="AA44151" s="5"/>
      <c r="AC44151" s="36"/>
      <c r="AD44151" s="36"/>
      <c r="AE44151"/>
      <c r="AF44151"/>
      <c r="AH44151" s="36"/>
      <c r="AJ44151"/>
    </row>
    <row r="44152" spans="14:36">
      <c r="N44152" s="36"/>
      <c r="R44152" s="5"/>
      <c r="W44152"/>
      <c r="Y44152" s="36"/>
      <c r="AA44152" s="5"/>
      <c r="AC44152" s="36"/>
      <c r="AD44152" s="36"/>
      <c r="AE44152"/>
      <c r="AF44152"/>
      <c r="AH44152" s="36"/>
      <c r="AJ44152"/>
    </row>
    <row r="44153" spans="14:36">
      <c r="N44153" s="36"/>
      <c r="R44153" s="5"/>
      <c r="W44153"/>
      <c r="Y44153" s="36"/>
      <c r="AA44153" s="5"/>
      <c r="AC44153" s="36"/>
      <c r="AD44153" s="36"/>
      <c r="AE44153"/>
      <c r="AF44153"/>
      <c r="AH44153" s="36"/>
      <c r="AJ44153"/>
    </row>
    <row r="44154" spans="14:36">
      <c r="N44154" s="36"/>
      <c r="R44154" s="5"/>
      <c r="W44154"/>
      <c r="Y44154" s="36"/>
      <c r="AA44154" s="5"/>
      <c r="AC44154" s="36"/>
      <c r="AD44154" s="36"/>
      <c r="AE44154"/>
      <c r="AF44154"/>
      <c r="AH44154" s="36"/>
      <c r="AJ44154"/>
    </row>
    <row r="44155" spans="14:36">
      <c r="N44155" s="36"/>
      <c r="R44155" s="5"/>
      <c r="W44155"/>
      <c r="Y44155" s="36"/>
      <c r="AA44155" s="5"/>
      <c r="AC44155" s="36"/>
      <c r="AD44155" s="36"/>
      <c r="AE44155"/>
      <c r="AF44155"/>
      <c r="AH44155" s="36"/>
      <c r="AJ44155"/>
    </row>
    <row r="44156" spans="14:36">
      <c r="N44156" s="36"/>
      <c r="R44156" s="5"/>
      <c r="W44156"/>
      <c r="Y44156" s="36"/>
      <c r="AA44156" s="5"/>
      <c r="AC44156" s="36"/>
      <c r="AD44156" s="36"/>
      <c r="AE44156"/>
      <c r="AF44156"/>
      <c r="AH44156" s="36"/>
      <c r="AJ44156"/>
    </row>
    <row r="44157" spans="14:36">
      <c r="N44157" s="36"/>
      <c r="R44157" s="5"/>
      <c r="W44157"/>
      <c r="Y44157" s="36"/>
      <c r="AA44157" s="5"/>
      <c r="AC44157" s="36"/>
      <c r="AD44157" s="36"/>
      <c r="AE44157"/>
      <c r="AF44157"/>
      <c r="AH44157" s="36"/>
      <c r="AJ44157"/>
    </row>
    <row r="44158" spans="14:36">
      <c r="N44158" s="36"/>
      <c r="R44158" s="5"/>
      <c r="W44158"/>
      <c r="Y44158" s="36"/>
      <c r="AA44158" s="5"/>
      <c r="AC44158" s="36"/>
      <c r="AD44158" s="36"/>
      <c r="AE44158"/>
      <c r="AF44158"/>
      <c r="AH44158" s="36"/>
      <c r="AJ44158"/>
    </row>
    <row r="44159" spans="14:36">
      <c r="N44159" s="36"/>
      <c r="R44159" s="5"/>
      <c r="W44159"/>
      <c r="Y44159" s="36"/>
      <c r="AA44159" s="5"/>
      <c r="AC44159" s="36"/>
      <c r="AD44159" s="36"/>
      <c r="AE44159"/>
      <c r="AF44159"/>
      <c r="AH44159" s="36"/>
      <c r="AJ44159"/>
    </row>
    <row r="44160" spans="14:36">
      <c r="N44160" s="36"/>
      <c r="R44160" s="5"/>
      <c r="W44160"/>
      <c r="Y44160" s="36"/>
      <c r="AA44160" s="5"/>
      <c r="AC44160" s="36"/>
      <c r="AD44160" s="36"/>
      <c r="AE44160"/>
      <c r="AF44160"/>
      <c r="AH44160" s="36"/>
      <c r="AJ44160"/>
    </row>
    <row r="44161" spans="14:36">
      <c r="N44161" s="36"/>
      <c r="R44161" s="5"/>
      <c r="W44161"/>
      <c r="Y44161" s="36"/>
      <c r="AA44161" s="5"/>
      <c r="AC44161" s="36"/>
      <c r="AD44161" s="36"/>
      <c r="AE44161"/>
      <c r="AF44161"/>
      <c r="AH44161" s="36"/>
      <c r="AJ44161"/>
    </row>
    <row r="44162" spans="14:36">
      <c r="N44162" s="36"/>
      <c r="R44162" s="5"/>
      <c r="W44162"/>
      <c r="Y44162" s="36"/>
      <c r="AA44162" s="5"/>
      <c r="AC44162" s="36"/>
      <c r="AD44162" s="36"/>
      <c r="AE44162"/>
      <c r="AF44162"/>
      <c r="AH44162" s="36"/>
      <c r="AJ44162"/>
    </row>
    <row r="44163" spans="14:36">
      <c r="N44163" s="36"/>
      <c r="R44163" s="5"/>
      <c r="W44163"/>
      <c r="Y44163" s="36"/>
      <c r="AA44163" s="5"/>
      <c r="AC44163" s="36"/>
      <c r="AD44163" s="36"/>
      <c r="AE44163"/>
      <c r="AF44163"/>
      <c r="AH44163" s="36"/>
      <c r="AJ44163"/>
    </row>
    <row r="44164" spans="14:36">
      <c r="N44164" s="36"/>
      <c r="R44164" s="5"/>
      <c r="W44164"/>
      <c r="Y44164" s="36"/>
      <c r="AA44164" s="5"/>
      <c r="AC44164" s="36"/>
      <c r="AD44164" s="36"/>
      <c r="AE44164"/>
      <c r="AF44164"/>
      <c r="AH44164" s="36"/>
      <c r="AJ44164"/>
    </row>
    <row r="44165" spans="14:36">
      <c r="N44165" s="36"/>
      <c r="R44165" s="5"/>
      <c r="W44165"/>
      <c r="Y44165" s="36"/>
      <c r="AA44165" s="5"/>
      <c r="AC44165" s="36"/>
      <c r="AD44165" s="36"/>
      <c r="AE44165"/>
      <c r="AF44165"/>
      <c r="AH44165" s="36"/>
      <c r="AJ44165"/>
    </row>
    <row r="44166" spans="14:36">
      <c r="N44166" s="36"/>
      <c r="R44166" s="5"/>
      <c r="W44166"/>
      <c r="Y44166" s="36"/>
      <c r="AA44166" s="5"/>
      <c r="AC44166" s="36"/>
      <c r="AD44166" s="36"/>
      <c r="AE44166"/>
      <c r="AF44166"/>
      <c r="AH44166" s="36"/>
      <c r="AJ44166"/>
    </row>
    <row r="44167" spans="14:36">
      <c r="N44167" s="36"/>
      <c r="R44167" s="5"/>
      <c r="W44167"/>
      <c r="Y44167" s="36"/>
      <c r="AA44167" s="5"/>
      <c r="AC44167" s="36"/>
      <c r="AD44167" s="36"/>
      <c r="AE44167"/>
      <c r="AF44167"/>
      <c r="AH44167" s="36"/>
      <c r="AJ44167"/>
    </row>
    <row r="44168" spans="14:36">
      <c r="N44168" s="36"/>
      <c r="R44168" s="5"/>
      <c r="W44168"/>
      <c r="Y44168" s="36"/>
      <c r="AA44168" s="5"/>
      <c r="AC44168" s="36"/>
      <c r="AD44168" s="36"/>
      <c r="AE44168"/>
      <c r="AF44168"/>
      <c r="AH44168" s="36"/>
      <c r="AJ44168"/>
    </row>
    <row r="44169" spans="14:36">
      <c r="N44169" s="36"/>
      <c r="R44169" s="5"/>
      <c r="W44169"/>
      <c r="Y44169" s="36"/>
      <c r="AA44169" s="5"/>
      <c r="AC44169" s="36"/>
      <c r="AD44169" s="36"/>
      <c r="AE44169"/>
      <c r="AF44169"/>
      <c r="AH44169" s="36"/>
      <c r="AJ44169"/>
    </row>
    <row r="44170" spans="14:36">
      <c r="N44170" s="36"/>
      <c r="R44170" s="5"/>
      <c r="W44170"/>
      <c r="Y44170" s="36"/>
      <c r="AA44170" s="5"/>
      <c r="AC44170" s="36"/>
      <c r="AD44170" s="36"/>
      <c r="AE44170"/>
      <c r="AF44170"/>
      <c r="AH44170" s="36"/>
      <c r="AJ44170"/>
    </row>
    <row r="44171" spans="14:36">
      <c r="N44171" s="36"/>
      <c r="R44171" s="5"/>
      <c r="W44171"/>
      <c r="Y44171" s="36"/>
      <c r="AA44171" s="5"/>
      <c r="AC44171" s="36"/>
      <c r="AD44171" s="36"/>
      <c r="AE44171"/>
      <c r="AF44171"/>
      <c r="AH44171" s="36"/>
      <c r="AJ44171"/>
    </row>
    <row r="44172" spans="14:36">
      <c r="N44172" s="36"/>
      <c r="R44172" s="5"/>
      <c r="W44172"/>
      <c r="Y44172" s="36"/>
      <c r="AA44172" s="5"/>
      <c r="AC44172" s="36"/>
      <c r="AD44172" s="36"/>
      <c r="AE44172"/>
      <c r="AF44172"/>
      <c r="AH44172" s="36"/>
      <c r="AJ44172"/>
    </row>
    <row r="44173" spans="14:36">
      <c r="N44173" s="36"/>
      <c r="R44173" s="5"/>
      <c r="W44173"/>
      <c r="Y44173" s="36"/>
      <c r="AA44173" s="5"/>
      <c r="AC44173" s="36"/>
      <c r="AD44173" s="36"/>
      <c r="AE44173"/>
      <c r="AF44173"/>
      <c r="AH44173" s="36"/>
      <c r="AJ44173"/>
    </row>
    <row r="44174" spans="14:36">
      <c r="N44174" s="36"/>
      <c r="R44174" s="5"/>
      <c r="W44174"/>
      <c r="Y44174" s="36"/>
      <c r="AA44174" s="5"/>
      <c r="AC44174" s="36"/>
      <c r="AD44174" s="36"/>
      <c r="AE44174"/>
      <c r="AF44174"/>
      <c r="AH44174" s="36"/>
      <c r="AJ44174"/>
    </row>
    <row r="44175" spans="14:36">
      <c r="N44175" s="36"/>
      <c r="R44175" s="5"/>
      <c r="W44175"/>
      <c r="Y44175" s="36"/>
      <c r="AA44175" s="5"/>
      <c r="AC44175" s="36"/>
      <c r="AD44175" s="36"/>
      <c r="AE44175"/>
      <c r="AF44175"/>
      <c r="AH44175" s="36"/>
      <c r="AJ44175"/>
    </row>
    <row r="44176" spans="14:36">
      <c r="N44176" s="36"/>
      <c r="R44176" s="5"/>
      <c r="W44176"/>
      <c r="Y44176" s="36"/>
      <c r="AA44176" s="5"/>
      <c r="AC44176" s="36"/>
      <c r="AD44176" s="36"/>
      <c r="AE44176"/>
      <c r="AF44176"/>
      <c r="AH44176" s="36"/>
      <c r="AJ44176"/>
    </row>
    <row r="44177" spans="14:36">
      <c r="N44177" s="36"/>
      <c r="R44177" s="5"/>
      <c r="W44177"/>
      <c r="Y44177" s="36"/>
      <c r="AA44177" s="5"/>
      <c r="AC44177" s="36"/>
      <c r="AD44177" s="36"/>
      <c r="AE44177"/>
      <c r="AF44177"/>
      <c r="AH44177" s="36"/>
      <c r="AJ44177"/>
    </row>
    <row r="44178" spans="14:36">
      <c r="N44178" s="36"/>
      <c r="R44178" s="5"/>
      <c r="W44178"/>
      <c r="Y44178" s="36"/>
      <c r="AA44178" s="5"/>
      <c r="AC44178" s="36"/>
      <c r="AD44178" s="36"/>
      <c r="AE44178"/>
      <c r="AF44178"/>
      <c r="AH44178" s="36"/>
      <c r="AJ44178"/>
    </row>
    <row r="44179" spans="14:36">
      <c r="N44179" s="36"/>
      <c r="R44179" s="5"/>
      <c r="W44179"/>
      <c r="Y44179" s="36"/>
      <c r="AA44179" s="5"/>
      <c r="AC44179" s="36"/>
      <c r="AD44179" s="36"/>
      <c r="AE44179"/>
      <c r="AF44179"/>
      <c r="AH44179" s="36"/>
      <c r="AJ44179"/>
    </row>
    <row r="44180" spans="14:36">
      <c r="N44180" s="36"/>
      <c r="R44180" s="5"/>
      <c r="W44180"/>
      <c r="Y44180" s="36"/>
      <c r="AA44180" s="5"/>
      <c r="AC44180" s="36"/>
      <c r="AD44180" s="36"/>
      <c r="AE44180"/>
      <c r="AF44180"/>
      <c r="AH44180" s="36"/>
      <c r="AJ44180"/>
    </row>
    <row r="44181" spans="14:36">
      <c r="N44181" s="36"/>
      <c r="R44181" s="5"/>
      <c r="W44181"/>
      <c r="Y44181" s="36"/>
      <c r="AA44181" s="5"/>
      <c r="AC44181" s="36"/>
      <c r="AD44181" s="36"/>
      <c r="AE44181"/>
      <c r="AF44181"/>
      <c r="AH44181" s="36"/>
      <c r="AJ44181"/>
    </row>
    <row r="44182" spans="14:36">
      <c r="N44182" s="36"/>
      <c r="R44182" s="5"/>
      <c r="W44182"/>
      <c r="Y44182" s="36"/>
      <c r="AA44182" s="5"/>
      <c r="AC44182" s="36"/>
      <c r="AD44182" s="36"/>
      <c r="AE44182"/>
      <c r="AF44182"/>
      <c r="AH44182" s="36"/>
      <c r="AJ44182"/>
    </row>
    <row r="44183" spans="14:36">
      <c r="N44183" s="36"/>
      <c r="R44183" s="5"/>
      <c r="W44183"/>
      <c r="Y44183" s="36"/>
      <c r="AA44183" s="5"/>
      <c r="AC44183" s="36"/>
      <c r="AD44183" s="36"/>
      <c r="AE44183"/>
      <c r="AF44183"/>
      <c r="AH44183" s="36"/>
      <c r="AJ44183"/>
    </row>
    <row r="44184" spans="14:36">
      <c r="N44184" s="36"/>
      <c r="R44184" s="5"/>
      <c r="W44184"/>
      <c r="Y44184" s="36"/>
      <c r="AA44184" s="5"/>
      <c r="AC44184" s="36"/>
      <c r="AD44184" s="36"/>
      <c r="AE44184"/>
      <c r="AF44184"/>
      <c r="AH44184" s="36"/>
      <c r="AJ44184"/>
    </row>
    <row r="44185" spans="14:36">
      <c r="N44185" s="36"/>
      <c r="R44185" s="5"/>
      <c r="W44185"/>
      <c r="Y44185" s="36"/>
      <c r="AA44185" s="5"/>
      <c r="AC44185" s="36"/>
      <c r="AD44185" s="36"/>
      <c r="AE44185"/>
      <c r="AF44185"/>
      <c r="AH44185" s="36"/>
      <c r="AJ44185"/>
    </row>
    <row r="44186" spans="14:36">
      <c r="N44186" s="36"/>
      <c r="R44186" s="5"/>
      <c r="W44186"/>
      <c r="Y44186" s="36"/>
      <c r="AA44186" s="5"/>
      <c r="AC44186" s="36"/>
      <c r="AD44186" s="36"/>
      <c r="AE44186"/>
      <c r="AF44186"/>
      <c r="AH44186" s="36"/>
      <c r="AJ44186"/>
    </row>
    <row r="44187" spans="14:36">
      <c r="N44187" s="36"/>
      <c r="R44187" s="5"/>
      <c r="W44187"/>
      <c r="Y44187" s="36"/>
      <c r="AA44187" s="5"/>
      <c r="AC44187" s="36"/>
      <c r="AD44187" s="36"/>
      <c r="AE44187"/>
      <c r="AF44187"/>
      <c r="AH44187" s="36"/>
      <c r="AJ44187"/>
    </row>
    <row r="44188" spans="14:36">
      <c r="N44188" s="36"/>
      <c r="R44188" s="5"/>
      <c r="W44188"/>
      <c r="Y44188" s="36"/>
      <c r="AA44188" s="5"/>
      <c r="AC44188" s="36"/>
      <c r="AD44188" s="36"/>
      <c r="AE44188"/>
      <c r="AF44188"/>
      <c r="AH44188" s="36"/>
      <c r="AJ44188"/>
    </row>
    <row r="44189" spans="14:36">
      <c r="N44189" s="36"/>
      <c r="R44189" s="5"/>
      <c r="W44189"/>
      <c r="Y44189" s="36"/>
      <c r="AA44189" s="5"/>
      <c r="AC44189" s="36"/>
      <c r="AD44189" s="36"/>
      <c r="AE44189"/>
      <c r="AF44189"/>
      <c r="AH44189" s="36"/>
      <c r="AJ44189"/>
    </row>
    <row r="44190" spans="14:36">
      <c r="N44190" s="36"/>
      <c r="R44190" s="5"/>
      <c r="W44190"/>
      <c r="Y44190" s="36"/>
      <c r="AA44190" s="5"/>
      <c r="AC44190" s="36"/>
      <c r="AD44190" s="36"/>
      <c r="AE44190"/>
      <c r="AF44190"/>
      <c r="AH44190" s="36"/>
      <c r="AJ44190"/>
    </row>
    <row r="44191" spans="14:36">
      <c r="N44191" s="36"/>
      <c r="R44191" s="5"/>
      <c r="W44191"/>
      <c r="Y44191" s="36"/>
      <c r="AA44191" s="5"/>
      <c r="AC44191" s="36"/>
      <c r="AD44191" s="36"/>
      <c r="AE44191"/>
      <c r="AF44191"/>
      <c r="AH44191" s="36"/>
      <c r="AJ44191"/>
    </row>
    <row r="44192" spans="14:36">
      <c r="N44192" s="36"/>
      <c r="R44192" s="5"/>
      <c r="W44192"/>
      <c r="Y44192" s="36"/>
      <c r="AA44192" s="5"/>
      <c r="AC44192" s="36"/>
      <c r="AD44192" s="36"/>
      <c r="AE44192"/>
      <c r="AF44192"/>
      <c r="AH44192" s="36"/>
      <c r="AJ44192"/>
    </row>
    <row r="44193" spans="14:36">
      <c r="N44193" s="36"/>
      <c r="R44193" s="5"/>
      <c r="W44193"/>
      <c r="Y44193" s="36"/>
      <c r="AA44193" s="5"/>
      <c r="AC44193" s="36"/>
      <c r="AD44193" s="36"/>
      <c r="AE44193"/>
      <c r="AF44193"/>
      <c r="AH44193" s="36"/>
      <c r="AJ44193"/>
    </row>
    <row r="44194" spans="14:36">
      <c r="N44194" s="36"/>
      <c r="R44194" s="5"/>
      <c r="W44194"/>
      <c r="Y44194" s="36"/>
      <c r="AA44194" s="5"/>
      <c r="AC44194" s="36"/>
      <c r="AD44194" s="36"/>
      <c r="AE44194"/>
      <c r="AF44194"/>
      <c r="AH44194" s="36"/>
      <c r="AJ44194"/>
    </row>
    <row r="44195" spans="14:36">
      <c r="N44195" s="36"/>
      <c r="R44195" s="5"/>
      <c r="W44195"/>
      <c r="Y44195" s="36"/>
      <c r="AA44195" s="5"/>
      <c r="AC44195" s="36"/>
      <c r="AD44195" s="36"/>
      <c r="AE44195"/>
      <c r="AF44195"/>
      <c r="AH44195" s="36"/>
      <c r="AJ44195"/>
    </row>
    <row r="44196" spans="14:36">
      <c r="N44196" s="36"/>
      <c r="R44196" s="5"/>
      <c r="W44196"/>
      <c r="Y44196" s="36"/>
      <c r="AA44196" s="5"/>
      <c r="AC44196" s="36"/>
      <c r="AD44196" s="36"/>
      <c r="AE44196"/>
      <c r="AF44196"/>
      <c r="AH44196" s="36"/>
      <c r="AJ44196"/>
    </row>
    <row r="44197" spans="14:36">
      <c r="N44197" s="36"/>
      <c r="R44197" s="5"/>
      <c r="W44197"/>
      <c r="Y44197" s="36"/>
      <c r="AA44197" s="5"/>
      <c r="AC44197" s="36"/>
      <c r="AD44197" s="36"/>
      <c r="AE44197"/>
      <c r="AF44197"/>
      <c r="AH44197" s="36"/>
      <c r="AJ44197"/>
    </row>
    <row r="44198" spans="14:36">
      <c r="N44198" s="36"/>
      <c r="R44198" s="5"/>
      <c r="W44198"/>
      <c r="Y44198" s="36"/>
      <c r="AA44198" s="5"/>
      <c r="AC44198" s="36"/>
      <c r="AD44198" s="36"/>
      <c r="AE44198"/>
      <c r="AF44198"/>
      <c r="AH44198" s="36"/>
      <c r="AJ44198"/>
    </row>
    <row r="44199" spans="14:36">
      <c r="N44199" s="36"/>
      <c r="R44199" s="5"/>
      <c r="W44199"/>
      <c r="Y44199" s="36"/>
      <c r="AA44199" s="5"/>
      <c r="AC44199" s="36"/>
      <c r="AD44199" s="36"/>
      <c r="AE44199"/>
      <c r="AF44199"/>
      <c r="AH44199" s="36"/>
      <c r="AJ44199"/>
    </row>
    <row r="44200" spans="14:36">
      <c r="N44200" s="36"/>
      <c r="R44200" s="5"/>
      <c r="W44200"/>
      <c r="Y44200" s="36"/>
      <c r="AA44200" s="5"/>
      <c r="AC44200" s="36"/>
      <c r="AD44200" s="36"/>
      <c r="AE44200"/>
      <c r="AF44200"/>
      <c r="AH44200" s="36"/>
      <c r="AJ44200"/>
    </row>
    <row r="44201" spans="14:36">
      <c r="N44201" s="36"/>
      <c r="R44201" s="5"/>
      <c r="W44201"/>
      <c r="Y44201" s="36"/>
      <c r="AA44201" s="5"/>
      <c r="AC44201" s="36"/>
      <c r="AD44201" s="36"/>
      <c r="AE44201"/>
      <c r="AF44201"/>
      <c r="AH44201" s="36"/>
      <c r="AJ44201"/>
    </row>
    <row r="44202" spans="14:36">
      <c r="N44202" s="36"/>
      <c r="R44202" s="5"/>
      <c r="W44202"/>
      <c r="Y44202" s="36"/>
      <c r="AA44202" s="5"/>
      <c r="AC44202" s="36"/>
      <c r="AD44202" s="36"/>
      <c r="AE44202"/>
      <c r="AF44202"/>
      <c r="AH44202" s="36"/>
      <c r="AJ44202"/>
    </row>
    <row r="44203" spans="14:36">
      <c r="N44203" s="36"/>
      <c r="R44203" s="5"/>
      <c r="W44203"/>
      <c r="Y44203" s="36"/>
      <c r="AA44203" s="5"/>
      <c r="AC44203" s="36"/>
      <c r="AD44203" s="36"/>
      <c r="AE44203"/>
      <c r="AF44203"/>
      <c r="AH44203" s="36"/>
      <c r="AJ44203"/>
    </row>
    <row r="44204" spans="14:36">
      <c r="N44204" s="36"/>
      <c r="R44204" s="5"/>
      <c r="W44204"/>
      <c r="Y44204" s="36"/>
      <c r="AA44204" s="5"/>
      <c r="AC44204" s="36"/>
      <c r="AD44204" s="36"/>
      <c r="AE44204"/>
      <c r="AF44204"/>
      <c r="AH44204" s="36"/>
      <c r="AJ44204"/>
    </row>
    <row r="44205" spans="14:36">
      <c r="N44205" s="36"/>
      <c r="R44205" s="5"/>
      <c r="W44205"/>
      <c r="Y44205" s="36"/>
      <c r="AA44205" s="5"/>
      <c r="AC44205" s="36"/>
      <c r="AD44205" s="36"/>
      <c r="AE44205"/>
      <c r="AF44205"/>
      <c r="AH44205" s="36"/>
      <c r="AJ44205"/>
    </row>
    <row r="44206" spans="14:36">
      <c r="N44206" s="36"/>
      <c r="R44206" s="5"/>
      <c r="W44206"/>
      <c r="Y44206" s="36"/>
      <c r="AA44206" s="5"/>
      <c r="AC44206" s="36"/>
      <c r="AD44206" s="36"/>
      <c r="AE44206"/>
      <c r="AF44206"/>
      <c r="AH44206" s="36"/>
      <c r="AJ44206"/>
    </row>
    <row r="44207" spans="14:36">
      <c r="N44207" s="36"/>
      <c r="R44207" s="5"/>
      <c r="W44207"/>
      <c r="Y44207" s="36"/>
      <c r="AA44207" s="5"/>
      <c r="AC44207" s="36"/>
      <c r="AD44207" s="36"/>
      <c r="AE44207"/>
      <c r="AF44207"/>
      <c r="AH44207" s="36"/>
      <c r="AJ44207"/>
    </row>
    <row r="44208" spans="14:36">
      <c r="N44208" s="36"/>
      <c r="R44208" s="5"/>
      <c r="W44208"/>
      <c r="Y44208" s="36"/>
      <c r="AA44208" s="5"/>
      <c r="AC44208" s="36"/>
      <c r="AD44208" s="36"/>
      <c r="AE44208"/>
      <c r="AF44208"/>
      <c r="AH44208" s="36"/>
      <c r="AJ44208"/>
    </row>
    <row r="44209" spans="14:36">
      <c r="N44209" s="36"/>
      <c r="R44209" s="5"/>
      <c r="W44209"/>
      <c r="Y44209" s="36"/>
      <c r="AA44209" s="5"/>
      <c r="AC44209" s="36"/>
      <c r="AD44209" s="36"/>
      <c r="AE44209"/>
      <c r="AF44209"/>
      <c r="AH44209" s="36"/>
      <c r="AJ44209"/>
    </row>
    <row r="44210" spans="14:36">
      <c r="N44210" s="36"/>
      <c r="R44210" s="5"/>
      <c r="W44210"/>
      <c r="Y44210" s="36"/>
      <c r="AA44210" s="5"/>
      <c r="AC44210" s="36"/>
      <c r="AD44210" s="36"/>
      <c r="AE44210"/>
      <c r="AF44210"/>
      <c r="AH44210" s="36"/>
      <c r="AJ44210"/>
    </row>
    <row r="44211" spans="14:36">
      <c r="N44211" s="36"/>
      <c r="R44211" s="5"/>
      <c r="W44211"/>
      <c r="Y44211" s="36"/>
      <c r="AA44211" s="5"/>
      <c r="AC44211" s="36"/>
      <c r="AD44211" s="36"/>
      <c r="AE44211"/>
      <c r="AF44211"/>
      <c r="AH44211" s="36"/>
      <c r="AJ44211"/>
    </row>
    <row r="44212" spans="14:36">
      <c r="N44212" s="36"/>
      <c r="R44212" s="5"/>
      <c r="W44212"/>
      <c r="Y44212" s="36"/>
      <c r="AA44212" s="5"/>
      <c r="AC44212" s="36"/>
      <c r="AD44212" s="36"/>
      <c r="AE44212"/>
      <c r="AF44212"/>
      <c r="AH44212" s="36"/>
      <c r="AJ44212"/>
    </row>
    <row r="44213" spans="14:36">
      <c r="N44213" s="36"/>
      <c r="R44213" s="5"/>
      <c r="W44213"/>
      <c r="Y44213" s="36"/>
      <c r="AA44213" s="5"/>
      <c r="AC44213" s="36"/>
      <c r="AD44213" s="36"/>
      <c r="AE44213"/>
      <c r="AF44213"/>
      <c r="AH44213" s="36"/>
      <c r="AJ44213"/>
    </row>
    <row r="44214" spans="14:36">
      <c r="N44214" s="36"/>
      <c r="R44214" s="5"/>
      <c r="W44214"/>
      <c r="Y44214" s="36"/>
      <c r="AA44214" s="5"/>
      <c r="AC44214" s="36"/>
      <c r="AD44214" s="36"/>
      <c r="AE44214"/>
      <c r="AF44214"/>
      <c r="AH44214" s="36"/>
      <c r="AJ44214"/>
    </row>
    <row r="44215" spans="14:36">
      <c r="N44215" s="36"/>
      <c r="R44215" s="5"/>
      <c r="W44215"/>
      <c r="Y44215" s="36"/>
      <c r="AA44215" s="5"/>
      <c r="AC44215" s="36"/>
      <c r="AD44215" s="36"/>
      <c r="AE44215"/>
      <c r="AF44215"/>
      <c r="AH44215" s="36"/>
      <c r="AJ44215"/>
    </row>
    <row r="44216" spans="14:36">
      <c r="N44216" s="36"/>
      <c r="R44216" s="5"/>
      <c r="W44216"/>
      <c r="Y44216" s="36"/>
      <c r="AA44216" s="5"/>
      <c r="AC44216" s="36"/>
      <c r="AD44216" s="36"/>
      <c r="AE44216"/>
      <c r="AF44216"/>
      <c r="AH44216" s="36"/>
      <c r="AJ44216"/>
    </row>
    <row r="44217" spans="14:36">
      <c r="N44217" s="36"/>
      <c r="R44217" s="5"/>
      <c r="W44217"/>
      <c r="Y44217" s="36"/>
      <c r="AA44217" s="5"/>
      <c r="AC44217" s="36"/>
      <c r="AD44217" s="36"/>
      <c r="AE44217"/>
      <c r="AF44217"/>
      <c r="AH44217" s="36"/>
      <c r="AJ44217"/>
    </row>
    <row r="44218" spans="14:36">
      <c r="N44218" s="36"/>
      <c r="R44218" s="5"/>
      <c r="W44218"/>
      <c r="Y44218" s="36"/>
      <c r="AA44218" s="5"/>
      <c r="AC44218" s="36"/>
      <c r="AD44218" s="36"/>
      <c r="AE44218"/>
      <c r="AF44218"/>
      <c r="AH44218" s="36"/>
      <c r="AJ44218"/>
    </row>
    <row r="44219" spans="14:36">
      <c r="N44219" s="36"/>
      <c r="R44219" s="5"/>
      <c r="W44219"/>
      <c r="Y44219" s="36"/>
      <c r="AA44219" s="5"/>
      <c r="AC44219" s="36"/>
      <c r="AD44219" s="36"/>
      <c r="AE44219"/>
      <c r="AF44219"/>
      <c r="AH44219" s="36"/>
      <c r="AJ44219"/>
    </row>
    <row r="44220" spans="14:36">
      <c r="N44220" s="36"/>
      <c r="R44220" s="5"/>
      <c r="W44220"/>
      <c r="Y44220" s="36"/>
      <c r="AA44220" s="5"/>
      <c r="AC44220" s="36"/>
      <c r="AD44220" s="36"/>
      <c r="AE44220"/>
      <c r="AF44220"/>
      <c r="AH44220" s="36"/>
      <c r="AJ44220"/>
    </row>
    <row r="44221" spans="14:36">
      <c r="N44221" s="36"/>
      <c r="R44221" s="5"/>
      <c r="W44221"/>
      <c r="Y44221" s="36"/>
      <c r="AA44221" s="5"/>
      <c r="AC44221" s="36"/>
      <c r="AD44221" s="36"/>
      <c r="AE44221"/>
      <c r="AF44221"/>
      <c r="AH44221" s="36"/>
      <c r="AJ44221"/>
    </row>
    <row r="44222" spans="14:36">
      <c r="N44222" s="36"/>
      <c r="R44222" s="5"/>
      <c r="W44222"/>
      <c r="Y44222" s="36"/>
      <c r="AA44222" s="5"/>
      <c r="AC44222" s="36"/>
      <c r="AD44222" s="36"/>
      <c r="AE44222"/>
      <c r="AF44222"/>
      <c r="AH44222" s="36"/>
      <c r="AJ44222"/>
    </row>
    <row r="44223" spans="14:36">
      <c r="N44223" s="36"/>
      <c r="R44223" s="5"/>
      <c r="W44223"/>
      <c r="Y44223" s="36"/>
      <c r="AA44223" s="5"/>
      <c r="AC44223" s="36"/>
      <c r="AD44223" s="36"/>
      <c r="AE44223"/>
      <c r="AF44223"/>
      <c r="AH44223" s="36"/>
      <c r="AJ44223"/>
    </row>
    <row r="44224" spans="14:36">
      <c r="N44224" s="36"/>
      <c r="R44224" s="5"/>
      <c r="W44224"/>
      <c r="Y44224" s="36"/>
      <c r="AA44224" s="5"/>
      <c r="AC44224" s="36"/>
      <c r="AD44224" s="36"/>
      <c r="AE44224"/>
      <c r="AF44224"/>
      <c r="AH44224" s="36"/>
      <c r="AJ44224"/>
    </row>
    <row r="44225" spans="14:36">
      <c r="N44225" s="36"/>
      <c r="R44225" s="5"/>
      <c r="W44225"/>
      <c r="Y44225" s="36"/>
      <c r="AA44225" s="5"/>
      <c r="AC44225" s="36"/>
      <c r="AD44225" s="36"/>
      <c r="AE44225"/>
      <c r="AF44225"/>
      <c r="AH44225" s="36"/>
      <c r="AJ44225"/>
    </row>
    <row r="44226" spans="14:36">
      <c r="N44226" s="36"/>
      <c r="R44226" s="5"/>
      <c r="W44226"/>
      <c r="Y44226" s="36"/>
      <c r="AA44226" s="5"/>
      <c r="AC44226" s="36"/>
      <c r="AD44226" s="36"/>
      <c r="AE44226"/>
      <c r="AF44226"/>
      <c r="AH44226" s="36"/>
      <c r="AJ44226"/>
    </row>
    <row r="44227" spans="14:36">
      <c r="N44227" s="36"/>
      <c r="R44227" s="5"/>
      <c r="W44227"/>
      <c r="Y44227" s="36"/>
      <c r="AA44227" s="5"/>
      <c r="AC44227" s="36"/>
      <c r="AD44227" s="36"/>
      <c r="AE44227"/>
      <c r="AF44227"/>
      <c r="AH44227" s="36"/>
      <c r="AJ44227"/>
    </row>
    <row r="44228" spans="14:36">
      <c r="N44228" s="36"/>
      <c r="R44228" s="5"/>
      <c r="W44228"/>
      <c r="Y44228" s="36"/>
      <c r="AA44228" s="5"/>
      <c r="AC44228" s="36"/>
      <c r="AD44228" s="36"/>
      <c r="AE44228"/>
      <c r="AF44228"/>
      <c r="AH44228" s="36"/>
      <c r="AJ44228"/>
    </row>
    <row r="44229" spans="14:36">
      <c r="N44229" s="36"/>
      <c r="R44229" s="5"/>
      <c r="W44229"/>
      <c r="Y44229" s="36"/>
      <c r="AA44229" s="5"/>
      <c r="AC44229" s="36"/>
      <c r="AD44229" s="36"/>
      <c r="AE44229"/>
      <c r="AF44229"/>
      <c r="AH44229" s="36"/>
      <c r="AJ44229"/>
    </row>
    <row r="44230" spans="14:36">
      <c r="N44230" s="36"/>
      <c r="R44230" s="5"/>
      <c r="W44230"/>
      <c r="Y44230" s="36"/>
      <c r="AA44230" s="5"/>
      <c r="AC44230" s="36"/>
      <c r="AD44230" s="36"/>
      <c r="AE44230"/>
      <c r="AF44230"/>
      <c r="AH44230" s="36"/>
      <c r="AJ44230"/>
    </row>
    <row r="44231" spans="14:36">
      <c r="N44231" s="36"/>
      <c r="R44231" s="5"/>
      <c r="W44231"/>
      <c r="Y44231" s="36"/>
      <c r="AA44231" s="5"/>
      <c r="AC44231" s="36"/>
      <c r="AD44231" s="36"/>
      <c r="AE44231"/>
      <c r="AF44231"/>
      <c r="AH44231" s="36"/>
      <c r="AJ44231"/>
    </row>
    <row r="44232" spans="14:36">
      <c r="N44232" s="36"/>
      <c r="R44232" s="5"/>
      <c r="W44232"/>
      <c r="Y44232" s="36"/>
      <c r="AA44232" s="5"/>
      <c r="AC44232" s="36"/>
      <c r="AD44232" s="36"/>
      <c r="AE44232"/>
      <c r="AF44232"/>
      <c r="AH44232" s="36"/>
      <c r="AJ44232"/>
    </row>
    <row r="44233" spans="14:36">
      <c r="N44233" s="36"/>
      <c r="R44233" s="5"/>
      <c r="W44233"/>
      <c r="Y44233" s="36"/>
      <c r="AA44233" s="5"/>
      <c r="AC44233" s="36"/>
      <c r="AD44233" s="36"/>
      <c r="AE44233"/>
      <c r="AF44233"/>
      <c r="AH44233" s="36"/>
      <c r="AJ44233"/>
    </row>
    <row r="44234" spans="14:36">
      <c r="N44234" s="36"/>
      <c r="R44234" s="5"/>
      <c r="W44234"/>
      <c r="Y44234" s="36"/>
      <c r="AA44234" s="5"/>
      <c r="AC44234" s="36"/>
      <c r="AD44234" s="36"/>
      <c r="AE44234"/>
      <c r="AF44234"/>
      <c r="AH44234" s="36"/>
      <c r="AJ44234"/>
    </row>
    <row r="44235" spans="14:36">
      <c r="N44235" s="36"/>
      <c r="R44235" s="5"/>
      <c r="W44235"/>
      <c r="Y44235" s="36"/>
      <c r="AA44235" s="5"/>
      <c r="AC44235" s="36"/>
      <c r="AD44235" s="36"/>
      <c r="AE44235"/>
      <c r="AF44235"/>
      <c r="AH44235" s="36"/>
      <c r="AJ44235"/>
    </row>
    <row r="44236" spans="14:36">
      <c r="N44236" s="36"/>
      <c r="R44236" s="5"/>
      <c r="W44236"/>
      <c r="Y44236" s="36"/>
      <c r="AA44236" s="5"/>
      <c r="AC44236" s="36"/>
      <c r="AD44236" s="36"/>
      <c r="AE44236"/>
      <c r="AF44236"/>
      <c r="AH44236" s="36"/>
      <c r="AJ44236"/>
    </row>
    <row r="44237" spans="14:36">
      <c r="N44237" s="36"/>
      <c r="R44237" s="5"/>
      <c r="W44237"/>
      <c r="Y44237" s="36"/>
      <c r="AA44237" s="5"/>
      <c r="AC44237" s="36"/>
      <c r="AD44237" s="36"/>
      <c r="AE44237"/>
      <c r="AF44237"/>
      <c r="AH44237" s="36"/>
      <c r="AJ44237"/>
    </row>
    <row r="44238" spans="14:36">
      <c r="N44238" s="36"/>
      <c r="R44238" s="5"/>
      <c r="W44238"/>
      <c r="Y44238" s="36"/>
      <c r="AA44238" s="5"/>
      <c r="AC44238" s="36"/>
      <c r="AD44238" s="36"/>
      <c r="AE44238"/>
      <c r="AF44238"/>
      <c r="AH44238" s="36"/>
      <c r="AJ44238"/>
    </row>
    <row r="44239" spans="14:36">
      <c r="N44239" s="36"/>
      <c r="R44239" s="5"/>
      <c r="W44239"/>
      <c r="Y44239" s="36"/>
      <c r="AA44239" s="5"/>
      <c r="AC44239" s="36"/>
      <c r="AD44239" s="36"/>
      <c r="AE44239"/>
      <c r="AF44239"/>
      <c r="AH44239" s="36"/>
      <c r="AJ44239"/>
    </row>
    <row r="44240" spans="14:36">
      <c r="N44240" s="36"/>
      <c r="R44240" s="5"/>
      <c r="W44240"/>
      <c r="Y44240" s="36"/>
      <c r="AA44240" s="5"/>
      <c r="AC44240" s="36"/>
      <c r="AD44240" s="36"/>
      <c r="AE44240"/>
      <c r="AF44240"/>
      <c r="AH44240" s="36"/>
      <c r="AJ44240"/>
    </row>
    <row r="44241" spans="14:36">
      <c r="N44241" s="36"/>
      <c r="R44241" s="5"/>
      <c r="W44241"/>
      <c r="Y44241" s="36"/>
      <c r="AA44241" s="5"/>
      <c r="AC44241" s="36"/>
      <c r="AD44241" s="36"/>
      <c r="AE44241"/>
      <c r="AF44241"/>
      <c r="AH44241" s="36"/>
      <c r="AJ44241"/>
    </row>
    <row r="44242" spans="14:36">
      <c r="N44242" s="36"/>
      <c r="R44242" s="5"/>
      <c r="W44242"/>
      <c r="Y44242" s="36"/>
      <c r="AA44242" s="5"/>
      <c r="AC44242" s="36"/>
      <c r="AD44242" s="36"/>
      <c r="AE44242"/>
      <c r="AF44242"/>
      <c r="AH44242" s="36"/>
      <c r="AJ44242"/>
    </row>
    <row r="44243" spans="14:36">
      <c r="N44243" s="36"/>
      <c r="R44243" s="5"/>
      <c r="W44243"/>
      <c r="Y44243" s="36"/>
      <c r="AA44243" s="5"/>
      <c r="AC44243" s="36"/>
      <c r="AD44243" s="36"/>
      <c r="AE44243"/>
      <c r="AF44243"/>
      <c r="AH44243" s="36"/>
      <c r="AJ44243"/>
    </row>
    <row r="44244" spans="14:36">
      <c r="N44244" s="36"/>
      <c r="R44244" s="5"/>
      <c r="W44244"/>
      <c r="Y44244" s="36"/>
      <c r="AA44244" s="5"/>
      <c r="AC44244" s="36"/>
      <c r="AD44244" s="36"/>
      <c r="AE44244"/>
      <c r="AF44244"/>
      <c r="AH44244" s="36"/>
      <c r="AJ44244"/>
    </row>
    <row r="44245" spans="14:36">
      <c r="N44245" s="36"/>
      <c r="R44245" s="5"/>
      <c r="W44245"/>
      <c r="Y44245" s="36"/>
      <c r="AA44245" s="5"/>
      <c r="AC44245" s="36"/>
      <c r="AD44245" s="36"/>
      <c r="AE44245"/>
      <c r="AF44245"/>
      <c r="AH44245" s="36"/>
      <c r="AJ44245"/>
    </row>
    <row r="44246" spans="14:36">
      <c r="N44246" s="36"/>
      <c r="R44246" s="5"/>
      <c r="W44246"/>
      <c r="Y44246" s="36"/>
      <c r="AA44246" s="5"/>
      <c r="AC44246" s="36"/>
      <c r="AD44246" s="36"/>
      <c r="AE44246"/>
      <c r="AF44246"/>
      <c r="AH44246" s="36"/>
      <c r="AJ44246"/>
    </row>
    <row r="44247" spans="14:36">
      <c r="N44247" s="36"/>
      <c r="R44247" s="5"/>
      <c r="W44247"/>
      <c r="Y44247" s="36"/>
      <c r="AA44247" s="5"/>
      <c r="AC44247" s="36"/>
      <c r="AD44247" s="36"/>
      <c r="AE44247"/>
      <c r="AF44247"/>
      <c r="AH44247" s="36"/>
      <c r="AJ44247"/>
    </row>
    <row r="44248" spans="14:36">
      <c r="N44248" s="36"/>
      <c r="R44248" s="5"/>
      <c r="W44248"/>
      <c r="Y44248" s="36"/>
      <c r="AA44248" s="5"/>
      <c r="AC44248" s="36"/>
      <c r="AD44248" s="36"/>
      <c r="AE44248"/>
      <c r="AF44248"/>
      <c r="AH44248" s="36"/>
      <c r="AJ44248"/>
    </row>
    <row r="44249" spans="14:36">
      <c r="N44249" s="36"/>
      <c r="R44249" s="5"/>
      <c r="W44249"/>
      <c r="Y44249" s="36"/>
      <c r="AA44249" s="5"/>
      <c r="AC44249" s="36"/>
      <c r="AD44249" s="36"/>
      <c r="AE44249"/>
      <c r="AF44249"/>
      <c r="AH44249" s="36"/>
      <c r="AJ44249"/>
    </row>
    <row r="44250" spans="14:36">
      <c r="N44250" s="36"/>
      <c r="R44250" s="5"/>
      <c r="W44250"/>
      <c r="Y44250" s="36"/>
      <c r="AA44250" s="5"/>
      <c r="AC44250" s="36"/>
      <c r="AD44250" s="36"/>
      <c r="AE44250"/>
      <c r="AF44250"/>
      <c r="AH44250" s="36"/>
      <c r="AJ44250"/>
    </row>
    <row r="44251" spans="14:36">
      <c r="N44251" s="36"/>
      <c r="R44251" s="5"/>
      <c r="W44251"/>
      <c r="Y44251" s="36"/>
      <c r="AA44251" s="5"/>
      <c r="AC44251" s="36"/>
      <c r="AD44251" s="36"/>
      <c r="AE44251"/>
      <c r="AF44251"/>
      <c r="AH44251" s="36"/>
      <c r="AJ44251"/>
    </row>
    <row r="44252" spans="14:36">
      <c r="N44252" s="36"/>
      <c r="R44252" s="5"/>
      <c r="W44252"/>
      <c r="Y44252" s="36"/>
      <c r="AA44252" s="5"/>
      <c r="AC44252" s="36"/>
      <c r="AD44252" s="36"/>
      <c r="AE44252"/>
      <c r="AF44252"/>
      <c r="AH44252" s="36"/>
      <c r="AJ44252"/>
    </row>
    <row r="44253" spans="14:36">
      <c r="N44253" s="36"/>
      <c r="R44253" s="5"/>
      <c r="W44253"/>
      <c r="Y44253" s="36"/>
      <c r="AA44253" s="5"/>
      <c r="AC44253" s="36"/>
      <c r="AD44253" s="36"/>
      <c r="AE44253"/>
      <c r="AF44253"/>
      <c r="AH44253" s="36"/>
      <c r="AJ44253"/>
    </row>
    <row r="44254" spans="14:36">
      <c r="N44254" s="36"/>
      <c r="R44254" s="5"/>
      <c r="W44254"/>
      <c r="Y44254" s="36"/>
      <c r="AA44254" s="5"/>
      <c r="AC44254" s="36"/>
      <c r="AD44254" s="36"/>
      <c r="AE44254"/>
      <c r="AF44254"/>
      <c r="AH44254" s="36"/>
      <c r="AJ44254"/>
    </row>
    <row r="44255" spans="14:36">
      <c r="N44255" s="36"/>
      <c r="R44255" s="5"/>
      <c r="W44255"/>
      <c r="Y44255" s="36"/>
      <c r="AA44255" s="5"/>
      <c r="AC44255" s="36"/>
      <c r="AD44255" s="36"/>
      <c r="AE44255"/>
      <c r="AF44255"/>
      <c r="AH44255" s="36"/>
      <c r="AJ44255"/>
    </row>
    <row r="44256" spans="14:36">
      <c r="N44256" s="36"/>
      <c r="R44256" s="5"/>
      <c r="W44256"/>
      <c r="Y44256" s="36"/>
      <c r="AA44256" s="5"/>
      <c r="AC44256" s="36"/>
      <c r="AD44256" s="36"/>
      <c r="AE44256"/>
      <c r="AF44256"/>
      <c r="AH44256" s="36"/>
      <c r="AJ44256"/>
    </row>
    <row r="44257" spans="14:36">
      <c r="N44257" s="36"/>
      <c r="R44257" s="5"/>
      <c r="W44257"/>
      <c r="Y44257" s="36"/>
      <c r="AA44257" s="5"/>
      <c r="AC44257" s="36"/>
      <c r="AD44257" s="36"/>
      <c r="AE44257"/>
      <c r="AF44257"/>
      <c r="AH44257" s="36"/>
      <c r="AJ44257"/>
    </row>
    <row r="44258" spans="14:36">
      <c r="N44258" s="36"/>
      <c r="R44258" s="5"/>
      <c r="W44258"/>
      <c r="Y44258" s="36"/>
      <c r="AA44258" s="5"/>
      <c r="AC44258" s="36"/>
      <c r="AD44258" s="36"/>
      <c r="AE44258"/>
      <c r="AF44258"/>
      <c r="AH44258" s="36"/>
      <c r="AJ44258"/>
    </row>
    <row r="44259" spans="14:36">
      <c r="N44259" s="36"/>
      <c r="R44259" s="5"/>
      <c r="W44259"/>
      <c r="Y44259" s="36"/>
      <c r="AA44259" s="5"/>
      <c r="AC44259" s="36"/>
      <c r="AD44259" s="36"/>
      <c r="AE44259"/>
      <c r="AF44259"/>
      <c r="AH44259" s="36"/>
      <c r="AJ44259"/>
    </row>
    <row r="44260" spans="14:36">
      <c r="N44260" s="36"/>
      <c r="R44260" s="5"/>
      <c r="W44260"/>
      <c r="Y44260" s="36"/>
      <c r="AA44260" s="5"/>
      <c r="AC44260" s="36"/>
      <c r="AD44260" s="36"/>
      <c r="AE44260"/>
      <c r="AF44260"/>
      <c r="AH44260" s="36"/>
      <c r="AJ44260"/>
    </row>
    <row r="44261" spans="14:36">
      <c r="N44261" s="36"/>
      <c r="R44261" s="5"/>
      <c r="W44261"/>
      <c r="Y44261" s="36"/>
      <c r="AA44261" s="5"/>
      <c r="AC44261" s="36"/>
      <c r="AD44261" s="36"/>
      <c r="AE44261"/>
      <c r="AF44261"/>
      <c r="AH44261" s="36"/>
      <c r="AJ44261"/>
    </row>
    <row r="44262" spans="14:36">
      <c r="N44262" s="36"/>
      <c r="R44262" s="5"/>
      <c r="W44262"/>
      <c r="Y44262" s="36"/>
      <c r="AA44262" s="5"/>
      <c r="AC44262" s="36"/>
      <c r="AD44262" s="36"/>
      <c r="AE44262"/>
      <c r="AF44262"/>
      <c r="AH44262" s="36"/>
      <c r="AJ44262"/>
    </row>
    <row r="44263" spans="14:36">
      <c r="N44263" s="36"/>
      <c r="R44263" s="5"/>
      <c r="W44263"/>
      <c r="Y44263" s="36"/>
      <c r="AA44263" s="5"/>
      <c r="AC44263" s="36"/>
      <c r="AD44263" s="36"/>
      <c r="AE44263"/>
      <c r="AF44263"/>
      <c r="AH44263" s="36"/>
      <c r="AJ44263"/>
    </row>
    <row r="44264" spans="14:36">
      <c r="N44264" s="36"/>
      <c r="R44264" s="5"/>
      <c r="W44264"/>
      <c r="Y44264" s="36"/>
      <c r="AA44264" s="5"/>
      <c r="AC44264" s="36"/>
      <c r="AD44264" s="36"/>
      <c r="AE44264"/>
      <c r="AF44264"/>
      <c r="AH44264" s="36"/>
      <c r="AJ44264"/>
    </row>
    <row r="44265" spans="14:36">
      <c r="N44265" s="36"/>
      <c r="R44265" s="5"/>
      <c r="W44265"/>
      <c r="Y44265" s="36"/>
      <c r="AA44265" s="5"/>
      <c r="AC44265" s="36"/>
      <c r="AD44265" s="36"/>
      <c r="AE44265"/>
      <c r="AF44265"/>
      <c r="AH44265" s="36"/>
      <c r="AJ44265"/>
    </row>
    <row r="44266" spans="14:36">
      <c r="N44266" s="36"/>
      <c r="R44266" s="5"/>
      <c r="W44266"/>
      <c r="Y44266" s="36"/>
      <c r="AA44266" s="5"/>
      <c r="AC44266" s="36"/>
      <c r="AD44266" s="36"/>
      <c r="AE44266"/>
      <c r="AF44266"/>
      <c r="AH44266" s="36"/>
      <c r="AJ44266"/>
    </row>
    <row r="44267" spans="14:36">
      <c r="N44267" s="36"/>
      <c r="R44267" s="5"/>
      <c r="W44267"/>
      <c r="Y44267" s="36"/>
      <c r="AA44267" s="5"/>
      <c r="AC44267" s="36"/>
      <c r="AD44267" s="36"/>
      <c r="AE44267"/>
      <c r="AF44267"/>
      <c r="AH44267" s="36"/>
      <c r="AJ44267"/>
    </row>
    <row r="44268" spans="14:36">
      <c r="N44268" s="36"/>
      <c r="R44268" s="5"/>
      <c r="W44268"/>
      <c r="Y44268" s="36"/>
      <c r="AA44268" s="5"/>
      <c r="AC44268" s="36"/>
      <c r="AD44268" s="36"/>
      <c r="AE44268"/>
      <c r="AF44268"/>
      <c r="AH44268" s="36"/>
      <c r="AJ44268"/>
    </row>
    <row r="44269" spans="14:36">
      <c r="N44269" s="36"/>
      <c r="R44269" s="5"/>
      <c r="W44269"/>
      <c r="Y44269" s="36"/>
      <c r="AA44269" s="5"/>
      <c r="AC44269" s="36"/>
      <c r="AD44269" s="36"/>
      <c r="AE44269"/>
      <c r="AF44269"/>
      <c r="AH44269" s="36"/>
      <c r="AJ44269"/>
    </row>
    <row r="44270" spans="14:36">
      <c r="N44270" s="36"/>
      <c r="R44270" s="5"/>
      <c r="W44270"/>
      <c r="Y44270" s="36"/>
      <c r="AA44270" s="5"/>
      <c r="AC44270" s="36"/>
      <c r="AD44270" s="36"/>
      <c r="AE44270"/>
      <c r="AF44270"/>
      <c r="AH44270" s="36"/>
      <c r="AJ44270"/>
    </row>
    <row r="44271" spans="14:36">
      <c r="N44271" s="36"/>
      <c r="R44271" s="5"/>
      <c r="W44271"/>
      <c r="Y44271" s="36"/>
      <c r="AA44271" s="5"/>
      <c r="AC44271" s="36"/>
      <c r="AD44271" s="36"/>
      <c r="AE44271"/>
      <c r="AF44271"/>
      <c r="AH44271" s="36"/>
      <c r="AJ44271"/>
    </row>
    <row r="44272" spans="14:36">
      <c r="N44272" s="36"/>
      <c r="R44272" s="5"/>
      <c r="W44272"/>
      <c r="Y44272" s="36"/>
      <c r="AA44272" s="5"/>
      <c r="AC44272" s="36"/>
      <c r="AD44272" s="36"/>
      <c r="AE44272"/>
      <c r="AF44272"/>
      <c r="AH44272" s="36"/>
      <c r="AJ44272"/>
    </row>
    <row r="44273" spans="14:36">
      <c r="N44273" s="36"/>
      <c r="R44273" s="5"/>
      <c r="W44273"/>
      <c r="Y44273" s="36"/>
      <c r="AA44273" s="5"/>
      <c r="AC44273" s="36"/>
      <c r="AD44273" s="36"/>
      <c r="AE44273"/>
      <c r="AF44273"/>
      <c r="AH44273" s="36"/>
      <c r="AJ44273"/>
    </row>
    <row r="44274" spans="14:36">
      <c r="N44274" s="36"/>
      <c r="R44274" s="5"/>
      <c r="W44274"/>
      <c r="Y44274" s="36"/>
      <c r="AA44274" s="5"/>
      <c r="AC44274" s="36"/>
      <c r="AD44274" s="36"/>
      <c r="AE44274"/>
      <c r="AF44274"/>
      <c r="AH44274" s="36"/>
      <c r="AJ44274"/>
    </row>
    <row r="44275" spans="14:36">
      <c r="N44275" s="36"/>
      <c r="R44275" s="5"/>
      <c r="W44275"/>
      <c r="Y44275" s="36"/>
      <c r="AA44275" s="5"/>
      <c r="AC44275" s="36"/>
      <c r="AD44275" s="36"/>
      <c r="AE44275"/>
      <c r="AF44275"/>
      <c r="AH44275" s="36"/>
      <c r="AJ44275"/>
    </row>
    <row r="44276" spans="14:36">
      <c r="N44276" s="36"/>
      <c r="R44276" s="5"/>
      <c r="W44276"/>
      <c r="Y44276" s="36"/>
      <c r="AA44276" s="5"/>
      <c r="AC44276" s="36"/>
      <c r="AD44276" s="36"/>
      <c r="AE44276"/>
      <c r="AF44276"/>
      <c r="AH44276" s="36"/>
      <c r="AJ44276"/>
    </row>
    <row r="44277" spans="14:36">
      <c r="N44277" s="36"/>
      <c r="R44277" s="5"/>
      <c r="W44277"/>
      <c r="Y44277" s="36"/>
      <c r="AA44277" s="5"/>
      <c r="AC44277" s="36"/>
      <c r="AD44277" s="36"/>
      <c r="AE44277"/>
      <c r="AF44277"/>
      <c r="AH44277" s="36"/>
      <c r="AJ44277"/>
    </row>
    <row r="44278" spans="14:36">
      <c r="N44278" s="36"/>
      <c r="R44278" s="5"/>
      <c r="W44278"/>
      <c r="Y44278" s="36"/>
      <c r="AA44278" s="5"/>
      <c r="AC44278" s="36"/>
      <c r="AD44278" s="36"/>
      <c r="AE44278"/>
      <c r="AF44278"/>
      <c r="AH44278" s="36"/>
      <c r="AJ44278"/>
    </row>
    <row r="44279" spans="14:36">
      <c r="N44279" s="36"/>
      <c r="R44279" s="5"/>
      <c r="W44279"/>
      <c r="Y44279" s="36"/>
      <c r="AA44279" s="5"/>
      <c r="AC44279" s="36"/>
      <c r="AD44279" s="36"/>
      <c r="AE44279"/>
      <c r="AF44279"/>
      <c r="AH44279" s="36"/>
      <c r="AJ44279"/>
    </row>
    <row r="44280" spans="14:36">
      <c r="N44280" s="36"/>
      <c r="R44280" s="5"/>
      <c r="W44280"/>
      <c r="Y44280" s="36"/>
      <c r="AA44280" s="5"/>
      <c r="AC44280" s="36"/>
      <c r="AD44280" s="36"/>
      <c r="AE44280"/>
      <c r="AF44280"/>
      <c r="AH44280" s="36"/>
      <c r="AJ44280"/>
    </row>
    <row r="44281" spans="14:36">
      <c r="N44281" s="36"/>
      <c r="R44281" s="5"/>
      <c r="W44281"/>
      <c r="Y44281" s="36"/>
      <c r="AA44281" s="5"/>
      <c r="AC44281" s="36"/>
      <c r="AD44281" s="36"/>
      <c r="AE44281"/>
      <c r="AF44281"/>
      <c r="AH44281" s="36"/>
      <c r="AJ44281"/>
    </row>
    <row r="44282" spans="14:36">
      <c r="N44282" s="36"/>
      <c r="R44282" s="5"/>
      <c r="W44282"/>
      <c r="Y44282" s="36"/>
      <c r="AA44282" s="5"/>
      <c r="AC44282" s="36"/>
      <c r="AD44282" s="36"/>
      <c r="AE44282"/>
      <c r="AF44282"/>
      <c r="AH44282" s="36"/>
      <c r="AJ44282"/>
    </row>
    <row r="44283" spans="14:36">
      <c r="N44283" s="36"/>
      <c r="R44283" s="5"/>
      <c r="W44283"/>
      <c r="Y44283" s="36"/>
      <c r="AA44283" s="5"/>
      <c r="AC44283" s="36"/>
      <c r="AD44283" s="36"/>
      <c r="AE44283"/>
      <c r="AF44283"/>
      <c r="AH44283" s="36"/>
      <c r="AJ44283"/>
    </row>
    <row r="44284" spans="14:36">
      <c r="N44284" s="36"/>
      <c r="R44284" s="5"/>
      <c r="W44284"/>
      <c r="Y44284" s="36"/>
      <c r="AA44284" s="5"/>
      <c r="AC44284" s="36"/>
      <c r="AD44284" s="36"/>
      <c r="AE44284"/>
      <c r="AF44284"/>
      <c r="AH44284" s="36"/>
      <c r="AJ44284"/>
    </row>
    <row r="44285" spans="14:36">
      <c r="N44285" s="36"/>
      <c r="R44285" s="5"/>
      <c r="W44285"/>
      <c r="Y44285" s="36"/>
      <c r="AA44285" s="5"/>
      <c r="AC44285" s="36"/>
      <c r="AD44285" s="36"/>
      <c r="AE44285"/>
      <c r="AF44285"/>
      <c r="AH44285" s="36"/>
      <c r="AJ44285"/>
    </row>
    <row r="44286" spans="14:36">
      <c r="N44286" s="36"/>
      <c r="R44286" s="5"/>
      <c r="W44286"/>
      <c r="Y44286" s="36"/>
      <c r="AA44286" s="5"/>
      <c r="AC44286" s="36"/>
      <c r="AD44286" s="36"/>
      <c r="AE44286"/>
      <c r="AF44286"/>
      <c r="AH44286" s="36"/>
      <c r="AJ44286"/>
    </row>
    <row r="44287" spans="14:36">
      <c r="N44287" s="36"/>
      <c r="R44287" s="5"/>
      <c r="W44287"/>
      <c r="Y44287" s="36"/>
      <c r="AA44287" s="5"/>
      <c r="AC44287" s="36"/>
      <c r="AD44287" s="36"/>
      <c r="AE44287"/>
      <c r="AF44287"/>
      <c r="AH44287" s="36"/>
      <c r="AJ44287"/>
    </row>
    <row r="44288" spans="14:36">
      <c r="N44288" s="36"/>
      <c r="R44288" s="5"/>
      <c r="W44288"/>
      <c r="Y44288" s="36"/>
      <c r="AA44288" s="5"/>
      <c r="AC44288" s="36"/>
      <c r="AD44288" s="36"/>
      <c r="AE44288"/>
      <c r="AF44288"/>
      <c r="AH44288" s="36"/>
      <c r="AJ44288"/>
    </row>
    <row r="44289" spans="14:36">
      <c r="N44289" s="36"/>
      <c r="R44289" s="5"/>
      <c r="W44289"/>
      <c r="Y44289" s="36"/>
      <c r="AA44289" s="5"/>
      <c r="AC44289" s="36"/>
      <c r="AD44289" s="36"/>
      <c r="AE44289"/>
      <c r="AF44289"/>
      <c r="AH44289" s="36"/>
      <c r="AJ44289"/>
    </row>
    <row r="44290" spans="14:36">
      <c r="N44290" s="36"/>
      <c r="R44290" s="5"/>
      <c r="W44290"/>
      <c r="Y44290" s="36"/>
      <c r="AA44290" s="5"/>
      <c r="AC44290" s="36"/>
      <c r="AD44290" s="36"/>
      <c r="AE44290"/>
      <c r="AF44290"/>
      <c r="AH44290" s="36"/>
      <c r="AJ44290"/>
    </row>
    <row r="44291" spans="14:36">
      <c r="N44291" s="36"/>
      <c r="R44291" s="5"/>
      <c r="W44291"/>
      <c r="Y44291" s="36"/>
      <c r="AA44291" s="5"/>
      <c r="AC44291" s="36"/>
      <c r="AD44291" s="36"/>
      <c r="AE44291"/>
      <c r="AF44291"/>
      <c r="AH44291" s="36"/>
      <c r="AJ44291"/>
    </row>
    <row r="44292" spans="14:36">
      <c r="N44292" s="36"/>
      <c r="R44292" s="5"/>
      <c r="W44292"/>
      <c r="Y44292" s="36"/>
      <c r="AA44292" s="5"/>
      <c r="AC44292" s="36"/>
      <c r="AD44292" s="36"/>
      <c r="AE44292"/>
      <c r="AF44292"/>
      <c r="AH44292" s="36"/>
      <c r="AJ44292"/>
    </row>
    <row r="44293" spans="14:36">
      <c r="N44293" s="36"/>
      <c r="R44293" s="5"/>
      <c r="W44293"/>
      <c r="Y44293" s="36"/>
      <c r="AA44293" s="5"/>
      <c r="AC44293" s="36"/>
      <c r="AD44293" s="36"/>
      <c r="AE44293"/>
      <c r="AF44293"/>
      <c r="AH44293" s="36"/>
      <c r="AJ44293"/>
    </row>
    <row r="44294" spans="14:36">
      <c r="N44294" s="36"/>
      <c r="R44294" s="5"/>
      <c r="W44294"/>
      <c r="Y44294" s="36"/>
      <c r="AA44294" s="5"/>
      <c r="AC44294" s="36"/>
      <c r="AD44294" s="36"/>
      <c r="AE44294"/>
      <c r="AF44294"/>
      <c r="AH44294" s="36"/>
      <c r="AJ44294"/>
    </row>
    <row r="44295" spans="14:36">
      <c r="N44295" s="36"/>
      <c r="R44295" s="5"/>
      <c r="W44295"/>
      <c r="Y44295" s="36"/>
      <c r="AA44295" s="5"/>
      <c r="AC44295" s="36"/>
      <c r="AD44295" s="36"/>
      <c r="AE44295"/>
      <c r="AF44295"/>
      <c r="AH44295" s="36"/>
      <c r="AJ44295"/>
    </row>
    <row r="44296" spans="14:36">
      <c r="N44296" s="36"/>
      <c r="R44296" s="5"/>
      <c r="W44296"/>
      <c r="Y44296" s="36"/>
      <c r="AA44296" s="5"/>
      <c r="AC44296" s="36"/>
      <c r="AD44296" s="36"/>
      <c r="AE44296"/>
      <c r="AF44296"/>
      <c r="AH44296" s="36"/>
      <c r="AJ44296"/>
    </row>
    <row r="44297" spans="14:36">
      <c r="N44297" s="36"/>
      <c r="R44297" s="5"/>
      <c r="W44297"/>
      <c r="Y44297" s="36"/>
      <c r="AA44297" s="5"/>
      <c r="AC44297" s="36"/>
      <c r="AD44297" s="36"/>
      <c r="AE44297"/>
      <c r="AF44297"/>
      <c r="AH44297" s="36"/>
      <c r="AJ44297"/>
    </row>
    <row r="44298" spans="14:36">
      <c r="N44298" s="36"/>
      <c r="R44298" s="5"/>
      <c r="W44298"/>
      <c r="Y44298" s="36"/>
      <c r="AA44298" s="5"/>
      <c r="AC44298" s="36"/>
      <c r="AD44298" s="36"/>
      <c r="AE44298"/>
      <c r="AF44298"/>
      <c r="AH44298" s="36"/>
      <c r="AJ44298"/>
    </row>
    <row r="44299" spans="14:36">
      <c r="N44299" s="36"/>
      <c r="R44299" s="5"/>
      <c r="W44299"/>
      <c r="Y44299" s="36"/>
      <c r="AA44299" s="5"/>
      <c r="AC44299" s="36"/>
      <c r="AD44299" s="36"/>
      <c r="AE44299"/>
      <c r="AF44299"/>
      <c r="AH44299" s="36"/>
      <c r="AJ44299"/>
    </row>
    <row r="44300" spans="14:36">
      <c r="N44300" s="36"/>
      <c r="R44300" s="5"/>
      <c r="W44300"/>
      <c r="Y44300" s="36"/>
      <c r="AA44300" s="5"/>
      <c r="AC44300" s="36"/>
      <c r="AD44300" s="36"/>
      <c r="AE44300"/>
      <c r="AF44300"/>
      <c r="AH44300" s="36"/>
      <c r="AJ44300"/>
    </row>
    <row r="44301" spans="14:36">
      <c r="N44301" s="36"/>
      <c r="R44301" s="5"/>
      <c r="W44301"/>
      <c r="Y44301" s="36"/>
      <c r="AA44301" s="5"/>
      <c r="AC44301" s="36"/>
      <c r="AD44301" s="36"/>
      <c r="AE44301"/>
      <c r="AF44301"/>
      <c r="AH44301" s="36"/>
      <c r="AJ44301"/>
    </row>
    <row r="44302" spans="14:36">
      <c r="N44302" s="36"/>
      <c r="R44302" s="5"/>
      <c r="W44302"/>
      <c r="Y44302" s="36"/>
      <c r="AA44302" s="5"/>
      <c r="AC44302" s="36"/>
      <c r="AD44302" s="36"/>
      <c r="AE44302"/>
      <c r="AF44302"/>
      <c r="AH44302" s="36"/>
      <c r="AJ44302"/>
    </row>
    <row r="44303" spans="14:36">
      <c r="N44303" s="36"/>
      <c r="R44303" s="5"/>
      <c r="W44303"/>
      <c r="Y44303" s="36"/>
      <c r="AA44303" s="5"/>
      <c r="AC44303" s="36"/>
      <c r="AD44303" s="36"/>
      <c r="AE44303"/>
      <c r="AF44303"/>
      <c r="AH44303" s="36"/>
      <c r="AJ44303"/>
    </row>
    <row r="44304" spans="14:36">
      <c r="N44304" s="36"/>
      <c r="R44304" s="5"/>
      <c r="W44304"/>
      <c r="Y44304" s="36"/>
      <c r="AA44304" s="5"/>
      <c r="AC44304" s="36"/>
      <c r="AD44304" s="36"/>
      <c r="AE44304"/>
      <c r="AF44304"/>
      <c r="AH44304" s="36"/>
      <c r="AJ44304"/>
    </row>
    <row r="44305" spans="14:36">
      <c r="N44305" s="36"/>
      <c r="R44305" s="5"/>
      <c r="W44305"/>
      <c r="Y44305" s="36"/>
      <c r="AA44305" s="5"/>
      <c r="AC44305" s="36"/>
      <c r="AD44305" s="36"/>
      <c r="AE44305"/>
      <c r="AF44305"/>
      <c r="AH44305" s="36"/>
      <c r="AJ44305"/>
    </row>
    <row r="44306" spans="14:36">
      <c r="N44306" s="36"/>
      <c r="R44306" s="5"/>
      <c r="W44306"/>
      <c r="Y44306" s="36"/>
      <c r="AA44306" s="5"/>
      <c r="AC44306" s="36"/>
      <c r="AD44306" s="36"/>
      <c r="AE44306"/>
      <c r="AF44306"/>
      <c r="AH44306" s="36"/>
      <c r="AJ44306"/>
    </row>
    <row r="44307" spans="14:36">
      <c r="N44307" s="36"/>
      <c r="R44307" s="5"/>
      <c r="W44307"/>
      <c r="Y44307" s="36"/>
      <c r="AA44307" s="5"/>
      <c r="AC44307" s="36"/>
      <c r="AD44307" s="36"/>
      <c r="AE44307"/>
      <c r="AF44307"/>
      <c r="AH44307" s="36"/>
      <c r="AJ44307"/>
    </row>
    <row r="44308" spans="14:36">
      <c r="N44308" s="36"/>
      <c r="R44308" s="5"/>
      <c r="W44308"/>
      <c r="Y44308" s="36"/>
      <c r="AA44308" s="5"/>
      <c r="AC44308" s="36"/>
      <c r="AD44308" s="36"/>
      <c r="AE44308"/>
      <c r="AF44308"/>
      <c r="AH44308" s="36"/>
      <c r="AJ44308"/>
    </row>
    <row r="44309" spans="14:36">
      <c r="N44309" s="36"/>
      <c r="R44309" s="5"/>
      <c r="W44309"/>
      <c r="Y44309" s="36"/>
      <c r="AA44309" s="5"/>
      <c r="AC44309" s="36"/>
      <c r="AD44309" s="36"/>
      <c r="AE44309"/>
      <c r="AF44309"/>
      <c r="AH44309" s="36"/>
      <c r="AJ44309"/>
    </row>
    <row r="44310" spans="14:36">
      <c r="N44310" s="36"/>
      <c r="R44310" s="5"/>
      <c r="W44310"/>
      <c r="Y44310" s="36"/>
      <c r="AA44310" s="5"/>
      <c r="AC44310" s="36"/>
      <c r="AD44310" s="36"/>
      <c r="AE44310"/>
      <c r="AF44310"/>
      <c r="AH44310" s="36"/>
      <c r="AJ44310"/>
    </row>
    <row r="44311" spans="14:36">
      <c r="N44311" s="36"/>
      <c r="R44311" s="5"/>
      <c r="W44311"/>
      <c r="Y44311" s="36"/>
      <c r="AA44311" s="5"/>
      <c r="AC44311" s="36"/>
      <c r="AD44311" s="36"/>
      <c r="AE44311"/>
      <c r="AF44311"/>
      <c r="AH44311" s="36"/>
      <c r="AJ44311"/>
    </row>
    <row r="44312" spans="14:36">
      <c r="N44312" s="36"/>
      <c r="R44312" s="5"/>
      <c r="W44312"/>
      <c r="Y44312" s="36"/>
      <c r="AA44312" s="5"/>
      <c r="AC44312" s="36"/>
      <c r="AD44312" s="36"/>
      <c r="AE44312"/>
      <c r="AF44312"/>
      <c r="AH44312" s="36"/>
      <c r="AJ44312"/>
    </row>
    <row r="44313" spans="14:36">
      <c r="N44313" s="36"/>
      <c r="R44313" s="5"/>
      <c r="W44313"/>
      <c r="Y44313" s="36"/>
      <c r="AA44313" s="5"/>
      <c r="AC44313" s="36"/>
      <c r="AD44313" s="36"/>
      <c r="AE44313"/>
      <c r="AF44313"/>
      <c r="AH44313" s="36"/>
      <c r="AJ44313"/>
    </row>
    <row r="44314" spans="14:36">
      <c r="N44314" s="36"/>
      <c r="R44314" s="5"/>
      <c r="W44314"/>
      <c r="Y44314" s="36"/>
      <c r="AA44314" s="5"/>
      <c r="AC44314" s="36"/>
      <c r="AD44314" s="36"/>
      <c r="AE44314"/>
      <c r="AF44314"/>
      <c r="AH44314" s="36"/>
      <c r="AJ44314"/>
    </row>
    <row r="44315" spans="14:36">
      <c r="N44315" s="36"/>
      <c r="R44315" s="5"/>
      <c r="W44315"/>
      <c r="Y44315" s="36"/>
      <c r="AA44315" s="5"/>
      <c r="AC44315" s="36"/>
      <c r="AD44315" s="36"/>
      <c r="AE44315"/>
      <c r="AF44315"/>
      <c r="AH44315" s="36"/>
      <c r="AJ44315"/>
    </row>
    <row r="44316" spans="14:36">
      <c r="N44316" s="36"/>
      <c r="R44316" s="5"/>
      <c r="W44316"/>
      <c r="Y44316" s="36"/>
      <c r="AA44316" s="5"/>
      <c r="AC44316" s="36"/>
      <c r="AD44316" s="36"/>
      <c r="AE44316"/>
      <c r="AF44316"/>
      <c r="AH44316" s="36"/>
      <c r="AJ44316"/>
    </row>
    <row r="44317" spans="14:36">
      <c r="N44317" s="36"/>
      <c r="R44317" s="5"/>
      <c r="W44317"/>
      <c r="Y44317" s="36"/>
      <c r="AA44317" s="5"/>
      <c r="AC44317" s="36"/>
      <c r="AD44317" s="36"/>
      <c r="AE44317"/>
      <c r="AF44317"/>
      <c r="AH44317" s="36"/>
      <c r="AJ44317"/>
    </row>
    <row r="44318" spans="14:36">
      <c r="N44318" s="36"/>
      <c r="R44318" s="5"/>
      <c r="W44318"/>
      <c r="Y44318" s="36"/>
      <c r="AA44318" s="5"/>
      <c r="AC44318" s="36"/>
      <c r="AD44318" s="36"/>
      <c r="AE44318"/>
      <c r="AF44318"/>
      <c r="AH44318" s="36"/>
      <c r="AJ44318"/>
    </row>
    <row r="44319" spans="14:36">
      <c r="N44319" s="36"/>
      <c r="R44319" s="5"/>
      <c r="W44319"/>
      <c r="Y44319" s="36"/>
      <c r="AA44319" s="5"/>
      <c r="AC44319" s="36"/>
      <c r="AD44319" s="36"/>
      <c r="AE44319"/>
      <c r="AF44319"/>
      <c r="AH44319" s="36"/>
      <c r="AJ44319"/>
    </row>
    <row r="44320" spans="14:36">
      <c r="N44320" s="36"/>
      <c r="R44320" s="5"/>
      <c r="W44320"/>
      <c r="Y44320" s="36"/>
      <c r="AA44320" s="5"/>
      <c r="AC44320" s="36"/>
      <c r="AD44320" s="36"/>
      <c r="AE44320"/>
      <c r="AF44320"/>
      <c r="AH44320" s="36"/>
      <c r="AJ44320"/>
    </row>
    <row r="44321" spans="14:36">
      <c r="N44321" s="36"/>
      <c r="R44321" s="5"/>
      <c r="W44321"/>
      <c r="Y44321" s="36"/>
      <c r="AA44321" s="5"/>
      <c r="AC44321" s="36"/>
      <c r="AD44321" s="36"/>
      <c r="AE44321"/>
      <c r="AF44321"/>
      <c r="AH44321" s="36"/>
      <c r="AJ44321"/>
    </row>
    <row r="44322" spans="14:36">
      <c r="N44322" s="36"/>
      <c r="R44322" s="5"/>
      <c r="W44322"/>
      <c r="Y44322" s="36"/>
      <c r="AA44322" s="5"/>
      <c r="AC44322" s="36"/>
      <c r="AD44322" s="36"/>
      <c r="AE44322"/>
      <c r="AF44322"/>
      <c r="AH44322" s="36"/>
      <c r="AJ44322"/>
    </row>
    <row r="44323" spans="14:36">
      <c r="N44323" s="36"/>
      <c r="R44323" s="5"/>
      <c r="W44323"/>
      <c r="Y44323" s="36"/>
      <c r="AA44323" s="5"/>
      <c r="AC44323" s="36"/>
      <c r="AD44323" s="36"/>
      <c r="AE44323"/>
      <c r="AF44323"/>
      <c r="AH44323" s="36"/>
      <c r="AJ44323"/>
    </row>
    <row r="44324" spans="14:36">
      <c r="N44324" s="36"/>
      <c r="R44324" s="5"/>
      <c r="W44324"/>
      <c r="Y44324" s="36"/>
      <c r="AA44324" s="5"/>
      <c r="AC44324" s="36"/>
      <c r="AD44324" s="36"/>
      <c r="AE44324"/>
      <c r="AF44324"/>
      <c r="AH44324" s="36"/>
      <c r="AJ44324"/>
    </row>
    <row r="44325" spans="14:36">
      <c r="N44325" s="36"/>
      <c r="R44325" s="5"/>
      <c r="W44325"/>
      <c r="Y44325" s="36"/>
      <c r="AA44325" s="5"/>
      <c r="AC44325" s="36"/>
      <c r="AD44325" s="36"/>
      <c r="AE44325"/>
      <c r="AF44325"/>
      <c r="AH44325" s="36"/>
      <c r="AJ44325"/>
    </row>
    <row r="44326" spans="14:36">
      <c r="N44326" s="36"/>
      <c r="R44326" s="5"/>
      <c r="W44326"/>
      <c r="Y44326" s="36"/>
      <c r="AA44326" s="5"/>
      <c r="AC44326" s="36"/>
      <c r="AD44326" s="36"/>
      <c r="AE44326"/>
      <c r="AF44326"/>
      <c r="AH44326" s="36"/>
      <c r="AJ44326"/>
    </row>
    <row r="44327" spans="14:36">
      <c r="N44327" s="36"/>
      <c r="R44327" s="5"/>
      <c r="W44327"/>
      <c r="Y44327" s="36"/>
      <c r="AA44327" s="5"/>
      <c r="AC44327" s="36"/>
      <c r="AD44327" s="36"/>
      <c r="AE44327"/>
      <c r="AF44327"/>
      <c r="AH44327" s="36"/>
      <c r="AJ44327"/>
    </row>
    <row r="44328" spans="14:36">
      <c r="N44328" s="36"/>
      <c r="R44328" s="5"/>
      <c r="W44328"/>
      <c r="Y44328" s="36"/>
      <c r="AA44328" s="5"/>
      <c r="AC44328" s="36"/>
      <c r="AD44328" s="36"/>
      <c r="AE44328"/>
      <c r="AF44328"/>
      <c r="AH44328" s="36"/>
      <c r="AJ44328"/>
    </row>
    <row r="44329" spans="14:36">
      <c r="N44329" s="36"/>
      <c r="R44329" s="5"/>
      <c r="W44329"/>
      <c r="Y44329" s="36"/>
      <c r="AA44329" s="5"/>
      <c r="AC44329" s="36"/>
      <c r="AD44329" s="36"/>
      <c r="AE44329"/>
      <c r="AF44329"/>
      <c r="AH44329" s="36"/>
      <c r="AJ44329"/>
    </row>
    <row r="44330" spans="14:36">
      <c r="N44330" s="36"/>
      <c r="R44330" s="5"/>
      <c r="W44330"/>
      <c r="Y44330" s="36"/>
      <c r="AA44330" s="5"/>
      <c r="AC44330" s="36"/>
      <c r="AD44330" s="36"/>
      <c r="AE44330"/>
      <c r="AF44330"/>
      <c r="AH44330" s="36"/>
      <c r="AJ44330"/>
    </row>
    <row r="44331" spans="14:36">
      <c r="N44331" s="36"/>
      <c r="R44331" s="5"/>
      <c r="W44331"/>
      <c r="Y44331" s="36"/>
      <c r="AA44331" s="5"/>
      <c r="AC44331" s="36"/>
      <c r="AD44331" s="36"/>
      <c r="AE44331"/>
      <c r="AF44331"/>
      <c r="AH44331" s="36"/>
      <c r="AJ44331"/>
    </row>
    <row r="44332" spans="14:36">
      <c r="N44332" s="36"/>
      <c r="R44332" s="5"/>
      <c r="W44332"/>
      <c r="Y44332" s="36"/>
      <c r="AA44332" s="5"/>
      <c r="AC44332" s="36"/>
      <c r="AD44332" s="36"/>
      <c r="AE44332"/>
      <c r="AF44332"/>
      <c r="AH44332" s="36"/>
      <c r="AJ44332"/>
    </row>
    <row r="44333" spans="14:36">
      <c r="N44333" s="36"/>
      <c r="R44333" s="5"/>
      <c r="W44333"/>
      <c r="Y44333" s="36"/>
      <c r="AA44333" s="5"/>
      <c r="AC44333" s="36"/>
      <c r="AD44333" s="36"/>
      <c r="AE44333"/>
      <c r="AF44333"/>
      <c r="AH44333" s="36"/>
      <c r="AJ44333"/>
    </row>
    <row r="44334" spans="14:36">
      <c r="N44334" s="36"/>
      <c r="R44334" s="5"/>
      <c r="W44334"/>
      <c r="Y44334" s="36"/>
      <c r="AA44334" s="5"/>
      <c r="AC44334" s="36"/>
      <c r="AD44334" s="36"/>
      <c r="AE44334"/>
      <c r="AF44334"/>
      <c r="AH44334" s="36"/>
      <c r="AJ44334"/>
    </row>
    <row r="44335" spans="14:36">
      <c r="N44335" s="36"/>
      <c r="R44335" s="5"/>
      <c r="W44335"/>
      <c r="Y44335" s="36"/>
      <c r="AA44335" s="5"/>
      <c r="AC44335" s="36"/>
      <c r="AD44335" s="36"/>
      <c r="AE44335"/>
      <c r="AF44335"/>
      <c r="AH44335" s="36"/>
      <c r="AJ44335"/>
    </row>
    <row r="44336" spans="14:36">
      <c r="N44336" s="36"/>
      <c r="R44336" s="5"/>
      <c r="W44336"/>
      <c r="Y44336" s="36"/>
      <c r="AA44336" s="5"/>
      <c r="AC44336" s="36"/>
      <c r="AD44336" s="36"/>
      <c r="AE44336"/>
      <c r="AF44336"/>
      <c r="AH44336" s="36"/>
      <c r="AJ44336"/>
    </row>
    <row r="44337" spans="14:36">
      <c r="N44337" s="36"/>
      <c r="R44337" s="5"/>
      <c r="W44337"/>
      <c r="Y44337" s="36"/>
      <c r="AA44337" s="5"/>
      <c r="AC44337" s="36"/>
      <c r="AD44337" s="36"/>
      <c r="AE44337"/>
      <c r="AF44337"/>
      <c r="AH44337" s="36"/>
      <c r="AJ44337"/>
    </row>
    <row r="44338" spans="14:36">
      <c r="N44338" s="36"/>
      <c r="R44338" s="5"/>
      <c r="W44338"/>
      <c r="Y44338" s="36"/>
      <c r="AA44338" s="5"/>
      <c r="AC44338" s="36"/>
      <c r="AD44338" s="36"/>
      <c r="AE44338"/>
      <c r="AF44338"/>
      <c r="AH44338" s="36"/>
      <c r="AJ44338"/>
    </row>
    <row r="44339" spans="14:36">
      <c r="N44339" s="36"/>
      <c r="R44339" s="5"/>
      <c r="W44339"/>
      <c r="Y44339" s="36"/>
      <c r="AA44339" s="5"/>
      <c r="AC44339" s="36"/>
      <c r="AD44339" s="36"/>
      <c r="AE44339"/>
      <c r="AF44339"/>
      <c r="AH44339" s="36"/>
      <c r="AJ44339"/>
    </row>
    <row r="44340" spans="14:36">
      <c r="N44340" s="36"/>
      <c r="R44340" s="5"/>
      <c r="W44340"/>
      <c r="Y44340" s="36"/>
      <c r="AA44340" s="5"/>
      <c r="AC44340" s="36"/>
      <c r="AD44340" s="36"/>
      <c r="AE44340"/>
      <c r="AF44340"/>
      <c r="AH44340" s="36"/>
      <c r="AJ44340"/>
    </row>
    <row r="44341" spans="14:36">
      <c r="N44341" s="36"/>
      <c r="R44341" s="5"/>
      <c r="W44341"/>
      <c r="Y44341" s="36"/>
      <c r="AA44341" s="5"/>
      <c r="AC44341" s="36"/>
      <c r="AD44341" s="36"/>
      <c r="AE44341"/>
      <c r="AF44341"/>
      <c r="AH44341" s="36"/>
      <c r="AJ44341"/>
    </row>
    <row r="44342" spans="14:36">
      <c r="N44342" s="36"/>
      <c r="R44342" s="5"/>
      <c r="W44342"/>
      <c r="Y44342" s="36"/>
      <c r="AA44342" s="5"/>
      <c r="AC44342" s="36"/>
      <c r="AD44342" s="36"/>
      <c r="AE44342"/>
      <c r="AF44342"/>
      <c r="AH44342" s="36"/>
      <c r="AJ44342"/>
    </row>
    <row r="44343" spans="14:36">
      <c r="N44343" s="36"/>
      <c r="R44343" s="5"/>
      <c r="W44343"/>
      <c r="Y44343" s="36"/>
      <c r="AA44343" s="5"/>
      <c r="AC44343" s="36"/>
      <c r="AD44343" s="36"/>
      <c r="AE44343"/>
      <c r="AF44343"/>
      <c r="AH44343" s="36"/>
      <c r="AJ44343"/>
    </row>
    <row r="44344" spans="14:36">
      <c r="N44344" s="36"/>
      <c r="R44344" s="5"/>
      <c r="W44344"/>
      <c r="Y44344" s="36"/>
      <c r="AA44344" s="5"/>
      <c r="AC44344" s="36"/>
      <c r="AD44344" s="36"/>
      <c r="AE44344"/>
      <c r="AF44344"/>
      <c r="AH44344" s="36"/>
      <c r="AJ44344"/>
    </row>
    <row r="44345" spans="14:36">
      <c r="N44345" s="36"/>
      <c r="R44345" s="5"/>
      <c r="W44345"/>
      <c r="Y44345" s="36"/>
      <c r="AA44345" s="5"/>
      <c r="AC44345" s="36"/>
      <c r="AD44345" s="36"/>
      <c r="AE44345"/>
      <c r="AF44345"/>
      <c r="AH44345" s="36"/>
      <c r="AJ44345"/>
    </row>
    <row r="44346" spans="14:36">
      <c r="N44346" s="36"/>
      <c r="R44346" s="5"/>
      <c r="W44346"/>
      <c r="Y44346" s="36"/>
      <c r="AA44346" s="5"/>
      <c r="AC44346" s="36"/>
      <c r="AD44346" s="36"/>
      <c r="AE44346"/>
      <c r="AF44346"/>
      <c r="AH44346" s="36"/>
      <c r="AJ44346"/>
    </row>
    <row r="44347" spans="14:36">
      <c r="N44347" s="36"/>
      <c r="R44347" s="5"/>
      <c r="W44347"/>
      <c r="Y44347" s="36"/>
      <c r="AA44347" s="5"/>
      <c r="AC44347" s="36"/>
      <c r="AD44347" s="36"/>
      <c r="AE44347"/>
      <c r="AF44347"/>
      <c r="AH44347" s="36"/>
      <c r="AJ44347"/>
    </row>
    <row r="44348" spans="14:36">
      <c r="N44348" s="36"/>
      <c r="R44348" s="5"/>
      <c r="W44348"/>
      <c r="Y44348" s="36"/>
      <c r="AA44348" s="5"/>
      <c r="AC44348" s="36"/>
      <c r="AD44348" s="36"/>
      <c r="AE44348"/>
      <c r="AF44348"/>
      <c r="AH44348" s="36"/>
      <c r="AJ44348"/>
    </row>
    <row r="44349" spans="14:36">
      <c r="N44349" s="36"/>
      <c r="R44349" s="5"/>
      <c r="W44349"/>
      <c r="Y44349" s="36"/>
      <c r="AA44349" s="5"/>
      <c r="AC44349" s="36"/>
      <c r="AD44349" s="36"/>
      <c r="AE44349"/>
      <c r="AF44349"/>
      <c r="AH44349" s="36"/>
      <c r="AJ44349"/>
    </row>
    <row r="44350" spans="14:36">
      <c r="N44350" s="36"/>
      <c r="R44350" s="5"/>
      <c r="W44350"/>
      <c r="Y44350" s="36"/>
      <c r="AA44350" s="5"/>
      <c r="AC44350" s="36"/>
      <c r="AD44350" s="36"/>
      <c r="AE44350"/>
      <c r="AF44350"/>
      <c r="AH44350" s="36"/>
      <c r="AJ44350"/>
    </row>
    <row r="44351" spans="14:36">
      <c r="N44351" s="36"/>
      <c r="R44351" s="5"/>
      <c r="W44351"/>
      <c r="Y44351" s="36"/>
      <c r="AA44351" s="5"/>
      <c r="AC44351" s="36"/>
      <c r="AD44351" s="36"/>
      <c r="AE44351"/>
      <c r="AF44351"/>
      <c r="AH44351" s="36"/>
      <c r="AJ44351"/>
    </row>
    <row r="44352" spans="14:36">
      <c r="N44352" s="36"/>
      <c r="R44352" s="5"/>
      <c r="W44352"/>
      <c r="Y44352" s="36"/>
      <c r="AA44352" s="5"/>
      <c r="AC44352" s="36"/>
      <c r="AD44352" s="36"/>
      <c r="AE44352"/>
      <c r="AF44352"/>
      <c r="AH44352" s="36"/>
      <c r="AJ44352"/>
    </row>
    <row r="44353" spans="14:36">
      <c r="N44353" s="36"/>
      <c r="R44353" s="5"/>
      <c r="W44353"/>
      <c r="Y44353" s="36"/>
      <c r="AA44353" s="5"/>
      <c r="AC44353" s="36"/>
      <c r="AD44353" s="36"/>
      <c r="AE44353"/>
      <c r="AF44353"/>
      <c r="AH44353" s="36"/>
      <c r="AJ44353"/>
    </row>
    <row r="44354" spans="14:36">
      <c r="N44354" s="36"/>
      <c r="R44354" s="5"/>
      <c r="W44354"/>
      <c r="Y44354" s="36"/>
      <c r="AA44354" s="5"/>
      <c r="AC44354" s="36"/>
      <c r="AD44354" s="36"/>
      <c r="AE44354"/>
      <c r="AF44354"/>
      <c r="AH44354" s="36"/>
      <c r="AJ44354"/>
    </row>
    <row r="44355" spans="14:36">
      <c r="N44355" s="36"/>
      <c r="R44355" s="5"/>
      <c r="W44355"/>
      <c r="Y44355" s="36"/>
      <c r="AA44355" s="5"/>
      <c r="AC44355" s="36"/>
      <c r="AD44355" s="36"/>
      <c r="AE44355"/>
      <c r="AF44355"/>
      <c r="AH44355" s="36"/>
      <c r="AJ44355"/>
    </row>
    <row r="44356" spans="14:36">
      <c r="N44356" s="36"/>
      <c r="R44356" s="5"/>
      <c r="W44356"/>
      <c r="Y44356" s="36"/>
      <c r="AA44356" s="5"/>
      <c r="AC44356" s="36"/>
      <c r="AD44356" s="36"/>
      <c r="AE44356"/>
      <c r="AF44356"/>
      <c r="AH44356" s="36"/>
      <c r="AJ44356"/>
    </row>
    <row r="44357" spans="14:36">
      <c r="N44357" s="36"/>
      <c r="R44357" s="5"/>
      <c r="W44357"/>
      <c r="Y44357" s="36"/>
      <c r="AA44357" s="5"/>
      <c r="AC44357" s="36"/>
      <c r="AD44357" s="36"/>
      <c r="AE44357"/>
      <c r="AF44357"/>
      <c r="AH44357" s="36"/>
      <c r="AJ44357"/>
    </row>
    <row r="44358" spans="14:36">
      <c r="N44358" s="36"/>
      <c r="R44358" s="5"/>
      <c r="W44358"/>
      <c r="Y44358" s="36"/>
      <c r="AA44358" s="5"/>
      <c r="AC44358" s="36"/>
      <c r="AD44358" s="36"/>
      <c r="AE44358"/>
      <c r="AF44358"/>
      <c r="AH44358" s="36"/>
      <c r="AJ44358"/>
    </row>
    <row r="44359" spans="14:36">
      <c r="N44359" s="36"/>
      <c r="R44359" s="5"/>
      <c r="W44359"/>
      <c r="Y44359" s="36"/>
      <c r="AA44359" s="5"/>
      <c r="AC44359" s="36"/>
      <c r="AD44359" s="36"/>
      <c r="AE44359"/>
      <c r="AF44359"/>
      <c r="AH44359" s="36"/>
      <c r="AJ44359"/>
    </row>
    <row r="44360" spans="14:36">
      <c r="N44360" s="36"/>
      <c r="R44360" s="5"/>
      <c r="W44360"/>
      <c r="Y44360" s="36"/>
      <c r="AA44360" s="5"/>
      <c r="AC44360" s="36"/>
      <c r="AD44360" s="36"/>
      <c r="AE44360"/>
      <c r="AF44360"/>
      <c r="AH44360" s="36"/>
      <c r="AJ44360"/>
    </row>
    <row r="44361" spans="14:36">
      <c r="N44361" s="36"/>
      <c r="R44361" s="5"/>
      <c r="W44361"/>
      <c r="Y44361" s="36"/>
      <c r="AA44361" s="5"/>
      <c r="AC44361" s="36"/>
      <c r="AD44361" s="36"/>
      <c r="AE44361"/>
      <c r="AF44361"/>
      <c r="AH44361" s="36"/>
      <c r="AJ44361"/>
    </row>
    <row r="44362" spans="14:36">
      <c r="N44362" s="36"/>
      <c r="R44362" s="5"/>
      <c r="W44362"/>
      <c r="Y44362" s="36"/>
      <c r="AA44362" s="5"/>
      <c r="AC44362" s="36"/>
      <c r="AD44362" s="36"/>
      <c r="AE44362"/>
      <c r="AF44362"/>
      <c r="AH44362" s="36"/>
      <c r="AJ44362"/>
    </row>
    <row r="44363" spans="14:36">
      <c r="N44363" s="36"/>
      <c r="R44363" s="5"/>
      <c r="W44363"/>
      <c r="Y44363" s="36"/>
      <c r="AA44363" s="5"/>
      <c r="AC44363" s="36"/>
      <c r="AD44363" s="36"/>
      <c r="AE44363"/>
      <c r="AF44363"/>
      <c r="AH44363" s="36"/>
      <c r="AJ44363"/>
    </row>
    <row r="44364" spans="14:36">
      <c r="N44364" s="36"/>
      <c r="R44364" s="5"/>
      <c r="W44364"/>
      <c r="Y44364" s="36"/>
      <c r="AA44364" s="5"/>
      <c r="AC44364" s="36"/>
      <c r="AD44364" s="36"/>
      <c r="AE44364"/>
      <c r="AF44364"/>
      <c r="AH44364" s="36"/>
      <c r="AJ44364"/>
    </row>
    <row r="44365" spans="14:36">
      <c r="N44365" s="36"/>
      <c r="R44365" s="5"/>
      <c r="W44365"/>
      <c r="Y44365" s="36"/>
      <c r="AA44365" s="5"/>
      <c r="AC44365" s="36"/>
      <c r="AD44365" s="36"/>
      <c r="AE44365"/>
      <c r="AF44365"/>
      <c r="AH44365" s="36"/>
      <c r="AJ44365"/>
    </row>
    <row r="44366" spans="14:36">
      <c r="N44366" s="36"/>
      <c r="R44366" s="5"/>
      <c r="W44366"/>
      <c r="Y44366" s="36"/>
      <c r="AA44366" s="5"/>
      <c r="AC44366" s="36"/>
      <c r="AD44366" s="36"/>
      <c r="AE44366"/>
      <c r="AF44366"/>
      <c r="AH44366" s="36"/>
      <c r="AJ44366"/>
    </row>
    <row r="44367" spans="14:36">
      <c r="N44367" s="36"/>
      <c r="R44367" s="5"/>
      <c r="W44367"/>
      <c r="Y44367" s="36"/>
      <c r="AA44367" s="5"/>
      <c r="AC44367" s="36"/>
      <c r="AD44367" s="36"/>
      <c r="AE44367"/>
      <c r="AF44367"/>
      <c r="AH44367" s="36"/>
      <c r="AJ44367"/>
    </row>
    <row r="44368" spans="14:36">
      <c r="N44368" s="36"/>
      <c r="R44368" s="5"/>
      <c r="W44368"/>
      <c r="Y44368" s="36"/>
      <c r="AA44368" s="5"/>
      <c r="AC44368" s="36"/>
      <c r="AD44368" s="36"/>
      <c r="AE44368"/>
      <c r="AF44368"/>
      <c r="AH44368" s="36"/>
      <c r="AJ44368"/>
    </row>
    <row r="44369" spans="14:36">
      <c r="N44369" s="36"/>
      <c r="R44369" s="5"/>
      <c r="W44369"/>
      <c r="Y44369" s="36"/>
      <c r="AA44369" s="5"/>
      <c r="AC44369" s="36"/>
      <c r="AD44369" s="36"/>
      <c r="AE44369"/>
      <c r="AF44369"/>
      <c r="AH44369" s="36"/>
      <c r="AJ44369"/>
    </row>
    <row r="44370" spans="14:36">
      <c r="N44370" s="36"/>
      <c r="R44370" s="5"/>
      <c r="W44370"/>
      <c r="Y44370" s="36"/>
      <c r="AA44370" s="5"/>
      <c r="AC44370" s="36"/>
      <c r="AD44370" s="36"/>
      <c r="AE44370"/>
      <c r="AF44370"/>
      <c r="AH44370" s="36"/>
      <c r="AJ44370"/>
    </row>
    <row r="44371" spans="14:36">
      <c r="N44371" s="36"/>
      <c r="R44371" s="5"/>
      <c r="W44371"/>
      <c r="Y44371" s="36"/>
      <c r="AA44371" s="5"/>
      <c r="AC44371" s="36"/>
      <c r="AD44371" s="36"/>
      <c r="AE44371"/>
      <c r="AF44371"/>
      <c r="AH44371" s="36"/>
      <c r="AJ44371"/>
    </row>
    <row r="44372" spans="14:36">
      <c r="N44372" s="36"/>
      <c r="R44372" s="5"/>
      <c r="W44372"/>
      <c r="Y44372" s="36"/>
      <c r="AA44372" s="5"/>
      <c r="AC44372" s="36"/>
      <c r="AD44372" s="36"/>
      <c r="AE44372"/>
      <c r="AF44372"/>
      <c r="AH44372" s="36"/>
      <c r="AJ44372"/>
    </row>
    <row r="44373" spans="14:36">
      <c r="N44373" s="36"/>
      <c r="R44373" s="5"/>
      <c r="W44373"/>
      <c r="Y44373" s="36"/>
      <c r="AA44373" s="5"/>
      <c r="AC44373" s="36"/>
      <c r="AD44373" s="36"/>
      <c r="AE44373"/>
      <c r="AF44373"/>
      <c r="AH44373" s="36"/>
      <c r="AJ44373"/>
    </row>
    <row r="44374" spans="14:36">
      <c r="N44374" s="36"/>
      <c r="R44374" s="5"/>
      <c r="W44374"/>
      <c r="Y44374" s="36"/>
      <c r="AA44374" s="5"/>
      <c r="AC44374" s="36"/>
      <c r="AD44374" s="36"/>
      <c r="AE44374"/>
      <c r="AF44374"/>
      <c r="AH44374" s="36"/>
      <c r="AJ44374"/>
    </row>
    <row r="44375" spans="14:36">
      <c r="N44375" s="36"/>
      <c r="R44375" s="5"/>
      <c r="W44375"/>
      <c r="Y44375" s="36"/>
      <c r="AA44375" s="5"/>
      <c r="AC44375" s="36"/>
      <c r="AD44375" s="36"/>
      <c r="AE44375"/>
      <c r="AF44375"/>
      <c r="AH44375" s="36"/>
      <c r="AJ44375"/>
    </row>
    <row r="44376" spans="14:36">
      <c r="N44376" s="36"/>
      <c r="R44376" s="5"/>
      <c r="W44376"/>
      <c r="Y44376" s="36"/>
      <c r="AA44376" s="5"/>
      <c r="AC44376" s="36"/>
      <c r="AD44376" s="36"/>
      <c r="AE44376"/>
      <c r="AF44376"/>
      <c r="AH44376" s="36"/>
      <c r="AJ44376"/>
    </row>
    <row r="44377" spans="14:36">
      <c r="N44377" s="36"/>
      <c r="R44377" s="5"/>
      <c r="W44377"/>
      <c r="Y44377" s="36"/>
      <c r="AA44377" s="5"/>
      <c r="AC44377" s="36"/>
      <c r="AD44377" s="36"/>
      <c r="AE44377"/>
      <c r="AF44377"/>
      <c r="AH44377" s="36"/>
      <c r="AJ44377"/>
    </row>
    <row r="44378" spans="14:36">
      <c r="N44378" s="36"/>
      <c r="R44378" s="5"/>
      <c r="W44378"/>
      <c r="Y44378" s="36"/>
      <c r="AA44378" s="5"/>
      <c r="AC44378" s="36"/>
      <c r="AD44378" s="36"/>
      <c r="AE44378"/>
      <c r="AF44378"/>
      <c r="AH44378" s="36"/>
      <c r="AJ44378"/>
    </row>
    <row r="44379" spans="14:36">
      <c r="N44379" s="36"/>
      <c r="R44379" s="5"/>
      <c r="W44379"/>
      <c r="Y44379" s="36"/>
      <c r="AA44379" s="5"/>
      <c r="AC44379" s="36"/>
      <c r="AD44379" s="36"/>
      <c r="AE44379"/>
      <c r="AF44379"/>
      <c r="AH44379" s="36"/>
      <c r="AJ44379"/>
    </row>
    <row r="44380" spans="14:36">
      <c r="N44380" s="36"/>
      <c r="R44380" s="5"/>
      <c r="W44380"/>
      <c r="Y44380" s="36"/>
      <c r="AA44380" s="5"/>
      <c r="AC44380" s="36"/>
      <c r="AD44380" s="36"/>
      <c r="AE44380"/>
      <c r="AF44380"/>
      <c r="AH44380" s="36"/>
      <c r="AJ44380"/>
    </row>
    <row r="44381" spans="14:36">
      <c r="N44381" s="36"/>
      <c r="R44381" s="5"/>
      <c r="W44381"/>
      <c r="Y44381" s="36"/>
      <c r="AA44381" s="5"/>
      <c r="AC44381" s="36"/>
      <c r="AD44381" s="36"/>
      <c r="AE44381"/>
      <c r="AF44381"/>
      <c r="AH44381" s="36"/>
      <c r="AJ44381"/>
    </row>
    <row r="44382" spans="14:36">
      <c r="N44382" s="36"/>
      <c r="R44382" s="5"/>
      <c r="W44382"/>
      <c r="Y44382" s="36"/>
      <c r="AA44382" s="5"/>
      <c r="AC44382" s="36"/>
      <c r="AD44382" s="36"/>
      <c r="AE44382"/>
      <c r="AF44382"/>
      <c r="AH44382" s="36"/>
      <c r="AJ44382"/>
    </row>
    <row r="44383" spans="14:36">
      <c r="N44383" s="36"/>
      <c r="R44383" s="5"/>
      <c r="W44383"/>
      <c r="Y44383" s="36"/>
      <c r="AA44383" s="5"/>
      <c r="AC44383" s="36"/>
      <c r="AD44383" s="36"/>
      <c r="AE44383"/>
      <c r="AF44383"/>
      <c r="AH44383" s="36"/>
      <c r="AJ44383"/>
    </row>
    <row r="44384" spans="14:36">
      <c r="N44384" s="36"/>
      <c r="R44384" s="5"/>
      <c r="W44384"/>
      <c r="Y44384" s="36"/>
      <c r="AA44384" s="5"/>
      <c r="AC44384" s="36"/>
      <c r="AD44384" s="36"/>
      <c r="AE44384"/>
      <c r="AF44384"/>
      <c r="AH44384" s="36"/>
      <c r="AJ44384"/>
    </row>
    <row r="44385" spans="14:36">
      <c r="N44385" s="36"/>
      <c r="R44385" s="5"/>
      <c r="W44385"/>
      <c r="Y44385" s="36"/>
      <c r="AA44385" s="5"/>
      <c r="AC44385" s="36"/>
      <c r="AD44385" s="36"/>
      <c r="AE44385"/>
      <c r="AF44385"/>
      <c r="AH44385" s="36"/>
      <c r="AJ44385"/>
    </row>
    <row r="44386" spans="14:36">
      <c r="N44386" s="36"/>
      <c r="R44386" s="5"/>
      <c r="W44386"/>
      <c r="Y44386" s="36"/>
      <c r="AA44386" s="5"/>
      <c r="AC44386" s="36"/>
      <c r="AD44386" s="36"/>
      <c r="AE44386"/>
      <c r="AF44386"/>
      <c r="AH44386" s="36"/>
      <c r="AJ44386"/>
    </row>
    <row r="44387" spans="14:36">
      <c r="N44387" s="36"/>
      <c r="R44387" s="5"/>
      <c r="W44387"/>
      <c r="Y44387" s="36"/>
      <c r="AA44387" s="5"/>
      <c r="AC44387" s="36"/>
      <c r="AD44387" s="36"/>
      <c r="AE44387"/>
      <c r="AF44387"/>
      <c r="AH44387" s="36"/>
      <c r="AJ44387"/>
    </row>
    <row r="44388" spans="14:36">
      <c r="N44388" s="36"/>
      <c r="R44388" s="5"/>
      <c r="W44388"/>
      <c r="Y44388" s="36"/>
      <c r="AA44388" s="5"/>
      <c r="AC44388" s="36"/>
      <c r="AD44388" s="36"/>
      <c r="AE44388"/>
      <c r="AF44388"/>
      <c r="AH44388" s="36"/>
      <c r="AJ44388"/>
    </row>
    <row r="44389" spans="14:36">
      <c r="N44389" s="36"/>
      <c r="R44389" s="5"/>
      <c r="W44389"/>
      <c r="Y44389" s="36"/>
      <c r="AA44389" s="5"/>
      <c r="AC44389" s="36"/>
      <c r="AD44389" s="36"/>
      <c r="AE44389"/>
      <c r="AF44389"/>
      <c r="AH44389" s="36"/>
      <c r="AJ44389"/>
    </row>
    <row r="44390" spans="14:36">
      <c r="N44390" s="36"/>
      <c r="R44390" s="5"/>
      <c r="W44390"/>
      <c r="Y44390" s="36"/>
      <c r="AA44390" s="5"/>
      <c r="AC44390" s="36"/>
      <c r="AD44390" s="36"/>
      <c r="AE44390"/>
      <c r="AF44390"/>
      <c r="AH44390" s="36"/>
      <c r="AJ44390"/>
    </row>
    <row r="44391" spans="14:36">
      <c r="N44391" s="36"/>
      <c r="R44391" s="5"/>
      <c r="W44391"/>
      <c r="Y44391" s="36"/>
      <c r="AA44391" s="5"/>
      <c r="AC44391" s="36"/>
      <c r="AD44391" s="36"/>
      <c r="AE44391"/>
      <c r="AF44391"/>
      <c r="AH44391" s="36"/>
      <c r="AJ44391"/>
    </row>
    <row r="44392" spans="14:36">
      <c r="N44392" s="36"/>
      <c r="R44392" s="5"/>
      <c r="W44392"/>
      <c r="Y44392" s="36"/>
      <c r="AA44392" s="5"/>
      <c r="AC44392" s="36"/>
      <c r="AD44392" s="36"/>
      <c r="AE44392"/>
      <c r="AF44392"/>
      <c r="AH44392" s="36"/>
      <c r="AJ44392"/>
    </row>
    <row r="44393" spans="14:36">
      <c r="N44393" s="36"/>
      <c r="R44393" s="5"/>
      <c r="W44393"/>
      <c r="Y44393" s="36"/>
      <c r="AA44393" s="5"/>
      <c r="AC44393" s="36"/>
      <c r="AD44393" s="36"/>
      <c r="AE44393"/>
      <c r="AF44393"/>
      <c r="AH44393" s="36"/>
      <c r="AJ44393"/>
    </row>
    <row r="44394" spans="14:36">
      <c r="N44394" s="36"/>
      <c r="R44394" s="5"/>
      <c r="W44394"/>
      <c r="Y44394" s="36"/>
      <c r="AA44394" s="5"/>
      <c r="AC44394" s="36"/>
      <c r="AD44394" s="36"/>
      <c r="AE44394"/>
      <c r="AF44394"/>
      <c r="AH44394" s="36"/>
      <c r="AJ44394"/>
    </row>
    <row r="44395" spans="14:36">
      <c r="N44395" s="36"/>
      <c r="R44395" s="5"/>
      <c r="W44395"/>
      <c r="Y44395" s="36"/>
      <c r="AA44395" s="5"/>
      <c r="AC44395" s="36"/>
      <c r="AD44395" s="36"/>
      <c r="AE44395"/>
      <c r="AF44395"/>
      <c r="AH44395" s="36"/>
      <c r="AJ44395"/>
    </row>
    <row r="44396" spans="14:36">
      <c r="N44396" s="36"/>
      <c r="R44396" s="5"/>
      <c r="W44396"/>
      <c r="Y44396" s="36"/>
      <c r="AA44396" s="5"/>
      <c r="AC44396" s="36"/>
      <c r="AD44396" s="36"/>
      <c r="AE44396"/>
      <c r="AF44396"/>
      <c r="AH44396" s="36"/>
      <c r="AJ44396"/>
    </row>
    <row r="44397" spans="14:36">
      <c r="N44397" s="36"/>
      <c r="R44397" s="5"/>
      <c r="W44397"/>
      <c r="Y44397" s="36"/>
      <c r="AA44397" s="5"/>
      <c r="AC44397" s="36"/>
      <c r="AD44397" s="36"/>
      <c r="AE44397"/>
      <c r="AF44397"/>
      <c r="AH44397" s="36"/>
      <c r="AJ44397"/>
    </row>
    <row r="44398" spans="14:36">
      <c r="N44398" s="36"/>
      <c r="R44398" s="5"/>
      <c r="W44398"/>
      <c r="Y44398" s="36"/>
      <c r="AA44398" s="5"/>
      <c r="AC44398" s="36"/>
      <c r="AD44398" s="36"/>
      <c r="AE44398"/>
      <c r="AF44398"/>
      <c r="AH44398" s="36"/>
      <c r="AJ44398"/>
    </row>
    <row r="44399" spans="14:36">
      <c r="N44399" s="36"/>
      <c r="R44399" s="5"/>
      <c r="W44399"/>
      <c r="Y44399" s="36"/>
      <c r="AA44399" s="5"/>
      <c r="AC44399" s="36"/>
      <c r="AD44399" s="36"/>
      <c r="AE44399"/>
      <c r="AF44399"/>
      <c r="AH44399" s="36"/>
      <c r="AJ44399"/>
    </row>
    <row r="44400" spans="14:36">
      <c r="N44400" s="36"/>
      <c r="R44400" s="5"/>
      <c r="W44400"/>
      <c r="Y44400" s="36"/>
      <c r="AA44400" s="5"/>
      <c r="AC44400" s="36"/>
      <c r="AD44400" s="36"/>
      <c r="AE44400"/>
      <c r="AF44400"/>
      <c r="AH44400" s="36"/>
      <c r="AJ44400"/>
    </row>
    <row r="44401" spans="14:36">
      <c r="N44401" s="36"/>
      <c r="R44401" s="5"/>
      <c r="W44401"/>
      <c r="Y44401" s="36"/>
      <c r="AA44401" s="5"/>
      <c r="AC44401" s="36"/>
      <c r="AD44401" s="36"/>
      <c r="AE44401"/>
      <c r="AF44401"/>
      <c r="AH44401" s="36"/>
      <c r="AJ44401"/>
    </row>
    <row r="44402" spans="14:36">
      <c r="N44402" s="36"/>
      <c r="R44402" s="5"/>
      <c r="W44402"/>
      <c r="Y44402" s="36"/>
      <c r="AA44402" s="5"/>
      <c r="AC44402" s="36"/>
      <c r="AD44402" s="36"/>
      <c r="AE44402"/>
      <c r="AF44402"/>
      <c r="AH44402" s="36"/>
      <c r="AJ44402"/>
    </row>
    <row r="44403" spans="14:36">
      <c r="N44403" s="36"/>
      <c r="R44403" s="5"/>
      <c r="W44403"/>
      <c r="Y44403" s="36"/>
      <c r="AA44403" s="5"/>
      <c r="AC44403" s="36"/>
      <c r="AD44403" s="36"/>
      <c r="AE44403"/>
      <c r="AF44403"/>
      <c r="AH44403" s="36"/>
      <c r="AJ44403"/>
    </row>
    <row r="44404" spans="14:36">
      <c r="N44404" s="36"/>
      <c r="R44404" s="5"/>
      <c r="W44404"/>
      <c r="Y44404" s="36"/>
      <c r="AA44404" s="5"/>
      <c r="AC44404" s="36"/>
      <c r="AD44404" s="36"/>
      <c r="AE44404"/>
      <c r="AF44404"/>
      <c r="AH44404" s="36"/>
      <c r="AJ44404"/>
    </row>
    <row r="44405" spans="14:36">
      <c r="N44405" s="36"/>
      <c r="R44405" s="5"/>
      <c r="W44405"/>
      <c r="Y44405" s="36"/>
      <c r="AA44405" s="5"/>
      <c r="AC44405" s="36"/>
      <c r="AD44405" s="36"/>
      <c r="AE44405"/>
      <c r="AF44405"/>
      <c r="AH44405" s="36"/>
      <c r="AJ44405"/>
    </row>
    <row r="44406" spans="14:36">
      <c r="N44406" s="36"/>
      <c r="R44406" s="5"/>
      <c r="W44406"/>
      <c r="Y44406" s="36"/>
      <c r="AA44406" s="5"/>
      <c r="AC44406" s="36"/>
      <c r="AD44406" s="36"/>
      <c r="AE44406"/>
      <c r="AF44406"/>
      <c r="AH44406" s="36"/>
      <c r="AJ44406"/>
    </row>
    <row r="44407" spans="14:36">
      <c r="N44407" s="36"/>
      <c r="R44407" s="5"/>
      <c r="W44407"/>
      <c r="Y44407" s="36"/>
      <c r="AA44407" s="5"/>
      <c r="AC44407" s="36"/>
      <c r="AD44407" s="36"/>
      <c r="AE44407"/>
      <c r="AF44407"/>
      <c r="AH44407" s="36"/>
      <c r="AJ44407"/>
    </row>
    <row r="44408" spans="14:36">
      <c r="N44408" s="36"/>
      <c r="R44408" s="5"/>
      <c r="W44408"/>
      <c r="Y44408" s="36"/>
      <c r="AA44408" s="5"/>
      <c r="AC44408" s="36"/>
      <c r="AD44408" s="36"/>
      <c r="AE44408"/>
      <c r="AF44408"/>
      <c r="AH44408" s="36"/>
      <c r="AJ44408"/>
    </row>
    <row r="44409" spans="14:36">
      <c r="N44409" s="36"/>
      <c r="R44409" s="5"/>
      <c r="W44409"/>
      <c r="Y44409" s="36"/>
      <c r="AA44409" s="5"/>
      <c r="AC44409" s="36"/>
      <c r="AD44409" s="36"/>
      <c r="AE44409"/>
      <c r="AF44409"/>
      <c r="AH44409" s="36"/>
      <c r="AJ44409"/>
    </row>
    <row r="44410" spans="14:36">
      <c r="N44410" s="36"/>
      <c r="R44410" s="5"/>
      <c r="W44410"/>
      <c r="Y44410" s="36"/>
      <c r="AA44410" s="5"/>
      <c r="AC44410" s="36"/>
      <c r="AD44410" s="36"/>
      <c r="AE44410"/>
      <c r="AF44410"/>
      <c r="AH44410" s="36"/>
      <c r="AJ44410"/>
    </row>
    <row r="44411" spans="14:36">
      <c r="N44411" s="36"/>
      <c r="R44411" s="5"/>
      <c r="W44411"/>
      <c r="Y44411" s="36"/>
      <c r="AA44411" s="5"/>
      <c r="AC44411" s="36"/>
      <c r="AD44411" s="36"/>
      <c r="AE44411"/>
      <c r="AF44411"/>
      <c r="AH44411" s="36"/>
      <c r="AJ44411"/>
    </row>
    <row r="44412" spans="14:36">
      <c r="N44412" s="36"/>
      <c r="R44412" s="5"/>
      <c r="W44412"/>
      <c r="Y44412" s="36"/>
      <c r="AA44412" s="5"/>
      <c r="AC44412" s="36"/>
      <c r="AD44412" s="36"/>
      <c r="AE44412"/>
      <c r="AF44412"/>
      <c r="AH44412" s="36"/>
      <c r="AJ44412"/>
    </row>
    <row r="44413" spans="14:36">
      <c r="N44413" s="36"/>
      <c r="R44413" s="5"/>
      <c r="W44413"/>
      <c r="Y44413" s="36"/>
      <c r="AA44413" s="5"/>
      <c r="AC44413" s="36"/>
      <c r="AD44413" s="36"/>
      <c r="AE44413"/>
      <c r="AF44413"/>
      <c r="AH44413" s="36"/>
      <c r="AJ44413"/>
    </row>
    <row r="44414" spans="14:36">
      <c r="N44414" s="36"/>
      <c r="R44414" s="5"/>
      <c r="W44414"/>
      <c r="Y44414" s="36"/>
      <c r="AA44414" s="5"/>
      <c r="AC44414" s="36"/>
      <c r="AD44414" s="36"/>
      <c r="AE44414"/>
      <c r="AF44414"/>
      <c r="AH44414" s="36"/>
      <c r="AJ44414"/>
    </row>
    <row r="44415" spans="14:36">
      <c r="N44415" s="36"/>
      <c r="R44415" s="5"/>
      <c r="W44415"/>
      <c r="Y44415" s="36"/>
      <c r="AA44415" s="5"/>
      <c r="AC44415" s="36"/>
      <c r="AD44415" s="36"/>
      <c r="AE44415"/>
      <c r="AF44415"/>
      <c r="AH44415" s="36"/>
      <c r="AJ44415"/>
    </row>
    <row r="44416" spans="14:36">
      <c r="N44416" s="36"/>
      <c r="R44416" s="5"/>
      <c r="W44416"/>
      <c r="Y44416" s="36"/>
      <c r="AA44416" s="5"/>
      <c r="AC44416" s="36"/>
      <c r="AD44416" s="36"/>
      <c r="AE44416"/>
      <c r="AF44416"/>
      <c r="AH44416" s="36"/>
      <c r="AJ44416"/>
    </row>
    <row r="44417" spans="14:36">
      <c r="N44417" s="36"/>
      <c r="R44417" s="5"/>
      <c r="W44417"/>
      <c r="Y44417" s="36"/>
      <c r="AA44417" s="5"/>
      <c r="AC44417" s="36"/>
      <c r="AD44417" s="36"/>
      <c r="AE44417"/>
      <c r="AF44417"/>
      <c r="AH44417" s="36"/>
      <c r="AJ44417"/>
    </row>
    <row r="44418" spans="14:36">
      <c r="N44418" s="36"/>
      <c r="R44418" s="5"/>
      <c r="W44418"/>
      <c r="Y44418" s="36"/>
      <c r="AA44418" s="5"/>
      <c r="AC44418" s="36"/>
      <c r="AD44418" s="36"/>
      <c r="AE44418"/>
      <c r="AF44418"/>
      <c r="AH44418" s="36"/>
      <c r="AJ44418"/>
    </row>
    <row r="44419" spans="14:36">
      <c r="N44419" s="36"/>
      <c r="R44419" s="5"/>
      <c r="W44419"/>
      <c r="Y44419" s="36"/>
      <c r="AA44419" s="5"/>
      <c r="AC44419" s="36"/>
      <c r="AD44419" s="36"/>
      <c r="AE44419"/>
      <c r="AF44419"/>
      <c r="AH44419" s="36"/>
      <c r="AJ44419"/>
    </row>
    <row r="44420" spans="14:36">
      <c r="N44420" s="36"/>
      <c r="R44420" s="5"/>
      <c r="W44420"/>
      <c r="Y44420" s="36"/>
      <c r="AA44420" s="5"/>
      <c r="AC44420" s="36"/>
      <c r="AD44420" s="36"/>
      <c r="AE44420"/>
      <c r="AF44420"/>
      <c r="AH44420" s="36"/>
      <c r="AJ44420"/>
    </row>
    <row r="44421" spans="14:36">
      <c r="N44421" s="36"/>
      <c r="R44421" s="5"/>
      <c r="W44421"/>
      <c r="Y44421" s="36"/>
      <c r="AA44421" s="5"/>
      <c r="AC44421" s="36"/>
      <c r="AD44421" s="36"/>
      <c r="AE44421"/>
      <c r="AF44421"/>
      <c r="AH44421" s="36"/>
      <c r="AJ44421"/>
    </row>
    <row r="44422" spans="14:36">
      <c r="N44422" s="36"/>
      <c r="R44422" s="5"/>
      <c r="W44422"/>
      <c r="Y44422" s="36"/>
      <c r="AA44422" s="5"/>
      <c r="AC44422" s="36"/>
      <c r="AD44422" s="36"/>
      <c r="AE44422"/>
      <c r="AF44422"/>
      <c r="AH44422" s="36"/>
      <c r="AJ44422"/>
    </row>
    <row r="44423" spans="14:36">
      <c r="N44423" s="36"/>
      <c r="R44423" s="5"/>
      <c r="W44423"/>
      <c r="Y44423" s="36"/>
      <c r="AA44423" s="5"/>
      <c r="AC44423" s="36"/>
      <c r="AD44423" s="36"/>
      <c r="AE44423"/>
      <c r="AF44423"/>
      <c r="AH44423" s="36"/>
      <c r="AJ44423"/>
    </row>
    <row r="44424" spans="14:36">
      <c r="N44424" s="36"/>
      <c r="R44424" s="5"/>
      <c r="W44424"/>
      <c r="Y44424" s="36"/>
      <c r="AA44424" s="5"/>
      <c r="AC44424" s="36"/>
      <c r="AD44424" s="36"/>
      <c r="AE44424"/>
      <c r="AF44424"/>
      <c r="AH44424" s="36"/>
      <c r="AJ44424"/>
    </row>
    <row r="44425" spans="14:36">
      <c r="N44425" s="36"/>
      <c r="R44425" s="5"/>
      <c r="W44425"/>
      <c r="Y44425" s="36"/>
      <c r="AA44425" s="5"/>
      <c r="AC44425" s="36"/>
      <c r="AD44425" s="36"/>
      <c r="AE44425"/>
      <c r="AF44425"/>
      <c r="AH44425" s="36"/>
      <c r="AJ44425"/>
    </row>
    <row r="44426" spans="14:36">
      <c r="N44426" s="36"/>
      <c r="R44426" s="5"/>
      <c r="W44426"/>
      <c r="Y44426" s="36"/>
      <c r="AA44426" s="5"/>
      <c r="AC44426" s="36"/>
      <c r="AD44426" s="36"/>
      <c r="AE44426"/>
      <c r="AF44426"/>
      <c r="AH44426" s="36"/>
      <c r="AJ44426"/>
    </row>
    <row r="44427" spans="14:36">
      <c r="N44427" s="36"/>
      <c r="R44427" s="5"/>
      <c r="W44427"/>
      <c r="Y44427" s="36"/>
      <c r="AA44427" s="5"/>
      <c r="AC44427" s="36"/>
      <c r="AD44427" s="36"/>
      <c r="AE44427"/>
      <c r="AF44427"/>
      <c r="AH44427" s="36"/>
      <c r="AJ44427"/>
    </row>
    <row r="44428" spans="14:36">
      <c r="N44428" s="36"/>
      <c r="R44428" s="5"/>
      <c r="W44428"/>
      <c r="Y44428" s="36"/>
      <c r="AA44428" s="5"/>
      <c r="AC44428" s="36"/>
      <c r="AD44428" s="36"/>
      <c r="AE44428"/>
      <c r="AF44428"/>
      <c r="AH44428" s="36"/>
      <c r="AJ44428"/>
    </row>
    <row r="44429" spans="14:36">
      <c r="N44429" s="36"/>
      <c r="R44429" s="5"/>
      <c r="W44429"/>
      <c r="Y44429" s="36"/>
      <c r="AA44429" s="5"/>
      <c r="AC44429" s="36"/>
      <c r="AD44429" s="36"/>
      <c r="AE44429"/>
      <c r="AF44429"/>
      <c r="AH44429" s="36"/>
      <c r="AJ44429"/>
    </row>
    <row r="44430" spans="14:36">
      <c r="N44430" s="36"/>
      <c r="R44430" s="5"/>
      <c r="W44430"/>
      <c r="Y44430" s="36"/>
      <c r="AA44430" s="5"/>
      <c r="AC44430" s="36"/>
      <c r="AD44430" s="36"/>
      <c r="AE44430"/>
      <c r="AF44430"/>
      <c r="AH44430" s="36"/>
      <c r="AJ44430"/>
    </row>
    <row r="44431" spans="14:36">
      <c r="N44431" s="36"/>
      <c r="R44431" s="5"/>
      <c r="W44431"/>
      <c r="Y44431" s="36"/>
      <c r="AA44431" s="5"/>
      <c r="AC44431" s="36"/>
      <c r="AD44431" s="36"/>
      <c r="AE44431"/>
      <c r="AF44431"/>
      <c r="AH44431" s="36"/>
      <c r="AJ44431"/>
    </row>
    <row r="44432" spans="14:36">
      <c r="N44432" s="36"/>
      <c r="R44432" s="5"/>
      <c r="W44432"/>
      <c r="Y44432" s="36"/>
      <c r="AA44432" s="5"/>
      <c r="AC44432" s="36"/>
      <c r="AD44432" s="36"/>
      <c r="AE44432"/>
      <c r="AF44432"/>
      <c r="AH44432" s="36"/>
      <c r="AJ44432"/>
    </row>
    <row r="44433" spans="14:36">
      <c r="N44433" s="36"/>
      <c r="R44433" s="5"/>
      <c r="W44433"/>
      <c r="Y44433" s="36"/>
      <c r="AA44433" s="5"/>
      <c r="AC44433" s="36"/>
      <c r="AD44433" s="36"/>
      <c r="AE44433"/>
      <c r="AF44433"/>
      <c r="AH44433" s="36"/>
      <c r="AJ44433"/>
    </row>
    <row r="44434" spans="14:36">
      <c r="N44434" s="36"/>
      <c r="R44434" s="5"/>
      <c r="W44434"/>
      <c r="Y44434" s="36"/>
      <c r="AA44434" s="5"/>
      <c r="AC44434" s="36"/>
      <c r="AD44434" s="36"/>
      <c r="AE44434"/>
      <c r="AF44434"/>
      <c r="AH44434" s="36"/>
      <c r="AJ44434"/>
    </row>
    <row r="44435" spans="14:36">
      <c r="N44435" s="36"/>
      <c r="R44435" s="5"/>
      <c r="W44435"/>
      <c r="Y44435" s="36"/>
      <c r="AA44435" s="5"/>
      <c r="AC44435" s="36"/>
      <c r="AD44435" s="36"/>
      <c r="AE44435"/>
      <c r="AF44435"/>
      <c r="AH44435" s="36"/>
      <c r="AJ44435"/>
    </row>
    <row r="44436" spans="14:36">
      <c r="N44436" s="36"/>
      <c r="R44436" s="5"/>
      <c r="W44436"/>
      <c r="Y44436" s="36"/>
      <c r="AA44436" s="5"/>
      <c r="AC44436" s="36"/>
      <c r="AD44436" s="36"/>
      <c r="AE44436"/>
      <c r="AF44436"/>
      <c r="AH44436" s="36"/>
      <c r="AJ44436"/>
    </row>
    <row r="44437" spans="14:36">
      <c r="N44437" s="36"/>
      <c r="R44437" s="5"/>
      <c r="W44437"/>
      <c r="Y44437" s="36"/>
      <c r="AA44437" s="5"/>
      <c r="AC44437" s="36"/>
      <c r="AD44437" s="36"/>
      <c r="AE44437"/>
      <c r="AF44437"/>
      <c r="AH44437" s="36"/>
      <c r="AJ44437"/>
    </row>
    <row r="44438" spans="14:36">
      <c r="N44438" s="36"/>
      <c r="R44438" s="5"/>
      <c r="W44438"/>
      <c r="Y44438" s="36"/>
      <c r="AA44438" s="5"/>
      <c r="AC44438" s="36"/>
      <c r="AD44438" s="36"/>
      <c r="AE44438"/>
      <c r="AF44438"/>
      <c r="AH44438" s="36"/>
      <c r="AJ44438"/>
    </row>
    <row r="44439" spans="14:36">
      <c r="N44439" s="36"/>
      <c r="R44439" s="5"/>
      <c r="W44439"/>
      <c r="Y44439" s="36"/>
      <c r="AA44439" s="5"/>
      <c r="AC44439" s="36"/>
      <c r="AD44439" s="36"/>
      <c r="AE44439"/>
      <c r="AF44439"/>
      <c r="AH44439" s="36"/>
      <c r="AJ44439"/>
    </row>
    <row r="44440" spans="14:36">
      <c r="N44440" s="36"/>
      <c r="R44440" s="5"/>
      <c r="W44440"/>
      <c r="Y44440" s="36"/>
      <c r="AA44440" s="5"/>
      <c r="AC44440" s="36"/>
      <c r="AD44440" s="36"/>
      <c r="AE44440"/>
      <c r="AF44440"/>
      <c r="AH44440" s="36"/>
      <c r="AJ44440"/>
    </row>
    <row r="44441" spans="14:36">
      <c r="N44441" s="36"/>
      <c r="R44441" s="5"/>
      <c r="W44441"/>
      <c r="Y44441" s="36"/>
      <c r="AA44441" s="5"/>
      <c r="AC44441" s="36"/>
      <c r="AD44441" s="36"/>
      <c r="AE44441"/>
      <c r="AF44441"/>
      <c r="AH44441" s="36"/>
      <c r="AJ44441"/>
    </row>
    <row r="44442" spans="14:36">
      <c r="N44442" s="36"/>
      <c r="R44442" s="5"/>
      <c r="W44442"/>
      <c r="Y44442" s="36"/>
      <c r="AA44442" s="5"/>
      <c r="AC44442" s="36"/>
      <c r="AD44442" s="36"/>
      <c r="AE44442"/>
      <c r="AF44442"/>
      <c r="AH44442" s="36"/>
      <c r="AJ44442"/>
    </row>
    <row r="44443" spans="14:36">
      <c r="N44443" s="36"/>
      <c r="R44443" s="5"/>
      <c r="W44443"/>
      <c r="Y44443" s="36"/>
      <c r="AA44443" s="5"/>
      <c r="AC44443" s="36"/>
      <c r="AD44443" s="36"/>
      <c r="AE44443"/>
      <c r="AF44443"/>
      <c r="AH44443" s="36"/>
      <c r="AJ44443"/>
    </row>
    <row r="44444" spans="14:36">
      <c r="N44444" s="36"/>
      <c r="R44444" s="5"/>
      <c r="W44444"/>
      <c r="Y44444" s="36"/>
      <c r="AA44444" s="5"/>
      <c r="AC44444" s="36"/>
      <c r="AD44444" s="36"/>
      <c r="AE44444"/>
      <c r="AF44444"/>
      <c r="AH44444" s="36"/>
      <c r="AJ44444"/>
    </row>
    <row r="44445" spans="14:36">
      <c r="N44445" s="36"/>
      <c r="R44445" s="5"/>
      <c r="W44445"/>
      <c r="Y44445" s="36"/>
      <c r="AA44445" s="5"/>
      <c r="AC44445" s="36"/>
      <c r="AD44445" s="36"/>
      <c r="AE44445"/>
      <c r="AF44445"/>
      <c r="AH44445" s="36"/>
      <c r="AJ44445"/>
    </row>
    <row r="44446" spans="14:36">
      <c r="N44446" s="36"/>
      <c r="R44446" s="5"/>
      <c r="W44446"/>
      <c r="Y44446" s="36"/>
      <c r="AA44446" s="5"/>
      <c r="AC44446" s="36"/>
      <c r="AD44446" s="36"/>
      <c r="AE44446"/>
      <c r="AF44446"/>
      <c r="AH44446" s="36"/>
      <c r="AJ44446"/>
    </row>
    <row r="44447" spans="14:36">
      <c r="N44447" s="36"/>
      <c r="R44447" s="5"/>
      <c r="W44447"/>
      <c r="Y44447" s="36"/>
      <c r="AA44447" s="5"/>
      <c r="AC44447" s="36"/>
      <c r="AD44447" s="36"/>
      <c r="AE44447"/>
      <c r="AF44447"/>
      <c r="AH44447" s="36"/>
      <c r="AJ44447"/>
    </row>
    <row r="44448" spans="14:36">
      <c r="N44448" s="36"/>
      <c r="R44448" s="5"/>
      <c r="W44448"/>
      <c r="Y44448" s="36"/>
      <c r="AA44448" s="5"/>
      <c r="AC44448" s="36"/>
      <c r="AD44448" s="36"/>
      <c r="AE44448"/>
      <c r="AF44448"/>
      <c r="AH44448" s="36"/>
      <c r="AJ44448"/>
    </row>
    <row r="44449" spans="14:36">
      <c r="N44449" s="36"/>
      <c r="R44449" s="5"/>
      <c r="W44449"/>
      <c r="Y44449" s="36"/>
      <c r="AA44449" s="5"/>
      <c r="AC44449" s="36"/>
      <c r="AD44449" s="36"/>
      <c r="AE44449"/>
      <c r="AF44449"/>
      <c r="AH44449" s="36"/>
      <c r="AJ44449"/>
    </row>
    <row r="44450" spans="14:36">
      <c r="N44450" s="36"/>
      <c r="R44450" s="5"/>
      <c r="W44450"/>
      <c r="Y44450" s="36"/>
      <c r="AA44450" s="5"/>
      <c r="AC44450" s="36"/>
      <c r="AD44450" s="36"/>
      <c r="AE44450"/>
      <c r="AF44450"/>
      <c r="AH44450" s="36"/>
      <c r="AJ44450"/>
    </row>
    <row r="44451" spans="14:36">
      <c r="N44451" s="36"/>
      <c r="R44451" s="5"/>
      <c r="W44451"/>
      <c r="Y44451" s="36"/>
      <c r="AA44451" s="5"/>
      <c r="AC44451" s="36"/>
      <c r="AD44451" s="36"/>
      <c r="AE44451"/>
      <c r="AF44451"/>
      <c r="AH44451" s="36"/>
      <c r="AJ44451"/>
    </row>
    <row r="44452" spans="14:36">
      <c r="N44452" s="36"/>
      <c r="R44452" s="5"/>
      <c r="W44452"/>
      <c r="Y44452" s="36"/>
      <c r="AA44452" s="5"/>
      <c r="AC44452" s="36"/>
      <c r="AD44452" s="36"/>
      <c r="AE44452"/>
      <c r="AF44452"/>
      <c r="AH44452" s="36"/>
      <c r="AJ44452"/>
    </row>
    <row r="44453" spans="14:36">
      <c r="N44453" s="36"/>
      <c r="R44453" s="5"/>
      <c r="W44453"/>
      <c r="Y44453" s="36"/>
      <c r="AA44453" s="5"/>
      <c r="AC44453" s="36"/>
      <c r="AD44453" s="36"/>
      <c r="AE44453"/>
      <c r="AF44453"/>
      <c r="AH44453" s="36"/>
      <c r="AJ44453"/>
    </row>
    <row r="44454" spans="14:36">
      <c r="N44454" s="36"/>
      <c r="R44454" s="5"/>
      <c r="W44454"/>
      <c r="Y44454" s="36"/>
      <c r="AA44454" s="5"/>
      <c r="AC44454" s="36"/>
      <c r="AD44454" s="36"/>
      <c r="AE44454"/>
      <c r="AF44454"/>
      <c r="AH44454" s="36"/>
      <c r="AJ44454"/>
    </row>
    <row r="44455" spans="14:36">
      <c r="N44455" s="36"/>
      <c r="R44455" s="5"/>
      <c r="W44455"/>
      <c r="Y44455" s="36"/>
      <c r="AA44455" s="5"/>
      <c r="AC44455" s="36"/>
      <c r="AD44455" s="36"/>
      <c r="AE44455"/>
      <c r="AF44455"/>
      <c r="AH44455" s="36"/>
      <c r="AJ44455"/>
    </row>
    <row r="44456" spans="14:36">
      <c r="N44456" s="36"/>
      <c r="R44456" s="5"/>
      <c r="W44456"/>
      <c r="Y44456" s="36"/>
      <c r="AA44456" s="5"/>
      <c r="AC44456" s="36"/>
      <c r="AD44456" s="36"/>
      <c r="AE44456"/>
      <c r="AF44456"/>
      <c r="AH44456" s="36"/>
      <c r="AJ44456"/>
    </row>
    <row r="44457" spans="14:36">
      <c r="N44457" s="36"/>
      <c r="R44457" s="5"/>
      <c r="W44457"/>
      <c r="Y44457" s="36"/>
      <c r="AA44457" s="5"/>
      <c r="AC44457" s="36"/>
      <c r="AD44457" s="36"/>
      <c r="AE44457"/>
      <c r="AF44457"/>
      <c r="AH44457" s="36"/>
      <c r="AJ44457"/>
    </row>
    <row r="44458" spans="14:36">
      <c r="N44458" s="36"/>
      <c r="R44458" s="5"/>
      <c r="W44458"/>
      <c r="Y44458" s="36"/>
      <c r="AA44458" s="5"/>
      <c r="AC44458" s="36"/>
      <c r="AD44458" s="36"/>
      <c r="AE44458"/>
      <c r="AF44458"/>
      <c r="AH44458" s="36"/>
      <c r="AJ44458"/>
    </row>
    <row r="44459" spans="14:36">
      <c r="N44459" s="36"/>
      <c r="R44459" s="5"/>
      <c r="W44459"/>
      <c r="Y44459" s="36"/>
      <c r="AA44459" s="5"/>
      <c r="AC44459" s="36"/>
      <c r="AD44459" s="36"/>
      <c r="AE44459"/>
      <c r="AF44459"/>
      <c r="AH44459" s="36"/>
      <c r="AJ44459"/>
    </row>
    <row r="44460" spans="14:36">
      <c r="N44460" s="36"/>
      <c r="R44460" s="5"/>
      <c r="W44460"/>
      <c r="Y44460" s="36"/>
      <c r="AA44460" s="5"/>
      <c r="AC44460" s="36"/>
      <c r="AD44460" s="36"/>
      <c r="AE44460"/>
      <c r="AF44460"/>
      <c r="AH44460" s="36"/>
      <c r="AJ44460"/>
    </row>
    <row r="44461" spans="14:36">
      <c r="N44461" s="36"/>
      <c r="R44461" s="5"/>
      <c r="W44461"/>
      <c r="Y44461" s="36"/>
      <c r="AA44461" s="5"/>
      <c r="AC44461" s="36"/>
      <c r="AD44461" s="36"/>
      <c r="AE44461"/>
      <c r="AF44461"/>
      <c r="AH44461" s="36"/>
      <c r="AJ44461"/>
    </row>
    <row r="44462" spans="14:36">
      <c r="N44462" s="36"/>
      <c r="R44462" s="5"/>
      <c r="W44462"/>
      <c r="Y44462" s="36"/>
      <c r="AA44462" s="5"/>
      <c r="AC44462" s="36"/>
      <c r="AD44462" s="36"/>
      <c r="AE44462"/>
      <c r="AF44462"/>
      <c r="AH44462" s="36"/>
      <c r="AJ44462"/>
    </row>
    <row r="44463" spans="14:36">
      <c r="N44463" s="36"/>
      <c r="R44463" s="5"/>
      <c r="W44463"/>
      <c r="Y44463" s="36"/>
      <c r="AA44463" s="5"/>
      <c r="AC44463" s="36"/>
      <c r="AD44463" s="36"/>
      <c r="AE44463"/>
      <c r="AF44463"/>
      <c r="AH44463" s="36"/>
      <c r="AJ44463"/>
    </row>
    <row r="44464" spans="14:36">
      <c r="N44464" s="36"/>
      <c r="R44464" s="5"/>
      <c r="W44464"/>
      <c r="Y44464" s="36"/>
      <c r="AA44464" s="5"/>
      <c r="AC44464" s="36"/>
      <c r="AD44464" s="36"/>
      <c r="AE44464"/>
      <c r="AF44464"/>
      <c r="AH44464" s="36"/>
      <c r="AJ44464"/>
    </row>
    <row r="44465" spans="14:36">
      <c r="N44465" s="36"/>
      <c r="R44465" s="5"/>
      <c r="W44465"/>
      <c r="Y44465" s="36"/>
      <c r="AA44465" s="5"/>
      <c r="AC44465" s="36"/>
      <c r="AD44465" s="36"/>
      <c r="AE44465"/>
      <c r="AF44465"/>
      <c r="AH44465" s="36"/>
      <c r="AJ44465"/>
    </row>
    <row r="44466" spans="14:36">
      <c r="N44466" s="36"/>
      <c r="R44466" s="5"/>
      <c r="W44466"/>
      <c r="Y44466" s="36"/>
      <c r="AA44466" s="5"/>
      <c r="AC44466" s="36"/>
      <c r="AD44466" s="36"/>
      <c r="AE44466"/>
      <c r="AF44466"/>
      <c r="AH44466" s="36"/>
      <c r="AJ44466"/>
    </row>
    <row r="44467" spans="14:36">
      <c r="N44467" s="36"/>
      <c r="R44467" s="5"/>
      <c r="W44467"/>
      <c r="Y44467" s="36"/>
      <c r="AA44467" s="5"/>
      <c r="AC44467" s="36"/>
      <c r="AD44467" s="36"/>
      <c r="AE44467"/>
      <c r="AF44467"/>
      <c r="AH44467" s="36"/>
      <c r="AJ44467"/>
    </row>
    <row r="44468" spans="14:36">
      <c r="N44468" s="36"/>
      <c r="R44468" s="5"/>
      <c r="W44468"/>
      <c r="Y44468" s="36"/>
      <c r="AA44468" s="5"/>
      <c r="AC44468" s="36"/>
      <c r="AD44468" s="36"/>
      <c r="AE44468"/>
      <c r="AF44468"/>
      <c r="AH44468" s="36"/>
      <c r="AJ44468"/>
    </row>
    <row r="44469" spans="14:36">
      <c r="N44469" s="36"/>
      <c r="R44469" s="5"/>
      <c r="W44469"/>
      <c r="Y44469" s="36"/>
      <c r="AA44469" s="5"/>
      <c r="AC44469" s="36"/>
      <c r="AD44469" s="36"/>
      <c r="AE44469"/>
      <c r="AF44469"/>
      <c r="AH44469" s="36"/>
      <c r="AJ44469"/>
    </row>
    <row r="44470" spans="14:36">
      <c r="N44470" s="36"/>
      <c r="R44470" s="5"/>
      <c r="W44470"/>
      <c r="Y44470" s="36"/>
      <c r="AA44470" s="5"/>
      <c r="AC44470" s="36"/>
      <c r="AD44470" s="36"/>
      <c r="AE44470"/>
      <c r="AF44470"/>
      <c r="AH44470" s="36"/>
      <c r="AJ44470"/>
    </row>
    <row r="44471" spans="14:36">
      <c r="N44471" s="36"/>
      <c r="R44471" s="5"/>
      <c r="W44471"/>
      <c r="Y44471" s="36"/>
      <c r="AA44471" s="5"/>
      <c r="AC44471" s="36"/>
      <c r="AD44471" s="36"/>
      <c r="AE44471"/>
      <c r="AF44471"/>
      <c r="AH44471" s="36"/>
      <c r="AJ44471"/>
    </row>
    <row r="44472" spans="14:36">
      <c r="N44472" s="36"/>
      <c r="R44472" s="5"/>
      <c r="W44472"/>
      <c r="Y44472" s="36"/>
      <c r="AA44472" s="5"/>
      <c r="AC44472" s="36"/>
      <c r="AD44472" s="36"/>
      <c r="AE44472"/>
      <c r="AF44472"/>
      <c r="AH44472" s="36"/>
      <c r="AJ44472"/>
    </row>
    <row r="44473" spans="14:36">
      <c r="N44473" s="36"/>
      <c r="R44473" s="5"/>
      <c r="W44473"/>
      <c r="Y44473" s="36"/>
      <c r="AA44473" s="5"/>
      <c r="AC44473" s="36"/>
      <c r="AD44473" s="36"/>
      <c r="AE44473"/>
      <c r="AF44473"/>
      <c r="AH44473" s="36"/>
      <c r="AJ44473"/>
    </row>
    <row r="44474" spans="14:36">
      <c r="N44474" s="36"/>
      <c r="R44474" s="5"/>
      <c r="W44474"/>
      <c r="Y44474" s="36"/>
      <c r="AA44474" s="5"/>
      <c r="AC44474" s="36"/>
      <c r="AD44474" s="36"/>
      <c r="AE44474"/>
      <c r="AF44474"/>
      <c r="AH44474" s="36"/>
      <c r="AJ44474"/>
    </row>
    <row r="44475" spans="14:36">
      <c r="N44475" s="36"/>
      <c r="R44475" s="5"/>
      <c r="W44475"/>
      <c r="Y44475" s="36"/>
      <c r="AA44475" s="5"/>
      <c r="AC44475" s="36"/>
      <c r="AD44475" s="36"/>
      <c r="AE44475"/>
      <c r="AF44475"/>
      <c r="AH44475" s="36"/>
      <c r="AJ44475"/>
    </row>
    <row r="44476" spans="14:36">
      <c r="N44476" s="36"/>
      <c r="R44476" s="5"/>
      <c r="W44476"/>
      <c r="Y44476" s="36"/>
      <c r="AA44476" s="5"/>
      <c r="AC44476" s="36"/>
      <c r="AD44476" s="36"/>
      <c r="AE44476"/>
      <c r="AF44476"/>
      <c r="AH44476" s="36"/>
      <c r="AJ44476"/>
    </row>
    <row r="44477" spans="14:36">
      <c r="N44477" s="36"/>
      <c r="R44477" s="5"/>
      <c r="W44477"/>
      <c r="Y44477" s="36"/>
      <c r="AA44477" s="5"/>
      <c r="AC44477" s="36"/>
      <c r="AD44477" s="36"/>
      <c r="AE44477"/>
      <c r="AF44477"/>
      <c r="AH44477" s="36"/>
      <c r="AJ44477"/>
    </row>
    <row r="44478" spans="14:36">
      <c r="N44478" s="36"/>
      <c r="R44478" s="5"/>
      <c r="W44478"/>
      <c r="Y44478" s="36"/>
      <c r="AA44478" s="5"/>
      <c r="AC44478" s="36"/>
      <c r="AD44478" s="36"/>
      <c r="AE44478"/>
      <c r="AF44478"/>
      <c r="AH44478" s="36"/>
      <c r="AJ44478"/>
    </row>
    <row r="44479" spans="14:36">
      <c r="N44479" s="36"/>
      <c r="R44479" s="5"/>
      <c r="W44479"/>
      <c r="Y44479" s="36"/>
      <c r="AA44479" s="5"/>
      <c r="AC44479" s="36"/>
      <c r="AD44479" s="36"/>
      <c r="AE44479"/>
      <c r="AF44479"/>
      <c r="AH44479" s="36"/>
      <c r="AJ44479"/>
    </row>
    <row r="44480" spans="14:36">
      <c r="N44480" s="36"/>
      <c r="R44480" s="5"/>
      <c r="W44480"/>
      <c r="Y44480" s="36"/>
      <c r="AA44480" s="5"/>
      <c r="AC44480" s="36"/>
      <c r="AD44480" s="36"/>
      <c r="AE44480"/>
      <c r="AF44480"/>
      <c r="AH44480" s="36"/>
      <c r="AJ44480"/>
    </row>
    <row r="44481" spans="14:36">
      <c r="N44481" s="36"/>
      <c r="R44481" s="5"/>
      <c r="W44481"/>
      <c r="Y44481" s="36"/>
      <c r="AA44481" s="5"/>
      <c r="AC44481" s="36"/>
      <c r="AD44481" s="36"/>
      <c r="AE44481"/>
      <c r="AF44481"/>
      <c r="AH44481" s="36"/>
      <c r="AJ44481"/>
    </row>
    <row r="44482" spans="14:36">
      <c r="N44482" s="36"/>
      <c r="R44482" s="5"/>
      <c r="W44482"/>
      <c r="Y44482" s="36"/>
      <c r="AA44482" s="5"/>
      <c r="AC44482" s="36"/>
      <c r="AD44482" s="36"/>
      <c r="AE44482"/>
      <c r="AF44482"/>
      <c r="AH44482" s="36"/>
      <c r="AJ44482"/>
    </row>
    <row r="44483" spans="14:36">
      <c r="N44483" s="36"/>
      <c r="R44483" s="5"/>
      <c r="W44483"/>
      <c r="Y44483" s="36"/>
      <c r="AA44483" s="5"/>
      <c r="AC44483" s="36"/>
      <c r="AD44483" s="36"/>
      <c r="AE44483"/>
      <c r="AF44483"/>
      <c r="AH44483" s="36"/>
      <c r="AJ44483"/>
    </row>
    <row r="44484" spans="14:36">
      <c r="N44484" s="36"/>
      <c r="R44484" s="5"/>
      <c r="W44484"/>
      <c r="Y44484" s="36"/>
      <c r="AA44484" s="5"/>
      <c r="AC44484" s="36"/>
      <c r="AD44484" s="36"/>
      <c r="AE44484"/>
      <c r="AF44484"/>
      <c r="AH44484" s="36"/>
      <c r="AJ44484"/>
    </row>
    <row r="44485" spans="14:36">
      <c r="N44485" s="36"/>
      <c r="R44485" s="5"/>
      <c r="W44485"/>
      <c r="Y44485" s="36"/>
      <c r="AA44485" s="5"/>
      <c r="AC44485" s="36"/>
      <c r="AD44485" s="36"/>
      <c r="AE44485"/>
      <c r="AF44485"/>
      <c r="AH44485" s="36"/>
      <c r="AJ44485"/>
    </row>
    <row r="44486" spans="14:36">
      <c r="N44486" s="36"/>
      <c r="R44486" s="5"/>
      <c r="W44486"/>
      <c r="Y44486" s="36"/>
      <c r="AA44486" s="5"/>
      <c r="AC44486" s="36"/>
      <c r="AD44486" s="36"/>
      <c r="AE44486"/>
      <c r="AF44486"/>
      <c r="AH44486" s="36"/>
      <c r="AJ44486"/>
    </row>
    <row r="44487" spans="14:36">
      <c r="N44487" s="36"/>
      <c r="R44487" s="5"/>
      <c r="W44487"/>
      <c r="Y44487" s="36"/>
      <c r="AA44487" s="5"/>
      <c r="AC44487" s="36"/>
      <c r="AD44487" s="36"/>
      <c r="AE44487"/>
      <c r="AF44487"/>
      <c r="AH44487" s="36"/>
      <c r="AJ44487"/>
    </row>
    <row r="44488" spans="14:36">
      <c r="N44488" s="36"/>
      <c r="R44488" s="5"/>
      <c r="W44488"/>
      <c r="Y44488" s="36"/>
      <c r="AA44488" s="5"/>
      <c r="AC44488" s="36"/>
      <c r="AD44488" s="36"/>
      <c r="AE44488"/>
      <c r="AF44488"/>
      <c r="AH44488" s="36"/>
      <c r="AJ44488"/>
    </row>
    <row r="44489" spans="14:36">
      <c r="N44489" s="36"/>
      <c r="R44489" s="5"/>
      <c r="W44489"/>
      <c r="Y44489" s="36"/>
      <c r="AA44489" s="5"/>
      <c r="AC44489" s="36"/>
      <c r="AD44489" s="36"/>
      <c r="AE44489"/>
      <c r="AF44489"/>
      <c r="AH44489" s="36"/>
      <c r="AJ44489"/>
    </row>
    <row r="44490" spans="14:36">
      <c r="N44490" s="36"/>
      <c r="R44490" s="5"/>
      <c r="W44490"/>
      <c r="Y44490" s="36"/>
      <c r="AA44490" s="5"/>
      <c r="AC44490" s="36"/>
      <c r="AD44490" s="36"/>
      <c r="AE44490"/>
      <c r="AF44490"/>
      <c r="AH44490" s="36"/>
      <c r="AJ44490"/>
    </row>
    <row r="44491" spans="14:36">
      <c r="N44491" s="36"/>
      <c r="R44491" s="5"/>
      <c r="W44491"/>
      <c r="Y44491" s="36"/>
      <c r="AA44491" s="5"/>
      <c r="AC44491" s="36"/>
      <c r="AD44491" s="36"/>
      <c r="AE44491"/>
      <c r="AF44491"/>
      <c r="AH44491" s="36"/>
      <c r="AJ44491"/>
    </row>
    <row r="44492" spans="14:36">
      <c r="N44492" s="36"/>
      <c r="R44492" s="5"/>
      <c r="W44492"/>
      <c r="Y44492" s="36"/>
      <c r="AA44492" s="5"/>
      <c r="AC44492" s="36"/>
      <c r="AD44492" s="36"/>
      <c r="AE44492"/>
      <c r="AF44492"/>
      <c r="AH44492" s="36"/>
      <c r="AJ44492"/>
    </row>
    <row r="44493" spans="14:36">
      <c r="N44493" s="36"/>
      <c r="R44493" s="5"/>
      <c r="W44493"/>
      <c r="Y44493" s="36"/>
      <c r="AA44493" s="5"/>
      <c r="AC44493" s="36"/>
      <c r="AD44493" s="36"/>
      <c r="AE44493"/>
      <c r="AF44493"/>
      <c r="AH44493" s="36"/>
      <c r="AJ44493"/>
    </row>
    <row r="44494" spans="14:36">
      <c r="N44494" s="36"/>
      <c r="R44494" s="5"/>
      <c r="W44494"/>
      <c r="Y44494" s="36"/>
      <c r="AA44494" s="5"/>
      <c r="AC44494" s="36"/>
      <c r="AD44494" s="36"/>
      <c r="AE44494"/>
      <c r="AF44494"/>
      <c r="AH44494" s="36"/>
      <c r="AJ44494"/>
    </row>
    <row r="44495" spans="14:36">
      <c r="N44495" s="36"/>
      <c r="R44495" s="5"/>
      <c r="W44495"/>
      <c r="Y44495" s="36"/>
      <c r="AA44495" s="5"/>
      <c r="AC44495" s="36"/>
      <c r="AD44495" s="36"/>
      <c r="AE44495"/>
      <c r="AF44495"/>
      <c r="AH44495" s="36"/>
      <c r="AJ44495"/>
    </row>
    <row r="44496" spans="14:36">
      <c r="N44496" s="36"/>
      <c r="R44496" s="5"/>
      <c r="W44496"/>
      <c r="Y44496" s="36"/>
      <c r="AA44496" s="5"/>
      <c r="AC44496" s="36"/>
      <c r="AD44496" s="36"/>
      <c r="AE44496"/>
      <c r="AF44496"/>
      <c r="AH44496" s="36"/>
      <c r="AJ44496"/>
    </row>
    <row r="44497" spans="14:36">
      <c r="N44497" s="36"/>
      <c r="R44497" s="5"/>
      <c r="W44497"/>
      <c r="Y44497" s="36"/>
      <c r="AA44497" s="5"/>
      <c r="AC44497" s="36"/>
      <c r="AD44497" s="36"/>
      <c r="AE44497"/>
      <c r="AF44497"/>
      <c r="AH44497" s="36"/>
      <c r="AJ44497"/>
    </row>
    <row r="44498" spans="14:36">
      <c r="N44498" s="36"/>
      <c r="R44498" s="5"/>
      <c r="W44498"/>
      <c r="Y44498" s="36"/>
      <c r="AA44498" s="5"/>
      <c r="AC44498" s="36"/>
      <c r="AD44498" s="36"/>
      <c r="AE44498"/>
      <c r="AF44498"/>
      <c r="AH44498" s="36"/>
      <c r="AJ44498"/>
    </row>
    <row r="44499" spans="14:36">
      <c r="N44499" s="36"/>
      <c r="R44499" s="5"/>
      <c r="W44499"/>
      <c r="Y44499" s="36"/>
      <c r="AA44499" s="5"/>
      <c r="AC44499" s="36"/>
      <c r="AD44499" s="36"/>
      <c r="AE44499"/>
      <c r="AF44499"/>
      <c r="AH44499" s="36"/>
      <c r="AJ44499"/>
    </row>
    <row r="44500" spans="14:36">
      <c r="N44500" s="36"/>
      <c r="R44500" s="5"/>
      <c r="W44500"/>
      <c r="Y44500" s="36"/>
      <c r="AA44500" s="5"/>
      <c r="AC44500" s="36"/>
      <c r="AD44500" s="36"/>
      <c r="AE44500"/>
      <c r="AF44500"/>
      <c r="AH44500" s="36"/>
      <c r="AJ44500"/>
    </row>
    <row r="44501" spans="14:36">
      <c r="N44501" s="36"/>
      <c r="R44501" s="5"/>
      <c r="W44501"/>
      <c r="Y44501" s="36"/>
      <c r="AA44501" s="5"/>
      <c r="AC44501" s="36"/>
      <c r="AD44501" s="36"/>
      <c r="AE44501"/>
      <c r="AF44501"/>
      <c r="AH44501" s="36"/>
      <c r="AJ44501"/>
    </row>
    <row r="44502" spans="14:36">
      <c r="N44502" s="36"/>
      <c r="R44502" s="5"/>
      <c r="W44502"/>
      <c r="Y44502" s="36"/>
      <c r="AA44502" s="5"/>
      <c r="AC44502" s="36"/>
      <c r="AD44502" s="36"/>
      <c r="AE44502"/>
      <c r="AF44502"/>
      <c r="AH44502" s="36"/>
      <c r="AJ44502"/>
    </row>
    <row r="44503" spans="14:36">
      <c r="N44503" s="36"/>
      <c r="R44503" s="5"/>
      <c r="W44503"/>
      <c r="Y44503" s="36"/>
      <c r="AA44503" s="5"/>
      <c r="AC44503" s="36"/>
      <c r="AD44503" s="36"/>
      <c r="AE44503"/>
      <c r="AF44503"/>
      <c r="AH44503" s="36"/>
      <c r="AJ44503"/>
    </row>
    <row r="44504" spans="14:36">
      <c r="N44504" s="36"/>
      <c r="R44504" s="5"/>
      <c r="W44504"/>
      <c r="Y44504" s="36"/>
      <c r="AA44504" s="5"/>
      <c r="AC44504" s="36"/>
      <c r="AD44504" s="36"/>
      <c r="AE44504"/>
      <c r="AF44504"/>
      <c r="AH44504" s="36"/>
      <c r="AJ44504"/>
    </row>
    <row r="44505" spans="14:36">
      <c r="N44505" s="36"/>
      <c r="R44505" s="5"/>
      <c r="W44505"/>
      <c r="Y44505" s="36"/>
      <c r="AA44505" s="5"/>
      <c r="AC44505" s="36"/>
      <c r="AD44505" s="36"/>
      <c r="AE44505"/>
      <c r="AF44505"/>
      <c r="AH44505" s="36"/>
      <c r="AJ44505"/>
    </row>
    <row r="44506" spans="14:36">
      <c r="N44506" s="36"/>
      <c r="R44506" s="5"/>
      <c r="W44506"/>
      <c r="Y44506" s="36"/>
      <c r="AA44506" s="5"/>
      <c r="AC44506" s="36"/>
      <c r="AD44506" s="36"/>
      <c r="AE44506"/>
      <c r="AF44506"/>
      <c r="AH44506" s="36"/>
      <c r="AJ44506"/>
    </row>
    <row r="44507" spans="14:36">
      <c r="N44507" s="36"/>
      <c r="R44507" s="5"/>
      <c r="W44507"/>
      <c r="Y44507" s="36"/>
      <c r="AA44507" s="5"/>
      <c r="AC44507" s="36"/>
      <c r="AD44507" s="36"/>
      <c r="AE44507"/>
      <c r="AF44507"/>
      <c r="AH44507" s="36"/>
      <c r="AJ44507"/>
    </row>
    <row r="44508" spans="14:36">
      <c r="N44508" s="36"/>
      <c r="R44508" s="5"/>
      <c r="W44508"/>
      <c r="Y44508" s="36"/>
      <c r="AA44508" s="5"/>
      <c r="AC44508" s="36"/>
      <c r="AD44508" s="36"/>
      <c r="AE44508"/>
      <c r="AF44508"/>
      <c r="AH44508" s="36"/>
      <c r="AJ44508"/>
    </row>
    <row r="44509" spans="14:36">
      <c r="N44509" s="36"/>
      <c r="R44509" s="5"/>
      <c r="W44509"/>
      <c r="Y44509" s="36"/>
      <c r="AA44509" s="5"/>
      <c r="AC44509" s="36"/>
      <c r="AD44509" s="36"/>
      <c r="AE44509"/>
      <c r="AF44509"/>
      <c r="AH44509" s="36"/>
      <c r="AJ44509"/>
    </row>
    <row r="44510" spans="14:36">
      <c r="N44510" s="36"/>
      <c r="R44510" s="5"/>
      <c r="W44510"/>
      <c r="Y44510" s="36"/>
      <c r="AA44510" s="5"/>
      <c r="AC44510" s="36"/>
      <c r="AD44510" s="36"/>
      <c r="AE44510"/>
      <c r="AF44510"/>
      <c r="AH44510" s="36"/>
      <c r="AJ44510"/>
    </row>
    <row r="44511" spans="14:36">
      <c r="N44511" s="36"/>
      <c r="R44511" s="5"/>
      <c r="W44511"/>
      <c r="Y44511" s="36"/>
      <c r="AA44511" s="5"/>
      <c r="AC44511" s="36"/>
      <c r="AD44511" s="36"/>
      <c r="AE44511"/>
      <c r="AF44511"/>
      <c r="AH44511" s="36"/>
      <c r="AJ44511"/>
    </row>
    <row r="44512" spans="14:36">
      <c r="N44512" s="36"/>
      <c r="R44512" s="5"/>
      <c r="W44512"/>
      <c r="Y44512" s="36"/>
      <c r="AA44512" s="5"/>
      <c r="AC44512" s="36"/>
      <c r="AD44512" s="36"/>
      <c r="AE44512"/>
      <c r="AF44512"/>
      <c r="AH44512" s="36"/>
      <c r="AJ44512"/>
    </row>
    <row r="44513" spans="14:36">
      <c r="N44513" s="36"/>
      <c r="R44513" s="5"/>
      <c r="W44513"/>
      <c r="Y44513" s="36"/>
      <c r="AA44513" s="5"/>
      <c r="AC44513" s="36"/>
      <c r="AD44513" s="36"/>
      <c r="AE44513"/>
      <c r="AF44513"/>
      <c r="AH44513" s="36"/>
      <c r="AJ44513"/>
    </row>
    <row r="44514" spans="14:36">
      <c r="N44514" s="36"/>
      <c r="R44514" s="5"/>
      <c r="W44514"/>
      <c r="Y44514" s="36"/>
      <c r="AA44514" s="5"/>
      <c r="AC44514" s="36"/>
      <c r="AD44514" s="36"/>
      <c r="AE44514"/>
      <c r="AF44514"/>
      <c r="AH44514" s="36"/>
      <c r="AJ44514"/>
    </row>
    <row r="44515" spans="14:36">
      <c r="N44515" s="36"/>
      <c r="R44515" s="5"/>
      <c r="W44515"/>
      <c r="Y44515" s="36"/>
      <c r="AA44515" s="5"/>
      <c r="AC44515" s="36"/>
      <c r="AD44515" s="36"/>
      <c r="AE44515"/>
      <c r="AF44515"/>
      <c r="AH44515" s="36"/>
      <c r="AJ44515"/>
    </row>
    <row r="44516" spans="14:36">
      <c r="N44516" s="36"/>
      <c r="R44516" s="5"/>
      <c r="W44516"/>
      <c r="Y44516" s="36"/>
      <c r="AA44516" s="5"/>
      <c r="AC44516" s="36"/>
      <c r="AD44516" s="36"/>
      <c r="AE44516"/>
      <c r="AF44516"/>
      <c r="AH44516" s="36"/>
      <c r="AJ44516"/>
    </row>
    <row r="44517" spans="14:36">
      <c r="N44517" s="36"/>
      <c r="R44517" s="5"/>
      <c r="W44517"/>
      <c r="Y44517" s="36"/>
      <c r="AA44517" s="5"/>
      <c r="AC44517" s="36"/>
      <c r="AD44517" s="36"/>
      <c r="AE44517"/>
      <c r="AF44517"/>
      <c r="AH44517" s="36"/>
      <c r="AJ44517"/>
    </row>
    <row r="44518" spans="14:36">
      <c r="N44518" s="36"/>
      <c r="R44518" s="5"/>
      <c r="W44518"/>
      <c r="Y44518" s="36"/>
      <c r="AA44518" s="5"/>
      <c r="AC44518" s="36"/>
      <c r="AD44518" s="36"/>
      <c r="AE44518"/>
      <c r="AF44518"/>
      <c r="AH44518" s="36"/>
      <c r="AJ44518"/>
    </row>
    <row r="44519" spans="14:36">
      <c r="N44519" s="36"/>
      <c r="R44519" s="5"/>
      <c r="W44519"/>
      <c r="Y44519" s="36"/>
      <c r="AA44519" s="5"/>
      <c r="AC44519" s="36"/>
      <c r="AD44519" s="36"/>
      <c r="AE44519"/>
      <c r="AF44519"/>
      <c r="AH44519" s="36"/>
      <c r="AJ44519"/>
    </row>
    <row r="44520" spans="14:36">
      <c r="N44520" s="36"/>
      <c r="R44520" s="5"/>
      <c r="W44520"/>
      <c r="Y44520" s="36"/>
      <c r="AA44520" s="5"/>
      <c r="AC44520" s="36"/>
      <c r="AD44520" s="36"/>
      <c r="AE44520"/>
      <c r="AF44520"/>
      <c r="AH44520" s="36"/>
      <c r="AJ44520"/>
    </row>
    <row r="44521" spans="14:36">
      <c r="N44521" s="36"/>
      <c r="R44521" s="5"/>
      <c r="W44521"/>
      <c r="Y44521" s="36"/>
      <c r="AA44521" s="5"/>
      <c r="AC44521" s="36"/>
      <c r="AD44521" s="36"/>
      <c r="AE44521"/>
      <c r="AF44521"/>
      <c r="AH44521" s="36"/>
      <c r="AJ44521"/>
    </row>
    <row r="44522" spans="14:36">
      <c r="N44522" s="36"/>
      <c r="R44522" s="5"/>
      <c r="W44522"/>
      <c r="Y44522" s="36"/>
      <c r="AA44522" s="5"/>
      <c r="AC44522" s="36"/>
      <c r="AD44522" s="36"/>
      <c r="AE44522"/>
      <c r="AF44522"/>
      <c r="AH44522" s="36"/>
      <c r="AJ44522"/>
    </row>
    <row r="44523" spans="14:36">
      <c r="N44523" s="36"/>
      <c r="R44523" s="5"/>
      <c r="W44523"/>
      <c r="Y44523" s="36"/>
      <c r="AA44523" s="5"/>
      <c r="AC44523" s="36"/>
      <c r="AD44523" s="36"/>
      <c r="AE44523"/>
      <c r="AF44523"/>
      <c r="AH44523" s="36"/>
      <c r="AJ44523"/>
    </row>
    <row r="44524" spans="14:36">
      <c r="N44524" s="36"/>
      <c r="R44524" s="5"/>
      <c r="W44524"/>
      <c r="Y44524" s="36"/>
      <c r="AA44524" s="5"/>
      <c r="AC44524" s="36"/>
      <c r="AD44524" s="36"/>
      <c r="AE44524"/>
      <c r="AF44524"/>
      <c r="AH44524" s="36"/>
      <c r="AJ44524"/>
    </row>
    <row r="44525" spans="14:36">
      <c r="N44525" s="36"/>
      <c r="R44525" s="5"/>
      <c r="W44525"/>
      <c r="Y44525" s="36"/>
      <c r="AA44525" s="5"/>
      <c r="AC44525" s="36"/>
      <c r="AD44525" s="36"/>
      <c r="AE44525"/>
      <c r="AF44525"/>
      <c r="AH44525" s="36"/>
      <c r="AJ44525"/>
    </row>
    <row r="44526" spans="14:36">
      <c r="N44526" s="36"/>
      <c r="R44526" s="5"/>
      <c r="W44526"/>
      <c r="Y44526" s="36"/>
      <c r="AA44526" s="5"/>
      <c r="AC44526" s="36"/>
      <c r="AD44526" s="36"/>
      <c r="AE44526"/>
      <c r="AF44526"/>
      <c r="AH44526" s="36"/>
      <c r="AJ44526"/>
    </row>
    <row r="44527" spans="14:36">
      <c r="N44527" s="36"/>
      <c r="R44527" s="5"/>
      <c r="W44527"/>
      <c r="Y44527" s="36"/>
      <c r="AA44527" s="5"/>
      <c r="AC44527" s="36"/>
      <c r="AD44527" s="36"/>
      <c r="AE44527"/>
      <c r="AF44527"/>
      <c r="AH44527" s="36"/>
      <c r="AJ44527"/>
    </row>
    <row r="44528" spans="14:36">
      <c r="N44528" s="36"/>
      <c r="R44528" s="5"/>
      <c r="W44528"/>
      <c r="Y44528" s="36"/>
      <c r="AA44528" s="5"/>
      <c r="AC44528" s="36"/>
      <c r="AD44528" s="36"/>
      <c r="AE44528"/>
      <c r="AF44528"/>
      <c r="AH44528" s="36"/>
      <c r="AJ44528"/>
    </row>
    <row r="44529" spans="14:36">
      <c r="N44529" s="36"/>
      <c r="R44529" s="5"/>
      <c r="W44529"/>
      <c r="Y44529" s="36"/>
      <c r="AA44529" s="5"/>
      <c r="AC44529" s="36"/>
      <c r="AD44529" s="36"/>
      <c r="AE44529"/>
      <c r="AF44529"/>
      <c r="AH44529" s="36"/>
      <c r="AJ44529"/>
    </row>
    <row r="44530" spans="14:36">
      <c r="N44530" s="36"/>
      <c r="R44530" s="5"/>
      <c r="W44530"/>
      <c r="Y44530" s="36"/>
      <c r="AA44530" s="5"/>
      <c r="AC44530" s="36"/>
      <c r="AD44530" s="36"/>
      <c r="AE44530"/>
      <c r="AF44530"/>
      <c r="AH44530" s="36"/>
      <c r="AJ44530"/>
    </row>
    <row r="44531" spans="14:36">
      <c r="N44531" s="36"/>
      <c r="R44531" s="5"/>
      <c r="W44531"/>
      <c r="Y44531" s="36"/>
      <c r="AA44531" s="5"/>
      <c r="AC44531" s="36"/>
      <c r="AD44531" s="36"/>
      <c r="AE44531"/>
      <c r="AF44531"/>
      <c r="AH44531" s="36"/>
      <c r="AJ44531"/>
    </row>
    <row r="44532" spans="14:36">
      <c r="N44532" s="36"/>
      <c r="R44532" s="5"/>
      <c r="W44532"/>
      <c r="Y44532" s="36"/>
      <c r="AA44532" s="5"/>
      <c r="AC44532" s="36"/>
      <c r="AD44532" s="36"/>
      <c r="AE44532"/>
      <c r="AF44532"/>
      <c r="AH44532" s="36"/>
      <c r="AJ44532"/>
    </row>
    <row r="44533" spans="14:36">
      <c r="N44533" s="36"/>
      <c r="R44533" s="5"/>
      <c r="W44533"/>
      <c r="Y44533" s="36"/>
      <c r="AA44533" s="5"/>
      <c r="AC44533" s="36"/>
      <c r="AD44533" s="36"/>
      <c r="AE44533"/>
      <c r="AF44533"/>
      <c r="AH44533" s="36"/>
      <c r="AJ44533"/>
    </row>
    <row r="44534" spans="14:36">
      <c r="N44534" s="36"/>
      <c r="R44534" s="5"/>
      <c r="W44534"/>
      <c r="Y44534" s="36"/>
      <c r="AA44534" s="5"/>
      <c r="AC44534" s="36"/>
      <c r="AD44534" s="36"/>
      <c r="AE44534"/>
      <c r="AF44534"/>
      <c r="AH44534" s="36"/>
      <c r="AJ44534"/>
    </row>
    <row r="44535" spans="14:36">
      <c r="N44535" s="36"/>
      <c r="R44535" s="5"/>
      <c r="W44535"/>
      <c r="Y44535" s="36"/>
      <c r="AA44535" s="5"/>
      <c r="AC44535" s="36"/>
      <c r="AD44535" s="36"/>
      <c r="AE44535"/>
      <c r="AF44535"/>
      <c r="AH44535" s="36"/>
      <c r="AJ44535"/>
    </row>
    <row r="44536" spans="14:36">
      <c r="N44536" s="36"/>
      <c r="R44536" s="5"/>
      <c r="W44536"/>
      <c r="Y44536" s="36"/>
      <c r="AA44536" s="5"/>
      <c r="AC44536" s="36"/>
      <c r="AD44536" s="36"/>
      <c r="AE44536"/>
      <c r="AF44536"/>
      <c r="AH44536" s="36"/>
      <c r="AJ44536"/>
    </row>
    <row r="44537" spans="14:36">
      <c r="N44537" s="36"/>
      <c r="R44537" s="5"/>
      <c r="W44537"/>
      <c r="Y44537" s="36"/>
      <c r="AA44537" s="5"/>
      <c r="AC44537" s="36"/>
      <c r="AD44537" s="36"/>
      <c r="AE44537"/>
      <c r="AF44537"/>
      <c r="AH44537" s="36"/>
      <c r="AJ44537"/>
    </row>
    <row r="44538" spans="14:36">
      <c r="N44538" s="36"/>
      <c r="R44538" s="5"/>
      <c r="W44538"/>
      <c r="Y44538" s="36"/>
      <c r="AA44538" s="5"/>
      <c r="AC44538" s="36"/>
      <c r="AD44538" s="36"/>
      <c r="AE44538"/>
      <c r="AF44538"/>
      <c r="AH44538" s="36"/>
      <c r="AJ44538"/>
    </row>
    <row r="44539" spans="14:36">
      <c r="N44539" s="36"/>
      <c r="R44539" s="5"/>
      <c r="W44539"/>
      <c r="Y44539" s="36"/>
      <c r="AA44539" s="5"/>
      <c r="AC44539" s="36"/>
      <c r="AD44539" s="36"/>
      <c r="AE44539"/>
      <c r="AF44539"/>
      <c r="AH44539" s="36"/>
      <c r="AJ44539"/>
    </row>
    <row r="44540" spans="14:36">
      <c r="N44540" s="36"/>
      <c r="R44540" s="5"/>
      <c r="W44540"/>
      <c r="Y44540" s="36"/>
      <c r="AA44540" s="5"/>
      <c r="AC44540" s="36"/>
      <c r="AD44540" s="36"/>
      <c r="AE44540"/>
      <c r="AF44540"/>
      <c r="AH44540" s="36"/>
      <c r="AJ44540"/>
    </row>
    <row r="44541" spans="14:36">
      <c r="N44541" s="36"/>
      <c r="R44541" s="5"/>
      <c r="W44541"/>
      <c r="Y44541" s="36"/>
      <c r="AA44541" s="5"/>
      <c r="AC44541" s="36"/>
      <c r="AD44541" s="36"/>
      <c r="AE44541"/>
      <c r="AF44541"/>
      <c r="AH44541" s="36"/>
      <c r="AJ44541"/>
    </row>
    <row r="44542" spans="14:36">
      <c r="N44542" s="36"/>
      <c r="R44542" s="5"/>
      <c r="W44542"/>
      <c r="Y44542" s="36"/>
      <c r="AA44542" s="5"/>
      <c r="AC44542" s="36"/>
      <c r="AD44542" s="36"/>
      <c r="AE44542"/>
      <c r="AF44542"/>
      <c r="AH44542" s="36"/>
      <c r="AJ44542"/>
    </row>
    <row r="44543" spans="14:36">
      <c r="N44543" s="36"/>
      <c r="R44543" s="5"/>
      <c r="W44543"/>
      <c r="Y44543" s="36"/>
      <c r="AA44543" s="5"/>
      <c r="AC44543" s="36"/>
      <c r="AD44543" s="36"/>
      <c r="AE44543"/>
      <c r="AF44543"/>
      <c r="AH44543" s="36"/>
      <c r="AJ44543"/>
    </row>
    <row r="44544" spans="14:36">
      <c r="N44544" s="36"/>
      <c r="R44544" s="5"/>
      <c r="W44544"/>
      <c r="Y44544" s="36"/>
      <c r="AA44544" s="5"/>
      <c r="AC44544" s="36"/>
      <c r="AD44544" s="36"/>
      <c r="AE44544"/>
      <c r="AF44544"/>
      <c r="AH44544" s="36"/>
      <c r="AJ44544"/>
    </row>
    <row r="44545" spans="14:36">
      <c r="N44545" s="36"/>
      <c r="R44545" s="5"/>
      <c r="W44545"/>
      <c r="Y44545" s="36"/>
      <c r="AA44545" s="5"/>
      <c r="AC44545" s="36"/>
      <c r="AD44545" s="36"/>
      <c r="AE44545"/>
      <c r="AF44545"/>
      <c r="AH44545" s="36"/>
      <c r="AJ44545"/>
    </row>
    <row r="44546" spans="14:36">
      <c r="N44546" s="36"/>
      <c r="R44546" s="5"/>
      <c r="W44546"/>
      <c r="Y44546" s="36"/>
      <c r="AA44546" s="5"/>
      <c r="AC44546" s="36"/>
      <c r="AD44546" s="36"/>
      <c r="AE44546"/>
      <c r="AF44546"/>
      <c r="AH44546" s="36"/>
      <c r="AJ44546"/>
    </row>
    <row r="44547" spans="14:36">
      <c r="N44547" s="36"/>
      <c r="R44547" s="5"/>
      <c r="W44547"/>
      <c r="Y44547" s="36"/>
      <c r="AA44547" s="5"/>
      <c r="AC44547" s="36"/>
      <c r="AD44547" s="36"/>
      <c r="AE44547"/>
      <c r="AF44547"/>
      <c r="AH44547" s="36"/>
      <c r="AJ44547"/>
    </row>
    <row r="44548" spans="14:36">
      <c r="N44548" s="36"/>
      <c r="R44548" s="5"/>
      <c r="W44548"/>
      <c r="Y44548" s="36"/>
      <c r="AA44548" s="5"/>
      <c r="AC44548" s="36"/>
      <c r="AD44548" s="36"/>
      <c r="AE44548"/>
      <c r="AF44548"/>
      <c r="AH44548" s="36"/>
      <c r="AJ44548"/>
    </row>
    <row r="44549" spans="14:36">
      <c r="N44549" s="36"/>
      <c r="R44549" s="5"/>
      <c r="W44549"/>
      <c r="Y44549" s="36"/>
      <c r="AA44549" s="5"/>
      <c r="AC44549" s="36"/>
      <c r="AD44549" s="36"/>
      <c r="AE44549"/>
      <c r="AF44549"/>
      <c r="AH44549" s="36"/>
      <c r="AJ44549"/>
    </row>
    <row r="44550" spans="14:36">
      <c r="N44550" s="36"/>
      <c r="R44550" s="5"/>
      <c r="W44550"/>
      <c r="Y44550" s="36"/>
      <c r="AA44550" s="5"/>
      <c r="AC44550" s="36"/>
      <c r="AD44550" s="36"/>
      <c r="AE44550"/>
      <c r="AF44550"/>
      <c r="AH44550" s="36"/>
      <c r="AJ44550"/>
    </row>
    <row r="44551" spans="14:36">
      <c r="N44551" s="36"/>
      <c r="R44551" s="5"/>
      <c r="W44551"/>
      <c r="Y44551" s="36"/>
      <c r="AA44551" s="5"/>
      <c r="AC44551" s="36"/>
      <c r="AD44551" s="36"/>
      <c r="AE44551"/>
      <c r="AF44551"/>
      <c r="AH44551" s="36"/>
      <c r="AJ44551"/>
    </row>
    <row r="44552" spans="14:36">
      <c r="N44552" s="36"/>
      <c r="R44552" s="5"/>
      <c r="W44552"/>
      <c r="Y44552" s="36"/>
      <c r="AA44552" s="5"/>
      <c r="AC44552" s="36"/>
      <c r="AD44552" s="36"/>
      <c r="AE44552"/>
      <c r="AF44552"/>
      <c r="AH44552" s="36"/>
      <c r="AJ44552"/>
    </row>
    <row r="44553" spans="14:36">
      <c r="N44553" s="36"/>
      <c r="R44553" s="5"/>
      <c r="W44553"/>
      <c r="Y44553" s="36"/>
      <c r="AA44553" s="5"/>
      <c r="AC44553" s="36"/>
      <c r="AD44553" s="36"/>
      <c r="AE44553"/>
      <c r="AF44553"/>
      <c r="AH44553" s="36"/>
      <c r="AJ44553"/>
    </row>
    <row r="44554" spans="14:36">
      <c r="N44554" s="36"/>
      <c r="R44554" s="5"/>
      <c r="W44554"/>
      <c r="Y44554" s="36"/>
      <c r="AA44554" s="5"/>
      <c r="AC44554" s="36"/>
      <c r="AD44554" s="36"/>
      <c r="AE44554"/>
      <c r="AF44554"/>
      <c r="AH44554" s="36"/>
      <c r="AJ44554"/>
    </row>
    <row r="44555" spans="14:36">
      <c r="N44555" s="36"/>
      <c r="R44555" s="5"/>
      <c r="W44555"/>
      <c r="Y44555" s="36"/>
      <c r="AA44555" s="5"/>
      <c r="AC44555" s="36"/>
      <c r="AD44555" s="36"/>
      <c r="AE44555"/>
      <c r="AF44555"/>
      <c r="AH44555" s="36"/>
      <c r="AJ44555"/>
    </row>
    <row r="44556" spans="14:36">
      <c r="N44556" s="36"/>
      <c r="R44556" s="5"/>
      <c r="W44556"/>
      <c r="Y44556" s="36"/>
      <c r="AA44556" s="5"/>
      <c r="AC44556" s="36"/>
      <c r="AD44556" s="36"/>
      <c r="AE44556"/>
      <c r="AF44556"/>
      <c r="AH44556" s="36"/>
      <c r="AJ44556"/>
    </row>
    <row r="44557" spans="14:36">
      <c r="N44557" s="36"/>
      <c r="R44557" s="5"/>
      <c r="W44557"/>
      <c r="Y44557" s="36"/>
      <c r="AA44557" s="5"/>
      <c r="AC44557" s="36"/>
      <c r="AD44557" s="36"/>
      <c r="AE44557"/>
      <c r="AF44557"/>
      <c r="AH44557" s="36"/>
      <c r="AJ44557"/>
    </row>
    <row r="44558" spans="14:36">
      <c r="N44558" s="36"/>
      <c r="R44558" s="5"/>
      <c r="W44558"/>
      <c r="Y44558" s="36"/>
      <c r="AA44558" s="5"/>
      <c r="AC44558" s="36"/>
      <c r="AD44558" s="36"/>
      <c r="AE44558"/>
      <c r="AF44558"/>
      <c r="AH44558" s="36"/>
      <c r="AJ44558"/>
    </row>
    <row r="44559" spans="14:36">
      <c r="N44559" s="36"/>
      <c r="R44559" s="5"/>
      <c r="W44559"/>
      <c r="Y44559" s="36"/>
      <c r="AA44559" s="5"/>
      <c r="AC44559" s="36"/>
      <c r="AD44559" s="36"/>
      <c r="AE44559"/>
      <c r="AF44559"/>
      <c r="AH44559" s="36"/>
      <c r="AJ44559"/>
    </row>
    <row r="44560" spans="14:36">
      <c r="N44560" s="36"/>
      <c r="R44560" s="5"/>
      <c r="W44560"/>
      <c r="Y44560" s="36"/>
      <c r="AA44560" s="5"/>
      <c r="AC44560" s="36"/>
      <c r="AD44560" s="36"/>
      <c r="AE44560"/>
      <c r="AF44560"/>
      <c r="AH44560" s="36"/>
      <c r="AJ44560"/>
    </row>
    <row r="44561" spans="14:36">
      <c r="N44561" s="36"/>
      <c r="R44561" s="5"/>
      <c r="W44561"/>
      <c r="Y44561" s="36"/>
      <c r="AA44561" s="5"/>
      <c r="AC44561" s="36"/>
      <c r="AD44561" s="36"/>
      <c r="AE44561"/>
      <c r="AF44561"/>
      <c r="AH44561" s="36"/>
      <c r="AJ44561"/>
    </row>
    <row r="44562" spans="14:36">
      <c r="N44562" s="36"/>
      <c r="R44562" s="5"/>
      <c r="W44562"/>
      <c r="Y44562" s="36"/>
      <c r="AA44562" s="5"/>
      <c r="AC44562" s="36"/>
      <c r="AD44562" s="36"/>
      <c r="AE44562"/>
      <c r="AF44562"/>
      <c r="AH44562" s="36"/>
      <c r="AJ44562"/>
    </row>
    <row r="44563" spans="14:36">
      <c r="N44563" s="36"/>
      <c r="R44563" s="5"/>
      <c r="W44563"/>
      <c r="Y44563" s="36"/>
      <c r="AA44563" s="5"/>
      <c r="AC44563" s="36"/>
      <c r="AD44563" s="36"/>
      <c r="AE44563"/>
      <c r="AF44563"/>
      <c r="AH44563" s="36"/>
      <c r="AJ44563"/>
    </row>
    <row r="44564" spans="14:36">
      <c r="N44564" s="36"/>
      <c r="R44564" s="5"/>
      <c r="W44564"/>
      <c r="Y44564" s="36"/>
      <c r="AA44564" s="5"/>
      <c r="AC44564" s="36"/>
      <c r="AD44564" s="36"/>
      <c r="AE44564"/>
      <c r="AF44564"/>
      <c r="AH44564" s="36"/>
      <c r="AJ44564"/>
    </row>
    <row r="44565" spans="14:36">
      <c r="N44565" s="36"/>
      <c r="R44565" s="5"/>
      <c r="W44565"/>
      <c r="Y44565" s="36"/>
      <c r="AA44565" s="5"/>
      <c r="AC44565" s="36"/>
      <c r="AD44565" s="36"/>
      <c r="AE44565"/>
      <c r="AF44565"/>
      <c r="AH44565" s="36"/>
      <c r="AJ44565"/>
    </row>
    <row r="44566" spans="14:36">
      <c r="N44566" s="36"/>
      <c r="R44566" s="5"/>
      <c r="W44566"/>
      <c r="Y44566" s="36"/>
      <c r="AA44566" s="5"/>
      <c r="AC44566" s="36"/>
      <c r="AD44566" s="36"/>
      <c r="AE44566"/>
      <c r="AF44566"/>
      <c r="AH44566" s="36"/>
      <c r="AJ44566"/>
    </row>
    <row r="44567" spans="14:36">
      <c r="N44567" s="36"/>
      <c r="R44567" s="5"/>
      <c r="W44567"/>
      <c r="Y44567" s="36"/>
      <c r="AA44567" s="5"/>
      <c r="AC44567" s="36"/>
      <c r="AD44567" s="36"/>
      <c r="AE44567"/>
      <c r="AF44567"/>
      <c r="AH44567" s="36"/>
      <c r="AJ44567"/>
    </row>
    <row r="44568" spans="14:36">
      <c r="N44568" s="36"/>
      <c r="R44568" s="5"/>
      <c r="W44568"/>
      <c r="Y44568" s="36"/>
      <c r="AA44568" s="5"/>
      <c r="AC44568" s="36"/>
      <c r="AD44568" s="36"/>
      <c r="AE44568"/>
      <c r="AF44568"/>
      <c r="AH44568" s="36"/>
      <c r="AJ44568"/>
    </row>
    <row r="44569" spans="14:36">
      <c r="N44569" s="36"/>
      <c r="R44569" s="5"/>
      <c r="W44569"/>
      <c r="Y44569" s="36"/>
      <c r="AA44569" s="5"/>
      <c r="AC44569" s="36"/>
      <c r="AD44569" s="36"/>
      <c r="AE44569"/>
      <c r="AF44569"/>
      <c r="AH44569" s="36"/>
      <c r="AJ44569"/>
    </row>
    <row r="44570" spans="14:36">
      <c r="N44570" s="36"/>
      <c r="R44570" s="5"/>
      <c r="W44570"/>
      <c r="Y44570" s="36"/>
      <c r="AA44570" s="5"/>
      <c r="AC44570" s="36"/>
      <c r="AD44570" s="36"/>
      <c r="AE44570"/>
      <c r="AF44570"/>
      <c r="AH44570" s="36"/>
      <c r="AJ44570"/>
    </row>
    <row r="44571" spans="14:36">
      <c r="N44571" s="36"/>
      <c r="R44571" s="5"/>
      <c r="W44571"/>
      <c r="Y44571" s="36"/>
      <c r="AA44571" s="5"/>
      <c r="AC44571" s="36"/>
      <c r="AD44571" s="36"/>
      <c r="AE44571"/>
      <c r="AF44571"/>
      <c r="AH44571" s="36"/>
      <c r="AJ44571"/>
    </row>
    <row r="44572" spans="14:36">
      <c r="N44572" s="36"/>
      <c r="R44572" s="5"/>
      <c r="W44572"/>
      <c r="Y44572" s="36"/>
      <c r="AA44572" s="5"/>
      <c r="AC44572" s="36"/>
      <c r="AD44572" s="36"/>
      <c r="AE44572"/>
      <c r="AF44572"/>
      <c r="AH44572" s="36"/>
      <c r="AJ44572"/>
    </row>
    <row r="44573" spans="14:36">
      <c r="N44573" s="36"/>
      <c r="R44573" s="5"/>
      <c r="W44573"/>
      <c r="Y44573" s="36"/>
      <c r="AA44573" s="5"/>
      <c r="AC44573" s="36"/>
      <c r="AD44573" s="36"/>
      <c r="AE44573"/>
      <c r="AF44573"/>
      <c r="AH44573" s="36"/>
      <c r="AJ44573"/>
    </row>
    <row r="44574" spans="14:36">
      <c r="N44574" s="36"/>
      <c r="R44574" s="5"/>
      <c r="W44574"/>
      <c r="Y44574" s="36"/>
      <c r="AA44574" s="5"/>
      <c r="AC44574" s="36"/>
      <c r="AD44574" s="36"/>
      <c r="AE44574"/>
      <c r="AF44574"/>
      <c r="AH44574" s="36"/>
      <c r="AJ44574"/>
    </row>
    <row r="44575" spans="14:36">
      <c r="N44575" s="36"/>
      <c r="R44575" s="5"/>
      <c r="W44575"/>
      <c r="Y44575" s="36"/>
      <c r="AA44575" s="5"/>
      <c r="AC44575" s="36"/>
      <c r="AD44575" s="36"/>
      <c r="AE44575"/>
      <c r="AF44575"/>
      <c r="AH44575" s="36"/>
      <c r="AJ44575"/>
    </row>
    <row r="44576" spans="14:36">
      <c r="N44576" s="36"/>
      <c r="R44576" s="5"/>
      <c r="W44576"/>
      <c r="Y44576" s="36"/>
      <c r="AA44576" s="5"/>
      <c r="AC44576" s="36"/>
      <c r="AD44576" s="36"/>
      <c r="AE44576"/>
      <c r="AF44576"/>
      <c r="AH44576" s="36"/>
      <c r="AJ44576"/>
    </row>
    <row r="44577" spans="14:36">
      <c r="N44577" s="36"/>
      <c r="R44577" s="5"/>
      <c r="W44577"/>
      <c r="Y44577" s="36"/>
      <c r="AA44577" s="5"/>
      <c r="AC44577" s="36"/>
      <c r="AD44577" s="36"/>
      <c r="AE44577"/>
      <c r="AF44577"/>
      <c r="AH44577" s="36"/>
      <c r="AJ44577"/>
    </row>
    <row r="44578" spans="14:36">
      <c r="N44578" s="36"/>
      <c r="R44578" s="5"/>
      <c r="W44578"/>
      <c r="Y44578" s="36"/>
      <c r="AA44578" s="5"/>
      <c r="AC44578" s="36"/>
      <c r="AD44578" s="36"/>
      <c r="AE44578"/>
      <c r="AF44578"/>
      <c r="AH44578" s="36"/>
      <c r="AJ44578"/>
    </row>
    <row r="44579" spans="14:36">
      <c r="N44579" s="36"/>
      <c r="R44579" s="5"/>
      <c r="W44579"/>
      <c r="Y44579" s="36"/>
      <c r="AA44579" s="5"/>
      <c r="AC44579" s="36"/>
      <c r="AD44579" s="36"/>
      <c r="AE44579"/>
      <c r="AF44579"/>
      <c r="AH44579" s="36"/>
      <c r="AJ44579"/>
    </row>
    <row r="44580" spans="14:36">
      <c r="N44580" s="36"/>
      <c r="R44580" s="5"/>
      <c r="W44580"/>
      <c r="Y44580" s="36"/>
      <c r="AA44580" s="5"/>
      <c r="AC44580" s="36"/>
      <c r="AD44580" s="36"/>
      <c r="AE44580"/>
      <c r="AF44580"/>
      <c r="AH44580" s="36"/>
      <c r="AJ44580"/>
    </row>
    <row r="44581" spans="14:36">
      <c r="N44581" s="36"/>
      <c r="R44581" s="5"/>
      <c r="W44581"/>
      <c r="Y44581" s="36"/>
      <c r="AA44581" s="5"/>
      <c r="AC44581" s="36"/>
      <c r="AD44581" s="36"/>
      <c r="AE44581"/>
      <c r="AF44581"/>
      <c r="AH44581" s="36"/>
      <c r="AJ44581"/>
    </row>
    <row r="44582" spans="14:36">
      <c r="N44582" s="36"/>
      <c r="R44582" s="5"/>
      <c r="W44582"/>
      <c r="Y44582" s="36"/>
      <c r="AA44582" s="5"/>
      <c r="AC44582" s="36"/>
      <c r="AD44582" s="36"/>
      <c r="AE44582"/>
      <c r="AF44582"/>
      <c r="AH44582" s="36"/>
      <c r="AJ44582"/>
    </row>
    <row r="44583" spans="14:36">
      <c r="N44583" s="36"/>
      <c r="R44583" s="5"/>
      <c r="W44583"/>
      <c r="Y44583" s="36"/>
      <c r="AA44583" s="5"/>
      <c r="AC44583" s="36"/>
      <c r="AD44583" s="36"/>
      <c r="AE44583"/>
      <c r="AF44583"/>
      <c r="AH44583" s="36"/>
      <c r="AJ44583"/>
    </row>
    <row r="44584" spans="14:36">
      <c r="N44584" s="36"/>
      <c r="R44584" s="5"/>
      <c r="W44584"/>
      <c r="Y44584" s="36"/>
      <c r="AA44584" s="5"/>
      <c r="AC44584" s="36"/>
      <c r="AD44584" s="36"/>
      <c r="AE44584"/>
      <c r="AF44584"/>
      <c r="AH44584" s="36"/>
      <c r="AJ44584"/>
    </row>
    <row r="44585" spans="14:36">
      <c r="N44585" s="36"/>
      <c r="R44585" s="5"/>
      <c r="W44585"/>
      <c r="Y44585" s="36"/>
      <c r="AA44585" s="5"/>
      <c r="AC44585" s="36"/>
      <c r="AD44585" s="36"/>
      <c r="AE44585"/>
      <c r="AF44585"/>
      <c r="AH44585" s="36"/>
      <c r="AJ44585"/>
    </row>
    <row r="44586" spans="14:36">
      <c r="N44586" s="36"/>
      <c r="R44586" s="5"/>
      <c r="W44586"/>
      <c r="Y44586" s="36"/>
      <c r="AA44586" s="5"/>
      <c r="AC44586" s="36"/>
      <c r="AD44586" s="36"/>
      <c r="AE44586"/>
      <c r="AF44586"/>
      <c r="AH44586" s="36"/>
      <c r="AJ44586"/>
    </row>
    <row r="44587" spans="14:36">
      <c r="N44587" s="36"/>
      <c r="R44587" s="5"/>
      <c r="W44587"/>
      <c r="Y44587" s="36"/>
      <c r="AA44587" s="5"/>
      <c r="AC44587" s="36"/>
      <c r="AD44587" s="36"/>
      <c r="AE44587"/>
      <c r="AF44587"/>
      <c r="AH44587" s="36"/>
      <c r="AJ44587"/>
    </row>
    <row r="44588" spans="14:36">
      <c r="N44588" s="36"/>
      <c r="R44588" s="5"/>
      <c r="W44588"/>
      <c r="Y44588" s="36"/>
      <c r="AA44588" s="5"/>
      <c r="AC44588" s="36"/>
      <c r="AD44588" s="36"/>
      <c r="AE44588"/>
      <c r="AF44588"/>
      <c r="AH44588" s="36"/>
      <c r="AJ44588"/>
    </row>
    <row r="44589" spans="14:36">
      <c r="N44589" s="36"/>
      <c r="R44589" s="5"/>
      <c r="W44589"/>
      <c r="Y44589" s="36"/>
      <c r="AA44589" s="5"/>
      <c r="AC44589" s="36"/>
      <c r="AD44589" s="36"/>
      <c r="AE44589"/>
      <c r="AF44589"/>
      <c r="AH44589" s="36"/>
      <c r="AJ44589"/>
    </row>
    <row r="44590" spans="14:36">
      <c r="N44590" s="36"/>
      <c r="R44590" s="5"/>
      <c r="W44590"/>
      <c r="Y44590" s="36"/>
      <c r="AA44590" s="5"/>
      <c r="AC44590" s="36"/>
      <c r="AD44590" s="36"/>
      <c r="AE44590"/>
      <c r="AF44590"/>
      <c r="AH44590" s="36"/>
      <c r="AJ44590"/>
    </row>
    <row r="44591" spans="14:36">
      <c r="N44591" s="36"/>
      <c r="R44591" s="5"/>
      <c r="W44591"/>
      <c r="Y44591" s="36"/>
      <c r="AA44591" s="5"/>
      <c r="AC44591" s="36"/>
      <c r="AD44591" s="36"/>
      <c r="AE44591"/>
      <c r="AF44591"/>
      <c r="AH44591" s="36"/>
      <c r="AJ44591"/>
    </row>
    <row r="44592" spans="14:36">
      <c r="N44592" s="36"/>
      <c r="R44592" s="5"/>
      <c r="W44592"/>
      <c r="Y44592" s="36"/>
      <c r="AA44592" s="5"/>
      <c r="AC44592" s="36"/>
      <c r="AD44592" s="36"/>
      <c r="AE44592"/>
      <c r="AF44592"/>
      <c r="AH44592" s="36"/>
      <c r="AJ44592"/>
    </row>
    <row r="44593" spans="14:36">
      <c r="N44593" s="36"/>
      <c r="R44593" s="5"/>
      <c r="W44593"/>
      <c r="Y44593" s="36"/>
      <c r="AA44593" s="5"/>
      <c r="AC44593" s="36"/>
      <c r="AD44593" s="36"/>
      <c r="AE44593"/>
      <c r="AF44593"/>
      <c r="AH44593" s="36"/>
      <c r="AJ44593"/>
    </row>
    <row r="44594" spans="14:36">
      <c r="N44594" s="36"/>
      <c r="R44594" s="5"/>
      <c r="W44594"/>
      <c r="Y44594" s="36"/>
      <c r="AA44594" s="5"/>
      <c r="AC44594" s="36"/>
      <c r="AD44594" s="36"/>
      <c r="AE44594"/>
      <c r="AF44594"/>
      <c r="AH44594" s="36"/>
      <c r="AJ44594"/>
    </row>
    <row r="44595" spans="14:36">
      <c r="N44595" s="36"/>
      <c r="R44595" s="5"/>
      <c r="W44595"/>
      <c r="Y44595" s="36"/>
      <c r="AA44595" s="5"/>
      <c r="AC44595" s="36"/>
      <c r="AD44595" s="36"/>
      <c r="AE44595"/>
      <c r="AF44595"/>
      <c r="AH44595" s="36"/>
      <c r="AJ44595"/>
    </row>
    <row r="44596" spans="14:36">
      <c r="N44596" s="36"/>
      <c r="R44596" s="5"/>
      <c r="W44596"/>
      <c r="Y44596" s="36"/>
      <c r="AA44596" s="5"/>
      <c r="AC44596" s="36"/>
      <c r="AD44596" s="36"/>
      <c r="AE44596"/>
      <c r="AF44596"/>
      <c r="AH44596" s="36"/>
      <c r="AJ44596"/>
    </row>
    <row r="44597" spans="14:36">
      <c r="N44597" s="36"/>
      <c r="R44597" s="5"/>
      <c r="W44597"/>
      <c r="Y44597" s="36"/>
      <c r="AA44597" s="5"/>
      <c r="AC44597" s="36"/>
      <c r="AD44597" s="36"/>
      <c r="AE44597"/>
      <c r="AF44597"/>
      <c r="AH44597" s="36"/>
      <c r="AJ44597"/>
    </row>
    <row r="44598" spans="14:36">
      <c r="N44598" s="36"/>
      <c r="R44598" s="5"/>
      <c r="W44598"/>
      <c r="Y44598" s="36"/>
      <c r="AA44598" s="5"/>
      <c r="AC44598" s="36"/>
      <c r="AD44598" s="36"/>
      <c r="AE44598"/>
      <c r="AF44598"/>
      <c r="AH44598" s="36"/>
      <c r="AJ44598"/>
    </row>
    <row r="44599" spans="14:36">
      <c r="N44599" s="36"/>
      <c r="R44599" s="5"/>
      <c r="W44599"/>
      <c r="Y44599" s="36"/>
      <c r="AA44599" s="5"/>
      <c r="AC44599" s="36"/>
      <c r="AD44599" s="36"/>
      <c r="AE44599"/>
      <c r="AF44599"/>
      <c r="AH44599" s="36"/>
      <c r="AJ44599"/>
    </row>
    <row r="44600" spans="14:36">
      <c r="N44600" s="36"/>
      <c r="R44600" s="5"/>
      <c r="W44600"/>
      <c r="Y44600" s="36"/>
      <c r="AA44600" s="5"/>
      <c r="AC44600" s="36"/>
      <c r="AD44600" s="36"/>
      <c r="AE44600"/>
      <c r="AF44600"/>
      <c r="AH44600" s="36"/>
      <c r="AJ44600"/>
    </row>
    <row r="44601" spans="14:36">
      <c r="N44601" s="36"/>
      <c r="R44601" s="5"/>
      <c r="W44601"/>
      <c r="Y44601" s="36"/>
      <c r="AA44601" s="5"/>
      <c r="AC44601" s="36"/>
      <c r="AD44601" s="36"/>
      <c r="AE44601"/>
      <c r="AF44601"/>
      <c r="AH44601" s="36"/>
      <c r="AJ44601"/>
    </row>
    <row r="44602" spans="14:36">
      <c r="N44602" s="36"/>
      <c r="R44602" s="5"/>
      <c r="W44602"/>
      <c r="Y44602" s="36"/>
      <c r="AA44602" s="5"/>
      <c r="AC44602" s="36"/>
      <c r="AD44602" s="36"/>
      <c r="AE44602"/>
      <c r="AF44602"/>
      <c r="AH44602" s="36"/>
      <c r="AJ44602"/>
    </row>
    <row r="44603" spans="14:36">
      <c r="N44603" s="36"/>
      <c r="R44603" s="5"/>
      <c r="W44603"/>
      <c r="Y44603" s="36"/>
      <c r="AA44603" s="5"/>
      <c r="AC44603" s="36"/>
      <c r="AD44603" s="36"/>
      <c r="AE44603"/>
      <c r="AF44603"/>
      <c r="AH44603" s="36"/>
      <c r="AJ44603"/>
    </row>
    <row r="44604" spans="14:36">
      <c r="N44604" s="36"/>
      <c r="R44604" s="5"/>
      <c r="W44604"/>
      <c r="Y44604" s="36"/>
      <c r="AA44604" s="5"/>
      <c r="AC44604" s="36"/>
      <c r="AD44604" s="36"/>
      <c r="AE44604"/>
      <c r="AF44604"/>
      <c r="AH44604" s="36"/>
      <c r="AJ44604"/>
    </row>
    <row r="44605" spans="14:36">
      <c r="N44605" s="36"/>
      <c r="R44605" s="5"/>
      <c r="W44605"/>
      <c r="Y44605" s="36"/>
      <c r="AA44605" s="5"/>
      <c r="AC44605" s="36"/>
      <c r="AD44605" s="36"/>
      <c r="AE44605"/>
      <c r="AF44605"/>
      <c r="AH44605" s="36"/>
      <c r="AJ44605"/>
    </row>
    <row r="44606" spans="14:36">
      <c r="N44606" s="36"/>
      <c r="R44606" s="5"/>
      <c r="W44606"/>
      <c r="Y44606" s="36"/>
      <c r="AA44606" s="5"/>
      <c r="AC44606" s="36"/>
      <c r="AD44606" s="36"/>
      <c r="AE44606"/>
      <c r="AF44606"/>
      <c r="AH44606" s="36"/>
      <c r="AJ44606"/>
    </row>
    <row r="44607" spans="14:36">
      <c r="N44607" s="36"/>
      <c r="R44607" s="5"/>
      <c r="W44607"/>
      <c r="Y44607" s="36"/>
      <c r="AA44607" s="5"/>
      <c r="AC44607" s="36"/>
      <c r="AD44607" s="36"/>
      <c r="AE44607"/>
      <c r="AF44607"/>
      <c r="AH44607" s="36"/>
      <c r="AJ44607"/>
    </row>
    <row r="44608" spans="14:36">
      <c r="N44608" s="36"/>
      <c r="R44608" s="5"/>
      <c r="W44608"/>
      <c r="Y44608" s="36"/>
      <c r="AA44608" s="5"/>
      <c r="AC44608" s="36"/>
      <c r="AD44608" s="36"/>
      <c r="AE44608"/>
      <c r="AF44608"/>
      <c r="AH44608" s="36"/>
      <c r="AJ44608"/>
    </row>
    <row r="44609" spans="14:36">
      <c r="N44609" s="36"/>
      <c r="R44609" s="5"/>
      <c r="W44609"/>
      <c r="Y44609" s="36"/>
      <c r="AA44609" s="5"/>
      <c r="AC44609" s="36"/>
      <c r="AD44609" s="36"/>
      <c r="AE44609"/>
      <c r="AF44609"/>
      <c r="AH44609" s="36"/>
      <c r="AJ44609"/>
    </row>
    <row r="44610" spans="14:36">
      <c r="N44610" s="36"/>
      <c r="R44610" s="5"/>
      <c r="W44610"/>
      <c r="Y44610" s="36"/>
      <c r="AA44610" s="5"/>
      <c r="AC44610" s="36"/>
      <c r="AD44610" s="36"/>
      <c r="AE44610"/>
      <c r="AF44610"/>
      <c r="AH44610" s="36"/>
      <c r="AJ44610"/>
    </row>
    <row r="44611" spans="14:36">
      <c r="N44611" s="36"/>
      <c r="R44611" s="5"/>
      <c r="W44611"/>
      <c r="Y44611" s="36"/>
      <c r="AA44611" s="5"/>
      <c r="AC44611" s="36"/>
      <c r="AD44611" s="36"/>
      <c r="AE44611"/>
      <c r="AF44611"/>
      <c r="AH44611" s="36"/>
      <c r="AJ44611"/>
    </row>
    <row r="44612" spans="14:36">
      <c r="N44612" s="36"/>
      <c r="R44612" s="5"/>
      <c r="W44612"/>
      <c r="Y44612" s="36"/>
      <c r="AA44612" s="5"/>
      <c r="AC44612" s="36"/>
      <c r="AD44612" s="36"/>
      <c r="AE44612"/>
      <c r="AF44612"/>
      <c r="AH44612" s="36"/>
      <c r="AJ44612"/>
    </row>
    <row r="44613" spans="14:36">
      <c r="N44613" s="36"/>
      <c r="R44613" s="5"/>
      <c r="W44613"/>
      <c r="Y44613" s="36"/>
      <c r="AA44613" s="5"/>
      <c r="AC44613" s="36"/>
      <c r="AD44613" s="36"/>
      <c r="AE44613"/>
      <c r="AF44613"/>
      <c r="AH44613" s="36"/>
      <c r="AJ44613"/>
    </row>
    <row r="44614" spans="14:36">
      <c r="N44614" s="36"/>
      <c r="R44614" s="5"/>
      <c r="W44614"/>
      <c r="Y44614" s="36"/>
      <c r="AA44614" s="5"/>
      <c r="AC44614" s="36"/>
      <c r="AD44614" s="36"/>
      <c r="AE44614"/>
      <c r="AF44614"/>
      <c r="AH44614" s="36"/>
      <c r="AJ44614"/>
    </row>
    <row r="44615" spans="14:36">
      <c r="N44615" s="36"/>
      <c r="R44615" s="5"/>
      <c r="W44615"/>
      <c r="Y44615" s="36"/>
      <c r="AA44615" s="5"/>
      <c r="AC44615" s="36"/>
      <c r="AD44615" s="36"/>
      <c r="AE44615"/>
      <c r="AF44615"/>
      <c r="AH44615" s="36"/>
      <c r="AJ44615"/>
    </row>
    <row r="44616" spans="14:36">
      <c r="N44616" s="36"/>
      <c r="R44616" s="5"/>
      <c r="W44616"/>
      <c r="Y44616" s="36"/>
      <c r="AA44616" s="5"/>
      <c r="AC44616" s="36"/>
      <c r="AD44616" s="36"/>
      <c r="AE44616"/>
      <c r="AF44616"/>
      <c r="AH44616" s="36"/>
      <c r="AJ44616"/>
    </row>
    <row r="44617" spans="14:36">
      <c r="N44617" s="36"/>
      <c r="R44617" s="5"/>
      <c r="W44617"/>
      <c r="Y44617" s="36"/>
      <c r="AA44617" s="5"/>
      <c r="AC44617" s="36"/>
      <c r="AD44617" s="36"/>
      <c r="AE44617"/>
      <c r="AF44617"/>
      <c r="AH44617" s="36"/>
      <c r="AJ44617"/>
    </row>
    <row r="44618" spans="14:36">
      <c r="N44618" s="36"/>
      <c r="R44618" s="5"/>
      <c r="W44618"/>
      <c r="Y44618" s="36"/>
      <c r="AA44618" s="5"/>
      <c r="AC44618" s="36"/>
      <c r="AD44618" s="36"/>
      <c r="AE44618"/>
      <c r="AF44618"/>
      <c r="AH44618" s="36"/>
      <c r="AJ44618"/>
    </row>
    <row r="44619" spans="14:36">
      <c r="N44619" s="36"/>
      <c r="R44619" s="5"/>
      <c r="W44619"/>
      <c r="Y44619" s="36"/>
      <c r="AA44619" s="5"/>
      <c r="AC44619" s="36"/>
      <c r="AD44619" s="36"/>
      <c r="AE44619"/>
      <c r="AF44619"/>
      <c r="AH44619" s="36"/>
      <c r="AJ44619"/>
    </row>
    <row r="44620" spans="14:36">
      <c r="N44620" s="36"/>
      <c r="R44620" s="5"/>
      <c r="W44620"/>
      <c r="Y44620" s="36"/>
      <c r="AA44620" s="5"/>
      <c r="AC44620" s="36"/>
      <c r="AD44620" s="36"/>
      <c r="AE44620"/>
      <c r="AF44620"/>
      <c r="AH44620" s="36"/>
      <c r="AJ44620"/>
    </row>
    <row r="44621" spans="14:36">
      <c r="N44621" s="36"/>
      <c r="R44621" s="5"/>
      <c r="W44621"/>
      <c r="Y44621" s="36"/>
      <c r="AA44621" s="5"/>
      <c r="AC44621" s="36"/>
      <c r="AD44621" s="36"/>
      <c r="AE44621"/>
      <c r="AF44621"/>
      <c r="AH44621" s="36"/>
      <c r="AJ44621"/>
    </row>
    <row r="44622" spans="14:36">
      <c r="N44622" s="36"/>
      <c r="R44622" s="5"/>
      <c r="W44622"/>
      <c r="Y44622" s="36"/>
      <c r="AA44622" s="5"/>
      <c r="AC44622" s="36"/>
      <c r="AD44622" s="36"/>
      <c r="AE44622"/>
      <c r="AF44622"/>
      <c r="AH44622" s="36"/>
      <c r="AJ44622"/>
    </row>
    <row r="44623" spans="14:36">
      <c r="N44623" s="36"/>
      <c r="R44623" s="5"/>
      <c r="W44623"/>
      <c r="Y44623" s="36"/>
      <c r="AA44623" s="5"/>
      <c r="AC44623" s="36"/>
      <c r="AD44623" s="36"/>
      <c r="AE44623"/>
      <c r="AF44623"/>
      <c r="AH44623" s="36"/>
      <c r="AJ44623"/>
    </row>
    <row r="44624" spans="14:36">
      <c r="N44624" s="36"/>
      <c r="R44624" s="5"/>
      <c r="W44624"/>
      <c r="Y44624" s="36"/>
      <c r="AA44624" s="5"/>
      <c r="AC44624" s="36"/>
      <c r="AD44624" s="36"/>
      <c r="AE44624"/>
      <c r="AF44624"/>
      <c r="AH44624" s="36"/>
      <c r="AJ44624"/>
    </row>
    <row r="44625" spans="14:36">
      <c r="N44625" s="36"/>
      <c r="R44625" s="5"/>
      <c r="W44625"/>
      <c r="Y44625" s="36"/>
      <c r="AA44625" s="5"/>
      <c r="AC44625" s="36"/>
      <c r="AD44625" s="36"/>
      <c r="AE44625"/>
      <c r="AF44625"/>
      <c r="AH44625" s="36"/>
      <c r="AJ44625"/>
    </row>
    <row r="44626" spans="14:36">
      <c r="N44626" s="36"/>
      <c r="R44626" s="5"/>
      <c r="W44626"/>
      <c r="Y44626" s="36"/>
      <c r="AA44626" s="5"/>
      <c r="AC44626" s="36"/>
      <c r="AD44626" s="36"/>
      <c r="AE44626"/>
      <c r="AF44626"/>
      <c r="AH44626" s="36"/>
      <c r="AJ44626"/>
    </row>
    <row r="44627" spans="14:36">
      <c r="N44627" s="36"/>
      <c r="R44627" s="5"/>
      <c r="W44627"/>
      <c r="Y44627" s="36"/>
      <c r="AA44627" s="5"/>
      <c r="AC44627" s="36"/>
      <c r="AD44627" s="36"/>
      <c r="AE44627"/>
      <c r="AF44627"/>
      <c r="AH44627" s="36"/>
      <c r="AJ44627"/>
    </row>
    <row r="44628" spans="14:36">
      <c r="N44628" s="36"/>
      <c r="R44628" s="5"/>
      <c r="W44628"/>
      <c r="Y44628" s="36"/>
      <c r="AA44628" s="5"/>
      <c r="AC44628" s="36"/>
      <c r="AD44628" s="36"/>
      <c r="AE44628"/>
      <c r="AF44628"/>
      <c r="AH44628" s="36"/>
      <c r="AJ44628"/>
    </row>
    <row r="44629" spans="14:36">
      <c r="N44629" s="36"/>
      <c r="R44629" s="5"/>
      <c r="W44629"/>
      <c r="Y44629" s="36"/>
      <c r="AA44629" s="5"/>
      <c r="AC44629" s="36"/>
      <c r="AD44629" s="36"/>
      <c r="AE44629"/>
      <c r="AF44629"/>
      <c r="AH44629" s="36"/>
      <c r="AJ44629"/>
    </row>
    <row r="44630" spans="14:36">
      <c r="N44630" s="36"/>
      <c r="R44630" s="5"/>
      <c r="W44630"/>
      <c r="Y44630" s="36"/>
      <c r="AA44630" s="5"/>
      <c r="AC44630" s="36"/>
      <c r="AD44630" s="36"/>
      <c r="AE44630"/>
      <c r="AF44630"/>
      <c r="AH44630" s="36"/>
      <c r="AJ44630"/>
    </row>
    <row r="44631" spans="14:36">
      <c r="N44631" s="36"/>
      <c r="R44631" s="5"/>
      <c r="W44631"/>
      <c r="Y44631" s="36"/>
      <c r="AA44631" s="5"/>
      <c r="AC44631" s="36"/>
      <c r="AD44631" s="36"/>
      <c r="AE44631"/>
      <c r="AF44631"/>
      <c r="AH44631" s="36"/>
      <c r="AJ44631"/>
    </row>
    <row r="44632" spans="14:36">
      <c r="N44632" s="36"/>
      <c r="R44632" s="5"/>
      <c r="W44632"/>
      <c r="Y44632" s="36"/>
      <c r="AA44632" s="5"/>
      <c r="AC44632" s="36"/>
      <c r="AD44632" s="36"/>
      <c r="AE44632"/>
      <c r="AF44632"/>
      <c r="AH44632" s="36"/>
      <c r="AJ44632"/>
    </row>
    <row r="44633" spans="14:36">
      <c r="N44633" s="36"/>
      <c r="R44633" s="5"/>
      <c r="W44633"/>
      <c r="Y44633" s="36"/>
      <c r="AA44633" s="5"/>
      <c r="AC44633" s="36"/>
      <c r="AD44633" s="36"/>
      <c r="AE44633"/>
      <c r="AF44633"/>
      <c r="AH44633" s="36"/>
      <c r="AJ44633"/>
    </row>
    <row r="44634" spans="14:36">
      <c r="N44634" s="36"/>
      <c r="R44634" s="5"/>
      <c r="W44634"/>
      <c r="Y44634" s="36"/>
      <c r="AA44634" s="5"/>
      <c r="AC44634" s="36"/>
      <c r="AD44634" s="36"/>
      <c r="AE44634"/>
      <c r="AF44634"/>
      <c r="AH44634" s="36"/>
      <c r="AJ44634"/>
    </row>
    <row r="44635" spans="14:36">
      <c r="N44635" s="36"/>
      <c r="R44635" s="5"/>
      <c r="W44635"/>
      <c r="Y44635" s="36"/>
      <c r="AA44635" s="5"/>
      <c r="AC44635" s="36"/>
      <c r="AD44635" s="36"/>
      <c r="AE44635"/>
      <c r="AF44635"/>
      <c r="AH44635" s="36"/>
      <c r="AJ44635"/>
    </row>
    <row r="44636" spans="14:36">
      <c r="N44636" s="36"/>
      <c r="R44636" s="5"/>
      <c r="W44636"/>
      <c r="Y44636" s="36"/>
      <c r="AA44636" s="5"/>
      <c r="AC44636" s="36"/>
      <c r="AD44636" s="36"/>
      <c r="AE44636"/>
      <c r="AF44636"/>
      <c r="AH44636" s="36"/>
      <c r="AJ44636"/>
    </row>
    <row r="44637" spans="14:36">
      <c r="N44637" s="36"/>
      <c r="R44637" s="5"/>
      <c r="W44637"/>
      <c r="Y44637" s="36"/>
      <c r="AA44637" s="5"/>
      <c r="AC44637" s="36"/>
      <c r="AD44637" s="36"/>
      <c r="AE44637"/>
      <c r="AF44637"/>
      <c r="AH44637" s="36"/>
      <c r="AJ44637"/>
    </row>
    <row r="44638" spans="14:36">
      <c r="N44638" s="36"/>
      <c r="R44638" s="5"/>
      <c r="W44638"/>
      <c r="Y44638" s="36"/>
      <c r="AA44638" s="5"/>
      <c r="AC44638" s="36"/>
      <c r="AD44638" s="36"/>
      <c r="AE44638"/>
      <c r="AF44638"/>
      <c r="AH44638" s="36"/>
      <c r="AJ44638"/>
    </row>
    <row r="44639" spans="14:36">
      <c r="N44639" s="36"/>
      <c r="R44639" s="5"/>
      <c r="W44639"/>
      <c r="Y44639" s="36"/>
      <c r="AA44639" s="5"/>
      <c r="AC44639" s="36"/>
      <c r="AD44639" s="36"/>
      <c r="AE44639"/>
      <c r="AF44639"/>
      <c r="AH44639" s="36"/>
      <c r="AJ44639"/>
    </row>
    <row r="44640" spans="14:36">
      <c r="N44640" s="36"/>
      <c r="R44640" s="5"/>
      <c r="W44640"/>
      <c r="Y44640" s="36"/>
      <c r="AA44640" s="5"/>
      <c r="AC44640" s="36"/>
      <c r="AD44640" s="36"/>
      <c r="AE44640"/>
      <c r="AF44640"/>
      <c r="AH44640" s="36"/>
      <c r="AJ44640"/>
    </row>
    <row r="44641" spans="14:36">
      <c r="N44641" s="36"/>
      <c r="R44641" s="5"/>
      <c r="W44641"/>
      <c r="Y44641" s="36"/>
      <c r="AA44641" s="5"/>
      <c r="AC44641" s="36"/>
      <c r="AD44641" s="36"/>
      <c r="AE44641"/>
      <c r="AF44641"/>
      <c r="AH44641" s="36"/>
      <c r="AJ44641"/>
    </row>
    <row r="44642" spans="14:36">
      <c r="N44642" s="36"/>
      <c r="R44642" s="5"/>
      <c r="W44642"/>
      <c r="Y44642" s="36"/>
      <c r="AA44642" s="5"/>
      <c r="AC44642" s="36"/>
      <c r="AD44642" s="36"/>
      <c r="AE44642"/>
      <c r="AF44642"/>
      <c r="AH44642" s="36"/>
      <c r="AJ44642"/>
    </row>
    <row r="44643" spans="14:36">
      <c r="N44643" s="36"/>
      <c r="R44643" s="5"/>
      <c r="W44643"/>
      <c r="Y44643" s="36"/>
      <c r="AA44643" s="5"/>
      <c r="AC44643" s="36"/>
      <c r="AD44643" s="36"/>
      <c r="AE44643"/>
      <c r="AF44643"/>
      <c r="AH44643" s="36"/>
      <c r="AJ44643"/>
    </row>
    <row r="44644" spans="14:36">
      <c r="N44644" s="36"/>
      <c r="R44644" s="5"/>
      <c r="W44644"/>
      <c r="Y44644" s="36"/>
      <c r="AA44644" s="5"/>
      <c r="AC44644" s="36"/>
      <c r="AD44644" s="36"/>
      <c r="AE44644"/>
      <c r="AF44644"/>
      <c r="AH44644" s="36"/>
      <c r="AJ44644"/>
    </row>
    <row r="44645" spans="14:36">
      <c r="N44645" s="36"/>
      <c r="R44645" s="5"/>
      <c r="W44645"/>
      <c r="Y44645" s="36"/>
      <c r="AA44645" s="5"/>
      <c r="AC44645" s="36"/>
      <c r="AD44645" s="36"/>
      <c r="AE44645"/>
      <c r="AF44645"/>
      <c r="AH44645" s="36"/>
      <c r="AJ44645"/>
    </row>
    <row r="44646" spans="14:36">
      <c r="N44646" s="36"/>
      <c r="R44646" s="5"/>
      <c r="W44646"/>
      <c r="Y44646" s="36"/>
      <c r="AA44646" s="5"/>
      <c r="AC44646" s="36"/>
      <c r="AD44646" s="36"/>
      <c r="AE44646"/>
      <c r="AF44646"/>
      <c r="AH44646" s="36"/>
      <c r="AJ44646"/>
    </row>
    <row r="44647" spans="14:36">
      <c r="N44647" s="36"/>
      <c r="R44647" s="5"/>
      <c r="W44647"/>
      <c r="Y44647" s="36"/>
      <c r="AA44647" s="5"/>
      <c r="AC44647" s="36"/>
      <c r="AD44647" s="36"/>
      <c r="AE44647"/>
      <c r="AF44647"/>
      <c r="AH44647" s="36"/>
      <c r="AJ44647"/>
    </row>
    <row r="44648" spans="14:36">
      <c r="N44648" s="36"/>
      <c r="R44648" s="5"/>
      <c r="W44648"/>
      <c r="Y44648" s="36"/>
      <c r="AA44648" s="5"/>
      <c r="AC44648" s="36"/>
      <c r="AD44648" s="36"/>
      <c r="AE44648"/>
      <c r="AF44648"/>
      <c r="AH44648" s="36"/>
      <c r="AJ44648"/>
    </row>
    <row r="44649" spans="14:36">
      <c r="N44649" s="36"/>
      <c r="R44649" s="5"/>
      <c r="W44649"/>
      <c r="Y44649" s="36"/>
      <c r="AA44649" s="5"/>
      <c r="AC44649" s="36"/>
      <c r="AD44649" s="36"/>
      <c r="AE44649"/>
      <c r="AF44649"/>
      <c r="AH44649" s="36"/>
      <c r="AJ44649"/>
    </row>
    <row r="44650" spans="14:36">
      <c r="N44650" s="36"/>
      <c r="R44650" s="5"/>
      <c r="W44650"/>
      <c r="Y44650" s="36"/>
      <c r="AA44650" s="5"/>
      <c r="AC44650" s="36"/>
      <c r="AD44650" s="36"/>
      <c r="AE44650"/>
      <c r="AF44650"/>
      <c r="AH44650" s="36"/>
      <c r="AJ44650"/>
    </row>
    <row r="44651" spans="14:36">
      <c r="N44651" s="36"/>
      <c r="R44651" s="5"/>
      <c r="W44651"/>
      <c r="Y44651" s="36"/>
      <c r="AA44651" s="5"/>
      <c r="AC44651" s="36"/>
      <c r="AD44651" s="36"/>
      <c r="AE44651"/>
      <c r="AF44651"/>
      <c r="AH44651" s="36"/>
      <c r="AJ44651"/>
    </row>
    <row r="44652" spans="14:36">
      <c r="N44652" s="36"/>
      <c r="R44652" s="5"/>
      <c r="W44652"/>
      <c r="Y44652" s="36"/>
      <c r="AA44652" s="5"/>
      <c r="AC44652" s="36"/>
      <c r="AD44652" s="36"/>
      <c r="AE44652"/>
      <c r="AF44652"/>
      <c r="AH44652" s="36"/>
      <c r="AJ44652"/>
    </row>
    <row r="44653" spans="14:36">
      <c r="N44653" s="36"/>
      <c r="R44653" s="5"/>
      <c r="W44653"/>
      <c r="Y44653" s="36"/>
      <c r="AA44653" s="5"/>
      <c r="AC44653" s="36"/>
      <c r="AD44653" s="36"/>
      <c r="AE44653"/>
      <c r="AF44653"/>
      <c r="AH44653" s="36"/>
      <c r="AJ44653"/>
    </row>
    <row r="44654" spans="14:36">
      <c r="N44654" s="36"/>
      <c r="R44654" s="5"/>
      <c r="W44654"/>
      <c r="Y44654" s="36"/>
      <c r="AA44654" s="5"/>
      <c r="AC44654" s="36"/>
      <c r="AD44654" s="36"/>
      <c r="AE44654"/>
      <c r="AF44654"/>
      <c r="AH44654" s="36"/>
      <c r="AJ44654"/>
    </row>
    <row r="44655" spans="14:36">
      <c r="N44655" s="36"/>
      <c r="R44655" s="5"/>
      <c r="W44655"/>
      <c r="Y44655" s="36"/>
      <c r="AA44655" s="5"/>
      <c r="AC44655" s="36"/>
      <c r="AD44655" s="36"/>
      <c r="AE44655"/>
      <c r="AF44655"/>
      <c r="AH44655" s="36"/>
      <c r="AJ44655"/>
    </row>
    <row r="44656" spans="14:36">
      <c r="N44656" s="36"/>
      <c r="R44656" s="5"/>
      <c r="W44656"/>
      <c r="Y44656" s="36"/>
      <c r="AA44656" s="5"/>
      <c r="AC44656" s="36"/>
      <c r="AD44656" s="36"/>
      <c r="AE44656"/>
      <c r="AF44656"/>
      <c r="AH44656" s="36"/>
      <c r="AJ44656"/>
    </row>
    <row r="44657" spans="14:36">
      <c r="N44657" s="36"/>
      <c r="R44657" s="5"/>
      <c r="W44657"/>
      <c r="Y44657" s="36"/>
      <c r="AA44657" s="5"/>
      <c r="AC44657" s="36"/>
      <c r="AD44657" s="36"/>
      <c r="AE44657"/>
      <c r="AF44657"/>
      <c r="AH44657" s="36"/>
      <c r="AJ44657"/>
    </row>
    <row r="44658" spans="14:36">
      <c r="N44658" s="36"/>
      <c r="R44658" s="5"/>
      <c r="W44658"/>
      <c r="Y44658" s="36"/>
      <c r="AA44658" s="5"/>
      <c r="AC44658" s="36"/>
      <c r="AD44658" s="36"/>
      <c r="AE44658"/>
      <c r="AF44658"/>
      <c r="AH44658" s="36"/>
      <c r="AJ44658"/>
    </row>
    <row r="44659" spans="14:36">
      <c r="N44659" s="36"/>
      <c r="R44659" s="5"/>
      <c r="W44659"/>
      <c r="Y44659" s="36"/>
      <c r="AA44659" s="5"/>
      <c r="AC44659" s="36"/>
      <c r="AD44659" s="36"/>
      <c r="AE44659"/>
      <c r="AF44659"/>
      <c r="AH44659" s="36"/>
      <c r="AJ44659"/>
    </row>
    <row r="44660" spans="14:36">
      <c r="N44660" s="36"/>
      <c r="R44660" s="5"/>
      <c r="W44660"/>
      <c r="Y44660" s="36"/>
      <c r="AA44660" s="5"/>
      <c r="AC44660" s="36"/>
      <c r="AD44660" s="36"/>
      <c r="AE44660"/>
      <c r="AF44660"/>
      <c r="AH44660" s="36"/>
      <c r="AJ44660"/>
    </row>
    <row r="44661" spans="14:36">
      <c r="N44661" s="36"/>
      <c r="R44661" s="5"/>
      <c r="W44661"/>
      <c r="Y44661" s="36"/>
      <c r="AA44661" s="5"/>
      <c r="AC44661" s="36"/>
      <c r="AD44661" s="36"/>
      <c r="AE44661"/>
      <c r="AF44661"/>
      <c r="AH44661" s="36"/>
      <c r="AJ44661"/>
    </row>
    <row r="44662" spans="14:36">
      <c r="N44662" s="36"/>
      <c r="R44662" s="5"/>
      <c r="W44662"/>
      <c r="Y44662" s="36"/>
      <c r="AA44662" s="5"/>
      <c r="AC44662" s="36"/>
      <c r="AD44662" s="36"/>
      <c r="AE44662"/>
      <c r="AF44662"/>
      <c r="AH44662" s="36"/>
      <c r="AJ44662"/>
    </row>
    <row r="44663" spans="14:36">
      <c r="N44663" s="36"/>
      <c r="R44663" s="5"/>
      <c r="W44663"/>
      <c r="Y44663" s="36"/>
      <c r="AA44663" s="5"/>
      <c r="AC44663" s="36"/>
      <c r="AD44663" s="36"/>
      <c r="AE44663"/>
      <c r="AF44663"/>
      <c r="AH44663" s="36"/>
      <c r="AJ44663"/>
    </row>
    <row r="44664" spans="14:36">
      <c r="N44664" s="36"/>
      <c r="R44664" s="5"/>
      <c r="W44664"/>
      <c r="Y44664" s="36"/>
      <c r="AA44664" s="5"/>
      <c r="AC44664" s="36"/>
      <c r="AD44664" s="36"/>
      <c r="AE44664"/>
      <c r="AF44664"/>
      <c r="AH44664" s="36"/>
      <c r="AJ44664"/>
    </row>
    <row r="44665" spans="14:36">
      <c r="N44665" s="36"/>
      <c r="R44665" s="5"/>
      <c r="W44665"/>
      <c r="Y44665" s="36"/>
      <c r="AA44665" s="5"/>
      <c r="AC44665" s="36"/>
      <c r="AD44665" s="36"/>
      <c r="AE44665"/>
      <c r="AF44665"/>
      <c r="AH44665" s="36"/>
      <c r="AJ44665"/>
    </row>
    <row r="44666" spans="14:36">
      <c r="N44666" s="36"/>
      <c r="R44666" s="5"/>
      <c r="W44666"/>
      <c r="Y44666" s="36"/>
      <c r="AA44666" s="5"/>
      <c r="AC44666" s="36"/>
      <c r="AD44666" s="36"/>
      <c r="AE44666"/>
      <c r="AF44666"/>
      <c r="AH44666" s="36"/>
      <c r="AJ44666"/>
    </row>
    <row r="44667" spans="14:36">
      <c r="N44667" s="36"/>
      <c r="R44667" s="5"/>
      <c r="W44667"/>
      <c r="Y44667" s="36"/>
      <c r="AA44667" s="5"/>
      <c r="AC44667" s="36"/>
      <c r="AD44667" s="36"/>
      <c r="AE44667"/>
      <c r="AF44667"/>
      <c r="AH44667" s="36"/>
      <c r="AJ44667"/>
    </row>
    <row r="44668" spans="14:36">
      <c r="N44668" s="36"/>
      <c r="R44668" s="5"/>
      <c r="W44668"/>
      <c r="Y44668" s="36"/>
      <c r="AA44668" s="5"/>
      <c r="AC44668" s="36"/>
      <c r="AD44668" s="36"/>
      <c r="AE44668"/>
      <c r="AF44668"/>
      <c r="AH44668" s="36"/>
      <c r="AJ44668"/>
    </row>
    <row r="44669" spans="14:36">
      <c r="N44669" s="36"/>
      <c r="R44669" s="5"/>
      <c r="W44669"/>
      <c r="Y44669" s="36"/>
      <c r="AA44669" s="5"/>
      <c r="AC44669" s="36"/>
      <c r="AD44669" s="36"/>
      <c r="AE44669"/>
      <c r="AF44669"/>
      <c r="AH44669" s="36"/>
      <c r="AJ44669"/>
    </row>
    <row r="44670" spans="14:36">
      <c r="N44670" s="36"/>
      <c r="R44670" s="5"/>
      <c r="W44670"/>
      <c r="Y44670" s="36"/>
      <c r="AA44670" s="5"/>
      <c r="AC44670" s="36"/>
      <c r="AD44670" s="36"/>
      <c r="AE44670"/>
      <c r="AF44670"/>
      <c r="AH44670" s="36"/>
      <c r="AJ44670"/>
    </row>
    <row r="44671" spans="14:36">
      <c r="N44671" s="36"/>
      <c r="R44671" s="5"/>
      <c r="W44671"/>
      <c r="Y44671" s="36"/>
      <c r="AA44671" s="5"/>
      <c r="AC44671" s="36"/>
      <c r="AD44671" s="36"/>
      <c r="AE44671"/>
      <c r="AF44671"/>
      <c r="AH44671" s="36"/>
      <c r="AJ44671"/>
    </row>
    <row r="44672" spans="14:36">
      <c r="N44672" s="36"/>
      <c r="R44672" s="5"/>
      <c r="W44672"/>
      <c r="Y44672" s="36"/>
      <c r="AA44672" s="5"/>
      <c r="AC44672" s="36"/>
      <c r="AD44672" s="36"/>
      <c r="AE44672"/>
      <c r="AF44672"/>
      <c r="AH44672" s="36"/>
      <c r="AJ44672"/>
    </row>
    <row r="44673" spans="14:36">
      <c r="N44673" s="36"/>
      <c r="R44673" s="5"/>
      <c r="W44673"/>
      <c r="Y44673" s="36"/>
      <c r="AA44673" s="5"/>
      <c r="AC44673" s="36"/>
      <c r="AD44673" s="36"/>
      <c r="AE44673"/>
      <c r="AF44673"/>
      <c r="AH44673" s="36"/>
      <c r="AJ44673"/>
    </row>
    <row r="44674" spans="14:36">
      <c r="N44674" s="36"/>
      <c r="R44674" s="5"/>
      <c r="W44674"/>
      <c r="Y44674" s="36"/>
      <c r="AA44674" s="5"/>
      <c r="AC44674" s="36"/>
      <c r="AD44674" s="36"/>
      <c r="AE44674"/>
      <c r="AF44674"/>
      <c r="AH44674" s="36"/>
      <c r="AJ44674"/>
    </row>
    <row r="44675" spans="14:36">
      <c r="N44675" s="36"/>
      <c r="R44675" s="5"/>
      <c r="W44675"/>
      <c r="Y44675" s="36"/>
      <c r="AA44675" s="5"/>
      <c r="AC44675" s="36"/>
      <c r="AD44675" s="36"/>
      <c r="AE44675"/>
      <c r="AF44675"/>
      <c r="AH44675" s="36"/>
      <c r="AJ44675"/>
    </row>
    <row r="44676" spans="14:36">
      <c r="N44676" s="36"/>
      <c r="R44676" s="5"/>
      <c r="W44676"/>
      <c r="Y44676" s="36"/>
      <c r="AA44676" s="5"/>
      <c r="AC44676" s="36"/>
      <c r="AD44676" s="36"/>
      <c r="AE44676"/>
      <c r="AF44676"/>
      <c r="AH44676" s="36"/>
      <c r="AJ44676"/>
    </row>
    <row r="44677" spans="14:36">
      <c r="N44677" s="36"/>
      <c r="R44677" s="5"/>
      <c r="W44677"/>
      <c r="Y44677" s="36"/>
      <c r="AA44677" s="5"/>
      <c r="AC44677" s="36"/>
      <c r="AD44677" s="36"/>
      <c r="AE44677"/>
      <c r="AF44677"/>
      <c r="AH44677" s="36"/>
      <c r="AJ44677"/>
    </row>
    <row r="44678" spans="14:36">
      <c r="N44678" s="36"/>
      <c r="R44678" s="5"/>
      <c r="W44678"/>
      <c r="Y44678" s="36"/>
      <c r="AA44678" s="5"/>
      <c r="AC44678" s="36"/>
      <c r="AD44678" s="36"/>
      <c r="AE44678"/>
      <c r="AF44678"/>
      <c r="AH44678" s="36"/>
      <c r="AJ44678"/>
    </row>
    <row r="44679" spans="14:36">
      <c r="N44679" s="36"/>
      <c r="R44679" s="5"/>
      <c r="W44679"/>
      <c r="Y44679" s="36"/>
      <c r="AA44679" s="5"/>
      <c r="AC44679" s="36"/>
      <c r="AD44679" s="36"/>
      <c r="AE44679"/>
      <c r="AF44679"/>
      <c r="AH44679" s="36"/>
      <c r="AJ44679"/>
    </row>
    <row r="44680" spans="14:36">
      <c r="N44680" s="36"/>
      <c r="R44680" s="5"/>
      <c r="W44680"/>
      <c r="Y44680" s="36"/>
      <c r="AA44680" s="5"/>
      <c r="AC44680" s="36"/>
      <c r="AD44680" s="36"/>
      <c r="AE44680"/>
      <c r="AF44680"/>
      <c r="AH44680" s="36"/>
      <c r="AJ44680"/>
    </row>
    <row r="44681" spans="14:36">
      <c r="N44681" s="36"/>
      <c r="R44681" s="5"/>
      <c r="W44681"/>
      <c r="Y44681" s="36"/>
      <c r="AA44681" s="5"/>
      <c r="AC44681" s="36"/>
      <c r="AD44681" s="36"/>
      <c r="AE44681"/>
      <c r="AF44681"/>
      <c r="AH44681" s="36"/>
      <c r="AJ44681"/>
    </row>
    <row r="44682" spans="14:36">
      <c r="N44682" s="36"/>
      <c r="R44682" s="5"/>
      <c r="W44682"/>
      <c r="Y44682" s="36"/>
      <c r="AA44682" s="5"/>
      <c r="AC44682" s="36"/>
      <c r="AD44682" s="36"/>
      <c r="AE44682"/>
      <c r="AF44682"/>
      <c r="AH44682" s="36"/>
      <c r="AJ44682"/>
    </row>
    <row r="44683" spans="14:36">
      <c r="N44683" s="36"/>
      <c r="R44683" s="5"/>
      <c r="W44683"/>
      <c r="Y44683" s="36"/>
      <c r="AA44683" s="5"/>
      <c r="AC44683" s="36"/>
      <c r="AD44683" s="36"/>
      <c r="AE44683"/>
      <c r="AF44683"/>
      <c r="AH44683" s="36"/>
      <c r="AJ44683"/>
    </row>
    <row r="44684" spans="14:36">
      <c r="N44684" s="36"/>
      <c r="R44684" s="5"/>
      <c r="W44684"/>
      <c r="Y44684" s="36"/>
      <c r="AA44684" s="5"/>
      <c r="AC44684" s="36"/>
      <c r="AD44684" s="36"/>
      <c r="AE44684"/>
      <c r="AF44684"/>
      <c r="AH44684" s="36"/>
      <c r="AJ44684"/>
    </row>
    <row r="44685" spans="14:36">
      <c r="N44685" s="36"/>
      <c r="R44685" s="5"/>
      <c r="W44685"/>
      <c r="Y44685" s="36"/>
      <c r="AA44685" s="5"/>
      <c r="AC44685" s="36"/>
      <c r="AD44685" s="36"/>
      <c r="AE44685"/>
      <c r="AF44685"/>
      <c r="AH44685" s="36"/>
      <c r="AJ44685"/>
    </row>
    <row r="44686" spans="14:36">
      <c r="N44686" s="36"/>
      <c r="R44686" s="5"/>
      <c r="W44686"/>
      <c r="Y44686" s="36"/>
      <c r="AA44686" s="5"/>
      <c r="AC44686" s="36"/>
      <c r="AD44686" s="36"/>
      <c r="AE44686"/>
      <c r="AF44686"/>
      <c r="AH44686" s="36"/>
      <c r="AJ44686"/>
    </row>
    <row r="44687" spans="14:36">
      <c r="N44687" s="36"/>
      <c r="R44687" s="5"/>
      <c r="W44687"/>
      <c r="Y44687" s="36"/>
      <c r="AA44687" s="5"/>
      <c r="AC44687" s="36"/>
      <c r="AD44687" s="36"/>
      <c r="AE44687"/>
      <c r="AF44687"/>
      <c r="AH44687" s="36"/>
      <c r="AJ44687"/>
    </row>
    <row r="44688" spans="14:36">
      <c r="N44688" s="36"/>
      <c r="R44688" s="5"/>
      <c r="W44688"/>
      <c r="Y44688" s="36"/>
      <c r="AA44688" s="5"/>
      <c r="AC44688" s="36"/>
      <c r="AD44688" s="36"/>
      <c r="AE44688"/>
      <c r="AF44688"/>
      <c r="AH44688" s="36"/>
      <c r="AJ44688"/>
    </row>
    <row r="44689" spans="14:36">
      <c r="N44689" s="36"/>
      <c r="R44689" s="5"/>
      <c r="W44689"/>
      <c r="Y44689" s="36"/>
      <c r="AA44689" s="5"/>
      <c r="AC44689" s="36"/>
      <c r="AD44689" s="36"/>
      <c r="AE44689"/>
      <c r="AF44689"/>
      <c r="AH44689" s="36"/>
      <c r="AJ44689"/>
    </row>
    <row r="44690" spans="14:36">
      <c r="N44690" s="36"/>
      <c r="R44690" s="5"/>
      <c r="W44690"/>
      <c r="Y44690" s="36"/>
      <c r="AA44690" s="5"/>
      <c r="AC44690" s="36"/>
      <c r="AD44690" s="36"/>
      <c r="AE44690"/>
      <c r="AF44690"/>
      <c r="AH44690" s="36"/>
      <c r="AJ44690"/>
    </row>
    <row r="44691" spans="14:36">
      <c r="N44691" s="36"/>
      <c r="R44691" s="5"/>
      <c r="W44691"/>
      <c r="Y44691" s="36"/>
      <c r="AA44691" s="5"/>
      <c r="AC44691" s="36"/>
      <c r="AD44691" s="36"/>
      <c r="AE44691"/>
      <c r="AF44691"/>
      <c r="AH44691" s="36"/>
      <c r="AJ44691"/>
    </row>
    <row r="44692" spans="14:36">
      <c r="N44692" s="36"/>
      <c r="R44692" s="5"/>
      <c r="W44692"/>
      <c r="Y44692" s="36"/>
      <c r="AA44692" s="5"/>
      <c r="AC44692" s="36"/>
      <c r="AD44692" s="36"/>
      <c r="AE44692"/>
      <c r="AF44692"/>
      <c r="AH44692" s="36"/>
      <c r="AJ44692"/>
    </row>
    <row r="44693" spans="14:36">
      <c r="N44693" s="36"/>
      <c r="R44693" s="5"/>
      <c r="W44693"/>
      <c r="Y44693" s="36"/>
      <c r="AA44693" s="5"/>
      <c r="AC44693" s="36"/>
      <c r="AD44693" s="36"/>
      <c r="AE44693"/>
      <c r="AF44693"/>
      <c r="AH44693" s="36"/>
      <c r="AJ44693"/>
    </row>
    <row r="44694" spans="14:36">
      <c r="N44694" s="36"/>
      <c r="R44694" s="5"/>
      <c r="W44694"/>
      <c r="Y44694" s="36"/>
      <c r="AA44694" s="5"/>
      <c r="AC44694" s="36"/>
      <c r="AD44694" s="36"/>
      <c r="AE44694"/>
      <c r="AF44694"/>
      <c r="AH44694" s="36"/>
      <c r="AJ44694"/>
    </row>
    <row r="44695" spans="14:36">
      <c r="N44695" s="36"/>
      <c r="R44695" s="5"/>
      <c r="W44695"/>
      <c r="Y44695" s="36"/>
      <c r="AA44695" s="5"/>
      <c r="AC44695" s="36"/>
      <c r="AD44695" s="36"/>
      <c r="AE44695"/>
      <c r="AF44695"/>
      <c r="AH44695" s="36"/>
      <c r="AJ44695"/>
    </row>
    <row r="44696" spans="14:36">
      <c r="N44696" s="36"/>
      <c r="R44696" s="5"/>
      <c r="W44696"/>
      <c r="Y44696" s="36"/>
      <c r="AA44696" s="5"/>
      <c r="AC44696" s="36"/>
      <c r="AD44696" s="36"/>
      <c r="AE44696"/>
      <c r="AF44696"/>
      <c r="AH44696" s="36"/>
      <c r="AJ44696"/>
    </row>
    <row r="44697" spans="14:36">
      <c r="N44697" s="36"/>
      <c r="R44697" s="5"/>
      <c r="W44697"/>
      <c r="Y44697" s="36"/>
      <c r="AA44697" s="5"/>
      <c r="AC44697" s="36"/>
      <c r="AD44697" s="36"/>
      <c r="AE44697"/>
      <c r="AF44697"/>
      <c r="AH44697" s="36"/>
      <c r="AJ44697"/>
    </row>
    <row r="44698" spans="14:36">
      <c r="N44698" s="36"/>
      <c r="R44698" s="5"/>
      <c r="W44698"/>
      <c r="Y44698" s="36"/>
      <c r="AA44698" s="5"/>
      <c r="AC44698" s="36"/>
      <c r="AD44698" s="36"/>
      <c r="AE44698"/>
      <c r="AF44698"/>
      <c r="AH44698" s="36"/>
      <c r="AJ44698"/>
    </row>
    <row r="44699" spans="14:36">
      <c r="N44699" s="36"/>
      <c r="R44699" s="5"/>
      <c r="W44699"/>
      <c r="Y44699" s="36"/>
      <c r="AA44699" s="5"/>
      <c r="AC44699" s="36"/>
      <c r="AD44699" s="36"/>
      <c r="AE44699"/>
      <c r="AF44699"/>
      <c r="AH44699" s="36"/>
      <c r="AJ44699"/>
    </row>
    <row r="44700" spans="14:36">
      <c r="N44700" s="36"/>
      <c r="R44700" s="5"/>
      <c r="W44700"/>
      <c r="Y44700" s="36"/>
      <c r="AA44700" s="5"/>
      <c r="AC44700" s="36"/>
      <c r="AD44700" s="36"/>
      <c r="AE44700"/>
      <c r="AF44700"/>
      <c r="AH44700" s="36"/>
      <c r="AJ44700"/>
    </row>
    <row r="44701" spans="14:36">
      <c r="N44701" s="36"/>
      <c r="R44701" s="5"/>
      <c r="W44701"/>
      <c r="Y44701" s="36"/>
      <c r="AA44701" s="5"/>
      <c r="AC44701" s="36"/>
      <c r="AD44701" s="36"/>
      <c r="AE44701"/>
      <c r="AF44701"/>
      <c r="AH44701" s="36"/>
      <c r="AJ44701"/>
    </row>
    <row r="44702" spans="14:36">
      <c r="N44702" s="36"/>
      <c r="R44702" s="5"/>
      <c r="W44702"/>
      <c r="Y44702" s="36"/>
      <c r="AA44702" s="5"/>
      <c r="AC44702" s="36"/>
      <c r="AD44702" s="36"/>
      <c r="AE44702"/>
      <c r="AF44702"/>
      <c r="AH44702" s="36"/>
      <c r="AJ44702"/>
    </row>
    <row r="44703" spans="14:36">
      <c r="N44703" s="36"/>
      <c r="R44703" s="5"/>
      <c r="W44703"/>
      <c r="Y44703" s="36"/>
      <c r="AA44703" s="5"/>
      <c r="AC44703" s="36"/>
      <c r="AD44703" s="36"/>
      <c r="AE44703"/>
      <c r="AF44703"/>
      <c r="AH44703" s="36"/>
      <c r="AJ44703"/>
    </row>
    <row r="44704" spans="14:36">
      <c r="N44704" s="36"/>
      <c r="R44704" s="5"/>
      <c r="W44704"/>
      <c r="Y44704" s="36"/>
      <c r="AA44704" s="5"/>
      <c r="AC44704" s="36"/>
      <c r="AD44704" s="36"/>
      <c r="AE44704"/>
      <c r="AF44704"/>
      <c r="AH44704" s="36"/>
      <c r="AJ44704"/>
    </row>
    <row r="44705" spans="14:36">
      <c r="N44705" s="36"/>
      <c r="R44705" s="5"/>
      <c r="W44705"/>
      <c r="Y44705" s="36"/>
      <c r="AA44705" s="5"/>
      <c r="AC44705" s="36"/>
      <c r="AD44705" s="36"/>
      <c r="AE44705"/>
      <c r="AF44705"/>
      <c r="AH44705" s="36"/>
      <c r="AJ44705"/>
    </row>
    <row r="44706" spans="14:36">
      <c r="N44706" s="36"/>
      <c r="R44706" s="5"/>
      <c r="W44706"/>
      <c r="Y44706" s="36"/>
      <c r="AA44706" s="5"/>
      <c r="AC44706" s="36"/>
      <c r="AD44706" s="36"/>
      <c r="AE44706"/>
      <c r="AF44706"/>
      <c r="AH44706" s="36"/>
      <c r="AJ44706"/>
    </row>
    <row r="44707" spans="14:36">
      <c r="N44707" s="36"/>
      <c r="R44707" s="5"/>
      <c r="W44707"/>
      <c r="Y44707" s="36"/>
      <c r="AA44707" s="5"/>
      <c r="AC44707" s="36"/>
      <c r="AD44707" s="36"/>
      <c r="AE44707"/>
      <c r="AF44707"/>
      <c r="AH44707" s="36"/>
      <c r="AJ44707"/>
    </row>
    <row r="44708" spans="14:36">
      <c r="N44708" s="36"/>
      <c r="R44708" s="5"/>
      <c r="W44708"/>
      <c r="Y44708" s="36"/>
      <c r="AA44708" s="5"/>
      <c r="AC44708" s="36"/>
      <c r="AD44708" s="36"/>
      <c r="AE44708"/>
      <c r="AF44708"/>
      <c r="AH44708" s="36"/>
      <c r="AJ44708"/>
    </row>
    <row r="44709" spans="14:36">
      <c r="N44709" s="36"/>
      <c r="R44709" s="5"/>
      <c r="W44709"/>
      <c r="Y44709" s="36"/>
      <c r="AA44709" s="5"/>
      <c r="AC44709" s="36"/>
      <c r="AD44709" s="36"/>
      <c r="AE44709"/>
      <c r="AF44709"/>
      <c r="AH44709" s="36"/>
      <c r="AJ44709"/>
    </row>
    <row r="44710" spans="14:36">
      <c r="N44710" s="36"/>
      <c r="R44710" s="5"/>
      <c r="W44710"/>
      <c r="Y44710" s="36"/>
      <c r="AA44710" s="5"/>
      <c r="AC44710" s="36"/>
      <c r="AD44710" s="36"/>
      <c r="AE44710"/>
      <c r="AF44710"/>
      <c r="AH44710" s="36"/>
      <c r="AJ44710"/>
    </row>
    <row r="44711" spans="14:36">
      <c r="N44711" s="36"/>
      <c r="R44711" s="5"/>
      <c r="W44711"/>
      <c r="Y44711" s="36"/>
      <c r="AA44711" s="5"/>
      <c r="AC44711" s="36"/>
      <c r="AD44711" s="36"/>
      <c r="AE44711"/>
      <c r="AF44711"/>
      <c r="AH44711" s="36"/>
      <c r="AJ44711"/>
    </row>
    <row r="44712" spans="14:36">
      <c r="N44712" s="36"/>
      <c r="R44712" s="5"/>
      <c r="W44712"/>
      <c r="Y44712" s="36"/>
      <c r="AA44712" s="5"/>
      <c r="AC44712" s="36"/>
      <c r="AD44712" s="36"/>
      <c r="AE44712"/>
      <c r="AF44712"/>
      <c r="AH44712" s="36"/>
      <c r="AJ44712"/>
    </row>
    <row r="44713" spans="14:36">
      <c r="N44713" s="36"/>
      <c r="R44713" s="5"/>
      <c r="W44713"/>
      <c r="Y44713" s="36"/>
      <c r="AA44713" s="5"/>
      <c r="AC44713" s="36"/>
      <c r="AD44713" s="36"/>
      <c r="AE44713"/>
      <c r="AF44713"/>
      <c r="AH44713" s="36"/>
      <c r="AJ44713"/>
    </row>
    <row r="44714" spans="14:36">
      <c r="N44714" s="36"/>
      <c r="R44714" s="5"/>
      <c r="W44714"/>
      <c r="Y44714" s="36"/>
      <c r="AA44714" s="5"/>
      <c r="AC44714" s="36"/>
      <c r="AD44714" s="36"/>
      <c r="AE44714"/>
      <c r="AF44714"/>
      <c r="AH44714" s="36"/>
      <c r="AJ44714"/>
    </row>
    <row r="44715" spans="14:36">
      <c r="N44715" s="36"/>
      <c r="R44715" s="5"/>
      <c r="W44715"/>
      <c r="Y44715" s="36"/>
      <c r="AA44715" s="5"/>
      <c r="AC44715" s="36"/>
      <c r="AD44715" s="36"/>
      <c r="AE44715"/>
      <c r="AF44715"/>
      <c r="AH44715" s="36"/>
      <c r="AJ44715"/>
    </row>
    <row r="44716" spans="14:36">
      <c r="N44716" s="36"/>
      <c r="R44716" s="5"/>
      <c r="W44716"/>
      <c r="Y44716" s="36"/>
      <c r="AA44716" s="5"/>
      <c r="AC44716" s="36"/>
      <c r="AD44716" s="36"/>
      <c r="AE44716"/>
      <c r="AF44716"/>
      <c r="AH44716" s="36"/>
      <c r="AJ44716"/>
    </row>
    <row r="44717" spans="14:36">
      <c r="N44717" s="36"/>
      <c r="R44717" s="5"/>
      <c r="W44717"/>
      <c r="Y44717" s="36"/>
      <c r="AA44717" s="5"/>
      <c r="AC44717" s="36"/>
      <c r="AD44717" s="36"/>
      <c r="AE44717"/>
      <c r="AF44717"/>
      <c r="AH44717" s="36"/>
      <c r="AJ44717"/>
    </row>
    <row r="44718" spans="14:36">
      <c r="N44718" s="36"/>
      <c r="R44718" s="5"/>
      <c r="W44718"/>
      <c r="Y44718" s="36"/>
      <c r="AA44718" s="5"/>
      <c r="AC44718" s="36"/>
      <c r="AD44718" s="36"/>
      <c r="AE44718"/>
      <c r="AF44718"/>
      <c r="AH44718" s="36"/>
      <c r="AJ44718"/>
    </row>
    <row r="44719" spans="14:36">
      <c r="N44719" s="36"/>
      <c r="R44719" s="5"/>
      <c r="W44719"/>
      <c r="Y44719" s="36"/>
      <c r="AA44719" s="5"/>
      <c r="AC44719" s="36"/>
      <c r="AD44719" s="36"/>
      <c r="AE44719"/>
      <c r="AF44719"/>
      <c r="AH44719" s="36"/>
      <c r="AJ44719"/>
    </row>
    <row r="44720" spans="14:36">
      <c r="N44720" s="36"/>
      <c r="R44720" s="5"/>
      <c r="W44720"/>
      <c r="Y44720" s="36"/>
      <c r="AA44720" s="5"/>
      <c r="AC44720" s="36"/>
      <c r="AD44720" s="36"/>
      <c r="AE44720"/>
      <c r="AF44720"/>
      <c r="AH44720" s="36"/>
      <c r="AJ44720"/>
    </row>
    <row r="44721" spans="14:36">
      <c r="N44721" s="36"/>
      <c r="R44721" s="5"/>
      <c r="W44721"/>
      <c r="Y44721" s="36"/>
      <c r="AA44721" s="5"/>
      <c r="AC44721" s="36"/>
      <c r="AD44721" s="36"/>
      <c r="AE44721"/>
      <c r="AF44721"/>
      <c r="AH44721" s="36"/>
      <c r="AJ44721"/>
    </row>
    <row r="44722" spans="14:36">
      <c r="N44722" s="36"/>
      <c r="R44722" s="5"/>
      <c r="W44722"/>
      <c r="Y44722" s="36"/>
      <c r="AA44722" s="5"/>
      <c r="AC44722" s="36"/>
      <c r="AD44722" s="36"/>
      <c r="AE44722"/>
      <c r="AF44722"/>
      <c r="AH44722" s="36"/>
      <c r="AJ44722"/>
    </row>
    <row r="44723" spans="14:36">
      <c r="N44723" s="36"/>
      <c r="R44723" s="5"/>
      <c r="W44723"/>
      <c r="Y44723" s="36"/>
      <c r="AA44723" s="5"/>
      <c r="AC44723" s="36"/>
      <c r="AD44723" s="36"/>
      <c r="AE44723"/>
      <c r="AF44723"/>
      <c r="AH44723" s="36"/>
      <c r="AJ44723"/>
    </row>
    <row r="44724" spans="14:36">
      <c r="N44724" s="36"/>
      <c r="R44724" s="5"/>
      <c r="W44724"/>
      <c r="Y44724" s="36"/>
      <c r="AA44724" s="5"/>
      <c r="AC44724" s="36"/>
      <c r="AD44724" s="36"/>
      <c r="AE44724"/>
      <c r="AF44724"/>
      <c r="AH44724" s="36"/>
      <c r="AJ44724"/>
    </row>
    <row r="44725" spans="14:36">
      <c r="N44725" s="36"/>
      <c r="R44725" s="5"/>
      <c r="W44725"/>
      <c r="Y44725" s="36"/>
      <c r="AA44725" s="5"/>
      <c r="AC44725" s="36"/>
      <c r="AD44725" s="36"/>
      <c r="AE44725"/>
      <c r="AF44725"/>
      <c r="AH44725" s="36"/>
      <c r="AJ44725"/>
    </row>
    <row r="44726" spans="14:36">
      <c r="N44726" s="36"/>
      <c r="R44726" s="5"/>
      <c r="W44726"/>
      <c r="Y44726" s="36"/>
      <c r="AA44726" s="5"/>
      <c r="AC44726" s="36"/>
      <c r="AD44726" s="36"/>
      <c r="AE44726"/>
      <c r="AF44726"/>
      <c r="AH44726" s="36"/>
      <c r="AJ44726"/>
    </row>
    <row r="44727" spans="14:36">
      <c r="N44727" s="36"/>
      <c r="R44727" s="5"/>
      <c r="W44727"/>
      <c r="Y44727" s="36"/>
      <c r="AA44727" s="5"/>
      <c r="AC44727" s="36"/>
      <c r="AD44727" s="36"/>
      <c r="AE44727"/>
      <c r="AF44727"/>
      <c r="AH44727" s="36"/>
      <c r="AJ44727"/>
    </row>
    <row r="44728" spans="14:36">
      <c r="N44728" s="36"/>
      <c r="R44728" s="5"/>
      <c r="W44728"/>
      <c r="Y44728" s="36"/>
      <c r="AA44728" s="5"/>
      <c r="AC44728" s="36"/>
      <c r="AD44728" s="36"/>
      <c r="AE44728"/>
      <c r="AF44728"/>
      <c r="AH44728" s="36"/>
      <c r="AJ44728"/>
    </row>
    <row r="44729" spans="14:36">
      <c r="N44729" s="36"/>
      <c r="R44729" s="5"/>
      <c r="W44729"/>
      <c r="Y44729" s="36"/>
      <c r="AA44729" s="5"/>
      <c r="AC44729" s="36"/>
      <c r="AD44729" s="36"/>
      <c r="AE44729"/>
      <c r="AF44729"/>
      <c r="AH44729" s="36"/>
      <c r="AJ44729"/>
    </row>
    <row r="44730" spans="14:36">
      <c r="N44730" s="36"/>
      <c r="R44730" s="5"/>
      <c r="W44730"/>
      <c r="Y44730" s="36"/>
      <c r="AA44730" s="5"/>
      <c r="AC44730" s="36"/>
      <c r="AD44730" s="36"/>
      <c r="AE44730"/>
      <c r="AF44730"/>
      <c r="AH44730" s="36"/>
      <c r="AJ44730"/>
    </row>
    <row r="44731" spans="14:36">
      <c r="N44731" s="36"/>
      <c r="R44731" s="5"/>
      <c r="W44731"/>
      <c r="Y44731" s="36"/>
      <c r="AA44731" s="5"/>
      <c r="AC44731" s="36"/>
      <c r="AD44731" s="36"/>
      <c r="AE44731"/>
      <c r="AF44731"/>
      <c r="AH44731" s="36"/>
      <c r="AJ44731"/>
    </row>
    <row r="44732" spans="14:36">
      <c r="N44732" s="36"/>
      <c r="R44732" s="5"/>
      <c r="W44732"/>
      <c r="Y44732" s="36"/>
      <c r="AA44732" s="5"/>
      <c r="AC44732" s="36"/>
      <c r="AD44732" s="36"/>
      <c r="AE44732"/>
      <c r="AF44732"/>
      <c r="AH44732" s="36"/>
      <c r="AJ44732"/>
    </row>
    <row r="44733" spans="14:36">
      <c r="N44733" s="36"/>
      <c r="R44733" s="5"/>
      <c r="W44733"/>
      <c r="Y44733" s="36"/>
      <c r="AA44733" s="5"/>
      <c r="AC44733" s="36"/>
      <c r="AD44733" s="36"/>
      <c r="AE44733"/>
      <c r="AF44733"/>
      <c r="AH44733" s="36"/>
      <c r="AJ44733"/>
    </row>
    <row r="44734" spans="14:36">
      <c r="N44734" s="36"/>
      <c r="R44734" s="5"/>
      <c r="W44734"/>
      <c r="Y44734" s="36"/>
      <c r="AA44734" s="5"/>
      <c r="AC44734" s="36"/>
      <c r="AD44734" s="36"/>
      <c r="AE44734"/>
      <c r="AF44734"/>
      <c r="AH44734" s="36"/>
      <c r="AJ44734"/>
    </row>
    <row r="44735" spans="14:36">
      <c r="N44735" s="36"/>
      <c r="R44735" s="5"/>
      <c r="W44735"/>
      <c r="Y44735" s="36"/>
      <c r="AA44735" s="5"/>
      <c r="AC44735" s="36"/>
      <c r="AD44735" s="36"/>
      <c r="AE44735"/>
      <c r="AF44735"/>
      <c r="AH44735" s="36"/>
      <c r="AJ44735"/>
    </row>
    <row r="44736" spans="14:36">
      <c r="N44736" s="36"/>
      <c r="R44736" s="5"/>
      <c r="W44736"/>
      <c r="Y44736" s="36"/>
      <c r="AA44736" s="5"/>
      <c r="AC44736" s="36"/>
      <c r="AD44736" s="36"/>
      <c r="AE44736"/>
      <c r="AF44736"/>
      <c r="AH44736" s="36"/>
      <c r="AJ44736"/>
    </row>
    <row r="44737" spans="14:36">
      <c r="N44737" s="36"/>
      <c r="R44737" s="5"/>
      <c r="W44737"/>
      <c r="Y44737" s="36"/>
      <c r="AA44737" s="5"/>
      <c r="AC44737" s="36"/>
      <c r="AD44737" s="36"/>
      <c r="AE44737"/>
      <c r="AF44737"/>
      <c r="AH44737" s="36"/>
      <c r="AJ44737"/>
    </row>
    <row r="44738" spans="14:36">
      <c r="N44738" s="36"/>
      <c r="R44738" s="5"/>
      <c r="W44738"/>
      <c r="Y44738" s="36"/>
      <c r="AA44738" s="5"/>
      <c r="AC44738" s="36"/>
      <c r="AD44738" s="36"/>
      <c r="AE44738"/>
      <c r="AF44738"/>
      <c r="AH44738" s="36"/>
      <c r="AJ44738"/>
    </row>
    <row r="44739" spans="14:36">
      <c r="N44739" s="36"/>
      <c r="R44739" s="5"/>
      <c r="W44739"/>
      <c r="Y44739" s="36"/>
      <c r="AA44739" s="5"/>
      <c r="AC44739" s="36"/>
      <c r="AD44739" s="36"/>
      <c r="AE44739"/>
      <c r="AF44739"/>
      <c r="AH44739" s="36"/>
      <c r="AJ44739"/>
    </row>
    <row r="44740" spans="14:36">
      <c r="N44740" s="36"/>
      <c r="R44740" s="5"/>
      <c r="W44740"/>
      <c r="Y44740" s="36"/>
      <c r="AA44740" s="5"/>
      <c r="AC44740" s="36"/>
      <c r="AD44740" s="36"/>
      <c r="AE44740"/>
      <c r="AF44740"/>
      <c r="AH44740" s="36"/>
      <c r="AJ44740"/>
    </row>
    <row r="44741" spans="14:36">
      <c r="N44741" s="36"/>
      <c r="R44741" s="5"/>
      <c r="W44741"/>
      <c r="Y44741" s="36"/>
      <c r="AA44741" s="5"/>
      <c r="AC44741" s="36"/>
      <c r="AD44741" s="36"/>
      <c r="AE44741"/>
      <c r="AF44741"/>
      <c r="AH44741" s="36"/>
      <c r="AJ44741"/>
    </row>
    <row r="44742" spans="14:36">
      <c r="N44742" s="36"/>
      <c r="R44742" s="5"/>
      <c r="W44742"/>
      <c r="Y44742" s="36"/>
      <c r="AA44742" s="5"/>
      <c r="AC44742" s="36"/>
      <c r="AD44742" s="36"/>
      <c r="AE44742"/>
      <c r="AF44742"/>
      <c r="AH44742" s="36"/>
      <c r="AJ44742"/>
    </row>
    <row r="44743" spans="14:36">
      <c r="N44743" s="36"/>
      <c r="R44743" s="5"/>
      <c r="W44743"/>
      <c r="Y44743" s="36"/>
      <c r="AA44743" s="5"/>
      <c r="AC44743" s="36"/>
      <c r="AD44743" s="36"/>
      <c r="AE44743"/>
      <c r="AF44743"/>
      <c r="AH44743" s="36"/>
      <c r="AJ44743"/>
    </row>
    <row r="44744" spans="14:36">
      <c r="N44744" s="36"/>
      <c r="R44744" s="5"/>
      <c r="W44744"/>
      <c r="Y44744" s="36"/>
      <c r="AA44744" s="5"/>
      <c r="AC44744" s="36"/>
      <c r="AD44744" s="36"/>
      <c r="AE44744"/>
      <c r="AF44744"/>
      <c r="AH44744" s="36"/>
      <c r="AJ44744"/>
    </row>
    <row r="44745" spans="14:36">
      <c r="N44745" s="36"/>
      <c r="R44745" s="5"/>
      <c r="W44745"/>
      <c r="Y44745" s="36"/>
      <c r="AA44745" s="5"/>
      <c r="AC44745" s="36"/>
      <c r="AD44745" s="36"/>
      <c r="AE44745"/>
      <c r="AF44745"/>
      <c r="AH44745" s="36"/>
      <c r="AJ44745"/>
    </row>
    <row r="44746" spans="14:36">
      <c r="N44746" s="36"/>
      <c r="R44746" s="5"/>
      <c r="W44746"/>
      <c r="Y44746" s="36"/>
      <c r="AA44746" s="5"/>
      <c r="AC44746" s="36"/>
      <c r="AD44746" s="36"/>
      <c r="AE44746"/>
      <c r="AF44746"/>
      <c r="AH44746" s="36"/>
      <c r="AJ44746"/>
    </row>
    <row r="44747" spans="14:36">
      <c r="N44747" s="36"/>
      <c r="R44747" s="5"/>
      <c r="W44747"/>
      <c r="Y44747" s="36"/>
      <c r="AA44747" s="5"/>
      <c r="AC44747" s="36"/>
      <c r="AD44747" s="36"/>
      <c r="AE44747"/>
      <c r="AF44747"/>
      <c r="AH44747" s="36"/>
      <c r="AJ44747"/>
    </row>
    <row r="44748" spans="14:36">
      <c r="N44748" s="36"/>
      <c r="R44748" s="5"/>
      <c r="W44748"/>
      <c r="Y44748" s="36"/>
      <c r="AA44748" s="5"/>
      <c r="AC44748" s="36"/>
      <c r="AD44748" s="36"/>
      <c r="AE44748"/>
      <c r="AF44748"/>
      <c r="AH44748" s="36"/>
      <c r="AJ44748"/>
    </row>
    <row r="44749" spans="14:36">
      <c r="N44749" s="36"/>
      <c r="R44749" s="5"/>
      <c r="W44749"/>
      <c r="Y44749" s="36"/>
      <c r="AA44749" s="5"/>
      <c r="AC44749" s="36"/>
      <c r="AD44749" s="36"/>
      <c r="AE44749"/>
      <c r="AF44749"/>
      <c r="AH44749" s="36"/>
      <c r="AJ44749"/>
    </row>
    <row r="44750" spans="14:36">
      <c r="N44750" s="36"/>
      <c r="R44750" s="5"/>
      <c r="W44750"/>
      <c r="Y44750" s="36"/>
      <c r="AA44750" s="5"/>
      <c r="AC44750" s="36"/>
      <c r="AD44750" s="36"/>
      <c r="AE44750"/>
      <c r="AF44750"/>
      <c r="AH44750" s="36"/>
      <c r="AJ44750"/>
    </row>
    <row r="44751" spans="14:36">
      <c r="N44751" s="36"/>
      <c r="R44751" s="5"/>
      <c r="W44751"/>
      <c r="Y44751" s="36"/>
      <c r="AA44751" s="5"/>
      <c r="AC44751" s="36"/>
      <c r="AD44751" s="36"/>
      <c r="AE44751"/>
      <c r="AF44751"/>
      <c r="AH44751" s="36"/>
      <c r="AJ44751"/>
    </row>
    <row r="44752" spans="14:36">
      <c r="N44752" s="36"/>
      <c r="R44752" s="5"/>
      <c r="W44752"/>
      <c r="Y44752" s="36"/>
      <c r="AA44752" s="5"/>
      <c r="AC44752" s="36"/>
      <c r="AD44752" s="36"/>
      <c r="AE44752"/>
      <c r="AF44752"/>
      <c r="AH44752" s="36"/>
      <c r="AJ44752"/>
    </row>
    <row r="44753" spans="14:36">
      <c r="N44753" s="36"/>
      <c r="R44753" s="5"/>
      <c r="W44753"/>
      <c r="Y44753" s="36"/>
      <c r="AA44753" s="5"/>
      <c r="AC44753" s="36"/>
      <c r="AD44753" s="36"/>
      <c r="AE44753"/>
      <c r="AF44753"/>
      <c r="AH44753" s="36"/>
      <c r="AJ44753"/>
    </row>
    <row r="44754" spans="14:36">
      <c r="N44754" s="36"/>
      <c r="R44754" s="5"/>
      <c r="W44754"/>
      <c r="Y44754" s="36"/>
      <c r="AA44754" s="5"/>
      <c r="AC44754" s="36"/>
      <c r="AD44754" s="36"/>
      <c r="AE44754"/>
      <c r="AF44754"/>
      <c r="AH44754" s="36"/>
      <c r="AJ44754"/>
    </row>
    <row r="44755" spans="14:36">
      <c r="N44755" s="36"/>
      <c r="R44755" s="5"/>
      <c r="W44755"/>
      <c r="Y44755" s="36"/>
      <c r="AA44755" s="5"/>
      <c r="AC44755" s="36"/>
      <c r="AD44755" s="36"/>
      <c r="AE44755"/>
      <c r="AF44755"/>
      <c r="AH44755" s="36"/>
      <c r="AJ44755"/>
    </row>
    <row r="44756" spans="14:36">
      <c r="N44756" s="36"/>
      <c r="R44756" s="5"/>
      <c r="W44756"/>
      <c r="Y44756" s="36"/>
      <c r="AA44756" s="5"/>
      <c r="AC44756" s="36"/>
      <c r="AD44756" s="36"/>
      <c r="AE44756"/>
      <c r="AF44756"/>
      <c r="AH44756" s="36"/>
      <c r="AJ44756"/>
    </row>
    <row r="44757" spans="14:36">
      <c r="N44757" s="36"/>
      <c r="R44757" s="5"/>
      <c r="W44757"/>
      <c r="Y44757" s="36"/>
      <c r="AA44757" s="5"/>
      <c r="AC44757" s="36"/>
      <c r="AD44757" s="36"/>
      <c r="AE44757"/>
      <c r="AF44757"/>
      <c r="AH44757" s="36"/>
      <c r="AJ44757"/>
    </row>
    <row r="44758" spans="14:36">
      <c r="N44758" s="36"/>
      <c r="R44758" s="5"/>
      <c r="W44758"/>
      <c r="Y44758" s="36"/>
      <c r="AA44758" s="5"/>
      <c r="AC44758" s="36"/>
      <c r="AD44758" s="36"/>
      <c r="AE44758"/>
      <c r="AF44758"/>
      <c r="AH44758" s="36"/>
      <c r="AJ44758"/>
    </row>
    <row r="44759" spans="14:36">
      <c r="N44759" s="36"/>
      <c r="R44759" s="5"/>
      <c r="W44759"/>
      <c r="Y44759" s="36"/>
      <c r="AA44759" s="5"/>
      <c r="AC44759" s="36"/>
      <c r="AD44759" s="36"/>
      <c r="AE44759"/>
      <c r="AF44759"/>
      <c r="AH44759" s="36"/>
      <c r="AJ44759"/>
    </row>
    <row r="44760" spans="14:36">
      <c r="N44760" s="36"/>
      <c r="R44760" s="5"/>
      <c r="W44760"/>
      <c r="Y44760" s="36"/>
      <c r="AA44760" s="5"/>
      <c r="AC44760" s="36"/>
      <c r="AD44760" s="36"/>
      <c r="AE44760"/>
      <c r="AF44760"/>
      <c r="AH44760" s="36"/>
      <c r="AJ44760"/>
    </row>
    <row r="44761" spans="14:36">
      <c r="N44761" s="36"/>
      <c r="R44761" s="5"/>
      <c r="W44761"/>
      <c r="Y44761" s="36"/>
      <c r="AA44761" s="5"/>
      <c r="AC44761" s="36"/>
      <c r="AD44761" s="36"/>
      <c r="AE44761"/>
      <c r="AF44761"/>
      <c r="AH44761" s="36"/>
      <c r="AJ44761"/>
    </row>
    <row r="44762" spans="14:36">
      <c r="N44762" s="36"/>
      <c r="R44762" s="5"/>
      <c r="W44762"/>
      <c r="Y44762" s="36"/>
      <c r="AA44762" s="5"/>
      <c r="AC44762" s="36"/>
      <c r="AD44762" s="36"/>
      <c r="AE44762"/>
      <c r="AF44762"/>
      <c r="AH44762" s="36"/>
      <c r="AJ44762"/>
    </row>
    <row r="44763" spans="14:36">
      <c r="N44763" s="36"/>
      <c r="R44763" s="5"/>
      <c r="W44763"/>
      <c r="Y44763" s="36"/>
      <c r="AA44763" s="5"/>
      <c r="AC44763" s="36"/>
      <c r="AD44763" s="36"/>
      <c r="AE44763"/>
      <c r="AF44763"/>
      <c r="AH44763" s="36"/>
      <c r="AJ44763"/>
    </row>
    <row r="44764" spans="14:36">
      <c r="N44764" s="36"/>
      <c r="R44764" s="5"/>
      <c r="W44764"/>
      <c r="Y44764" s="36"/>
      <c r="AA44764" s="5"/>
      <c r="AC44764" s="36"/>
      <c r="AD44764" s="36"/>
      <c r="AE44764"/>
      <c r="AF44764"/>
      <c r="AH44764" s="36"/>
      <c r="AJ44764"/>
    </row>
    <row r="44765" spans="14:36">
      <c r="N44765" s="36"/>
      <c r="R44765" s="5"/>
      <c r="W44765"/>
      <c r="Y44765" s="36"/>
      <c r="AA44765" s="5"/>
      <c r="AC44765" s="36"/>
      <c r="AD44765" s="36"/>
      <c r="AE44765"/>
      <c r="AF44765"/>
      <c r="AH44765" s="36"/>
      <c r="AJ44765"/>
    </row>
    <row r="44766" spans="14:36">
      <c r="N44766" s="36"/>
      <c r="R44766" s="5"/>
      <c r="W44766"/>
      <c r="Y44766" s="36"/>
      <c r="AA44766" s="5"/>
      <c r="AC44766" s="36"/>
      <c r="AD44766" s="36"/>
      <c r="AE44766"/>
      <c r="AF44766"/>
      <c r="AH44766" s="36"/>
      <c r="AJ44766"/>
    </row>
    <row r="44767" spans="14:36">
      <c r="N44767" s="36"/>
      <c r="R44767" s="5"/>
      <c r="W44767"/>
      <c r="Y44767" s="36"/>
      <c r="AA44767" s="5"/>
      <c r="AC44767" s="36"/>
      <c r="AD44767" s="36"/>
      <c r="AE44767"/>
      <c r="AF44767"/>
      <c r="AH44767" s="36"/>
      <c r="AJ44767"/>
    </row>
    <row r="44768" spans="14:36">
      <c r="N44768" s="36"/>
      <c r="R44768" s="5"/>
      <c r="W44768"/>
      <c r="Y44768" s="36"/>
      <c r="AA44768" s="5"/>
      <c r="AC44768" s="36"/>
      <c r="AD44768" s="36"/>
      <c r="AE44768"/>
      <c r="AF44768"/>
      <c r="AH44768" s="36"/>
      <c r="AJ44768"/>
    </row>
    <row r="44769" spans="14:36">
      <c r="N44769" s="36"/>
      <c r="R44769" s="5"/>
      <c r="W44769"/>
      <c r="Y44769" s="36"/>
      <c r="AA44769" s="5"/>
      <c r="AC44769" s="36"/>
      <c r="AD44769" s="36"/>
      <c r="AE44769"/>
      <c r="AF44769"/>
      <c r="AH44769" s="36"/>
      <c r="AJ44769"/>
    </row>
    <row r="44770" spans="14:36">
      <c r="N44770" s="36"/>
      <c r="R44770" s="5"/>
      <c r="W44770"/>
      <c r="Y44770" s="36"/>
      <c r="AA44770" s="5"/>
      <c r="AC44770" s="36"/>
      <c r="AD44770" s="36"/>
      <c r="AE44770"/>
      <c r="AF44770"/>
      <c r="AH44770" s="36"/>
      <c r="AJ44770"/>
    </row>
    <row r="44771" spans="14:36">
      <c r="N44771" s="36"/>
      <c r="R44771" s="5"/>
      <c r="W44771"/>
      <c r="Y44771" s="36"/>
      <c r="AA44771" s="5"/>
      <c r="AC44771" s="36"/>
      <c r="AD44771" s="36"/>
      <c r="AE44771"/>
      <c r="AF44771"/>
      <c r="AH44771" s="36"/>
      <c r="AJ44771"/>
    </row>
    <row r="44772" spans="14:36">
      <c r="N44772" s="36"/>
      <c r="R44772" s="5"/>
      <c r="W44772"/>
      <c r="Y44772" s="36"/>
      <c r="AA44772" s="5"/>
      <c r="AC44772" s="36"/>
      <c r="AD44772" s="36"/>
      <c r="AE44772"/>
      <c r="AF44772"/>
      <c r="AH44772" s="36"/>
      <c r="AJ44772"/>
    </row>
    <row r="44773" spans="14:36">
      <c r="N44773" s="36"/>
      <c r="R44773" s="5"/>
      <c r="W44773"/>
      <c r="Y44773" s="36"/>
      <c r="AA44773" s="5"/>
      <c r="AC44773" s="36"/>
      <c r="AD44773" s="36"/>
      <c r="AE44773"/>
      <c r="AF44773"/>
      <c r="AH44773" s="36"/>
      <c r="AJ44773"/>
    </row>
    <row r="44774" spans="14:36">
      <c r="N44774" s="36"/>
      <c r="R44774" s="5"/>
      <c r="W44774"/>
      <c r="Y44774" s="36"/>
      <c r="AA44774" s="5"/>
      <c r="AC44774" s="36"/>
      <c r="AD44774" s="36"/>
      <c r="AE44774"/>
      <c r="AF44774"/>
      <c r="AH44774" s="36"/>
      <c r="AJ44774"/>
    </row>
    <row r="44775" spans="14:36">
      <c r="N44775" s="36"/>
      <c r="R44775" s="5"/>
      <c r="W44775"/>
      <c r="Y44775" s="36"/>
      <c r="AA44775" s="5"/>
      <c r="AC44775" s="36"/>
      <c r="AD44775" s="36"/>
      <c r="AE44775"/>
      <c r="AF44775"/>
      <c r="AH44775" s="36"/>
      <c r="AJ44775"/>
    </row>
    <row r="44776" spans="14:36">
      <c r="N44776" s="36"/>
      <c r="R44776" s="5"/>
      <c r="W44776"/>
      <c r="Y44776" s="36"/>
      <c r="AA44776" s="5"/>
      <c r="AC44776" s="36"/>
      <c r="AD44776" s="36"/>
      <c r="AE44776"/>
      <c r="AF44776"/>
      <c r="AH44776" s="36"/>
      <c r="AJ44776"/>
    </row>
    <row r="44777" spans="14:36">
      <c r="N44777" s="36"/>
      <c r="R44777" s="5"/>
      <c r="W44777"/>
      <c r="Y44777" s="36"/>
      <c r="AA44777" s="5"/>
      <c r="AC44777" s="36"/>
      <c r="AD44777" s="36"/>
      <c r="AE44777"/>
      <c r="AF44777"/>
      <c r="AH44777" s="36"/>
      <c r="AJ44777"/>
    </row>
    <row r="44778" spans="14:36">
      <c r="N44778" s="36"/>
      <c r="R44778" s="5"/>
      <c r="W44778"/>
      <c r="Y44778" s="36"/>
      <c r="AA44778" s="5"/>
      <c r="AC44778" s="36"/>
      <c r="AD44778" s="36"/>
      <c r="AE44778"/>
      <c r="AF44778"/>
      <c r="AH44778" s="36"/>
      <c r="AJ44778"/>
    </row>
    <row r="44779" spans="14:36">
      <c r="N44779" s="36"/>
      <c r="R44779" s="5"/>
      <c r="W44779"/>
      <c r="Y44779" s="36"/>
      <c r="AA44779" s="5"/>
      <c r="AC44779" s="36"/>
      <c r="AD44779" s="36"/>
      <c r="AE44779"/>
      <c r="AF44779"/>
      <c r="AH44779" s="36"/>
      <c r="AJ44779"/>
    </row>
    <row r="44780" spans="14:36">
      <c r="N44780" s="36"/>
      <c r="R44780" s="5"/>
      <c r="W44780"/>
      <c r="Y44780" s="36"/>
      <c r="AA44780" s="5"/>
      <c r="AC44780" s="36"/>
      <c r="AD44780" s="36"/>
      <c r="AE44780"/>
      <c r="AF44780"/>
      <c r="AH44780" s="36"/>
      <c r="AJ44780"/>
    </row>
    <row r="44781" spans="14:36">
      <c r="N44781" s="36"/>
      <c r="R44781" s="5"/>
      <c r="W44781"/>
      <c r="Y44781" s="36"/>
      <c r="AA44781" s="5"/>
      <c r="AC44781" s="36"/>
      <c r="AD44781" s="36"/>
      <c r="AE44781"/>
      <c r="AF44781"/>
      <c r="AH44781" s="36"/>
      <c r="AJ44781"/>
    </row>
    <row r="44782" spans="14:36">
      <c r="N44782" s="36"/>
      <c r="R44782" s="5"/>
      <c r="W44782"/>
      <c r="Y44782" s="36"/>
      <c r="AA44782" s="5"/>
      <c r="AC44782" s="36"/>
      <c r="AD44782" s="36"/>
      <c r="AE44782"/>
      <c r="AF44782"/>
      <c r="AH44782" s="36"/>
      <c r="AJ44782"/>
    </row>
    <row r="44783" spans="14:36">
      <c r="N44783" s="36"/>
      <c r="R44783" s="5"/>
      <c r="W44783"/>
      <c r="Y44783" s="36"/>
      <c r="AA44783" s="5"/>
      <c r="AC44783" s="36"/>
      <c r="AD44783" s="36"/>
      <c r="AE44783"/>
      <c r="AF44783"/>
      <c r="AH44783" s="36"/>
      <c r="AJ44783"/>
    </row>
    <row r="44784" spans="14:36">
      <c r="N44784" s="36"/>
      <c r="R44784" s="5"/>
      <c r="W44784"/>
      <c r="Y44784" s="36"/>
      <c r="AA44784" s="5"/>
      <c r="AC44784" s="36"/>
      <c r="AD44784" s="36"/>
      <c r="AE44784"/>
      <c r="AF44784"/>
      <c r="AH44784" s="36"/>
      <c r="AJ44784"/>
    </row>
    <row r="44785" spans="14:36">
      <c r="N44785" s="36"/>
      <c r="R44785" s="5"/>
      <c r="W44785"/>
      <c r="Y44785" s="36"/>
      <c r="AA44785" s="5"/>
      <c r="AC44785" s="36"/>
      <c r="AD44785" s="36"/>
      <c r="AE44785"/>
      <c r="AF44785"/>
      <c r="AH44785" s="36"/>
      <c r="AJ44785"/>
    </row>
    <row r="44786" spans="14:36">
      <c r="N44786" s="36"/>
      <c r="R44786" s="5"/>
      <c r="W44786"/>
      <c r="Y44786" s="36"/>
      <c r="AA44786" s="5"/>
      <c r="AC44786" s="36"/>
      <c r="AD44786" s="36"/>
      <c r="AE44786"/>
      <c r="AF44786"/>
      <c r="AH44786" s="36"/>
      <c r="AJ44786"/>
    </row>
    <row r="44787" spans="14:36">
      <c r="N44787" s="36"/>
      <c r="R44787" s="5"/>
      <c r="W44787"/>
      <c r="Y44787" s="36"/>
      <c r="AA44787" s="5"/>
      <c r="AC44787" s="36"/>
      <c r="AD44787" s="36"/>
      <c r="AE44787"/>
      <c r="AF44787"/>
      <c r="AH44787" s="36"/>
      <c r="AJ44787"/>
    </row>
    <row r="44788" spans="14:36">
      <c r="N44788" s="36"/>
      <c r="R44788" s="5"/>
      <c r="W44788"/>
      <c r="Y44788" s="36"/>
      <c r="AA44788" s="5"/>
      <c r="AC44788" s="36"/>
      <c r="AD44788" s="36"/>
      <c r="AE44788"/>
      <c r="AF44788"/>
      <c r="AH44788" s="36"/>
      <c r="AJ44788"/>
    </row>
    <row r="44789" spans="14:36">
      <c r="N44789" s="36"/>
      <c r="R44789" s="5"/>
      <c r="W44789"/>
      <c r="Y44789" s="36"/>
      <c r="AA44789" s="5"/>
      <c r="AC44789" s="36"/>
      <c r="AD44789" s="36"/>
      <c r="AE44789"/>
      <c r="AF44789"/>
      <c r="AH44789" s="36"/>
      <c r="AJ44789"/>
    </row>
    <row r="44790" spans="14:36">
      <c r="N44790" s="36"/>
      <c r="R44790" s="5"/>
      <c r="W44790"/>
      <c r="Y44790" s="36"/>
      <c r="AA44790" s="5"/>
      <c r="AC44790" s="36"/>
      <c r="AD44790" s="36"/>
      <c r="AE44790"/>
      <c r="AF44790"/>
      <c r="AH44790" s="36"/>
      <c r="AJ44790"/>
    </row>
    <row r="44791" spans="14:36">
      <c r="N44791" s="36"/>
      <c r="R44791" s="5"/>
      <c r="W44791"/>
      <c r="Y44791" s="36"/>
      <c r="AA44791" s="5"/>
      <c r="AC44791" s="36"/>
      <c r="AD44791" s="36"/>
      <c r="AE44791"/>
      <c r="AF44791"/>
      <c r="AH44791" s="36"/>
      <c r="AJ44791"/>
    </row>
    <row r="44792" spans="14:36">
      <c r="N44792" s="36"/>
      <c r="R44792" s="5"/>
      <c r="W44792"/>
      <c r="Y44792" s="36"/>
      <c r="AA44792" s="5"/>
      <c r="AC44792" s="36"/>
      <c r="AD44792" s="36"/>
      <c r="AE44792"/>
      <c r="AF44792"/>
      <c r="AH44792" s="36"/>
      <c r="AJ44792"/>
    </row>
    <row r="44793" spans="14:36">
      <c r="N44793" s="36"/>
      <c r="R44793" s="5"/>
      <c r="W44793"/>
      <c r="Y44793" s="36"/>
      <c r="AA44793" s="5"/>
      <c r="AC44793" s="36"/>
      <c r="AD44793" s="36"/>
      <c r="AE44793"/>
      <c r="AF44793"/>
      <c r="AH44793" s="36"/>
      <c r="AJ44793"/>
    </row>
    <row r="44794" spans="14:36">
      <c r="N44794" s="36"/>
      <c r="R44794" s="5"/>
      <c r="W44794"/>
      <c r="Y44794" s="36"/>
      <c r="AA44794" s="5"/>
      <c r="AC44794" s="36"/>
      <c r="AD44794" s="36"/>
      <c r="AE44794"/>
      <c r="AF44794"/>
      <c r="AH44794" s="36"/>
      <c r="AJ44794"/>
    </row>
    <row r="44795" spans="14:36">
      <c r="N44795" s="36"/>
      <c r="R44795" s="5"/>
      <c r="W44795"/>
      <c r="Y44795" s="36"/>
      <c r="AA44795" s="5"/>
      <c r="AC44795" s="36"/>
      <c r="AD44795" s="36"/>
      <c r="AE44795"/>
      <c r="AF44795"/>
      <c r="AH44795" s="36"/>
      <c r="AJ44795"/>
    </row>
    <row r="44796" spans="14:36">
      <c r="N44796" s="36"/>
      <c r="R44796" s="5"/>
      <c r="W44796"/>
      <c r="Y44796" s="36"/>
      <c r="AA44796" s="5"/>
      <c r="AC44796" s="36"/>
      <c r="AD44796" s="36"/>
      <c r="AE44796"/>
      <c r="AF44796"/>
      <c r="AH44796" s="36"/>
      <c r="AJ44796"/>
    </row>
    <row r="44797" spans="14:36">
      <c r="N44797" s="36"/>
      <c r="R44797" s="5"/>
      <c r="W44797"/>
      <c r="Y44797" s="36"/>
      <c r="AA44797" s="5"/>
      <c r="AC44797" s="36"/>
      <c r="AD44797" s="36"/>
      <c r="AE44797"/>
      <c r="AF44797"/>
      <c r="AH44797" s="36"/>
      <c r="AJ44797"/>
    </row>
    <row r="44798" spans="14:36">
      <c r="N44798" s="36"/>
      <c r="R44798" s="5"/>
      <c r="W44798"/>
      <c r="Y44798" s="36"/>
      <c r="AA44798" s="5"/>
      <c r="AC44798" s="36"/>
      <c r="AD44798" s="36"/>
      <c r="AE44798"/>
      <c r="AF44798"/>
      <c r="AH44798" s="36"/>
      <c r="AJ44798"/>
    </row>
    <row r="44799" spans="14:36">
      <c r="N44799" s="36"/>
      <c r="R44799" s="5"/>
      <c r="W44799"/>
      <c r="Y44799" s="36"/>
      <c r="AA44799" s="5"/>
      <c r="AC44799" s="36"/>
      <c r="AD44799" s="36"/>
      <c r="AE44799"/>
      <c r="AF44799"/>
      <c r="AH44799" s="36"/>
      <c r="AJ44799"/>
    </row>
    <row r="44800" spans="14:36">
      <c r="N44800" s="36"/>
      <c r="R44800" s="5"/>
      <c r="W44800"/>
      <c r="Y44800" s="36"/>
      <c r="AA44800" s="5"/>
      <c r="AC44800" s="36"/>
      <c r="AD44800" s="36"/>
      <c r="AE44800"/>
      <c r="AF44800"/>
      <c r="AH44800" s="36"/>
      <c r="AJ44800"/>
    </row>
    <row r="44801" spans="14:36">
      <c r="N44801" s="36"/>
      <c r="R44801" s="5"/>
      <c r="W44801"/>
      <c r="Y44801" s="36"/>
      <c r="AA44801" s="5"/>
      <c r="AC44801" s="36"/>
      <c r="AD44801" s="36"/>
      <c r="AE44801"/>
      <c r="AF44801"/>
      <c r="AH44801" s="36"/>
      <c r="AJ44801"/>
    </row>
    <row r="44802" spans="14:36">
      <c r="N44802" s="36"/>
      <c r="R44802" s="5"/>
      <c r="W44802"/>
      <c r="Y44802" s="36"/>
      <c r="AA44802" s="5"/>
      <c r="AC44802" s="36"/>
      <c r="AD44802" s="36"/>
      <c r="AE44802"/>
      <c r="AF44802"/>
      <c r="AH44802" s="36"/>
      <c r="AJ44802"/>
    </row>
    <row r="44803" spans="14:36">
      <c r="N44803" s="36"/>
      <c r="R44803" s="5"/>
      <c r="W44803"/>
      <c r="Y44803" s="36"/>
      <c r="AA44803" s="5"/>
      <c r="AC44803" s="36"/>
      <c r="AD44803" s="36"/>
      <c r="AE44803"/>
      <c r="AF44803"/>
      <c r="AH44803" s="36"/>
      <c r="AJ44803"/>
    </row>
    <row r="44804" spans="14:36">
      <c r="N44804" s="36"/>
      <c r="R44804" s="5"/>
      <c r="W44804"/>
      <c r="Y44804" s="36"/>
      <c r="AA44804" s="5"/>
      <c r="AC44804" s="36"/>
      <c r="AD44804" s="36"/>
      <c r="AE44804"/>
      <c r="AF44804"/>
      <c r="AH44804" s="36"/>
      <c r="AJ44804"/>
    </row>
    <row r="44805" spans="14:36">
      <c r="N44805" s="36"/>
      <c r="R44805" s="5"/>
      <c r="W44805"/>
      <c r="Y44805" s="36"/>
      <c r="AA44805" s="5"/>
      <c r="AC44805" s="36"/>
      <c r="AD44805" s="36"/>
      <c r="AE44805"/>
      <c r="AF44805"/>
      <c r="AH44805" s="36"/>
      <c r="AJ44805"/>
    </row>
    <row r="44806" spans="14:36">
      <c r="N44806" s="36"/>
      <c r="R44806" s="5"/>
      <c r="W44806"/>
      <c r="Y44806" s="36"/>
      <c r="AA44806" s="5"/>
      <c r="AC44806" s="36"/>
      <c r="AD44806" s="36"/>
      <c r="AE44806"/>
      <c r="AF44806"/>
      <c r="AH44806" s="36"/>
      <c r="AJ44806"/>
    </row>
    <row r="44807" spans="14:36">
      <c r="N44807" s="36"/>
      <c r="R44807" s="5"/>
      <c r="W44807"/>
      <c r="Y44807" s="36"/>
      <c r="AA44807" s="5"/>
      <c r="AC44807" s="36"/>
      <c r="AD44807" s="36"/>
      <c r="AE44807"/>
      <c r="AF44807"/>
      <c r="AH44807" s="36"/>
      <c r="AJ44807"/>
    </row>
    <row r="44808" spans="14:36">
      <c r="N44808" s="36"/>
      <c r="R44808" s="5"/>
      <c r="W44808"/>
      <c r="Y44808" s="36"/>
      <c r="AA44808" s="5"/>
      <c r="AC44808" s="36"/>
      <c r="AD44808" s="36"/>
      <c r="AE44808"/>
      <c r="AF44808"/>
      <c r="AH44808" s="36"/>
      <c r="AJ44808"/>
    </row>
    <row r="44809" spans="14:36">
      <c r="N44809" s="36"/>
      <c r="R44809" s="5"/>
      <c r="W44809"/>
      <c r="Y44809" s="36"/>
      <c r="AA44809" s="5"/>
      <c r="AC44809" s="36"/>
      <c r="AD44809" s="36"/>
      <c r="AE44809"/>
      <c r="AF44809"/>
      <c r="AH44809" s="36"/>
      <c r="AJ44809"/>
    </row>
    <row r="44810" spans="14:36">
      <c r="N44810" s="36"/>
      <c r="R44810" s="5"/>
      <c r="W44810"/>
      <c r="Y44810" s="36"/>
      <c r="AA44810" s="5"/>
      <c r="AC44810" s="36"/>
      <c r="AD44810" s="36"/>
      <c r="AE44810"/>
      <c r="AF44810"/>
      <c r="AH44810" s="36"/>
      <c r="AJ44810"/>
    </row>
    <row r="44811" spans="14:36">
      <c r="N44811" s="36"/>
      <c r="R44811" s="5"/>
      <c r="W44811"/>
      <c r="Y44811" s="36"/>
      <c r="AA44811" s="5"/>
      <c r="AC44811" s="36"/>
      <c r="AD44811" s="36"/>
      <c r="AE44811"/>
      <c r="AF44811"/>
      <c r="AH44811" s="36"/>
      <c r="AJ44811"/>
    </row>
    <row r="44812" spans="14:36">
      <c r="N44812" s="36"/>
      <c r="R44812" s="5"/>
      <c r="W44812"/>
      <c r="Y44812" s="36"/>
      <c r="AA44812" s="5"/>
      <c r="AC44812" s="36"/>
      <c r="AD44812" s="36"/>
      <c r="AE44812"/>
      <c r="AF44812"/>
      <c r="AH44812" s="36"/>
      <c r="AJ44812"/>
    </row>
    <row r="44813" spans="14:36">
      <c r="N44813" s="36"/>
      <c r="R44813" s="5"/>
      <c r="W44813"/>
      <c r="Y44813" s="36"/>
      <c r="AA44813" s="5"/>
      <c r="AC44813" s="36"/>
      <c r="AD44813" s="36"/>
      <c r="AE44813"/>
      <c r="AF44813"/>
      <c r="AH44813" s="36"/>
      <c r="AJ44813"/>
    </row>
    <row r="44814" spans="14:36">
      <c r="N44814" s="36"/>
      <c r="R44814" s="5"/>
      <c r="W44814"/>
      <c r="Y44814" s="36"/>
      <c r="AA44814" s="5"/>
      <c r="AC44814" s="36"/>
      <c r="AD44814" s="36"/>
      <c r="AE44814"/>
      <c r="AF44814"/>
      <c r="AH44814" s="36"/>
      <c r="AJ44814"/>
    </row>
    <row r="44815" spans="14:36">
      <c r="N44815" s="36"/>
      <c r="R44815" s="5"/>
      <c r="W44815"/>
      <c r="Y44815" s="36"/>
      <c r="AA44815" s="5"/>
      <c r="AC44815" s="36"/>
      <c r="AD44815" s="36"/>
      <c r="AE44815"/>
      <c r="AF44815"/>
      <c r="AH44815" s="36"/>
      <c r="AJ44815"/>
    </row>
    <row r="44816" spans="14:36">
      <c r="N44816" s="36"/>
      <c r="R44816" s="5"/>
      <c r="W44816"/>
      <c r="Y44816" s="36"/>
      <c r="AA44816" s="5"/>
      <c r="AC44816" s="36"/>
      <c r="AD44816" s="36"/>
      <c r="AE44816"/>
      <c r="AF44816"/>
      <c r="AH44816" s="36"/>
      <c r="AJ44816"/>
    </row>
    <row r="44817" spans="14:36">
      <c r="N44817" s="36"/>
      <c r="R44817" s="5"/>
      <c r="W44817"/>
      <c r="Y44817" s="36"/>
      <c r="AA44817" s="5"/>
      <c r="AC44817" s="36"/>
      <c r="AD44817" s="36"/>
      <c r="AE44817"/>
      <c r="AF44817"/>
      <c r="AH44817" s="36"/>
      <c r="AJ44817"/>
    </row>
    <row r="44818" spans="14:36">
      <c r="N44818" s="36"/>
      <c r="R44818" s="5"/>
      <c r="W44818"/>
      <c r="Y44818" s="36"/>
      <c r="AA44818" s="5"/>
      <c r="AC44818" s="36"/>
      <c r="AD44818" s="36"/>
      <c r="AE44818"/>
      <c r="AF44818"/>
      <c r="AH44818" s="36"/>
      <c r="AJ44818"/>
    </row>
    <row r="44819" spans="14:36">
      <c r="N44819" s="36"/>
      <c r="R44819" s="5"/>
      <c r="W44819"/>
      <c r="Y44819" s="36"/>
      <c r="AA44819" s="5"/>
      <c r="AC44819" s="36"/>
      <c r="AD44819" s="36"/>
      <c r="AE44819"/>
      <c r="AF44819"/>
      <c r="AH44819" s="36"/>
      <c r="AJ44819"/>
    </row>
    <row r="44820" spans="14:36">
      <c r="N44820" s="36"/>
      <c r="R44820" s="5"/>
      <c r="W44820"/>
      <c r="Y44820" s="36"/>
      <c r="AA44820" s="5"/>
      <c r="AC44820" s="36"/>
      <c r="AD44820" s="36"/>
      <c r="AE44820"/>
      <c r="AF44820"/>
      <c r="AH44820" s="36"/>
      <c r="AJ44820"/>
    </row>
    <row r="44821" spans="14:36">
      <c r="N44821" s="36"/>
      <c r="R44821" s="5"/>
      <c r="W44821"/>
      <c r="Y44821" s="36"/>
      <c r="AA44821" s="5"/>
      <c r="AC44821" s="36"/>
      <c r="AD44821" s="36"/>
      <c r="AE44821"/>
      <c r="AF44821"/>
      <c r="AH44821" s="36"/>
      <c r="AJ44821"/>
    </row>
    <row r="44822" spans="14:36">
      <c r="N44822" s="36"/>
      <c r="R44822" s="5"/>
      <c r="W44822"/>
      <c r="Y44822" s="36"/>
      <c r="AA44822" s="5"/>
      <c r="AC44822" s="36"/>
      <c r="AD44822" s="36"/>
      <c r="AE44822"/>
      <c r="AF44822"/>
      <c r="AH44822" s="36"/>
      <c r="AJ44822"/>
    </row>
    <row r="44823" spans="14:36">
      <c r="N44823" s="36"/>
      <c r="R44823" s="5"/>
      <c r="W44823"/>
      <c r="Y44823" s="36"/>
      <c r="AA44823" s="5"/>
      <c r="AC44823" s="36"/>
      <c r="AD44823" s="36"/>
      <c r="AE44823"/>
      <c r="AF44823"/>
      <c r="AH44823" s="36"/>
      <c r="AJ44823"/>
    </row>
    <row r="44824" spans="14:36">
      <c r="N44824" s="36"/>
      <c r="R44824" s="5"/>
      <c r="W44824"/>
      <c r="Y44824" s="36"/>
      <c r="AA44824" s="5"/>
      <c r="AC44824" s="36"/>
      <c r="AD44824" s="36"/>
      <c r="AE44824"/>
      <c r="AF44824"/>
      <c r="AH44824" s="36"/>
      <c r="AJ44824"/>
    </row>
    <row r="44825" spans="14:36">
      <c r="N44825" s="36"/>
      <c r="R44825" s="5"/>
      <c r="W44825"/>
      <c r="Y44825" s="36"/>
      <c r="AA44825" s="5"/>
      <c r="AC44825" s="36"/>
      <c r="AD44825" s="36"/>
      <c r="AE44825"/>
      <c r="AF44825"/>
      <c r="AH44825" s="36"/>
      <c r="AJ44825"/>
    </row>
    <row r="44826" spans="14:36">
      <c r="N44826" s="36"/>
      <c r="R44826" s="5"/>
      <c r="W44826"/>
      <c r="Y44826" s="36"/>
      <c r="AA44826" s="5"/>
      <c r="AC44826" s="36"/>
      <c r="AD44826" s="36"/>
      <c r="AE44826"/>
      <c r="AF44826"/>
      <c r="AH44826" s="36"/>
      <c r="AJ44826"/>
    </row>
    <row r="44827" spans="14:36">
      <c r="N44827" s="36"/>
      <c r="R44827" s="5"/>
      <c r="W44827"/>
      <c r="Y44827" s="36"/>
      <c r="AA44827" s="5"/>
      <c r="AC44827" s="36"/>
      <c r="AD44827" s="36"/>
      <c r="AE44827"/>
      <c r="AF44827"/>
      <c r="AH44827" s="36"/>
      <c r="AJ44827"/>
    </row>
    <row r="44828" spans="14:36">
      <c r="N44828" s="36"/>
      <c r="R44828" s="5"/>
      <c r="W44828"/>
      <c r="Y44828" s="36"/>
      <c r="AA44828" s="5"/>
      <c r="AC44828" s="36"/>
      <c r="AD44828" s="36"/>
      <c r="AE44828"/>
      <c r="AF44828"/>
      <c r="AH44828" s="36"/>
      <c r="AJ44828"/>
    </row>
    <row r="44829" spans="14:36">
      <c r="N44829" s="36"/>
      <c r="R44829" s="5"/>
      <c r="W44829"/>
      <c r="Y44829" s="36"/>
      <c r="AA44829" s="5"/>
      <c r="AC44829" s="36"/>
      <c r="AD44829" s="36"/>
      <c r="AE44829"/>
      <c r="AF44829"/>
      <c r="AH44829" s="36"/>
      <c r="AJ44829"/>
    </row>
    <row r="44830" spans="14:36">
      <c r="N44830" s="36"/>
      <c r="R44830" s="5"/>
      <c r="W44830"/>
      <c r="Y44830" s="36"/>
      <c r="AA44830" s="5"/>
      <c r="AC44830" s="36"/>
      <c r="AD44830" s="36"/>
      <c r="AE44830"/>
      <c r="AF44830"/>
      <c r="AH44830" s="36"/>
      <c r="AJ44830"/>
    </row>
    <row r="44831" spans="14:36">
      <c r="N44831" s="36"/>
      <c r="R44831" s="5"/>
      <c r="W44831"/>
      <c r="Y44831" s="36"/>
      <c r="AA44831" s="5"/>
      <c r="AC44831" s="36"/>
      <c r="AD44831" s="36"/>
      <c r="AE44831"/>
      <c r="AF44831"/>
      <c r="AH44831" s="36"/>
      <c r="AJ44831"/>
    </row>
    <row r="44832" spans="14:36">
      <c r="N44832" s="36"/>
      <c r="R44832" s="5"/>
      <c r="W44832"/>
      <c r="Y44832" s="36"/>
      <c r="AA44832" s="5"/>
      <c r="AC44832" s="36"/>
      <c r="AD44832" s="36"/>
      <c r="AE44832"/>
      <c r="AF44832"/>
      <c r="AH44832" s="36"/>
      <c r="AJ44832"/>
    </row>
    <row r="44833" spans="14:36">
      <c r="N44833" s="36"/>
      <c r="R44833" s="5"/>
      <c r="W44833"/>
      <c r="Y44833" s="36"/>
      <c r="AA44833" s="5"/>
      <c r="AC44833" s="36"/>
      <c r="AD44833" s="36"/>
      <c r="AE44833"/>
      <c r="AF44833"/>
      <c r="AH44833" s="36"/>
      <c r="AJ44833"/>
    </row>
    <row r="44834" spans="14:36">
      <c r="N44834" s="36"/>
      <c r="R44834" s="5"/>
      <c r="W44834"/>
      <c r="Y44834" s="36"/>
      <c r="AA44834" s="5"/>
      <c r="AC44834" s="36"/>
      <c r="AD44834" s="36"/>
      <c r="AE44834"/>
      <c r="AF44834"/>
      <c r="AH44834" s="36"/>
      <c r="AJ44834"/>
    </row>
    <row r="44835" spans="14:36">
      <c r="N44835" s="36"/>
      <c r="R44835" s="5"/>
      <c r="W44835"/>
      <c r="Y44835" s="36"/>
      <c r="AA44835" s="5"/>
      <c r="AC44835" s="36"/>
      <c r="AD44835" s="36"/>
      <c r="AE44835"/>
      <c r="AF44835"/>
      <c r="AH44835" s="36"/>
      <c r="AJ44835"/>
    </row>
    <row r="44836" spans="14:36">
      <c r="N44836" s="36"/>
      <c r="R44836" s="5"/>
      <c r="W44836"/>
      <c r="Y44836" s="36"/>
      <c r="AA44836" s="5"/>
      <c r="AC44836" s="36"/>
      <c r="AD44836" s="36"/>
      <c r="AE44836"/>
      <c r="AF44836"/>
      <c r="AH44836" s="36"/>
      <c r="AJ44836"/>
    </row>
    <row r="44837" spans="14:36">
      <c r="N44837" s="36"/>
      <c r="R44837" s="5"/>
      <c r="W44837"/>
      <c r="Y44837" s="36"/>
      <c r="AA44837" s="5"/>
      <c r="AC44837" s="36"/>
      <c r="AD44837" s="36"/>
      <c r="AE44837"/>
      <c r="AF44837"/>
      <c r="AH44837" s="36"/>
      <c r="AJ44837"/>
    </row>
    <row r="44838" spans="14:36">
      <c r="N44838" s="36"/>
      <c r="R44838" s="5"/>
      <c r="W44838"/>
      <c r="Y44838" s="36"/>
      <c r="AA44838" s="5"/>
      <c r="AC44838" s="36"/>
      <c r="AD44838" s="36"/>
      <c r="AE44838"/>
      <c r="AF44838"/>
      <c r="AH44838" s="36"/>
      <c r="AJ44838"/>
    </row>
    <row r="44839" spans="14:36">
      <c r="N44839" s="36"/>
      <c r="R44839" s="5"/>
      <c r="W44839"/>
      <c r="Y44839" s="36"/>
      <c r="AA44839" s="5"/>
      <c r="AC44839" s="36"/>
      <c r="AD44839" s="36"/>
      <c r="AE44839"/>
      <c r="AF44839"/>
      <c r="AH44839" s="36"/>
      <c r="AJ44839"/>
    </row>
    <row r="44840" spans="14:36">
      <c r="N44840" s="36"/>
      <c r="R44840" s="5"/>
      <c r="W44840"/>
      <c r="Y44840" s="36"/>
      <c r="AA44840" s="5"/>
      <c r="AC44840" s="36"/>
      <c r="AD44840" s="36"/>
      <c r="AE44840"/>
      <c r="AF44840"/>
      <c r="AH44840" s="36"/>
      <c r="AJ44840"/>
    </row>
    <row r="44841" spans="14:36">
      <c r="N44841" s="36"/>
      <c r="R44841" s="5"/>
      <c r="W44841"/>
      <c r="Y44841" s="36"/>
      <c r="AA44841" s="5"/>
      <c r="AC44841" s="36"/>
      <c r="AD44841" s="36"/>
      <c r="AE44841"/>
      <c r="AF44841"/>
      <c r="AH44841" s="36"/>
      <c r="AJ44841"/>
    </row>
    <row r="44842" spans="14:36">
      <c r="N44842" s="36"/>
      <c r="R44842" s="5"/>
      <c r="W44842"/>
      <c r="Y44842" s="36"/>
      <c r="AA44842" s="5"/>
      <c r="AC44842" s="36"/>
      <c r="AD44842" s="36"/>
      <c r="AE44842"/>
      <c r="AF44842"/>
      <c r="AH44842" s="36"/>
      <c r="AJ44842"/>
    </row>
    <row r="44843" spans="14:36">
      <c r="N44843" s="36"/>
      <c r="R44843" s="5"/>
      <c r="W44843"/>
      <c r="Y44843" s="36"/>
      <c r="AA44843" s="5"/>
      <c r="AC44843" s="36"/>
      <c r="AD44843" s="36"/>
      <c r="AE44843"/>
      <c r="AF44843"/>
      <c r="AH44843" s="36"/>
      <c r="AJ44843"/>
    </row>
    <row r="44844" spans="14:36">
      <c r="N44844" s="36"/>
      <c r="R44844" s="5"/>
      <c r="W44844"/>
      <c r="Y44844" s="36"/>
      <c r="AA44844" s="5"/>
      <c r="AC44844" s="36"/>
      <c r="AD44844" s="36"/>
      <c r="AE44844"/>
      <c r="AF44844"/>
      <c r="AH44844" s="36"/>
      <c r="AJ44844"/>
    </row>
    <row r="44845" spans="14:36">
      <c r="N44845" s="36"/>
      <c r="R44845" s="5"/>
      <c r="W44845"/>
      <c r="Y44845" s="36"/>
      <c r="AA44845" s="5"/>
      <c r="AC44845" s="36"/>
      <c r="AD44845" s="36"/>
      <c r="AE44845"/>
      <c r="AF44845"/>
      <c r="AH44845" s="36"/>
      <c r="AJ44845"/>
    </row>
    <row r="44846" spans="14:36">
      <c r="N44846" s="36"/>
      <c r="R44846" s="5"/>
      <c r="W44846"/>
      <c r="Y44846" s="36"/>
      <c r="AA44846" s="5"/>
      <c r="AC44846" s="36"/>
      <c r="AD44846" s="36"/>
      <c r="AE44846"/>
      <c r="AF44846"/>
      <c r="AH44846" s="36"/>
      <c r="AJ44846"/>
    </row>
    <row r="44847" spans="14:36">
      <c r="N44847" s="36"/>
      <c r="R44847" s="5"/>
      <c r="W44847"/>
      <c r="Y44847" s="36"/>
      <c r="AA44847" s="5"/>
      <c r="AC44847" s="36"/>
      <c r="AD44847" s="36"/>
      <c r="AE44847"/>
      <c r="AF44847"/>
      <c r="AH44847" s="36"/>
      <c r="AJ44847"/>
    </row>
    <row r="44848" spans="14:36">
      <c r="N44848" s="36"/>
      <c r="R44848" s="5"/>
      <c r="W44848"/>
      <c r="Y44848" s="36"/>
      <c r="AA44848" s="5"/>
      <c r="AC44848" s="36"/>
      <c r="AD44848" s="36"/>
      <c r="AE44848"/>
      <c r="AF44848"/>
      <c r="AH44848" s="36"/>
      <c r="AJ44848"/>
    </row>
    <row r="44849" spans="14:36">
      <c r="N44849" s="36"/>
      <c r="R44849" s="5"/>
      <c r="W44849"/>
      <c r="Y44849" s="36"/>
      <c r="AA44849" s="5"/>
      <c r="AC44849" s="36"/>
      <c r="AD44849" s="36"/>
      <c r="AE44849"/>
      <c r="AF44849"/>
      <c r="AH44849" s="36"/>
      <c r="AJ44849"/>
    </row>
    <row r="44850" spans="14:36">
      <c r="N44850" s="36"/>
      <c r="R44850" s="5"/>
      <c r="W44850"/>
      <c r="Y44850" s="36"/>
      <c r="AA44850" s="5"/>
      <c r="AC44850" s="36"/>
      <c r="AD44850" s="36"/>
      <c r="AE44850"/>
      <c r="AF44850"/>
      <c r="AH44850" s="36"/>
      <c r="AJ44850"/>
    </row>
    <row r="44851" spans="14:36">
      <c r="N44851" s="36"/>
      <c r="R44851" s="5"/>
      <c r="W44851"/>
      <c r="Y44851" s="36"/>
      <c r="AA44851" s="5"/>
      <c r="AC44851" s="36"/>
      <c r="AD44851" s="36"/>
      <c r="AE44851"/>
      <c r="AF44851"/>
      <c r="AH44851" s="36"/>
      <c r="AJ44851"/>
    </row>
    <row r="44852" spans="14:36">
      <c r="N44852" s="36"/>
      <c r="R44852" s="5"/>
      <c r="W44852"/>
      <c r="Y44852" s="36"/>
      <c r="AA44852" s="5"/>
      <c r="AC44852" s="36"/>
      <c r="AD44852" s="36"/>
      <c r="AE44852"/>
      <c r="AF44852"/>
      <c r="AH44852" s="36"/>
      <c r="AJ44852"/>
    </row>
    <row r="44853" spans="14:36">
      <c r="N44853" s="36"/>
      <c r="R44853" s="5"/>
      <c r="W44853"/>
      <c r="Y44853" s="36"/>
      <c r="AA44853" s="5"/>
      <c r="AC44853" s="36"/>
      <c r="AD44853" s="36"/>
      <c r="AE44853"/>
      <c r="AF44853"/>
      <c r="AH44853" s="36"/>
      <c r="AJ44853"/>
    </row>
    <row r="44854" spans="14:36">
      <c r="N44854" s="36"/>
      <c r="R44854" s="5"/>
      <c r="W44854"/>
      <c r="Y44854" s="36"/>
      <c r="AA44854" s="5"/>
      <c r="AC44854" s="36"/>
      <c r="AD44854" s="36"/>
      <c r="AE44854"/>
      <c r="AF44854"/>
      <c r="AH44854" s="36"/>
      <c r="AJ44854"/>
    </row>
    <row r="44855" spans="14:36">
      <c r="N44855" s="36"/>
      <c r="R44855" s="5"/>
      <c r="W44855"/>
      <c r="Y44855" s="36"/>
      <c r="AA44855" s="5"/>
      <c r="AC44855" s="36"/>
      <c r="AD44855" s="36"/>
      <c r="AE44855"/>
      <c r="AF44855"/>
      <c r="AH44855" s="36"/>
      <c r="AJ44855"/>
    </row>
    <row r="44856" spans="14:36">
      <c r="N44856" s="36"/>
      <c r="R44856" s="5"/>
      <c r="W44856"/>
      <c r="Y44856" s="36"/>
      <c r="AA44856" s="5"/>
      <c r="AC44856" s="36"/>
      <c r="AD44856" s="36"/>
      <c r="AE44856"/>
      <c r="AF44856"/>
      <c r="AH44856" s="36"/>
      <c r="AJ44856"/>
    </row>
    <row r="44857" spans="14:36">
      <c r="N44857" s="36"/>
      <c r="R44857" s="5"/>
      <c r="W44857"/>
      <c r="Y44857" s="36"/>
      <c r="AA44857" s="5"/>
      <c r="AC44857" s="36"/>
      <c r="AD44857" s="36"/>
      <c r="AE44857"/>
      <c r="AF44857"/>
      <c r="AH44857" s="36"/>
      <c r="AJ44857"/>
    </row>
    <row r="44858" spans="14:36">
      <c r="N44858" s="36"/>
      <c r="R44858" s="5"/>
      <c r="W44858"/>
      <c r="Y44858" s="36"/>
      <c r="AA44858" s="5"/>
      <c r="AC44858" s="36"/>
      <c r="AD44858" s="36"/>
      <c r="AE44858"/>
      <c r="AF44858"/>
      <c r="AH44858" s="36"/>
      <c r="AJ44858"/>
    </row>
    <row r="44859" spans="14:36">
      <c r="N44859" s="36"/>
      <c r="R44859" s="5"/>
      <c r="W44859"/>
      <c r="Y44859" s="36"/>
      <c r="AA44859" s="5"/>
      <c r="AC44859" s="36"/>
      <c r="AD44859" s="36"/>
      <c r="AE44859"/>
      <c r="AF44859"/>
      <c r="AH44859" s="36"/>
      <c r="AJ44859"/>
    </row>
    <row r="44860" spans="14:36">
      <c r="N44860" s="36"/>
      <c r="R44860" s="5"/>
      <c r="W44860"/>
      <c r="Y44860" s="36"/>
      <c r="AA44860" s="5"/>
      <c r="AC44860" s="36"/>
      <c r="AD44860" s="36"/>
      <c r="AE44860"/>
      <c r="AF44860"/>
      <c r="AH44860" s="36"/>
      <c r="AJ44860"/>
    </row>
    <row r="44861" spans="14:36">
      <c r="N44861" s="36"/>
      <c r="R44861" s="5"/>
      <c r="W44861"/>
      <c r="Y44861" s="36"/>
      <c r="AA44861" s="5"/>
      <c r="AC44861" s="36"/>
      <c r="AD44861" s="36"/>
      <c r="AE44861"/>
      <c r="AF44861"/>
      <c r="AH44861" s="36"/>
      <c r="AJ44861"/>
    </row>
    <row r="44862" spans="14:36">
      <c r="N44862" s="36"/>
      <c r="R44862" s="5"/>
      <c r="W44862"/>
      <c r="Y44862" s="36"/>
      <c r="AA44862" s="5"/>
      <c r="AC44862" s="36"/>
      <c r="AD44862" s="36"/>
      <c r="AE44862"/>
      <c r="AF44862"/>
      <c r="AH44862" s="36"/>
      <c r="AJ44862"/>
    </row>
    <row r="44863" spans="14:36">
      <c r="N44863" s="36"/>
      <c r="R44863" s="5"/>
      <c r="W44863"/>
      <c r="Y44863" s="36"/>
      <c r="AA44863" s="5"/>
      <c r="AC44863" s="36"/>
      <c r="AD44863" s="36"/>
      <c r="AE44863"/>
      <c r="AF44863"/>
      <c r="AH44863" s="36"/>
      <c r="AJ44863"/>
    </row>
    <row r="44864" spans="14:36">
      <c r="N44864" s="36"/>
      <c r="R44864" s="5"/>
      <c r="W44864"/>
      <c r="Y44864" s="36"/>
      <c r="AA44864" s="5"/>
      <c r="AC44864" s="36"/>
      <c r="AD44864" s="36"/>
      <c r="AE44864"/>
      <c r="AF44864"/>
      <c r="AH44864" s="36"/>
      <c r="AJ44864"/>
    </row>
    <row r="44865" spans="14:36">
      <c r="N44865" s="36"/>
      <c r="R44865" s="5"/>
      <c r="W44865"/>
      <c r="Y44865" s="36"/>
      <c r="AA44865" s="5"/>
      <c r="AC44865" s="36"/>
      <c r="AD44865" s="36"/>
      <c r="AE44865"/>
      <c r="AF44865"/>
      <c r="AH44865" s="36"/>
      <c r="AJ44865"/>
    </row>
    <row r="44866" spans="14:36">
      <c r="N44866" s="36"/>
      <c r="R44866" s="5"/>
      <c r="W44866"/>
      <c r="Y44866" s="36"/>
      <c r="AA44866" s="5"/>
      <c r="AC44866" s="36"/>
      <c r="AD44866" s="36"/>
      <c r="AE44866"/>
      <c r="AF44866"/>
      <c r="AH44866" s="36"/>
      <c r="AJ44866"/>
    </row>
    <row r="44867" spans="14:36">
      <c r="N44867" s="36"/>
      <c r="R44867" s="5"/>
      <c r="W44867"/>
      <c r="Y44867" s="36"/>
      <c r="AA44867" s="5"/>
      <c r="AC44867" s="36"/>
      <c r="AD44867" s="36"/>
      <c r="AE44867"/>
      <c r="AF44867"/>
      <c r="AH44867" s="36"/>
      <c r="AJ44867"/>
    </row>
    <row r="44868" spans="14:36">
      <c r="N44868" s="36"/>
      <c r="R44868" s="5"/>
      <c r="W44868"/>
      <c r="Y44868" s="36"/>
      <c r="AA44868" s="5"/>
      <c r="AC44868" s="36"/>
      <c r="AD44868" s="36"/>
      <c r="AE44868"/>
      <c r="AF44868"/>
      <c r="AH44868" s="36"/>
      <c r="AJ44868"/>
    </row>
    <row r="44869" spans="14:36">
      <c r="N44869" s="36"/>
      <c r="R44869" s="5"/>
      <c r="W44869"/>
      <c r="Y44869" s="36"/>
      <c r="AA44869" s="5"/>
      <c r="AC44869" s="36"/>
      <c r="AD44869" s="36"/>
      <c r="AE44869"/>
      <c r="AF44869"/>
      <c r="AH44869" s="36"/>
      <c r="AJ44869"/>
    </row>
    <row r="44870" spans="14:36">
      <c r="N44870" s="36"/>
      <c r="R44870" s="5"/>
      <c r="W44870"/>
      <c r="Y44870" s="36"/>
      <c r="AA44870" s="5"/>
      <c r="AC44870" s="36"/>
      <c r="AD44870" s="36"/>
      <c r="AE44870"/>
      <c r="AF44870"/>
      <c r="AH44870" s="36"/>
      <c r="AJ44870"/>
    </row>
    <row r="44871" spans="14:36">
      <c r="N44871" s="36"/>
      <c r="R44871" s="5"/>
      <c r="W44871"/>
      <c r="Y44871" s="36"/>
      <c r="AA44871" s="5"/>
      <c r="AC44871" s="36"/>
      <c r="AD44871" s="36"/>
      <c r="AE44871"/>
      <c r="AF44871"/>
      <c r="AH44871" s="36"/>
      <c r="AJ44871"/>
    </row>
    <row r="44872" spans="14:36">
      <c r="N44872" s="36"/>
      <c r="R44872" s="5"/>
      <c r="W44872"/>
      <c r="Y44872" s="36"/>
      <c r="AA44872" s="5"/>
      <c r="AC44872" s="36"/>
      <c r="AD44872" s="36"/>
      <c r="AE44872"/>
      <c r="AF44872"/>
      <c r="AH44872" s="36"/>
      <c r="AJ44872"/>
    </row>
    <row r="44873" spans="14:36">
      <c r="N44873" s="36"/>
      <c r="R44873" s="5"/>
      <c r="W44873"/>
      <c r="Y44873" s="36"/>
      <c r="AA44873" s="5"/>
      <c r="AC44873" s="36"/>
      <c r="AD44873" s="36"/>
      <c r="AE44873"/>
      <c r="AF44873"/>
      <c r="AH44873" s="36"/>
      <c r="AJ44873"/>
    </row>
    <row r="44874" spans="14:36">
      <c r="N44874" s="36"/>
      <c r="R44874" s="5"/>
      <c r="W44874"/>
      <c r="Y44874" s="36"/>
      <c r="AA44874" s="5"/>
      <c r="AC44874" s="36"/>
      <c r="AD44874" s="36"/>
      <c r="AE44874"/>
      <c r="AF44874"/>
      <c r="AH44874" s="36"/>
      <c r="AJ44874"/>
    </row>
    <row r="44875" spans="14:36">
      <c r="N44875" s="36"/>
      <c r="R44875" s="5"/>
      <c r="W44875"/>
      <c r="Y44875" s="36"/>
      <c r="AA44875" s="5"/>
      <c r="AC44875" s="36"/>
      <c r="AD44875" s="36"/>
      <c r="AE44875"/>
      <c r="AF44875"/>
      <c r="AH44875" s="36"/>
      <c r="AJ44875"/>
    </row>
    <row r="44876" spans="14:36">
      <c r="N44876" s="36"/>
      <c r="R44876" s="5"/>
      <c r="W44876"/>
      <c r="Y44876" s="36"/>
      <c r="AA44876" s="5"/>
      <c r="AC44876" s="36"/>
      <c r="AD44876" s="36"/>
      <c r="AE44876"/>
      <c r="AF44876"/>
      <c r="AH44876" s="36"/>
      <c r="AJ44876"/>
    </row>
    <row r="44877" spans="14:36">
      <c r="N44877" s="36"/>
      <c r="R44877" s="5"/>
      <c r="W44877"/>
      <c r="Y44877" s="36"/>
      <c r="AA44877" s="5"/>
      <c r="AC44877" s="36"/>
      <c r="AD44877" s="36"/>
      <c r="AE44877"/>
      <c r="AF44877"/>
      <c r="AH44877" s="36"/>
      <c r="AJ44877"/>
    </row>
    <row r="44878" spans="14:36">
      <c r="N44878" s="36"/>
      <c r="R44878" s="5"/>
      <c r="W44878"/>
      <c r="Y44878" s="36"/>
      <c r="AA44878" s="5"/>
      <c r="AC44878" s="36"/>
      <c r="AD44878" s="36"/>
      <c r="AE44878"/>
      <c r="AF44878"/>
      <c r="AH44878" s="36"/>
      <c r="AJ44878"/>
    </row>
    <row r="44879" spans="14:36">
      <c r="N44879" s="36"/>
      <c r="R44879" s="5"/>
      <c r="W44879"/>
      <c r="Y44879" s="36"/>
      <c r="AA44879" s="5"/>
      <c r="AC44879" s="36"/>
      <c r="AD44879" s="36"/>
      <c r="AE44879"/>
      <c r="AF44879"/>
      <c r="AH44879" s="36"/>
      <c r="AJ44879"/>
    </row>
    <row r="44880" spans="14:36">
      <c r="N44880" s="36"/>
      <c r="R44880" s="5"/>
      <c r="W44880"/>
      <c r="Y44880" s="36"/>
      <c r="AA44880" s="5"/>
      <c r="AC44880" s="36"/>
      <c r="AD44880" s="36"/>
      <c r="AE44880"/>
      <c r="AF44880"/>
      <c r="AH44880" s="36"/>
      <c r="AJ44880"/>
    </row>
    <row r="44881" spans="14:36">
      <c r="N44881" s="36"/>
      <c r="R44881" s="5"/>
      <c r="W44881"/>
      <c r="Y44881" s="36"/>
      <c r="AA44881" s="5"/>
      <c r="AC44881" s="36"/>
      <c r="AD44881" s="36"/>
      <c r="AE44881"/>
      <c r="AF44881"/>
      <c r="AH44881" s="36"/>
      <c r="AJ44881"/>
    </row>
    <row r="44882" spans="14:36">
      <c r="N44882" s="36"/>
      <c r="R44882" s="5"/>
      <c r="W44882"/>
      <c r="Y44882" s="36"/>
      <c r="AA44882" s="5"/>
      <c r="AC44882" s="36"/>
      <c r="AD44882" s="36"/>
      <c r="AE44882"/>
      <c r="AF44882"/>
      <c r="AH44882" s="36"/>
      <c r="AJ44882"/>
    </row>
    <row r="44883" spans="14:36">
      <c r="N44883" s="36"/>
      <c r="R44883" s="5"/>
      <c r="W44883"/>
      <c r="Y44883" s="36"/>
      <c r="AA44883" s="5"/>
      <c r="AC44883" s="36"/>
      <c r="AD44883" s="36"/>
      <c r="AE44883"/>
      <c r="AF44883"/>
      <c r="AH44883" s="36"/>
      <c r="AJ44883"/>
    </row>
    <row r="44884" spans="14:36">
      <c r="N44884" s="36"/>
      <c r="R44884" s="5"/>
      <c r="W44884"/>
      <c r="Y44884" s="36"/>
      <c r="AA44884" s="5"/>
      <c r="AC44884" s="36"/>
      <c r="AD44884" s="36"/>
      <c r="AE44884"/>
      <c r="AF44884"/>
      <c r="AH44884" s="36"/>
      <c r="AJ44884"/>
    </row>
    <row r="44885" spans="14:36">
      <c r="N44885" s="36"/>
      <c r="R44885" s="5"/>
      <c r="W44885"/>
      <c r="Y44885" s="36"/>
      <c r="AA44885" s="5"/>
      <c r="AC44885" s="36"/>
      <c r="AD44885" s="36"/>
      <c r="AE44885"/>
      <c r="AF44885"/>
      <c r="AH44885" s="36"/>
      <c r="AJ44885"/>
    </row>
    <row r="44886" spans="14:36">
      <c r="N44886" s="36"/>
      <c r="R44886" s="5"/>
      <c r="W44886"/>
      <c r="Y44886" s="36"/>
      <c r="AA44886" s="5"/>
      <c r="AC44886" s="36"/>
      <c r="AD44886" s="36"/>
      <c r="AE44886"/>
      <c r="AF44886"/>
      <c r="AH44886" s="36"/>
      <c r="AJ44886"/>
    </row>
    <row r="44887" spans="14:36">
      <c r="N44887" s="36"/>
      <c r="R44887" s="5"/>
      <c r="W44887"/>
      <c r="Y44887" s="36"/>
      <c r="AA44887" s="5"/>
      <c r="AC44887" s="36"/>
      <c r="AD44887" s="36"/>
      <c r="AE44887"/>
      <c r="AF44887"/>
      <c r="AH44887" s="36"/>
      <c r="AJ44887"/>
    </row>
    <row r="44888" spans="14:36">
      <c r="N44888" s="36"/>
      <c r="R44888" s="5"/>
      <c r="W44888"/>
      <c r="Y44888" s="36"/>
      <c r="AA44888" s="5"/>
      <c r="AC44888" s="36"/>
      <c r="AD44888" s="36"/>
      <c r="AE44888"/>
      <c r="AF44888"/>
      <c r="AH44888" s="36"/>
      <c r="AJ44888"/>
    </row>
    <row r="44889" spans="14:36">
      <c r="N44889" s="36"/>
      <c r="R44889" s="5"/>
      <c r="W44889"/>
      <c r="Y44889" s="36"/>
      <c r="AA44889" s="5"/>
      <c r="AC44889" s="36"/>
      <c r="AD44889" s="36"/>
      <c r="AE44889"/>
      <c r="AF44889"/>
      <c r="AH44889" s="36"/>
      <c r="AJ44889"/>
    </row>
    <row r="44890" spans="14:36">
      <c r="N44890" s="36"/>
      <c r="R44890" s="5"/>
      <c r="W44890"/>
      <c r="Y44890" s="36"/>
      <c r="AA44890" s="5"/>
      <c r="AC44890" s="36"/>
      <c r="AD44890" s="36"/>
      <c r="AE44890"/>
      <c r="AF44890"/>
      <c r="AH44890" s="36"/>
      <c r="AJ44890"/>
    </row>
    <row r="44891" spans="14:36">
      <c r="N44891" s="36"/>
      <c r="R44891" s="5"/>
      <c r="W44891"/>
      <c r="Y44891" s="36"/>
      <c r="AA44891" s="5"/>
      <c r="AC44891" s="36"/>
      <c r="AD44891" s="36"/>
      <c r="AE44891"/>
      <c r="AF44891"/>
      <c r="AH44891" s="36"/>
      <c r="AJ44891"/>
    </row>
    <row r="44892" spans="14:36">
      <c r="N44892" s="36"/>
      <c r="R44892" s="5"/>
      <c r="W44892"/>
      <c r="Y44892" s="36"/>
      <c r="AA44892" s="5"/>
      <c r="AC44892" s="36"/>
      <c r="AD44892" s="36"/>
      <c r="AE44892"/>
      <c r="AF44892"/>
      <c r="AH44892" s="36"/>
      <c r="AJ44892"/>
    </row>
    <row r="44893" spans="14:36">
      <c r="N44893" s="36"/>
      <c r="R44893" s="5"/>
      <c r="W44893"/>
      <c r="Y44893" s="36"/>
      <c r="AA44893" s="5"/>
      <c r="AC44893" s="36"/>
      <c r="AD44893" s="36"/>
      <c r="AE44893"/>
      <c r="AF44893"/>
      <c r="AH44893" s="36"/>
      <c r="AJ44893"/>
    </row>
    <row r="44894" spans="14:36">
      <c r="N44894" s="36"/>
      <c r="R44894" s="5"/>
      <c r="W44894"/>
      <c r="Y44894" s="36"/>
      <c r="AA44894" s="5"/>
      <c r="AC44894" s="36"/>
      <c r="AD44894" s="36"/>
      <c r="AE44894"/>
      <c r="AF44894"/>
      <c r="AH44894" s="36"/>
      <c r="AJ44894"/>
    </row>
    <row r="44895" spans="14:36">
      <c r="N44895" s="36"/>
      <c r="R44895" s="5"/>
      <c r="W44895"/>
      <c r="Y44895" s="36"/>
      <c r="AA44895" s="5"/>
      <c r="AC44895" s="36"/>
      <c r="AD44895" s="36"/>
      <c r="AE44895"/>
      <c r="AF44895"/>
      <c r="AH44895" s="36"/>
      <c r="AJ44895"/>
    </row>
    <row r="44896" spans="14:36">
      <c r="N44896" s="36"/>
      <c r="R44896" s="5"/>
      <c r="W44896"/>
      <c r="Y44896" s="36"/>
      <c r="AA44896" s="5"/>
      <c r="AC44896" s="36"/>
      <c r="AD44896" s="36"/>
      <c r="AE44896"/>
      <c r="AF44896"/>
      <c r="AH44896" s="36"/>
      <c r="AJ44896"/>
    </row>
    <row r="44897" spans="14:36">
      <c r="N44897" s="36"/>
      <c r="R44897" s="5"/>
      <c r="W44897"/>
      <c r="Y44897" s="36"/>
      <c r="AA44897" s="5"/>
      <c r="AC44897" s="36"/>
      <c r="AD44897" s="36"/>
      <c r="AE44897"/>
      <c r="AF44897"/>
      <c r="AH44897" s="36"/>
      <c r="AJ44897"/>
    </row>
    <row r="44898" spans="14:36">
      <c r="N44898" s="36"/>
      <c r="R44898" s="5"/>
      <c r="W44898"/>
      <c r="Y44898" s="36"/>
      <c r="AA44898" s="5"/>
      <c r="AC44898" s="36"/>
      <c r="AD44898" s="36"/>
      <c r="AE44898"/>
      <c r="AF44898"/>
      <c r="AH44898" s="36"/>
      <c r="AJ44898"/>
    </row>
    <row r="44899" spans="14:36">
      <c r="N44899" s="36"/>
      <c r="R44899" s="5"/>
      <c r="W44899"/>
      <c r="Y44899" s="36"/>
      <c r="AA44899" s="5"/>
      <c r="AC44899" s="36"/>
      <c r="AD44899" s="36"/>
      <c r="AE44899"/>
      <c r="AF44899"/>
      <c r="AH44899" s="36"/>
      <c r="AJ44899"/>
    </row>
    <row r="44900" spans="14:36">
      <c r="N44900" s="36"/>
      <c r="R44900" s="5"/>
      <c r="W44900"/>
      <c r="Y44900" s="36"/>
      <c r="AA44900" s="5"/>
      <c r="AC44900" s="36"/>
      <c r="AD44900" s="36"/>
      <c r="AE44900"/>
      <c r="AF44900"/>
      <c r="AH44900" s="36"/>
      <c r="AJ44900"/>
    </row>
    <row r="44901" spans="14:36">
      <c r="N44901" s="36"/>
      <c r="R44901" s="5"/>
      <c r="W44901"/>
      <c r="Y44901" s="36"/>
      <c r="AA44901" s="5"/>
      <c r="AC44901" s="36"/>
      <c r="AD44901" s="36"/>
      <c r="AE44901"/>
      <c r="AF44901"/>
      <c r="AH44901" s="36"/>
      <c r="AJ44901"/>
    </row>
    <row r="44902" spans="14:36">
      <c r="N44902" s="36"/>
      <c r="R44902" s="5"/>
      <c r="W44902"/>
      <c r="Y44902" s="36"/>
      <c r="AA44902" s="5"/>
      <c r="AC44902" s="36"/>
      <c r="AD44902" s="36"/>
      <c r="AE44902"/>
      <c r="AF44902"/>
      <c r="AH44902" s="36"/>
      <c r="AJ44902"/>
    </row>
    <row r="44903" spans="14:36">
      <c r="N44903" s="36"/>
      <c r="R44903" s="5"/>
      <c r="W44903"/>
      <c r="Y44903" s="36"/>
      <c r="AA44903" s="5"/>
      <c r="AC44903" s="36"/>
      <c r="AD44903" s="36"/>
      <c r="AE44903"/>
      <c r="AF44903"/>
      <c r="AH44903" s="36"/>
      <c r="AJ44903"/>
    </row>
    <row r="44904" spans="14:36">
      <c r="N44904" s="36"/>
      <c r="R44904" s="5"/>
      <c r="W44904"/>
      <c r="Y44904" s="36"/>
      <c r="AA44904" s="5"/>
      <c r="AC44904" s="36"/>
      <c r="AD44904" s="36"/>
      <c r="AE44904"/>
      <c r="AF44904"/>
      <c r="AH44904" s="36"/>
      <c r="AJ44904"/>
    </row>
    <row r="44905" spans="14:36">
      <c r="N44905" s="36"/>
      <c r="R44905" s="5"/>
      <c r="W44905"/>
      <c r="Y44905" s="36"/>
      <c r="AA44905" s="5"/>
      <c r="AC44905" s="36"/>
      <c r="AD44905" s="36"/>
      <c r="AE44905"/>
      <c r="AF44905"/>
      <c r="AH44905" s="36"/>
      <c r="AJ44905"/>
    </row>
    <row r="44906" spans="14:36">
      <c r="N44906" s="36"/>
      <c r="R44906" s="5"/>
      <c r="W44906"/>
      <c r="Y44906" s="36"/>
      <c r="AA44906" s="5"/>
      <c r="AC44906" s="36"/>
      <c r="AD44906" s="36"/>
      <c r="AE44906"/>
      <c r="AF44906"/>
      <c r="AH44906" s="36"/>
      <c r="AJ44906"/>
    </row>
    <row r="44907" spans="14:36">
      <c r="N44907" s="36"/>
      <c r="R44907" s="5"/>
      <c r="W44907"/>
      <c r="Y44907" s="36"/>
      <c r="AA44907" s="5"/>
      <c r="AC44907" s="36"/>
      <c r="AD44907" s="36"/>
      <c r="AE44907"/>
      <c r="AF44907"/>
      <c r="AH44907" s="36"/>
      <c r="AJ44907"/>
    </row>
    <row r="44908" spans="14:36">
      <c r="N44908" s="36"/>
      <c r="R44908" s="5"/>
      <c r="W44908"/>
      <c r="Y44908" s="36"/>
      <c r="AA44908" s="5"/>
      <c r="AC44908" s="36"/>
      <c r="AD44908" s="36"/>
      <c r="AE44908"/>
      <c r="AF44908"/>
      <c r="AH44908" s="36"/>
      <c r="AJ44908"/>
    </row>
    <row r="44909" spans="14:36">
      <c r="N44909" s="36"/>
      <c r="R44909" s="5"/>
      <c r="W44909"/>
      <c r="Y44909" s="36"/>
      <c r="AA44909" s="5"/>
      <c r="AC44909" s="36"/>
      <c r="AD44909" s="36"/>
      <c r="AE44909"/>
      <c r="AF44909"/>
      <c r="AH44909" s="36"/>
      <c r="AJ44909"/>
    </row>
    <row r="44910" spans="14:36">
      <c r="N44910" s="36"/>
      <c r="R44910" s="5"/>
      <c r="W44910"/>
      <c r="Y44910" s="36"/>
      <c r="AA44910" s="5"/>
      <c r="AC44910" s="36"/>
      <c r="AD44910" s="36"/>
      <c r="AE44910"/>
      <c r="AF44910"/>
      <c r="AH44910" s="36"/>
      <c r="AJ44910"/>
    </row>
    <row r="44911" spans="14:36">
      <c r="N44911" s="36"/>
      <c r="R44911" s="5"/>
      <c r="W44911"/>
      <c r="Y44911" s="36"/>
      <c r="AA44911" s="5"/>
      <c r="AC44911" s="36"/>
      <c r="AD44911" s="36"/>
      <c r="AE44911"/>
      <c r="AF44911"/>
      <c r="AH44911" s="36"/>
      <c r="AJ44911"/>
    </row>
    <row r="44912" spans="14:36">
      <c r="N44912" s="36"/>
      <c r="R44912" s="5"/>
      <c r="W44912"/>
      <c r="Y44912" s="36"/>
      <c r="AA44912" s="5"/>
      <c r="AC44912" s="36"/>
      <c r="AD44912" s="36"/>
      <c r="AE44912"/>
      <c r="AF44912"/>
      <c r="AH44912" s="36"/>
      <c r="AJ44912"/>
    </row>
    <row r="44913" spans="14:36">
      <c r="N44913" s="36"/>
      <c r="R44913" s="5"/>
      <c r="W44913"/>
      <c r="Y44913" s="36"/>
      <c r="AA44913" s="5"/>
      <c r="AC44913" s="36"/>
      <c r="AD44913" s="36"/>
      <c r="AE44913"/>
      <c r="AF44913"/>
      <c r="AH44913" s="36"/>
      <c r="AJ44913"/>
    </row>
    <row r="44914" spans="14:36">
      <c r="N44914" s="36"/>
      <c r="R44914" s="5"/>
      <c r="W44914"/>
      <c r="Y44914" s="36"/>
      <c r="AA44914" s="5"/>
      <c r="AC44914" s="36"/>
      <c r="AD44914" s="36"/>
      <c r="AE44914"/>
      <c r="AF44914"/>
      <c r="AH44914" s="36"/>
      <c r="AJ44914"/>
    </row>
    <row r="44915" spans="14:36">
      <c r="N44915" s="36"/>
      <c r="R44915" s="5"/>
      <c r="W44915"/>
      <c r="Y44915" s="36"/>
      <c r="AA44915" s="5"/>
      <c r="AC44915" s="36"/>
      <c r="AD44915" s="36"/>
      <c r="AE44915"/>
      <c r="AF44915"/>
      <c r="AH44915" s="36"/>
      <c r="AJ44915"/>
    </row>
    <row r="44916" spans="14:36">
      <c r="N44916" s="36"/>
      <c r="R44916" s="5"/>
      <c r="W44916"/>
      <c r="Y44916" s="36"/>
      <c r="AA44916" s="5"/>
      <c r="AC44916" s="36"/>
      <c r="AD44916" s="36"/>
      <c r="AE44916"/>
      <c r="AF44916"/>
      <c r="AH44916" s="36"/>
      <c r="AJ44916"/>
    </row>
    <row r="44917" spans="14:36">
      <c r="N44917" s="36"/>
      <c r="R44917" s="5"/>
      <c r="W44917"/>
      <c r="Y44917" s="36"/>
      <c r="AA44917" s="5"/>
      <c r="AC44917" s="36"/>
      <c r="AD44917" s="36"/>
      <c r="AE44917"/>
      <c r="AF44917"/>
      <c r="AH44917" s="36"/>
      <c r="AJ44917"/>
    </row>
    <row r="44918" spans="14:36">
      <c r="N44918" s="36"/>
      <c r="R44918" s="5"/>
      <c r="W44918"/>
      <c r="Y44918" s="36"/>
      <c r="AA44918" s="5"/>
      <c r="AC44918" s="36"/>
      <c r="AD44918" s="36"/>
      <c r="AE44918"/>
      <c r="AF44918"/>
      <c r="AH44918" s="36"/>
      <c r="AJ44918"/>
    </row>
    <row r="44919" spans="14:36">
      <c r="N44919" s="36"/>
      <c r="R44919" s="5"/>
      <c r="W44919"/>
      <c r="Y44919" s="36"/>
      <c r="AA44919" s="5"/>
      <c r="AC44919" s="36"/>
      <c r="AD44919" s="36"/>
      <c r="AE44919"/>
      <c r="AF44919"/>
      <c r="AH44919" s="36"/>
      <c r="AJ44919"/>
    </row>
    <row r="44920" spans="14:36">
      <c r="N44920" s="36"/>
      <c r="R44920" s="5"/>
      <c r="W44920"/>
      <c r="Y44920" s="36"/>
      <c r="AA44920" s="5"/>
      <c r="AC44920" s="36"/>
      <c r="AD44920" s="36"/>
      <c r="AE44920"/>
      <c r="AF44920"/>
      <c r="AH44920" s="36"/>
      <c r="AJ44920"/>
    </row>
    <row r="44921" spans="14:36">
      <c r="N44921" s="36"/>
      <c r="R44921" s="5"/>
      <c r="W44921"/>
      <c r="Y44921" s="36"/>
      <c r="AA44921" s="5"/>
      <c r="AC44921" s="36"/>
      <c r="AD44921" s="36"/>
      <c r="AE44921"/>
      <c r="AF44921"/>
      <c r="AH44921" s="36"/>
      <c r="AJ44921"/>
    </row>
    <row r="44922" spans="14:36">
      <c r="N44922" s="36"/>
      <c r="R44922" s="5"/>
      <c r="W44922"/>
      <c r="Y44922" s="36"/>
      <c r="AA44922" s="5"/>
      <c r="AC44922" s="36"/>
      <c r="AD44922" s="36"/>
      <c r="AE44922"/>
      <c r="AF44922"/>
      <c r="AH44922" s="36"/>
      <c r="AJ44922"/>
    </row>
    <row r="44923" spans="14:36">
      <c r="N44923" s="36"/>
      <c r="R44923" s="5"/>
      <c r="W44923"/>
      <c r="Y44923" s="36"/>
      <c r="AA44923" s="5"/>
      <c r="AC44923" s="36"/>
      <c r="AD44923" s="36"/>
      <c r="AE44923"/>
      <c r="AF44923"/>
      <c r="AH44923" s="36"/>
      <c r="AJ44923"/>
    </row>
    <row r="44924" spans="14:36">
      <c r="N44924" s="36"/>
      <c r="R44924" s="5"/>
      <c r="W44924"/>
      <c r="Y44924" s="36"/>
      <c r="AA44924" s="5"/>
      <c r="AC44924" s="36"/>
      <c r="AD44924" s="36"/>
      <c r="AE44924"/>
      <c r="AF44924"/>
      <c r="AH44924" s="36"/>
      <c r="AJ44924"/>
    </row>
    <row r="44925" spans="14:36">
      <c r="N44925" s="36"/>
      <c r="R44925" s="5"/>
      <c r="W44925"/>
      <c r="Y44925" s="36"/>
      <c r="AA44925" s="5"/>
      <c r="AC44925" s="36"/>
      <c r="AD44925" s="36"/>
      <c r="AE44925"/>
      <c r="AF44925"/>
      <c r="AH44925" s="36"/>
      <c r="AJ44925"/>
    </row>
    <row r="44926" spans="14:36">
      <c r="N44926" s="36"/>
      <c r="R44926" s="5"/>
      <c r="W44926"/>
      <c r="Y44926" s="36"/>
      <c r="AA44926" s="5"/>
      <c r="AC44926" s="36"/>
      <c r="AD44926" s="36"/>
      <c r="AE44926"/>
      <c r="AF44926"/>
      <c r="AH44926" s="36"/>
      <c r="AJ44926"/>
    </row>
    <row r="44927" spans="14:36">
      <c r="N44927" s="36"/>
      <c r="R44927" s="5"/>
      <c r="W44927"/>
      <c r="Y44927" s="36"/>
      <c r="AA44927" s="5"/>
      <c r="AC44927" s="36"/>
      <c r="AD44927" s="36"/>
      <c r="AE44927"/>
      <c r="AF44927"/>
      <c r="AH44927" s="36"/>
      <c r="AJ44927"/>
    </row>
    <row r="44928" spans="14:36">
      <c r="N44928" s="36"/>
      <c r="R44928" s="5"/>
      <c r="W44928"/>
      <c r="Y44928" s="36"/>
      <c r="AA44928" s="5"/>
      <c r="AC44928" s="36"/>
      <c r="AD44928" s="36"/>
      <c r="AE44928"/>
      <c r="AF44928"/>
      <c r="AH44928" s="36"/>
      <c r="AJ44928"/>
    </row>
    <row r="44929" spans="14:36">
      <c r="N44929" s="36"/>
      <c r="R44929" s="5"/>
      <c r="W44929"/>
      <c r="Y44929" s="36"/>
      <c r="AA44929" s="5"/>
      <c r="AC44929" s="36"/>
      <c r="AD44929" s="36"/>
      <c r="AE44929"/>
      <c r="AF44929"/>
      <c r="AH44929" s="36"/>
      <c r="AJ44929"/>
    </row>
    <row r="44930" spans="14:36">
      <c r="N44930" s="36"/>
      <c r="R44930" s="5"/>
      <c r="W44930"/>
      <c r="Y44930" s="36"/>
      <c r="AA44930" s="5"/>
      <c r="AC44930" s="36"/>
      <c r="AD44930" s="36"/>
      <c r="AE44930"/>
      <c r="AF44930"/>
      <c r="AH44930" s="36"/>
      <c r="AJ44930"/>
    </row>
    <row r="44931" spans="14:36">
      <c r="N44931" s="36"/>
      <c r="R44931" s="5"/>
      <c r="W44931"/>
      <c r="Y44931" s="36"/>
      <c r="AA44931" s="5"/>
      <c r="AC44931" s="36"/>
      <c r="AD44931" s="36"/>
      <c r="AE44931"/>
      <c r="AF44931"/>
      <c r="AH44931" s="36"/>
      <c r="AJ44931"/>
    </row>
    <row r="44932" spans="14:36">
      <c r="N44932" s="36"/>
      <c r="R44932" s="5"/>
      <c r="W44932"/>
      <c r="Y44932" s="36"/>
      <c r="AA44932" s="5"/>
      <c r="AC44932" s="36"/>
      <c r="AD44932" s="36"/>
      <c r="AE44932"/>
      <c r="AF44932"/>
      <c r="AH44932" s="36"/>
      <c r="AJ44932"/>
    </row>
    <row r="44933" spans="14:36">
      <c r="N44933" s="36"/>
      <c r="R44933" s="5"/>
      <c r="W44933"/>
      <c r="Y44933" s="36"/>
      <c r="AA44933" s="5"/>
      <c r="AC44933" s="36"/>
      <c r="AD44933" s="36"/>
      <c r="AE44933"/>
      <c r="AF44933"/>
      <c r="AH44933" s="36"/>
      <c r="AJ44933"/>
    </row>
    <row r="44934" spans="14:36">
      <c r="N44934" s="36"/>
      <c r="R44934" s="5"/>
      <c r="W44934"/>
      <c r="Y44934" s="36"/>
      <c r="AA44934" s="5"/>
      <c r="AC44934" s="36"/>
      <c r="AD44934" s="36"/>
      <c r="AE44934"/>
      <c r="AF44934"/>
      <c r="AH44934" s="36"/>
      <c r="AJ44934"/>
    </row>
    <row r="44935" spans="14:36">
      <c r="N44935" s="36"/>
      <c r="R44935" s="5"/>
      <c r="W44935"/>
      <c r="Y44935" s="36"/>
      <c r="AA44935" s="5"/>
      <c r="AC44935" s="36"/>
      <c r="AD44935" s="36"/>
      <c r="AE44935"/>
      <c r="AF44935"/>
      <c r="AH44935" s="36"/>
      <c r="AJ44935"/>
    </row>
    <row r="44936" spans="14:36">
      <c r="N44936" s="36"/>
      <c r="R44936" s="5"/>
      <c r="W44936"/>
      <c r="Y44936" s="36"/>
      <c r="AA44936" s="5"/>
      <c r="AC44936" s="36"/>
      <c r="AD44936" s="36"/>
      <c r="AE44936"/>
      <c r="AF44936"/>
      <c r="AH44936" s="36"/>
      <c r="AJ44936"/>
    </row>
    <row r="44937" spans="14:36">
      <c r="N44937" s="36"/>
      <c r="R44937" s="5"/>
      <c r="W44937"/>
      <c r="Y44937" s="36"/>
      <c r="AA44937" s="5"/>
      <c r="AC44937" s="36"/>
      <c r="AD44937" s="36"/>
      <c r="AE44937"/>
      <c r="AF44937"/>
      <c r="AH44937" s="36"/>
      <c r="AJ44937"/>
    </row>
    <row r="44938" spans="14:36">
      <c r="N44938" s="36"/>
      <c r="R44938" s="5"/>
      <c r="W44938"/>
      <c r="Y44938" s="36"/>
      <c r="AA44938" s="5"/>
      <c r="AC44938" s="36"/>
      <c r="AD44938" s="36"/>
      <c r="AE44938"/>
      <c r="AF44938"/>
      <c r="AH44938" s="36"/>
      <c r="AJ44938"/>
    </row>
    <row r="44939" spans="14:36">
      <c r="N44939" s="36"/>
      <c r="R44939" s="5"/>
      <c r="W44939"/>
      <c r="Y44939" s="36"/>
      <c r="AA44939" s="5"/>
      <c r="AC44939" s="36"/>
      <c r="AD44939" s="36"/>
      <c r="AE44939"/>
      <c r="AF44939"/>
      <c r="AH44939" s="36"/>
      <c r="AJ44939"/>
    </row>
    <row r="44940" spans="14:36">
      <c r="N44940" s="36"/>
      <c r="R44940" s="5"/>
      <c r="W44940"/>
      <c r="Y44940" s="36"/>
      <c r="AA44940" s="5"/>
      <c r="AC44940" s="36"/>
      <c r="AD44940" s="36"/>
      <c r="AE44940"/>
      <c r="AF44940"/>
      <c r="AH44940" s="36"/>
      <c r="AJ44940"/>
    </row>
    <row r="44941" spans="14:36">
      <c r="N44941" s="36"/>
      <c r="R44941" s="5"/>
      <c r="W44941"/>
      <c r="Y44941" s="36"/>
      <c r="AA44941" s="5"/>
      <c r="AC44941" s="36"/>
      <c r="AD44941" s="36"/>
      <c r="AE44941"/>
      <c r="AF44941"/>
      <c r="AH44941" s="36"/>
      <c r="AJ44941"/>
    </row>
    <row r="44942" spans="14:36">
      <c r="N44942" s="36"/>
      <c r="R44942" s="5"/>
      <c r="W44942"/>
      <c r="Y44942" s="36"/>
      <c r="AA44942" s="5"/>
      <c r="AC44942" s="36"/>
      <c r="AD44942" s="36"/>
      <c r="AE44942"/>
      <c r="AF44942"/>
      <c r="AH44942" s="36"/>
      <c r="AJ44942"/>
    </row>
    <row r="44943" spans="14:36">
      <c r="N44943" s="36"/>
      <c r="R44943" s="5"/>
      <c r="W44943"/>
      <c r="Y44943" s="36"/>
      <c r="AA44943" s="5"/>
      <c r="AC44943" s="36"/>
      <c r="AD44943" s="36"/>
      <c r="AE44943"/>
      <c r="AF44943"/>
      <c r="AH44943" s="36"/>
      <c r="AJ44943"/>
    </row>
    <row r="44944" spans="14:36">
      <c r="N44944" s="36"/>
      <c r="R44944" s="5"/>
      <c r="W44944"/>
      <c r="Y44944" s="36"/>
      <c r="AA44944" s="5"/>
      <c r="AC44944" s="36"/>
      <c r="AD44944" s="36"/>
      <c r="AE44944"/>
      <c r="AF44944"/>
      <c r="AH44944" s="36"/>
      <c r="AJ44944"/>
    </row>
    <row r="44945" spans="14:36">
      <c r="N44945" s="36"/>
      <c r="R44945" s="5"/>
      <c r="W44945"/>
      <c r="Y44945" s="36"/>
      <c r="AA44945" s="5"/>
      <c r="AC44945" s="36"/>
      <c r="AD44945" s="36"/>
      <c r="AE44945"/>
      <c r="AF44945"/>
      <c r="AH44945" s="36"/>
      <c r="AJ44945"/>
    </row>
    <row r="44946" spans="14:36">
      <c r="N44946" s="36"/>
      <c r="R44946" s="5"/>
      <c r="W44946"/>
      <c r="Y44946" s="36"/>
      <c r="AA44946" s="5"/>
      <c r="AC44946" s="36"/>
      <c r="AD44946" s="36"/>
      <c r="AE44946"/>
      <c r="AF44946"/>
      <c r="AH44946" s="36"/>
      <c r="AJ44946"/>
    </row>
    <row r="44947" spans="14:36">
      <c r="N44947" s="36"/>
      <c r="R44947" s="5"/>
      <c r="W44947"/>
      <c r="Y44947" s="36"/>
      <c r="AA44947" s="5"/>
      <c r="AC44947" s="36"/>
      <c r="AD44947" s="36"/>
      <c r="AE44947"/>
      <c r="AF44947"/>
      <c r="AH44947" s="36"/>
      <c r="AJ44947"/>
    </row>
    <row r="44948" spans="14:36">
      <c r="N44948" s="36"/>
      <c r="R44948" s="5"/>
      <c r="W44948"/>
      <c r="Y44948" s="36"/>
      <c r="AA44948" s="5"/>
      <c r="AC44948" s="36"/>
      <c r="AD44948" s="36"/>
      <c r="AE44948"/>
      <c r="AF44948"/>
      <c r="AH44948" s="36"/>
      <c r="AJ44948"/>
    </row>
    <row r="44949" spans="14:36">
      <c r="N44949" s="36"/>
      <c r="R44949" s="5"/>
      <c r="W44949"/>
      <c r="Y44949" s="36"/>
      <c r="AA44949" s="5"/>
      <c r="AC44949" s="36"/>
      <c r="AD44949" s="36"/>
      <c r="AE44949"/>
      <c r="AF44949"/>
      <c r="AH44949" s="36"/>
      <c r="AJ44949"/>
    </row>
    <row r="44950" spans="14:36">
      <c r="N44950" s="36"/>
      <c r="R44950" s="5"/>
      <c r="W44950"/>
      <c r="Y44950" s="36"/>
      <c r="AA44950" s="5"/>
      <c r="AC44950" s="36"/>
      <c r="AD44950" s="36"/>
      <c r="AE44950"/>
      <c r="AF44950"/>
      <c r="AH44950" s="36"/>
      <c r="AJ44950"/>
    </row>
    <row r="44951" spans="14:36">
      <c r="N44951" s="36"/>
      <c r="R44951" s="5"/>
      <c r="W44951"/>
      <c r="Y44951" s="36"/>
      <c r="AA44951" s="5"/>
      <c r="AC44951" s="36"/>
      <c r="AD44951" s="36"/>
      <c r="AE44951"/>
      <c r="AF44951"/>
      <c r="AH44951" s="36"/>
      <c r="AJ44951"/>
    </row>
    <row r="44952" spans="14:36">
      <c r="N44952" s="36"/>
      <c r="R44952" s="5"/>
      <c r="W44952"/>
      <c r="Y44952" s="36"/>
      <c r="AA44952" s="5"/>
      <c r="AC44952" s="36"/>
      <c r="AD44952" s="36"/>
      <c r="AE44952"/>
      <c r="AF44952"/>
      <c r="AH44952" s="36"/>
      <c r="AJ44952"/>
    </row>
    <row r="44953" spans="14:36">
      <c r="N44953" s="36"/>
      <c r="R44953" s="5"/>
      <c r="W44953"/>
      <c r="Y44953" s="36"/>
      <c r="AA44953" s="5"/>
      <c r="AC44953" s="36"/>
      <c r="AD44953" s="36"/>
      <c r="AE44953"/>
      <c r="AF44953"/>
      <c r="AH44953" s="36"/>
      <c r="AJ44953"/>
    </row>
    <row r="44954" spans="14:36">
      <c r="N44954" s="36"/>
      <c r="R44954" s="5"/>
      <c r="W44954"/>
      <c r="Y44954" s="36"/>
      <c r="AA44954" s="5"/>
      <c r="AC44954" s="36"/>
      <c r="AD44954" s="36"/>
      <c r="AE44954"/>
      <c r="AF44954"/>
      <c r="AH44954" s="36"/>
      <c r="AJ44954"/>
    </row>
    <row r="44955" spans="14:36">
      <c r="N44955" s="36"/>
      <c r="R44955" s="5"/>
      <c r="W44955"/>
      <c r="Y44955" s="36"/>
      <c r="AA44955" s="5"/>
      <c r="AC44955" s="36"/>
      <c r="AD44955" s="36"/>
      <c r="AE44955"/>
      <c r="AF44955"/>
      <c r="AH44955" s="36"/>
      <c r="AJ44955"/>
    </row>
    <row r="44956" spans="14:36">
      <c r="N44956" s="36"/>
      <c r="R44956" s="5"/>
      <c r="W44956"/>
      <c r="Y44956" s="36"/>
      <c r="AA44956" s="5"/>
      <c r="AC44956" s="36"/>
      <c r="AD44956" s="36"/>
      <c r="AE44956"/>
      <c r="AF44956"/>
      <c r="AH44956" s="36"/>
      <c r="AJ44956"/>
    </row>
    <row r="44957" spans="14:36">
      <c r="N44957" s="36"/>
      <c r="R44957" s="5"/>
      <c r="W44957"/>
      <c r="Y44957" s="36"/>
      <c r="AA44957" s="5"/>
      <c r="AC44957" s="36"/>
      <c r="AD44957" s="36"/>
      <c r="AE44957"/>
      <c r="AF44957"/>
      <c r="AH44957" s="36"/>
      <c r="AJ44957"/>
    </row>
    <row r="44958" spans="14:36">
      <c r="N44958" s="36"/>
      <c r="R44958" s="5"/>
      <c r="W44958"/>
      <c r="Y44958" s="36"/>
      <c r="AA44958" s="5"/>
      <c r="AC44958" s="36"/>
      <c r="AD44958" s="36"/>
      <c r="AE44958"/>
      <c r="AF44958"/>
      <c r="AH44958" s="36"/>
      <c r="AJ44958"/>
    </row>
    <row r="44959" spans="14:36">
      <c r="N44959" s="36"/>
      <c r="R44959" s="5"/>
      <c r="W44959"/>
      <c r="Y44959" s="36"/>
      <c r="AA44959" s="5"/>
      <c r="AC44959" s="36"/>
      <c r="AD44959" s="36"/>
      <c r="AE44959"/>
      <c r="AF44959"/>
      <c r="AH44959" s="36"/>
      <c r="AJ44959"/>
    </row>
    <row r="44960" spans="14:36">
      <c r="N44960" s="36"/>
      <c r="R44960" s="5"/>
      <c r="W44960"/>
      <c r="Y44960" s="36"/>
      <c r="AA44960" s="5"/>
      <c r="AC44960" s="36"/>
      <c r="AD44960" s="36"/>
      <c r="AE44960"/>
      <c r="AF44960"/>
      <c r="AH44960" s="36"/>
      <c r="AJ44960"/>
    </row>
    <row r="44961" spans="14:36">
      <c r="N44961" s="36"/>
      <c r="R44961" s="5"/>
      <c r="W44961"/>
      <c r="Y44961" s="36"/>
      <c r="AA44961" s="5"/>
      <c r="AC44961" s="36"/>
      <c r="AD44961" s="36"/>
      <c r="AE44961"/>
      <c r="AF44961"/>
      <c r="AH44961" s="36"/>
      <c r="AJ44961"/>
    </row>
    <row r="44962" spans="14:36">
      <c r="N44962" s="36"/>
      <c r="R44962" s="5"/>
      <c r="W44962"/>
      <c r="Y44962" s="36"/>
      <c r="AA44962" s="5"/>
      <c r="AC44962" s="36"/>
      <c r="AD44962" s="36"/>
      <c r="AE44962"/>
      <c r="AF44962"/>
      <c r="AH44962" s="36"/>
      <c r="AJ44962"/>
    </row>
    <row r="44963" spans="14:36">
      <c r="N44963" s="36"/>
      <c r="R44963" s="5"/>
      <c r="W44963"/>
      <c r="Y44963" s="36"/>
      <c r="AA44963" s="5"/>
      <c r="AC44963" s="36"/>
      <c r="AD44963" s="36"/>
      <c r="AE44963"/>
      <c r="AF44963"/>
      <c r="AH44963" s="36"/>
      <c r="AJ44963"/>
    </row>
    <row r="44964" spans="14:36">
      <c r="N44964" s="36"/>
      <c r="R44964" s="5"/>
      <c r="W44964"/>
      <c r="Y44964" s="36"/>
      <c r="AA44964" s="5"/>
      <c r="AC44964" s="36"/>
      <c r="AD44964" s="36"/>
      <c r="AE44964"/>
      <c r="AF44964"/>
      <c r="AH44964" s="36"/>
      <c r="AJ44964"/>
    </row>
    <row r="44965" spans="14:36">
      <c r="N44965" s="36"/>
      <c r="R44965" s="5"/>
      <c r="W44965"/>
      <c r="Y44965" s="36"/>
      <c r="AA44965" s="5"/>
      <c r="AC44965" s="36"/>
      <c r="AD44965" s="36"/>
      <c r="AE44965"/>
      <c r="AF44965"/>
      <c r="AH44965" s="36"/>
      <c r="AJ44965"/>
    </row>
    <row r="44966" spans="14:36">
      <c r="N44966" s="36"/>
      <c r="R44966" s="5"/>
      <c r="W44966"/>
      <c r="Y44966" s="36"/>
      <c r="AA44966" s="5"/>
      <c r="AC44966" s="36"/>
      <c r="AD44966" s="36"/>
      <c r="AE44966"/>
      <c r="AF44966"/>
      <c r="AH44966" s="36"/>
      <c r="AJ44966"/>
    </row>
    <row r="44967" spans="14:36">
      <c r="N44967" s="36"/>
      <c r="R44967" s="5"/>
      <c r="W44967"/>
      <c r="Y44967" s="36"/>
      <c r="AA44967" s="5"/>
      <c r="AC44967" s="36"/>
      <c r="AD44967" s="36"/>
      <c r="AE44967"/>
      <c r="AF44967"/>
      <c r="AH44967" s="36"/>
      <c r="AJ44967"/>
    </row>
    <row r="44968" spans="14:36">
      <c r="N44968" s="36"/>
      <c r="R44968" s="5"/>
      <c r="W44968"/>
      <c r="Y44968" s="36"/>
      <c r="AA44968" s="5"/>
      <c r="AC44968" s="36"/>
      <c r="AD44968" s="36"/>
      <c r="AE44968"/>
      <c r="AF44968"/>
      <c r="AH44968" s="36"/>
      <c r="AJ44968"/>
    </row>
    <row r="44969" spans="14:36">
      <c r="N44969" s="36"/>
      <c r="R44969" s="5"/>
      <c r="W44969"/>
      <c r="Y44969" s="36"/>
      <c r="AA44969" s="5"/>
      <c r="AC44969" s="36"/>
      <c r="AD44969" s="36"/>
      <c r="AE44969"/>
      <c r="AF44969"/>
      <c r="AH44969" s="36"/>
      <c r="AJ44969"/>
    </row>
    <row r="44970" spans="14:36">
      <c r="N44970" s="36"/>
      <c r="R44970" s="5"/>
      <c r="W44970"/>
      <c r="Y44970" s="36"/>
      <c r="AA44970" s="5"/>
      <c r="AC44970" s="36"/>
      <c r="AD44970" s="36"/>
      <c r="AE44970"/>
      <c r="AF44970"/>
      <c r="AH44970" s="36"/>
      <c r="AJ44970"/>
    </row>
    <row r="44971" spans="14:36">
      <c r="N44971" s="36"/>
      <c r="R44971" s="5"/>
      <c r="W44971"/>
      <c r="Y44971" s="36"/>
      <c r="AA44971" s="5"/>
      <c r="AC44971" s="36"/>
      <c r="AD44971" s="36"/>
      <c r="AE44971"/>
      <c r="AF44971"/>
      <c r="AH44971" s="36"/>
      <c r="AJ44971"/>
    </row>
    <row r="44972" spans="14:36">
      <c r="N44972" s="36"/>
      <c r="R44972" s="5"/>
      <c r="W44972"/>
      <c r="Y44972" s="36"/>
      <c r="AA44972" s="5"/>
      <c r="AC44972" s="36"/>
      <c r="AD44972" s="36"/>
      <c r="AE44972"/>
      <c r="AF44972"/>
      <c r="AH44972" s="36"/>
      <c r="AJ44972"/>
    </row>
    <row r="44973" spans="14:36">
      <c r="N44973" s="36"/>
      <c r="R44973" s="5"/>
      <c r="W44973"/>
      <c r="Y44973" s="36"/>
      <c r="AA44973" s="5"/>
      <c r="AC44973" s="36"/>
      <c r="AD44973" s="36"/>
      <c r="AE44973"/>
      <c r="AF44973"/>
      <c r="AH44973" s="36"/>
      <c r="AJ44973"/>
    </row>
    <row r="44974" spans="14:36">
      <c r="N44974" s="36"/>
      <c r="R44974" s="5"/>
      <c r="W44974"/>
      <c r="Y44974" s="36"/>
      <c r="AA44974" s="5"/>
      <c r="AC44974" s="36"/>
      <c r="AD44974" s="36"/>
      <c r="AE44974"/>
      <c r="AF44974"/>
      <c r="AH44974" s="36"/>
      <c r="AJ44974"/>
    </row>
    <row r="44975" spans="14:36">
      <c r="N44975" s="36"/>
      <c r="R44975" s="5"/>
      <c r="W44975"/>
      <c r="Y44975" s="36"/>
      <c r="AA44975" s="5"/>
      <c r="AC44975" s="36"/>
      <c r="AD44975" s="36"/>
      <c r="AE44975"/>
      <c r="AF44975"/>
      <c r="AH44975" s="36"/>
      <c r="AJ44975"/>
    </row>
    <row r="44976" spans="14:36">
      <c r="N44976" s="36"/>
      <c r="R44976" s="5"/>
      <c r="W44976"/>
      <c r="Y44976" s="36"/>
      <c r="AA44976" s="5"/>
      <c r="AC44976" s="36"/>
      <c r="AD44976" s="36"/>
      <c r="AE44976"/>
      <c r="AF44976"/>
      <c r="AH44976" s="36"/>
      <c r="AJ44976"/>
    </row>
    <row r="44977" spans="14:36">
      <c r="N44977" s="36"/>
      <c r="R44977" s="5"/>
      <c r="W44977"/>
      <c r="Y44977" s="36"/>
      <c r="AA44977" s="5"/>
      <c r="AC44977" s="36"/>
      <c r="AD44977" s="36"/>
      <c r="AE44977"/>
      <c r="AF44977"/>
      <c r="AH44977" s="36"/>
      <c r="AJ44977"/>
    </row>
    <row r="44978" spans="14:36">
      <c r="N44978" s="36"/>
      <c r="R44978" s="5"/>
      <c r="W44978"/>
      <c r="Y44978" s="36"/>
      <c r="AA44978" s="5"/>
      <c r="AC44978" s="36"/>
      <c r="AD44978" s="36"/>
      <c r="AE44978"/>
      <c r="AF44978"/>
      <c r="AH44978" s="36"/>
      <c r="AJ44978"/>
    </row>
    <row r="44979" spans="14:36">
      <c r="N44979" s="36"/>
      <c r="R44979" s="5"/>
      <c r="W44979"/>
      <c r="Y44979" s="36"/>
      <c r="AA44979" s="5"/>
      <c r="AC44979" s="36"/>
      <c r="AD44979" s="36"/>
      <c r="AE44979"/>
      <c r="AF44979"/>
      <c r="AH44979" s="36"/>
      <c r="AJ44979"/>
    </row>
    <row r="44980" spans="14:36">
      <c r="N44980" s="36"/>
      <c r="R44980" s="5"/>
      <c r="W44980"/>
      <c r="Y44980" s="36"/>
      <c r="AA44980" s="5"/>
      <c r="AC44980" s="36"/>
      <c r="AD44980" s="36"/>
      <c r="AE44980"/>
      <c r="AF44980"/>
      <c r="AH44980" s="36"/>
      <c r="AJ44980"/>
    </row>
    <row r="44981" spans="14:36">
      <c r="N44981" s="36"/>
      <c r="R44981" s="5"/>
      <c r="W44981"/>
      <c r="Y44981" s="36"/>
      <c r="AA44981" s="5"/>
      <c r="AC44981" s="36"/>
      <c r="AD44981" s="36"/>
      <c r="AE44981"/>
      <c r="AF44981"/>
      <c r="AH44981" s="36"/>
      <c r="AJ44981"/>
    </row>
    <row r="44982" spans="14:36">
      <c r="N44982" s="36"/>
      <c r="R44982" s="5"/>
      <c r="W44982"/>
      <c r="Y44982" s="36"/>
      <c r="AA44982" s="5"/>
      <c r="AC44982" s="36"/>
      <c r="AD44982" s="36"/>
      <c r="AE44982"/>
      <c r="AF44982"/>
      <c r="AH44982" s="36"/>
      <c r="AJ44982"/>
    </row>
    <row r="44983" spans="14:36">
      <c r="N44983" s="36"/>
      <c r="R44983" s="5"/>
      <c r="W44983"/>
      <c r="Y44983" s="36"/>
      <c r="AA44983" s="5"/>
      <c r="AC44983" s="36"/>
      <c r="AD44983" s="36"/>
      <c r="AE44983"/>
      <c r="AF44983"/>
      <c r="AH44983" s="36"/>
      <c r="AJ44983"/>
    </row>
    <row r="44984" spans="14:36">
      <c r="N44984" s="36"/>
      <c r="R44984" s="5"/>
      <c r="W44984"/>
      <c r="Y44984" s="36"/>
      <c r="AA44984" s="5"/>
      <c r="AC44984" s="36"/>
      <c r="AD44984" s="36"/>
      <c r="AE44984"/>
      <c r="AF44984"/>
      <c r="AH44984" s="36"/>
      <c r="AJ44984"/>
    </row>
    <row r="44985" spans="14:36">
      <c r="N44985" s="36"/>
      <c r="R44985" s="5"/>
      <c r="W44985"/>
      <c r="Y44985" s="36"/>
      <c r="AA44985" s="5"/>
      <c r="AC44985" s="36"/>
      <c r="AD44985" s="36"/>
      <c r="AE44985"/>
      <c r="AF44985"/>
      <c r="AH44985" s="36"/>
      <c r="AJ44985"/>
    </row>
    <row r="44986" spans="14:36">
      <c r="N44986" s="36"/>
      <c r="R44986" s="5"/>
      <c r="W44986"/>
      <c r="Y44986" s="36"/>
      <c r="AA44986" s="5"/>
      <c r="AC44986" s="36"/>
      <c r="AD44986" s="36"/>
      <c r="AE44986"/>
      <c r="AF44986"/>
      <c r="AH44986" s="36"/>
      <c r="AJ44986"/>
    </row>
    <row r="44987" spans="14:36">
      <c r="N44987" s="36"/>
      <c r="R44987" s="5"/>
      <c r="W44987"/>
      <c r="Y44987" s="36"/>
      <c r="AA44987" s="5"/>
      <c r="AC44987" s="36"/>
      <c r="AD44987" s="36"/>
      <c r="AE44987"/>
      <c r="AF44987"/>
      <c r="AH44987" s="36"/>
      <c r="AJ44987"/>
    </row>
    <row r="44988" spans="14:36">
      <c r="N44988" s="36"/>
      <c r="R44988" s="5"/>
      <c r="W44988"/>
      <c r="Y44988" s="36"/>
      <c r="AA44988" s="5"/>
      <c r="AC44988" s="36"/>
      <c r="AD44988" s="36"/>
      <c r="AE44988"/>
      <c r="AF44988"/>
      <c r="AH44988" s="36"/>
      <c r="AJ44988"/>
    </row>
    <row r="44989" spans="14:36">
      <c r="N44989" s="36"/>
      <c r="R44989" s="5"/>
      <c r="W44989"/>
      <c r="Y44989" s="36"/>
      <c r="AA44989" s="5"/>
      <c r="AC44989" s="36"/>
      <c r="AD44989" s="36"/>
      <c r="AE44989"/>
      <c r="AF44989"/>
      <c r="AH44989" s="36"/>
      <c r="AJ44989"/>
    </row>
    <row r="44990" spans="14:36">
      <c r="N44990" s="36"/>
      <c r="R44990" s="5"/>
      <c r="W44990"/>
      <c r="Y44990" s="36"/>
      <c r="AA44990" s="5"/>
      <c r="AC44990" s="36"/>
      <c r="AD44990" s="36"/>
      <c r="AE44990"/>
      <c r="AF44990"/>
      <c r="AH44990" s="36"/>
      <c r="AJ44990"/>
    </row>
    <row r="44991" spans="14:36">
      <c r="N44991" s="36"/>
      <c r="R44991" s="5"/>
      <c r="W44991"/>
      <c r="Y44991" s="36"/>
      <c r="AA44991" s="5"/>
      <c r="AC44991" s="36"/>
      <c r="AD44991" s="36"/>
      <c r="AE44991"/>
      <c r="AF44991"/>
      <c r="AH44991" s="36"/>
      <c r="AJ44991"/>
    </row>
    <row r="44992" spans="14:36">
      <c r="N44992" s="36"/>
      <c r="R44992" s="5"/>
      <c r="W44992"/>
      <c r="Y44992" s="36"/>
      <c r="AA44992" s="5"/>
      <c r="AC44992" s="36"/>
      <c r="AD44992" s="36"/>
      <c r="AE44992"/>
      <c r="AF44992"/>
      <c r="AH44992" s="36"/>
      <c r="AJ44992"/>
    </row>
    <row r="44993" spans="14:36">
      <c r="N44993" s="36"/>
      <c r="R44993" s="5"/>
      <c r="W44993"/>
      <c r="Y44993" s="36"/>
      <c r="AA44993" s="5"/>
      <c r="AC44993" s="36"/>
      <c r="AD44993" s="36"/>
      <c r="AE44993"/>
      <c r="AF44993"/>
      <c r="AH44993" s="36"/>
      <c r="AJ44993"/>
    </row>
    <row r="44994" spans="14:36">
      <c r="N44994" s="36"/>
      <c r="R44994" s="5"/>
      <c r="W44994"/>
      <c r="Y44994" s="36"/>
      <c r="AA44994" s="5"/>
      <c r="AC44994" s="36"/>
      <c r="AD44994" s="36"/>
      <c r="AE44994"/>
      <c r="AF44994"/>
      <c r="AH44994" s="36"/>
      <c r="AJ44994"/>
    </row>
    <row r="44995" spans="14:36">
      <c r="N44995" s="36"/>
      <c r="R44995" s="5"/>
      <c r="W44995"/>
      <c r="Y44995" s="36"/>
      <c r="AA44995" s="5"/>
      <c r="AC44995" s="36"/>
      <c r="AD44995" s="36"/>
      <c r="AE44995"/>
      <c r="AF44995"/>
      <c r="AH44995" s="36"/>
      <c r="AJ44995"/>
    </row>
    <row r="44996" spans="14:36">
      <c r="N44996" s="36"/>
      <c r="R44996" s="5"/>
      <c r="W44996"/>
      <c r="Y44996" s="36"/>
      <c r="AA44996" s="5"/>
      <c r="AC44996" s="36"/>
      <c r="AD44996" s="36"/>
      <c r="AE44996"/>
      <c r="AF44996"/>
      <c r="AH44996" s="36"/>
      <c r="AJ44996"/>
    </row>
    <row r="44997" spans="14:36">
      <c r="N44997" s="36"/>
      <c r="R44997" s="5"/>
      <c r="W44997"/>
      <c r="Y44997" s="36"/>
      <c r="AA44997" s="5"/>
      <c r="AC44997" s="36"/>
      <c r="AD44997" s="36"/>
      <c r="AE44997"/>
      <c r="AF44997"/>
      <c r="AH44997" s="36"/>
      <c r="AJ44997"/>
    </row>
    <row r="44998" spans="14:36">
      <c r="N44998" s="36"/>
      <c r="R44998" s="5"/>
      <c r="W44998"/>
      <c r="Y44998" s="36"/>
      <c r="AA44998" s="5"/>
      <c r="AC44998" s="36"/>
      <c r="AD44998" s="36"/>
      <c r="AE44998"/>
      <c r="AF44998"/>
      <c r="AH44998" s="36"/>
      <c r="AJ44998"/>
    </row>
    <row r="44999" spans="14:36">
      <c r="N44999" s="36"/>
      <c r="R44999" s="5"/>
      <c r="W44999"/>
      <c r="Y44999" s="36"/>
      <c r="AA44999" s="5"/>
      <c r="AC44999" s="36"/>
      <c r="AD44999" s="36"/>
      <c r="AE44999"/>
      <c r="AF44999"/>
      <c r="AH44999" s="36"/>
      <c r="AJ44999"/>
    </row>
    <row r="45000" spans="14:36">
      <c r="N45000" s="36"/>
      <c r="R45000" s="5"/>
      <c r="W45000"/>
      <c r="Y45000" s="36"/>
      <c r="AA45000" s="5"/>
      <c r="AC45000" s="36"/>
      <c r="AD45000" s="36"/>
      <c r="AE45000"/>
      <c r="AF45000"/>
      <c r="AH45000" s="36"/>
      <c r="AJ45000"/>
    </row>
    <row r="45001" spans="14:36">
      <c r="N45001" s="36"/>
      <c r="R45001" s="5"/>
      <c r="W45001"/>
      <c r="Y45001" s="36"/>
      <c r="AA45001" s="5"/>
      <c r="AC45001" s="36"/>
      <c r="AD45001" s="36"/>
      <c r="AE45001"/>
      <c r="AF45001"/>
      <c r="AH45001" s="36"/>
      <c r="AJ45001"/>
    </row>
    <row r="45002" spans="14:36">
      <c r="N45002" s="36"/>
      <c r="R45002" s="5"/>
      <c r="W45002"/>
      <c r="Y45002" s="36"/>
      <c r="AA45002" s="5"/>
      <c r="AC45002" s="36"/>
      <c r="AD45002" s="36"/>
      <c r="AE45002"/>
      <c r="AF45002"/>
      <c r="AH45002" s="36"/>
      <c r="AJ45002"/>
    </row>
    <row r="45003" spans="14:36">
      <c r="N45003" s="36"/>
      <c r="R45003" s="5"/>
      <c r="W45003"/>
      <c r="Y45003" s="36"/>
      <c r="AA45003" s="5"/>
      <c r="AC45003" s="36"/>
      <c r="AD45003" s="36"/>
      <c r="AE45003"/>
      <c r="AF45003"/>
      <c r="AH45003" s="36"/>
      <c r="AJ45003"/>
    </row>
    <row r="45004" spans="14:36">
      <c r="N45004" s="36"/>
      <c r="R45004" s="5"/>
      <c r="W45004"/>
      <c r="Y45004" s="36"/>
      <c r="AA45004" s="5"/>
      <c r="AC45004" s="36"/>
      <c r="AD45004" s="36"/>
      <c r="AE45004"/>
      <c r="AF45004"/>
      <c r="AH45004" s="36"/>
      <c r="AJ45004"/>
    </row>
    <row r="45005" spans="14:36">
      <c r="N45005" s="36"/>
      <c r="R45005" s="5"/>
      <c r="W45005"/>
      <c r="Y45005" s="36"/>
      <c r="AA45005" s="5"/>
      <c r="AC45005" s="36"/>
      <c r="AD45005" s="36"/>
      <c r="AE45005"/>
      <c r="AF45005"/>
      <c r="AH45005" s="36"/>
      <c r="AJ45005"/>
    </row>
    <row r="45006" spans="14:36">
      <c r="N45006" s="36"/>
      <c r="R45006" s="5"/>
      <c r="W45006"/>
      <c r="Y45006" s="36"/>
      <c r="AA45006" s="5"/>
      <c r="AC45006" s="36"/>
      <c r="AD45006" s="36"/>
      <c r="AE45006"/>
      <c r="AF45006"/>
      <c r="AH45006" s="36"/>
      <c r="AJ45006"/>
    </row>
    <row r="45007" spans="14:36">
      <c r="N45007" s="36"/>
      <c r="R45007" s="5"/>
      <c r="W45007"/>
      <c r="Y45007" s="36"/>
      <c r="AA45007" s="5"/>
      <c r="AC45007" s="36"/>
      <c r="AD45007" s="36"/>
      <c r="AE45007"/>
      <c r="AF45007"/>
      <c r="AH45007" s="36"/>
      <c r="AJ45007"/>
    </row>
    <row r="45008" spans="14:36">
      <c r="N45008" s="36"/>
      <c r="R45008" s="5"/>
      <c r="W45008"/>
      <c r="Y45008" s="36"/>
      <c r="AA45008" s="5"/>
      <c r="AC45008" s="36"/>
      <c r="AD45008" s="36"/>
      <c r="AE45008"/>
      <c r="AF45008"/>
      <c r="AH45008" s="36"/>
      <c r="AJ45008"/>
    </row>
    <row r="45009" spans="14:36">
      <c r="N45009" s="36"/>
      <c r="R45009" s="5"/>
      <c r="W45009"/>
      <c r="Y45009" s="36"/>
      <c r="AA45009" s="5"/>
      <c r="AC45009" s="36"/>
      <c r="AD45009" s="36"/>
      <c r="AE45009"/>
      <c r="AF45009"/>
      <c r="AH45009" s="36"/>
      <c r="AJ45009"/>
    </row>
    <row r="45010" spans="14:36">
      <c r="N45010" s="36"/>
      <c r="R45010" s="5"/>
      <c r="W45010"/>
      <c r="Y45010" s="36"/>
      <c r="AA45010" s="5"/>
      <c r="AC45010" s="36"/>
      <c r="AD45010" s="36"/>
      <c r="AE45010"/>
      <c r="AF45010"/>
      <c r="AH45010" s="36"/>
      <c r="AJ45010"/>
    </row>
    <row r="45011" spans="14:36">
      <c r="N45011" s="36"/>
      <c r="R45011" s="5"/>
      <c r="W45011"/>
      <c r="Y45011" s="36"/>
      <c r="AA45011" s="5"/>
      <c r="AC45011" s="36"/>
      <c r="AD45011" s="36"/>
      <c r="AE45011"/>
      <c r="AF45011"/>
      <c r="AH45011" s="36"/>
      <c r="AJ45011"/>
    </row>
    <row r="45012" spans="14:36">
      <c r="N45012" s="36"/>
      <c r="R45012" s="5"/>
      <c r="W45012"/>
      <c r="Y45012" s="36"/>
      <c r="AA45012" s="5"/>
      <c r="AC45012" s="36"/>
      <c r="AD45012" s="36"/>
      <c r="AE45012"/>
      <c r="AF45012"/>
      <c r="AH45012" s="36"/>
      <c r="AJ45012"/>
    </row>
    <row r="45013" spans="14:36">
      <c r="N45013" s="36"/>
      <c r="R45013" s="5"/>
      <c r="W45013"/>
      <c r="Y45013" s="36"/>
      <c r="AA45013" s="5"/>
      <c r="AC45013" s="36"/>
      <c r="AD45013" s="36"/>
      <c r="AE45013"/>
      <c r="AF45013"/>
      <c r="AH45013" s="36"/>
      <c r="AJ45013"/>
    </row>
    <row r="45014" spans="14:36">
      <c r="N45014" s="36"/>
      <c r="R45014" s="5"/>
      <c r="W45014"/>
      <c r="Y45014" s="36"/>
      <c r="AA45014" s="5"/>
      <c r="AC45014" s="36"/>
      <c r="AD45014" s="36"/>
      <c r="AE45014"/>
      <c r="AF45014"/>
      <c r="AH45014" s="36"/>
      <c r="AJ45014"/>
    </row>
    <row r="45015" spans="14:36">
      <c r="N45015" s="36"/>
      <c r="R45015" s="5"/>
      <c r="W45015"/>
      <c r="Y45015" s="36"/>
      <c r="AA45015" s="5"/>
      <c r="AC45015" s="36"/>
      <c r="AD45015" s="36"/>
      <c r="AE45015"/>
      <c r="AF45015"/>
      <c r="AH45015" s="36"/>
      <c r="AJ45015"/>
    </row>
    <row r="45016" spans="14:36">
      <c r="N45016" s="36"/>
      <c r="R45016" s="5"/>
      <c r="W45016"/>
      <c r="Y45016" s="36"/>
      <c r="AA45016" s="5"/>
      <c r="AC45016" s="36"/>
      <c r="AD45016" s="36"/>
      <c r="AE45016"/>
      <c r="AF45016"/>
      <c r="AH45016" s="36"/>
      <c r="AJ45016"/>
    </row>
    <row r="45017" spans="14:36">
      <c r="N45017" s="36"/>
      <c r="R45017" s="5"/>
      <c r="W45017"/>
      <c r="Y45017" s="36"/>
      <c r="AA45017" s="5"/>
      <c r="AC45017" s="36"/>
      <c r="AD45017" s="36"/>
      <c r="AE45017"/>
      <c r="AF45017"/>
      <c r="AH45017" s="36"/>
      <c r="AJ45017"/>
    </row>
    <row r="45018" spans="14:36">
      <c r="N45018" s="36"/>
      <c r="R45018" s="5"/>
      <c r="W45018"/>
      <c r="Y45018" s="36"/>
      <c r="AA45018" s="5"/>
      <c r="AC45018" s="36"/>
      <c r="AD45018" s="36"/>
      <c r="AE45018"/>
      <c r="AF45018"/>
      <c r="AH45018" s="36"/>
      <c r="AJ45018"/>
    </row>
    <row r="45019" spans="14:36">
      <c r="N45019" s="36"/>
      <c r="R45019" s="5"/>
      <c r="W45019"/>
      <c r="Y45019" s="36"/>
      <c r="AA45019" s="5"/>
      <c r="AC45019" s="36"/>
      <c r="AD45019" s="36"/>
      <c r="AE45019"/>
      <c r="AF45019"/>
      <c r="AH45019" s="36"/>
      <c r="AJ45019"/>
    </row>
    <row r="45020" spans="14:36">
      <c r="N45020" s="36"/>
      <c r="R45020" s="5"/>
      <c r="W45020"/>
      <c r="Y45020" s="36"/>
      <c r="AA45020" s="5"/>
      <c r="AC45020" s="36"/>
      <c r="AD45020" s="36"/>
      <c r="AE45020"/>
      <c r="AF45020"/>
      <c r="AH45020" s="36"/>
      <c r="AJ45020"/>
    </row>
    <row r="45021" spans="14:36">
      <c r="N45021" s="36"/>
      <c r="R45021" s="5"/>
      <c r="W45021"/>
      <c r="Y45021" s="36"/>
      <c r="AA45021" s="5"/>
      <c r="AC45021" s="36"/>
      <c r="AD45021" s="36"/>
      <c r="AE45021"/>
      <c r="AF45021"/>
      <c r="AH45021" s="36"/>
      <c r="AJ45021"/>
    </row>
    <row r="45022" spans="14:36">
      <c r="N45022" s="36"/>
      <c r="R45022" s="5"/>
      <c r="W45022"/>
      <c r="Y45022" s="36"/>
      <c r="AA45022" s="5"/>
      <c r="AC45022" s="36"/>
      <c r="AD45022" s="36"/>
      <c r="AE45022"/>
      <c r="AF45022"/>
      <c r="AH45022" s="36"/>
      <c r="AJ45022"/>
    </row>
    <row r="45023" spans="14:36">
      <c r="N45023" s="36"/>
      <c r="R45023" s="5"/>
      <c r="W45023"/>
      <c r="Y45023" s="36"/>
      <c r="AA45023" s="5"/>
      <c r="AC45023" s="36"/>
      <c r="AD45023" s="36"/>
      <c r="AE45023"/>
      <c r="AF45023"/>
      <c r="AH45023" s="36"/>
      <c r="AJ45023"/>
    </row>
    <row r="45024" spans="14:36">
      <c r="N45024" s="36"/>
      <c r="R45024" s="5"/>
      <c r="W45024"/>
      <c r="Y45024" s="36"/>
      <c r="AA45024" s="5"/>
      <c r="AC45024" s="36"/>
      <c r="AD45024" s="36"/>
      <c r="AE45024"/>
      <c r="AF45024"/>
      <c r="AH45024" s="36"/>
      <c r="AJ45024"/>
    </row>
    <row r="45025" spans="14:36">
      <c r="N45025" s="36"/>
      <c r="R45025" s="5"/>
      <c r="W45025"/>
      <c r="Y45025" s="36"/>
      <c r="AA45025" s="5"/>
      <c r="AC45025" s="36"/>
      <c r="AD45025" s="36"/>
      <c r="AE45025"/>
      <c r="AF45025"/>
      <c r="AH45025" s="36"/>
      <c r="AJ45025"/>
    </row>
    <row r="45026" spans="14:36">
      <c r="N45026" s="36"/>
      <c r="R45026" s="5"/>
      <c r="W45026"/>
      <c r="Y45026" s="36"/>
      <c r="AA45026" s="5"/>
      <c r="AC45026" s="36"/>
      <c r="AD45026" s="36"/>
      <c r="AE45026"/>
      <c r="AF45026"/>
      <c r="AH45026" s="36"/>
      <c r="AJ45026"/>
    </row>
    <row r="45027" spans="14:36">
      <c r="N45027" s="36"/>
      <c r="R45027" s="5"/>
      <c r="W45027"/>
      <c r="Y45027" s="36"/>
      <c r="AA45027" s="5"/>
      <c r="AC45027" s="36"/>
      <c r="AD45027" s="36"/>
      <c r="AE45027"/>
      <c r="AF45027"/>
      <c r="AH45027" s="36"/>
      <c r="AJ45027"/>
    </row>
    <row r="45028" spans="14:36">
      <c r="N45028" s="36"/>
      <c r="R45028" s="5"/>
      <c r="W45028"/>
      <c r="Y45028" s="36"/>
      <c r="AA45028" s="5"/>
      <c r="AC45028" s="36"/>
      <c r="AD45028" s="36"/>
      <c r="AE45028"/>
      <c r="AF45028"/>
      <c r="AH45028" s="36"/>
      <c r="AJ45028"/>
    </row>
    <row r="45029" spans="14:36">
      <c r="N45029" s="36"/>
      <c r="R45029" s="5"/>
      <c r="W45029"/>
      <c r="Y45029" s="36"/>
      <c r="AA45029" s="5"/>
      <c r="AC45029" s="36"/>
      <c r="AD45029" s="36"/>
      <c r="AE45029"/>
      <c r="AF45029"/>
      <c r="AH45029" s="36"/>
      <c r="AJ45029"/>
    </row>
    <row r="45030" spans="14:36">
      <c r="N45030" s="36"/>
      <c r="R45030" s="5"/>
      <c r="W45030"/>
      <c r="Y45030" s="36"/>
      <c r="AA45030" s="5"/>
      <c r="AC45030" s="36"/>
      <c r="AD45030" s="36"/>
      <c r="AE45030"/>
      <c r="AF45030"/>
      <c r="AH45030" s="36"/>
      <c r="AJ45030"/>
    </row>
    <row r="45031" spans="14:36">
      <c r="N45031" s="36"/>
      <c r="R45031" s="5"/>
      <c r="W45031"/>
      <c r="Y45031" s="36"/>
      <c r="AA45031" s="5"/>
      <c r="AC45031" s="36"/>
      <c r="AD45031" s="36"/>
      <c r="AE45031"/>
      <c r="AF45031"/>
      <c r="AH45031" s="36"/>
      <c r="AJ45031"/>
    </row>
    <row r="45032" spans="14:36">
      <c r="N45032" s="36"/>
      <c r="R45032" s="5"/>
      <c r="W45032"/>
      <c r="Y45032" s="36"/>
      <c r="AA45032" s="5"/>
      <c r="AC45032" s="36"/>
      <c r="AD45032" s="36"/>
      <c r="AE45032"/>
      <c r="AF45032"/>
      <c r="AH45032" s="36"/>
      <c r="AJ45032"/>
    </row>
    <row r="45033" spans="14:36">
      <c r="N45033" s="36"/>
      <c r="R45033" s="5"/>
      <c r="W45033"/>
      <c r="Y45033" s="36"/>
      <c r="AA45033" s="5"/>
      <c r="AC45033" s="36"/>
      <c r="AD45033" s="36"/>
      <c r="AE45033"/>
      <c r="AF45033"/>
      <c r="AH45033" s="36"/>
      <c r="AJ45033"/>
    </row>
    <row r="45034" spans="14:36">
      <c r="N45034" s="36"/>
      <c r="R45034" s="5"/>
      <c r="W45034"/>
      <c r="Y45034" s="36"/>
      <c r="AA45034" s="5"/>
      <c r="AC45034" s="36"/>
      <c r="AD45034" s="36"/>
      <c r="AE45034"/>
      <c r="AF45034"/>
      <c r="AH45034" s="36"/>
      <c r="AJ45034"/>
    </row>
    <row r="45035" spans="14:36">
      <c r="N45035" s="36"/>
      <c r="R45035" s="5"/>
      <c r="W45035"/>
      <c r="Y45035" s="36"/>
      <c r="AA45035" s="5"/>
      <c r="AC45035" s="36"/>
      <c r="AD45035" s="36"/>
      <c r="AE45035"/>
      <c r="AF45035"/>
      <c r="AH45035" s="36"/>
      <c r="AJ45035"/>
    </row>
    <row r="45036" spans="14:36">
      <c r="N45036" s="36"/>
      <c r="R45036" s="5"/>
      <c r="W45036"/>
      <c r="Y45036" s="36"/>
      <c r="AA45036" s="5"/>
      <c r="AC45036" s="36"/>
      <c r="AD45036" s="36"/>
      <c r="AE45036"/>
      <c r="AF45036"/>
      <c r="AH45036" s="36"/>
      <c r="AJ45036"/>
    </row>
    <row r="45037" spans="14:36">
      <c r="N45037" s="36"/>
      <c r="R45037" s="5"/>
      <c r="W45037"/>
      <c r="Y45037" s="36"/>
      <c r="AA45037" s="5"/>
      <c r="AC45037" s="36"/>
      <c r="AD45037" s="36"/>
      <c r="AE45037"/>
      <c r="AF45037"/>
      <c r="AH45037" s="36"/>
      <c r="AJ45037"/>
    </row>
    <row r="45038" spans="14:36">
      <c r="N45038" s="36"/>
      <c r="R45038" s="5"/>
      <c r="W45038"/>
      <c r="Y45038" s="36"/>
      <c r="AA45038" s="5"/>
      <c r="AC45038" s="36"/>
      <c r="AD45038" s="36"/>
      <c r="AE45038"/>
      <c r="AF45038"/>
      <c r="AH45038" s="36"/>
      <c r="AJ45038"/>
    </row>
    <row r="45039" spans="14:36">
      <c r="N45039" s="36"/>
      <c r="R45039" s="5"/>
      <c r="W45039"/>
      <c r="Y45039" s="36"/>
      <c r="AA45039" s="5"/>
      <c r="AC45039" s="36"/>
      <c r="AD45039" s="36"/>
      <c r="AE45039"/>
      <c r="AF45039"/>
      <c r="AH45039" s="36"/>
      <c r="AJ45039"/>
    </row>
    <row r="45040" spans="14:36">
      <c r="N45040" s="36"/>
      <c r="R45040" s="5"/>
      <c r="W45040"/>
      <c r="Y45040" s="36"/>
      <c r="AA45040" s="5"/>
      <c r="AC45040" s="36"/>
      <c r="AD45040" s="36"/>
      <c r="AE45040"/>
      <c r="AF45040"/>
      <c r="AH45040" s="36"/>
      <c r="AJ45040"/>
    </row>
    <row r="45041" spans="14:36">
      <c r="N45041" s="36"/>
      <c r="R45041" s="5"/>
      <c r="W45041"/>
      <c r="Y45041" s="36"/>
      <c r="AA45041" s="5"/>
      <c r="AC45041" s="36"/>
      <c r="AD45041" s="36"/>
      <c r="AE45041"/>
      <c r="AF45041"/>
      <c r="AH45041" s="36"/>
      <c r="AJ45041"/>
    </row>
    <row r="45042" spans="14:36">
      <c r="N45042" s="36"/>
      <c r="R45042" s="5"/>
      <c r="W45042"/>
      <c r="Y45042" s="36"/>
      <c r="AA45042" s="5"/>
      <c r="AC45042" s="36"/>
      <c r="AD45042" s="36"/>
      <c r="AE45042"/>
      <c r="AF45042"/>
      <c r="AH45042" s="36"/>
      <c r="AJ45042"/>
    </row>
    <row r="45043" spans="14:36">
      <c r="N45043" s="36"/>
      <c r="R45043" s="5"/>
      <c r="W45043"/>
      <c r="Y45043" s="36"/>
      <c r="AA45043" s="5"/>
      <c r="AC45043" s="36"/>
      <c r="AD45043" s="36"/>
      <c r="AE45043"/>
      <c r="AF45043"/>
      <c r="AH45043" s="36"/>
      <c r="AJ45043"/>
    </row>
    <row r="45044" spans="14:36">
      <c r="N45044" s="36"/>
      <c r="R45044" s="5"/>
      <c r="W45044"/>
      <c r="Y45044" s="36"/>
      <c r="AA45044" s="5"/>
      <c r="AC45044" s="36"/>
      <c r="AD45044" s="36"/>
      <c r="AE45044"/>
      <c r="AF45044"/>
      <c r="AH45044" s="36"/>
      <c r="AJ45044"/>
    </row>
    <row r="45045" spans="14:36">
      <c r="N45045" s="36"/>
      <c r="R45045" s="5"/>
      <c r="W45045"/>
      <c r="Y45045" s="36"/>
      <c r="AA45045" s="5"/>
      <c r="AC45045" s="36"/>
      <c r="AD45045" s="36"/>
      <c r="AE45045"/>
      <c r="AF45045"/>
      <c r="AH45045" s="36"/>
      <c r="AJ45045"/>
    </row>
    <row r="45046" spans="14:36">
      <c r="N45046" s="36"/>
      <c r="R45046" s="5"/>
      <c r="W45046"/>
      <c r="Y45046" s="36"/>
      <c r="AA45046" s="5"/>
      <c r="AC45046" s="36"/>
      <c r="AD45046" s="36"/>
      <c r="AE45046"/>
      <c r="AF45046"/>
      <c r="AH45046" s="36"/>
      <c r="AJ45046"/>
    </row>
    <row r="45047" spans="14:36">
      <c r="N45047" s="36"/>
      <c r="R45047" s="5"/>
      <c r="W45047"/>
      <c r="Y45047" s="36"/>
      <c r="AA45047" s="5"/>
      <c r="AC45047" s="36"/>
      <c r="AD45047" s="36"/>
      <c r="AE45047"/>
      <c r="AF45047"/>
      <c r="AH45047" s="36"/>
      <c r="AJ45047"/>
    </row>
    <row r="45048" spans="14:36">
      <c r="N45048" s="36"/>
      <c r="R45048" s="5"/>
      <c r="W45048"/>
      <c r="Y45048" s="36"/>
      <c r="AA45048" s="5"/>
      <c r="AC45048" s="36"/>
      <c r="AD45048" s="36"/>
      <c r="AE45048"/>
      <c r="AF45048"/>
      <c r="AH45048" s="36"/>
      <c r="AJ45048"/>
    </row>
    <row r="45049" spans="14:36">
      <c r="N45049" s="36"/>
      <c r="R45049" s="5"/>
      <c r="W45049"/>
      <c r="Y45049" s="36"/>
      <c r="AA45049" s="5"/>
      <c r="AC45049" s="36"/>
      <c r="AD45049" s="36"/>
      <c r="AE45049"/>
      <c r="AF45049"/>
      <c r="AH45049" s="36"/>
      <c r="AJ45049"/>
    </row>
    <row r="45050" spans="14:36">
      <c r="N45050" s="36"/>
      <c r="R45050" s="5"/>
      <c r="W45050"/>
      <c r="Y45050" s="36"/>
      <c r="AA45050" s="5"/>
      <c r="AC45050" s="36"/>
      <c r="AD45050" s="36"/>
      <c r="AE45050"/>
      <c r="AF45050"/>
      <c r="AH45050" s="36"/>
      <c r="AJ45050"/>
    </row>
    <row r="45051" spans="14:36">
      <c r="N45051" s="36"/>
      <c r="R45051" s="5"/>
      <c r="W45051"/>
      <c r="Y45051" s="36"/>
      <c r="AA45051" s="5"/>
      <c r="AC45051" s="36"/>
      <c r="AD45051" s="36"/>
      <c r="AE45051"/>
      <c r="AF45051"/>
      <c r="AH45051" s="36"/>
      <c r="AJ45051"/>
    </row>
    <row r="45052" spans="14:36">
      <c r="N45052" s="36"/>
      <c r="R45052" s="5"/>
      <c r="W45052"/>
      <c r="Y45052" s="36"/>
      <c r="AA45052" s="5"/>
      <c r="AC45052" s="36"/>
      <c r="AD45052" s="36"/>
      <c r="AE45052"/>
      <c r="AF45052"/>
      <c r="AH45052" s="36"/>
      <c r="AJ45052"/>
    </row>
    <row r="45053" spans="14:36">
      <c r="N45053" s="36"/>
      <c r="R45053" s="5"/>
      <c r="W45053"/>
      <c r="Y45053" s="36"/>
      <c r="AA45053" s="5"/>
      <c r="AC45053" s="36"/>
      <c r="AD45053" s="36"/>
      <c r="AE45053"/>
      <c r="AF45053"/>
      <c r="AH45053" s="36"/>
      <c r="AJ45053"/>
    </row>
    <row r="45054" spans="14:36">
      <c r="N45054" s="36"/>
      <c r="R45054" s="5"/>
      <c r="W45054"/>
      <c r="Y45054" s="36"/>
      <c r="AA45054" s="5"/>
      <c r="AC45054" s="36"/>
      <c r="AD45054" s="36"/>
      <c r="AE45054"/>
      <c r="AF45054"/>
      <c r="AH45054" s="36"/>
      <c r="AJ45054"/>
    </row>
    <row r="45055" spans="14:36">
      <c r="N45055" s="36"/>
      <c r="R45055" s="5"/>
      <c r="W45055"/>
      <c r="Y45055" s="36"/>
      <c r="AA45055" s="5"/>
      <c r="AC45055" s="36"/>
      <c r="AD45055" s="36"/>
      <c r="AE45055"/>
      <c r="AF45055"/>
      <c r="AH45055" s="36"/>
      <c r="AJ45055"/>
    </row>
    <row r="45056" spans="14:36">
      <c r="N45056" s="36"/>
      <c r="R45056" s="5"/>
      <c r="W45056"/>
      <c r="Y45056" s="36"/>
      <c r="AA45056" s="5"/>
      <c r="AC45056" s="36"/>
      <c r="AD45056" s="36"/>
      <c r="AE45056"/>
      <c r="AF45056"/>
      <c r="AH45056" s="36"/>
      <c r="AJ45056"/>
    </row>
    <row r="45057" spans="14:36">
      <c r="N45057" s="36"/>
      <c r="R45057" s="5"/>
      <c r="W45057"/>
      <c r="Y45057" s="36"/>
      <c r="AA45057" s="5"/>
      <c r="AC45057" s="36"/>
      <c r="AD45057" s="36"/>
      <c r="AE45057"/>
      <c r="AF45057"/>
      <c r="AH45057" s="36"/>
      <c r="AJ45057"/>
    </row>
    <row r="45058" spans="14:36">
      <c r="N45058" s="36"/>
      <c r="R45058" s="5"/>
      <c r="W45058"/>
      <c r="Y45058" s="36"/>
      <c r="AA45058" s="5"/>
      <c r="AC45058" s="36"/>
      <c r="AD45058" s="36"/>
      <c r="AE45058"/>
      <c r="AF45058"/>
      <c r="AH45058" s="36"/>
      <c r="AJ45058"/>
    </row>
    <row r="45059" spans="14:36">
      <c r="N45059" s="36"/>
      <c r="R45059" s="5"/>
      <c r="W45059"/>
      <c r="Y45059" s="36"/>
      <c r="AA45059" s="5"/>
      <c r="AC45059" s="36"/>
      <c r="AD45059" s="36"/>
      <c r="AE45059"/>
      <c r="AF45059"/>
      <c r="AH45059" s="36"/>
      <c r="AJ45059"/>
    </row>
    <row r="45060" spans="14:36">
      <c r="N45060" s="36"/>
      <c r="R45060" s="5"/>
      <c r="W45060"/>
      <c r="Y45060" s="36"/>
      <c r="AA45060" s="5"/>
      <c r="AC45060" s="36"/>
      <c r="AD45060" s="36"/>
      <c r="AE45060"/>
      <c r="AF45060"/>
      <c r="AH45060" s="36"/>
      <c r="AJ45060"/>
    </row>
    <row r="45061" spans="14:36">
      <c r="N45061" s="36"/>
      <c r="R45061" s="5"/>
      <c r="W45061"/>
      <c r="Y45061" s="36"/>
      <c r="AA45061" s="5"/>
      <c r="AC45061" s="36"/>
      <c r="AD45061" s="36"/>
      <c r="AE45061"/>
      <c r="AF45061"/>
      <c r="AH45061" s="36"/>
      <c r="AJ45061"/>
    </row>
    <row r="45062" spans="14:36">
      <c r="N45062" s="36"/>
      <c r="R45062" s="5"/>
      <c r="W45062"/>
      <c r="Y45062" s="36"/>
      <c r="AA45062" s="5"/>
      <c r="AC45062" s="36"/>
      <c r="AD45062" s="36"/>
      <c r="AE45062"/>
      <c r="AF45062"/>
      <c r="AH45062" s="36"/>
      <c r="AJ45062"/>
    </row>
    <row r="45063" spans="14:36">
      <c r="N45063" s="36"/>
      <c r="R45063" s="5"/>
      <c r="W45063"/>
      <c r="Y45063" s="36"/>
      <c r="AA45063" s="5"/>
      <c r="AC45063" s="36"/>
      <c r="AD45063" s="36"/>
      <c r="AE45063"/>
      <c r="AF45063"/>
      <c r="AH45063" s="36"/>
      <c r="AJ45063"/>
    </row>
    <row r="45064" spans="14:36">
      <c r="N45064" s="36"/>
      <c r="R45064" s="5"/>
      <c r="W45064"/>
      <c r="Y45064" s="36"/>
      <c r="AA45064" s="5"/>
      <c r="AC45064" s="36"/>
      <c r="AD45064" s="36"/>
      <c r="AE45064"/>
      <c r="AF45064"/>
      <c r="AH45064" s="36"/>
      <c r="AJ45064"/>
    </row>
    <row r="45065" spans="14:36">
      <c r="N45065" s="36"/>
      <c r="R45065" s="5"/>
      <c r="W45065"/>
      <c r="Y45065" s="36"/>
      <c r="AA45065" s="5"/>
      <c r="AC45065" s="36"/>
      <c r="AD45065" s="36"/>
      <c r="AE45065"/>
      <c r="AF45065"/>
      <c r="AH45065" s="36"/>
      <c r="AJ45065"/>
    </row>
    <row r="45066" spans="14:36">
      <c r="N45066" s="36"/>
      <c r="R45066" s="5"/>
      <c r="W45066"/>
      <c r="Y45066" s="36"/>
      <c r="AA45066" s="5"/>
      <c r="AC45066" s="36"/>
      <c r="AD45066" s="36"/>
      <c r="AE45066"/>
      <c r="AF45066"/>
      <c r="AH45066" s="36"/>
      <c r="AJ45066"/>
    </row>
    <row r="45067" spans="14:36">
      <c r="N45067" s="36"/>
      <c r="R45067" s="5"/>
      <c r="W45067"/>
      <c r="Y45067" s="36"/>
      <c r="AA45067" s="5"/>
      <c r="AC45067" s="36"/>
      <c r="AD45067" s="36"/>
      <c r="AE45067"/>
      <c r="AF45067"/>
      <c r="AH45067" s="36"/>
      <c r="AJ45067"/>
    </row>
    <row r="45068" spans="14:36">
      <c r="N45068" s="36"/>
      <c r="R45068" s="5"/>
      <c r="W45068"/>
      <c r="Y45068" s="36"/>
      <c r="AA45068" s="5"/>
      <c r="AC45068" s="36"/>
      <c r="AD45068" s="36"/>
      <c r="AE45068"/>
      <c r="AF45068"/>
      <c r="AH45068" s="36"/>
      <c r="AJ45068"/>
    </row>
    <row r="45069" spans="14:36">
      <c r="N45069" s="36"/>
      <c r="R45069" s="5"/>
      <c r="W45069"/>
      <c r="Y45069" s="36"/>
      <c r="AA45069" s="5"/>
      <c r="AC45069" s="36"/>
      <c r="AD45069" s="36"/>
      <c r="AE45069"/>
      <c r="AF45069"/>
      <c r="AH45069" s="36"/>
      <c r="AJ45069"/>
    </row>
    <row r="45070" spans="14:36">
      <c r="N45070" s="36"/>
      <c r="R45070" s="5"/>
      <c r="W45070"/>
      <c r="Y45070" s="36"/>
      <c r="AA45070" s="5"/>
      <c r="AC45070" s="36"/>
      <c r="AD45070" s="36"/>
      <c r="AE45070"/>
      <c r="AF45070"/>
      <c r="AH45070" s="36"/>
      <c r="AJ45070"/>
    </row>
    <row r="45071" spans="14:36">
      <c r="N45071" s="36"/>
      <c r="R45071" s="5"/>
      <c r="W45071"/>
      <c r="Y45071" s="36"/>
      <c r="AA45071" s="5"/>
      <c r="AC45071" s="36"/>
      <c r="AD45071" s="36"/>
      <c r="AE45071"/>
      <c r="AF45071"/>
      <c r="AH45071" s="36"/>
      <c r="AJ45071"/>
    </row>
    <row r="45072" spans="14:36">
      <c r="N45072" s="36"/>
      <c r="R45072" s="5"/>
      <c r="W45072"/>
      <c r="Y45072" s="36"/>
      <c r="AA45072" s="5"/>
      <c r="AC45072" s="36"/>
      <c r="AD45072" s="36"/>
      <c r="AE45072"/>
      <c r="AF45072"/>
      <c r="AH45072" s="36"/>
      <c r="AJ45072"/>
    </row>
    <row r="45073" spans="14:36">
      <c r="N45073" s="36"/>
      <c r="R45073" s="5"/>
      <c r="W45073"/>
      <c r="Y45073" s="36"/>
      <c r="AA45073" s="5"/>
      <c r="AC45073" s="36"/>
      <c r="AD45073" s="36"/>
      <c r="AE45073"/>
      <c r="AF45073"/>
      <c r="AH45073" s="36"/>
      <c r="AJ45073"/>
    </row>
    <row r="45074" spans="14:36">
      <c r="N45074" s="36"/>
      <c r="R45074" s="5"/>
      <c r="W45074"/>
      <c r="Y45074" s="36"/>
      <c r="AA45074" s="5"/>
      <c r="AC45074" s="36"/>
      <c r="AD45074" s="36"/>
      <c r="AE45074"/>
      <c r="AF45074"/>
      <c r="AH45074" s="36"/>
      <c r="AJ45074"/>
    </row>
    <row r="45075" spans="14:36">
      <c r="N45075" s="36"/>
      <c r="R45075" s="5"/>
      <c r="W45075"/>
      <c r="Y45075" s="36"/>
      <c r="AA45075" s="5"/>
      <c r="AC45075" s="36"/>
      <c r="AD45075" s="36"/>
      <c r="AE45075"/>
      <c r="AF45075"/>
      <c r="AH45075" s="36"/>
      <c r="AJ45075"/>
    </row>
    <row r="45076" spans="14:36">
      <c r="N45076" s="36"/>
      <c r="R45076" s="5"/>
      <c r="W45076"/>
      <c r="Y45076" s="36"/>
      <c r="AA45076" s="5"/>
      <c r="AC45076" s="36"/>
      <c r="AD45076" s="36"/>
      <c r="AE45076"/>
      <c r="AF45076"/>
      <c r="AH45076" s="36"/>
      <c r="AJ45076"/>
    </row>
    <row r="45077" spans="14:36">
      <c r="N45077" s="36"/>
      <c r="R45077" s="5"/>
      <c r="W45077"/>
      <c r="Y45077" s="36"/>
      <c r="AA45077" s="5"/>
      <c r="AC45077" s="36"/>
      <c r="AD45077" s="36"/>
      <c r="AE45077"/>
      <c r="AF45077"/>
      <c r="AH45077" s="36"/>
      <c r="AJ45077"/>
    </row>
    <row r="45078" spans="14:36">
      <c r="N45078" s="36"/>
      <c r="R45078" s="5"/>
      <c r="W45078"/>
      <c r="Y45078" s="36"/>
      <c r="AA45078" s="5"/>
      <c r="AC45078" s="36"/>
      <c r="AD45078" s="36"/>
      <c r="AE45078"/>
      <c r="AF45078"/>
      <c r="AH45078" s="36"/>
      <c r="AJ45078"/>
    </row>
    <row r="45079" spans="14:36">
      <c r="N45079" s="36"/>
      <c r="R45079" s="5"/>
      <c r="W45079"/>
      <c r="Y45079" s="36"/>
      <c r="AA45079" s="5"/>
      <c r="AC45079" s="36"/>
      <c r="AD45079" s="36"/>
      <c r="AE45079"/>
      <c r="AF45079"/>
      <c r="AH45079" s="36"/>
      <c r="AJ45079"/>
    </row>
    <row r="45080" spans="14:36">
      <c r="N45080" s="36"/>
      <c r="R45080" s="5"/>
      <c r="W45080"/>
      <c r="Y45080" s="36"/>
      <c r="AA45080" s="5"/>
      <c r="AC45080" s="36"/>
      <c r="AD45080" s="36"/>
      <c r="AE45080"/>
      <c r="AF45080"/>
      <c r="AH45080" s="36"/>
      <c r="AJ45080"/>
    </row>
    <row r="45081" spans="14:36">
      <c r="N45081" s="36"/>
      <c r="R45081" s="5"/>
      <c r="W45081"/>
      <c r="Y45081" s="36"/>
      <c r="AA45081" s="5"/>
      <c r="AC45081" s="36"/>
      <c r="AD45081" s="36"/>
      <c r="AE45081"/>
      <c r="AF45081"/>
      <c r="AH45081" s="36"/>
      <c r="AJ45081"/>
    </row>
    <row r="45082" spans="14:36">
      <c r="N45082" s="36"/>
      <c r="R45082" s="5"/>
      <c r="W45082"/>
      <c r="Y45082" s="36"/>
      <c r="AA45082" s="5"/>
      <c r="AC45082" s="36"/>
      <c r="AD45082" s="36"/>
      <c r="AE45082"/>
      <c r="AF45082"/>
      <c r="AH45082" s="36"/>
      <c r="AJ45082"/>
    </row>
    <row r="45083" spans="14:36">
      <c r="N45083" s="36"/>
      <c r="R45083" s="5"/>
      <c r="W45083"/>
      <c r="Y45083" s="36"/>
      <c r="AA45083" s="5"/>
      <c r="AC45083" s="36"/>
      <c r="AD45083" s="36"/>
      <c r="AE45083"/>
      <c r="AF45083"/>
      <c r="AH45083" s="36"/>
      <c r="AJ45083"/>
    </row>
    <row r="45084" spans="14:36">
      <c r="N45084" s="36"/>
      <c r="R45084" s="5"/>
      <c r="W45084"/>
      <c r="Y45084" s="36"/>
      <c r="AA45084" s="5"/>
      <c r="AC45084" s="36"/>
      <c r="AD45084" s="36"/>
      <c r="AE45084"/>
      <c r="AF45084"/>
      <c r="AH45084" s="36"/>
      <c r="AJ45084"/>
    </row>
    <row r="45085" spans="14:36">
      <c r="N45085" s="36"/>
      <c r="R45085" s="5"/>
      <c r="W45085"/>
      <c r="Y45085" s="36"/>
      <c r="AA45085" s="5"/>
      <c r="AC45085" s="36"/>
      <c r="AD45085" s="36"/>
      <c r="AE45085"/>
      <c r="AF45085"/>
      <c r="AH45085" s="36"/>
      <c r="AJ45085"/>
    </row>
    <row r="45086" spans="14:36">
      <c r="N45086" s="36"/>
      <c r="R45086" s="5"/>
      <c r="W45086"/>
      <c r="Y45086" s="36"/>
      <c r="AA45086" s="5"/>
      <c r="AC45086" s="36"/>
      <c r="AD45086" s="36"/>
      <c r="AE45086"/>
      <c r="AF45086"/>
      <c r="AH45086" s="36"/>
      <c r="AJ45086"/>
    </row>
    <row r="45087" spans="14:36">
      <c r="N45087" s="36"/>
      <c r="R45087" s="5"/>
      <c r="W45087"/>
      <c r="Y45087" s="36"/>
      <c r="AA45087" s="5"/>
      <c r="AC45087" s="36"/>
      <c r="AD45087" s="36"/>
      <c r="AE45087"/>
      <c r="AF45087"/>
      <c r="AH45087" s="36"/>
      <c r="AJ45087"/>
    </row>
    <row r="45088" spans="14:36">
      <c r="N45088" s="36"/>
      <c r="R45088" s="5"/>
      <c r="W45088"/>
      <c r="Y45088" s="36"/>
      <c r="AA45088" s="5"/>
      <c r="AC45088" s="36"/>
      <c r="AD45088" s="36"/>
      <c r="AE45088"/>
      <c r="AF45088"/>
      <c r="AH45088" s="36"/>
      <c r="AJ45088"/>
    </row>
    <row r="45089" spans="14:36">
      <c r="N45089" s="36"/>
      <c r="R45089" s="5"/>
      <c r="W45089"/>
      <c r="Y45089" s="36"/>
      <c r="AA45089" s="5"/>
      <c r="AC45089" s="36"/>
      <c r="AD45089" s="36"/>
      <c r="AE45089"/>
      <c r="AF45089"/>
      <c r="AH45089" s="36"/>
      <c r="AJ45089"/>
    </row>
    <row r="45090" spans="14:36">
      <c r="N45090" s="36"/>
      <c r="R45090" s="5"/>
      <c r="W45090"/>
      <c r="Y45090" s="36"/>
      <c r="AA45090" s="5"/>
      <c r="AC45090" s="36"/>
      <c r="AD45090" s="36"/>
      <c r="AE45090"/>
      <c r="AF45090"/>
      <c r="AH45090" s="36"/>
      <c r="AJ45090"/>
    </row>
    <row r="45091" spans="14:36">
      <c r="N45091" s="36"/>
      <c r="R45091" s="5"/>
      <c r="W45091"/>
      <c r="Y45091" s="36"/>
      <c r="AA45091" s="5"/>
      <c r="AC45091" s="36"/>
      <c r="AD45091" s="36"/>
      <c r="AE45091"/>
      <c r="AF45091"/>
      <c r="AH45091" s="36"/>
      <c r="AJ45091"/>
    </row>
    <row r="45092" spans="14:36">
      <c r="N45092" s="36"/>
      <c r="R45092" s="5"/>
      <c r="W45092"/>
      <c r="Y45092" s="36"/>
      <c r="AA45092" s="5"/>
      <c r="AC45092" s="36"/>
      <c r="AD45092" s="36"/>
      <c r="AE45092"/>
      <c r="AF45092"/>
      <c r="AH45092" s="36"/>
      <c r="AJ45092"/>
    </row>
    <row r="45093" spans="14:36">
      <c r="N45093" s="36"/>
      <c r="R45093" s="5"/>
      <c r="W45093"/>
      <c r="Y45093" s="36"/>
      <c r="AA45093" s="5"/>
      <c r="AC45093" s="36"/>
      <c r="AD45093" s="36"/>
      <c r="AE45093"/>
      <c r="AF45093"/>
      <c r="AH45093" s="36"/>
      <c r="AJ45093"/>
    </row>
    <row r="45094" spans="14:36">
      <c r="N45094" s="36"/>
      <c r="R45094" s="5"/>
      <c r="W45094"/>
      <c r="Y45094" s="36"/>
      <c r="AA45094" s="5"/>
      <c r="AC45094" s="36"/>
      <c r="AD45094" s="36"/>
      <c r="AE45094"/>
      <c r="AF45094"/>
      <c r="AH45094" s="36"/>
      <c r="AJ45094"/>
    </row>
    <row r="45095" spans="14:36">
      <c r="N45095" s="36"/>
      <c r="R45095" s="5"/>
      <c r="W45095"/>
      <c r="Y45095" s="36"/>
      <c r="AA45095" s="5"/>
      <c r="AC45095" s="36"/>
      <c r="AD45095" s="36"/>
      <c r="AE45095"/>
      <c r="AF45095"/>
      <c r="AH45095" s="36"/>
      <c r="AJ45095"/>
    </row>
    <row r="45096" spans="14:36">
      <c r="N45096" s="36"/>
      <c r="R45096" s="5"/>
      <c r="W45096"/>
      <c r="Y45096" s="36"/>
      <c r="AA45096" s="5"/>
      <c r="AC45096" s="36"/>
      <c r="AD45096" s="36"/>
      <c r="AE45096"/>
      <c r="AF45096"/>
      <c r="AH45096" s="36"/>
      <c r="AJ45096"/>
    </row>
    <row r="45097" spans="14:36">
      <c r="N45097" s="36"/>
      <c r="R45097" s="5"/>
      <c r="W45097"/>
      <c r="Y45097" s="36"/>
      <c r="AA45097" s="5"/>
      <c r="AC45097" s="36"/>
      <c r="AD45097" s="36"/>
      <c r="AE45097"/>
      <c r="AF45097"/>
      <c r="AH45097" s="36"/>
      <c r="AJ45097"/>
    </row>
    <row r="45098" spans="14:36">
      <c r="N45098" s="36"/>
      <c r="R45098" s="5"/>
      <c r="W45098"/>
      <c r="Y45098" s="36"/>
      <c r="AA45098" s="5"/>
      <c r="AC45098" s="36"/>
      <c r="AD45098" s="36"/>
      <c r="AE45098"/>
      <c r="AF45098"/>
      <c r="AH45098" s="36"/>
      <c r="AJ45098"/>
    </row>
    <row r="45099" spans="14:36">
      <c r="N45099" s="36"/>
      <c r="R45099" s="5"/>
      <c r="W45099"/>
      <c r="Y45099" s="36"/>
      <c r="AA45099" s="5"/>
      <c r="AC45099" s="36"/>
      <c r="AD45099" s="36"/>
      <c r="AE45099"/>
      <c r="AF45099"/>
      <c r="AH45099" s="36"/>
      <c r="AJ45099"/>
    </row>
    <row r="45100" spans="14:36">
      <c r="N45100" s="36"/>
      <c r="R45100" s="5"/>
      <c r="W45100"/>
      <c r="Y45100" s="36"/>
      <c r="AA45100" s="5"/>
      <c r="AC45100" s="36"/>
      <c r="AD45100" s="36"/>
      <c r="AE45100"/>
      <c r="AF45100"/>
      <c r="AH45100" s="36"/>
      <c r="AJ45100"/>
    </row>
    <row r="45101" spans="14:36">
      <c r="N45101" s="36"/>
      <c r="R45101" s="5"/>
      <c r="W45101"/>
      <c r="Y45101" s="36"/>
      <c r="AA45101" s="5"/>
      <c r="AC45101" s="36"/>
      <c r="AD45101" s="36"/>
      <c r="AE45101"/>
      <c r="AF45101"/>
      <c r="AH45101" s="36"/>
      <c r="AJ45101"/>
    </row>
    <row r="45102" spans="14:36">
      <c r="N45102" s="36"/>
      <c r="R45102" s="5"/>
      <c r="W45102"/>
      <c r="Y45102" s="36"/>
      <c r="AA45102" s="5"/>
      <c r="AC45102" s="36"/>
      <c r="AD45102" s="36"/>
      <c r="AE45102"/>
      <c r="AF45102"/>
      <c r="AH45102" s="36"/>
      <c r="AJ45102"/>
    </row>
    <row r="45103" spans="14:36">
      <c r="N45103" s="36"/>
      <c r="R45103" s="5"/>
      <c r="W45103"/>
      <c r="Y45103" s="36"/>
      <c r="AA45103" s="5"/>
      <c r="AC45103" s="36"/>
      <c r="AD45103" s="36"/>
      <c r="AE45103"/>
      <c r="AF45103"/>
      <c r="AH45103" s="36"/>
      <c r="AJ45103"/>
    </row>
    <row r="45104" spans="14:36">
      <c r="N45104" s="36"/>
      <c r="R45104" s="5"/>
      <c r="W45104"/>
      <c r="Y45104" s="36"/>
      <c r="AA45104" s="5"/>
      <c r="AC45104" s="36"/>
      <c r="AD45104" s="36"/>
      <c r="AE45104"/>
      <c r="AF45104"/>
      <c r="AH45104" s="36"/>
      <c r="AJ45104"/>
    </row>
    <row r="45105" spans="14:36">
      <c r="N45105" s="36"/>
      <c r="R45105" s="5"/>
      <c r="W45105"/>
      <c r="Y45105" s="36"/>
      <c r="AA45105" s="5"/>
      <c r="AC45105" s="36"/>
      <c r="AD45105" s="36"/>
      <c r="AE45105"/>
      <c r="AF45105"/>
      <c r="AH45105" s="36"/>
      <c r="AJ45105"/>
    </row>
    <row r="45106" spans="14:36">
      <c r="N45106" s="36"/>
      <c r="R45106" s="5"/>
      <c r="W45106"/>
      <c r="Y45106" s="36"/>
      <c r="AA45106" s="5"/>
      <c r="AC45106" s="36"/>
      <c r="AD45106" s="36"/>
      <c r="AE45106"/>
      <c r="AF45106"/>
      <c r="AH45106" s="36"/>
      <c r="AJ45106"/>
    </row>
    <row r="45107" spans="14:36">
      <c r="N45107" s="36"/>
      <c r="R45107" s="5"/>
      <c r="W45107"/>
      <c r="Y45107" s="36"/>
      <c r="AA45107" s="5"/>
      <c r="AC45107" s="36"/>
      <c r="AD45107" s="36"/>
      <c r="AE45107"/>
      <c r="AF45107"/>
      <c r="AH45107" s="36"/>
      <c r="AJ45107"/>
    </row>
    <row r="45108" spans="14:36">
      <c r="N45108" s="36"/>
      <c r="R45108" s="5"/>
      <c r="W45108"/>
      <c r="Y45108" s="36"/>
      <c r="AA45108" s="5"/>
      <c r="AC45108" s="36"/>
      <c r="AD45108" s="36"/>
      <c r="AE45108"/>
      <c r="AF45108"/>
      <c r="AH45108" s="36"/>
      <c r="AJ45108"/>
    </row>
    <row r="45109" spans="14:36">
      <c r="N45109" s="36"/>
      <c r="R45109" s="5"/>
      <c r="W45109"/>
      <c r="Y45109" s="36"/>
      <c r="AA45109" s="5"/>
      <c r="AC45109" s="36"/>
      <c r="AD45109" s="36"/>
      <c r="AE45109"/>
      <c r="AF45109"/>
      <c r="AH45109" s="36"/>
      <c r="AJ45109"/>
    </row>
    <row r="45110" spans="14:36">
      <c r="N45110" s="36"/>
      <c r="R45110" s="5"/>
      <c r="W45110"/>
      <c r="Y45110" s="36"/>
      <c r="AA45110" s="5"/>
      <c r="AC45110" s="36"/>
      <c r="AD45110" s="36"/>
      <c r="AE45110"/>
      <c r="AF45110"/>
      <c r="AH45110" s="36"/>
      <c r="AJ45110"/>
    </row>
    <row r="45111" spans="14:36">
      <c r="N45111" s="36"/>
      <c r="R45111" s="5"/>
      <c r="W45111"/>
      <c r="Y45111" s="36"/>
      <c r="AA45111" s="5"/>
      <c r="AC45111" s="36"/>
      <c r="AD45111" s="36"/>
      <c r="AE45111"/>
      <c r="AF45111"/>
      <c r="AH45111" s="36"/>
      <c r="AJ45111"/>
    </row>
    <row r="45112" spans="14:36">
      <c r="N45112" s="36"/>
      <c r="R45112" s="5"/>
      <c r="W45112"/>
      <c r="Y45112" s="36"/>
      <c r="AA45112" s="5"/>
      <c r="AC45112" s="36"/>
      <c r="AD45112" s="36"/>
      <c r="AE45112"/>
      <c r="AF45112"/>
      <c r="AH45112" s="36"/>
      <c r="AJ45112"/>
    </row>
    <row r="45113" spans="14:36">
      <c r="N45113" s="36"/>
      <c r="R45113" s="5"/>
      <c r="W45113"/>
      <c r="Y45113" s="36"/>
      <c r="AA45113" s="5"/>
      <c r="AC45113" s="36"/>
      <c r="AD45113" s="36"/>
      <c r="AE45113"/>
      <c r="AF45113"/>
      <c r="AH45113" s="36"/>
      <c r="AJ45113"/>
    </row>
    <row r="45114" spans="14:36">
      <c r="N45114" s="36"/>
      <c r="R45114" s="5"/>
      <c r="W45114"/>
      <c r="Y45114" s="36"/>
      <c r="AA45114" s="5"/>
      <c r="AC45114" s="36"/>
      <c r="AD45114" s="36"/>
      <c r="AE45114"/>
      <c r="AF45114"/>
      <c r="AH45114" s="36"/>
      <c r="AJ45114"/>
    </row>
    <row r="45115" spans="14:36">
      <c r="N45115" s="36"/>
      <c r="R45115" s="5"/>
      <c r="W45115"/>
      <c r="Y45115" s="36"/>
      <c r="AA45115" s="5"/>
      <c r="AC45115" s="36"/>
      <c r="AD45115" s="36"/>
      <c r="AE45115"/>
      <c r="AF45115"/>
      <c r="AH45115" s="36"/>
      <c r="AJ45115"/>
    </row>
    <row r="45116" spans="14:36">
      <c r="N45116" s="36"/>
      <c r="R45116" s="5"/>
      <c r="W45116"/>
      <c r="Y45116" s="36"/>
      <c r="AA45116" s="5"/>
      <c r="AC45116" s="36"/>
      <c r="AD45116" s="36"/>
      <c r="AE45116"/>
      <c r="AF45116"/>
      <c r="AH45116" s="36"/>
      <c r="AJ45116"/>
    </row>
    <row r="45117" spans="14:36">
      <c r="N45117" s="36"/>
      <c r="R45117" s="5"/>
      <c r="W45117"/>
      <c r="Y45117" s="36"/>
      <c r="AA45117" s="5"/>
      <c r="AC45117" s="36"/>
      <c r="AD45117" s="36"/>
      <c r="AE45117"/>
      <c r="AF45117"/>
      <c r="AH45117" s="36"/>
      <c r="AJ45117"/>
    </row>
    <row r="45118" spans="14:36">
      <c r="N45118" s="36"/>
      <c r="R45118" s="5"/>
      <c r="W45118"/>
      <c r="Y45118" s="36"/>
      <c r="AA45118" s="5"/>
      <c r="AC45118" s="36"/>
      <c r="AD45118" s="36"/>
      <c r="AE45118"/>
      <c r="AF45118"/>
      <c r="AH45118" s="36"/>
      <c r="AJ45118"/>
    </row>
    <row r="45119" spans="14:36">
      <c r="N45119" s="36"/>
      <c r="R45119" s="5"/>
      <c r="W45119"/>
      <c r="Y45119" s="36"/>
      <c r="AA45119" s="5"/>
      <c r="AC45119" s="36"/>
      <c r="AD45119" s="36"/>
      <c r="AE45119"/>
      <c r="AF45119"/>
      <c r="AH45119" s="36"/>
      <c r="AJ45119"/>
    </row>
    <row r="45120" spans="14:36">
      <c r="N45120" s="36"/>
      <c r="R45120" s="5"/>
      <c r="W45120"/>
      <c r="Y45120" s="36"/>
      <c r="AA45120" s="5"/>
      <c r="AC45120" s="36"/>
      <c r="AD45120" s="36"/>
      <c r="AE45120"/>
      <c r="AF45120"/>
      <c r="AH45120" s="36"/>
      <c r="AJ45120"/>
    </row>
    <row r="45121" spans="14:36">
      <c r="N45121" s="36"/>
      <c r="R45121" s="5"/>
      <c r="W45121"/>
      <c r="Y45121" s="36"/>
      <c r="AA45121" s="5"/>
      <c r="AC45121" s="36"/>
      <c r="AD45121" s="36"/>
      <c r="AE45121"/>
      <c r="AF45121"/>
      <c r="AH45121" s="36"/>
      <c r="AJ45121"/>
    </row>
    <row r="45122" spans="14:36">
      <c r="N45122" s="36"/>
      <c r="R45122" s="5"/>
      <c r="W45122"/>
      <c r="Y45122" s="36"/>
      <c r="AA45122" s="5"/>
      <c r="AC45122" s="36"/>
      <c r="AD45122" s="36"/>
      <c r="AE45122"/>
      <c r="AF45122"/>
      <c r="AH45122" s="36"/>
      <c r="AJ45122"/>
    </row>
    <row r="45123" spans="14:36">
      <c r="N45123" s="36"/>
      <c r="R45123" s="5"/>
      <c r="W45123"/>
      <c r="Y45123" s="36"/>
      <c r="AA45123" s="5"/>
      <c r="AC45123" s="36"/>
      <c r="AD45123" s="36"/>
      <c r="AE45123"/>
      <c r="AF45123"/>
      <c r="AH45123" s="36"/>
      <c r="AJ45123"/>
    </row>
    <row r="45124" spans="14:36">
      <c r="N45124" s="36"/>
      <c r="R45124" s="5"/>
      <c r="W45124"/>
      <c r="Y45124" s="36"/>
      <c r="AA45124" s="5"/>
      <c r="AC45124" s="36"/>
      <c r="AD45124" s="36"/>
      <c r="AE45124"/>
      <c r="AF45124"/>
      <c r="AH45124" s="36"/>
      <c r="AJ45124"/>
    </row>
    <row r="45125" spans="14:36">
      <c r="N45125" s="36"/>
      <c r="R45125" s="5"/>
      <c r="W45125"/>
      <c r="Y45125" s="36"/>
      <c r="AA45125" s="5"/>
      <c r="AC45125" s="36"/>
      <c r="AD45125" s="36"/>
      <c r="AE45125"/>
      <c r="AF45125"/>
      <c r="AH45125" s="36"/>
      <c r="AJ45125"/>
    </row>
    <row r="45126" spans="14:36">
      <c r="N45126" s="36"/>
      <c r="R45126" s="5"/>
      <c r="W45126"/>
      <c r="Y45126" s="36"/>
      <c r="AA45126" s="5"/>
      <c r="AC45126" s="36"/>
      <c r="AD45126" s="36"/>
      <c r="AE45126"/>
      <c r="AF45126"/>
      <c r="AH45126" s="36"/>
      <c r="AJ45126"/>
    </row>
    <row r="45127" spans="14:36">
      <c r="N45127" s="36"/>
      <c r="R45127" s="5"/>
      <c r="W45127"/>
      <c r="Y45127" s="36"/>
      <c r="AA45127" s="5"/>
      <c r="AC45127" s="36"/>
      <c r="AD45127" s="36"/>
      <c r="AE45127"/>
      <c r="AF45127"/>
      <c r="AH45127" s="36"/>
      <c r="AJ45127"/>
    </row>
    <row r="45128" spans="14:36">
      <c r="N45128" s="36"/>
      <c r="R45128" s="5"/>
      <c r="W45128"/>
      <c r="Y45128" s="36"/>
      <c r="AA45128" s="5"/>
      <c r="AC45128" s="36"/>
      <c r="AD45128" s="36"/>
      <c r="AE45128"/>
      <c r="AF45128"/>
      <c r="AH45128" s="36"/>
      <c r="AJ45128"/>
    </row>
    <row r="45129" spans="14:36">
      <c r="N45129" s="36"/>
      <c r="R45129" s="5"/>
      <c r="W45129"/>
      <c r="Y45129" s="36"/>
      <c r="AA45129" s="5"/>
      <c r="AC45129" s="36"/>
      <c r="AD45129" s="36"/>
      <c r="AE45129"/>
      <c r="AF45129"/>
      <c r="AH45129" s="36"/>
      <c r="AJ45129"/>
    </row>
    <row r="45130" spans="14:36">
      <c r="N45130" s="36"/>
      <c r="R45130" s="5"/>
      <c r="W45130"/>
      <c r="Y45130" s="36"/>
      <c r="AA45130" s="5"/>
      <c r="AC45130" s="36"/>
      <c r="AD45130" s="36"/>
      <c r="AE45130"/>
      <c r="AF45130"/>
      <c r="AH45130" s="36"/>
      <c r="AJ45130"/>
    </row>
    <row r="45131" spans="14:36">
      <c r="N45131" s="36"/>
      <c r="R45131" s="5"/>
      <c r="W45131"/>
      <c r="Y45131" s="36"/>
      <c r="AA45131" s="5"/>
      <c r="AC45131" s="36"/>
      <c r="AD45131" s="36"/>
      <c r="AE45131"/>
      <c r="AF45131"/>
      <c r="AH45131" s="36"/>
      <c r="AJ45131"/>
    </row>
    <row r="45132" spans="14:36">
      <c r="N45132" s="36"/>
      <c r="R45132" s="5"/>
      <c r="W45132"/>
      <c r="Y45132" s="36"/>
      <c r="AA45132" s="5"/>
      <c r="AC45132" s="36"/>
      <c r="AD45132" s="36"/>
      <c r="AE45132"/>
      <c r="AF45132"/>
      <c r="AH45132" s="36"/>
      <c r="AJ45132"/>
    </row>
    <row r="45133" spans="14:36">
      <c r="N45133" s="36"/>
      <c r="R45133" s="5"/>
      <c r="W45133"/>
      <c r="Y45133" s="36"/>
      <c r="AA45133" s="5"/>
      <c r="AC45133" s="36"/>
      <c r="AD45133" s="36"/>
      <c r="AE45133"/>
      <c r="AF45133"/>
      <c r="AH45133" s="36"/>
      <c r="AJ45133"/>
    </row>
    <row r="45134" spans="14:36">
      <c r="N45134" s="36"/>
      <c r="R45134" s="5"/>
      <c r="W45134"/>
      <c r="Y45134" s="36"/>
      <c r="AA45134" s="5"/>
      <c r="AC45134" s="36"/>
      <c r="AD45134" s="36"/>
      <c r="AE45134"/>
      <c r="AF45134"/>
      <c r="AH45134" s="36"/>
      <c r="AJ45134"/>
    </row>
    <row r="45135" spans="14:36">
      <c r="N45135" s="36"/>
      <c r="R45135" s="5"/>
      <c r="W45135"/>
      <c r="Y45135" s="36"/>
      <c r="AA45135" s="5"/>
      <c r="AC45135" s="36"/>
      <c r="AD45135" s="36"/>
      <c r="AE45135"/>
      <c r="AF45135"/>
      <c r="AH45135" s="36"/>
      <c r="AJ45135"/>
    </row>
    <row r="45136" spans="14:36">
      <c r="N45136" s="36"/>
      <c r="R45136" s="5"/>
      <c r="W45136"/>
      <c r="Y45136" s="36"/>
      <c r="AA45136" s="5"/>
      <c r="AC45136" s="36"/>
      <c r="AD45136" s="36"/>
      <c r="AE45136"/>
      <c r="AF45136"/>
      <c r="AH45136" s="36"/>
      <c r="AJ45136"/>
    </row>
    <row r="45137" spans="14:36">
      <c r="N45137" s="36"/>
      <c r="R45137" s="5"/>
      <c r="W45137"/>
      <c r="Y45137" s="36"/>
      <c r="AA45137" s="5"/>
      <c r="AC45137" s="36"/>
      <c r="AD45137" s="36"/>
      <c r="AE45137"/>
      <c r="AF45137"/>
      <c r="AH45137" s="36"/>
      <c r="AJ45137"/>
    </row>
    <row r="45138" spans="14:36">
      <c r="N45138" s="36"/>
      <c r="R45138" s="5"/>
      <c r="W45138"/>
      <c r="Y45138" s="36"/>
      <c r="AA45138" s="5"/>
      <c r="AC45138" s="36"/>
      <c r="AD45138" s="36"/>
      <c r="AE45138"/>
      <c r="AF45138"/>
      <c r="AH45138" s="36"/>
      <c r="AJ45138"/>
    </row>
    <row r="45139" spans="14:36">
      <c r="N45139" s="36"/>
      <c r="R45139" s="5"/>
      <c r="W45139"/>
      <c r="Y45139" s="36"/>
      <c r="AA45139" s="5"/>
      <c r="AC45139" s="36"/>
      <c r="AD45139" s="36"/>
      <c r="AE45139"/>
      <c r="AF45139"/>
      <c r="AH45139" s="36"/>
      <c r="AJ45139"/>
    </row>
    <row r="45140" spans="14:36">
      <c r="N45140" s="36"/>
      <c r="R45140" s="5"/>
      <c r="W45140"/>
      <c r="Y45140" s="36"/>
      <c r="AA45140" s="5"/>
      <c r="AC45140" s="36"/>
      <c r="AD45140" s="36"/>
      <c r="AE45140"/>
      <c r="AF45140"/>
      <c r="AH45140" s="36"/>
      <c r="AJ45140"/>
    </row>
    <row r="45141" spans="14:36">
      <c r="N45141" s="36"/>
      <c r="R45141" s="5"/>
      <c r="W45141"/>
      <c r="Y45141" s="36"/>
      <c r="AA45141" s="5"/>
      <c r="AC45141" s="36"/>
      <c r="AD45141" s="36"/>
      <c r="AE45141"/>
      <c r="AF45141"/>
      <c r="AH45141" s="36"/>
      <c r="AJ45141"/>
    </row>
    <row r="45142" spans="14:36">
      <c r="N45142" s="36"/>
      <c r="R45142" s="5"/>
      <c r="W45142"/>
      <c r="Y45142" s="36"/>
      <c r="AA45142" s="5"/>
      <c r="AC45142" s="36"/>
      <c r="AD45142" s="36"/>
      <c r="AE45142"/>
      <c r="AF45142"/>
      <c r="AH45142" s="36"/>
      <c r="AJ45142"/>
    </row>
    <row r="45143" spans="14:36">
      <c r="N45143" s="36"/>
      <c r="R45143" s="5"/>
      <c r="W45143"/>
      <c r="Y45143" s="36"/>
      <c r="AA45143" s="5"/>
      <c r="AC45143" s="36"/>
      <c r="AD45143" s="36"/>
      <c r="AE45143"/>
      <c r="AF45143"/>
      <c r="AH45143" s="36"/>
      <c r="AJ45143"/>
    </row>
    <row r="45144" spans="14:36">
      <c r="N45144" s="36"/>
      <c r="R45144" s="5"/>
      <c r="W45144"/>
      <c r="Y45144" s="36"/>
      <c r="AA45144" s="5"/>
      <c r="AC45144" s="36"/>
      <c r="AD45144" s="36"/>
      <c r="AE45144"/>
      <c r="AF45144"/>
      <c r="AH45144" s="36"/>
      <c r="AJ45144"/>
    </row>
    <row r="45145" spans="14:36">
      <c r="N45145" s="36"/>
      <c r="R45145" s="5"/>
      <c r="W45145"/>
      <c r="Y45145" s="36"/>
      <c r="AA45145" s="5"/>
      <c r="AC45145" s="36"/>
      <c r="AD45145" s="36"/>
      <c r="AE45145"/>
      <c r="AF45145"/>
      <c r="AH45145" s="36"/>
      <c r="AJ45145"/>
    </row>
    <row r="45146" spans="14:36">
      <c r="N45146" s="36"/>
      <c r="R45146" s="5"/>
      <c r="W45146"/>
      <c r="Y45146" s="36"/>
      <c r="AA45146" s="5"/>
      <c r="AC45146" s="36"/>
      <c r="AD45146" s="36"/>
      <c r="AE45146"/>
      <c r="AF45146"/>
      <c r="AH45146" s="36"/>
      <c r="AJ45146"/>
    </row>
    <row r="45147" spans="14:36">
      <c r="N45147" s="36"/>
      <c r="R45147" s="5"/>
      <c r="W45147"/>
      <c r="Y45147" s="36"/>
      <c r="AA45147" s="5"/>
      <c r="AC45147" s="36"/>
      <c r="AD45147" s="36"/>
      <c r="AE45147"/>
      <c r="AF45147"/>
      <c r="AH45147" s="36"/>
      <c r="AJ45147"/>
    </row>
    <row r="45148" spans="14:36">
      <c r="N45148" s="36"/>
      <c r="R45148" s="5"/>
      <c r="W45148"/>
      <c r="Y45148" s="36"/>
      <c r="AA45148" s="5"/>
      <c r="AC45148" s="36"/>
      <c r="AD45148" s="36"/>
      <c r="AE45148"/>
      <c r="AF45148"/>
      <c r="AH45148" s="36"/>
      <c r="AJ45148"/>
    </row>
    <row r="45149" spans="14:36">
      <c r="N45149" s="36"/>
      <c r="R45149" s="5"/>
      <c r="W45149"/>
      <c r="Y45149" s="36"/>
      <c r="AA45149" s="5"/>
      <c r="AC45149" s="36"/>
      <c r="AD45149" s="36"/>
      <c r="AE45149"/>
      <c r="AF45149"/>
      <c r="AH45149" s="36"/>
      <c r="AJ45149"/>
    </row>
    <row r="45150" spans="14:36">
      <c r="N45150" s="36"/>
      <c r="R45150" s="5"/>
      <c r="W45150"/>
      <c r="Y45150" s="36"/>
      <c r="AA45150" s="5"/>
      <c r="AC45150" s="36"/>
      <c r="AD45150" s="36"/>
      <c r="AE45150"/>
      <c r="AF45150"/>
      <c r="AH45150" s="36"/>
      <c r="AJ45150"/>
    </row>
    <row r="45151" spans="14:36">
      <c r="N45151" s="36"/>
      <c r="R45151" s="5"/>
      <c r="W45151"/>
      <c r="Y45151" s="36"/>
      <c r="AA45151" s="5"/>
      <c r="AC45151" s="36"/>
      <c r="AD45151" s="36"/>
      <c r="AE45151"/>
      <c r="AF45151"/>
      <c r="AH45151" s="36"/>
      <c r="AJ45151"/>
    </row>
    <row r="45152" spans="14:36">
      <c r="N45152" s="36"/>
      <c r="R45152" s="5"/>
      <c r="W45152"/>
      <c r="Y45152" s="36"/>
      <c r="AA45152" s="5"/>
      <c r="AC45152" s="36"/>
      <c r="AD45152" s="36"/>
      <c r="AE45152"/>
      <c r="AF45152"/>
      <c r="AH45152" s="36"/>
      <c r="AJ45152"/>
    </row>
    <row r="45153" spans="14:36">
      <c r="N45153" s="36"/>
      <c r="R45153" s="5"/>
      <c r="W45153"/>
      <c r="Y45153" s="36"/>
      <c r="AA45153" s="5"/>
      <c r="AC45153" s="36"/>
      <c r="AD45153" s="36"/>
      <c r="AE45153"/>
      <c r="AF45153"/>
      <c r="AH45153" s="36"/>
      <c r="AJ45153"/>
    </row>
    <row r="45154" spans="14:36">
      <c r="N45154" s="36"/>
      <c r="R45154" s="5"/>
      <c r="W45154"/>
      <c r="Y45154" s="36"/>
      <c r="AA45154" s="5"/>
      <c r="AC45154" s="36"/>
      <c r="AD45154" s="36"/>
      <c r="AE45154"/>
      <c r="AF45154"/>
      <c r="AH45154" s="36"/>
      <c r="AJ45154"/>
    </row>
    <row r="45155" spans="14:36">
      <c r="N45155" s="36"/>
      <c r="R45155" s="5"/>
      <c r="W45155"/>
      <c r="Y45155" s="36"/>
      <c r="AA45155" s="5"/>
      <c r="AC45155" s="36"/>
      <c r="AD45155" s="36"/>
      <c r="AE45155"/>
      <c r="AF45155"/>
      <c r="AH45155" s="36"/>
      <c r="AJ45155"/>
    </row>
    <row r="45156" spans="14:36">
      <c r="N45156" s="36"/>
      <c r="R45156" s="5"/>
      <c r="W45156"/>
      <c r="Y45156" s="36"/>
      <c r="AA45156" s="5"/>
      <c r="AC45156" s="36"/>
      <c r="AD45156" s="36"/>
      <c r="AE45156"/>
      <c r="AF45156"/>
      <c r="AH45156" s="36"/>
      <c r="AJ45156"/>
    </row>
    <row r="45157" spans="14:36">
      <c r="N45157" s="36"/>
      <c r="R45157" s="5"/>
      <c r="W45157"/>
      <c r="Y45157" s="36"/>
      <c r="AA45157" s="5"/>
      <c r="AC45157" s="36"/>
      <c r="AD45157" s="36"/>
      <c r="AE45157"/>
      <c r="AF45157"/>
      <c r="AH45157" s="36"/>
      <c r="AJ45157"/>
    </row>
    <row r="45158" spans="14:36">
      <c r="N45158" s="36"/>
      <c r="R45158" s="5"/>
      <c r="W45158"/>
      <c r="Y45158" s="36"/>
      <c r="AA45158" s="5"/>
      <c r="AC45158" s="36"/>
      <c r="AD45158" s="36"/>
      <c r="AE45158"/>
      <c r="AF45158"/>
      <c r="AH45158" s="36"/>
      <c r="AJ45158"/>
    </row>
    <row r="45159" spans="14:36">
      <c r="N45159" s="36"/>
      <c r="R45159" s="5"/>
      <c r="W45159"/>
      <c r="Y45159" s="36"/>
      <c r="AA45159" s="5"/>
      <c r="AC45159" s="36"/>
      <c r="AD45159" s="36"/>
      <c r="AE45159"/>
      <c r="AF45159"/>
      <c r="AH45159" s="36"/>
      <c r="AJ45159"/>
    </row>
    <row r="45160" spans="14:36">
      <c r="N45160" s="36"/>
      <c r="R45160" s="5"/>
      <c r="W45160"/>
      <c r="Y45160" s="36"/>
      <c r="AA45160" s="5"/>
      <c r="AC45160" s="36"/>
      <c r="AD45160" s="36"/>
      <c r="AE45160"/>
      <c r="AF45160"/>
      <c r="AH45160" s="36"/>
      <c r="AJ45160"/>
    </row>
    <row r="45161" spans="14:36">
      <c r="N45161" s="36"/>
      <c r="R45161" s="5"/>
      <c r="W45161"/>
      <c r="Y45161" s="36"/>
      <c r="AA45161" s="5"/>
      <c r="AC45161" s="36"/>
      <c r="AD45161" s="36"/>
      <c r="AE45161"/>
      <c r="AF45161"/>
      <c r="AH45161" s="36"/>
      <c r="AJ45161"/>
    </row>
    <row r="45162" spans="14:36">
      <c r="N45162" s="36"/>
      <c r="R45162" s="5"/>
      <c r="W45162"/>
      <c r="Y45162" s="36"/>
      <c r="AA45162" s="5"/>
      <c r="AC45162" s="36"/>
      <c r="AD45162" s="36"/>
      <c r="AE45162"/>
      <c r="AF45162"/>
      <c r="AH45162" s="36"/>
      <c r="AJ45162"/>
    </row>
    <row r="45163" spans="14:36">
      <c r="N45163" s="36"/>
      <c r="R45163" s="5"/>
      <c r="W45163"/>
      <c r="Y45163" s="36"/>
      <c r="AA45163" s="5"/>
      <c r="AC45163" s="36"/>
      <c r="AD45163" s="36"/>
      <c r="AE45163"/>
      <c r="AF45163"/>
      <c r="AH45163" s="36"/>
      <c r="AJ45163"/>
    </row>
    <row r="45164" spans="14:36">
      <c r="N45164" s="36"/>
      <c r="R45164" s="5"/>
      <c r="W45164"/>
      <c r="Y45164" s="36"/>
      <c r="AA45164" s="5"/>
      <c r="AC45164" s="36"/>
      <c r="AD45164" s="36"/>
      <c r="AE45164"/>
      <c r="AF45164"/>
      <c r="AH45164" s="36"/>
      <c r="AJ45164"/>
    </row>
    <row r="45165" spans="14:36">
      <c r="N45165" s="36"/>
      <c r="R45165" s="5"/>
      <c r="W45165"/>
      <c r="Y45165" s="36"/>
      <c r="AA45165" s="5"/>
      <c r="AC45165" s="36"/>
      <c r="AD45165" s="36"/>
      <c r="AE45165"/>
      <c r="AF45165"/>
      <c r="AH45165" s="36"/>
      <c r="AJ45165"/>
    </row>
    <row r="45166" spans="14:36">
      <c r="N45166" s="36"/>
      <c r="R45166" s="5"/>
      <c r="W45166"/>
      <c r="Y45166" s="36"/>
      <c r="AA45166" s="5"/>
      <c r="AC45166" s="36"/>
      <c r="AD45166" s="36"/>
      <c r="AE45166"/>
      <c r="AF45166"/>
      <c r="AH45166" s="36"/>
      <c r="AJ45166"/>
    </row>
    <row r="45167" spans="14:36">
      <c r="N45167" s="36"/>
      <c r="R45167" s="5"/>
      <c r="W45167"/>
      <c r="Y45167" s="36"/>
      <c r="AA45167" s="5"/>
      <c r="AC45167" s="36"/>
      <c r="AD45167" s="36"/>
      <c r="AE45167"/>
      <c r="AF45167"/>
      <c r="AH45167" s="36"/>
      <c r="AJ45167"/>
    </row>
    <row r="45168" spans="14:36">
      <c r="N45168" s="36"/>
      <c r="R45168" s="5"/>
      <c r="W45168"/>
      <c r="Y45168" s="36"/>
      <c r="AA45168" s="5"/>
      <c r="AC45168" s="36"/>
      <c r="AD45168" s="36"/>
      <c r="AE45168"/>
      <c r="AF45168"/>
      <c r="AH45168" s="36"/>
      <c r="AJ45168"/>
    </row>
    <row r="45169" spans="14:36">
      <c r="N45169" s="36"/>
      <c r="R45169" s="5"/>
      <c r="W45169"/>
      <c r="Y45169" s="36"/>
      <c r="AA45169" s="5"/>
      <c r="AC45169" s="36"/>
      <c r="AD45169" s="36"/>
      <c r="AE45169"/>
      <c r="AF45169"/>
      <c r="AH45169" s="36"/>
      <c r="AJ45169"/>
    </row>
    <row r="45170" spans="14:36">
      <c r="N45170" s="36"/>
      <c r="R45170" s="5"/>
      <c r="W45170"/>
      <c r="Y45170" s="36"/>
      <c r="AA45170" s="5"/>
      <c r="AC45170" s="36"/>
      <c r="AD45170" s="36"/>
      <c r="AE45170"/>
      <c r="AF45170"/>
      <c r="AH45170" s="36"/>
      <c r="AJ45170"/>
    </row>
    <row r="45171" spans="14:36">
      <c r="N45171" s="36"/>
      <c r="R45171" s="5"/>
      <c r="W45171"/>
      <c r="Y45171" s="36"/>
      <c r="AA45171" s="5"/>
      <c r="AC45171" s="36"/>
      <c r="AD45171" s="36"/>
      <c r="AE45171"/>
      <c r="AF45171"/>
      <c r="AH45171" s="36"/>
      <c r="AJ45171"/>
    </row>
    <row r="45172" spans="14:36">
      <c r="N45172" s="36"/>
      <c r="R45172" s="5"/>
      <c r="W45172"/>
      <c r="Y45172" s="36"/>
      <c r="AA45172" s="5"/>
      <c r="AC45172" s="36"/>
      <c r="AD45172" s="36"/>
      <c r="AE45172"/>
      <c r="AF45172"/>
      <c r="AH45172" s="36"/>
      <c r="AJ45172"/>
    </row>
    <row r="45173" spans="14:36">
      <c r="N45173" s="36"/>
      <c r="R45173" s="5"/>
      <c r="W45173"/>
      <c r="Y45173" s="36"/>
      <c r="AA45173" s="5"/>
      <c r="AC45173" s="36"/>
      <c r="AD45173" s="36"/>
      <c r="AE45173"/>
      <c r="AF45173"/>
      <c r="AH45173" s="36"/>
      <c r="AJ45173"/>
    </row>
    <row r="45174" spans="14:36">
      <c r="N45174" s="36"/>
      <c r="R45174" s="5"/>
      <c r="W45174"/>
      <c r="Y45174" s="36"/>
      <c r="AA45174" s="5"/>
      <c r="AC45174" s="36"/>
      <c r="AD45174" s="36"/>
      <c r="AE45174"/>
      <c r="AF45174"/>
      <c r="AH45174" s="36"/>
      <c r="AJ45174"/>
    </row>
    <row r="45175" spans="14:36">
      <c r="N45175" s="36"/>
      <c r="R45175" s="5"/>
      <c r="W45175"/>
      <c r="Y45175" s="36"/>
      <c r="AA45175" s="5"/>
      <c r="AC45175" s="36"/>
      <c r="AD45175" s="36"/>
      <c r="AE45175"/>
      <c r="AF45175"/>
      <c r="AH45175" s="36"/>
      <c r="AJ45175"/>
    </row>
    <row r="45176" spans="14:36">
      <c r="N45176" s="36"/>
      <c r="R45176" s="5"/>
      <c r="W45176"/>
      <c r="Y45176" s="36"/>
      <c r="AA45176" s="5"/>
      <c r="AC45176" s="36"/>
      <c r="AD45176" s="36"/>
      <c r="AE45176"/>
      <c r="AF45176"/>
      <c r="AH45176" s="36"/>
      <c r="AJ45176"/>
    </row>
    <row r="45177" spans="14:36">
      <c r="N45177" s="36"/>
      <c r="R45177" s="5"/>
      <c r="W45177"/>
      <c r="Y45177" s="36"/>
      <c r="AA45177" s="5"/>
      <c r="AC45177" s="36"/>
      <c r="AD45177" s="36"/>
      <c r="AE45177"/>
      <c r="AF45177"/>
      <c r="AH45177" s="36"/>
      <c r="AJ45177"/>
    </row>
    <row r="45178" spans="14:36">
      <c r="N45178" s="36"/>
      <c r="R45178" s="5"/>
      <c r="W45178"/>
      <c r="Y45178" s="36"/>
      <c r="AA45178" s="5"/>
      <c r="AC45178" s="36"/>
      <c r="AD45178" s="36"/>
      <c r="AE45178"/>
      <c r="AF45178"/>
      <c r="AH45178" s="36"/>
      <c r="AJ45178"/>
    </row>
    <row r="45179" spans="14:36">
      <c r="N45179" s="36"/>
      <c r="R45179" s="5"/>
      <c r="W45179"/>
      <c r="Y45179" s="36"/>
      <c r="AA45179" s="5"/>
      <c r="AC45179" s="36"/>
      <c r="AD45179" s="36"/>
      <c r="AE45179"/>
      <c r="AF45179"/>
      <c r="AH45179" s="36"/>
      <c r="AJ45179"/>
    </row>
    <row r="45180" spans="14:36">
      <c r="N45180" s="36"/>
      <c r="R45180" s="5"/>
      <c r="W45180"/>
      <c r="Y45180" s="36"/>
      <c r="AA45180" s="5"/>
      <c r="AC45180" s="36"/>
      <c r="AD45180" s="36"/>
      <c r="AE45180"/>
      <c r="AF45180"/>
      <c r="AH45180" s="36"/>
      <c r="AJ45180"/>
    </row>
    <row r="45181" spans="14:36">
      <c r="N45181" s="36"/>
      <c r="R45181" s="5"/>
      <c r="W45181"/>
      <c r="Y45181" s="36"/>
      <c r="AA45181" s="5"/>
      <c r="AC45181" s="36"/>
      <c r="AD45181" s="36"/>
      <c r="AE45181"/>
      <c r="AF45181"/>
      <c r="AH45181" s="36"/>
      <c r="AJ45181"/>
    </row>
    <row r="45182" spans="14:36">
      <c r="N45182" s="36"/>
      <c r="R45182" s="5"/>
      <c r="W45182"/>
      <c r="Y45182" s="36"/>
      <c r="AA45182" s="5"/>
      <c r="AC45182" s="36"/>
      <c r="AD45182" s="36"/>
      <c r="AE45182"/>
      <c r="AF45182"/>
      <c r="AH45182" s="36"/>
      <c r="AJ45182"/>
    </row>
    <row r="45183" spans="14:36">
      <c r="N45183" s="36"/>
      <c r="R45183" s="5"/>
      <c r="W45183"/>
      <c r="Y45183" s="36"/>
      <c r="AA45183" s="5"/>
      <c r="AC45183" s="36"/>
      <c r="AD45183" s="36"/>
      <c r="AE45183"/>
      <c r="AF45183"/>
      <c r="AH45183" s="36"/>
      <c r="AJ45183"/>
    </row>
    <row r="45184" spans="14:36">
      <c r="N45184" s="36"/>
      <c r="R45184" s="5"/>
      <c r="W45184"/>
      <c r="Y45184" s="36"/>
      <c r="AA45184" s="5"/>
      <c r="AC45184" s="36"/>
      <c r="AD45184" s="36"/>
      <c r="AE45184"/>
      <c r="AF45184"/>
      <c r="AH45184" s="36"/>
      <c r="AJ45184"/>
    </row>
    <row r="45185" spans="14:36">
      <c r="N45185" s="36"/>
      <c r="R45185" s="5"/>
      <c r="W45185"/>
      <c r="Y45185" s="36"/>
      <c r="AA45185" s="5"/>
      <c r="AC45185" s="36"/>
      <c r="AD45185" s="36"/>
      <c r="AE45185"/>
      <c r="AF45185"/>
      <c r="AH45185" s="36"/>
      <c r="AJ45185"/>
    </row>
    <row r="45186" spans="14:36">
      <c r="N45186" s="36"/>
      <c r="R45186" s="5"/>
      <c r="W45186"/>
      <c r="Y45186" s="36"/>
      <c r="AA45186" s="5"/>
      <c r="AC45186" s="36"/>
      <c r="AD45186" s="36"/>
      <c r="AE45186"/>
      <c r="AF45186"/>
      <c r="AH45186" s="36"/>
      <c r="AJ45186"/>
    </row>
    <row r="45187" spans="14:36">
      <c r="N45187" s="36"/>
      <c r="R45187" s="5"/>
      <c r="W45187"/>
      <c r="Y45187" s="36"/>
      <c r="AA45187" s="5"/>
      <c r="AC45187" s="36"/>
      <c r="AD45187" s="36"/>
      <c r="AE45187"/>
      <c r="AF45187"/>
      <c r="AH45187" s="36"/>
      <c r="AJ45187"/>
    </row>
    <row r="45188" spans="14:36">
      <c r="N45188" s="36"/>
      <c r="R45188" s="5"/>
      <c r="W45188"/>
      <c r="Y45188" s="36"/>
      <c r="AA45188" s="5"/>
      <c r="AC45188" s="36"/>
      <c r="AD45188" s="36"/>
      <c r="AE45188"/>
      <c r="AF45188"/>
      <c r="AH45188" s="36"/>
      <c r="AJ45188"/>
    </row>
    <row r="45189" spans="14:36">
      <c r="N45189" s="36"/>
      <c r="R45189" s="5"/>
      <c r="W45189"/>
      <c r="Y45189" s="36"/>
      <c r="AA45189" s="5"/>
      <c r="AC45189" s="36"/>
      <c r="AD45189" s="36"/>
      <c r="AE45189"/>
      <c r="AF45189"/>
      <c r="AH45189" s="36"/>
      <c r="AJ45189"/>
    </row>
    <row r="45190" spans="14:36">
      <c r="N45190" s="36"/>
      <c r="R45190" s="5"/>
      <c r="W45190"/>
      <c r="Y45190" s="36"/>
      <c r="AA45190" s="5"/>
      <c r="AC45190" s="36"/>
      <c r="AD45190" s="36"/>
      <c r="AE45190"/>
      <c r="AF45190"/>
      <c r="AH45190" s="36"/>
      <c r="AJ45190"/>
    </row>
    <row r="45191" spans="14:36">
      <c r="N45191" s="36"/>
      <c r="R45191" s="5"/>
      <c r="W45191"/>
      <c r="Y45191" s="36"/>
      <c r="AA45191" s="5"/>
      <c r="AC45191" s="36"/>
      <c r="AD45191" s="36"/>
      <c r="AE45191"/>
      <c r="AF45191"/>
      <c r="AH45191" s="36"/>
      <c r="AJ45191"/>
    </row>
    <row r="45192" spans="14:36">
      <c r="N45192" s="36"/>
      <c r="R45192" s="5"/>
      <c r="W45192"/>
      <c r="Y45192" s="36"/>
      <c r="AA45192" s="5"/>
      <c r="AC45192" s="36"/>
      <c r="AD45192" s="36"/>
      <c r="AE45192"/>
      <c r="AF45192"/>
      <c r="AH45192" s="36"/>
      <c r="AJ45192"/>
    </row>
    <row r="45193" spans="14:36">
      <c r="N45193" s="36"/>
      <c r="R45193" s="5"/>
      <c r="W45193"/>
      <c r="Y45193" s="36"/>
      <c r="AA45193" s="5"/>
      <c r="AC45193" s="36"/>
      <c r="AD45193" s="36"/>
      <c r="AE45193"/>
      <c r="AF45193"/>
      <c r="AH45193" s="36"/>
      <c r="AJ45193"/>
    </row>
    <row r="45194" spans="14:36">
      <c r="N45194" s="36"/>
      <c r="R45194" s="5"/>
      <c r="W45194"/>
      <c r="Y45194" s="36"/>
      <c r="AA45194" s="5"/>
      <c r="AC45194" s="36"/>
      <c r="AD45194" s="36"/>
      <c r="AE45194"/>
      <c r="AF45194"/>
      <c r="AH45194" s="36"/>
      <c r="AJ45194"/>
    </row>
    <row r="45195" spans="14:36">
      <c r="N45195" s="36"/>
      <c r="R45195" s="5"/>
      <c r="W45195"/>
      <c r="Y45195" s="36"/>
      <c r="AA45195" s="5"/>
      <c r="AC45195" s="36"/>
      <c r="AD45195" s="36"/>
      <c r="AE45195"/>
      <c r="AF45195"/>
      <c r="AH45195" s="36"/>
      <c r="AJ45195"/>
    </row>
    <row r="45196" spans="14:36">
      <c r="N45196" s="36"/>
      <c r="R45196" s="5"/>
      <c r="W45196"/>
      <c r="Y45196" s="36"/>
      <c r="AA45196" s="5"/>
      <c r="AC45196" s="36"/>
      <c r="AD45196" s="36"/>
      <c r="AE45196"/>
      <c r="AF45196"/>
      <c r="AH45196" s="36"/>
      <c r="AJ45196"/>
    </row>
    <row r="45197" spans="14:36">
      <c r="N45197" s="36"/>
      <c r="R45197" s="5"/>
      <c r="W45197"/>
      <c r="Y45197" s="36"/>
      <c r="AA45197" s="5"/>
      <c r="AC45197" s="36"/>
      <c r="AD45197" s="36"/>
      <c r="AE45197"/>
      <c r="AF45197"/>
      <c r="AH45197" s="36"/>
      <c r="AJ45197"/>
    </row>
    <row r="45198" spans="14:36">
      <c r="N45198" s="36"/>
      <c r="R45198" s="5"/>
      <c r="W45198"/>
      <c r="Y45198" s="36"/>
      <c r="AA45198" s="5"/>
      <c r="AC45198" s="36"/>
      <c r="AD45198" s="36"/>
      <c r="AE45198"/>
      <c r="AF45198"/>
      <c r="AH45198" s="36"/>
      <c r="AJ45198"/>
    </row>
    <row r="45199" spans="14:36">
      <c r="N45199" s="36"/>
      <c r="R45199" s="5"/>
      <c r="W45199"/>
      <c r="Y45199" s="36"/>
      <c r="AA45199" s="5"/>
      <c r="AC45199" s="36"/>
      <c r="AD45199" s="36"/>
      <c r="AE45199"/>
      <c r="AF45199"/>
      <c r="AH45199" s="36"/>
      <c r="AJ45199"/>
    </row>
    <row r="45200" spans="14:36">
      <c r="N45200" s="36"/>
      <c r="R45200" s="5"/>
      <c r="W45200"/>
      <c r="Y45200" s="36"/>
      <c r="AA45200" s="5"/>
      <c r="AC45200" s="36"/>
      <c r="AD45200" s="36"/>
      <c r="AE45200"/>
      <c r="AF45200"/>
      <c r="AH45200" s="36"/>
      <c r="AJ45200"/>
    </row>
    <row r="45201" spans="14:36">
      <c r="N45201" s="36"/>
      <c r="R45201" s="5"/>
      <c r="W45201"/>
      <c r="Y45201" s="36"/>
      <c r="AA45201" s="5"/>
      <c r="AC45201" s="36"/>
      <c r="AD45201" s="36"/>
      <c r="AE45201"/>
      <c r="AF45201"/>
      <c r="AH45201" s="36"/>
      <c r="AJ45201"/>
    </row>
    <row r="45202" spans="14:36">
      <c r="N45202" s="36"/>
      <c r="R45202" s="5"/>
      <c r="W45202"/>
      <c r="Y45202" s="36"/>
      <c r="AA45202" s="5"/>
      <c r="AC45202" s="36"/>
      <c r="AD45202" s="36"/>
      <c r="AE45202"/>
      <c r="AF45202"/>
      <c r="AH45202" s="36"/>
      <c r="AJ45202"/>
    </row>
    <row r="45203" spans="14:36">
      <c r="N45203" s="36"/>
      <c r="R45203" s="5"/>
      <c r="W45203"/>
      <c r="Y45203" s="36"/>
      <c r="AA45203" s="5"/>
      <c r="AC45203" s="36"/>
      <c r="AD45203" s="36"/>
      <c r="AE45203"/>
      <c r="AF45203"/>
      <c r="AH45203" s="36"/>
      <c r="AJ45203"/>
    </row>
    <row r="45204" spans="14:36">
      <c r="N45204" s="36"/>
      <c r="R45204" s="5"/>
      <c r="W45204"/>
      <c r="Y45204" s="36"/>
      <c r="AA45204" s="5"/>
      <c r="AC45204" s="36"/>
      <c r="AD45204" s="36"/>
      <c r="AE45204"/>
      <c r="AF45204"/>
      <c r="AH45204" s="36"/>
      <c r="AJ45204"/>
    </row>
    <row r="45205" spans="14:36">
      <c r="N45205" s="36"/>
      <c r="R45205" s="5"/>
      <c r="W45205"/>
      <c r="Y45205" s="36"/>
      <c r="AA45205" s="5"/>
      <c r="AC45205" s="36"/>
      <c r="AD45205" s="36"/>
      <c r="AE45205"/>
      <c r="AF45205"/>
      <c r="AH45205" s="36"/>
      <c r="AJ45205"/>
    </row>
    <row r="45206" spans="14:36">
      <c r="N45206" s="36"/>
      <c r="R45206" s="5"/>
      <c r="W45206"/>
      <c r="Y45206" s="36"/>
      <c r="AA45206" s="5"/>
      <c r="AC45206" s="36"/>
      <c r="AD45206" s="36"/>
      <c r="AE45206"/>
      <c r="AF45206"/>
      <c r="AH45206" s="36"/>
      <c r="AJ45206"/>
    </row>
    <row r="45207" spans="14:36">
      <c r="N45207" s="36"/>
      <c r="R45207" s="5"/>
      <c r="W45207"/>
      <c r="Y45207" s="36"/>
      <c r="AA45207" s="5"/>
      <c r="AC45207" s="36"/>
      <c r="AD45207" s="36"/>
      <c r="AE45207"/>
      <c r="AF45207"/>
      <c r="AH45207" s="36"/>
      <c r="AJ45207"/>
    </row>
    <row r="45208" spans="14:36">
      <c r="N45208" s="36"/>
      <c r="R45208" s="5"/>
      <c r="W45208"/>
      <c r="Y45208" s="36"/>
      <c r="AA45208" s="5"/>
      <c r="AC45208" s="36"/>
      <c r="AD45208" s="36"/>
      <c r="AE45208"/>
      <c r="AF45208"/>
      <c r="AH45208" s="36"/>
      <c r="AJ45208"/>
    </row>
    <row r="45209" spans="14:36">
      <c r="N45209" s="36"/>
      <c r="R45209" s="5"/>
      <c r="W45209"/>
      <c r="Y45209" s="36"/>
      <c r="AA45209" s="5"/>
      <c r="AC45209" s="36"/>
      <c r="AD45209" s="36"/>
      <c r="AE45209"/>
      <c r="AF45209"/>
      <c r="AH45209" s="36"/>
      <c r="AJ45209"/>
    </row>
    <row r="45210" spans="14:36">
      <c r="N45210" s="36"/>
      <c r="R45210" s="5"/>
      <c r="W45210"/>
      <c r="Y45210" s="36"/>
      <c r="AA45210" s="5"/>
      <c r="AC45210" s="36"/>
      <c r="AD45210" s="36"/>
      <c r="AE45210"/>
      <c r="AF45210"/>
      <c r="AH45210" s="36"/>
      <c r="AJ45210"/>
    </row>
    <row r="45211" spans="14:36">
      <c r="N45211" s="36"/>
      <c r="R45211" s="5"/>
      <c r="W45211"/>
      <c r="Y45211" s="36"/>
      <c r="AA45211" s="5"/>
      <c r="AC45211" s="36"/>
      <c r="AD45211" s="36"/>
      <c r="AE45211"/>
      <c r="AF45211"/>
      <c r="AH45211" s="36"/>
      <c r="AJ45211"/>
    </row>
    <row r="45212" spans="14:36">
      <c r="N45212" s="36"/>
      <c r="R45212" s="5"/>
      <c r="W45212"/>
      <c r="Y45212" s="36"/>
      <c r="AA45212" s="5"/>
      <c r="AC45212" s="36"/>
      <c r="AD45212" s="36"/>
      <c r="AE45212"/>
      <c r="AF45212"/>
      <c r="AH45212" s="36"/>
      <c r="AJ45212"/>
    </row>
    <row r="45213" spans="14:36">
      <c r="N45213" s="36"/>
      <c r="R45213" s="5"/>
      <c r="W45213"/>
      <c r="Y45213" s="36"/>
      <c r="AA45213" s="5"/>
      <c r="AC45213" s="36"/>
      <c r="AD45213" s="36"/>
      <c r="AE45213"/>
      <c r="AF45213"/>
      <c r="AH45213" s="36"/>
      <c r="AJ45213"/>
    </row>
    <row r="45214" spans="14:36">
      <c r="N45214" s="36"/>
      <c r="R45214" s="5"/>
      <c r="W45214"/>
      <c r="Y45214" s="36"/>
      <c r="AA45214" s="5"/>
      <c r="AC45214" s="36"/>
      <c r="AD45214" s="36"/>
      <c r="AE45214"/>
      <c r="AF45214"/>
      <c r="AH45214" s="36"/>
      <c r="AJ45214"/>
    </row>
    <row r="45215" spans="14:36">
      <c r="N45215" s="36"/>
      <c r="R45215" s="5"/>
      <c r="W45215"/>
      <c r="Y45215" s="36"/>
      <c r="AA45215" s="5"/>
      <c r="AC45215" s="36"/>
      <c r="AD45215" s="36"/>
      <c r="AE45215"/>
      <c r="AF45215"/>
      <c r="AH45215" s="36"/>
      <c r="AJ45215"/>
    </row>
    <row r="45216" spans="14:36">
      <c r="N45216" s="36"/>
      <c r="R45216" s="5"/>
      <c r="W45216"/>
      <c r="Y45216" s="36"/>
      <c r="AA45216" s="5"/>
      <c r="AC45216" s="36"/>
      <c r="AD45216" s="36"/>
      <c r="AE45216"/>
      <c r="AF45216"/>
      <c r="AH45216" s="36"/>
      <c r="AJ45216"/>
    </row>
    <row r="45217" spans="14:36">
      <c r="N45217" s="36"/>
      <c r="R45217" s="5"/>
      <c r="W45217"/>
      <c r="Y45217" s="36"/>
      <c r="AA45217" s="5"/>
      <c r="AC45217" s="36"/>
      <c r="AD45217" s="36"/>
      <c r="AE45217"/>
      <c r="AF45217"/>
      <c r="AH45217" s="36"/>
      <c r="AJ45217"/>
    </row>
    <row r="45218" spans="14:36">
      <c r="N45218" s="36"/>
      <c r="R45218" s="5"/>
      <c r="W45218"/>
      <c r="Y45218" s="36"/>
      <c r="AA45218" s="5"/>
      <c r="AC45218" s="36"/>
      <c r="AD45218" s="36"/>
      <c r="AE45218"/>
      <c r="AF45218"/>
      <c r="AH45218" s="36"/>
      <c r="AJ45218"/>
    </row>
    <row r="45219" spans="14:36">
      <c r="N45219" s="36"/>
      <c r="R45219" s="5"/>
      <c r="W45219"/>
      <c r="Y45219" s="36"/>
      <c r="AA45219" s="5"/>
      <c r="AC45219" s="36"/>
      <c r="AD45219" s="36"/>
      <c r="AE45219"/>
      <c r="AF45219"/>
      <c r="AH45219" s="36"/>
      <c r="AJ45219"/>
    </row>
    <row r="45220" spans="14:36">
      <c r="N45220" s="36"/>
      <c r="R45220" s="5"/>
      <c r="W45220"/>
      <c r="Y45220" s="36"/>
      <c r="AA45220" s="5"/>
      <c r="AC45220" s="36"/>
      <c r="AD45220" s="36"/>
      <c r="AE45220"/>
      <c r="AF45220"/>
      <c r="AH45220" s="36"/>
      <c r="AJ45220"/>
    </row>
    <row r="45221" spans="14:36">
      <c r="N45221" s="36"/>
      <c r="R45221" s="5"/>
      <c r="W45221"/>
      <c r="Y45221" s="36"/>
      <c r="AA45221" s="5"/>
      <c r="AC45221" s="36"/>
      <c r="AD45221" s="36"/>
      <c r="AE45221"/>
      <c r="AF45221"/>
      <c r="AH45221" s="36"/>
      <c r="AJ45221"/>
    </row>
    <row r="45222" spans="14:36">
      <c r="N45222" s="36"/>
      <c r="R45222" s="5"/>
      <c r="W45222"/>
      <c r="Y45222" s="36"/>
      <c r="AA45222" s="5"/>
      <c r="AC45222" s="36"/>
      <c r="AD45222" s="36"/>
      <c r="AE45222"/>
      <c r="AF45222"/>
      <c r="AH45222" s="36"/>
      <c r="AJ45222"/>
    </row>
    <row r="45223" spans="14:36">
      <c r="N45223" s="36"/>
      <c r="R45223" s="5"/>
      <c r="W45223"/>
      <c r="Y45223" s="36"/>
      <c r="AA45223" s="5"/>
      <c r="AC45223" s="36"/>
      <c r="AD45223" s="36"/>
      <c r="AE45223"/>
      <c r="AF45223"/>
      <c r="AH45223" s="36"/>
      <c r="AJ45223"/>
    </row>
    <row r="45224" spans="14:36">
      <c r="N45224" s="36"/>
      <c r="R45224" s="5"/>
      <c r="W45224"/>
      <c r="Y45224" s="36"/>
      <c r="AA45224" s="5"/>
      <c r="AC45224" s="36"/>
      <c r="AD45224" s="36"/>
      <c r="AE45224"/>
      <c r="AF45224"/>
      <c r="AH45224" s="36"/>
      <c r="AJ45224"/>
    </row>
    <row r="45225" spans="14:36">
      <c r="N45225" s="36"/>
      <c r="R45225" s="5"/>
      <c r="W45225"/>
      <c r="Y45225" s="36"/>
      <c r="AA45225" s="5"/>
      <c r="AC45225" s="36"/>
      <c r="AD45225" s="36"/>
      <c r="AE45225"/>
      <c r="AF45225"/>
      <c r="AH45225" s="36"/>
      <c r="AJ45225"/>
    </row>
    <row r="45226" spans="14:36">
      <c r="N45226" s="36"/>
      <c r="R45226" s="5"/>
      <c r="W45226"/>
      <c r="Y45226" s="36"/>
      <c r="AA45226" s="5"/>
      <c r="AC45226" s="36"/>
      <c r="AD45226" s="36"/>
      <c r="AE45226"/>
      <c r="AF45226"/>
      <c r="AH45226" s="36"/>
      <c r="AJ45226"/>
    </row>
    <row r="45227" spans="14:36">
      <c r="N45227" s="36"/>
      <c r="R45227" s="5"/>
      <c r="W45227"/>
      <c r="Y45227" s="36"/>
      <c r="AA45227" s="5"/>
      <c r="AC45227" s="36"/>
      <c r="AD45227" s="36"/>
      <c r="AE45227"/>
      <c r="AF45227"/>
      <c r="AH45227" s="36"/>
      <c r="AJ45227"/>
    </row>
    <row r="45228" spans="14:36">
      <c r="N45228" s="36"/>
      <c r="R45228" s="5"/>
      <c r="W45228"/>
      <c r="Y45228" s="36"/>
      <c r="AA45228" s="5"/>
      <c r="AC45228" s="36"/>
      <c r="AD45228" s="36"/>
      <c r="AE45228"/>
      <c r="AF45228"/>
      <c r="AH45228" s="36"/>
      <c r="AJ45228"/>
    </row>
    <row r="45229" spans="14:36">
      <c r="N45229" s="36"/>
      <c r="R45229" s="5"/>
      <c r="W45229"/>
      <c r="Y45229" s="36"/>
      <c r="AA45229" s="5"/>
      <c r="AC45229" s="36"/>
      <c r="AD45229" s="36"/>
      <c r="AE45229"/>
      <c r="AF45229"/>
      <c r="AH45229" s="36"/>
      <c r="AJ45229"/>
    </row>
    <row r="45230" spans="14:36">
      <c r="N45230" s="36"/>
      <c r="R45230" s="5"/>
      <c r="W45230"/>
      <c r="Y45230" s="36"/>
      <c r="AA45230" s="5"/>
      <c r="AC45230" s="36"/>
      <c r="AD45230" s="36"/>
      <c r="AE45230"/>
      <c r="AF45230"/>
      <c r="AH45230" s="36"/>
      <c r="AJ45230"/>
    </row>
    <row r="45231" spans="14:36">
      <c r="N45231" s="36"/>
      <c r="R45231" s="5"/>
      <c r="W45231"/>
      <c r="Y45231" s="36"/>
      <c r="AA45231" s="5"/>
      <c r="AC45231" s="36"/>
      <c r="AD45231" s="36"/>
      <c r="AE45231"/>
      <c r="AF45231"/>
      <c r="AH45231" s="36"/>
      <c r="AJ45231"/>
    </row>
    <row r="45232" spans="14:36">
      <c r="N45232" s="36"/>
      <c r="R45232" s="5"/>
      <c r="W45232"/>
      <c r="Y45232" s="36"/>
      <c r="AA45232" s="5"/>
      <c r="AC45232" s="36"/>
      <c r="AD45232" s="36"/>
      <c r="AE45232"/>
      <c r="AF45232"/>
      <c r="AH45232" s="36"/>
      <c r="AJ45232"/>
    </row>
    <row r="45233" spans="14:36">
      <c r="N45233" s="36"/>
      <c r="R45233" s="5"/>
      <c r="W45233"/>
      <c r="Y45233" s="36"/>
      <c r="AA45233" s="5"/>
      <c r="AC45233" s="36"/>
      <c r="AD45233" s="36"/>
      <c r="AE45233"/>
      <c r="AF45233"/>
      <c r="AH45233" s="36"/>
      <c r="AJ45233"/>
    </row>
    <row r="45234" spans="14:36">
      <c r="N45234" s="36"/>
      <c r="R45234" s="5"/>
      <c r="W45234"/>
      <c r="Y45234" s="36"/>
      <c r="AA45234" s="5"/>
      <c r="AC45234" s="36"/>
      <c r="AD45234" s="36"/>
      <c r="AE45234"/>
      <c r="AF45234"/>
      <c r="AH45234" s="36"/>
      <c r="AJ45234"/>
    </row>
    <row r="45235" spans="14:36">
      <c r="N45235" s="36"/>
      <c r="R45235" s="5"/>
      <c r="W45235"/>
      <c r="Y45235" s="36"/>
      <c r="AA45235" s="5"/>
      <c r="AC45235" s="36"/>
      <c r="AD45235" s="36"/>
      <c r="AE45235"/>
      <c r="AF45235"/>
      <c r="AH45235" s="36"/>
      <c r="AJ45235"/>
    </row>
    <row r="45236" spans="14:36">
      <c r="N45236" s="36"/>
      <c r="R45236" s="5"/>
      <c r="W45236"/>
      <c r="Y45236" s="36"/>
      <c r="AA45236" s="5"/>
      <c r="AC45236" s="36"/>
      <c r="AD45236" s="36"/>
      <c r="AE45236"/>
      <c r="AF45236"/>
      <c r="AH45236" s="36"/>
      <c r="AJ45236"/>
    </row>
    <row r="45237" spans="14:36">
      <c r="N45237" s="36"/>
      <c r="R45237" s="5"/>
      <c r="W45237"/>
      <c r="Y45237" s="36"/>
      <c r="AA45237" s="5"/>
      <c r="AC45237" s="36"/>
      <c r="AD45237" s="36"/>
      <c r="AE45237"/>
      <c r="AF45237"/>
      <c r="AH45237" s="36"/>
      <c r="AJ45237"/>
    </row>
    <row r="45238" spans="14:36">
      <c r="N45238" s="36"/>
      <c r="R45238" s="5"/>
      <c r="W45238"/>
      <c r="Y45238" s="36"/>
      <c r="AA45238" s="5"/>
      <c r="AC45238" s="36"/>
      <c r="AD45238" s="36"/>
      <c r="AE45238"/>
      <c r="AF45238"/>
      <c r="AH45238" s="36"/>
      <c r="AJ45238"/>
    </row>
    <row r="45239" spans="14:36">
      <c r="N45239" s="36"/>
      <c r="R45239" s="5"/>
      <c r="W45239"/>
      <c r="Y45239" s="36"/>
      <c r="AA45239" s="5"/>
      <c r="AC45239" s="36"/>
      <c r="AD45239" s="36"/>
      <c r="AE45239"/>
      <c r="AF45239"/>
      <c r="AH45239" s="36"/>
      <c r="AJ45239"/>
    </row>
    <row r="45240" spans="14:36">
      <c r="N45240" s="36"/>
      <c r="R45240" s="5"/>
      <c r="W45240"/>
      <c r="Y45240" s="36"/>
      <c r="AA45240" s="5"/>
      <c r="AC45240" s="36"/>
      <c r="AD45240" s="36"/>
      <c r="AE45240"/>
      <c r="AF45240"/>
      <c r="AH45240" s="36"/>
      <c r="AJ45240"/>
    </row>
    <row r="45241" spans="14:36">
      <c r="N45241" s="36"/>
      <c r="R45241" s="5"/>
      <c r="W45241"/>
      <c r="Y45241" s="36"/>
      <c r="AA45241" s="5"/>
      <c r="AC45241" s="36"/>
      <c r="AD45241" s="36"/>
      <c r="AE45241"/>
      <c r="AF45241"/>
      <c r="AH45241" s="36"/>
      <c r="AJ45241"/>
    </row>
    <row r="45242" spans="14:36">
      <c r="N45242" s="36"/>
      <c r="R45242" s="5"/>
      <c r="W45242"/>
      <c r="Y45242" s="36"/>
      <c r="AA45242" s="5"/>
      <c r="AC45242" s="36"/>
      <c r="AD45242" s="36"/>
      <c r="AE45242"/>
      <c r="AF45242"/>
      <c r="AH45242" s="36"/>
      <c r="AJ45242"/>
    </row>
    <row r="45243" spans="14:36">
      <c r="N45243" s="36"/>
      <c r="R45243" s="5"/>
      <c r="W45243"/>
      <c r="Y45243" s="36"/>
      <c r="AA45243" s="5"/>
      <c r="AC45243" s="36"/>
      <c r="AD45243" s="36"/>
      <c r="AE45243"/>
      <c r="AF45243"/>
      <c r="AH45243" s="36"/>
      <c r="AJ45243"/>
    </row>
    <row r="45244" spans="14:36">
      <c r="N45244" s="36"/>
      <c r="R45244" s="5"/>
      <c r="W45244"/>
      <c r="Y45244" s="36"/>
      <c r="AA45244" s="5"/>
      <c r="AC45244" s="36"/>
      <c r="AD45244" s="36"/>
      <c r="AE45244"/>
      <c r="AF45244"/>
      <c r="AH45244" s="36"/>
      <c r="AJ45244"/>
    </row>
    <row r="45245" spans="14:36">
      <c r="N45245" s="36"/>
      <c r="R45245" s="5"/>
      <c r="W45245"/>
      <c r="Y45245" s="36"/>
      <c r="AA45245" s="5"/>
      <c r="AC45245" s="36"/>
      <c r="AD45245" s="36"/>
      <c r="AE45245"/>
      <c r="AF45245"/>
      <c r="AH45245" s="36"/>
      <c r="AJ45245"/>
    </row>
    <row r="45246" spans="14:36">
      <c r="N45246" s="36"/>
      <c r="R45246" s="5"/>
      <c r="W45246"/>
      <c r="Y45246" s="36"/>
      <c r="AA45246" s="5"/>
      <c r="AC45246" s="36"/>
      <c r="AD45246" s="36"/>
      <c r="AE45246"/>
      <c r="AF45246"/>
      <c r="AH45246" s="36"/>
      <c r="AJ45246"/>
    </row>
    <row r="45247" spans="14:36">
      <c r="N45247" s="36"/>
      <c r="R45247" s="5"/>
      <c r="W45247"/>
      <c r="Y45247" s="36"/>
      <c r="AA45247" s="5"/>
      <c r="AC45247" s="36"/>
      <c r="AD45247" s="36"/>
      <c r="AE45247"/>
      <c r="AF45247"/>
      <c r="AH45247" s="36"/>
      <c r="AJ45247"/>
    </row>
    <row r="45248" spans="14:36">
      <c r="N45248" s="36"/>
      <c r="R45248" s="5"/>
      <c r="W45248"/>
      <c r="Y45248" s="36"/>
      <c r="AA45248" s="5"/>
      <c r="AC45248" s="36"/>
      <c r="AD45248" s="36"/>
      <c r="AE45248"/>
      <c r="AF45248"/>
      <c r="AH45248" s="36"/>
      <c r="AJ45248"/>
    </row>
    <row r="45249" spans="14:36">
      <c r="N45249" s="36"/>
      <c r="R45249" s="5"/>
      <c r="W45249"/>
      <c r="Y45249" s="36"/>
      <c r="AA45249" s="5"/>
      <c r="AC45249" s="36"/>
      <c r="AD45249" s="36"/>
      <c r="AE45249"/>
      <c r="AF45249"/>
      <c r="AH45249" s="36"/>
      <c r="AJ45249"/>
    </row>
    <row r="45250" spans="14:36">
      <c r="N45250" s="36"/>
      <c r="R45250" s="5"/>
      <c r="W45250"/>
      <c r="Y45250" s="36"/>
      <c r="AA45250" s="5"/>
      <c r="AC45250" s="36"/>
      <c r="AD45250" s="36"/>
      <c r="AE45250"/>
      <c r="AF45250"/>
      <c r="AH45250" s="36"/>
      <c r="AJ45250"/>
    </row>
    <row r="45251" spans="14:36">
      <c r="N45251" s="36"/>
      <c r="R45251" s="5"/>
      <c r="W45251"/>
      <c r="Y45251" s="36"/>
      <c r="AA45251" s="5"/>
      <c r="AC45251" s="36"/>
      <c r="AD45251" s="36"/>
      <c r="AE45251"/>
      <c r="AF45251"/>
      <c r="AH45251" s="36"/>
      <c r="AJ45251"/>
    </row>
    <row r="45252" spans="14:36">
      <c r="N45252" s="36"/>
      <c r="R45252" s="5"/>
      <c r="W45252"/>
      <c r="Y45252" s="36"/>
      <c r="AA45252" s="5"/>
      <c r="AC45252" s="36"/>
      <c r="AD45252" s="36"/>
      <c r="AE45252"/>
      <c r="AF45252"/>
      <c r="AH45252" s="36"/>
      <c r="AJ45252"/>
    </row>
    <row r="45253" spans="14:36">
      <c r="N45253" s="36"/>
      <c r="R45253" s="5"/>
      <c r="W45253"/>
      <c r="Y45253" s="36"/>
      <c r="AA45253" s="5"/>
      <c r="AC45253" s="36"/>
      <c r="AD45253" s="36"/>
      <c r="AE45253"/>
      <c r="AF45253"/>
      <c r="AH45253" s="36"/>
      <c r="AJ45253"/>
    </row>
    <row r="45254" spans="14:36">
      <c r="N45254" s="36"/>
      <c r="R45254" s="5"/>
      <c r="W45254"/>
      <c r="Y45254" s="36"/>
      <c r="AA45254" s="5"/>
      <c r="AC45254" s="36"/>
      <c r="AD45254" s="36"/>
      <c r="AE45254"/>
      <c r="AF45254"/>
      <c r="AH45254" s="36"/>
      <c r="AJ45254"/>
    </row>
    <row r="45255" spans="14:36">
      <c r="N45255" s="36"/>
      <c r="R45255" s="5"/>
      <c r="W45255"/>
      <c r="Y45255" s="36"/>
      <c r="AA45255" s="5"/>
      <c r="AC45255" s="36"/>
      <c r="AD45255" s="36"/>
      <c r="AE45255"/>
      <c r="AF45255"/>
      <c r="AH45255" s="36"/>
      <c r="AJ45255"/>
    </row>
    <row r="45256" spans="14:36">
      <c r="N45256" s="36"/>
      <c r="R45256" s="5"/>
      <c r="W45256"/>
      <c r="Y45256" s="36"/>
      <c r="AA45256" s="5"/>
      <c r="AC45256" s="36"/>
      <c r="AD45256" s="36"/>
      <c r="AE45256"/>
      <c r="AF45256"/>
      <c r="AH45256" s="36"/>
      <c r="AJ45256"/>
    </row>
    <row r="45257" spans="14:36">
      <c r="N45257" s="36"/>
      <c r="R45257" s="5"/>
      <c r="W45257"/>
      <c r="Y45257" s="36"/>
      <c r="AA45257" s="5"/>
      <c r="AC45257" s="36"/>
      <c r="AD45257" s="36"/>
      <c r="AE45257"/>
      <c r="AF45257"/>
      <c r="AH45257" s="36"/>
      <c r="AJ45257"/>
    </row>
    <row r="45258" spans="14:36">
      <c r="N45258" s="36"/>
      <c r="R45258" s="5"/>
      <c r="W45258"/>
      <c r="Y45258" s="36"/>
      <c r="AA45258" s="5"/>
      <c r="AC45258" s="36"/>
      <c r="AD45258" s="36"/>
      <c r="AE45258"/>
      <c r="AF45258"/>
      <c r="AH45258" s="36"/>
      <c r="AJ45258"/>
    </row>
    <row r="45259" spans="14:36">
      <c r="N45259" s="36"/>
      <c r="R45259" s="5"/>
      <c r="W45259"/>
      <c r="Y45259" s="36"/>
      <c r="AA45259" s="5"/>
      <c r="AC45259" s="36"/>
      <c r="AD45259" s="36"/>
      <c r="AE45259"/>
      <c r="AF45259"/>
      <c r="AH45259" s="36"/>
      <c r="AJ45259"/>
    </row>
    <row r="45260" spans="14:36">
      <c r="N45260" s="36"/>
      <c r="R45260" s="5"/>
      <c r="W45260"/>
      <c r="Y45260" s="36"/>
      <c r="AA45260" s="5"/>
      <c r="AC45260" s="36"/>
      <c r="AD45260" s="36"/>
      <c r="AE45260"/>
      <c r="AF45260"/>
      <c r="AH45260" s="36"/>
      <c r="AJ45260"/>
    </row>
    <row r="45261" spans="14:36">
      <c r="N45261" s="36"/>
      <c r="R45261" s="5"/>
      <c r="W45261"/>
      <c r="Y45261" s="36"/>
      <c r="AA45261" s="5"/>
      <c r="AC45261" s="36"/>
      <c r="AD45261" s="36"/>
      <c r="AE45261"/>
      <c r="AF45261"/>
      <c r="AH45261" s="36"/>
      <c r="AJ45261"/>
    </row>
    <row r="45262" spans="14:36">
      <c r="N45262" s="36"/>
      <c r="R45262" s="5"/>
      <c r="W45262"/>
      <c r="Y45262" s="36"/>
      <c r="AA45262" s="5"/>
      <c r="AC45262" s="36"/>
      <c r="AD45262" s="36"/>
      <c r="AE45262"/>
      <c r="AF45262"/>
      <c r="AH45262" s="36"/>
      <c r="AJ45262"/>
    </row>
    <row r="45263" spans="14:36">
      <c r="N45263" s="36"/>
      <c r="R45263" s="5"/>
      <c r="W45263"/>
      <c r="Y45263" s="36"/>
      <c r="AA45263" s="5"/>
      <c r="AC45263" s="36"/>
      <c r="AD45263" s="36"/>
      <c r="AE45263"/>
      <c r="AF45263"/>
      <c r="AH45263" s="36"/>
      <c r="AJ45263"/>
    </row>
    <row r="45264" spans="14:36">
      <c r="N45264" s="36"/>
      <c r="R45264" s="5"/>
      <c r="W45264"/>
      <c r="Y45264" s="36"/>
      <c r="AA45264" s="5"/>
      <c r="AC45264" s="36"/>
      <c r="AD45264" s="36"/>
      <c r="AE45264"/>
      <c r="AF45264"/>
      <c r="AH45264" s="36"/>
      <c r="AJ45264"/>
    </row>
    <row r="45265" spans="14:36">
      <c r="N45265" s="36"/>
      <c r="R45265" s="5"/>
      <c r="W45265"/>
      <c r="Y45265" s="36"/>
      <c r="AA45265" s="5"/>
      <c r="AC45265" s="36"/>
      <c r="AD45265" s="36"/>
      <c r="AE45265"/>
      <c r="AF45265"/>
      <c r="AH45265" s="36"/>
      <c r="AJ45265"/>
    </row>
    <row r="45266" spans="14:36">
      <c r="N45266" s="36"/>
      <c r="R45266" s="5"/>
      <c r="W45266"/>
      <c r="Y45266" s="36"/>
      <c r="AA45266" s="5"/>
      <c r="AC45266" s="36"/>
      <c r="AD45266" s="36"/>
      <c r="AE45266"/>
      <c r="AF45266"/>
      <c r="AH45266" s="36"/>
      <c r="AJ45266"/>
    </row>
    <row r="45267" spans="14:36">
      <c r="N45267" s="36"/>
      <c r="R45267" s="5"/>
      <c r="W45267"/>
      <c r="Y45267" s="36"/>
      <c r="AA45267" s="5"/>
      <c r="AC45267" s="36"/>
      <c r="AD45267" s="36"/>
      <c r="AE45267"/>
      <c r="AF45267"/>
      <c r="AH45267" s="36"/>
      <c r="AJ45267"/>
    </row>
    <row r="45268" spans="14:36">
      <c r="N45268" s="36"/>
      <c r="R45268" s="5"/>
      <c r="W45268"/>
      <c r="Y45268" s="36"/>
      <c r="AA45268" s="5"/>
      <c r="AC45268" s="36"/>
      <c r="AD45268" s="36"/>
      <c r="AE45268"/>
      <c r="AF45268"/>
      <c r="AH45268" s="36"/>
      <c r="AJ45268"/>
    </row>
    <row r="45269" spans="14:36">
      <c r="N45269" s="36"/>
      <c r="R45269" s="5"/>
      <c r="W45269"/>
      <c r="Y45269" s="36"/>
      <c r="AA45269" s="5"/>
      <c r="AC45269" s="36"/>
      <c r="AD45269" s="36"/>
      <c r="AE45269"/>
      <c r="AF45269"/>
      <c r="AH45269" s="36"/>
      <c r="AJ45269"/>
    </row>
    <row r="45270" spans="14:36">
      <c r="N45270" s="36"/>
      <c r="R45270" s="5"/>
      <c r="W45270"/>
      <c r="Y45270" s="36"/>
      <c r="AA45270" s="5"/>
      <c r="AC45270" s="36"/>
      <c r="AD45270" s="36"/>
      <c r="AE45270"/>
      <c r="AF45270"/>
      <c r="AH45270" s="36"/>
      <c r="AJ45270"/>
    </row>
    <row r="45271" spans="14:36">
      <c r="N45271" s="36"/>
      <c r="R45271" s="5"/>
      <c r="W45271"/>
      <c r="Y45271" s="36"/>
      <c r="AA45271" s="5"/>
      <c r="AC45271" s="36"/>
      <c r="AD45271" s="36"/>
      <c r="AE45271"/>
      <c r="AF45271"/>
      <c r="AH45271" s="36"/>
      <c r="AJ45271"/>
    </row>
    <row r="45272" spans="14:36">
      <c r="N45272" s="36"/>
      <c r="R45272" s="5"/>
      <c r="W45272"/>
      <c r="Y45272" s="36"/>
      <c r="AA45272" s="5"/>
      <c r="AC45272" s="36"/>
      <c r="AD45272" s="36"/>
      <c r="AE45272"/>
      <c r="AF45272"/>
      <c r="AH45272" s="36"/>
      <c r="AJ45272"/>
    </row>
    <row r="45273" spans="14:36">
      <c r="N45273" s="36"/>
      <c r="R45273" s="5"/>
      <c r="W45273"/>
      <c r="Y45273" s="36"/>
      <c r="AA45273" s="5"/>
      <c r="AC45273" s="36"/>
      <c r="AD45273" s="36"/>
      <c r="AE45273"/>
      <c r="AF45273"/>
      <c r="AH45273" s="36"/>
      <c r="AJ45273"/>
    </row>
    <row r="45274" spans="14:36">
      <c r="N45274" s="36"/>
      <c r="R45274" s="5"/>
      <c r="W45274"/>
      <c r="Y45274" s="36"/>
      <c r="AA45274" s="5"/>
      <c r="AC45274" s="36"/>
      <c r="AD45274" s="36"/>
      <c r="AE45274"/>
      <c r="AF45274"/>
      <c r="AH45274" s="36"/>
      <c r="AJ45274"/>
    </row>
    <row r="45275" spans="14:36">
      <c r="N45275" s="36"/>
      <c r="R45275" s="5"/>
      <c r="W45275"/>
      <c r="Y45275" s="36"/>
      <c r="AA45275" s="5"/>
      <c r="AC45275" s="36"/>
      <c r="AD45275" s="36"/>
      <c r="AE45275"/>
      <c r="AF45275"/>
      <c r="AH45275" s="36"/>
      <c r="AJ45275"/>
    </row>
    <row r="45276" spans="14:36">
      <c r="N45276" s="36"/>
      <c r="R45276" s="5"/>
      <c r="W45276"/>
      <c r="Y45276" s="36"/>
      <c r="AA45276" s="5"/>
      <c r="AC45276" s="36"/>
      <c r="AD45276" s="36"/>
      <c r="AE45276"/>
      <c r="AF45276"/>
      <c r="AH45276" s="36"/>
      <c r="AJ45276"/>
    </row>
    <row r="45277" spans="14:36">
      <c r="N45277" s="36"/>
      <c r="R45277" s="5"/>
      <c r="W45277"/>
      <c r="Y45277" s="36"/>
      <c r="AA45277" s="5"/>
      <c r="AC45277" s="36"/>
      <c r="AD45277" s="36"/>
      <c r="AE45277"/>
      <c r="AF45277"/>
      <c r="AH45277" s="36"/>
      <c r="AJ45277"/>
    </row>
    <row r="45278" spans="14:36">
      <c r="N45278" s="36"/>
      <c r="R45278" s="5"/>
      <c r="W45278"/>
      <c r="Y45278" s="36"/>
      <c r="AA45278" s="5"/>
      <c r="AC45278" s="36"/>
      <c r="AD45278" s="36"/>
      <c r="AE45278"/>
      <c r="AF45278"/>
      <c r="AH45278" s="36"/>
      <c r="AJ45278"/>
    </row>
    <row r="45279" spans="14:36">
      <c r="N45279" s="36"/>
      <c r="R45279" s="5"/>
      <c r="W45279"/>
      <c r="Y45279" s="36"/>
      <c r="AA45279" s="5"/>
      <c r="AC45279" s="36"/>
      <c r="AD45279" s="36"/>
      <c r="AE45279"/>
      <c r="AF45279"/>
      <c r="AH45279" s="36"/>
      <c r="AJ45279"/>
    </row>
    <row r="45280" spans="14:36">
      <c r="N45280" s="36"/>
      <c r="R45280" s="5"/>
      <c r="W45280"/>
      <c r="Y45280" s="36"/>
      <c r="AA45280" s="5"/>
      <c r="AC45280" s="36"/>
      <c r="AD45280" s="36"/>
      <c r="AE45280"/>
      <c r="AF45280"/>
      <c r="AH45280" s="36"/>
      <c r="AJ45280"/>
    </row>
    <row r="45281" spans="14:36">
      <c r="N45281" s="36"/>
      <c r="R45281" s="5"/>
      <c r="W45281"/>
      <c r="Y45281" s="36"/>
      <c r="AA45281" s="5"/>
      <c r="AC45281" s="36"/>
      <c r="AD45281" s="36"/>
      <c r="AE45281"/>
      <c r="AF45281"/>
      <c r="AH45281" s="36"/>
      <c r="AJ45281"/>
    </row>
    <row r="45282" spans="14:36">
      <c r="N45282" s="36"/>
      <c r="R45282" s="5"/>
      <c r="W45282"/>
      <c r="Y45282" s="36"/>
      <c r="AA45282" s="5"/>
      <c r="AC45282" s="36"/>
      <c r="AD45282" s="36"/>
      <c r="AE45282"/>
      <c r="AF45282"/>
      <c r="AH45282" s="36"/>
      <c r="AJ45282"/>
    </row>
    <row r="45283" spans="14:36">
      <c r="N45283" s="36"/>
      <c r="R45283" s="5"/>
      <c r="W45283"/>
      <c r="Y45283" s="36"/>
      <c r="AA45283" s="5"/>
      <c r="AC45283" s="36"/>
      <c r="AD45283" s="36"/>
      <c r="AE45283"/>
      <c r="AF45283"/>
      <c r="AH45283" s="36"/>
      <c r="AJ45283"/>
    </row>
    <row r="45284" spans="14:36">
      <c r="N45284" s="36"/>
      <c r="R45284" s="5"/>
      <c r="W45284"/>
      <c r="Y45284" s="36"/>
      <c r="AA45284" s="5"/>
      <c r="AC45284" s="36"/>
      <c r="AD45284" s="36"/>
      <c r="AE45284"/>
      <c r="AF45284"/>
      <c r="AH45284" s="36"/>
      <c r="AJ45284"/>
    </row>
    <row r="45285" spans="14:36">
      <c r="N45285" s="36"/>
      <c r="R45285" s="5"/>
      <c r="W45285"/>
      <c r="Y45285" s="36"/>
      <c r="AA45285" s="5"/>
      <c r="AC45285" s="36"/>
      <c r="AD45285" s="36"/>
      <c r="AE45285"/>
      <c r="AF45285"/>
      <c r="AH45285" s="36"/>
      <c r="AJ45285"/>
    </row>
    <row r="45286" spans="14:36">
      <c r="N45286" s="36"/>
      <c r="R45286" s="5"/>
      <c r="W45286"/>
      <c r="Y45286" s="36"/>
      <c r="AA45286" s="5"/>
      <c r="AC45286" s="36"/>
      <c r="AD45286" s="36"/>
      <c r="AE45286"/>
      <c r="AF45286"/>
      <c r="AH45286" s="36"/>
      <c r="AJ45286"/>
    </row>
    <row r="45287" spans="14:36">
      <c r="N45287" s="36"/>
      <c r="R45287" s="5"/>
      <c r="W45287"/>
      <c r="Y45287" s="36"/>
      <c r="AA45287" s="5"/>
      <c r="AC45287" s="36"/>
      <c r="AD45287" s="36"/>
      <c r="AE45287"/>
      <c r="AF45287"/>
      <c r="AH45287" s="36"/>
      <c r="AJ45287"/>
    </row>
    <row r="45288" spans="14:36">
      <c r="N45288" s="36"/>
      <c r="R45288" s="5"/>
      <c r="W45288"/>
      <c r="Y45288" s="36"/>
      <c r="AA45288" s="5"/>
      <c r="AC45288" s="36"/>
      <c r="AD45288" s="36"/>
      <c r="AE45288"/>
      <c r="AF45288"/>
      <c r="AH45288" s="36"/>
      <c r="AJ45288"/>
    </row>
    <row r="45289" spans="14:36">
      <c r="N45289" s="36"/>
      <c r="R45289" s="5"/>
      <c r="W45289"/>
      <c r="Y45289" s="36"/>
      <c r="AA45289" s="5"/>
      <c r="AC45289" s="36"/>
      <c r="AD45289" s="36"/>
      <c r="AE45289"/>
      <c r="AF45289"/>
      <c r="AH45289" s="36"/>
      <c r="AJ45289"/>
    </row>
    <row r="45290" spans="14:36">
      <c r="N45290" s="36"/>
      <c r="R45290" s="5"/>
      <c r="W45290"/>
      <c r="Y45290" s="36"/>
      <c r="AA45290" s="5"/>
      <c r="AC45290" s="36"/>
      <c r="AD45290" s="36"/>
      <c r="AE45290"/>
      <c r="AF45290"/>
      <c r="AH45290" s="36"/>
      <c r="AJ45290"/>
    </row>
    <row r="45291" spans="14:36">
      <c r="N45291" s="36"/>
      <c r="R45291" s="5"/>
      <c r="W45291"/>
      <c r="Y45291" s="36"/>
      <c r="AA45291" s="5"/>
      <c r="AC45291" s="36"/>
      <c r="AD45291" s="36"/>
      <c r="AE45291"/>
      <c r="AF45291"/>
      <c r="AH45291" s="36"/>
      <c r="AJ45291"/>
    </row>
    <row r="45292" spans="14:36">
      <c r="N45292" s="36"/>
      <c r="R45292" s="5"/>
      <c r="W45292"/>
      <c r="Y45292" s="36"/>
      <c r="AA45292" s="5"/>
      <c r="AC45292" s="36"/>
      <c r="AD45292" s="36"/>
      <c r="AE45292"/>
      <c r="AF45292"/>
      <c r="AH45292" s="36"/>
      <c r="AJ45292"/>
    </row>
    <row r="45293" spans="14:36">
      <c r="N45293" s="36"/>
      <c r="R45293" s="5"/>
      <c r="W45293"/>
      <c r="Y45293" s="36"/>
      <c r="AA45293" s="5"/>
      <c r="AC45293" s="36"/>
      <c r="AD45293" s="36"/>
      <c r="AE45293"/>
      <c r="AF45293"/>
      <c r="AH45293" s="36"/>
      <c r="AJ45293"/>
    </row>
    <row r="45294" spans="14:36">
      <c r="N45294" s="36"/>
      <c r="R45294" s="5"/>
      <c r="W45294"/>
      <c r="Y45294" s="36"/>
      <c r="AA45294" s="5"/>
      <c r="AC45294" s="36"/>
      <c r="AD45294" s="36"/>
      <c r="AE45294"/>
      <c r="AF45294"/>
      <c r="AH45294" s="36"/>
      <c r="AJ45294"/>
    </row>
    <row r="45295" spans="14:36">
      <c r="N45295" s="36"/>
      <c r="R45295" s="5"/>
      <c r="W45295"/>
      <c r="Y45295" s="36"/>
      <c r="AA45295" s="5"/>
      <c r="AC45295" s="36"/>
      <c r="AD45295" s="36"/>
      <c r="AE45295"/>
      <c r="AF45295"/>
      <c r="AH45295" s="36"/>
      <c r="AJ45295"/>
    </row>
    <row r="45296" spans="14:36">
      <c r="N45296" s="36"/>
      <c r="R45296" s="5"/>
      <c r="W45296"/>
      <c r="Y45296" s="36"/>
      <c r="AA45296" s="5"/>
      <c r="AC45296" s="36"/>
      <c r="AD45296" s="36"/>
      <c r="AE45296"/>
      <c r="AF45296"/>
      <c r="AH45296" s="36"/>
      <c r="AJ45296"/>
    </row>
    <row r="45297" spans="14:36">
      <c r="N45297" s="36"/>
      <c r="R45297" s="5"/>
      <c r="W45297"/>
      <c r="Y45297" s="36"/>
      <c r="AA45297" s="5"/>
      <c r="AC45297" s="36"/>
      <c r="AD45297" s="36"/>
      <c r="AE45297"/>
      <c r="AF45297"/>
      <c r="AH45297" s="36"/>
      <c r="AJ45297"/>
    </row>
    <row r="45298" spans="14:36">
      <c r="N45298" s="36"/>
      <c r="R45298" s="5"/>
      <c r="W45298"/>
      <c r="Y45298" s="36"/>
      <c r="AA45298" s="5"/>
      <c r="AC45298" s="36"/>
      <c r="AD45298" s="36"/>
      <c r="AE45298"/>
      <c r="AF45298"/>
      <c r="AH45298" s="36"/>
      <c r="AJ45298"/>
    </row>
    <row r="45299" spans="14:36">
      <c r="N45299" s="36"/>
      <c r="R45299" s="5"/>
      <c r="W45299"/>
      <c r="Y45299" s="36"/>
      <c r="AA45299" s="5"/>
      <c r="AC45299" s="36"/>
      <c r="AD45299" s="36"/>
      <c r="AE45299"/>
      <c r="AF45299"/>
      <c r="AH45299" s="36"/>
      <c r="AJ45299"/>
    </row>
    <row r="45300" spans="14:36">
      <c r="N45300" s="36"/>
      <c r="R45300" s="5"/>
      <c r="W45300"/>
      <c r="Y45300" s="36"/>
      <c r="AA45300" s="5"/>
      <c r="AC45300" s="36"/>
      <c r="AD45300" s="36"/>
      <c r="AE45300"/>
      <c r="AF45300"/>
      <c r="AH45300" s="36"/>
      <c r="AJ45300"/>
    </row>
    <row r="45301" spans="14:36">
      <c r="N45301" s="36"/>
      <c r="R45301" s="5"/>
      <c r="W45301"/>
      <c r="Y45301" s="36"/>
      <c r="AA45301" s="5"/>
      <c r="AC45301" s="36"/>
      <c r="AD45301" s="36"/>
      <c r="AE45301"/>
      <c r="AF45301"/>
      <c r="AH45301" s="36"/>
      <c r="AJ45301"/>
    </row>
    <row r="45302" spans="14:36">
      <c r="N45302" s="36"/>
      <c r="R45302" s="5"/>
      <c r="W45302"/>
      <c r="Y45302" s="36"/>
      <c r="AA45302" s="5"/>
      <c r="AC45302" s="36"/>
      <c r="AD45302" s="36"/>
      <c r="AE45302"/>
      <c r="AF45302"/>
      <c r="AH45302" s="36"/>
      <c r="AJ45302"/>
    </row>
    <row r="45303" spans="14:36">
      <c r="N45303" s="36"/>
      <c r="R45303" s="5"/>
      <c r="W45303"/>
      <c r="Y45303" s="36"/>
      <c r="AA45303" s="5"/>
      <c r="AC45303" s="36"/>
      <c r="AD45303" s="36"/>
      <c r="AE45303"/>
      <c r="AF45303"/>
      <c r="AH45303" s="36"/>
      <c r="AJ45303"/>
    </row>
    <row r="45304" spans="14:36">
      <c r="N45304" s="36"/>
      <c r="R45304" s="5"/>
      <c r="W45304"/>
      <c r="Y45304" s="36"/>
      <c r="AA45304" s="5"/>
      <c r="AC45304" s="36"/>
      <c r="AD45304" s="36"/>
      <c r="AE45304"/>
      <c r="AF45304"/>
      <c r="AH45304" s="36"/>
      <c r="AJ45304"/>
    </row>
    <row r="45305" spans="14:36">
      <c r="N45305" s="36"/>
      <c r="R45305" s="5"/>
      <c r="W45305"/>
      <c r="Y45305" s="36"/>
      <c r="AA45305" s="5"/>
      <c r="AC45305" s="36"/>
      <c r="AD45305" s="36"/>
      <c r="AE45305"/>
      <c r="AF45305"/>
      <c r="AH45305" s="36"/>
      <c r="AJ45305"/>
    </row>
    <row r="45306" spans="14:36">
      <c r="N45306" s="36"/>
      <c r="R45306" s="5"/>
      <c r="W45306"/>
      <c r="Y45306" s="36"/>
      <c r="AA45306" s="5"/>
      <c r="AC45306" s="36"/>
      <c r="AD45306" s="36"/>
      <c r="AE45306"/>
      <c r="AF45306"/>
      <c r="AH45306" s="36"/>
      <c r="AJ45306"/>
    </row>
    <row r="45307" spans="14:36">
      <c r="N45307" s="36"/>
      <c r="R45307" s="5"/>
      <c r="W45307"/>
      <c r="Y45307" s="36"/>
      <c r="AA45307" s="5"/>
      <c r="AC45307" s="36"/>
      <c r="AD45307" s="36"/>
      <c r="AE45307"/>
      <c r="AF45307"/>
      <c r="AH45307" s="36"/>
      <c r="AJ45307"/>
    </row>
    <row r="45308" spans="14:36">
      <c r="N45308" s="36"/>
      <c r="R45308" s="5"/>
      <c r="W45308"/>
      <c r="Y45308" s="36"/>
      <c r="AA45308" s="5"/>
      <c r="AC45308" s="36"/>
      <c r="AD45308" s="36"/>
      <c r="AE45308"/>
      <c r="AF45308"/>
      <c r="AH45308" s="36"/>
      <c r="AJ45308"/>
    </row>
    <row r="45309" spans="14:36">
      <c r="N45309" s="36"/>
      <c r="R45309" s="5"/>
      <c r="W45309"/>
      <c r="Y45309" s="36"/>
      <c r="AA45309" s="5"/>
      <c r="AC45309" s="36"/>
      <c r="AD45309" s="36"/>
      <c r="AE45309"/>
      <c r="AF45309"/>
      <c r="AH45309" s="36"/>
      <c r="AJ45309"/>
    </row>
    <row r="45310" spans="14:36">
      <c r="N45310" s="36"/>
      <c r="R45310" s="5"/>
      <c r="W45310"/>
      <c r="Y45310" s="36"/>
      <c r="AA45310" s="5"/>
      <c r="AC45310" s="36"/>
      <c r="AD45310" s="36"/>
      <c r="AE45310"/>
      <c r="AF45310"/>
      <c r="AH45310" s="36"/>
      <c r="AJ45310"/>
    </row>
    <row r="45311" spans="14:36">
      <c r="N45311" s="36"/>
      <c r="R45311" s="5"/>
      <c r="W45311"/>
      <c r="Y45311" s="36"/>
      <c r="AA45311" s="5"/>
      <c r="AC45311" s="36"/>
      <c r="AD45311" s="36"/>
      <c r="AE45311"/>
      <c r="AF45311"/>
      <c r="AH45311" s="36"/>
      <c r="AJ45311"/>
    </row>
    <row r="45312" spans="14:36">
      <c r="N45312" s="36"/>
      <c r="R45312" s="5"/>
      <c r="W45312"/>
      <c r="Y45312" s="36"/>
      <c r="AA45312" s="5"/>
      <c r="AC45312" s="36"/>
      <c r="AD45312" s="36"/>
      <c r="AE45312"/>
      <c r="AF45312"/>
      <c r="AH45312" s="36"/>
      <c r="AJ45312"/>
    </row>
    <row r="45313" spans="14:36">
      <c r="N45313" s="36"/>
      <c r="R45313" s="5"/>
      <c r="W45313"/>
      <c r="Y45313" s="36"/>
      <c r="AA45313" s="5"/>
      <c r="AC45313" s="36"/>
      <c r="AD45313" s="36"/>
      <c r="AE45313"/>
      <c r="AF45313"/>
      <c r="AH45313" s="36"/>
      <c r="AJ45313"/>
    </row>
    <row r="45314" spans="14:36">
      <c r="N45314" s="36"/>
      <c r="R45314" s="5"/>
      <c r="W45314"/>
      <c r="Y45314" s="36"/>
      <c r="AA45314" s="5"/>
      <c r="AC45314" s="36"/>
      <c r="AD45314" s="36"/>
      <c r="AE45314"/>
      <c r="AF45314"/>
      <c r="AH45314" s="36"/>
      <c r="AJ45314"/>
    </row>
    <row r="45315" spans="14:36">
      <c r="N45315" s="36"/>
      <c r="R45315" s="5"/>
      <c r="W45315"/>
      <c r="Y45315" s="36"/>
      <c r="AA45315" s="5"/>
      <c r="AC45315" s="36"/>
      <c r="AD45315" s="36"/>
      <c r="AE45315"/>
      <c r="AF45315"/>
      <c r="AH45315" s="36"/>
      <c r="AJ45315"/>
    </row>
    <row r="45316" spans="14:36">
      <c r="N45316" s="36"/>
      <c r="R45316" s="5"/>
      <c r="W45316"/>
      <c r="Y45316" s="36"/>
      <c r="AA45316" s="5"/>
      <c r="AC45316" s="36"/>
      <c r="AD45316" s="36"/>
      <c r="AE45316"/>
      <c r="AF45316"/>
      <c r="AH45316" s="36"/>
      <c r="AJ45316"/>
    </row>
    <row r="45317" spans="14:36">
      <c r="N45317" s="36"/>
      <c r="R45317" s="5"/>
      <c r="W45317"/>
      <c r="Y45317" s="36"/>
      <c r="AA45317" s="5"/>
      <c r="AC45317" s="36"/>
      <c r="AD45317" s="36"/>
      <c r="AE45317"/>
      <c r="AF45317"/>
      <c r="AH45317" s="36"/>
      <c r="AJ45317"/>
    </row>
    <row r="45318" spans="14:36">
      <c r="N45318" s="36"/>
      <c r="R45318" s="5"/>
      <c r="W45318"/>
      <c r="Y45318" s="36"/>
      <c r="AA45318" s="5"/>
      <c r="AC45318" s="36"/>
      <c r="AD45318" s="36"/>
      <c r="AE45318"/>
      <c r="AF45318"/>
      <c r="AH45318" s="36"/>
      <c r="AJ45318"/>
    </row>
    <row r="45319" spans="14:36">
      <c r="N45319" s="36"/>
      <c r="R45319" s="5"/>
      <c r="W45319"/>
      <c r="Y45319" s="36"/>
      <c r="AA45319" s="5"/>
      <c r="AC45319" s="36"/>
      <c r="AD45319" s="36"/>
      <c r="AE45319"/>
      <c r="AF45319"/>
      <c r="AH45319" s="36"/>
      <c r="AJ45319"/>
    </row>
    <row r="45320" spans="14:36">
      <c r="N45320" s="36"/>
      <c r="R45320" s="5"/>
      <c r="W45320"/>
      <c r="Y45320" s="36"/>
      <c r="AA45320" s="5"/>
      <c r="AC45320" s="36"/>
      <c r="AD45320" s="36"/>
      <c r="AE45320"/>
      <c r="AF45320"/>
      <c r="AH45320" s="36"/>
      <c r="AJ45320"/>
    </row>
    <row r="45321" spans="14:36">
      <c r="N45321" s="36"/>
      <c r="R45321" s="5"/>
      <c r="W45321"/>
      <c r="Y45321" s="36"/>
      <c r="AA45321" s="5"/>
      <c r="AC45321" s="36"/>
      <c r="AD45321" s="36"/>
      <c r="AE45321"/>
      <c r="AF45321"/>
      <c r="AH45321" s="36"/>
      <c r="AJ45321"/>
    </row>
    <row r="45322" spans="14:36">
      <c r="N45322" s="36"/>
      <c r="R45322" s="5"/>
      <c r="W45322"/>
      <c r="Y45322" s="36"/>
      <c r="AA45322" s="5"/>
      <c r="AC45322" s="36"/>
      <c r="AD45322" s="36"/>
      <c r="AE45322"/>
      <c r="AF45322"/>
      <c r="AH45322" s="36"/>
      <c r="AJ45322"/>
    </row>
    <row r="45323" spans="14:36">
      <c r="N45323" s="36"/>
      <c r="R45323" s="5"/>
      <c r="W45323"/>
      <c r="Y45323" s="36"/>
      <c r="AA45323" s="5"/>
      <c r="AC45323" s="36"/>
      <c r="AD45323" s="36"/>
      <c r="AE45323"/>
      <c r="AF45323"/>
      <c r="AH45323" s="36"/>
      <c r="AJ45323"/>
    </row>
    <row r="45324" spans="14:36">
      <c r="N45324" s="36"/>
      <c r="R45324" s="5"/>
      <c r="W45324"/>
      <c r="Y45324" s="36"/>
      <c r="AA45324" s="5"/>
      <c r="AC45324" s="36"/>
      <c r="AD45324" s="36"/>
      <c r="AE45324"/>
      <c r="AF45324"/>
      <c r="AH45324" s="36"/>
      <c r="AJ45324"/>
    </row>
    <row r="45325" spans="14:36">
      <c r="N45325" s="36"/>
      <c r="R45325" s="5"/>
      <c r="W45325"/>
      <c r="Y45325" s="36"/>
      <c r="AA45325" s="5"/>
      <c r="AC45325" s="36"/>
      <c r="AD45325" s="36"/>
      <c r="AE45325"/>
      <c r="AF45325"/>
      <c r="AH45325" s="36"/>
      <c r="AJ45325"/>
    </row>
    <row r="45326" spans="14:36">
      <c r="N45326" s="36"/>
      <c r="R45326" s="5"/>
      <c r="W45326"/>
      <c r="Y45326" s="36"/>
      <c r="AA45326" s="5"/>
      <c r="AC45326" s="36"/>
      <c r="AD45326" s="36"/>
      <c r="AE45326"/>
      <c r="AF45326"/>
      <c r="AH45326" s="36"/>
      <c r="AJ45326"/>
    </row>
    <row r="45327" spans="14:36">
      <c r="N45327" s="36"/>
      <c r="R45327" s="5"/>
      <c r="W45327"/>
      <c r="Y45327" s="36"/>
      <c r="AA45327" s="5"/>
      <c r="AC45327" s="36"/>
      <c r="AD45327" s="36"/>
      <c r="AE45327"/>
      <c r="AF45327"/>
      <c r="AH45327" s="36"/>
      <c r="AJ45327"/>
    </row>
    <row r="45328" spans="14:36">
      <c r="N45328" s="36"/>
      <c r="R45328" s="5"/>
      <c r="W45328"/>
      <c r="Y45328" s="36"/>
      <c r="AA45328" s="5"/>
      <c r="AC45328" s="36"/>
      <c r="AD45328" s="36"/>
      <c r="AE45328"/>
      <c r="AF45328"/>
      <c r="AH45328" s="36"/>
      <c r="AJ45328"/>
    </row>
    <row r="45329" spans="14:36">
      <c r="N45329" s="36"/>
      <c r="R45329" s="5"/>
      <c r="W45329"/>
      <c r="Y45329" s="36"/>
      <c r="AA45329" s="5"/>
      <c r="AC45329" s="36"/>
      <c r="AD45329" s="36"/>
      <c r="AE45329"/>
      <c r="AF45329"/>
      <c r="AH45329" s="36"/>
      <c r="AJ45329"/>
    </row>
    <row r="45330" spans="14:36">
      <c r="N45330" s="36"/>
      <c r="R45330" s="5"/>
      <c r="W45330"/>
      <c r="Y45330" s="36"/>
      <c r="AA45330" s="5"/>
      <c r="AC45330" s="36"/>
      <c r="AD45330" s="36"/>
      <c r="AE45330"/>
      <c r="AF45330"/>
      <c r="AH45330" s="36"/>
      <c r="AJ45330"/>
    </row>
    <row r="45331" spans="14:36">
      <c r="N45331" s="36"/>
      <c r="R45331" s="5"/>
      <c r="W45331"/>
      <c r="Y45331" s="36"/>
      <c r="AA45331" s="5"/>
      <c r="AC45331" s="36"/>
      <c r="AD45331" s="36"/>
      <c r="AE45331"/>
      <c r="AF45331"/>
      <c r="AH45331" s="36"/>
      <c r="AJ45331"/>
    </row>
    <row r="45332" spans="14:36">
      <c r="N45332" s="36"/>
      <c r="R45332" s="5"/>
      <c r="W45332"/>
      <c r="Y45332" s="36"/>
      <c r="AA45332" s="5"/>
      <c r="AC45332" s="36"/>
      <c r="AD45332" s="36"/>
      <c r="AE45332"/>
      <c r="AF45332"/>
      <c r="AH45332" s="36"/>
      <c r="AJ45332"/>
    </row>
    <row r="45333" spans="14:36">
      <c r="N45333" s="36"/>
      <c r="R45333" s="5"/>
      <c r="W45333"/>
      <c r="Y45333" s="36"/>
      <c r="AA45333" s="5"/>
      <c r="AC45333" s="36"/>
      <c r="AD45333" s="36"/>
      <c r="AE45333"/>
      <c r="AF45333"/>
      <c r="AH45333" s="36"/>
      <c r="AJ45333"/>
    </row>
    <row r="45334" spans="14:36">
      <c r="N45334" s="36"/>
      <c r="R45334" s="5"/>
      <c r="W45334"/>
      <c r="Y45334" s="36"/>
      <c r="AA45334" s="5"/>
      <c r="AC45334" s="36"/>
      <c r="AD45334" s="36"/>
      <c r="AE45334"/>
      <c r="AF45334"/>
      <c r="AH45334" s="36"/>
      <c r="AJ45334"/>
    </row>
    <row r="45335" spans="14:36">
      <c r="N45335" s="36"/>
      <c r="R45335" s="5"/>
      <c r="W45335"/>
      <c r="Y45335" s="36"/>
      <c r="AA45335" s="5"/>
      <c r="AC45335" s="36"/>
      <c r="AD45335" s="36"/>
      <c r="AE45335"/>
      <c r="AF45335"/>
      <c r="AH45335" s="36"/>
      <c r="AJ45335"/>
    </row>
    <row r="45336" spans="14:36">
      <c r="N45336" s="36"/>
      <c r="R45336" s="5"/>
      <c r="W45336"/>
      <c r="Y45336" s="36"/>
      <c r="AA45336" s="5"/>
      <c r="AC45336" s="36"/>
      <c r="AD45336" s="36"/>
      <c r="AE45336"/>
      <c r="AF45336"/>
      <c r="AH45336" s="36"/>
      <c r="AJ45336"/>
    </row>
    <row r="45337" spans="14:36">
      <c r="N45337" s="36"/>
      <c r="R45337" s="5"/>
      <c r="W45337"/>
      <c r="Y45337" s="36"/>
      <c r="AA45337" s="5"/>
      <c r="AC45337" s="36"/>
      <c r="AD45337" s="36"/>
      <c r="AE45337"/>
      <c r="AF45337"/>
      <c r="AH45337" s="36"/>
      <c r="AJ45337"/>
    </row>
    <row r="45338" spans="14:36">
      <c r="N45338" s="36"/>
      <c r="R45338" s="5"/>
      <c r="W45338"/>
      <c r="Y45338" s="36"/>
      <c r="AA45338" s="5"/>
      <c r="AC45338" s="36"/>
      <c r="AD45338" s="36"/>
      <c r="AE45338"/>
      <c r="AF45338"/>
      <c r="AH45338" s="36"/>
      <c r="AJ45338"/>
    </row>
    <row r="45339" spans="14:36">
      <c r="N45339" s="36"/>
      <c r="R45339" s="5"/>
      <c r="W45339"/>
      <c r="Y45339" s="36"/>
      <c r="AA45339" s="5"/>
      <c r="AC45339" s="36"/>
      <c r="AD45339" s="36"/>
      <c r="AE45339"/>
      <c r="AF45339"/>
      <c r="AH45339" s="36"/>
      <c r="AJ45339"/>
    </row>
    <row r="45340" spans="14:36">
      <c r="N45340" s="36"/>
      <c r="R45340" s="5"/>
      <c r="W45340"/>
      <c r="Y45340" s="36"/>
      <c r="AA45340" s="5"/>
      <c r="AC45340" s="36"/>
      <c r="AD45340" s="36"/>
      <c r="AE45340"/>
      <c r="AF45340"/>
      <c r="AH45340" s="36"/>
      <c r="AJ45340"/>
    </row>
    <row r="45341" spans="14:36">
      <c r="N45341" s="36"/>
      <c r="R45341" s="5"/>
      <c r="W45341"/>
      <c r="Y45341" s="36"/>
      <c r="AA45341" s="5"/>
      <c r="AC45341" s="36"/>
      <c r="AD45341" s="36"/>
      <c r="AE45341"/>
      <c r="AF45341"/>
      <c r="AH45341" s="36"/>
      <c r="AJ45341"/>
    </row>
    <row r="45342" spans="14:36">
      <c r="N45342" s="36"/>
      <c r="R45342" s="5"/>
      <c r="W45342"/>
      <c r="Y45342" s="36"/>
      <c r="AA45342" s="5"/>
      <c r="AC45342" s="36"/>
      <c r="AD45342" s="36"/>
      <c r="AE45342"/>
      <c r="AF45342"/>
      <c r="AH45342" s="36"/>
      <c r="AJ45342"/>
    </row>
    <row r="45343" spans="14:36">
      <c r="N45343" s="36"/>
      <c r="R45343" s="5"/>
      <c r="W45343"/>
      <c r="Y45343" s="36"/>
      <c r="AA45343" s="5"/>
      <c r="AC45343" s="36"/>
      <c r="AD45343" s="36"/>
      <c r="AE45343"/>
      <c r="AF45343"/>
      <c r="AH45343" s="36"/>
      <c r="AJ45343"/>
    </row>
    <row r="45344" spans="14:36">
      <c r="N45344" s="36"/>
      <c r="R45344" s="5"/>
      <c r="W45344"/>
      <c r="Y45344" s="36"/>
      <c r="AA45344" s="5"/>
      <c r="AC45344" s="36"/>
      <c r="AD45344" s="36"/>
      <c r="AE45344"/>
      <c r="AF45344"/>
      <c r="AH45344" s="36"/>
      <c r="AJ45344"/>
    </row>
    <row r="45345" spans="14:36">
      <c r="N45345" s="36"/>
      <c r="R45345" s="5"/>
      <c r="W45345"/>
      <c r="Y45345" s="36"/>
      <c r="AA45345" s="5"/>
      <c r="AC45345" s="36"/>
      <c r="AD45345" s="36"/>
      <c r="AE45345"/>
      <c r="AF45345"/>
      <c r="AH45345" s="36"/>
      <c r="AJ45345"/>
    </row>
    <row r="45346" spans="14:36">
      <c r="N45346" s="36"/>
      <c r="R45346" s="5"/>
      <c r="W45346"/>
      <c r="Y45346" s="36"/>
      <c r="AA45346" s="5"/>
      <c r="AC45346" s="36"/>
      <c r="AD45346" s="36"/>
      <c r="AE45346"/>
      <c r="AF45346"/>
      <c r="AH45346" s="36"/>
      <c r="AJ45346"/>
    </row>
    <row r="45347" spans="14:36">
      <c r="N45347" s="36"/>
      <c r="R45347" s="5"/>
      <c r="W45347"/>
      <c r="Y45347" s="36"/>
      <c r="AA45347" s="5"/>
      <c r="AC45347" s="36"/>
      <c r="AD45347" s="36"/>
      <c r="AE45347"/>
      <c r="AF45347"/>
      <c r="AH45347" s="36"/>
      <c r="AJ45347"/>
    </row>
    <row r="45348" spans="14:36">
      <c r="N45348" s="36"/>
      <c r="R45348" s="5"/>
      <c r="W45348"/>
      <c r="Y45348" s="36"/>
      <c r="AA45348" s="5"/>
      <c r="AC45348" s="36"/>
      <c r="AD45348" s="36"/>
      <c r="AE45348"/>
      <c r="AF45348"/>
      <c r="AH45348" s="36"/>
      <c r="AJ45348"/>
    </row>
    <row r="45349" spans="14:36">
      <c r="N45349" s="36"/>
      <c r="R45349" s="5"/>
      <c r="W45349"/>
      <c r="Y45349" s="36"/>
      <c r="AA45349" s="5"/>
      <c r="AC45349" s="36"/>
      <c r="AD45349" s="36"/>
      <c r="AE45349"/>
      <c r="AF45349"/>
      <c r="AH45349" s="36"/>
      <c r="AJ45349"/>
    </row>
    <row r="45350" spans="14:36">
      <c r="N45350" s="36"/>
      <c r="R45350" s="5"/>
      <c r="W45350"/>
      <c r="Y45350" s="36"/>
      <c r="AA45350" s="5"/>
      <c r="AC45350" s="36"/>
      <c r="AD45350" s="36"/>
      <c r="AE45350"/>
      <c r="AF45350"/>
      <c r="AH45350" s="36"/>
      <c r="AJ45350"/>
    </row>
    <row r="45351" spans="14:36">
      <c r="N45351" s="36"/>
      <c r="R45351" s="5"/>
      <c r="W45351"/>
      <c r="Y45351" s="36"/>
      <c r="AA45351" s="5"/>
      <c r="AC45351" s="36"/>
      <c r="AD45351" s="36"/>
      <c r="AE45351"/>
      <c r="AF45351"/>
      <c r="AH45351" s="36"/>
      <c r="AJ45351"/>
    </row>
    <row r="45352" spans="14:36">
      <c r="N45352" s="36"/>
      <c r="R45352" s="5"/>
      <c r="W45352"/>
      <c r="Y45352" s="36"/>
      <c r="AA45352" s="5"/>
      <c r="AC45352" s="36"/>
      <c r="AD45352" s="36"/>
      <c r="AE45352"/>
      <c r="AF45352"/>
      <c r="AH45352" s="36"/>
      <c r="AJ45352"/>
    </row>
    <row r="45353" spans="14:36">
      <c r="N45353" s="36"/>
      <c r="R45353" s="5"/>
      <c r="W45353"/>
      <c r="Y45353" s="36"/>
      <c r="AA45353" s="5"/>
      <c r="AC45353" s="36"/>
      <c r="AD45353" s="36"/>
      <c r="AE45353"/>
      <c r="AF45353"/>
      <c r="AH45353" s="36"/>
      <c r="AJ45353"/>
    </row>
    <row r="45354" spans="14:36">
      <c r="N45354" s="36"/>
      <c r="R45354" s="5"/>
      <c r="W45354"/>
      <c r="Y45354" s="36"/>
      <c r="AA45354" s="5"/>
      <c r="AC45354" s="36"/>
      <c r="AD45354" s="36"/>
      <c r="AE45354"/>
      <c r="AF45354"/>
      <c r="AH45354" s="36"/>
      <c r="AJ45354"/>
    </row>
    <row r="45355" spans="14:36">
      <c r="N45355" s="36"/>
      <c r="R45355" s="5"/>
      <c r="W45355"/>
      <c r="Y45355" s="36"/>
      <c r="AA45355" s="5"/>
      <c r="AC45355" s="36"/>
      <c r="AD45355" s="36"/>
      <c r="AE45355"/>
      <c r="AF45355"/>
      <c r="AH45355" s="36"/>
      <c r="AJ45355"/>
    </row>
    <row r="45356" spans="14:36">
      <c r="N45356" s="36"/>
      <c r="R45356" s="5"/>
      <c r="W45356"/>
      <c r="Y45356" s="36"/>
      <c r="AA45356" s="5"/>
      <c r="AC45356" s="36"/>
      <c r="AD45356" s="36"/>
      <c r="AE45356"/>
      <c r="AF45356"/>
      <c r="AH45356" s="36"/>
      <c r="AJ45356"/>
    </row>
    <row r="45357" spans="14:36">
      <c r="N45357" s="36"/>
      <c r="R45357" s="5"/>
      <c r="W45357"/>
      <c r="Y45357" s="36"/>
      <c r="AA45357" s="5"/>
      <c r="AC45357" s="36"/>
      <c r="AD45357" s="36"/>
      <c r="AE45357"/>
      <c r="AF45357"/>
      <c r="AH45357" s="36"/>
      <c r="AJ45357"/>
    </row>
    <row r="45358" spans="14:36">
      <c r="N45358" s="36"/>
      <c r="R45358" s="5"/>
      <c r="W45358"/>
      <c r="Y45358" s="36"/>
      <c r="AA45358" s="5"/>
      <c r="AC45358" s="36"/>
      <c r="AD45358" s="36"/>
      <c r="AE45358"/>
      <c r="AF45358"/>
      <c r="AH45358" s="36"/>
      <c r="AJ45358"/>
    </row>
    <row r="45359" spans="14:36">
      <c r="N45359" s="36"/>
      <c r="R45359" s="5"/>
      <c r="W45359"/>
      <c r="Y45359" s="36"/>
      <c r="AA45359" s="5"/>
      <c r="AC45359" s="36"/>
      <c r="AD45359" s="36"/>
      <c r="AE45359"/>
      <c r="AF45359"/>
      <c r="AH45359" s="36"/>
      <c r="AJ45359"/>
    </row>
    <row r="45360" spans="14:36">
      <c r="N45360" s="36"/>
      <c r="R45360" s="5"/>
      <c r="W45360"/>
      <c r="Y45360" s="36"/>
      <c r="AA45360" s="5"/>
      <c r="AC45360" s="36"/>
      <c r="AD45360" s="36"/>
      <c r="AE45360"/>
      <c r="AF45360"/>
      <c r="AH45360" s="36"/>
      <c r="AJ45360"/>
    </row>
    <row r="45361" spans="14:36">
      <c r="N45361" s="36"/>
      <c r="R45361" s="5"/>
      <c r="W45361"/>
      <c r="Y45361" s="36"/>
      <c r="AA45361" s="5"/>
      <c r="AC45361" s="36"/>
      <c r="AD45361" s="36"/>
      <c r="AE45361"/>
      <c r="AF45361"/>
      <c r="AH45361" s="36"/>
      <c r="AJ45361"/>
    </row>
    <row r="45362" spans="14:36">
      <c r="N45362" s="36"/>
      <c r="R45362" s="5"/>
      <c r="W45362"/>
      <c r="Y45362" s="36"/>
      <c r="AA45362" s="5"/>
      <c r="AC45362" s="36"/>
      <c r="AD45362" s="36"/>
      <c r="AE45362"/>
      <c r="AF45362"/>
      <c r="AH45362" s="36"/>
      <c r="AJ45362"/>
    </row>
    <row r="45363" spans="14:36">
      <c r="N45363" s="36"/>
      <c r="R45363" s="5"/>
      <c r="W45363"/>
      <c r="Y45363" s="36"/>
      <c r="AA45363" s="5"/>
      <c r="AC45363" s="36"/>
      <c r="AD45363" s="36"/>
      <c r="AE45363"/>
      <c r="AF45363"/>
      <c r="AH45363" s="36"/>
      <c r="AJ45363"/>
    </row>
    <row r="45364" spans="14:36">
      <c r="N45364" s="36"/>
      <c r="R45364" s="5"/>
      <c r="W45364"/>
      <c r="Y45364" s="36"/>
      <c r="AA45364" s="5"/>
      <c r="AC45364" s="36"/>
      <c r="AD45364" s="36"/>
      <c r="AE45364"/>
      <c r="AF45364"/>
      <c r="AH45364" s="36"/>
      <c r="AJ45364"/>
    </row>
    <row r="45365" spans="14:36">
      <c r="N45365" s="36"/>
      <c r="R45365" s="5"/>
      <c r="W45365"/>
      <c r="Y45365" s="36"/>
      <c r="AA45365" s="5"/>
      <c r="AC45365" s="36"/>
      <c r="AD45365" s="36"/>
      <c r="AE45365"/>
      <c r="AF45365"/>
      <c r="AH45365" s="36"/>
      <c r="AJ45365"/>
    </row>
    <row r="45366" spans="14:36">
      <c r="N45366" s="36"/>
      <c r="R45366" s="5"/>
      <c r="W45366"/>
      <c r="Y45366" s="36"/>
      <c r="AA45366" s="5"/>
      <c r="AC45366" s="36"/>
      <c r="AD45366" s="36"/>
      <c r="AE45366"/>
      <c r="AF45366"/>
      <c r="AH45366" s="36"/>
      <c r="AJ45366"/>
    </row>
    <row r="45367" spans="14:36">
      <c r="N45367" s="36"/>
      <c r="R45367" s="5"/>
      <c r="W45367"/>
      <c r="Y45367" s="36"/>
      <c r="AA45367" s="5"/>
      <c r="AC45367" s="36"/>
      <c r="AD45367" s="36"/>
      <c r="AE45367"/>
      <c r="AF45367"/>
      <c r="AH45367" s="36"/>
      <c r="AJ45367"/>
    </row>
    <row r="45368" spans="14:36">
      <c r="N45368" s="36"/>
      <c r="R45368" s="5"/>
      <c r="W45368"/>
      <c r="Y45368" s="36"/>
      <c r="AA45368" s="5"/>
      <c r="AC45368" s="36"/>
      <c r="AD45368" s="36"/>
      <c r="AE45368"/>
      <c r="AF45368"/>
      <c r="AH45368" s="36"/>
      <c r="AJ45368"/>
    </row>
    <row r="45369" spans="14:36">
      <c r="N45369" s="36"/>
      <c r="R45369" s="5"/>
      <c r="W45369"/>
      <c r="Y45369" s="36"/>
      <c r="AA45369" s="5"/>
      <c r="AC45369" s="36"/>
      <c r="AD45369" s="36"/>
      <c r="AE45369"/>
      <c r="AF45369"/>
      <c r="AH45369" s="36"/>
      <c r="AJ45369"/>
    </row>
    <row r="45370" spans="14:36">
      <c r="N45370" s="36"/>
      <c r="R45370" s="5"/>
      <c r="W45370"/>
      <c r="Y45370" s="36"/>
      <c r="AA45370" s="5"/>
      <c r="AC45370" s="36"/>
      <c r="AD45370" s="36"/>
      <c r="AE45370"/>
      <c r="AF45370"/>
      <c r="AH45370" s="36"/>
      <c r="AJ45370"/>
    </row>
    <row r="45371" spans="14:36">
      <c r="N45371" s="36"/>
      <c r="R45371" s="5"/>
      <c r="W45371"/>
      <c r="Y45371" s="36"/>
      <c r="AA45371" s="5"/>
      <c r="AC45371" s="36"/>
      <c r="AD45371" s="36"/>
      <c r="AE45371"/>
      <c r="AF45371"/>
      <c r="AH45371" s="36"/>
      <c r="AJ45371"/>
    </row>
    <row r="45372" spans="14:36">
      <c r="N45372" s="36"/>
      <c r="R45372" s="5"/>
      <c r="W45372"/>
      <c r="Y45372" s="36"/>
      <c r="AA45372" s="5"/>
      <c r="AC45372" s="36"/>
      <c r="AD45372" s="36"/>
      <c r="AE45372"/>
      <c r="AF45372"/>
      <c r="AH45372" s="36"/>
      <c r="AJ45372"/>
    </row>
    <row r="45373" spans="14:36">
      <c r="N45373" s="36"/>
      <c r="R45373" s="5"/>
      <c r="W45373"/>
      <c r="Y45373" s="36"/>
      <c r="AA45373" s="5"/>
      <c r="AC45373" s="36"/>
      <c r="AD45373" s="36"/>
      <c r="AE45373"/>
      <c r="AF45373"/>
      <c r="AH45373" s="36"/>
      <c r="AJ45373"/>
    </row>
    <row r="45374" spans="14:36">
      <c r="N45374" s="36"/>
      <c r="R45374" s="5"/>
      <c r="W45374"/>
      <c r="Y45374" s="36"/>
      <c r="AA45374" s="5"/>
      <c r="AC45374" s="36"/>
      <c r="AD45374" s="36"/>
      <c r="AE45374"/>
      <c r="AF45374"/>
      <c r="AH45374" s="36"/>
      <c r="AJ45374"/>
    </row>
    <row r="45375" spans="14:36">
      <c r="N45375" s="36"/>
      <c r="R45375" s="5"/>
      <c r="W45375"/>
      <c r="Y45375" s="36"/>
      <c r="AA45375" s="5"/>
      <c r="AC45375" s="36"/>
      <c r="AD45375" s="36"/>
      <c r="AE45375"/>
      <c r="AF45375"/>
      <c r="AH45375" s="36"/>
      <c r="AJ45375"/>
    </row>
    <row r="45376" spans="14:36">
      <c r="N45376" s="36"/>
      <c r="R45376" s="5"/>
      <c r="W45376"/>
      <c r="Y45376" s="36"/>
      <c r="AA45376" s="5"/>
      <c r="AC45376" s="36"/>
      <c r="AD45376" s="36"/>
      <c r="AE45376"/>
      <c r="AF45376"/>
      <c r="AH45376" s="36"/>
      <c r="AJ45376"/>
    </row>
    <row r="45377" spans="14:36">
      <c r="N45377" s="36"/>
      <c r="R45377" s="5"/>
      <c r="W45377"/>
      <c r="Y45377" s="36"/>
      <c r="AA45377" s="5"/>
      <c r="AC45377" s="36"/>
      <c r="AD45377" s="36"/>
      <c r="AE45377"/>
      <c r="AF45377"/>
      <c r="AH45377" s="36"/>
      <c r="AJ45377"/>
    </row>
    <row r="45378" spans="14:36">
      <c r="N45378" s="36"/>
      <c r="R45378" s="5"/>
      <c r="W45378"/>
      <c r="Y45378" s="36"/>
      <c r="AA45378" s="5"/>
      <c r="AC45378" s="36"/>
      <c r="AD45378" s="36"/>
      <c r="AE45378"/>
      <c r="AF45378"/>
      <c r="AH45378" s="36"/>
      <c r="AJ45378"/>
    </row>
    <row r="45379" spans="14:36">
      <c r="N45379" s="36"/>
      <c r="R45379" s="5"/>
      <c r="W45379"/>
      <c r="Y45379" s="36"/>
      <c r="AA45379" s="5"/>
      <c r="AC45379" s="36"/>
      <c r="AD45379" s="36"/>
      <c r="AE45379"/>
      <c r="AF45379"/>
      <c r="AH45379" s="36"/>
      <c r="AJ45379"/>
    </row>
    <row r="45380" spans="14:36">
      <c r="N45380" s="36"/>
      <c r="R45380" s="5"/>
      <c r="W45380"/>
      <c r="Y45380" s="36"/>
      <c r="AA45380" s="5"/>
      <c r="AC45380" s="36"/>
      <c r="AD45380" s="36"/>
      <c r="AE45380"/>
      <c r="AF45380"/>
      <c r="AH45380" s="36"/>
      <c r="AJ45380"/>
    </row>
    <row r="45381" spans="14:36">
      <c r="N45381" s="36"/>
      <c r="R45381" s="5"/>
      <c r="W45381"/>
      <c r="Y45381" s="36"/>
      <c r="AA45381" s="5"/>
      <c r="AC45381" s="36"/>
      <c r="AD45381" s="36"/>
      <c r="AE45381"/>
      <c r="AF45381"/>
      <c r="AH45381" s="36"/>
      <c r="AJ45381"/>
    </row>
    <row r="45382" spans="14:36">
      <c r="N45382" s="36"/>
      <c r="R45382" s="5"/>
      <c r="W45382"/>
      <c r="Y45382" s="36"/>
      <c r="AA45382" s="5"/>
      <c r="AC45382" s="36"/>
      <c r="AD45382" s="36"/>
      <c r="AE45382"/>
      <c r="AF45382"/>
      <c r="AH45382" s="36"/>
      <c r="AJ45382"/>
    </row>
    <row r="45383" spans="14:36">
      <c r="N45383" s="36"/>
      <c r="R45383" s="5"/>
      <c r="W45383"/>
      <c r="Y45383" s="36"/>
      <c r="AA45383" s="5"/>
      <c r="AC45383" s="36"/>
      <c r="AD45383" s="36"/>
      <c r="AE45383"/>
      <c r="AF45383"/>
      <c r="AH45383" s="36"/>
      <c r="AJ45383"/>
    </row>
    <row r="45384" spans="14:36">
      <c r="N45384" s="36"/>
      <c r="R45384" s="5"/>
      <c r="W45384"/>
      <c r="Y45384" s="36"/>
      <c r="AA45384" s="5"/>
      <c r="AC45384" s="36"/>
      <c r="AD45384" s="36"/>
      <c r="AE45384"/>
      <c r="AF45384"/>
      <c r="AH45384" s="36"/>
      <c r="AJ45384"/>
    </row>
    <row r="45385" spans="14:36">
      <c r="N45385" s="36"/>
      <c r="R45385" s="5"/>
      <c r="W45385"/>
      <c r="Y45385" s="36"/>
      <c r="AA45385" s="5"/>
      <c r="AC45385" s="36"/>
      <c r="AD45385" s="36"/>
      <c r="AE45385"/>
      <c r="AF45385"/>
      <c r="AH45385" s="36"/>
      <c r="AJ45385"/>
    </row>
    <row r="45386" spans="14:36">
      <c r="N45386" s="36"/>
      <c r="R45386" s="5"/>
      <c r="W45386"/>
      <c r="Y45386" s="36"/>
      <c r="AA45386" s="5"/>
      <c r="AC45386" s="36"/>
      <c r="AD45386" s="36"/>
      <c r="AE45386"/>
      <c r="AF45386"/>
      <c r="AH45386" s="36"/>
      <c r="AJ45386"/>
    </row>
    <row r="45387" spans="14:36">
      <c r="N45387" s="36"/>
      <c r="R45387" s="5"/>
      <c r="W45387"/>
      <c r="Y45387" s="36"/>
      <c r="AA45387" s="5"/>
      <c r="AC45387" s="36"/>
      <c r="AD45387" s="36"/>
      <c r="AE45387"/>
      <c r="AF45387"/>
      <c r="AH45387" s="36"/>
      <c r="AJ45387"/>
    </row>
    <row r="45388" spans="14:36">
      <c r="N45388" s="36"/>
      <c r="R45388" s="5"/>
      <c r="W45388"/>
      <c r="Y45388" s="36"/>
      <c r="AA45388" s="5"/>
      <c r="AC45388" s="36"/>
      <c r="AD45388" s="36"/>
      <c r="AE45388"/>
      <c r="AF45388"/>
      <c r="AH45388" s="36"/>
      <c r="AJ45388"/>
    </row>
    <row r="45389" spans="14:36">
      <c r="N45389" s="36"/>
      <c r="R45389" s="5"/>
      <c r="W45389"/>
      <c r="Y45389" s="36"/>
      <c r="AA45389" s="5"/>
      <c r="AC45389" s="36"/>
      <c r="AD45389" s="36"/>
      <c r="AE45389"/>
      <c r="AF45389"/>
      <c r="AH45389" s="36"/>
      <c r="AJ45389"/>
    </row>
    <row r="45390" spans="14:36">
      <c r="N45390" s="36"/>
      <c r="R45390" s="5"/>
      <c r="W45390"/>
      <c r="Y45390" s="36"/>
      <c r="AA45390" s="5"/>
      <c r="AC45390" s="36"/>
      <c r="AD45390" s="36"/>
      <c r="AE45390"/>
      <c r="AF45390"/>
      <c r="AH45390" s="36"/>
      <c r="AJ45390"/>
    </row>
    <row r="45391" spans="14:36">
      <c r="N45391" s="36"/>
      <c r="R45391" s="5"/>
      <c r="W45391"/>
      <c r="Y45391" s="36"/>
      <c r="AA45391" s="5"/>
      <c r="AC45391" s="36"/>
      <c r="AD45391" s="36"/>
      <c r="AE45391"/>
      <c r="AF45391"/>
      <c r="AH45391" s="36"/>
      <c r="AJ45391"/>
    </row>
    <row r="45392" spans="14:36">
      <c r="N45392" s="36"/>
      <c r="R45392" s="5"/>
      <c r="W45392"/>
      <c r="Y45392" s="36"/>
      <c r="AA45392" s="5"/>
      <c r="AC45392" s="36"/>
      <c r="AD45392" s="36"/>
      <c r="AE45392"/>
      <c r="AF45392"/>
      <c r="AH45392" s="36"/>
      <c r="AJ45392"/>
    </row>
    <row r="45393" spans="14:36">
      <c r="N45393" s="36"/>
      <c r="R45393" s="5"/>
      <c r="W45393"/>
      <c r="Y45393" s="36"/>
      <c r="AA45393" s="5"/>
      <c r="AC45393" s="36"/>
      <c r="AD45393" s="36"/>
      <c r="AE45393"/>
      <c r="AF45393"/>
      <c r="AH45393" s="36"/>
      <c r="AJ45393"/>
    </row>
    <row r="45394" spans="14:36">
      <c r="N45394" s="36"/>
      <c r="R45394" s="5"/>
      <c r="W45394"/>
      <c r="Y45394" s="36"/>
      <c r="AA45394" s="5"/>
      <c r="AC45394" s="36"/>
      <c r="AD45394" s="36"/>
      <c r="AE45394"/>
      <c r="AF45394"/>
      <c r="AH45394" s="36"/>
      <c r="AJ45394"/>
    </row>
    <row r="45395" spans="14:36">
      <c r="N45395" s="36"/>
      <c r="R45395" s="5"/>
      <c r="W45395"/>
      <c r="Y45395" s="36"/>
      <c r="AA45395" s="5"/>
      <c r="AC45395" s="36"/>
      <c r="AD45395" s="36"/>
      <c r="AE45395"/>
      <c r="AF45395"/>
      <c r="AH45395" s="36"/>
      <c r="AJ45395"/>
    </row>
    <row r="45396" spans="14:36">
      <c r="N45396" s="36"/>
      <c r="R45396" s="5"/>
      <c r="W45396"/>
      <c r="Y45396" s="36"/>
      <c r="AA45396" s="5"/>
      <c r="AC45396" s="36"/>
      <c r="AD45396" s="36"/>
      <c r="AE45396"/>
      <c r="AF45396"/>
      <c r="AH45396" s="36"/>
      <c r="AJ45396"/>
    </row>
    <row r="45397" spans="14:36">
      <c r="N45397" s="36"/>
      <c r="R45397" s="5"/>
      <c r="W45397"/>
      <c r="Y45397" s="36"/>
      <c r="AA45397" s="5"/>
      <c r="AC45397" s="36"/>
      <c r="AD45397" s="36"/>
      <c r="AE45397"/>
      <c r="AF45397"/>
      <c r="AH45397" s="36"/>
      <c r="AJ45397"/>
    </row>
    <row r="45398" spans="14:36">
      <c r="N45398" s="36"/>
      <c r="R45398" s="5"/>
      <c r="W45398"/>
      <c r="Y45398" s="36"/>
      <c r="AA45398" s="5"/>
      <c r="AC45398" s="36"/>
      <c r="AD45398" s="36"/>
      <c r="AE45398"/>
      <c r="AF45398"/>
      <c r="AH45398" s="36"/>
      <c r="AJ45398"/>
    </row>
    <row r="45399" spans="14:36">
      <c r="N45399" s="36"/>
      <c r="R45399" s="5"/>
      <c r="W45399"/>
      <c r="Y45399" s="36"/>
      <c r="AA45399" s="5"/>
      <c r="AC45399" s="36"/>
      <c r="AD45399" s="36"/>
      <c r="AE45399"/>
      <c r="AF45399"/>
      <c r="AH45399" s="36"/>
      <c r="AJ45399"/>
    </row>
    <row r="45400" spans="14:36">
      <c r="N45400" s="36"/>
      <c r="R45400" s="5"/>
      <c r="W45400"/>
      <c r="Y45400" s="36"/>
      <c r="AA45400" s="5"/>
      <c r="AC45400" s="36"/>
      <c r="AD45400" s="36"/>
      <c r="AE45400"/>
      <c r="AF45400"/>
      <c r="AH45400" s="36"/>
      <c r="AJ45400"/>
    </row>
    <row r="45401" spans="14:36">
      <c r="N45401" s="36"/>
      <c r="R45401" s="5"/>
      <c r="W45401"/>
      <c r="Y45401" s="36"/>
      <c r="AA45401" s="5"/>
      <c r="AC45401" s="36"/>
      <c r="AD45401" s="36"/>
      <c r="AE45401"/>
      <c r="AF45401"/>
      <c r="AH45401" s="36"/>
      <c r="AJ45401"/>
    </row>
    <row r="45402" spans="14:36">
      <c r="N45402" s="36"/>
      <c r="R45402" s="5"/>
      <c r="W45402"/>
      <c r="Y45402" s="36"/>
      <c r="AA45402" s="5"/>
      <c r="AC45402" s="36"/>
      <c r="AD45402" s="36"/>
      <c r="AE45402"/>
      <c r="AF45402"/>
      <c r="AH45402" s="36"/>
      <c r="AJ45402"/>
    </row>
    <row r="45403" spans="14:36">
      <c r="N45403" s="36"/>
      <c r="R45403" s="5"/>
      <c r="W45403"/>
      <c r="Y45403" s="36"/>
      <c r="AA45403" s="5"/>
      <c r="AC45403" s="36"/>
      <c r="AD45403" s="36"/>
      <c r="AE45403"/>
      <c r="AF45403"/>
      <c r="AH45403" s="36"/>
      <c r="AJ45403"/>
    </row>
    <row r="45404" spans="14:36">
      <c r="N45404" s="36"/>
      <c r="R45404" s="5"/>
      <c r="W45404"/>
      <c r="Y45404" s="36"/>
      <c r="AA45404" s="5"/>
      <c r="AC45404" s="36"/>
      <c r="AD45404" s="36"/>
      <c r="AE45404"/>
      <c r="AF45404"/>
      <c r="AH45404" s="36"/>
      <c r="AJ45404"/>
    </row>
    <row r="45405" spans="14:36">
      <c r="N45405" s="36"/>
      <c r="R45405" s="5"/>
      <c r="W45405"/>
      <c r="Y45405" s="36"/>
      <c r="AA45405" s="5"/>
      <c r="AC45405" s="36"/>
      <c r="AD45405" s="36"/>
      <c r="AE45405"/>
      <c r="AF45405"/>
      <c r="AH45405" s="36"/>
      <c r="AJ45405"/>
    </row>
    <row r="45406" spans="14:36">
      <c r="N45406" s="36"/>
      <c r="R45406" s="5"/>
      <c r="W45406"/>
      <c r="Y45406" s="36"/>
      <c r="AA45406" s="5"/>
      <c r="AC45406" s="36"/>
      <c r="AD45406" s="36"/>
      <c r="AE45406"/>
      <c r="AF45406"/>
      <c r="AH45406" s="36"/>
      <c r="AJ45406"/>
    </row>
    <row r="45407" spans="14:36">
      <c r="N45407" s="36"/>
      <c r="R45407" s="5"/>
      <c r="W45407"/>
      <c r="Y45407" s="36"/>
      <c r="AA45407" s="5"/>
      <c r="AC45407" s="36"/>
      <c r="AD45407" s="36"/>
      <c r="AE45407"/>
      <c r="AF45407"/>
      <c r="AH45407" s="36"/>
      <c r="AJ45407"/>
    </row>
    <row r="45408" spans="14:36">
      <c r="N45408" s="36"/>
      <c r="R45408" s="5"/>
      <c r="W45408"/>
      <c r="Y45408" s="36"/>
      <c r="AA45408" s="5"/>
      <c r="AC45408" s="36"/>
      <c r="AD45408" s="36"/>
      <c r="AE45408"/>
      <c r="AF45408"/>
      <c r="AH45408" s="36"/>
      <c r="AJ45408"/>
    </row>
    <row r="45409" spans="14:36">
      <c r="N45409" s="36"/>
      <c r="R45409" s="5"/>
      <c r="W45409"/>
      <c r="Y45409" s="36"/>
      <c r="AA45409" s="5"/>
      <c r="AC45409" s="36"/>
      <c r="AD45409" s="36"/>
      <c r="AE45409"/>
      <c r="AF45409"/>
      <c r="AH45409" s="36"/>
      <c r="AJ45409"/>
    </row>
    <row r="45410" spans="14:36">
      <c r="N45410" s="36"/>
      <c r="R45410" s="5"/>
      <c r="W45410"/>
      <c r="Y45410" s="36"/>
      <c r="AA45410" s="5"/>
      <c r="AC45410" s="36"/>
      <c r="AD45410" s="36"/>
      <c r="AE45410"/>
      <c r="AF45410"/>
      <c r="AH45410" s="36"/>
      <c r="AJ45410"/>
    </row>
    <row r="45411" spans="14:36">
      <c r="N45411" s="36"/>
      <c r="R45411" s="5"/>
      <c r="W45411"/>
      <c r="Y45411" s="36"/>
      <c r="AA45411" s="5"/>
      <c r="AC45411" s="36"/>
      <c r="AD45411" s="36"/>
      <c r="AE45411"/>
      <c r="AF45411"/>
      <c r="AH45411" s="36"/>
      <c r="AJ45411"/>
    </row>
    <row r="45412" spans="14:36">
      <c r="N45412" s="36"/>
      <c r="R45412" s="5"/>
      <c r="W45412"/>
      <c r="Y45412" s="36"/>
      <c r="AA45412" s="5"/>
      <c r="AC45412" s="36"/>
      <c r="AD45412" s="36"/>
      <c r="AE45412"/>
      <c r="AF45412"/>
      <c r="AH45412" s="36"/>
      <c r="AJ45412"/>
    </row>
    <row r="45413" spans="14:36">
      <c r="N45413" s="36"/>
      <c r="R45413" s="5"/>
      <c r="W45413"/>
      <c r="Y45413" s="36"/>
      <c r="AA45413" s="5"/>
      <c r="AC45413" s="36"/>
      <c r="AD45413" s="36"/>
      <c r="AE45413"/>
      <c r="AF45413"/>
      <c r="AH45413" s="36"/>
      <c r="AJ45413"/>
    </row>
    <row r="45414" spans="14:36">
      <c r="N45414" s="36"/>
      <c r="R45414" s="5"/>
      <c r="W45414"/>
      <c r="Y45414" s="36"/>
      <c r="AA45414" s="5"/>
      <c r="AC45414" s="36"/>
      <c r="AD45414" s="36"/>
      <c r="AE45414"/>
      <c r="AF45414"/>
      <c r="AH45414" s="36"/>
      <c r="AJ45414"/>
    </row>
    <row r="45415" spans="14:36">
      <c r="N45415" s="36"/>
      <c r="R45415" s="5"/>
      <c r="W45415"/>
      <c r="Y45415" s="36"/>
      <c r="AA45415" s="5"/>
      <c r="AC45415" s="36"/>
      <c r="AD45415" s="36"/>
      <c r="AE45415"/>
      <c r="AF45415"/>
      <c r="AH45415" s="36"/>
      <c r="AJ45415"/>
    </row>
    <row r="45416" spans="14:36">
      <c r="N45416" s="36"/>
      <c r="R45416" s="5"/>
      <c r="W45416"/>
      <c r="Y45416" s="36"/>
      <c r="AA45416" s="5"/>
      <c r="AC45416" s="36"/>
      <c r="AD45416" s="36"/>
      <c r="AE45416"/>
      <c r="AF45416"/>
      <c r="AH45416" s="36"/>
      <c r="AJ45416"/>
    </row>
    <row r="45417" spans="14:36">
      <c r="N45417" s="36"/>
      <c r="R45417" s="5"/>
      <c r="W45417"/>
      <c r="Y45417" s="36"/>
      <c r="AA45417" s="5"/>
      <c r="AC45417" s="36"/>
      <c r="AD45417" s="36"/>
      <c r="AE45417"/>
      <c r="AF45417"/>
      <c r="AH45417" s="36"/>
      <c r="AJ45417"/>
    </row>
    <row r="45418" spans="14:36">
      <c r="N45418" s="36"/>
      <c r="R45418" s="5"/>
      <c r="W45418"/>
      <c r="Y45418" s="36"/>
      <c r="AA45418" s="5"/>
      <c r="AC45418" s="36"/>
      <c r="AD45418" s="36"/>
      <c r="AE45418"/>
      <c r="AF45418"/>
      <c r="AH45418" s="36"/>
      <c r="AJ45418"/>
    </row>
    <row r="45419" spans="14:36">
      <c r="N45419" s="36"/>
      <c r="R45419" s="5"/>
      <c r="W45419"/>
      <c r="Y45419" s="36"/>
      <c r="AA45419" s="5"/>
      <c r="AC45419" s="36"/>
      <c r="AD45419" s="36"/>
      <c r="AE45419"/>
      <c r="AF45419"/>
      <c r="AH45419" s="36"/>
      <c r="AJ45419"/>
    </row>
    <row r="45420" spans="14:36">
      <c r="N45420" s="36"/>
      <c r="R45420" s="5"/>
      <c r="W45420"/>
      <c r="Y45420" s="36"/>
      <c r="AA45420" s="5"/>
      <c r="AC45420" s="36"/>
      <c r="AD45420" s="36"/>
      <c r="AE45420"/>
      <c r="AF45420"/>
      <c r="AH45420" s="36"/>
      <c r="AJ45420"/>
    </row>
    <row r="45421" spans="14:36">
      <c r="N45421" s="36"/>
      <c r="R45421" s="5"/>
      <c r="W45421"/>
      <c r="Y45421" s="36"/>
      <c r="AA45421" s="5"/>
      <c r="AC45421" s="36"/>
      <c r="AD45421" s="36"/>
      <c r="AE45421"/>
      <c r="AF45421"/>
      <c r="AH45421" s="36"/>
      <c r="AJ45421"/>
    </row>
    <row r="45422" spans="14:36">
      <c r="N45422" s="36"/>
      <c r="R45422" s="5"/>
      <c r="W45422"/>
      <c r="Y45422" s="36"/>
      <c r="AA45422" s="5"/>
      <c r="AC45422" s="36"/>
      <c r="AD45422" s="36"/>
      <c r="AE45422"/>
      <c r="AF45422"/>
      <c r="AH45422" s="36"/>
      <c r="AJ45422"/>
    </row>
    <row r="45423" spans="14:36">
      <c r="N45423" s="36"/>
      <c r="R45423" s="5"/>
      <c r="W45423"/>
      <c r="Y45423" s="36"/>
      <c r="AA45423" s="5"/>
      <c r="AC45423" s="36"/>
      <c r="AD45423" s="36"/>
      <c r="AE45423"/>
      <c r="AF45423"/>
      <c r="AH45423" s="36"/>
      <c r="AJ45423"/>
    </row>
    <row r="45424" spans="14:36">
      <c r="N45424" s="36"/>
      <c r="R45424" s="5"/>
      <c r="W45424"/>
      <c r="Y45424" s="36"/>
      <c r="AA45424" s="5"/>
      <c r="AC45424" s="36"/>
      <c r="AD45424" s="36"/>
      <c r="AE45424"/>
      <c r="AF45424"/>
      <c r="AH45424" s="36"/>
      <c r="AJ45424"/>
    </row>
    <row r="45425" spans="14:36">
      <c r="N45425" s="36"/>
      <c r="R45425" s="5"/>
      <c r="W45425"/>
      <c r="Y45425" s="36"/>
      <c r="AA45425" s="5"/>
      <c r="AC45425" s="36"/>
      <c r="AD45425" s="36"/>
      <c r="AE45425"/>
      <c r="AF45425"/>
      <c r="AH45425" s="36"/>
      <c r="AJ45425"/>
    </row>
    <row r="45426" spans="14:36">
      <c r="N45426" s="36"/>
      <c r="R45426" s="5"/>
      <c r="W45426"/>
      <c r="Y45426" s="36"/>
      <c r="AA45426" s="5"/>
      <c r="AC45426" s="36"/>
      <c r="AD45426" s="36"/>
      <c r="AE45426"/>
      <c r="AF45426"/>
      <c r="AH45426" s="36"/>
      <c r="AJ45426"/>
    </row>
    <row r="45427" spans="14:36">
      <c r="N45427" s="36"/>
      <c r="R45427" s="5"/>
      <c r="W45427"/>
      <c r="Y45427" s="36"/>
      <c r="AA45427" s="5"/>
      <c r="AC45427" s="36"/>
      <c r="AD45427" s="36"/>
      <c r="AE45427"/>
      <c r="AF45427"/>
      <c r="AH45427" s="36"/>
      <c r="AJ45427"/>
    </row>
    <row r="45428" spans="14:36">
      <c r="N45428" s="36"/>
      <c r="R45428" s="5"/>
      <c r="W45428"/>
      <c r="Y45428" s="36"/>
      <c r="AA45428" s="5"/>
      <c r="AC45428" s="36"/>
      <c r="AD45428" s="36"/>
      <c r="AE45428"/>
      <c r="AF45428"/>
      <c r="AH45428" s="36"/>
      <c r="AJ45428"/>
    </row>
    <row r="45429" spans="14:36">
      <c r="N45429" s="36"/>
      <c r="R45429" s="5"/>
      <c r="W45429"/>
      <c r="Y45429" s="36"/>
      <c r="AA45429" s="5"/>
      <c r="AC45429" s="36"/>
      <c r="AD45429" s="36"/>
      <c r="AE45429"/>
      <c r="AF45429"/>
      <c r="AH45429" s="36"/>
      <c r="AJ45429"/>
    </row>
    <row r="45430" spans="14:36">
      <c r="N45430" s="36"/>
      <c r="R45430" s="5"/>
      <c r="W45430"/>
      <c r="Y45430" s="36"/>
      <c r="AA45430" s="5"/>
      <c r="AC45430" s="36"/>
      <c r="AD45430" s="36"/>
      <c r="AE45430"/>
      <c r="AF45430"/>
      <c r="AH45430" s="36"/>
      <c r="AJ45430"/>
    </row>
    <row r="45431" spans="14:36">
      <c r="N45431" s="36"/>
      <c r="R45431" s="5"/>
      <c r="W45431"/>
      <c r="Y45431" s="36"/>
      <c r="AA45431" s="5"/>
      <c r="AC45431" s="36"/>
      <c r="AD45431" s="36"/>
      <c r="AE45431"/>
      <c r="AF45431"/>
      <c r="AH45431" s="36"/>
      <c r="AJ45431"/>
    </row>
    <row r="45432" spans="14:36">
      <c r="N45432" s="36"/>
      <c r="R45432" s="5"/>
      <c r="W45432"/>
      <c r="Y45432" s="36"/>
      <c r="AA45432" s="5"/>
      <c r="AC45432" s="36"/>
      <c r="AD45432" s="36"/>
      <c r="AE45432"/>
      <c r="AF45432"/>
      <c r="AH45432" s="36"/>
      <c r="AJ45432"/>
    </row>
    <row r="45433" spans="14:36">
      <c r="N45433" s="36"/>
      <c r="R45433" s="5"/>
      <c r="W45433"/>
      <c r="Y45433" s="36"/>
      <c r="AA45433" s="5"/>
      <c r="AC45433" s="36"/>
      <c r="AD45433" s="36"/>
      <c r="AE45433"/>
      <c r="AF45433"/>
      <c r="AH45433" s="36"/>
      <c r="AJ45433"/>
    </row>
    <row r="45434" spans="14:36">
      <c r="N45434" s="36"/>
      <c r="R45434" s="5"/>
      <c r="W45434"/>
      <c r="Y45434" s="36"/>
      <c r="AA45434" s="5"/>
      <c r="AC45434" s="36"/>
      <c r="AD45434" s="36"/>
      <c r="AE45434"/>
      <c r="AF45434"/>
      <c r="AH45434" s="36"/>
      <c r="AJ45434"/>
    </row>
    <row r="45435" spans="14:36">
      <c r="N45435" s="36"/>
      <c r="R45435" s="5"/>
      <c r="W45435"/>
      <c r="Y45435" s="36"/>
      <c r="AA45435" s="5"/>
      <c r="AC45435" s="36"/>
      <c r="AD45435" s="36"/>
      <c r="AE45435"/>
      <c r="AF45435"/>
      <c r="AH45435" s="36"/>
      <c r="AJ45435"/>
    </row>
    <row r="45436" spans="14:36">
      <c r="N45436" s="36"/>
      <c r="R45436" s="5"/>
      <c r="W45436"/>
      <c r="Y45436" s="36"/>
      <c r="AA45436" s="5"/>
      <c r="AC45436" s="36"/>
      <c r="AD45436" s="36"/>
      <c r="AE45436"/>
      <c r="AF45436"/>
      <c r="AH45436" s="36"/>
      <c r="AJ45436"/>
    </row>
    <row r="45437" spans="14:36">
      <c r="N45437" s="36"/>
      <c r="R45437" s="5"/>
      <c r="W45437"/>
      <c r="Y45437" s="36"/>
      <c r="AA45437" s="5"/>
      <c r="AC45437" s="36"/>
      <c r="AD45437" s="36"/>
      <c r="AE45437"/>
      <c r="AF45437"/>
      <c r="AH45437" s="36"/>
      <c r="AJ45437"/>
    </row>
    <row r="45438" spans="14:36">
      <c r="N45438" s="36"/>
      <c r="R45438" s="5"/>
      <c r="W45438"/>
      <c r="Y45438" s="36"/>
      <c r="AA45438" s="5"/>
      <c r="AC45438" s="36"/>
      <c r="AD45438" s="36"/>
      <c r="AE45438"/>
      <c r="AF45438"/>
      <c r="AH45438" s="36"/>
      <c r="AJ45438"/>
    </row>
    <row r="45439" spans="14:36">
      <c r="N45439" s="36"/>
      <c r="R45439" s="5"/>
      <c r="W45439"/>
      <c r="Y45439" s="36"/>
      <c r="AA45439" s="5"/>
      <c r="AC45439" s="36"/>
      <c r="AD45439" s="36"/>
      <c r="AE45439"/>
      <c r="AF45439"/>
      <c r="AH45439" s="36"/>
      <c r="AJ45439"/>
    </row>
    <row r="45440" spans="14:36">
      <c r="N45440" s="36"/>
      <c r="R45440" s="5"/>
      <c r="W45440"/>
      <c r="Y45440" s="36"/>
      <c r="AA45440" s="5"/>
      <c r="AC45440" s="36"/>
      <c r="AD45440" s="36"/>
      <c r="AE45440"/>
      <c r="AF45440"/>
      <c r="AH45440" s="36"/>
      <c r="AJ45440"/>
    </row>
    <row r="45441" spans="14:36">
      <c r="N45441" s="36"/>
      <c r="R45441" s="5"/>
      <c r="W45441"/>
      <c r="Y45441" s="36"/>
      <c r="AA45441" s="5"/>
      <c r="AC45441" s="36"/>
      <c r="AD45441" s="36"/>
      <c r="AE45441"/>
      <c r="AF45441"/>
      <c r="AH45441" s="36"/>
      <c r="AJ45441"/>
    </row>
    <row r="45442" spans="14:36">
      <c r="N45442" s="36"/>
      <c r="R45442" s="5"/>
      <c r="W45442"/>
      <c r="Y45442" s="36"/>
      <c r="AA45442" s="5"/>
      <c r="AC45442" s="36"/>
      <c r="AD45442" s="36"/>
      <c r="AE45442"/>
      <c r="AF45442"/>
      <c r="AH45442" s="36"/>
      <c r="AJ45442"/>
    </row>
    <row r="45443" spans="14:36">
      <c r="N45443" s="36"/>
      <c r="R45443" s="5"/>
      <c r="W45443"/>
      <c r="Y45443" s="36"/>
      <c r="AA45443" s="5"/>
      <c r="AC45443" s="36"/>
      <c r="AD45443" s="36"/>
      <c r="AE45443"/>
      <c r="AF45443"/>
      <c r="AH45443" s="36"/>
      <c r="AJ45443"/>
    </row>
    <row r="45444" spans="14:36">
      <c r="N45444" s="36"/>
      <c r="R45444" s="5"/>
      <c r="W45444"/>
      <c r="Y45444" s="36"/>
      <c r="AA45444" s="5"/>
      <c r="AC45444" s="36"/>
      <c r="AD45444" s="36"/>
      <c r="AE45444"/>
      <c r="AF45444"/>
      <c r="AH45444" s="36"/>
      <c r="AJ45444"/>
    </row>
    <row r="45445" spans="14:36">
      <c r="N45445" s="36"/>
      <c r="R45445" s="5"/>
      <c r="W45445"/>
      <c r="Y45445" s="36"/>
      <c r="AA45445" s="5"/>
      <c r="AC45445" s="36"/>
      <c r="AD45445" s="36"/>
      <c r="AE45445"/>
      <c r="AF45445"/>
      <c r="AH45445" s="36"/>
      <c r="AJ45445"/>
    </row>
    <row r="45446" spans="14:36">
      <c r="N45446" s="36"/>
      <c r="R45446" s="5"/>
      <c r="W45446"/>
      <c r="Y45446" s="36"/>
      <c r="AA45446" s="5"/>
      <c r="AC45446" s="36"/>
      <c r="AD45446" s="36"/>
      <c r="AE45446"/>
      <c r="AF45446"/>
      <c r="AH45446" s="36"/>
      <c r="AJ45446"/>
    </row>
    <row r="45447" spans="14:36">
      <c r="N45447" s="36"/>
      <c r="R45447" s="5"/>
      <c r="W45447"/>
      <c r="Y45447" s="36"/>
      <c r="AA45447" s="5"/>
      <c r="AC45447" s="36"/>
      <c r="AD45447" s="36"/>
      <c r="AE45447"/>
      <c r="AF45447"/>
      <c r="AH45447" s="36"/>
      <c r="AJ45447"/>
    </row>
    <row r="45448" spans="14:36">
      <c r="N45448" s="36"/>
      <c r="R45448" s="5"/>
      <c r="W45448"/>
      <c r="Y45448" s="36"/>
      <c r="AA45448" s="5"/>
      <c r="AC45448" s="36"/>
      <c r="AD45448" s="36"/>
      <c r="AE45448"/>
      <c r="AF45448"/>
      <c r="AH45448" s="36"/>
      <c r="AJ45448"/>
    </row>
    <row r="45449" spans="14:36">
      <c r="N45449" s="36"/>
      <c r="R45449" s="5"/>
      <c r="W45449"/>
      <c r="Y45449" s="36"/>
      <c r="AA45449" s="5"/>
      <c r="AC45449" s="36"/>
      <c r="AD45449" s="36"/>
      <c r="AE45449"/>
      <c r="AF45449"/>
      <c r="AH45449" s="36"/>
      <c r="AJ45449"/>
    </row>
    <row r="45450" spans="14:36">
      <c r="N45450" s="36"/>
      <c r="R45450" s="5"/>
      <c r="W45450"/>
      <c r="Y45450" s="36"/>
      <c r="AA45450" s="5"/>
      <c r="AC45450" s="36"/>
      <c r="AD45450" s="36"/>
      <c r="AE45450"/>
      <c r="AF45450"/>
      <c r="AH45450" s="36"/>
      <c r="AJ45450"/>
    </row>
    <row r="45451" spans="14:36">
      <c r="N45451" s="36"/>
      <c r="R45451" s="5"/>
      <c r="W45451"/>
      <c r="Y45451" s="36"/>
      <c r="AA45451" s="5"/>
      <c r="AC45451" s="36"/>
      <c r="AD45451" s="36"/>
      <c r="AE45451"/>
      <c r="AF45451"/>
      <c r="AH45451" s="36"/>
      <c r="AJ45451"/>
    </row>
    <row r="45452" spans="14:36">
      <c r="N45452" s="36"/>
      <c r="R45452" s="5"/>
      <c r="W45452"/>
      <c r="Y45452" s="36"/>
      <c r="AA45452" s="5"/>
      <c r="AC45452" s="36"/>
      <c r="AD45452" s="36"/>
      <c r="AE45452"/>
      <c r="AF45452"/>
      <c r="AH45452" s="36"/>
      <c r="AJ45452"/>
    </row>
    <row r="45453" spans="14:36">
      <c r="N45453" s="36"/>
      <c r="R45453" s="5"/>
      <c r="W45453"/>
      <c r="Y45453" s="36"/>
      <c r="AA45453" s="5"/>
      <c r="AC45453" s="36"/>
      <c r="AD45453" s="36"/>
      <c r="AE45453"/>
      <c r="AF45453"/>
      <c r="AH45453" s="36"/>
      <c r="AJ45453"/>
    </row>
    <row r="45454" spans="14:36">
      <c r="N45454" s="36"/>
      <c r="R45454" s="5"/>
      <c r="W45454"/>
      <c r="Y45454" s="36"/>
      <c r="AA45454" s="5"/>
      <c r="AC45454" s="36"/>
      <c r="AD45454" s="36"/>
      <c r="AE45454"/>
      <c r="AF45454"/>
      <c r="AH45454" s="36"/>
      <c r="AJ45454"/>
    </row>
    <row r="45455" spans="14:36">
      <c r="N45455" s="36"/>
      <c r="R45455" s="5"/>
      <c r="W45455"/>
      <c r="Y45455" s="36"/>
      <c r="AA45455" s="5"/>
      <c r="AC45455" s="36"/>
      <c r="AD45455" s="36"/>
      <c r="AE45455"/>
      <c r="AF45455"/>
      <c r="AH45455" s="36"/>
      <c r="AJ45455"/>
    </row>
    <row r="45456" spans="14:36">
      <c r="N45456" s="36"/>
      <c r="R45456" s="5"/>
      <c r="W45456"/>
      <c r="Y45456" s="36"/>
      <c r="AA45456" s="5"/>
      <c r="AC45456" s="36"/>
      <c r="AD45456" s="36"/>
      <c r="AE45456"/>
      <c r="AF45456"/>
      <c r="AH45456" s="36"/>
      <c r="AJ45456"/>
    </row>
    <row r="45457" spans="14:36">
      <c r="N45457" s="36"/>
      <c r="R45457" s="5"/>
      <c r="W45457"/>
      <c r="Y45457" s="36"/>
      <c r="AA45457" s="5"/>
      <c r="AC45457" s="36"/>
      <c r="AD45457" s="36"/>
      <c r="AE45457"/>
      <c r="AF45457"/>
      <c r="AH45457" s="36"/>
      <c r="AJ45457"/>
    </row>
    <row r="45458" spans="14:36">
      <c r="N45458" s="36"/>
      <c r="R45458" s="5"/>
      <c r="W45458"/>
      <c r="Y45458" s="36"/>
      <c r="AA45458" s="5"/>
      <c r="AC45458" s="36"/>
      <c r="AD45458" s="36"/>
      <c r="AE45458"/>
      <c r="AF45458"/>
      <c r="AH45458" s="36"/>
      <c r="AJ45458"/>
    </row>
    <row r="45459" spans="14:36">
      <c r="N45459" s="36"/>
      <c r="R45459" s="5"/>
      <c r="W45459"/>
      <c r="Y45459" s="36"/>
      <c r="AA45459" s="5"/>
      <c r="AC45459" s="36"/>
      <c r="AD45459" s="36"/>
      <c r="AE45459"/>
      <c r="AF45459"/>
      <c r="AH45459" s="36"/>
      <c r="AJ45459"/>
    </row>
    <row r="45460" spans="14:36">
      <c r="N45460" s="36"/>
      <c r="R45460" s="5"/>
      <c r="W45460"/>
      <c r="Y45460" s="36"/>
      <c r="AA45460" s="5"/>
      <c r="AC45460" s="36"/>
      <c r="AD45460" s="36"/>
      <c r="AE45460"/>
      <c r="AF45460"/>
      <c r="AH45460" s="36"/>
      <c r="AJ45460"/>
    </row>
    <row r="45461" spans="14:36">
      <c r="N45461" s="36"/>
      <c r="R45461" s="5"/>
      <c r="W45461"/>
      <c r="Y45461" s="36"/>
      <c r="AA45461" s="5"/>
      <c r="AC45461" s="36"/>
      <c r="AD45461" s="36"/>
      <c r="AE45461"/>
      <c r="AF45461"/>
      <c r="AH45461" s="36"/>
      <c r="AJ45461"/>
    </row>
    <row r="45462" spans="14:36">
      <c r="N45462" s="36"/>
      <c r="R45462" s="5"/>
      <c r="W45462"/>
      <c r="Y45462" s="36"/>
      <c r="AA45462" s="5"/>
      <c r="AC45462" s="36"/>
      <c r="AD45462" s="36"/>
      <c r="AE45462"/>
      <c r="AF45462"/>
      <c r="AH45462" s="36"/>
      <c r="AJ45462"/>
    </row>
    <row r="45463" spans="14:36">
      <c r="N45463" s="36"/>
      <c r="R45463" s="5"/>
      <c r="W45463"/>
      <c r="Y45463" s="36"/>
      <c r="AA45463" s="5"/>
      <c r="AC45463" s="36"/>
      <c r="AD45463" s="36"/>
      <c r="AE45463"/>
      <c r="AF45463"/>
      <c r="AH45463" s="36"/>
      <c r="AJ45463"/>
    </row>
    <row r="45464" spans="14:36">
      <c r="N45464" s="36"/>
      <c r="R45464" s="5"/>
      <c r="W45464"/>
      <c r="Y45464" s="36"/>
      <c r="AA45464" s="5"/>
      <c r="AC45464" s="36"/>
      <c r="AD45464" s="36"/>
      <c r="AE45464"/>
      <c r="AF45464"/>
      <c r="AH45464" s="36"/>
      <c r="AJ45464"/>
    </row>
    <row r="45465" spans="14:36">
      <c r="N45465" s="36"/>
      <c r="R45465" s="5"/>
      <c r="W45465"/>
      <c r="Y45465" s="36"/>
      <c r="AA45465" s="5"/>
      <c r="AC45465" s="36"/>
      <c r="AD45465" s="36"/>
      <c r="AE45465"/>
      <c r="AF45465"/>
      <c r="AH45465" s="36"/>
      <c r="AJ45465"/>
    </row>
    <row r="45466" spans="14:36">
      <c r="N45466" s="36"/>
      <c r="R45466" s="5"/>
      <c r="W45466"/>
      <c r="Y45466" s="36"/>
      <c r="AA45466" s="5"/>
      <c r="AC45466" s="36"/>
      <c r="AD45466" s="36"/>
      <c r="AE45466"/>
      <c r="AF45466"/>
      <c r="AH45466" s="36"/>
      <c r="AJ45466"/>
    </row>
    <row r="45467" spans="14:36">
      <c r="N45467" s="36"/>
      <c r="R45467" s="5"/>
      <c r="W45467"/>
      <c r="Y45467" s="36"/>
      <c r="AA45467" s="5"/>
      <c r="AC45467" s="36"/>
      <c r="AD45467" s="36"/>
      <c r="AE45467"/>
      <c r="AF45467"/>
      <c r="AH45467" s="36"/>
      <c r="AJ45467"/>
    </row>
    <row r="45468" spans="14:36">
      <c r="N45468" s="36"/>
      <c r="R45468" s="5"/>
      <c r="W45468"/>
      <c r="Y45468" s="36"/>
      <c r="AA45468" s="5"/>
      <c r="AC45468" s="36"/>
      <c r="AD45468" s="36"/>
      <c r="AE45468"/>
      <c r="AF45468"/>
      <c r="AH45468" s="36"/>
      <c r="AJ45468"/>
    </row>
    <row r="45469" spans="14:36">
      <c r="N45469" s="36"/>
      <c r="R45469" s="5"/>
      <c r="W45469"/>
      <c r="Y45469" s="36"/>
      <c r="AA45469" s="5"/>
      <c r="AC45469" s="36"/>
      <c r="AD45469" s="36"/>
      <c r="AE45469"/>
      <c r="AF45469"/>
      <c r="AH45469" s="36"/>
      <c r="AJ45469"/>
    </row>
    <row r="45470" spans="14:36">
      <c r="N45470" s="36"/>
      <c r="R45470" s="5"/>
      <c r="W45470"/>
      <c r="Y45470" s="36"/>
      <c r="AA45470" s="5"/>
      <c r="AC45470" s="36"/>
      <c r="AD45470" s="36"/>
      <c r="AE45470"/>
      <c r="AF45470"/>
      <c r="AH45470" s="36"/>
      <c r="AJ45470"/>
    </row>
    <row r="45471" spans="14:36">
      <c r="N45471" s="36"/>
      <c r="R45471" s="5"/>
      <c r="W45471"/>
      <c r="Y45471" s="36"/>
      <c r="AA45471" s="5"/>
      <c r="AC45471" s="36"/>
      <c r="AD45471" s="36"/>
      <c r="AE45471"/>
      <c r="AF45471"/>
      <c r="AH45471" s="36"/>
      <c r="AJ45471"/>
    </row>
    <row r="45472" spans="14:36">
      <c r="N45472" s="36"/>
      <c r="R45472" s="5"/>
      <c r="W45472"/>
      <c r="Y45472" s="36"/>
      <c r="AA45472" s="5"/>
      <c r="AC45472" s="36"/>
      <c r="AD45472" s="36"/>
      <c r="AE45472"/>
      <c r="AF45472"/>
      <c r="AH45472" s="36"/>
      <c r="AJ45472"/>
    </row>
    <row r="45473" spans="14:36">
      <c r="N45473" s="36"/>
      <c r="R45473" s="5"/>
      <c r="W45473"/>
      <c r="Y45473" s="36"/>
      <c r="AA45473" s="5"/>
      <c r="AC45473" s="36"/>
      <c r="AD45473" s="36"/>
      <c r="AE45473"/>
      <c r="AF45473"/>
      <c r="AH45473" s="36"/>
      <c r="AJ45473"/>
    </row>
    <row r="45474" spans="14:36">
      <c r="N45474" s="36"/>
      <c r="R45474" s="5"/>
      <c r="W45474"/>
      <c r="Y45474" s="36"/>
      <c r="AA45474" s="5"/>
      <c r="AC45474" s="36"/>
      <c r="AD45474" s="36"/>
      <c r="AE45474"/>
      <c r="AF45474"/>
      <c r="AH45474" s="36"/>
      <c r="AJ45474"/>
    </row>
    <row r="45475" spans="14:36">
      <c r="N45475" s="36"/>
      <c r="R45475" s="5"/>
      <c r="W45475"/>
      <c r="Y45475" s="36"/>
      <c r="AA45475" s="5"/>
      <c r="AC45475" s="36"/>
      <c r="AD45475" s="36"/>
      <c r="AE45475"/>
      <c r="AF45475"/>
      <c r="AH45475" s="36"/>
      <c r="AJ45475"/>
    </row>
    <row r="45476" spans="14:36">
      <c r="N45476" s="36"/>
      <c r="R45476" s="5"/>
      <c r="W45476"/>
      <c r="Y45476" s="36"/>
      <c r="AA45476" s="5"/>
      <c r="AC45476" s="36"/>
      <c r="AD45476" s="36"/>
      <c r="AE45476"/>
      <c r="AF45476"/>
      <c r="AH45476" s="36"/>
      <c r="AJ45476"/>
    </row>
    <row r="45477" spans="14:36">
      <c r="N45477" s="36"/>
      <c r="R45477" s="5"/>
      <c r="W45477"/>
      <c r="Y45477" s="36"/>
      <c r="AA45477" s="5"/>
      <c r="AC45477" s="36"/>
      <c r="AD45477" s="36"/>
      <c r="AE45477"/>
      <c r="AF45477"/>
      <c r="AH45477" s="36"/>
      <c r="AJ45477"/>
    </row>
    <row r="45478" spans="14:36">
      <c r="N45478" s="36"/>
      <c r="R45478" s="5"/>
      <c r="W45478"/>
      <c r="Y45478" s="36"/>
      <c r="AA45478" s="5"/>
      <c r="AC45478" s="36"/>
      <c r="AD45478" s="36"/>
      <c r="AE45478"/>
      <c r="AF45478"/>
      <c r="AH45478" s="36"/>
      <c r="AJ45478"/>
    </row>
    <row r="45479" spans="14:36">
      <c r="N45479" s="36"/>
      <c r="R45479" s="5"/>
      <c r="W45479"/>
      <c r="Y45479" s="36"/>
      <c r="AA45479" s="5"/>
      <c r="AC45479" s="36"/>
      <c r="AD45479" s="36"/>
      <c r="AE45479"/>
      <c r="AF45479"/>
      <c r="AH45479" s="36"/>
      <c r="AJ45479"/>
    </row>
    <row r="45480" spans="14:36">
      <c r="N45480" s="36"/>
      <c r="R45480" s="5"/>
      <c r="W45480"/>
      <c r="Y45480" s="36"/>
      <c r="AA45480" s="5"/>
      <c r="AC45480" s="36"/>
      <c r="AD45480" s="36"/>
      <c r="AE45480"/>
      <c r="AF45480"/>
      <c r="AH45480" s="36"/>
      <c r="AJ45480"/>
    </row>
    <row r="45481" spans="14:36">
      <c r="N45481" s="36"/>
      <c r="R45481" s="5"/>
      <c r="W45481"/>
      <c r="Y45481" s="36"/>
      <c r="AA45481" s="5"/>
      <c r="AC45481" s="36"/>
      <c r="AD45481" s="36"/>
      <c r="AE45481"/>
      <c r="AF45481"/>
      <c r="AH45481" s="36"/>
      <c r="AJ45481"/>
    </row>
    <row r="45482" spans="14:36">
      <c r="N45482" s="36"/>
      <c r="R45482" s="5"/>
      <c r="W45482"/>
      <c r="Y45482" s="36"/>
      <c r="AA45482" s="5"/>
      <c r="AC45482" s="36"/>
      <c r="AD45482" s="36"/>
      <c r="AE45482"/>
      <c r="AF45482"/>
      <c r="AH45482" s="36"/>
      <c r="AJ45482"/>
    </row>
    <row r="45483" spans="14:36">
      <c r="N45483" s="36"/>
      <c r="R45483" s="5"/>
      <c r="W45483"/>
      <c r="Y45483" s="36"/>
      <c r="AA45483" s="5"/>
      <c r="AC45483" s="36"/>
      <c r="AD45483" s="36"/>
      <c r="AE45483"/>
      <c r="AF45483"/>
      <c r="AH45483" s="36"/>
      <c r="AJ45483"/>
    </row>
    <row r="45484" spans="14:36">
      <c r="N45484" s="36"/>
      <c r="R45484" s="5"/>
      <c r="W45484"/>
      <c r="Y45484" s="36"/>
      <c r="AA45484" s="5"/>
      <c r="AC45484" s="36"/>
      <c r="AD45484" s="36"/>
      <c r="AE45484"/>
      <c r="AF45484"/>
      <c r="AH45484" s="36"/>
      <c r="AJ45484"/>
    </row>
    <row r="45485" spans="14:36">
      <c r="N45485" s="36"/>
      <c r="R45485" s="5"/>
      <c r="W45485"/>
      <c r="Y45485" s="36"/>
      <c r="AA45485" s="5"/>
      <c r="AC45485" s="36"/>
      <c r="AD45485" s="36"/>
      <c r="AE45485"/>
      <c r="AF45485"/>
      <c r="AH45485" s="36"/>
      <c r="AJ45485"/>
    </row>
    <row r="45486" spans="14:36">
      <c r="N45486" s="36"/>
      <c r="R45486" s="5"/>
      <c r="W45486"/>
      <c r="Y45486" s="36"/>
      <c r="AA45486" s="5"/>
      <c r="AC45486" s="36"/>
      <c r="AD45486" s="36"/>
      <c r="AE45486"/>
      <c r="AF45486"/>
      <c r="AH45486" s="36"/>
      <c r="AJ45486"/>
    </row>
    <row r="45487" spans="14:36">
      <c r="N45487" s="36"/>
      <c r="R45487" s="5"/>
      <c r="W45487"/>
      <c r="Y45487" s="36"/>
      <c r="AA45487" s="5"/>
      <c r="AC45487" s="36"/>
      <c r="AD45487" s="36"/>
      <c r="AE45487"/>
      <c r="AF45487"/>
      <c r="AH45487" s="36"/>
      <c r="AJ45487"/>
    </row>
    <row r="45488" spans="14:36">
      <c r="N45488" s="36"/>
      <c r="R45488" s="5"/>
      <c r="W45488"/>
      <c r="Y45488" s="36"/>
      <c r="AA45488" s="5"/>
      <c r="AC45488" s="36"/>
      <c r="AD45488" s="36"/>
      <c r="AE45488"/>
      <c r="AF45488"/>
      <c r="AH45488" s="36"/>
      <c r="AJ45488"/>
    </row>
    <row r="45489" spans="14:36">
      <c r="N45489" s="36"/>
      <c r="R45489" s="5"/>
      <c r="W45489"/>
      <c r="Y45489" s="36"/>
      <c r="AA45489" s="5"/>
      <c r="AC45489" s="36"/>
      <c r="AD45489" s="36"/>
      <c r="AE45489"/>
      <c r="AF45489"/>
      <c r="AH45489" s="36"/>
      <c r="AJ45489"/>
    </row>
    <row r="45490" spans="14:36">
      <c r="N45490" s="36"/>
      <c r="R45490" s="5"/>
      <c r="W45490"/>
      <c r="Y45490" s="36"/>
      <c r="AA45490" s="5"/>
      <c r="AC45490" s="36"/>
      <c r="AD45490" s="36"/>
      <c r="AE45490"/>
      <c r="AF45490"/>
      <c r="AH45490" s="36"/>
      <c r="AJ45490"/>
    </row>
    <row r="45491" spans="14:36">
      <c r="N45491" s="36"/>
      <c r="R45491" s="5"/>
      <c r="W45491"/>
      <c r="Y45491" s="36"/>
      <c r="AA45491" s="5"/>
      <c r="AC45491" s="36"/>
      <c r="AD45491" s="36"/>
      <c r="AE45491"/>
      <c r="AF45491"/>
      <c r="AH45491" s="36"/>
      <c r="AJ45491"/>
    </row>
    <row r="45492" spans="14:36">
      <c r="N45492" s="36"/>
      <c r="R45492" s="5"/>
      <c r="W45492"/>
      <c r="Y45492" s="36"/>
      <c r="AA45492" s="5"/>
      <c r="AC45492" s="36"/>
      <c r="AD45492" s="36"/>
      <c r="AE45492"/>
      <c r="AF45492"/>
      <c r="AH45492" s="36"/>
      <c r="AJ45492"/>
    </row>
    <row r="45493" spans="14:36">
      <c r="N45493" s="36"/>
      <c r="R45493" s="5"/>
      <c r="W45493"/>
      <c r="Y45493" s="36"/>
      <c r="AA45493" s="5"/>
      <c r="AC45493" s="36"/>
      <c r="AD45493" s="36"/>
      <c r="AE45493"/>
      <c r="AF45493"/>
      <c r="AH45493" s="36"/>
      <c r="AJ45493"/>
    </row>
    <row r="45494" spans="14:36">
      <c r="N45494" s="36"/>
      <c r="R45494" s="5"/>
      <c r="W45494"/>
      <c r="Y45494" s="36"/>
      <c r="AA45494" s="5"/>
      <c r="AC45494" s="36"/>
      <c r="AD45494" s="36"/>
      <c r="AE45494"/>
      <c r="AF45494"/>
      <c r="AH45494" s="36"/>
      <c r="AJ45494"/>
    </row>
    <row r="45495" spans="14:36">
      <c r="N45495" s="36"/>
      <c r="R45495" s="5"/>
      <c r="W45495"/>
      <c r="Y45495" s="36"/>
      <c r="AA45495" s="5"/>
      <c r="AC45495" s="36"/>
      <c r="AD45495" s="36"/>
      <c r="AE45495"/>
      <c r="AF45495"/>
      <c r="AH45495" s="36"/>
      <c r="AJ45495"/>
    </row>
    <row r="45496" spans="14:36">
      <c r="N45496" s="36"/>
      <c r="R45496" s="5"/>
      <c r="W45496"/>
      <c r="Y45496" s="36"/>
      <c r="AA45496" s="5"/>
      <c r="AC45496" s="36"/>
      <c r="AD45496" s="36"/>
      <c r="AE45496"/>
      <c r="AF45496"/>
      <c r="AH45496" s="36"/>
      <c r="AJ45496"/>
    </row>
    <row r="45497" spans="14:36">
      <c r="N45497" s="36"/>
      <c r="R45497" s="5"/>
      <c r="W45497"/>
      <c r="Y45497" s="36"/>
      <c r="AA45497" s="5"/>
      <c r="AC45497" s="36"/>
      <c r="AD45497" s="36"/>
      <c r="AE45497"/>
      <c r="AF45497"/>
      <c r="AH45497" s="36"/>
      <c r="AJ45497"/>
    </row>
    <row r="45498" spans="14:36">
      <c r="N45498" s="36"/>
      <c r="R45498" s="5"/>
      <c r="W45498"/>
      <c r="Y45498" s="36"/>
      <c r="AA45498" s="5"/>
      <c r="AC45498" s="36"/>
      <c r="AD45498" s="36"/>
      <c r="AE45498"/>
      <c r="AF45498"/>
      <c r="AH45498" s="36"/>
      <c r="AJ45498"/>
    </row>
    <row r="45499" spans="14:36">
      <c r="N45499" s="36"/>
      <c r="R45499" s="5"/>
      <c r="W45499"/>
      <c r="Y45499" s="36"/>
      <c r="AA45499" s="5"/>
      <c r="AC45499" s="36"/>
      <c r="AD45499" s="36"/>
      <c r="AE45499"/>
      <c r="AF45499"/>
      <c r="AH45499" s="36"/>
      <c r="AJ45499"/>
    </row>
    <row r="45500" spans="14:36">
      <c r="N45500" s="36"/>
      <c r="R45500" s="5"/>
      <c r="W45500"/>
      <c r="Y45500" s="36"/>
      <c r="AA45500" s="5"/>
      <c r="AC45500" s="36"/>
      <c r="AD45500" s="36"/>
      <c r="AE45500"/>
      <c r="AF45500"/>
      <c r="AH45500" s="36"/>
      <c r="AJ45500"/>
    </row>
    <row r="45501" spans="14:36">
      <c r="N45501" s="36"/>
      <c r="R45501" s="5"/>
      <c r="W45501"/>
      <c r="Y45501" s="36"/>
      <c r="AA45501" s="5"/>
      <c r="AC45501" s="36"/>
      <c r="AD45501" s="36"/>
      <c r="AE45501"/>
      <c r="AF45501"/>
      <c r="AH45501" s="36"/>
      <c r="AJ45501"/>
    </row>
    <row r="45502" spans="14:36">
      <c r="N45502" s="36"/>
      <c r="R45502" s="5"/>
      <c r="W45502"/>
      <c r="Y45502" s="36"/>
      <c r="AA45502" s="5"/>
      <c r="AC45502" s="36"/>
      <c r="AD45502" s="36"/>
      <c r="AE45502"/>
      <c r="AF45502"/>
      <c r="AH45502" s="36"/>
      <c r="AJ45502"/>
    </row>
    <row r="45503" spans="14:36">
      <c r="N45503" s="36"/>
      <c r="R45503" s="5"/>
      <c r="W45503"/>
      <c r="Y45503" s="36"/>
      <c r="AA45503" s="5"/>
      <c r="AC45503" s="36"/>
      <c r="AD45503" s="36"/>
      <c r="AE45503"/>
      <c r="AF45503"/>
      <c r="AH45503" s="36"/>
      <c r="AJ45503"/>
    </row>
    <row r="45504" spans="14:36">
      <c r="N45504" s="36"/>
      <c r="R45504" s="5"/>
      <c r="W45504"/>
      <c r="Y45504" s="36"/>
      <c r="AA45504" s="5"/>
      <c r="AC45504" s="36"/>
      <c r="AD45504" s="36"/>
      <c r="AE45504"/>
      <c r="AF45504"/>
      <c r="AH45504" s="36"/>
      <c r="AJ45504"/>
    </row>
    <row r="45505" spans="14:36">
      <c r="N45505" s="36"/>
      <c r="R45505" s="5"/>
      <c r="W45505"/>
      <c r="Y45505" s="36"/>
      <c r="AA45505" s="5"/>
      <c r="AC45505" s="36"/>
      <c r="AD45505" s="36"/>
      <c r="AE45505"/>
      <c r="AF45505"/>
      <c r="AH45505" s="36"/>
      <c r="AJ45505"/>
    </row>
    <row r="45506" spans="14:36">
      <c r="N45506" s="36"/>
      <c r="R45506" s="5"/>
      <c r="W45506"/>
      <c r="Y45506" s="36"/>
      <c r="AA45506" s="5"/>
      <c r="AC45506" s="36"/>
      <c r="AD45506" s="36"/>
      <c r="AE45506"/>
      <c r="AF45506"/>
      <c r="AH45506" s="36"/>
      <c r="AJ45506"/>
    </row>
    <row r="45507" spans="14:36">
      <c r="N45507" s="36"/>
      <c r="R45507" s="5"/>
      <c r="W45507"/>
      <c r="Y45507" s="36"/>
      <c r="AA45507" s="5"/>
      <c r="AC45507" s="36"/>
      <c r="AD45507" s="36"/>
      <c r="AE45507"/>
      <c r="AF45507"/>
      <c r="AH45507" s="36"/>
      <c r="AJ45507"/>
    </row>
    <row r="45508" spans="14:36">
      <c r="N45508" s="36"/>
      <c r="R45508" s="5"/>
      <c r="W45508"/>
      <c r="Y45508" s="36"/>
      <c r="AA45508" s="5"/>
      <c r="AC45508" s="36"/>
      <c r="AD45508" s="36"/>
      <c r="AE45508"/>
      <c r="AF45508"/>
      <c r="AH45508" s="36"/>
      <c r="AJ45508"/>
    </row>
    <row r="45509" spans="14:36">
      <c r="N45509" s="36"/>
      <c r="R45509" s="5"/>
      <c r="W45509"/>
      <c r="Y45509" s="36"/>
      <c r="AA45509" s="5"/>
      <c r="AC45509" s="36"/>
      <c r="AD45509" s="36"/>
      <c r="AE45509"/>
      <c r="AF45509"/>
      <c r="AH45509" s="36"/>
      <c r="AJ45509"/>
    </row>
    <row r="45510" spans="14:36">
      <c r="N45510" s="36"/>
      <c r="R45510" s="5"/>
      <c r="W45510"/>
      <c r="Y45510" s="36"/>
      <c r="AA45510" s="5"/>
      <c r="AC45510" s="36"/>
      <c r="AD45510" s="36"/>
      <c r="AE45510"/>
      <c r="AF45510"/>
      <c r="AH45510" s="36"/>
      <c r="AJ45510"/>
    </row>
    <row r="45511" spans="14:36">
      <c r="N45511" s="36"/>
      <c r="R45511" s="5"/>
      <c r="W45511"/>
      <c r="Y45511" s="36"/>
      <c r="AA45511" s="5"/>
      <c r="AC45511" s="36"/>
      <c r="AD45511" s="36"/>
      <c r="AE45511"/>
      <c r="AF45511"/>
      <c r="AH45511" s="36"/>
      <c r="AJ45511"/>
    </row>
    <row r="45512" spans="14:36">
      <c r="N45512" s="36"/>
      <c r="R45512" s="5"/>
      <c r="W45512"/>
      <c r="Y45512" s="36"/>
      <c r="AA45512" s="5"/>
      <c r="AC45512" s="36"/>
      <c r="AD45512" s="36"/>
      <c r="AE45512"/>
      <c r="AF45512"/>
      <c r="AH45512" s="36"/>
      <c r="AJ45512"/>
    </row>
    <row r="45513" spans="14:36">
      <c r="N45513" s="36"/>
      <c r="R45513" s="5"/>
      <c r="W45513"/>
      <c r="Y45513" s="36"/>
      <c r="AA45513" s="5"/>
      <c r="AC45513" s="36"/>
      <c r="AD45513" s="36"/>
      <c r="AE45513"/>
      <c r="AF45513"/>
      <c r="AH45513" s="36"/>
      <c r="AJ45513"/>
    </row>
    <row r="45514" spans="14:36">
      <c r="N45514" s="36"/>
      <c r="R45514" s="5"/>
      <c r="W45514"/>
      <c r="Y45514" s="36"/>
      <c r="AA45514" s="5"/>
      <c r="AC45514" s="36"/>
      <c r="AD45514" s="36"/>
      <c r="AE45514"/>
      <c r="AF45514"/>
      <c r="AH45514" s="36"/>
      <c r="AJ45514"/>
    </row>
    <row r="45515" spans="14:36">
      <c r="N45515" s="36"/>
      <c r="R45515" s="5"/>
      <c r="W45515"/>
      <c r="Y45515" s="36"/>
      <c r="AA45515" s="5"/>
      <c r="AC45515" s="36"/>
      <c r="AD45515" s="36"/>
      <c r="AE45515"/>
      <c r="AF45515"/>
      <c r="AH45515" s="36"/>
      <c r="AJ45515"/>
    </row>
    <row r="45516" spans="14:36">
      <c r="N45516" s="36"/>
      <c r="R45516" s="5"/>
      <c r="W45516"/>
      <c r="Y45516" s="36"/>
      <c r="AA45516" s="5"/>
      <c r="AC45516" s="36"/>
      <c r="AD45516" s="36"/>
      <c r="AE45516"/>
      <c r="AF45516"/>
      <c r="AH45516" s="36"/>
      <c r="AJ45516"/>
    </row>
    <row r="45517" spans="14:36">
      <c r="N45517" s="36"/>
      <c r="R45517" s="5"/>
      <c r="W45517"/>
      <c r="Y45517" s="36"/>
      <c r="AA45517" s="5"/>
      <c r="AC45517" s="36"/>
      <c r="AD45517" s="36"/>
      <c r="AE45517"/>
      <c r="AF45517"/>
      <c r="AH45517" s="36"/>
      <c r="AJ45517"/>
    </row>
    <row r="45518" spans="14:36">
      <c r="N45518" s="36"/>
      <c r="R45518" s="5"/>
      <c r="W45518"/>
      <c r="Y45518" s="36"/>
      <c r="AA45518" s="5"/>
      <c r="AC45518" s="36"/>
      <c r="AD45518" s="36"/>
      <c r="AE45518"/>
      <c r="AF45518"/>
      <c r="AH45518" s="36"/>
      <c r="AJ45518"/>
    </row>
    <row r="45519" spans="14:36">
      <c r="N45519" s="36"/>
      <c r="R45519" s="5"/>
      <c r="W45519"/>
      <c r="Y45519" s="36"/>
      <c r="AA45519" s="5"/>
      <c r="AC45519" s="36"/>
      <c r="AD45519" s="36"/>
      <c r="AE45519"/>
      <c r="AF45519"/>
      <c r="AH45519" s="36"/>
      <c r="AJ45519"/>
    </row>
    <row r="45520" spans="14:36">
      <c r="N45520" s="36"/>
      <c r="R45520" s="5"/>
      <c r="W45520"/>
      <c r="Y45520" s="36"/>
      <c r="AA45520" s="5"/>
      <c r="AC45520" s="36"/>
      <c r="AD45520" s="36"/>
      <c r="AE45520"/>
      <c r="AF45520"/>
      <c r="AH45520" s="36"/>
      <c r="AJ45520"/>
    </row>
    <row r="45521" spans="14:36">
      <c r="N45521" s="36"/>
      <c r="R45521" s="5"/>
      <c r="W45521"/>
      <c r="Y45521" s="36"/>
      <c r="AA45521" s="5"/>
      <c r="AC45521" s="36"/>
      <c r="AD45521" s="36"/>
      <c r="AE45521"/>
      <c r="AF45521"/>
      <c r="AH45521" s="36"/>
      <c r="AJ45521"/>
    </row>
    <row r="45522" spans="14:36">
      <c r="N45522" s="36"/>
      <c r="R45522" s="5"/>
      <c r="W45522"/>
      <c r="Y45522" s="36"/>
      <c r="AA45522" s="5"/>
      <c r="AC45522" s="36"/>
      <c r="AD45522" s="36"/>
      <c r="AE45522"/>
      <c r="AF45522"/>
      <c r="AH45522" s="36"/>
      <c r="AJ45522"/>
    </row>
    <row r="45523" spans="14:36">
      <c r="N45523" s="36"/>
      <c r="R45523" s="5"/>
      <c r="W45523"/>
      <c r="Y45523" s="36"/>
      <c r="AA45523" s="5"/>
      <c r="AC45523" s="36"/>
      <c r="AD45523" s="36"/>
      <c r="AE45523"/>
      <c r="AF45523"/>
      <c r="AH45523" s="36"/>
      <c r="AJ45523"/>
    </row>
    <row r="45524" spans="14:36">
      <c r="N45524" s="36"/>
      <c r="R45524" s="5"/>
      <c r="W45524"/>
      <c r="Y45524" s="36"/>
      <c r="AA45524" s="5"/>
      <c r="AC45524" s="36"/>
      <c r="AD45524" s="36"/>
      <c r="AE45524"/>
      <c r="AF45524"/>
      <c r="AH45524" s="36"/>
      <c r="AJ45524"/>
    </row>
    <row r="45525" spans="14:36">
      <c r="N45525" s="36"/>
      <c r="R45525" s="5"/>
      <c r="W45525"/>
      <c r="Y45525" s="36"/>
      <c r="AA45525" s="5"/>
      <c r="AC45525" s="36"/>
      <c r="AD45525" s="36"/>
      <c r="AE45525"/>
      <c r="AF45525"/>
      <c r="AH45525" s="36"/>
      <c r="AJ45525"/>
    </row>
    <row r="45526" spans="14:36">
      <c r="N45526" s="36"/>
      <c r="R45526" s="5"/>
      <c r="W45526"/>
      <c r="Y45526" s="36"/>
      <c r="AA45526" s="5"/>
      <c r="AC45526" s="36"/>
      <c r="AD45526" s="36"/>
      <c r="AE45526"/>
      <c r="AF45526"/>
      <c r="AH45526" s="36"/>
      <c r="AJ45526"/>
    </row>
    <row r="45527" spans="14:36">
      <c r="N45527" s="36"/>
      <c r="R45527" s="5"/>
      <c r="W45527"/>
      <c r="Y45527" s="36"/>
      <c r="AA45527" s="5"/>
      <c r="AC45527" s="36"/>
      <c r="AD45527" s="36"/>
      <c r="AE45527"/>
      <c r="AF45527"/>
      <c r="AH45527" s="36"/>
      <c r="AJ45527"/>
    </row>
    <row r="45528" spans="14:36">
      <c r="N45528" s="36"/>
      <c r="R45528" s="5"/>
      <c r="W45528"/>
      <c r="Y45528" s="36"/>
      <c r="AA45528" s="5"/>
      <c r="AC45528" s="36"/>
      <c r="AD45528" s="36"/>
      <c r="AE45528"/>
      <c r="AF45528"/>
      <c r="AH45528" s="36"/>
      <c r="AJ45528"/>
    </row>
    <row r="45529" spans="14:36">
      <c r="N45529" s="36"/>
      <c r="R45529" s="5"/>
      <c r="W45529"/>
      <c r="Y45529" s="36"/>
      <c r="AA45529" s="5"/>
      <c r="AC45529" s="36"/>
      <c r="AD45529" s="36"/>
      <c r="AE45529"/>
      <c r="AF45529"/>
      <c r="AH45529" s="36"/>
      <c r="AJ45529"/>
    </row>
    <row r="45530" spans="14:36">
      <c r="N45530" s="36"/>
      <c r="R45530" s="5"/>
      <c r="W45530"/>
      <c r="Y45530" s="36"/>
      <c r="AA45530" s="5"/>
      <c r="AC45530" s="36"/>
      <c r="AD45530" s="36"/>
      <c r="AE45530"/>
      <c r="AF45530"/>
      <c r="AH45530" s="36"/>
      <c r="AJ45530"/>
    </row>
    <row r="45531" spans="14:36">
      <c r="N45531" s="36"/>
      <c r="R45531" s="5"/>
      <c r="W45531"/>
      <c r="Y45531" s="36"/>
      <c r="AA45531" s="5"/>
      <c r="AC45531" s="36"/>
      <c r="AD45531" s="36"/>
      <c r="AE45531"/>
      <c r="AF45531"/>
      <c r="AH45531" s="36"/>
      <c r="AJ45531"/>
    </row>
    <row r="45532" spans="14:36">
      <c r="N45532" s="36"/>
      <c r="R45532" s="5"/>
      <c r="W45532"/>
      <c r="Y45532" s="36"/>
      <c r="AA45532" s="5"/>
      <c r="AC45532" s="36"/>
      <c r="AD45532" s="36"/>
      <c r="AE45532"/>
      <c r="AF45532"/>
      <c r="AH45532" s="36"/>
      <c r="AJ45532"/>
    </row>
    <row r="45533" spans="14:36">
      <c r="N45533" s="36"/>
      <c r="R45533" s="5"/>
      <c r="W45533"/>
      <c r="Y45533" s="36"/>
      <c r="AA45533" s="5"/>
      <c r="AC45533" s="36"/>
      <c r="AD45533" s="36"/>
      <c r="AE45533"/>
      <c r="AF45533"/>
      <c r="AH45533" s="36"/>
      <c r="AJ45533"/>
    </row>
    <row r="45534" spans="14:36">
      <c r="N45534" s="36"/>
      <c r="R45534" s="5"/>
      <c r="W45534"/>
      <c r="Y45534" s="36"/>
      <c r="AA45534" s="5"/>
      <c r="AC45534" s="36"/>
      <c r="AD45534" s="36"/>
      <c r="AE45534"/>
      <c r="AF45534"/>
      <c r="AH45534" s="36"/>
      <c r="AJ45534"/>
    </row>
    <row r="45535" spans="14:36">
      <c r="N45535" s="36"/>
      <c r="R45535" s="5"/>
      <c r="W45535"/>
      <c r="Y45535" s="36"/>
      <c r="AA45535" s="5"/>
      <c r="AC45535" s="36"/>
      <c r="AD45535" s="36"/>
      <c r="AE45535"/>
      <c r="AF45535"/>
      <c r="AH45535" s="36"/>
      <c r="AJ45535"/>
    </row>
    <row r="45536" spans="14:36">
      <c r="N45536" s="36"/>
      <c r="R45536" s="5"/>
      <c r="W45536"/>
      <c r="Y45536" s="36"/>
      <c r="AA45536" s="5"/>
      <c r="AC45536" s="36"/>
      <c r="AD45536" s="36"/>
      <c r="AE45536"/>
      <c r="AF45536"/>
      <c r="AH45536" s="36"/>
      <c r="AJ45536"/>
    </row>
    <row r="45537" spans="14:36">
      <c r="N45537" s="36"/>
      <c r="R45537" s="5"/>
      <c r="W45537"/>
      <c r="Y45537" s="36"/>
      <c r="AA45537" s="5"/>
      <c r="AC45537" s="36"/>
      <c r="AD45537" s="36"/>
      <c r="AE45537"/>
      <c r="AF45537"/>
      <c r="AH45537" s="36"/>
      <c r="AJ45537"/>
    </row>
    <row r="45538" spans="14:36">
      <c r="N45538" s="36"/>
      <c r="R45538" s="5"/>
      <c r="W45538"/>
      <c r="Y45538" s="36"/>
      <c r="AA45538" s="5"/>
      <c r="AC45538" s="36"/>
      <c r="AD45538" s="36"/>
      <c r="AE45538"/>
      <c r="AF45538"/>
      <c r="AH45538" s="36"/>
      <c r="AJ45538"/>
    </row>
    <row r="45539" spans="14:36">
      <c r="N45539" s="36"/>
      <c r="R45539" s="5"/>
      <c r="W45539"/>
      <c r="Y45539" s="36"/>
      <c r="AA45539" s="5"/>
      <c r="AC45539" s="36"/>
      <c r="AD45539" s="36"/>
      <c r="AE45539"/>
      <c r="AF45539"/>
      <c r="AH45539" s="36"/>
      <c r="AJ45539"/>
    </row>
    <row r="45540" spans="14:36">
      <c r="N45540" s="36"/>
      <c r="R45540" s="5"/>
      <c r="W45540"/>
      <c r="Y45540" s="36"/>
      <c r="AA45540" s="5"/>
      <c r="AC45540" s="36"/>
      <c r="AD45540" s="36"/>
      <c r="AE45540"/>
      <c r="AF45540"/>
      <c r="AH45540" s="36"/>
      <c r="AJ45540"/>
    </row>
    <row r="45541" spans="14:36">
      <c r="N45541" s="36"/>
      <c r="R45541" s="5"/>
      <c r="W45541"/>
      <c r="Y45541" s="36"/>
      <c r="AA45541" s="5"/>
      <c r="AC45541" s="36"/>
      <c r="AD45541" s="36"/>
      <c r="AE45541"/>
      <c r="AF45541"/>
      <c r="AH45541" s="36"/>
      <c r="AJ45541"/>
    </row>
    <row r="45542" spans="14:36">
      <c r="N45542" s="36"/>
      <c r="R45542" s="5"/>
      <c r="W45542"/>
      <c r="Y45542" s="36"/>
      <c r="AA45542" s="5"/>
      <c r="AC45542" s="36"/>
      <c r="AD45542" s="36"/>
      <c r="AE45542"/>
      <c r="AF45542"/>
      <c r="AH45542" s="36"/>
      <c r="AJ45542"/>
    </row>
    <row r="45543" spans="14:36">
      <c r="N45543" s="36"/>
      <c r="R45543" s="5"/>
      <c r="W45543"/>
      <c r="Y45543" s="36"/>
      <c r="AA45543" s="5"/>
      <c r="AC45543" s="36"/>
      <c r="AD45543" s="36"/>
      <c r="AE45543"/>
      <c r="AF45543"/>
      <c r="AH45543" s="36"/>
      <c r="AJ45543"/>
    </row>
    <row r="45544" spans="14:36">
      <c r="N45544" s="36"/>
      <c r="R45544" s="5"/>
      <c r="W45544"/>
      <c r="Y45544" s="36"/>
      <c r="AA45544" s="5"/>
      <c r="AC45544" s="36"/>
      <c r="AD45544" s="36"/>
      <c r="AE45544"/>
      <c r="AF45544"/>
      <c r="AH45544" s="36"/>
      <c r="AJ45544"/>
    </row>
    <row r="45545" spans="14:36">
      <c r="N45545" s="36"/>
      <c r="R45545" s="5"/>
      <c r="W45545"/>
      <c r="Y45545" s="36"/>
      <c r="AA45545" s="5"/>
      <c r="AC45545" s="36"/>
      <c r="AD45545" s="36"/>
      <c r="AE45545"/>
      <c r="AF45545"/>
      <c r="AH45545" s="36"/>
      <c r="AJ45545"/>
    </row>
    <row r="45546" spans="14:36">
      <c r="N45546" s="36"/>
      <c r="R45546" s="5"/>
      <c r="W45546"/>
      <c r="Y45546" s="36"/>
      <c r="AA45546" s="5"/>
      <c r="AC45546" s="36"/>
      <c r="AD45546" s="36"/>
      <c r="AE45546"/>
      <c r="AF45546"/>
      <c r="AH45546" s="36"/>
      <c r="AJ45546"/>
    </row>
    <row r="45547" spans="14:36">
      <c r="N45547" s="36"/>
      <c r="R45547" s="5"/>
      <c r="W45547"/>
      <c r="Y45547" s="36"/>
      <c r="AA45547" s="5"/>
      <c r="AC45547" s="36"/>
      <c r="AD45547" s="36"/>
      <c r="AE45547"/>
      <c r="AF45547"/>
      <c r="AH45547" s="36"/>
      <c r="AJ45547"/>
    </row>
    <row r="45548" spans="14:36">
      <c r="N45548" s="36"/>
      <c r="R45548" s="5"/>
      <c r="W45548"/>
      <c r="Y45548" s="36"/>
      <c r="AA45548" s="5"/>
      <c r="AC45548" s="36"/>
      <c r="AD45548" s="36"/>
      <c r="AE45548"/>
      <c r="AF45548"/>
      <c r="AH45548" s="36"/>
      <c r="AJ45548"/>
    </row>
    <row r="45549" spans="14:36">
      <c r="N45549" s="36"/>
      <c r="R45549" s="5"/>
      <c r="W45549"/>
      <c r="Y45549" s="36"/>
      <c r="AA45549" s="5"/>
      <c r="AC45549" s="36"/>
      <c r="AD45549" s="36"/>
      <c r="AE45549"/>
      <c r="AF45549"/>
      <c r="AH45549" s="36"/>
      <c r="AJ45549"/>
    </row>
    <row r="45550" spans="14:36">
      <c r="N45550" s="36"/>
      <c r="R45550" s="5"/>
      <c r="W45550"/>
      <c r="Y45550" s="36"/>
      <c r="AA45550" s="5"/>
      <c r="AC45550" s="36"/>
      <c r="AD45550" s="36"/>
      <c r="AE45550"/>
      <c r="AF45550"/>
      <c r="AH45550" s="36"/>
      <c r="AJ45550"/>
    </row>
    <row r="45551" spans="14:36">
      <c r="N45551" s="36"/>
      <c r="R45551" s="5"/>
      <c r="W45551"/>
      <c r="Y45551" s="36"/>
      <c r="AA45551" s="5"/>
      <c r="AC45551" s="36"/>
      <c r="AD45551" s="36"/>
      <c r="AE45551"/>
      <c r="AF45551"/>
      <c r="AH45551" s="36"/>
      <c r="AJ45551"/>
    </row>
    <row r="45552" spans="14:36">
      <c r="N45552" s="36"/>
      <c r="R45552" s="5"/>
      <c r="W45552"/>
      <c r="Y45552" s="36"/>
      <c r="AA45552" s="5"/>
      <c r="AC45552" s="36"/>
      <c r="AD45552" s="36"/>
      <c r="AE45552"/>
      <c r="AF45552"/>
      <c r="AH45552" s="36"/>
      <c r="AJ45552"/>
    </row>
    <row r="45553" spans="14:36">
      <c r="N45553" s="36"/>
      <c r="R45553" s="5"/>
      <c r="W45553"/>
      <c r="Y45553" s="36"/>
      <c r="AA45553" s="5"/>
      <c r="AC45553" s="36"/>
      <c r="AD45553" s="36"/>
      <c r="AE45553"/>
      <c r="AF45553"/>
      <c r="AH45553" s="36"/>
      <c r="AJ45553"/>
    </row>
    <row r="45554" spans="14:36">
      <c r="N45554" s="36"/>
      <c r="R45554" s="5"/>
      <c r="W45554"/>
      <c r="Y45554" s="36"/>
      <c r="AA45554" s="5"/>
      <c r="AC45554" s="36"/>
      <c r="AD45554" s="36"/>
      <c r="AE45554"/>
      <c r="AF45554"/>
      <c r="AH45554" s="36"/>
      <c r="AJ45554"/>
    </row>
    <row r="45555" spans="14:36">
      <c r="N45555" s="36"/>
      <c r="R45555" s="5"/>
      <c r="W45555"/>
      <c r="Y45555" s="36"/>
      <c r="AA45555" s="5"/>
      <c r="AC45555" s="36"/>
      <c r="AD45555" s="36"/>
      <c r="AE45555"/>
      <c r="AF45555"/>
      <c r="AH45555" s="36"/>
      <c r="AJ45555"/>
    </row>
    <row r="45556" spans="14:36">
      <c r="N45556" s="36"/>
      <c r="R45556" s="5"/>
      <c r="W45556"/>
      <c r="Y45556" s="36"/>
      <c r="AA45556" s="5"/>
      <c r="AC45556" s="36"/>
      <c r="AD45556" s="36"/>
      <c r="AE45556"/>
      <c r="AF45556"/>
      <c r="AH45556" s="36"/>
      <c r="AJ45556"/>
    </row>
    <row r="45557" spans="14:36">
      <c r="N45557" s="36"/>
      <c r="R45557" s="5"/>
      <c r="W45557"/>
      <c r="Y45557" s="36"/>
      <c r="AA45557" s="5"/>
      <c r="AC45557" s="36"/>
      <c r="AD45557" s="36"/>
      <c r="AE45557"/>
      <c r="AF45557"/>
      <c r="AH45557" s="36"/>
      <c r="AJ45557"/>
    </row>
    <row r="45558" spans="14:36">
      <c r="N45558" s="36"/>
      <c r="R45558" s="5"/>
      <c r="W45558"/>
      <c r="Y45558" s="36"/>
      <c r="AA45558" s="5"/>
      <c r="AC45558" s="36"/>
      <c r="AD45558" s="36"/>
      <c r="AE45558"/>
      <c r="AF45558"/>
      <c r="AH45558" s="36"/>
      <c r="AJ45558"/>
    </row>
    <row r="45559" spans="14:36">
      <c r="N45559" s="36"/>
      <c r="R45559" s="5"/>
      <c r="W45559"/>
      <c r="Y45559" s="36"/>
      <c r="AA45559" s="5"/>
      <c r="AC45559" s="36"/>
      <c r="AD45559" s="36"/>
      <c r="AE45559"/>
      <c r="AF45559"/>
      <c r="AH45559" s="36"/>
      <c r="AJ45559"/>
    </row>
    <row r="45560" spans="14:36">
      <c r="N45560" s="36"/>
      <c r="R45560" s="5"/>
      <c r="W45560"/>
      <c r="Y45560" s="36"/>
      <c r="AA45560" s="5"/>
      <c r="AC45560" s="36"/>
      <c r="AD45560" s="36"/>
      <c r="AE45560"/>
      <c r="AF45560"/>
      <c r="AH45560" s="36"/>
      <c r="AJ45560"/>
    </row>
    <row r="45561" spans="14:36">
      <c r="N45561" s="36"/>
      <c r="R45561" s="5"/>
      <c r="W45561"/>
      <c r="Y45561" s="36"/>
      <c r="AA45561" s="5"/>
      <c r="AC45561" s="36"/>
      <c r="AD45561" s="36"/>
      <c r="AE45561"/>
      <c r="AF45561"/>
      <c r="AH45561" s="36"/>
      <c r="AJ45561"/>
    </row>
    <row r="45562" spans="14:36">
      <c r="N45562" s="36"/>
      <c r="R45562" s="5"/>
      <c r="W45562"/>
      <c r="Y45562" s="36"/>
      <c r="AA45562" s="5"/>
      <c r="AC45562" s="36"/>
      <c r="AD45562" s="36"/>
      <c r="AE45562"/>
      <c r="AF45562"/>
      <c r="AH45562" s="36"/>
      <c r="AJ45562"/>
    </row>
    <row r="45563" spans="14:36">
      <c r="N45563" s="36"/>
      <c r="R45563" s="5"/>
      <c r="W45563"/>
      <c r="Y45563" s="36"/>
      <c r="AA45563" s="5"/>
      <c r="AC45563" s="36"/>
      <c r="AD45563" s="36"/>
      <c r="AE45563"/>
      <c r="AF45563"/>
      <c r="AH45563" s="36"/>
      <c r="AJ45563"/>
    </row>
    <row r="45564" spans="14:36">
      <c r="N45564" s="36"/>
      <c r="R45564" s="5"/>
      <c r="W45564"/>
      <c r="Y45564" s="36"/>
      <c r="AA45564" s="5"/>
      <c r="AC45564" s="36"/>
      <c r="AD45564" s="36"/>
      <c r="AE45564"/>
      <c r="AF45564"/>
      <c r="AH45564" s="36"/>
      <c r="AJ45564"/>
    </row>
    <row r="45565" spans="14:36">
      <c r="N45565" s="36"/>
      <c r="R45565" s="5"/>
      <c r="W45565"/>
      <c r="Y45565" s="36"/>
      <c r="AA45565" s="5"/>
      <c r="AC45565" s="36"/>
      <c r="AD45565" s="36"/>
      <c r="AE45565"/>
      <c r="AF45565"/>
      <c r="AH45565" s="36"/>
      <c r="AJ45565"/>
    </row>
    <row r="45566" spans="14:36">
      <c r="N45566" s="36"/>
      <c r="R45566" s="5"/>
      <c r="W45566"/>
      <c r="Y45566" s="36"/>
      <c r="AA45566" s="5"/>
      <c r="AC45566" s="36"/>
      <c r="AD45566" s="36"/>
      <c r="AE45566"/>
      <c r="AF45566"/>
      <c r="AH45566" s="36"/>
      <c r="AJ45566"/>
    </row>
    <row r="45567" spans="14:36">
      <c r="N45567" s="36"/>
      <c r="R45567" s="5"/>
      <c r="W45567"/>
      <c r="Y45567" s="36"/>
      <c r="AA45567" s="5"/>
      <c r="AC45567" s="36"/>
      <c r="AD45567" s="36"/>
      <c r="AE45567"/>
      <c r="AF45567"/>
      <c r="AH45567" s="36"/>
      <c r="AJ45567"/>
    </row>
    <row r="45568" spans="14:36">
      <c r="N45568" s="36"/>
      <c r="R45568" s="5"/>
      <c r="W45568"/>
      <c r="Y45568" s="36"/>
      <c r="AA45568" s="5"/>
      <c r="AC45568" s="36"/>
      <c r="AD45568" s="36"/>
      <c r="AE45568"/>
      <c r="AF45568"/>
      <c r="AH45568" s="36"/>
      <c r="AJ45568"/>
    </row>
    <row r="45569" spans="14:36">
      <c r="N45569" s="36"/>
      <c r="R45569" s="5"/>
      <c r="W45569"/>
      <c r="Y45569" s="36"/>
      <c r="AA45569" s="5"/>
      <c r="AC45569" s="36"/>
      <c r="AD45569" s="36"/>
      <c r="AE45569"/>
      <c r="AF45569"/>
      <c r="AH45569" s="36"/>
      <c r="AJ45569"/>
    </row>
    <row r="45570" spans="14:36">
      <c r="N45570" s="36"/>
      <c r="R45570" s="5"/>
      <c r="W45570"/>
      <c r="Y45570" s="36"/>
      <c r="AA45570" s="5"/>
      <c r="AC45570" s="36"/>
      <c r="AD45570" s="36"/>
      <c r="AE45570"/>
      <c r="AF45570"/>
      <c r="AH45570" s="36"/>
      <c r="AJ45570"/>
    </row>
    <row r="45571" spans="14:36">
      <c r="N45571" s="36"/>
      <c r="R45571" s="5"/>
      <c r="W45571"/>
      <c r="Y45571" s="36"/>
      <c r="AA45571" s="5"/>
      <c r="AC45571" s="36"/>
      <c r="AD45571" s="36"/>
      <c r="AE45571"/>
      <c r="AF45571"/>
      <c r="AH45571" s="36"/>
      <c r="AJ45571"/>
    </row>
    <row r="45572" spans="14:36">
      <c r="N45572" s="36"/>
      <c r="R45572" s="5"/>
      <c r="W45572"/>
      <c r="Y45572" s="36"/>
      <c r="AA45572" s="5"/>
      <c r="AC45572" s="36"/>
      <c r="AD45572" s="36"/>
      <c r="AE45572"/>
      <c r="AF45572"/>
      <c r="AH45572" s="36"/>
      <c r="AJ45572"/>
    </row>
    <row r="45573" spans="14:36">
      <c r="N45573" s="36"/>
      <c r="R45573" s="5"/>
      <c r="W45573"/>
      <c r="Y45573" s="36"/>
      <c r="AA45573" s="5"/>
      <c r="AC45573" s="36"/>
      <c r="AD45573" s="36"/>
      <c r="AE45573"/>
      <c r="AF45573"/>
      <c r="AH45573" s="36"/>
      <c r="AJ45573"/>
    </row>
    <row r="45574" spans="14:36">
      <c r="N45574" s="36"/>
      <c r="R45574" s="5"/>
      <c r="W45574"/>
      <c r="Y45574" s="36"/>
      <c r="AA45574" s="5"/>
      <c r="AC45574" s="36"/>
      <c r="AD45574" s="36"/>
      <c r="AE45574"/>
      <c r="AF45574"/>
      <c r="AH45574" s="36"/>
      <c r="AJ45574"/>
    </row>
    <row r="45575" spans="14:36">
      <c r="N45575" s="36"/>
      <c r="R45575" s="5"/>
      <c r="W45575"/>
      <c r="Y45575" s="36"/>
      <c r="AA45575" s="5"/>
      <c r="AC45575" s="36"/>
      <c r="AD45575" s="36"/>
      <c r="AE45575"/>
      <c r="AF45575"/>
      <c r="AH45575" s="36"/>
      <c r="AJ45575"/>
    </row>
    <row r="45576" spans="14:36">
      <c r="N45576" s="36"/>
      <c r="R45576" s="5"/>
      <c r="W45576"/>
      <c r="Y45576" s="36"/>
      <c r="AA45576" s="5"/>
      <c r="AC45576" s="36"/>
      <c r="AD45576" s="36"/>
      <c r="AE45576"/>
      <c r="AF45576"/>
      <c r="AH45576" s="36"/>
      <c r="AJ45576"/>
    </row>
    <row r="45577" spans="14:36">
      <c r="N45577" s="36"/>
      <c r="R45577" s="5"/>
      <c r="W45577"/>
      <c r="Y45577" s="36"/>
      <c r="AA45577" s="5"/>
      <c r="AC45577" s="36"/>
      <c r="AD45577" s="36"/>
      <c r="AE45577"/>
      <c r="AF45577"/>
      <c r="AH45577" s="36"/>
      <c r="AJ45577"/>
    </row>
    <row r="45578" spans="14:36">
      <c r="N45578" s="36"/>
      <c r="R45578" s="5"/>
      <c r="W45578"/>
      <c r="Y45578" s="36"/>
      <c r="AA45578" s="5"/>
      <c r="AC45578" s="36"/>
      <c r="AD45578" s="36"/>
      <c r="AE45578"/>
      <c r="AF45578"/>
      <c r="AH45578" s="36"/>
      <c r="AJ45578"/>
    </row>
    <row r="45579" spans="14:36">
      <c r="N45579" s="36"/>
      <c r="R45579" s="5"/>
      <c r="W45579"/>
      <c r="Y45579" s="36"/>
      <c r="AA45579" s="5"/>
      <c r="AC45579" s="36"/>
      <c r="AD45579" s="36"/>
      <c r="AE45579"/>
      <c r="AF45579"/>
      <c r="AH45579" s="36"/>
      <c r="AJ45579"/>
    </row>
    <row r="45580" spans="14:36">
      <c r="N45580" s="36"/>
      <c r="R45580" s="5"/>
      <c r="W45580"/>
      <c r="Y45580" s="36"/>
      <c r="AA45580" s="5"/>
      <c r="AC45580" s="36"/>
      <c r="AD45580" s="36"/>
      <c r="AE45580"/>
      <c r="AF45580"/>
      <c r="AH45580" s="36"/>
      <c r="AJ45580"/>
    </row>
    <row r="45581" spans="14:36">
      <c r="N45581" s="36"/>
      <c r="R45581" s="5"/>
      <c r="W45581"/>
      <c r="Y45581" s="36"/>
      <c r="AA45581" s="5"/>
      <c r="AC45581" s="36"/>
      <c r="AD45581" s="36"/>
      <c r="AE45581"/>
      <c r="AF45581"/>
      <c r="AH45581" s="36"/>
      <c r="AJ45581"/>
    </row>
    <row r="45582" spans="14:36">
      <c r="N45582" s="36"/>
      <c r="R45582" s="5"/>
      <c r="W45582"/>
      <c r="Y45582" s="36"/>
      <c r="AA45582" s="5"/>
      <c r="AC45582" s="36"/>
      <c r="AD45582" s="36"/>
      <c r="AE45582"/>
      <c r="AF45582"/>
      <c r="AH45582" s="36"/>
      <c r="AJ45582"/>
    </row>
    <row r="45583" spans="14:36">
      <c r="N45583" s="36"/>
      <c r="R45583" s="5"/>
      <c r="W45583"/>
      <c r="Y45583" s="36"/>
      <c r="AA45583" s="5"/>
      <c r="AC45583" s="36"/>
      <c r="AD45583" s="36"/>
      <c r="AE45583"/>
      <c r="AF45583"/>
      <c r="AH45583" s="36"/>
      <c r="AJ45583"/>
    </row>
    <row r="45584" spans="14:36">
      <c r="N45584" s="36"/>
      <c r="R45584" s="5"/>
      <c r="W45584"/>
      <c r="Y45584" s="36"/>
      <c r="AA45584" s="5"/>
      <c r="AC45584" s="36"/>
      <c r="AD45584" s="36"/>
      <c r="AE45584"/>
      <c r="AF45584"/>
      <c r="AH45584" s="36"/>
      <c r="AJ45584"/>
    </row>
    <row r="45585" spans="14:36">
      <c r="N45585" s="36"/>
      <c r="R45585" s="5"/>
      <c r="W45585"/>
      <c r="Y45585" s="36"/>
      <c r="AA45585" s="5"/>
      <c r="AC45585" s="36"/>
      <c r="AD45585" s="36"/>
      <c r="AE45585"/>
      <c r="AF45585"/>
      <c r="AH45585" s="36"/>
      <c r="AJ45585"/>
    </row>
    <row r="45586" spans="14:36">
      <c r="N45586" s="36"/>
      <c r="R45586" s="5"/>
      <c r="W45586"/>
      <c r="Y45586" s="36"/>
      <c r="AA45586" s="5"/>
      <c r="AC45586" s="36"/>
      <c r="AD45586" s="36"/>
      <c r="AE45586"/>
      <c r="AF45586"/>
      <c r="AH45586" s="36"/>
      <c r="AJ45586"/>
    </row>
    <row r="45587" spans="14:36">
      <c r="N45587" s="36"/>
      <c r="R45587" s="5"/>
      <c r="W45587"/>
      <c r="Y45587" s="36"/>
      <c r="AA45587" s="5"/>
      <c r="AC45587" s="36"/>
      <c r="AD45587" s="36"/>
      <c r="AE45587"/>
      <c r="AF45587"/>
      <c r="AH45587" s="36"/>
      <c r="AJ45587"/>
    </row>
    <row r="45588" spans="14:36">
      <c r="N45588" s="36"/>
      <c r="R45588" s="5"/>
      <c r="W45588"/>
      <c r="Y45588" s="36"/>
      <c r="AA45588" s="5"/>
      <c r="AC45588" s="36"/>
      <c r="AD45588" s="36"/>
      <c r="AE45588"/>
      <c r="AF45588"/>
      <c r="AH45588" s="36"/>
      <c r="AJ45588"/>
    </row>
    <row r="45589" spans="14:36">
      <c r="N45589" s="36"/>
      <c r="R45589" s="5"/>
      <c r="W45589"/>
      <c r="Y45589" s="36"/>
      <c r="AA45589" s="5"/>
      <c r="AC45589" s="36"/>
      <c r="AD45589" s="36"/>
      <c r="AE45589"/>
      <c r="AF45589"/>
      <c r="AH45589" s="36"/>
      <c r="AJ45589"/>
    </row>
    <row r="45590" spans="14:36">
      <c r="N45590" s="36"/>
      <c r="R45590" s="5"/>
      <c r="W45590"/>
      <c r="Y45590" s="36"/>
      <c r="AA45590" s="5"/>
      <c r="AC45590" s="36"/>
      <c r="AD45590" s="36"/>
      <c r="AE45590"/>
      <c r="AF45590"/>
      <c r="AH45590" s="36"/>
      <c r="AJ45590"/>
    </row>
    <row r="45591" spans="14:36">
      <c r="N45591" s="36"/>
      <c r="R45591" s="5"/>
      <c r="W45591"/>
      <c r="Y45591" s="36"/>
      <c r="AA45591" s="5"/>
      <c r="AC45591" s="36"/>
      <c r="AD45591" s="36"/>
      <c r="AE45591"/>
      <c r="AF45591"/>
      <c r="AH45591" s="36"/>
      <c r="AJ45591"/>
    </row>
    <row r="45592" spans="14:36">
      <c r="N45592" s="36"/>
      <c r="R45592" s="5"/>
      <c r="W45592"/>
      <c r="Y45592" s="36"/>
      <c r="AA45592" s="5"/>
      <c r="AC45592" s="36"/>
      <c r="AD45592" s="36"/>
      <c r="AE45592"/>
      <c r="AF45592"/>
      <c r="AH45592" s="36"/>
      <c r="AJ45592"/>
    </row>
    <row r="45593" spans="14:36">
      <c r="N45593" s="36"/>
      <c r="R45593" s="5"/>
      <c r="W45593"/>
      <c r="Y45593" s="36"/>
      <c r="AA45593" s="5"/>
      <c r="AC45593" s="36"/>
      <c r="AD45593" s="36"/>
      <c r="AE45593"/>
      <c r="AF45593"/>
      <c r="AH45593" s="36"/>
      <c r="AJ45593"/>
    </row>
    <row r="45594" spans="14:36">
      <c r="N45594" s="36"/>
      <c r="R45594" s="5"/>
      <c r="W45594"/>
      <c r="Y45594" s="36"/>
      <c r="AA45594" s="5"/>
      <c r="AC45594" s="36"/>
      <c r="AD45594" s="36"/>
      <c r="AE45594"/>
      <c r="AF45594"/>
      <c r="AH45594" s="36"/>
      <c r="AJ45594"/>
    </row>
    <row r="45595" spans="14:36">
      <c r="N45595" s="36"/>
      <c r="R45595" s="5"/>
      <c r="W45595"/>
      <c r="Y45595" s="36"/>
      <c r="AA45595" s="5"/>
      <c r="AC45595" s="36"/>
      <c r="AD45595" s="36"/>
      <c r="AE45595"/>
      <c r="AF45595"/>
      <c r="AH45595" s="36"/>
      <c r="AJ45595"/>
    </row>
    <row r="45596" spans="14:36">
      <c r="N45596" s="36"/>
      <c r="R45596" s="5"/>
      <c r="W45596"/>
      <c r="Y45596" s="36"/>
      <c r="AA45596" s="5"/>
      <c r="AC45596" s="36"/>
      <c r="AD45596" s="36"/>
      <c r="AE45596"/>
      <c r="AF45596"/>
      <c r="AH45596" s="36"/>
      <c r="AJ45596"/>
    </row>
    <row r="45597" spans="14:36">
      <c r="N45597" s="36"/>
      <c r="R45597" s="5"/>
      <c r="W45597"/>
      <c r="Y45597" s="36"/>
      <c r="AA45597" s="5"/>
      <c r="AC45597" s="36"/>
      <c r="AD45597" s="36"/>
      <c r="AE45597"/>
      <c r="AF45597"/>
      <c r="AH45597" s="36"/>
      <c r="AJ45597"/>
    </row>
    <row r="45598" spans="14:36">
      <c r="N45598" s="36"/>
      <c r="R45598" s="5"/>
      <c r="W45598"/>
      <c r="Y45598" s="36"/>
      <c r="AA45598" s="5"/>
      <c r="AC45598" s="36"/>
      <c r="AD45598" s="36"/>
      <c r="AE45598"/>
      <c r="AF45598"/>
      <c r="AH45598" s="36"/>
      <c r="AJ45598"/>
    </row>
    <row r="45599" spans="14:36">
      <c r="N45599" s="36"/>
      <c r="R45599" s="5"/>
      <c r="W45599"/>
      <c r="Y45599" s="36"/>
      <c r="AA45599" s="5"/>
      <c r="AC45599" s="36"/>
      <c r="AD45599" s="36"/>
      <c r="AE45599"/>
      <c r="AF45599"/>
      <c r="AH45599" s="36"/>
      <c r="AJ45599"/>
    </row>
    <row r="45600" spans="14:36">
      <c r="N45600" s="36"/>
      <c r="R45600" s="5"/>
      <c r="W45600"/>
      <c r="Y45600" s="36"/>
      <c r="AA45600" s="5"/>
      <c r="AC45600" s="36"/>
      <c r="AD45600" s="36"/>
      <c r="AE45600"/>
      <c r="AF45600"/>
      <c r="AH45600" s="36"/>
      <c r="AJ45600"/>
    </row>
    <row r="45601" spans="14:36">
      <c r="N45601" s="36"/>
      <c r="R45601" s="5"/>
      <c r="W45601"/>
      <c r="Y45601" s="36"/>
      <c r="AA45601" s="5"/>
      <c r="AC45601" s="36"/>
      <c r="AD45601" s="36"/>
      <c r="AE45601"/>
      <c r="AF45601"/>
      <c r="AH45601" s="36"/>
      <c r="AJ45601"/>
    </row>
    <row r="45602" spans="14:36">
      <c r="N45602" s="36"/>
      <c r="R45602" s="5"/>
      <c r="W45602"/>
      <c r="Y45602" s="36"/>
      <c r="AA45602" s="5"/>
      <c r="AC45602" s="36"/>
      <c r="AD45602" s="36"/>
      <c r="AE45602"/>
      <c r="AF45602"/>
      <c r="AH45602" s="36"/>
      <c r="AJ45602"/>
    </row>
    <row r="45603" spans="14:36">
      <c r="N45603" s="36"/>
      <c r="R45603" s="5"/>
      <c r="W45603"/>
      <c r="Y45603" s="36"/>
      <c r="AA45603" s="5"/>
      <c r="AC45603" s="36"/>
      <c r="AD45603" s="36"/>
      <c r="AE45603"/>
      <c r="AF45603"/>
      <c r="AH45603" s="36"/>
      <c r="AJ45603"/>
    </row>
    <row r="45604" spans="14:36">
      <c r="N45604" s="36"/>
      <c r="R45604" s="5"/>
      <c r="W45604"/>
      <c r="Y45604" s="36"/>
      <c r="AA45604" s="5"/>
      <c r="AC45604" s="36"/>
      <c r="AD45604" s="36"/>
      <c r="AE45604"/>
      <c r="AF45604"/>
      <c r="AH45604" s="36"/>
      <c r="AJ45604"/>
    </row>
    <row r="45605" spans="14:36">
      <c r="N45605" s="36"/>
      <c r="R45605" s="5"/>
      <c r="W45605"/>
      <c r="Y45605" s="36"/>
      <c r="AA45605" s="5"/>
      <c r="AC45605" s="36"/>
      <c r="AD45605" s="36"/>
      <c r="AE45605"/>
      <c r="AF45605"/>
      <c r="AH45605" s="36"/>
      <c r="AJ45605"/>
    </row>
    <row r="45606" spans="14:36">
      <c r="N45606" s="36"/>
      <c r="R45606" s="5"/>
      <c r="W45606"/>
      <c r="Y45606" s="36"/>
      <c r="AA45606" s="5"/>
      <c r="AC45606" s="36"/>
      <c r="AD45606" s="36"/>
      <c r="AE45606"/>
      <c r="AF45606"/>
      <c r="AH45606" s="36"/>
      <c r="AJ45606"/>
    </row>
    <row r="45607" spans="14:36">
      <c r="N45607" s="36"/>
      <c r="R45607" s="5"/>
      <c r="W45607"/>
      <c r="Y45607" s="36"/>
      <c r="AA45607" s="5"/>
      <c r="AC45607" s="36"/>
      <c r="AD45607" s="36"/>
      <c r="AE45607"/>
      <c r="AF45607"/>
      <c r="AH45607" s="36"/>
      <c r="AJ45607"/>
    </row>
    <row r="45608" spans="14:36">
      <c r="N45608" s="36"/>
      <c r="R45608" s="5"/>
      <c r="W45608"/>
      <c r="Y45608" s="36"/>
      <c r="AA45608" s="5"/>
      <c r="AC45608" s="36"/>
      <c r="AD45608" s="36"/>
      <c r="AE45608"/>
      <c r="AF45608"/>
      <c r="AH45608" s="36"/>
      <c r="AJ45608"/>
    </row>
    <row r="45609" spans="14:36">
      <c r="N45609" s="36"/>
      <c r="R45609" s="5"/>
      <c r="W45609"/>
      <c r="Y45609" s="36"/>
      <c r="AA45609" s="5"/>
      <c r="AC45609" s="36"/>
      <c r="AD45609" s="36"/>
      <c r="AE45609"/>
      <c r="AF45609"/>
      <c r="AH45609" s="36"/>
      <c r="AJ45609"/>
    </row>
    <row r="45610" spans="14:36">
      <c r="N45610" s="36"/>
      <c r="R45610" s="5"/>
      <c r="W45610"/>
      <c r="Y45610" s="36"/>
      <c r="AA45610" s="5"/>
      <c r="AC45610" s="36"/>
      <c r="AD45610" s="36"/>
      <c r="AE45610"/>
      <c r="AF45610"/>
      <c r="AH45610" s="36"/>
      <c r="AJ45610"/>
    </row>
    <row r="45611" spans="14:36">
      <c r="N45611" s="36"/>
      <c r="R45611" s="5"/>
      <c r="W45611"/>
      <c r="Y45611" s="36"/>
      <c r="AA45611" s="5"/>
      <c r="AC45611" s="36"/>
      <c r="AD45611" s="36"/>
      <c r="AE45611"/>
      <c r="AF45611"/>
      <c r="AH45611" s="36"/>
      <c r="AJ45611"/>
    </row>
    <row r="45612" spans="14:36">
      <c r="N45612" s="36"/>
      <c r="R45612" s="5"/>
      <c r="W45612"/>
      <c r="Y45612" s="36"/>
      <c r="AA45612" s="5"/>
      <c r="AC45612" s="36"/>
      <c r="AD45612" s="36"/>
      <c r="AE45612"/>
      <c r="AF45612"/>
      <c r="AH45612" s="36"/>
      <c r="AJ45612"/>
    </row>
    <row r="45613" spans="14:36">
      <c r="N45613" s="36"/>
      <c r="R45613" s="5"/>
      <c r="W45613"/>
      <c r="Y45613" s="36"/>
      <c r="AA45613" s="5"/>
      <c r="AC45613" s="36"/>
      <c r="AD45613" s="36"/>
      <c r="AE45613"/>
      <c r="AF45613"/>
      <c r="AH45613" s="36"/>
      <c r="AJ45613"/>
    </row>
    <row r="45614" spans="14:36">
      <c r="N45614" s="36"/>
      <c r="R45614" s="5"/>
      <c r="W45614"/>
      <c r="Y45614" s="36"/>
      <c r="AA45614" s="5"/>
      <c r="AC45614" s="36"/>
      <c r="AD45614" s="36"/>
      <c r="AE45614"/>
      <c r="AF45614"/>
      <c r="AH45614" s="36"/>
      <c r="AJ45614"/>
    </row>
    <row r="45615" spans="14:36">
      <c r="N45615" s="36"/>
      <c r="R45615" s="5"/>
      <c r="W45615"/>
      <c r="Y45615" s="36"/>
      <c r="AA45615" s="5"/>
      <c r="AC45615" s="36"/>
      <c r="AD45615" s="36"/>
      <c r="AE45615"/>
      <c r="AF45615"/>
      <c r="AH45615" s="36"/>
      <c r="AJ45615"/>
    </row>
    <row r="45616" spans="14:36">
      <c r="N45616" s="36"/>
      <c r="R45616" s="5"/>
      <c r="W45616"/>
      <c r="Y45616" s="36"/>
      <c r="AA45616" s="5"/>
      <c r="AC45616" s="36"/>
      <c r="AD45616" s="36"/>
      <c r="AE45616"/>
      <c r="AF45616"/>
      <c r="AH45616" s="36"/>
      <c r="AJ45616"/>
    </row>
    <row r="45617" spans="14:36">
      <c r="N45617" s="36"/>
      <c r="R45617" s="5"/>
      <c r="W45617"/>
      <c r="Y45617" s="36"/>
      <c r="AA45617" s="5"/>
      <c r="AC45617" s="36"/>
      <c r="AD45617" s="36"/>
      <c r="AE45617"/>
      <c r="AF45617"/>
      <c r="AH45617" s="36"/>
      <c r="AJ45617"/>
    </row>
    <row r="45618" spans="14:36">
      <c r="N45618" s="36"/>
      <c r="R45618" s="5"/>
      <c r="W45618"/>
      <c r="Y45618" s="36"/>
      <c r="AA45618" s="5"/>
      <c r="AC45618" s="36"/>
      <c r="AD45618" s="36"/>
      <c r="AE45618"/>
      <c r="AF45618"/>
      <c r="AH45618" s="36"/>
      <c r="AJ45618"/>
    </row>
    <row r="45619" spans="14:36">
      <c r="N45619" s="36"/>
      <c r="R45619" s="5"/>
      <c r="W45619"/>
      <c r="Y45619" s="36"/>
      <c r="AA45619" s="5"/>
      <c r="AC45619" s="36"/>
      <c r="AD45619" s="36"/>
      <c r="AE45619"/>
      <c r="AF45619"/>
      <c r="AH45619" s="36"/>
      <c r="AJ45619"/>
    </row>
    <row r="45620" spans="14:36">
      <c r="N45620" s="36"/>
      <c r="R45620" s="5"/>
      <c r="W45620"/>
      <c r="Y45620" s="36"/>
      <c r="AA45620" s="5"/>
      <c r="AC45620" s="36"/>
      <c r="AD45620" s="36"/>
      <c r="AE45620"/>
      <c r="AF45620"/>
      <c r="AH45620" s="36"/>
      <c r="AJ45620"/>
    </row>
    <row r="45621" spans="14:36">
      <c r="N45621" s="36"/>
      <c r="R45621" s="5"/>
      <c r="W45621"/>
      <c r="Y45621" s="36"/>
      <c r="AA45621" s="5"/>
      <c r="AC45621" s="36"/>
      <c r="AD45621" s="36"/>
      <c r="AE45621"/>
      <c r="AF45621"/>
      <c r="AH45621" s="36"/>
      <c r="AJ45621"/>
    </row>
    <row r="45622" spans="14:36">
      <c r="N45622" s="36"/>
      <c r="R45622" s="5"/>
      <c r="W45622"/>
      <c r="Y45622" s="36"/>
      <c r="AA45622" s="5"/>
      <c r="AC45622" s="36"/>
      <c r="AD45622" s="36"/>
      <c r="AE45622"/>
      <c r="AF45622"/>
      <c r="AH45622" s="36"/>
      <c r="AJ45622"/>
    </row>
    <row r="45623" spans="14:36">
      <c r="N45623" s="36"/>
      <c r="R45623" s="5"/>
      <c r="W45623"/>
      <c r="Y45623" s="36"/>
      <c r="AA45623" s="5"/>
      <c r="AC45623" s="36"/>
      <c r="AD45623" s="36"/>
      <c r="AE45623"/>
      <c r="AF45623"/>
      <c r="AH45623" s="36"/>
      <c r="AJ45623"/>
    </row>
    <row r="45624" spans="14:36">
      <c r="N45624" s="36"/>
      <c r="R45624" s="5"/>
      <c r="W45624"/>
      <c r="Y45624" s="36"/>
      <c r="AA45624" s="5"/>
      <c r="AC45624" s="36"/>
      <c r="AD45624" s="36"/>
      <c r="AE45624"/>
      <c r="AF45624"/>
      <c r="AH45624" s="36"/>
      <c r="AJ45624"/>
    </row>
    <row r="45625" spans="14:36">
      <c r="N45625" s="36"/>
      <c r="R45625" s="5"/>
      <c r="W45625"/>
      <c r="Y45625" s="36"/>
      <c r="AA45625" s="5"/>
      <c r="AC45625" s="36"/>
      <c r="AD45625" s="36"/>
      <c r="AE45625"/>
      <c r="AF45625"/>
      <c r="AH45625" s="36"/>
      <c r="AJ45625"/>
    </row>
    <row r="45626" spans="14:36">
      <c r="N45626" s="36"/>
      <c r="R45626" s="5"/>
      <c r="W45626"/>
      <c r="Y45626" s="36"/>
      <c r="AA45626" s="5"/>
      <c r="AC45626" s="36"/>
      <c r="AD45626" s="36"/>
      <c r="AE45626"/>
      <c r="AF45626"/>
      <c r="AH45626" s="36"/>
      <c r="AJ45626"/>
    </row>
    <row r="45627" spans="14:36">
      <c r="N45627" s="36"/>
      <c r="R45627" s="5"/>
      <c r="W45627"/>
      <c r="Y45627" s="36"/>
      <c r="AA45627" s="5"/>
      <c r="AC45627" s="36"/>
      <c r="AD45627" s="36"/>
      <c r="AE45627"/>
      <c r="AF45627"/>
      <c r="AH45627" s="36"/>
      <c r="AJ45627"/>
    </row>
    <row r="45628" spans="14:36">
      <c r="N45628" s="36"/>
      <c r="R45628" s="5"/>
      <c r="W45628"/>
      <c r="Y45628" s="36"/>
      <c r="AA45628" s="5"/>
      <c r="AC45628" s="36"/>
      <c r="AD45628" s="36"/>
      <c r="AE45628"/>
      <c r="AF45628"/>
      <c r="AH45628" s="36"/>
      <c r="AJ45628"/>
    </row>
    <row r="45629" spans="14:36">
      <c r="N45629" s="36"/>
      <c r="R45629" s="5"/>
      <c r="W45629"/>
      <c r="Y45629" s="36"/>
      <c r="AA45629" s="5"/>
      <c r="AC45629" s="36"/>
      <c r="AD45629" s="36"/>
      <c r="AE45629"/>
      <c r="AF45629"/>
      <c r="AH45629" s="36"/>
      <c r="AJ45629"/>
    </row>
    <row r="45630" spans="14:36">
      <c r="N45630" s="36"/>
      <c r="R45630" s="5"/>
      <c r="W45630"/>
      <c r="Y45630" s="36"/>
      <c r="AA45630" s="5"/>
      <c r="AC45630" s="36"/>
      <c r="AD45630" s="36"/>
      <c r="AE45630"/>
      <c r="AF45630"/>
      <c r="AH45630" s="36"/>
      <c r="AJ45630"/>
    </row>
    <row r="45631" spans="14:36">
      <c r="N45631" s="36"/>
      <c r="R45631" s="5"/>
      <c r="W45631"/>
      <c r="Y45631" s="36"/>
      <c r="AA45631" s="5"/>
      <c r="AC45631" s="36"/>
      <c r="AD45631" s="36"/>
      <c r="AE45631"/>
      <c r="AF45631"/>
      <c r="AH45631" s="36"/>
      <c r="AJ45631"/>
    </row>
    <row r="45632" spans="14:36">
      <c r="N45632" s="36"/>
      <c r="R45632" s="5"/>
      <c r="W45632"/>
      <c r="Y45632" s="36"/>
      <c r="AA45632" s="5"/>
      <c r="AC45632" s="36"/>
      <c r="AD45632" s="36"/>
      <c r="AE45632"/>
      <c r="AF45632"/>
      <c r="AH45632" s="36"/>
      <c r="AJ45632"/>
    </row>
    <row r="45633" spans="14:36">
      <c r="N45633" s="36"/>
      <c r="R45633" s="5"/>
      <c r="W45633"/>
      <c r="Y45633" s="36"/>
      <c r="AA45633" s="5"/>
      <c r="AC45633" s="36"/>
      <c r="AD45633" s="36"/>
      <c r="AE45633"/>
      <c r="AF45633"/>
      <c r="AH45633" s="36"/>
      <c r="AJ45633"/>
    </row>
    <row r="45634" spans="14:36">
      <c r="N45634" s="36"/>
      <c r="R45634" s="5"/>
      <c r="W45634"/>
      <c r="Y45634" s="36"/>
      <c r="AA45634" s="5"/>
      <c r="AC45634" s="36"/>
      <c r="AD45634" s="36"/>
      <c r="AE45634"/>
      <c r="AF45634"/>
      <c r="AH45634" s="36"/>
      <c r="AJ45634"/>
    </row>
    <row r="45635" spans="14:36">
      <c r="N45635" s="36"/>
      <c r="R45635" s="5"/>
      <c r="W45635"/>
      <c r="Y45635" s="36"/>
      <c r="AA45635" s="5"/>
      <c r="AC45635" s="36"/>
      <c r="AD45635" s="36"/>
      <c r="AE45635"/>
      <c r="AF45635"/>
      <c r="AH45635" s="36"/>
      <c r="AJ45635"/>
    </row>
    <row r="45636" spans="14:36">
      <c r="N45636" s="36"/>
      <c r="R45636" s="5"/>
      <c r="W45636"/>
      <c r="Y45636" s="36"/>
      <c r="AA45636" s="5"/>
      <c r="AC45636" s="36"/>
      <c r="AD45636" s="36"/>
      <c r="AE45636"/>
      <c r="AF45636"/>
      <c r="AH45636" s="36"/>
      <c r="AJ45636"/>
    </row>
    <row r="45637" spans="14:36">
      <c r="N45637" s="36"/>
      <c r="R45637" s="5"/>
      <c r="W45637"/>
      <c r="Y45637" s="36"/>
      <c r="AA45637" s="5"/>
      <c r="AC45637" s="36"/>
      <c r="AD45637" s="36"/>
      <c r="AE45637"/>
      <c r="AF45637"/>
      <c r="AH45637" s="36"/>
      <c r="AJ45637"/>
    </row>
    <row r="45638" spans="14:36">
      <c r="N45638" s="36"/>
      <c r="R45638" s="5"/>
      <c r="W45638"/>
      <c r="Y45638" s="36"/>
      <c r="AA45638" s="5"/>
      <c r="AC45638" s="36"/>
      <c r="AD45638" s="36"/>
      <c r="AE45638"/>
      <c r="AF45638"/>
      <c r="AH45638" s="36"/>
      <c r="AJ45638"/>
    </row>
    <row r="45639" spans="14:36">
      <c r="N45639" s="36"/>
      <c r="R45639" s="5"/>
      <c r="W45639"/>
      <c r="Y45639" s="36"/>
      <c r="AA45639" s="5"/>
      <c r="AC45639" s="36"/>
      <c r="AD45639" s="36"/>
      <c r="AE45639"/>
      <c r="AF45639"/>
      <c r="AH45639" s="36"/>
      <c r="AJ45639"/>
    </row>
    <row r="45640" spans="14:36">
      <c r="N45640" s="36"/>
      <c r="R45640" s="5"/>
      <c r="W45640"/>
      <c r="Y45640" s="36"/>
      <c r="AA45640" s="5"/>
      <c r="AC45640" s="36"/>
      <c r="AD45640" s="36"/>
      <c r="AE45640"/>
      <c r="AF45640"/>
      <c r="AH45640" s="36"/>
      <c r="AJ45640"/>
    </row>
    <row r="45641" spans="14:36">
      <c r="N45641" s="36"/>
      <c r="R45641" s="5"/>
      <c r="W45641"/>
      <c r="Y45641" s="36"/>
      <c r="AA45641" s="5"/>
      <c r="AC45641" s="36"/>
      <c r="AD45641" s="36"/>
      <c r="AE45641"/>
      <c r="AF45641"/>
      <c r="AH45641" s="36"/>
      <c r="AJ45641"/>
    </row>
    <row r="45642" spans="14:36">
      <c r="N45642" s="36"/>
      <c r="R45642" s="5"/>
      <c r="W45642"/>
      <c r="Y45642" s="36"/>
      <c r="AA45642" s="5"/>
      <c r="AC45642" s="36"/>
      <c r="AD45642" s="36"/>
      <c r="AE45642"/>
      <c r="AF45642"/>
      <c r="AH45642" s="36"/>
      <c r="AJ45642"/>
    </row>
    <row r="45643" spans="14:36">
      <c r="N45643" s="36"/>
      <c r="R45643" s="5"/>
      <c r="W45643"/>
      <c r="Y45643" s="36"/>
      <c r="AA45643" s="5"/>
      <c r="AC45643" s="36"/>
      <c r="AD45643" s="36"/>
      <c r="AE45643"/>
      <c r="AF45643"/>
      <c r="AH45643" s="36"/>
      <c r="AJ45643"/>
    </row>
    <row r="45644" spans="14:36">
      <c r="N45644" s="36"/>
      <c r="R45644" s="5"/>
      <c r="W45644"/>
      <c r="Y45644" s="36"/>
      <c r="AA45644" s="5"/>
      <c r="AC45644" s="36"/>
      <c r="AD45644" s="36"/>
      <c r="AE45644"/>
      <c r="AF45644"/>
      <c r="AH45644" s="36"/>
      <c r="AJ45644"/>
    </row>
    <row r="45645" spans="14:36">
      <c r="N45645" s="36"/>
      <c r="R45645" s="5"/>
      <c r="W45645"/>
      <c r="Y45645" s="36"/>
      <c r="AA45645" s="5"/>
      <c r="AC45645" s="36"/>
      <c r="AD45645" s="36"/>
      <c r="AE45645"/>
      <c r="AF45645"/>
      <c r="AH45645" s="36"/>
      <c r="AJ45645"/>
    </row>
    <row r="45646" spans="14:36">
      <c r="N45646" s="36"/>
      <c r="R45646" s="5"/>
      <c r="W45646"/>
      <c r="Y45646" s="36"/>
      <c r="AA45646" s="5"/>
      <c r="AC45646" s="36"/>
      <c r="AD45646" s="36"/>
      <c r="AE45646"/>
      <c r="AF45646"/>
      <c r="AH45646" s="36"/>
      <c r="AJ45646"/>
    </row>
    <row r="45647" spans="14:36">
      <c r="N45647" s="36"/>
      <c r="R45647" s="5"/>
      <c r="W45647"/>
      <c r="Y45647" s="36"/>
      <c r="AA45647" s="5"/>
      <c r="AC45647" s="36"/>
      <c r="AD45647" s="36"/>
      <c r="AE45647"/>
      <c r="AF45647"/>
      <c r="AH45647" s="36"/>
      <c r="AJ45647"/>
    </row>
    <row r="45648" spans="14:36">
      <c r="N45648" s="36"/>
      <c r="R45648" s="5"/>
      <c r="W45648"/>
      <c r="Y45648" s="36"/>
      <c r="AA45648" s="5"/>
      <c r="AC45648" s="36"/>
      <c r="AD45648" s="36"/>
      <c r="AE45648"/>
      <c r="AF45648"/>
      <c r="AH45648" s="36"/>
      <c r="AJ45648"/>
    </row>
    <row r="45649" spans="14:36">
      <c r="N45649" s="36"/>
      <c r="R45649" s="5"/>
      <c r="W45649"/>
      <c r="Y45649" s="36"/>
      <c r="AA45649" s="5"/>
      <c r="AC45649" s="36"/>
      <c r="AD45649" s="36"/>
      <c r="AE45649"/>
      <c r="AF45649"/>
      <c r="AH45649" s="36"/>
      <c r="AJ45649"/>
    </row>
    <row r="45650" spans="14:36">
      <c r="N45650" s="36"/>
      <c r="R45650" s="5"/>
      <c r="W45650"/>
      <c r="Y45650" s="36"/>
      <c r="AA45650" s="5"/>
      <c r="AC45650" s="36"/>
      <c r="AD45650" s="36"/>
      <c r="AE45650"/>
      <c r="AF45650"/>
      <c r="AH45650" s="36"/>
      <c r="AJ45650"/>
    </row>
    <row r="45651" spans="14:36">
      <c r="N45651" s="36"/>
      <c r="R45651" s="5"/>
      <c r="W45651"/>
      <c r="Y45651" s="36"/>
      <c r="AA45651" s="5"/>
      <c r="AC45651" s="36"/>
      <c r="AD45651" s="36"/>
      <c r="AE45651"/>
      <c r="AF45651"/>
      <c r="AH45651" s="36"/>
      <c r="AJ45651"/>
    </row>
    <row r="45652" spans="14:36">
      <c r="N45652" s="36"/>
      <c r="R45652" s="5"/>
      <c r="W45652"/>
      <c r="Y45652" s="36"/>
      <c r="AA45652" s="5"/>
      <c r="AC45652" s="36"/>
      <c r="AD45652" s="36"/>
      <c r="AE45652"/>
      <c r="AF45652"/>
      <c r="AH45652" s="36"/>
      <c r="AJ45652"/>
    </row>
    <row r="45653" spans="14:36">
      <c r="N45653" s="36"/>
      <c r="R45653" s="5"/>
      <c r="W45653"/>
      <c r="Y45653" s="36"/>
      <c r="AA45653" s="5"/>
      <c r="AC45653" s="36"/>
      <c r="AD45653" s="36"/>
      <c r="AE45653"/>
      <c r="AF45653"/>
      <c r="AH45653" s="36"/>
      <c r="AJ45653"/>
    </row>
    <row r="45654" spans="14:36">
      <c r="N45654" s="36"/>
      <c r="R45654" s="5"/>
      <c r="W45654"/>
      <c r="Y45654" s="36"/>
      <c r="AA45654" s="5"/>
      <c r="AC45654" s="36"/>
      <c r="AD45654" s="36"/>
      <c r="AE45654"/>
      <c r="AF45654"/>
      <c r="AH45654" s="36"/>
      <c r="AJ45654"/>
    </row>
    <row r="45655" spans="14:36">
      <c r="N45655" s="36"/>
      <c r="R45655" s="5"/>
      <c r="W45655"/>
      <c r="Y45655" s="36"/>
      <c r="AA45655" s="5"/>
      <c r="AC45655" s="36"/>
      <c r="AD45655" s="36"/>
      <c r="AE45655"/>
      <c r="AF45655"/>
      <c r="AH45655" s="36"/>
      <c r="AJ45655"/>
    </row>
    <row r="45656" spans="14:36">
      <c r="N45656" s="36"/>
      <c r="R45656" s="5"/>
      <c r="W45656"/>
      <c r="Y45656" s="36"/>
      <c r="AA45656" s="5"/>
      <c r="AC45656" s="36"/>
      <c r="AD45656" s="36"/>
      <c r="AE45656"/>
      <c r="AF45656"/>
      <c r="AH45656" s="36"/>
      <c r="AJ45656"/>
    </row>
    <row r="45657" spans="14:36">
      <c r="N45657" s="36"/>
      <c r="R45657" s="5"/>
      <c r="W45657"/>
      <c r="Y45657" s="36"/>
      <c r="AA45657" s="5"/>
      <c r="AC45657" s="36"/>
      <c r="AD45657" s="36"/>
      <c r="AE45657"/>
      <c r="AF45657"/>
      <c r="AH45657" s="36"/>
      <c r="AJ45657"/>
    </row>
    <row r="45658" spans="14:36">
      <c r="N45658" s="36"/>
      <c r="R45658" s="5"/>
      <c r="W45658"/>
      <c r="Y45658" s="36"/>
      <c r="AA45658" s="5"/>
      <c r="AC45658" s="36"/>
      <c r="AD45658" s="36"/>
      <c r="AE45658"/>
      <c r="AF45658"/>
      <c r="AH45658" s="36"/>
      <c r="AJ45658"/>
    </row>
    <row r="45659" spans="14:36">
      <c r="N45659" s="36"/>
      <c r="R45659" s="5"/>
      <c r="W45659"/>
      <c r="Y45659" s="36"/>
      <c r="AA45659" s="5"/>
      <c r="AC45659" s="36"/>
      <c r="AD45659" s="36"/>
      <c r="AE45659"/>
      <c r="AF45659"/>
      <c r="AH45659" s="36"/>
      <c r="AJ45659"/>
    </row>
    <row r="45660" spans="14:36">
      <c r="N45660" s="36"/>
      <c r="R45660" s="5"/>
      <c r="W45660"/>
      <c r="Y45660" s="36"/>
      <c r="AA45660" s="5"/>
      <c r="AC45660" s="36"/>
      <c r="AD45660" s="36"/>
      <c r="AE45660"/>
      <c r="AF45660"/>
      <c r="AH45660" s="36"/>
      <c r="AJ45660"/>
    </row>
    <row r="45661" spans="14:36">
      <c r="N45661" s="36"/>
      <c r="R45661" s="5"/>
      <c r="W45661"/>
      <c r="Y45661" s="36"/>
      <c r="AA45661" s="5"/>
      <c r="AC45661" s="36"/>
      <c r="AD45661" s="36"/>
      <c r="AE45661"/>
      <c r="AF45661"/>
      <c r="AH45661" s="36"/>
      <c r="AJ45661"/>
    </row>
    <row r="45662" spans="14:36">
      <c r="N45662" s="36"/>
      <c r="R45662" s="5"/>
      <c r="W45662"/>
      <c r="Y45662" s="36"/>
      <c r="AA45662" s="5"/>
      <c r="AC45662" s="36"/>
      <c r="AD45662" s="36"/>
      <c r="AE45662"/>
      <c r="AF45662"/>
      <c r="AH45662" s="36"/>
      <c r="AJ45662"/>
    </row>
    <row r="45663" spans="14:36">
      <c r="N45663" s="36"/>
      <c r="R45663" s="5"/>
      <c r="W45663"/>
      <c r="Y45663" s="36"/>
      <c r="AA45663" s="5"/>
      <c r="AC45663" s="36"/>
      <c r="AD45663" s="36"/>
      <c r="AE45663"/>
      <c r="AF45663"/>
      <c r="AH45663" s="36"/>
      <c r="AJ45663"/>
    </row>
    <row r="45664" spans="14:36">
      <c r="N45664" s="36"/>
      <c r="R45664" s="5"/>
      <c r="W45664"/>
      <c r="Y45664" s="36"/>
      <c r="AA45664" s="5"/>
      <c r="AC45664" s="36"/>
      <c r="AD45664" s="36"/>
      <c r="AE45664"/>
      <c r="AF45664"/>
      <c r="AH45664" s="36"/>
      <c r="AJ45664"/>
    </row>
    <row r="45665" spans="14:36">
      <c r="N45665" s="36"/>
      <c r="R45665" s="5"/>
      <c r="W45665"/>
      <c r="Y45665" s="36"/>
      <c r="AA45665" s="5"/>
      <c r="AC45665" s="36"/>
      <c r="AD45665" s="36"/>
      <c r="AE45665"/>
      <c r="AF45665"/>
      <c r="AH45665" s="36"/>
      <c r="AJ45665"/>
    </row>
    <row r="45666" spans="14:36">
      <c r="N45666" s="36"/>
      <c r="R45666" s="5"/>
      <c r="W45666"/>
      <c r="Y45666" s="36"/>
      <c r="AA45666" s="5"/>
      <c r="AC45666" s="36"/>
      <c r="AD45666" s="36"/>
      <c r="AE45666"/>
      <c r="AF45666"/>
      <c r="AH45666" s="36"/>
      <c r="AJ45666"/>
    </row>
    <row r="45667" spans="14:36">
      <c r="N45667" s="36"/>
      <c r="R45667" s="5"/>
      <c r="W45667"/>
      <c r="Y45667" s="36"/>
      <c r="AA45667" s="5"/>
      <c r="AC45667" s="36"/>
      <c r="AD45667" s="36"/>
      <c r="AE45667"/>
      <c r="AF45667"/>
      <c r="AH45667" s="36"/>
      <c r="AJ45667"/>
    </row>
    <row r="45668" spans="14:36">
      <c r="N45668" s="36"/>
      <c r="R45668" s="5"/>
      <c r="W45668"/>
      <c r="Y45668" s="36"/>
      <c r="AA45668" s="5"/>
      <c r="AC45668" s="36"/>
      <c r="AD45668" s="36"/>
      <c r="AE45668"/>
      <c r="AF45668"/>
      <c r="AH45668" s="36"/>
      <c r="AJ45668"/>
    </row>
    <row r="45669" spans="14:36">
      <c r="N45669" s="36"/>
      <c r="R45669" s="5"/>
      <c r="W45669"/>
      <c r="Y45669" s="36"/>
      <c r="AA45669" s="5"/>
      <c r="AC45669" s="36"/>
      <c r="AD45669" s="36"/>
      <c r="AE45669"/>
      <c r="AF45669"/>
      <c r="AH45669" s="36"/>
      <c r="AJ45669"/>
    </row>
    <row r="45670" spans="14:36">
      <c r="N45670" s="36"/>
      <c r="R45670" s="5"/>
      <c r="W45670"/>
      <c r="Y45670" s="36"/>
      <c r="AA45670" s="5"/>
      <c r="AC45670" s="36"/>
      <c r="AD45670" s="36"/>
      <c r="AE45670"/>
      <c r="AF45670"/>
      <c r="AH45670" s="36"/>
      <c r="AJ45670"/>
    </row>
    <row r="45671" spans="14:36">
      <c r="N45671" s="36"/>
      <c r="R45671" s="5"/>
      <c r="W45671"/>
      <c r="Y45671" s="36"/>
      <c r="AA45671" s="5"/>
      <c r="AC45671" s="36"/>
      <c r="AD45671" s="36"/>
      <c r="AE45671"/>
      <c r="AF45671"/>
      <c r="AH45671" s="36"/>
      <c r="AJ45671"/>
    </row>
    <row r="45672" spans="14:36">
      <c r="N45672" s="36"/>
      <c r="R45672" s="5"/>
      <c r="W45672"/>
      <c r="Y45672" s="36"/>
      <c r="AA45672" s="5"/>
      <c r="AC45672" s="36"/>
      <c r="AD45672" s="36"/>
      <c r="AE45672"/>
      <c r="AF45672"/>
      <c r="AH45672" s="36"/>
      <c r="AJ45672"/>
    </row>
    <row r="45673" spans="14:36">
      <c r="N45673" s="36"/>
      <c r="R45673" s="5"/>
      <c r="W45673"/>
      <c r="Y45673" s="36"/>
      <c r="AA45673" s="5"/>
      <c r="AC45673" s="36"/>
      <c r="AD45673" s="36"/>
      <c r="AE45673"/>
      <c r="AF45673"/>
      <c r="AH45673" s="36"/>
      <c r="AJ45673"/>
    </row>
    <row r="45674" spans="14:36">
      <c r="N45674" s="36"/>
      <c r="R45674" s="5"/>
      <c r="W45674"/>
      <c r="Y45674" s="36"/>
      <c r="AA45674" s="5"/>
      <c r="AC45674" s="36"/>
      <c r="AD45674" s="36"/>
      <c r="AE45674"/>
      <c r="AF45674"/>
      <c r="AH45674" s="36"/>
      <c r="AJ45674"/>
    </row>
    <row r="45675" spans="14:36">
      <c r="N45675" s="36"/>
      <c r="R45675" s="5"/>
      <c r="W45675"/>
      <c r="Y45675" s="36"/>
      <c r="AA45675" s="5"/>
      <c r="AC45675" s="36"/>
      <c r="AD45675" s="36"/>
      <c r="AE45675"/>
      <c r="AF45675"/>
      <c r="AH45675" s="36"/>
      <c r="AJ45675"/>
    </row>
    <row r="45676" spans="14:36">
      <c r="N45676" s="36"/>
      <c r="R45676" s="5"/>
      <c r="W45676"/>
      <c r="Y45676" s="36"/>
      <c r="AA45676" s="5"/>
      <c r="AC45676" s="36"/>
      <c r="AD45676" s="36"/>
      <c r="AE45676"/>
      <c r="AF45676"/>
      <c r="AH45676" s="36"/>
      <c r="AJ45676"/>
    </row>
    <row r="45677" spans="14:36">
      <c r="N45677" s="36"/>
      <c r="R45677" s="5"/>
      <c r="W45677"/>
      <c r="Y45677" s="36"/>
      <c r="AA45677" s="5"/>
      <c r="AC45677" s="36"/>
      <c r="AD45677" s="36"/>
      <c r="AE45677"/>
      <c r="AF45677"/>
      <c r="AH45677" s="36"/>
      <c r="AJ45677"/>
    </row>
    <row r="45678" spans="14:36">
      <c r="N45678" s="36"/>
      <c r="R45678" s="5"/>
      <c r="W45678"/>
      <c r="Y45678" s="36"/>
      <c r="AA45678" s="5"/>
      <c r="AC45678" s="36"/>
      <c r="AD45678" s="36"/>
      <c r="AE45678"/>
      <c r="AF45678"/>
      <c r="AH45678" s="36"/>
      <c r="AJ45678"/>
    </row>
    <row r="45679" spans="14:36">
      <c r="N45679" s="36"/>
      <c r="R45679" s="5"/>
      <c r="W45679"/>
      <c r="Y45679" s="36"/>
      <c r="AA45679" s="5"/>
      <c r="AC45679" s="36"/>
      <c r="AD45679" s="36"/>
      <c r="AE45679"/>
      <c r="AF45679"/>
      <c r="AH45679" s="36"/>
      <c r="AJ45679"/>
    </row>
    <row r="45680" spans="14:36">
      <c r="N45680" s="36"/>
      <c r="R45680" s="5"/>
      <c r="W45680"/>
      <c r="Y45680" s="36"/>
      <c r="AA45680" s="5"/>
      <c r="AC45680" s="36"/>
      <c r="AD45680" s="36"/>
      <c r="AE45680"/>
      <c r="AF45680"/>
      <c r="AH45680" s="36"/>
      <c r="AJ45680"/>
    </row>
    <row r="45681" spans="14:36">
      <c r="N45681" s="36"/>
      <c r="R45681" s="5"/>
      <c r="W45681"/>
      <c r="Y45681" s="36"/>
      <c r="AA45681" s="5"/>
      <c r="AC45681" s="36"/>
      <c r="AD45681" s="36"/>
      <c r="AE45681"/>
      <c r="AF45681"/>
      <c r="AH45681" s="36"/>
      <c r="AJ45681"/>
    </row>
    <row r="45682" spans="14:36">
      <c r="N45682" s="36"/>
      <c r="R45682" s="5"/>
      <c r="W45682"/>
      <c r="Y45682" s="36"/>
      <c r="AA45682" s="5"/>
      <c r="AC45682" s="36"/>
      <c r="AD45682" s="36"/>
      <c r="AE45682"/>
      <c r="AF45682"/>
      <c r="AH45682" s="36"/>
      <c r="AJ45682"/>
    </row>
    <row r="45683" spans="14:36">
      <c r="N45683" s="36"/>
      <c r="R45683" s="5"/>
      <c r="W45683"/>
      <c r="Y45683" s="36"/>
      <c r="AA45683" s="5"/>
      <c r="AC45683" s="36"/>
      <c r="AD45683" s="36"/>
      <c r="AE45683"/>
      <c r="AF45683"/>
      <c r="AH45683" s="36"/>
      <c r="AJ45683"/>
    </row>
    <row r="45684" spans="14:36">
      <c r="N45684" s="36"/>
      <c r="R45684" s="5"/>
      <c r="W45684"/>
      <c r="Y45684" s="36"/>
      <c r="AA45684" s="5"/>
      <c r="AC45684" s="36"/>
      <c r="AD45684" s="36"/>
      <c r="AE45684"/>
      <c r="AF45684"/>
      <c r="AH45684" s="36"/>
      <c r="AJ45684"/>
    </row>
    <row r="45685" spans="14:36">
      <c r="N45685" s="36"/>
      <c r="R45685" s="5"/>
      <c r="W45685"/>
      <c r="Y45685" s="36"/>
      <c r="AA45685" s="5"/>
      <c r="AC45685" s="36"/>
      <c r="AD45685" s="36"/>
      <c r="AE45685"/>
      <c r="AF45685"/>
      <c r="AH45685" s="36"/>
      <c r="AJ45685"/>
    </row>
    <row r="45686" spans="14:36">
      <c r="N45686" s="36"/>
      <c r="R45686" s="5"/>
      <c r="W45686"/>
      <c r="Y45686" s="36"/>
      <c r="AA45686" s="5"/>
      <c r="AC45686" s="36"/>
      <c r="AD45686" s="36"/>
      <c r="AE45686"/>
      <c r="AF45686"/>
      <c r="AH45686" s="36"/>
      <c r="AJ45686"/>
    </row>
    <row r="45687" spans="14:36">
      <c r="N45687" s="36"/>
      <c r="R45687" s="5"/>
      <c r="W45687"/>
      <c r="Y45687" s="36"/>
      <c r="AA45687" s="5"/>
      <c r="AC45687" s="36"/>
      <c r="AD45687" s="36"/>
      <c r="AE45687"/>
      <c r="AF45687"/>
      <c r="AH45687" s="36"/>
      <c r="AJ45687"/>
    </row>
    <row r="45688" spans="14:36">
      <c r="N45688" s="36"/>
      <c r="R45688" s="5"/>
      <c r="W45688"/>
      <c r="Y45688" s="36"/>
      <c r="AA45688" s="5"/>
      <c r="AC45688" s="36"/>
      <c r="AD45688" s="36"/>
      <c r="AE45688"/>
      <c r="AF45688"/>
      <c r="AH45688" s="36"/>
      <c r="AJ45688"/>
    </row>
    <row r="45689" spans="14:36">
      <c r="N45689" s="36"/>
      <c r="R45689" s="5"/>
      <c r="W45689"/>
      <c r="Y45689" s="36"/>
      <c r="AA45689" s="5"/>
      <c r="AC45689" s="36"/>
      <c r="AD45689" s="36"/>
      <c r="AE45689"/>
      <c r="AF45689"/>
      <c r="AH45689" s="36"/>
      <c r="AJ45689"/>
    </row>
    <row r="45690" spans="14:36">
      <c r="N45690" s="36"/>
      <c r="R45690" s="5"/>
      <c r="W45690"/>
      <c r="Y45690" s="36"/>
      <c r="AA45690" s="5"/>
      <c r="AC45690" s="36"/>
      <c r="AD45690" s="36"/>
      <c r="AE45690"/>
      <c r="AF45690"/>
      <c r="AH45690" s="36"/>
      <c r="AJ45690"/>
    </row>
    <row r="45691" spans="14:36">
      <c r="N45691" s="36"/>
      <c r="R45691" s="5"/>
      <c r="W45691"/>
      <c r="Y45691" s="36"/>
      <c r="AA45691" s="5"/>
      <c r="AC45691" s="36"/>
      <c r="AD45691" s="36"/>
      <c r="AE45691"/>
      <c r="AF45691"/>
      <c r="AH45691" s="36"/>
      <c r="AJ45691"/>
    </row>
    <row r="45692" spans="14:36">
      <c r="N45692" s="36"/>
      <c r="R45692" s="5"/>
      <c r="W45692"/>
      <c r="Y45692" s="36"/>
      <c r="AA45692" s="5"/>
      <c r="AC45692" s="36"/>
      <c r="AD45692" s="36"/>
      <c r="AE45692"/>
      <c r="AF45692"/>
      <c r="AH45692" s="36"/>
      <c r="AJ45692"/>
    </row>
    <row r="45693" spans="14:36">
      <c r="N45693" s="36"/>
      <c r="R45693" s="5"/>
      <c r="W45693"/>
      <c r="Y45693" s="36"/>
      <c r="AA45693" s="5"/>
      <c r="AC45693" s="36"/>
      <c r="AD45693" s="36"/>
      <c r="AE45693"/>
      <c r="AF45693"/>
      <c r="AH45693" s="36"/>
      <c r="AJ45693"/>
    </row>
    <row r="45694" spans="14:36">
      <c r="N45694" s="36"/>
      <c r="R45694" s="5"/>
      <c r="W45694"/>
      <c r="Y45694" s="36"/>
      <c r="AA45694" s="5"/>
      <c r="AC45694" s="36"/>
      <c r="AD45694" s="36"/>
      <c r="AE45694"/>
      <c r="AF45694"/>
      <c r="AH45694" s="36"/>
      <c r="AJ45694"/>
    </row>
    <row r="45695" spans="14:36">
      <c r="N45695" s="36"/>
      <c r="R45695" s="5"/>
      <c r="W45695"/>
      <c r="Y45695" s="36"/>
      <c r="AA45695" s="5"/>
      <c r="AC45695" s="36"/>
      <c r="AD45695" s="36"/>
      <c r="AE45695"/>
      <c r="AF45695"/>
      <c r="AH45695" s="36"/>
      <c r="AJ45695"/>
    </row>
    <row r="45696" spans="14:36">
      <c r="N45696" s="36"/>
      <c r="R45696" s="5"/>
      <c r="W45696"/>
      <c r="Y45696" s="36"/>
      <c r="AA45696" s="5"/>
      <c r="AC45696" s="36"/>
      <c r="AD45696" s="36"/>
      <c r="AE45696"/>
      <c r="AF45696"/>
      <c r="AH45696" s="36"/>
      <c r="AJ45696"/>
    </row>
    <row r="45697" spans="14:36">
      <c r="N45697" s="36"/>
      <c r="R45697" s="5"/>
      <c r="W45697"/>
      <c r="Y45697" s="36"/>
      <c r="AA45697" s="5"/>
      <c r="AC45697" s="36"/>
      <c r="AD45697" s="36"/>
      <c r="AE45697"/>
      <c r="AF45697"/>
      <c r="AH45697" s="36"/>
      <c r="AJ45697"/>
    </row>
    <row r="45698" spans="14:36">
      <c r="N45698" s="36"/>
      <c r="R45698" s="5"/>
      <c r="W45698"/>
      <c r="Y45698" s="36"/>
      <c r="AA45698" s="5"/>
      <c r="AC45698" s="36"/>
      <c r="AD45698" s="36"/>
      <c r="AE45698"/>
      <c r="AF45698"/>
      <c r="AH45698" s="36"/>
      <c r="AJ45698"/>
    </row>
    <row r="45699" spans="14:36">
      <c r="N45699" s="36"/>
      <c r="R45699" s="5"/>
      <c r="W45699"/>
      <c r="Y45699" s="36"/>
      <c r="AA45699" s="5"/>
      <c r="AC45699" s="36"/>
      <c r="AD45699" s="36"/>
      <c r="AE45699"/>
      <c r="AF45699"/>
      <c r="AH45699" s="36"/>
      <c r="AJ45699"/>
    </row>
    <row r="45700" spans="14:36">
      <c r="N45700" s="36"/>
      <c r="R45700" s="5"/>
      <c r="W45700"/>
      <c r="Y45700" s="36"/>
      <c r="AA45700" s="5"/>
      <c r="AC45700" s="36"/>
      <c r="AD45700" s="36"/>
      <c r="AE45700"/>
      <c r="AF45700"/>
      <c r="AH45700" s="36"/>
      <c r="AJ45700"/>
    </row>
    <row r="45701" spans="14:36">
      <c r="N45701" s="36"/>
      <c r="R45701" s="5"/>
      <c r="W45701"/>
      <c r="Y45701" s="36"/>
      <c r="AA45701" s="5"/>
      <c r="AC45701" s="36"/>
      <c r="AD45701" s="36"/>
      <c r="AE45701"/>
      <c r="AF45701"/>
      <c r="AH45701" s="36"/>
      <c r="AJ45701"/>
    </row>
    <row r="45702" spans="14:36">
      <c r="N45702" s="36"/>
      <c r="R45702" s="5"/>
      <c r="W45702"/>
      <c r="Y45702" s="36"/>
      <c r="AA45702" s="5"/>
      <c r="AC45702" s="36"/>
      <c r="AD45702" s="36"/>
      <c r="AE45702"/>
      <c r="AF45702"/>
      <c r="AH45702" s="36"/>
      <c r="AJ45702"/>
    </row>
    <row r="45703" spans="14:36">
      <c r="N45703" s="36"/>
      <c r="R45703" s="5"/>
      <c r="W45703"/>
      <c r="Y45703" s="36"/>
      <c r="AA45703" s="5"/>
      <c r="AC45703" s="36"/>
      <c r="AD45703" s="36"/>
      <c r="AE45703"/>
      <c r="AF45703"/>
      <c r="AH45703" s="36"/>
      <c r="AJ45703"/>
    </row>
    <row r="45704" spans="14:36">
      <c r="N45704" s="36"/>
      <c r="R45704" s="5"/>
      <c r="W45704"/>
      <c r="Y45704" s="36"/>
      <c r="AA45704" s="5"/>
      <c r="AC45704" s="36"/>
      <c r="AD45704" s="36"/>
      <c r="AE45704"/>
      <c r="AF45704"/>
      <c r="AH45704" s="36"/>
      <c r="AJ45704"/>
    </row>
    <row r="45705" spans="14:36">
      <c r="N45705" s="36"/>
      <c r="R45705" s="5"/>
      <c r="W45705"/>
      <c r="Y45705" s="36"/>
      <c r="AA45705" s="5"/>
      <c r="AC45705" s="36"/>
      <c r="AD45705" s="36"/>
      <c r="AE45705"/>
      <c r="AF45705"/>
      <c r="AH45705" s="36"/>
      <c r="AJ45705"/>
    </row>
    <row r="45706" spans="14:36">
      <c r="N45706" s="36"/>
      <c r="R45706" s="5"/>
      <c r="W45706"/>
      <c r="Y45706" s="36"/>
      <c r="AA45706" s="5"/>
      <c r="AC45706" s="36"/>
      <c r="AD45706" s="36"/>
      <c r="AE45706"/>
      <c r="AF45706"/>
      <c r="AH45706" s="36"/>
      <c r="AJ45706"/>
    </row>
    <row r="45707" spans="14:36">
      <c r="N45707" s="36"/>
      <c r="R45707" s="5"/>
      <c r="W45707"/>
      <c r="Y45707" s="36"/>
      <c r="AA45707" s="5"/>
      <c r="AC45707" s="36"/>
      <c r="AD45707" s="36"/>
      <c r="AE45707"/>
      <c r="AF45707"/>
      <c r="AH45707" s="36"/>
      <c r="AJ45707"/>
    </row>
    <row r="45708" spans="14:36">
      <c r="N45708" s="36"/>
      <c r="R45708" s="5"/>
      <c r="W45708"/>
      <c r="Y45708" s="36"/>
      <c r="AA45708" s="5"/>
      <c r="AC45708" s="36"/>
      <c r="AD45708" s="36"/>
      <c r="AE45708"/>
      <c r="AF45708"/>
      <c r="AH45708" s="36"/>
      <c r="AJ45708"/>
    </row>
    <row r="45709" spans="14:36">
      <c r="N45709" s="36"/>
      <c r="R45709" s="5"/>
      <c r="W45709"/>
      <c r="Y45709" s="36"/>
      <c r="AA45709" s="5"/>
      <c r="AC45709" s="36"/>
      <c r="AD45709" s="36"/>
      <c r="AE45709"/>
      <c r="AF45709"/>
      <c r="AH45709" s="36"/>
      <c r="AJ45709"/>
    </row>
    <row r="45710" spans="14:36">
      <c r="N45710" s="36"/>
      <c r="R45710" s="5"/>
      <c r="W45710"/>
      <c r="Y45710" s="36"/>
      <c r="AA45710" s="5"/>
      <c r="AC45710" s="36"/>
      <c r="AD45710" s="36"/>
      <c r="AE45710"/>
      <c r="AF45710"/>
      <c r="AH45710" s="36"/>
      <c r="AJ45710"/>
    </row>
    <row r="45711" spans="14:36">
      <c r="N45711" s="36"/>
      <c r="R45711" s="5"/>
      <c r="W45711"/>
      <c r="Y45711" s="36"/>
      <c r="AA45711" s="5"/>
      <c r="AC45711" s="36"/>
      <c r="AD45711" s="36"/>
      <c r="AE45711"/>
      <c r="AF45711"/>
      <c r="AH45711" s="36"/>
      <c r="AJ45711"/>
    </row>
    <row r="45712" spans="14:36">
      <c r="N45712" s="36"/>
      <c r="R45712" s="5"/>
      <c r="W45712"/>
      <c r="Y45712" s="36"/>
      <c r="AA45712" s="5"/>
      <c r="AC45712" s="36"/>
      <c r="AD45712" s="36"/>
      <c r="AE45712"/>
      <c r="AF45712"/>
      <c r="AH45712" s="36"/>
      <c r="AJ45712"/>
    </row>
    <row r="45713" spans="14:36">
      <c r="N45713" s="36"/>
      <c r="R45713" s="5"/>
      <c r="W45713"/>
      <c r="Y45713" s="36"/>
      <c r="AA45713" s="5"/>
      <c r="AC45713" s="36"/>
      <c r="AD45713" s="36"/>
      <c r="AE45713"/>
      <c r="AF45713"/>
      <c r="AH45713" s="36"/>
      <c r="AJ45713"/>
    </row>
    <row r="45714" spans="14:36">
      <c r="N45714" s="36"/>
      <c r="R45714" s="5"/>
      <c r="W45714"/>
      <c r="Y45714" s="36"/>
      <c r="AA45714" s="5"/>
      <c r="AC45714" s="36"/>
      <c r="AD45714" s="36"/>
      <c r="AE45714"/>
      <c r="AF45714"/>
      <c r="AH45714" s="36"/>
      <c r="AJ45714"/>
    </row>
    <row r="45715" spans="14:36">
      <c r="N45715" s="36"/>
      <c r="R45715" s="5"/>
      <c r="W45715"/>
      <c r="Y45715" s="36"/>
      <c r="AA45715" s="5"/>
      <c r="AC45715" s="36"/>
      <c r="AD45715" s="36"/>
      <c r="AE45715"/>
      <c r="AF45715"/>
      <c r="AH45715" s="36"/>
      <c r="AJ45715"/>
    </row>
    <row r="45716" spans="14:36">
      <c r="N45716" s="36"/>
      <c r="R45716" s="5"/>
      <c r="W45716"/>
      <c r="Y45716" s="36"/>
      <c r="AA45716" s="5"/>
      <c r="AC45716" s="36"/>
      <c r="AD45716" s="36"/>
      <c r="AE45716"/>
      <c r="AF45716"/>
      <c r="AH45716" s="36"/>
      <c r="AJ45716"/>
    </row>
    <row r="45717" spans="14:36">
      <c r="N45717" s="36"/>
      <c r="R45717" s="5"/>
      <c r="W45717"/>
      <c r="Y45717" s="36"/>
      <c r="AA45717" s="5"/>
      <c r="AC45717" s="36"/>
      <c r="AD45717" s="36"/>
      <c r="AE45717"/>
      <c r="AF45717"/>
      <c r="AH45717" s="36"/>
      <c r="AJ45717"/>
    </row>
    <row r="45718" spans="14:36">
      <c r="N45718" s="36"/>
      <c r="R45718" s="5"/>
      <c r="W45718"/>
      <c r="Y45718" s="36"/>
      <c r="AA45718" s="5"/>
      <c r="AC45718" s="36"/>
      <c r="AD45718" s="36"/>
      <c r="AE45718"/>
      <c r="AF45718"/>
      <c r="AH45718" s="36"/>
      <c r="AJ45718"/>
    </row>
    <row r="45719" spans="14:36">
      <c r="N45719" s="36"/>
      <c r="R45719" s="5"/>
      <c r="W45719"/>
      <c r="Y45719" s="36"/>
      <c r="AA45719" s="5"/>
      <c r="AC45719" s="36"/>
      <c r="AD45719" s="36"/>
      <c r="AE45719"/>
      <c r="AF45719"/>
      <c r="AH45719" s="36"/>
      <c r="AJ45719"/>
    </row>
    <row r="45720" spans="14:36">
      <c r="N45720" s="36"/>
      <c r="R45720" s="5"/>
      <c r="W45720"/>
      <c r="Y45720" s="36"/>
      <c r="AA45720" s="5"/>
      <c r="AC45720" s="36"/>
      <c r="AD45720" s="36"/>
      <c r="AE45720"/>
      <c r="AF45720"/>
      <c r="AH45720" s="36"/>
      <c r="AJ45720"/>
    </row>
    <row r="45721" spans="14:36">
      <c r="N45721" s="36"/>
      <c r="R45721" s="5"/>
      <c r="W45721"/>
      <c r="Y45721" s="36"/>
      <c r="AA45721" s="5"/>
      <c r="AC45721" s="36"/>
      <c r="AD45721" s="36"/>
      <c r="AE45721"/>
      <c r="AF45721"/>
      <c r="AH45721" s="36"/>
      <c r="AJ45721"/>
    </row>
    <row r="45722" spans="14:36">
      <c r="N45722" s="36"/>
      <c r="R45722" s="5"/>
      <c r="W45722"/>
      <c r="Y45722" s="36"/>
      <c r="AA45722" s="5"/>
      <c r="AC45722" s="36"/>
      <c r="AD45722" s="36"/>
      <c r="AE45722"/>
      <c r="AF45722"/>
      <c r="AH45722" s="36"/>
      <c r="AJ45722"/>
    </row>
    <row r="45723" spans="14:36">
      <c r="N45723" s="36"/>
      <c r="R45723" s="5"/>
      <c r="W45723"/>
      <c r="Y45723" s="36"/>
      <c r="AA45723" s="5"/>
      <c r="AC45723" s="36"/>
      <c r="AD45723" s="36"/>
      <c r="AE45723"/>
      <c r="AF45723"/>
      <c r="AH45723" s="36"/>
      <c r="AJ45723"/>
    </row>
    <row r="45724" spans="14:36">
      <c r="N45724" s="36"/>
      <c r="R45724" s="5"/>
      <c r="W45724"/>
      <c r="Y45724" s="36"/>
      <c r="AA45724" s="5"/>
      <c r="AC45724" s="36"/>
      <c r="AD45724" s="36"/>
      <c r="AE45724"/>
      <c r="AF45724"/>
      <c r="AH45724" s="36"/>
      <c r="AJ45724"/>
    </row>
    <row r="45725" spans="14:36">
      <c r="N45725" s="36"/>
      <c r="R45725" s="5"/>
      <c r="W45725"/>
      <c r="Y45725" s="36"/>
      <c r="AA45725" s="5"/>
      <c r="AC45725" s="36"/>
      <c r="AD45725" s="36"/>
      <c r="AE45725"/>
      <c r="AF45725"/>
      <c r="AH45725" s="36"/>
      <c r="AJ45725"/>
    </row>
    <row r="45726" spans="14:36">
      <c r="N45726" s="36"/>
      <c r="R45726" s="5"/>
      <c r="W45726"/>
      <c r="Y45726" s="36"/>
      <c r="AA45726" s="5"/>
      <c r="AC45726" s="36"/>
      <c r="AD45726" s="36"/>
      <c r="AE45726"/>
      <c r="AF45726"/>
      <c r="AH45726" s="36"/>
      <c r="AJ45726"/>
    </row>
    <row r="45727" spans="14:36">
      <c r="N45727" s="36"/>
      <c r="R45727" s="5"/>
      <c r="W45727"/>
      <c r="Y45727" s="36"/>
      <c r="AA45727" s="5"/>
      <c r="AC45727" s="36"/>
      <c r="AD45727" s="36"/>
      <c r="AE45727"/>
      <c r="AF45727"/>
      <c r="AH45727" s="36"/>
      <c r="AJ45727"/>
    </row>
    <row r="45728" spans="14:36">
      <c r="N45728" s="36"/>
      <c r="R45728" s="5"/>
      <c r="W45728"/>
      <c r="Y45728" s="36"/>
      <c r="AA45728" s="5"/>
      <c r="AC45728" s="36"/>
      <c r="AD45728" s="36"/>
      <c r="AE45728"/>
      <c r="AF45728"/>
      <c r="AH45728" s="36"/>
      <c r="AJ45728"/>
    </row>
    <row r="45729" spans="14:36">
      <c r="N45729" s="36"/>
      <c r="R45729" s="5"/>
      <c r="W45729"/>
      <c r="Y45729" s="36"/>
      <c r="AA45729" s="5"/>
      <c r="AC45729" s="36"/>
      <c r="AD45729" s="36"/>
      <c r="AE45729"/>
      <c r="AF45729"/>
      <c r="AH45729" s="36"/>
      <c r="AJ45729"/>
    </row>
    <row r="45730" spans="14:36">
      <c r="N45730" s="36"/>
      <c r="R45730" s="5"/>
      <c r="W45730"/>
      <c r="Y45730" s="36"/>
      <c r="AA45730" s="5"/>
      <c r="AC45730" s="36"/>
      <c r="AD45730" s="36"/>
      <c r="AE45730"/>
      <c r="AF45730"/>
      <c r="AH45730" s="36"/>
      <c r="AJ45730"/>
    </row>
    <row r="45731" spans="14:36">
      <c r="N45731" s="36"/>
      <c r="R45731" s="5"/>
      <c r="W45731"/>
      <c r="Y45731" s="36"/>
      <c r="AA45731" s="5"/>
      <c r="AC45731" s="36"/>
      <c r="AD45731" s="36"/>
      <c r="AE45731"/>
      <c r="AF45731"/>
      <c r="AH45731" s="36"/>
      <c r="AJ45731"/>
    </row>
    <row r="45732" spans="14:36">
      <c r="N45732" s="36"/>
      <c r="R45732" s="5"/>
      <c r="W45732"/>
      <c r="Y45732" s="36"/>
      <c r="AA45732" s="5"/>
      <c r="AC45732" s="36"/>
      <c r="AD45732" s="36"/>
      <c r="AE45732"/>
      <c r="AF45732"/>
      <c r="AH45732" s="36"/>
      <c r="AJ45732"/>
    </row>
    <row r="45733" spans="14:36">
      <c r="N45733" s="36"/>
      <c r="R45733" s="5"/>
      <c r="W45733"/>
      <c r="Y45733" s="36"/>
      <c r="AA45733" s="5"/>
      <c r="AC45733" s="36"/>
      <c r="AD45733" s="36"/>
      <c r="AE45733"/>
      <c r="AF45733"/>
      <c r="AH45733" s="36"/>
      <c r="AJ45733"/>
    </row>
    <row r="45734" spans="14:36">
      <c r="N45734" s="36"/>
      <c r="R45734" s="5"/>
      <c r="W45734"/>
      <c r="Y45734" s="36"/>
      <c r="AA45734" s="5"/>
      <c r="AC45734" s="36"/>
      <c r="AD45734" s="36"/>
      <c r="AE45734"/>
      <c r="AF45734"/>
      <c r="AH45734" s="36"/>
      <c r="AJ45734"/>
    </row>
    <row r="45735" spans="14:36">
      <c r="N45735" s="36"/>
      <c r="R45735" s="5"/>
      <c r="W45735"/>
      <c r="Y45735" s="36"/>
      <c r="AA45735" s="5"/>
      <c r="AC45735" s="36"/>
      <c r="AD45735" s="36"/>
      <c r="AE45735"/>
      <c r="AF45735"/>
      <c r="AH45735" s="36"/>
      <c r="AJ45735"/>
    </row>
    <row r="45736" spans="14:36">
      <c r="N45736" s="36"/>
      <c r="R45736" s="5"/>
      <c r="W45736"/>
      <c r="Y45736" s="36"/>
      <c r="AA45736" s="5"/>
      <c r="AC45736" s="36"/>
      <c r="AD45736" s="36"/>
      <c r="AE45736"/>
      <c r="AF45736"/>
      <c r="AH45736" s="36"/>
      <c r="AJ45736"/>
    </row>
    <row r="45737" spans="14:36">
      <c r="N45737" s="36"/>
      <c r="R45737" s="5"/>
      <c r="W45737"/>
      <c r="Y45737" s="36"/>
      <c r="AA45737" s="5"/>
      <c r="AC45737" s="36"/>
      <c r="AD45737" s="36"/>
      <c r="AE45737"/>
      <c r="AF45737"/>
      <c r="AH45737" s="36"/>
      <c r="AJ45737"/>
    </row>
    <row r="45738" spans="14:36">
      <c r="N45738" s="36"/>
      <c r="R45738" s="5"/>
      <c r="W45738"/>
      <c r="Y45738" s="36"/>
      <c r="AA45738" s="5"/>
      <c r="AC45738" s="36"/>
      <c r="AD45738" s="36"/>
      <c r="AE45738"/>
      <c r="AF45738"/>
      <c r="AH45738" s="36"/>
      <c r="AJ45738"/>
    </row>
    <row r="45739" spans="14:36">
      <c r="N45739" s="36"/>
      <c r="R45739" s="5"/>
      <c r="W45739"/>
      <c r="Y45739" s="36"/>
      <c r="AA45739" s="5"/>
      <c r="AC45739" s="36"/>
      <c r="AD45739" s="36"/>
      <c r="AE45739"/>
      <c r="AF45739"/>
      <c r="AH45739" s="36"/>
      <c r="AJ45739"/>
    </row>
    <row r="45740" spans="14:36">
      <c r="N45740" s="36"/>
      <c r="R45740" s="5"/>
      <c r="W45740"/>
      <c r="Y45740" s="36"/>
      <c r="AA45740" s="5"/>
      <c r="AC45740" s="36"/>
      <c r="AD45740" s="36"/>
      <c r="AE45740"/>
      <c r="AF45740"/>
      <c r="AH45740" s="36"/>
      <c r="AJ45740"/>
    </row>
    <row r="45741" spans="14:36">
      <c r="N45741" s="36"/>
      <c r="R45741" s="5"/>
      <c r="W45741"/>
      <c r="Y45741" s="36"/>
      <c r="AA45741" s="5"/>
      <c r="AC45741" s="36"/>
      <c r="AD45741" s="36"/>
      <c r="AE45741"/>
      <c r="AF45741"/>
      <c r="AH45741" s="36"/>
      <c r="AJ45741"/>
    </row>
    <row r="45742" spans="14:36">
      <c r="N45742" s="36"/>
      <c r="R45742" s="5"/>
      <c r="W45742"/>
      <c r="Y45742" s="36"/>
      <c r="AA45742" s="5"/>
      <c r="AC45742" s="36"/>
      <c r="AD45742" s="36"/>
      <c r="AE45742"/>
      <c r="AF45742"/>
      <c r="AH45742" s="36"/>
      <c r="AJ45742"/>
    </row>
    <row r="45743" spans="14:36">
      <c r="N45743" s="36"/>
      <c r="R45743" s="5"/>
      <c r="W45743"/>
      <c r="Y45743" s="36"/>
      <c r="AA45743" s="5"/>
      <c r="AC45743" s="36"/>
      <c r="AD45743" s="36"/>
      <c r="AE45743"/>
      <c r="AF45743"/>
      <c r="AH45743" s="36"/>
      <c r="AJ45743"/>
    </row>
    <row r="45744" spans="14:36">
      <c r="N45744" s="36"/>
      <c r="R45744" s="5"/>
      <c r="W45744"/>
      <c r="Y45744" s="36"/>
      <c r="AA45744" s="5"/>
      <c r="AC45744" s="36"/>
      <c r="AD45744" s="36"/>
      <c r="AE45744"/>
      <c r="AF45744"/>
      <c r="AH45744" s="36"/>
      <c r="AJ45744"/>
    </row>
    <row r="45745" spans="14:36">
      <c r="N45745" s="36"/>
      <c r="R45745" s="5"/>
      <c r="W45745"/>
      <c r="Y45745" s="36"/>
      <c r="AA45745" s="5"/>
      <c r="AC45745" s="36"/>
      <c r="AD45745" s="36"/>
      <c r="AE45745"/>
      <c r="AF45745"/>
      <c r="AH45745" s="36"/>
      <c r="AJ45745"/>
    </row>
    <row r="45746" spans="14:36">
      <c r="N45746" s="36"/>
      <c r="R45746" s="5"/>
      <c r="W45746"/>
      <c r="Y45746" s="36"/>
      <c r="AA45746" s="5"/>
      <c r="AC45746" s="36"/>
      <c r="AD45746" s="36"/>
      <c r="AE45746"/>
      <c r="AF45746"/>
      <c r="AH45746" s="36"/>
      <c r="AJ45746"/>
    </row>
    <row r="45747" spans="14:36">
      <c r="N45747" s="36"/>
      <c r="R45747" s="5"/>
      <c r="W45747"/>
      <c r="Y45747" s="36"/>
      <c r="AA45747" s="5"/>
      <c r="AC45747" s="36"/>
      <c r="AD45747" s="36"/>
      <c r="AE45747"/>
      <c r="AF45747"/>
      <c r="AH45747" s="36"/>
      <c r="AJ45747"/>
    </row>
    <row r="45748" spans="14:36">
      <c r="N45748" s="36"/>
      <c r="R45748" s="5"/>
      <c r="W45748"/>
      <c r="Y45748" s="36"/>
      <c r="AA45748" s="5"/>
      <c r="AC45748" s="36"/>
      <c r="AD45748" s="36"/>
      <c r="AE45748"/>
      <c r="AF45748"/>
      <c r="AH45748" s="36"/>
      <c r="AJ45748"/>
    </row>
    <row r="45749" spans="14:36">
      <c r="N45749" s="36"/>
      <c r="R45749" s="5"/>
      <c r="W45749"/>
      <c r="Y45749" s="36"/>
      <c r="AA45749" s="5"/>
      <c r="AC45749" s="36"/>
      <c r="AD45749" s="36"/>
      <c r="AE45749"/>
      <c r="AF45749"/>
      <c r="AH45749" s="36"/>
      <c r="AJ45749"/>
    </row>
    <row r="45750" spans="14:36">
      <c r="N45750" s="36"/>
      <c r="R45750" s="5"/>
      <c r="W45750"/>
      <c r="Y45750" s="36"/>
      <c r="AA45750" s="5"/>
      <c r="AC45750" s="36"/>
      <c r="AD45750" s="36"/>
      <c r="AE45750"/>
      <c r="AF45750"/>
      <c r="AH45750" s="36"/>
      <c r="AJ45750"/>
    </row>
    <row r="45751" spans="14:36">
      <c r="N45751" s="36"/>
      <c r="R45751" s="5"/>
      <c r="W45751"/>
      <c r="Y45751" s="36"/>
      <c r="AA45751" s="5"/>
      <c r="AC45751" s="36"/>
      <c r="AD45751" s="36"/>
      <c r="AE45751"/>
      <c r="AF45751"/>
      <c r="AH45751" s="36"/>
      <c r="AJ45751"/>
    </row>
    <row r="45752" spans="14:36">
      <c r="N45752" s="36"/>
      <c r="R45752" s="5"/>
      <c r="W45752"/>
      <c r="Y45752" s="36"/>
      <c r="AA45752" s="5"/>
      <c r="AC45752" s="36"/>
      <c r="AD45752" s="36"/>
      <c r="AE45752"/>
      <c r="AF45752"/>
      <c r="AH45752" s="36"/>
      <c r="AJ45752"/>
    </row>
    <row r="45753" spans="14:36">
      <c r="N45753" s="36"/>
      <c r="R45753" s="5"/>
      <c r="W45753"/>
      <c r="Y45753" s="36"/>
      <c r="AA45753" s="5"/>
      <c r="AC45753" s="36"/>
      <c r="AD45753" s="36"/>
      <c r="AE45753"/>
      <c r="AF45753"/>
      <c r="AH45753" s="36"/>
      <c r="AJ45753"/>
    </row>
    <row r="45754" spans="14:36">
      <c r="N45754" s="36"/>
      <c r="R45754" s="5"/>
      <c r="W45754"/>
      <c r="Y45754" s="36"/>
      <c r="AA45754" s="5"/>
      <c r="AC45754" s="36"/>
      <c r="AD45754" s="36"/>
      <c r="AE45754"/>
      <c r="AF45754"/>
      <c r="AH45754" s="36"/>
      <c r="AJ45754"/>
    </row>
    <row r="45755" spans="14:36">
      <c r="N45755" s="36"/>
      <c r="R45755" s="5"/>
      <c r="W45755"/>
      <c r="Y45755" s="36"/>
      <c r="AA45755" s="5"/>
      <c r="AC45755" s="36"/>
      <c r="AD45755" s="36"/>
      <c r="AE45755"/>
      <c r="AF45755"/>
      <c r="AH45755" s="36"/>
      <c r="AJ45755"/>
    </row>
    <row r="45756" spans="14:36">
      <c r="N45756" s="36"/>
      <c r="R45756" s="5"/>
      <c r="W45756"/>
      <c r="Y45756" s="36"/>
      <c r="AA45756" s="5"/>
      <c r="AC45756" s="36"/>
      <c r="AD45756" s="36"/>
      <c r="AE45756"/>
      <c r="AF45756"/>
      <c r="AH45756" s="36"/>
      <c r="AJ45756"/>
    </row>
    <row r="45757" spans="14:36">
      <c r="N45757" s="36"/>
      <c r="R45757" s="5"/>
      <c r="W45757"/>
      <c r="Y45757" s="36"/>
      <c r="AA45757" s="5"/>
      <c r="AC45757" s="36"/>
      <c r="AD45757" s="36"/>
      <c r="AE45757"/>
      <c r="AF45757"/>
      <c r="AH45757" s="36"/>
      <c r="AJ45757"/>
    </row>
    <row r="45758" spans="14:36">
      <c r="N45758" s="36"/>
      <c r="R45758" s="5"/>
      <c r="W45758"/>
      <c r="Y45758" s="36"/>
      <c r="AA45758" s="5"/>
      <c r="AC45758" s="36"/>
      <c r="AD45758" s="36"/>
      <c r="AE45758"/>
      <c r="AF45758"/>
      <c r="AH45758" s="36"/>
      <c r="AJ45758"/>
    </row>
    <row r="45759" spans="14:36">
      <c r="N45759" s="36"/>
      <c r="R45759" s="5"/>
      <c r="W45759"/>
      <c r="Y45759" s="36"/>
      <c r="AA45759" s="5"/>
      <c r="AC45759" s="36"/>
      <c r="AD45759" s="36"/>
      <c r="AE45759"/>
      <c r="AF45759"/>
      <c r="AH45759" s="36"/>
      <c r="AJ45759"/>
    </row>
    <row r="45760" spans="14:36">
      <c r="N45760" s="36"/>
      <c r="R45760" s="5"/>
      <c r="W45760"/>
      <c r="Y45760" s="36"/>
      <c r="AA45760" s="5"/>
      <c r="AC45760" s="36"/>
      <c r="AD45760" s="36"/>
      <c r="AE45760"/>
      <c r="AF45760"/>
      <c r="AH45760" s="36"/>
      <c r="AJ45760"/>
    </row>
    <row r="45761" spans="14:36">
      <c r="N45761" s="36"/>
      <c r="R45761" s="5"/>
      <c r="W45761"/>
      <c r="Y45761" s="36"/>
      <c r="AA45761" s="5"/>
      <c r="AC45761" s="36"/>
      <c r="AD45761" s="36"/>
      <c r="AE45761"/>
      <c r="AF45761"/>
      <c r="AH45761" s="36"/>
      <c r="AJ45761"/>
    </row>
    <row r="45762" spans="14:36">
      <c r="N45762" s="36"/>
      <c r="R45762" s="5"/>
      <c r="W45762"/>
      <c r="Y45762" s="36"/>
      <c r="AA45762" s="5"/>
      <c r="AC45762" s="36"/>
      <c r="AD45762" s="36"/>
      <c r="AE45762"/>
      <c r="AF45762"/>
      <c r="AH45762" s="36"/>
      <c r="AJ45762"/>
    </row>
    <row r="45763" spans="14:36">
      <c r="N45763" s="36"/>
      <c r="R45763" s="5"/>
      <c r="W45763"/>
      <c r="Y45763" s="36"/>
      <c r="AA45763" s="5"/>
      <c r="AC45763" s="36"/>
      <c r="AD45763" s="36"/>
      <c r="AE45763"/>
      <c r="AF45763"/>
      <c r="AH45763" s="36"/>
      <c r="AJ45763"/>
    </row>
    <row r="45764" spans="14:36">
      <c r="N45764" s="36"/>
      <c r="R45764" s="5"/>
      <c r="W45764"/>
      <c r="Y45764" s="36"/>
      <c r="AA45764" s="5"/>
      <c r="AC45764" s="36"/>
      <c r="AD45764" s="36"/>
      <c r="AE45764"/>
      <c r="AF45764"/>
      <c r="AH45764" s="36"/>
      <c r="AJ45764"/>
    </row>
    <row r="45765" spans="14:36">
      <c r="N45765" s="36"/>
      <c r="R45765" s="5"/>
      <c r="W45765"/>
      <c r="Y45765" s="36"/>
      <c r="AA45765" s="5"/>
      <c r="AC45765" s="36"/>
      <c r="AD45765" s="36"/>
      <c r="AE45765"/>
      <c r="AF45765"/>
      <c r="AH45765" s="36"/>
      <c r="AJ45765"/>
    </row>
    <row r="45766" spans="14:36">
      <c r="N45766" s="36"/>
      <c r="R45766" s="5"/>
      <c r="W45766"/>
      <c r="Y45766" s="36"/>
      <c r="AA45766" s="5"/>
      <c r="AC45766" s="36"/>
      <c r="AD45766" s="36"/>
      <c r="AE45766"/>
      <c r="AF45766"/>
      <c r="AH45766" s="36"/>
      <c r="AJ45766"/>
    </row>
    <row r="45767" spans="14:36">
      <c r="N45767" s="36"/>
      <c r="R45767" s="5"/>
      <c r="W45767"/>
      <c r="Y45767" s="36"/>
      <c r="AA45767" s="5"/>
      <c r="AC45767" s="36"/>
      <c r="AD45767" s="36"/>
      <c r="AE45767"/>
      <c r="AF45767"/>
      <c r="AH45767" s="36"/>
      <c r="AJ45767"/>
    </row>
    <row r="45768" spans="14:36">
      <c r="N45768" s="36"/>
      <c r="R45768" s="5"/>
      <c r="W45768"/>
      <c r="Y45768" s="36"/>
      <c r="AA45768" s="5"/>
      <c r="AC45768" s="36"/>
      <c r="AD45768" s="36"/>
      <c r="AE45768"/>
      <c r="AF45768"/>
      <c r="AH45768" s="36"/>
      <c r="AJ45768"/>
    </row>
    <row r="45769" spans="14:36">
      <c r="N45769" s="36"/>
      <c r="R45769" s="5"/>
      <c r="W45769"/>
      <c r="Y45769" s="36"/>
      <c r="AA45769" s="5"/>
      <c r="AC45769" s="36"/>
      <c r="AD45769" s="36"/>
      <c r="AE45769"/>
      <c r="AF45769"/>
      <c r="AH45769" s="36"/>
      <c r="AJ45769"/>
    </row>
    <row r="45770" spans="14:36">
      <c r="N45770" s="36"/>
      <c r="R45770" s="5"/>
      <c r="W45770"/>
      <c r="Y45770" s="36"/>
      <c r="AA45770" s="5"/>
      <c r="AC45770" s="36"/>
      <c r="AD45770" s="36"/>
      <c r="AE45770"/>
      <c r="AF45770"/>
      <c r="AH45770" s="36"/>
      <c r="AJ45770"/>
    </row>
    <row r="45771" spans="14:36">
      <c r="N45771" s="36"/>
      <c r="R45771" s="5"/>
      <c r="W45771"/>
      <c r="Y45771" s="36"/>
      <c r="AA45771" s="5"/>
      <c r="AC45771" s="36"/>
      <c r="AD45771" s="36"/>
      <c r="AE45771"/>
      <c r="AF45771"/>
      <c r="AH45771" s="36"/>
      <c r="AJ45771"/>
    </row>
    <row r="45772" spans="14:36">
      <c r="N45772" s="36"/>
      <c r="R45772" s="5"/>
      <c r="W45772"/>
      <c r="Y45772" s="36"/>
      <c r="AA45772" s="5"/>
      <c r="AC45772" s="36"/>
      <c r="AD45772" s="36"/>
      <c r="AE45772"/>
      <c r="AF45772"/>
      <c r="AH45772" s="36"/>
      <c r="AJ45772"/>
    </row>
    <row r="45773" spans="14:36">
      <c r="N45773" s="36"/>
      <c r="R45773" s="5"/>
      <c r="W45773"/>
      <c r="Y45773" s="36"/>
      <c r="AA45773" s="5"/>
      <c r="AC45773" s="36"/>
      <c r="AD45773" s="36"/>
      <c r="AE45773"/>
      <c r="AF45773"/>
      <c r="AH45773" s="36"/>
      <c r="AJ45773"/>
    </row>
    <row r="45774" spans="14:36">
      <c r="N45774" s="36"/>
      <c r="R45774" s="5"/>
      <c r="W45774"/>
      <c r="Y45774" s="36"/>
      <c r="AA45774" s="5"/>
      <c r="AC45774" s="36"/>
      <c r="AD45774" s="36"/>
      <c r="AE45774"/>
      <c r="AF45774"/>
      <c r="AH45774" s="36"/>
      <c r="AJ45774"/>
    </row>
    <row r="45775" spans="14:36">
      <c r="N45775" s="36"/>
      <c r="R45775" s="5"/>
      <c r="W45775"/>
      <c r="Y45775" s="36"/>
      <c r="AA45775" s="5"/>
      <c r="AC45775" s="36"/>
      <c r="AD45775" s="36"/>
      <c r="AE45775"/>
      <c r="AF45775"/>
      <c r="AH45775" s="36"/>
      <c r="AJ45775"/>
    </row>
    <row r="45776" spans="14:36">
      <c r="N45776" s="36"/>
      <c r="R45776" s="5"/>
      <c r="W45776"/>
      <c r="Y45776" s="36"/>
      <c r="AA45776" s="5"/>
      <c r="AC45776" s="36"/>
      <c r="AD45776" s="36"/>
      <c r="AE45776"/>
      <c r="AF45776"/>
      <c r="AH45776" s="36"/>
      <c r="AJ45776"/>
    </row>
    <row r="45777" spans="14:36">
      <c r="N45777" s="36"/>
      <c r="R45777" s="5"/>
      <c r="W45777"/>
      <c r="Y45777" s="36"/>
      <c r="AA45777" s="5"/>
      <c r="AC45777" s="36"/>
      <c r="AD45777" s="36"/>
      <c r="AE45777"/>
      <c r="AF45777"/>
      <c r="AH45777" s="36"/>
      <c r="AJ45777"/>
    </row>
    <row r="45778" spans="14:36">
      <c r="N45778" s="36"/>
      <c r="R45778" s="5"/>
      <c r="W45778"/>
      <c r="Y45778" s="36"/>
      <c r="AA45778" s="5"/>
      <c r="AC45778" s="36"/>
      <c r="AD45778" s="36"/>
      <c r="AE45778"/>
      <c r="AF45778"/>
      <c r="AH45778" s="36"/>
      <c r="AJ45778"/>
    </row>
    <row r="45779" spans="14:36">
      <c r="N45779" s="36"/>
      <c r="R45779" s="5"/>
      <c r="W45779"/>
      <c r="Y45779" s="36"/>
      <c r="AA45779" s="5"/>
      <c r="AC45779" s="36"/>
      <c r="AD45779" s="36"/>
      <c r="AE45779"/>
      <c r="AF45779"/>
      <c r="AH45779" s="36"/>
      <c r="AJ45779"/>
    </row>
    <row r="45780" spans="14:36">
      <c r="N45780" s="36"/>
      <c r="R45780" s="5"/>
      <c r="W45780"/>
      <c r="Y45780" s="36"/>
      <c r="AA45780" s="5"/>
      <c r="AC45780" s="36"/>
      <c r="AD45780" s="36"/>
      <c r="AE45780"/>
      <c r="AF45780"/>
      <c r="AH45780" s="36"/>
      <c r="AJ45780"/>
    </row>
    <row r="45781" spans="14:36">
      <c r="N45781" s="36"/>
      <c r="R45781" s="5"/>
      <c r="W45781"/>
      <c r="Y45781" s="36"/>
      <c r="AA45781" s="5"/>
      <c r="AC45781" s="36"/>
      <c r="AD45781" s="36"/>
      <c r="AE45781"/>
      <c r="AF45781"/>
      <c r="AH45781" s="36"/>
      <c r="AJ45781"/>
    </row>
    <row r="45782" spans="14:36">
      <c r="N45782" s="36"/>
      <c r="R45782" s="5"/>
      <c r="W45782"/>
      <c r="Y45782" s="36"/>
      <c r="AA45782" s="5"/>
      <c r="AC45782" s="36"/>
      <c r="AD45782" s="36"/>
      <c r="AE45782"/>
      <c r="AF45782"/>
      <c r="AH45782" s="36"/>
      <c r="AJ45782"/>
    </row>
    <row r="45783" spans="14:36">
      <c r="N45783" s="36"/>
      <c r="R45783" s="5"/>
      <c r="W45783"/>
      <c r="Y45783" s="36"/>
      <c r="AA45783" s="5"/>
      <c r="AC45783" s="36"/>
      <c r="AD45783" s="36"/>
      <c r="AE45783"/>
      <c r="AF45783"/>
      <c r="AH45783" s="36"/>
      <c r="AJ45783"/>
    </row>
    <row r="45784" spans="14:36">
      <c r="N45784" s="36"/>
      <c r="R45784" s="5"/>
      <c r="W45784"/>
      <c r="Y45784" s="36"/>
      <c r="AA45784" s="5"/>
      <c r="AC45784" s="36"/>
      <c r="AD45784" s="36"/>
      <c r="AE45784"/>
      <c r="AF45784"/>
      <c r="AH45784" s="36"/>
      <c r="AJ45784"/>
    </row>
    <row r="45785" spans="14:36">
      <c r="N45785" s="36"/>
      <c r="R45785" s="5"/>
      <c r="W45785"/>
      <c r="Y45785" s="36"/>
      <c r="AA45785" s="5"/>
      <c r="AC45785" s="36"/>
      <c r="AD45785" s="36"/>
      <c r="AE45785"/>
      <c r="AF45785"/>
      <c r="AH45785" s="36"/>
      <c r="AJ45785"/>
    </row>
    <row r="45786" spans="14:36">
      <c r="N45786" s="36"/>
      <c r="R45786" s="5"/>
      <c r="W45786"/>
      <c r="Y45786" s="36"/>
      <c r="AA45786" s="5"/>
      <c r="AC45786" s="36"/>
      <c r="AD45786" s="36"/>
      <c r="AE45786"/>
      <c r="AF45786"/>
      <c r="AH45786" s="36"/>
      <c r="AJ45786"/>
    </row>
    <row r="45787" spans="14:36">
      <c r="N45787" s="36"/>
      <c r="R45787" s="5"/>
      <c r="W45787"/>
      <c r="Y45787" s="36"/>
      <c r="AA45787" s="5"/>
      <c r="AC45787" s="36"/>
      <c r="AD45787" s="36"/>
      <c r="AE45787"/>
      <c r="AF45787"/>
      <c r="AH45787" s="36"/>
      <c r="AJ45787"/>
    </row>
    <row r="45788" spans="14:36">
      <c r="N45788" s="36"/>
      <c r="R45788" s="5"/>
      <c r="W45788"/>
      <c r="Y45788" s="36"/>
      <c r="AA45788" s="5"/>
      <c r="AC45788" s="36"/>
      <c r="AD45788" s="36"/>
      <c r="AE45788"/>
      <c r="AF45788"/>
      <c r="AH45788" s="36"/>
      <c r="AJ45788"/>
    </row>
    <row r="45789" spans="14:36">
      <c r="N45789" s="36"/>
      <c r="R45789" s="5"/>
      <c r="W45789"/>
      <c r="Y45789" s="36"/>
      <c r="AA45789" s="5"/>
      <c r="AC45789" s="36"/>
      <c r="AD45789" s="36"/>
      <c r="AE45789"/>
      <c r="AF45789"/>
      <c r="AH45789" s="36"/>
      <c r="AJ45789"/>
    </row>
    <row r="45790" spans="14:36">
      <c r="N45790" s="36"/>
      <c r="R45790" s="5"/>
      <c r="W45790"/>
      <c r="Y45790" s="36"/>
      <c r="AA45790" s="5"/>
      <c r="AC45790" s="36"/>
      <c r="AD45790" s="36"/>
      <c r="AE45790"/>
      <c r="AF45790"/>
      <c r="AH45790" s="36"/>
      <c r="AJ45790"/>
    </row>
    <row r="45791" spans="14:36">
      <c r="N45791" s="36"/>
      <c r="R45791" s="5"/>
      <c r="W45791"/>
      <c r="Y45791" s="36"/>
      <c r="AA45791" s="5"/>
      <c r="AC45791" s="36"/>
      <c r="AD45791" s="36"/>
      <c r="AE45791"/>
      <c r="AF45791"/>
      <c r="AH45791" s="36"/>
      <c r="AJ45791"/>
    </row>
    <row r="45792" spans="14:36">
      <c r="N45792" s="36"/>
      <c r="R45792" s="5"/>
      <c r="W45792"/>
      <c r="Y45792" s="36"/>
      <c r="AA45792" s="5"/>
      <c r="AC45792" s="36"/>
      <c r="AD45792" s="36"/>
      <c r="AE45792"/>
      <c r="AF45792"/>
      <c r="AH45792" s="36"/>
      <c r="AJ45792"/>
    </row>
    <row r="45793" spans="14:36">
      <c r="N45793" s="36"/>
      <c r="R45793" s="5"/>
      <c r="W45793"/>
      <c r="Y45793" s="36"/>
      <c r="AA45793" s="5"/>
      <c r="AC45793" s="36"/>
      <c r="AD45793" s="36"/>
      <c r="AE45793"/>
      <c r="AF45793"/>
      <c r="AH45793" s="36"/>
      <c r="AJ45793"/>
    </row>
    <row r="45794" spans="14:36">
      <c r="N45794" s="36"/>
      <c r="R45794" s="5"/>
      <c r="W45794"/>
      <c r="Y45794" s="36"/>
      <c r="AA45794" s="5"/>
      <c r="AC45794" s="36"/>
      <c r="AD45794" s="36"/>
      <c r="AE45794"/>
      <c r="AF45794"/>
      <c r="AH45794" s="36"/>
      <c r="AJ45794"/>
    </row>
    <row r="45795" spans="14:36">
      <c r="N45795" s="36"/>
      <c r="R45795" s="5"/>
      <c r="W45795"/>
      <c r="Y45795" s="36"/>
      <c r="AA45795" s="5"/>
      <c r="AC45795" s="36"/>
      <c r="AD45795" s="36"/>
      <c r="AE45795"/>
      <c r="AF45795"/>
      <c r="AH45795" s="36"/>
      <c r="AJ45795"/>
    </row>
    <row r="45796" spans="14:36">
      <c r="N45796" s="36"/>
      <c r="R45796" s="5"/>
      <c r="W45796"/>
      <c r="Y45796" s="36"/>
      <c r="AA45796" s="5"/>
      <c r="AC45796" s="36"/>
      <c r="AD45796" s="36"/>
      <c r="AE45796"/>
      <c r="AF45796"/>
      <c r="AH45796" s="36"/>
      <c r="AJ45796"/>
    </row>
    <row r="45797" spans="14:36">
      <c r="N45797" s="36"/>
      <c r="R45797" s="5"/>
      <c r="W45797"/>
      <c r="Y45797" s="36"/>
      <c r="AA45797" s="5"/>
      <c r="AC45797" s="36"/>
      <c r="AD45797" s="36"/>
      <c r="AE45797"/>
      <c r="AF45797"/>
      <c r="AH45797" s="36"/>
      <c r="AJ45797"/>
    </row>
    <row r="45798" spans="14:36">
      <c r="N45798" s="36"/>
      <c r="R45798" s="5"/>
      <c r="W45798"/>
      <c r="Y45798" s="36"/>
      <c r="AA45798" s="5"/>
      <c r="AC45798" s="36"/>
      <c r="AD45798" s="36"/>
      <c r="AE45798"/>
      <c r="AF45798"/>
      <c r="AH45798" s="36"/>
      <c r="AJ45798"/>
    </row>
    <row r="45799" spans="14:36">
      <c r="N45799" s="36"/>
      <c r="R45799" s="5"/>
      <c r="W45799"/>
      <c r="Y45799" s="36"/>
      <c r="AA45799" s="5"/>
      <c r="AC45799" s="36"/>
      <c r="AD45799" s="36"/>
      <c r="AE45799"/>
      <c r="AF45799"/>
      <c r="AH45799" s="36"/>
      <c r="AJ45799"/>
    </row>
    <row r="45800" spans="14:36">
      <c r="N45800" s="36"/>
      <c r="R45800" s="5"/>
      <c r="W45800"/>
      <c r="Y45800" s="36"/>
      <c r="AA45800" s="5"/>
      <c r="AC45800" s="36"/>
      <c r="AD45800" s="36"/>
      <c r="AE45800"/>
      <c r="AF45800"/>
      <c r="AH45800" s="36"/>
      <c r="AJ45800"/>
    </row>
    <row r="45801" spans="14:36">
      <c r="N45801" s="36"/>
      <c r="R45801" s="5"/>
      <c r="W45801"/>
      <c r="Y45801" s="36"/>
      <c r="AA45801" s="5"/>
      <c r="AC45801" s="36"/>
      <c r="AD45801" s="36"/>
      <c r="AE45801"/>
      <c r="AF45801"/>
      <c r="AH45801" s="36"/>
      <c r="AJ45801"/>
    </row>
    <row r="45802" spans="14:36">
      <c r="N45802" s="36"/>
      <c r="R45802" s="5"/>
      <c r="W45802"/>
      <c r="Y45802" s="36"/>
      <c r="AA45802" s="5"/>
      <c r="AC45802" s="36"/>
      <c r="AD45802" s="36"/>
      <c r="AE45802"/>
      <c r="AF45802"/>
      <c r="AH45802" s="36"/>
      <c r="AJ45802"/>
    </row>
    <row r="45803" spans="14:36">
      <c r="N45803" s="36"/>
      <c r="R45803" s="5"/>
      <c r="W45803"/>
      <c r="Y45803" s="36"/>
      <c r="AA45803" s="5"/>
      <c r="AC45803" s="36"/>
      <c r="AD45803" s="36"/>
      <c r="AE45803"/>
      <c r="AF45803"/>
      <c r="AH45803" s="36"/>
      <c r="AJ45803"/>
    </row>
    <row r="45804" spans="14:36">
      <c r="N45804" s="36"/>
      <c r="R45804" s="5"/>
      <c r="W45804"/>
      <c r="Y45804" s="36"/>
      <c r="AA45804" s="5"/>
      <c r="AC45804" s="36"/>
      <c r="AD45804" s="36"/>
      <c r="AE45804"/>
      <c r="AF45804"/>
      <c r="AH45804" s="36"/>
      <c r="AJ45804"/>
    </row>
    <row r="45805" spans="14:36">
      <c r="N45805" s="36"/>
      <c r="R45805" s="5"/>
      <c r="W45805"/>
      <c r="Y45805" s="36"/>
      <c r="AA45805" s="5"/>
      <c r="AC45805" s="36"/>
      <c r="AD45805" s="36"/>
      <c r="AE45805"/>
      <c r="AF45805"/>
      <c r="AH45805" s="36"/>
      <c r="AJ45805"/>
    </row>
    <row r="45806" spans="14:36">
      <c r="N45806" s="36"/>
      <c r="R45806" s="5"/>
      <c r="W45806"/>
      <c r="Y45806" s="36"/>
      <c r="AA45806" s="5"/>
      <c r="AC45806" s="36"/>
      <c r="AD45806" s="36"/>
      <c r="AE45806"/>
      <c r="AF45806"/>
      <c r="AH45806" s="36"/>
      <c r="AJ45806"/>
    </row>
    <row r="45807" spans="14:36">
      <c r="N45807" s="36"/>
      <c r="R45807" s="5"/>
      <c r="W45807"/>
      <c r="Y45807" s="36"/>
      <c r="AA45807" s="5"/>
      <c r="AC45807" s="36"/>
      <c r="AD45807" s="36"/>
      <c r="AE45807"/>
      <c r="AF45807"/>
      <c r="AH45807" s="36"/>
      <c r="AJ45807"/>
    </row>
    <row r="45808" spans="14:36">
      <c r="N45808" s="36"/>
      <c r="R45808" s="5"/>
      <c r="W45808"/>
      <c r="Y45808" s="36"/>
      <c r="AA45808" s="5"/>
      <c r="AC45808" s="36"/>
      <c r="AD45808" s="36"/>
      <c r="AE45808"/>
      <c r="AF45808"/>
      <c r="AH45808" s="36"/>
      <c r="AJ45808"/>
    </row>
    <row r="45809" spans="14:36">
      <c r="N45809" s="36"/>
      <c r="R45809" s="5"/>
      <c r="W45809"/>
      <c r="Y45809" s="36"/>
      <c r="AA45809" s="5"/>
      <c r="AC45809" s="36"/>
      <c r="AD45809" s="36"/>
      <c r="AE45809"/>
      <c r="AF45809"/>
      <c r="AH45809" s="36"/>
      <c r="AJ45809"/>
    </row>
    <row r="45810" spans="14:36">
      <c r="N45810" s="36"/>
      <c r="R45810" s="5"/>
      <c r="W45810"/>
      <c r="Y45810" s="36"/>
      <c r="AA45810" s="5"/>
      <c r="AC45810" s="36"/>
      <c r="AD45810" s="36"/>
      <c r="AE45810"/>
      <c r="AF45810"/>
      <c r="AH45810" s="36"/>
      <c r="AJ45810"/>
    </row>
    <row r="45811" spans="14:36">
      <c r="N45811" s="36"/>
      <c r="R45811" s="5"/>
      <c r="W45811"/>
      <c r="Y45811" s="36"/>
      <c r="AA45811" s="5"/>
      <c r="AC45811" s="36"/>
      <c r="AD45811" s="36"/>
      <c r="AE45811"/>
      <c r="AF45811"/>
      <c r="AH45811" s="36"/>
      <c r="AJ45811"/>
    </row>
    <row r="45812" spans="14:36">
      <c r="N45812" s="36"/>
      <c r="R45812" s="5"/>
      <c r="W45812"/>
      <c r="Y45812" s="36"/>
      <c r="AA45812" s="5"/>
      <c r="AC45812" s="36"/>
      <c r="AD45812" s="36"/>
      <c r="AE45812"/>
      <c r="AF45812"/>
      <c r="AH45812" s="36"/>
      <c r="AJ45812"/>
    </row>
    <row r="45813" spans="14:36">
      <c r="N45813" s="36"/>
      <c r="R45813" s="5"/>
      <c r="W45813"/>
      <c r="Y45813" s="36"/>
      <c r="AA45813" s="5"/>
      <c r="AC45813" s="36"/>
      <c r="AD45813" s="36"/>
      <c r="AE45813"/>
      <c r="AF45813"/>
      <c r="AH45813" s="36"/>
      <c r="AJ45813"/>
    </row>
    <row r="45814" spans="14:36">
      <c r="N45814" s="36"/>
      <c r="R45814" s="5"/>
      <c r="W45814"/>
      <c r="Y45814" s="36"/>
      <c r="AA45814" s="5"/>
      <c r="AC45814" s="36"/>
      <c r="AD45814" s="36"/>
      <c r="AE45814"/>
      <c r="AF45814"/>
      <c r="AH45814" s="36"/>
      <c r="AJ45814"/>
    </row>
    <row r="45815" spans="14:36">
      <c r="N45815" s="36"/>
      <c r="R45815" s="5"/>
      <c r="W45815"/>
      <c r="Y45815" s="36"/>
      <c r="AA45815" s="5"/>
      <c r="AC45815" s="36"/>
      <c r="AD45815" s="36"/>
      <c r="AE45815"/>
      <c r="AF45815"/>
      <c r="AH45815" s="36"/>
      <c r="AJ45815"/>
    </row>
    <row r="45816" spans="14:36">
      <c r="N45816" s="36"/>
      <c r="R45816" s="5"/>
      <c r="W45816"/>
      <c r="Y45816" s="36"/>
      <c r="AA45816" s="5"/>
      <c r="AC45816" s="36"/>
      <c r="AD45816" s="36"/>
      <c r="AE45816"/>
      <c r="AF45816"/>
      <c r="AH45816" s="36"/>
      <c r="AJ45816"/>
    </row>
    <row r="45817" spans="14:36">
      <c r="N45817" s="36"/>
      <c r="R45817" s="5"/>
      <c r="W45817"/>
      <c r="Y45817" s="36"/>
      <c r="AA45817" s="5"/>
      <c r="AC45817" s="36"/>
      <c r="AD45817" s="36"/>
      <c r="AE45817"/>
      <c r="AF45817"/>
      <c r="AH45817" s="36"/>
      <c r="AJ45817"/>
    </row>
    <row r="45818" spans="14:36">
      <c r="N45818" s="36"/>
      <c r="R45818" s="5"/>
      <c r="W45818"/>
      <c r="Y45818" s="36"/>
      <c r="AA45818" s="5"/>
      <c r="AC45818" s="36"/>
      <c r="AD45818" s="36"/>
      <c r="AE45818"/>
      <c r="AF45818"/>
      <c r="AH45818" s="36"/>
      <c r="AJ45818"/>
    </row>
    <row r="45819" spans="14:36">
      <c r="N45819" s="36"/>
      <c r="R45819" s="5"/>
      <c r="W45819"/>
      <c r="Y45819" s="36"/>
      <c r="AA45819" s="5"/>
      <c r="AC45819" s="36"/>
      <c r="AD45819" s="36"/>
      <c r="AE45819"/>
      <c r="AF45819"/>
      <c r="AH45819" s="36"/>
      <c r="AJ45819"/>
    </row>
    <row r="45820" spans="14:36">
      <c r="N45820" s="36"/>
      <c r="R45820" s="5"/>
      <c r="W45820"/>
      <c r="Y45820" s="36"/>
      <c r="AA45820" s="5"/>
      <c r="AC45820" s="36"/>
      <c r="AD45820" s="36"/>
      <c r="AE45820"/>
      <c r="AF45820"/>
      <c r="AH45820" s="36"/>
      <c r="AJ45820"/>
    </row>
    <row r="45821" spans="14:36">
      <c r="N45821" s="36"/>
      <c r="R45821" s="5"/>
      <c r="W45821"/>
      <c r="Y45821" s="36"/>
      <c r="AA45821" s="5"/>
      <c r="AC45821" s="36"/>
      <c r="AD45821" s="36"/>
      <c r="AE45821"/>
      <c r="AF45821"/>
      <c r="AH45821" s="36"/>
      <c r="AJ45821"/>
    </row>
    <row r="45822" spans="14:36">
      <c r="N45822" s="36"/>
      <c r="R45822" s="5"/>
      <c r="W45822"/>
      <c r="Y45822" s="36"/>
      <c r="AA45822" s="5"/>
      <c r="AC45822" s="36"/>
      <c r="AD45822" s="36"/>
      <c r="AE45822"/>
      <c r="AF45822"/>
      <c r="AH45822" s="36"/>
      <c r="AJ45822"/>
    </row>
    <row r="45823" spans="14:36">
      <c r="N45823" s="36"/>
      <c r="R45823" s="5"/>
      <c r="W45823"/>
      <c r="Y45823" s="36"/>
      <c r="AA45823" s="5"/>
      <c r="AC45823" s="36"/>
      <c r="AD45823" s="36"/>
      <c r="AE45823"/>
      <c r="AF45823"/>
      <c r="AH45823" s="36"/>
      <c r="AJ45823"/>
    </row>
    <row r="45824" spans="14:36">
      <c r="N45824" s="36"/>
      <c r="R45824" s="5"/>
      <c r="W45824"/>
      <c r="Y45824" s="36"/>
      <c r="AA45824" s="5"/>
      <c r="AC45824" s="36"/>
      <c r="AD45824" s="36"/>
      <c r="AE45824"/>
      <c r="AF45824"/>
      <c r="AH45824" s="36"/>
      <c r="AJ45824"/>
    </row>
    <row r="45825" spans="14:36">
      <c r="N45825" s="36"/>
      <c r="R45825" s="5"/>
      <c r="W45825"/>
      <c r="Y45825" s="36"/>
      <c r="AA45825" s="5"/>
      <c r="AC45825" s="36"/>
      <c r="AD45825" s="36"/>
      <c r="AE45825"/>
      <c r="AF45825"/>
      <c r="AH45825" s="36"/>
      <c r="AJ45825"/>
    </row>
    <row r="45826" spans="14:36">
      <c r="N45826" s="36"/>
      <c r="R45826" s="5"/>
      <c r="W45826"/>
      <c r="Y45826" s="36"/>
      <c r="AA45826" s="5"/>
      <c r="AC45826" s="36"/>
      <c r="AD45826" s="36"/>
      <c r="AE45826"/>
      <c r="AF45826"/>
      <c r="AH45826" s="36"/>
      <c r="AJ45826"/>
    </row>
    <row r="45827" spans="14:36">
      <c r="N45827" s="36"/>
      <c r="R45827" s="5"/>
      <c r="W45827"/>
      <c r="Y45827" s="36"/>
      <c r="AA45827" s="5"/>
      <c r="AC45827" s="36"/>
      <c r="AD45827" s="36"/>
      <c r="AE45827"/>
      <c r="AF45827"/>
      <c r="AH45827" s="36"/>
      <c r="AJ45827"/>
    </row>
    <row r="45828" spans="14:36">
      <c r="N45828" s="36"/>
      <c r="R45828" s="5"/>
      <c r="W45828"/>
      <c r="Y45828" s="36"/>
      <c r="AA45828" s="5"/>
      <c r="AC45828" s="36"/>
      <c r="AD45828" s="36"/>
      <c r="AE45828"/>
      <c r="AF45828"/>
      <c r="AH45828" s="36"/>
      <c r="AJ45828"/>
    </row>
    <row r="45829" spans="14:36">
      <c r="N45829" s="36"/>
      <c r="R45829" s="5"/>
      <c r="W45829"/>
      <c r="Y45829" s="36"/>
      <c r="AA45829" s="5"/>
      <c r="AC45829" s="36"/>
      <c r="AD45829" s="36"/>
      <c r="AE45829"/>
      <c r="AF45829"/>
      <c r="AH45829" s="36"/>
      <c r="AJ45829"/>
    </row>
    <row r="45830" spans="14:36">
      <c r="N45830" s="36"/>
      <c r="R45830" s="5"/>
      <c r="W45830"/>
      <c r="Y45830" s="36"/>
      <c r="AA45830" s="5"/>
      <c r="AC45830" s="36"/>
      <c r="AD45830" s="36"/>
      <c r="AE45830"/>
      <c r="AF45830"/>
      <c r="AH45830" s="36"/>
      <c r="AJ45830"/>
    </row>
    <row r="45831" spans="14:36">
      <c r="N45831" s="36"/>
      <c r="R45831" s="5"/>
      <c r="W45831"/>
      <c r="Y45831" s="36"/>
      <c r="AA45831" s="5"/>
      <c r="AC45831" s="36"/>
      <c r="AD45831" s="36"/>
      <c r="AE45831"/>
      <c r="AF45831"/>
      <c r="AH45831" s="36"/>
      <c r="AJ45831"/>
    </row>
    <row r="45832" spans="14:36">
      <c r="N45832" s="36"/>
      <c r="R45832" s="5"/>
      <c r="W45832"/>
      <c r="Y45832" s="36"/>
      <c r="AA45832" s="5"/>
      <c r="AC45832" s="36"/>
      <c r="AD45832" s="36"/>
      <c r="AE45832"/>
      <c r="AF45832"/>
      <c r="AH45832" s="36"/>
      <c r="AJ45832"/>
    </row>
    <row r="45833" spans="14:36">
      <c r="N45833" s="36"/>
      <c r="R45833" s="5"/>
      <c r="W45833"/>
      <c r="Y45833" s="36"/>
      <c r="AA45833" s="5"/>
      <c r="AC45833" s="36"/>
      <c r="AD45833" s="36"/>
      <c r="AE45833"/>
      <c r="AF45833"/>
      <c r="AH45833" s="36"/>
      <c r="AJ45833"/>
    </row>
    <row r="45834" spans="14:36">
      <c r="N45834" s="36"/>
      <c r="R45834" s="5"/>
      <c r="W45834"/>
      <c r="Y45834" s="36"/>
      <c r="AA45834" s="5"/>
      <c r="AC45834" s="36"/>
      <c r="AD45834" s="36"/>
      <c r="AE45834"/>
      <c r="AF45834"/>
      <c r="AH45834" s="36"/>
      <c r="AJ45834"/>
    </row>
    <row r="45835" spans="14:36">
      <c r="N45835" s="36"/>
      <c r="R45835" s="5"/>
      <c r="W45835"/>
      <c r="Y45835" s="36"/>
      <c r="AA45835" s="5"/>
      <c r="AC45835" s="36"/>
      <c r="AD45835" s="36"/>
      <c r="AE45835"/>
      <c r="AF45835"/>
      <c r="AH45835" s="36"/>
      <c r="AJ45835"/>
    </row>
    <row r="45836" spans="14:36">
      <c r="N45836" s="36"/>
      <c r="R45836" s="5"/>
      <c r="W45836"/>
      <c r="Y45836" s="36"/>
      <c r="AA45836" s="5"/>
      <c r="AC45836" s="36"/>
      <c r="AD45836" s="36"/>
      <c r="AE45836"/>
      <c r="AF45836"/>
      <c r="AH45836" s="36"/>
      <c r="AJ45836"/>
    </row>
    <row r="45837" spans="14:36">
      <c r="N45837" s="36"/>
      <c r="R45837" s="5"/>
      <c r="W45837"/>
      <c r="Y45837" s="36"/>
      <c r="AA45837" s="5"/>
      <c r="AC45837" s="36"/>
      <c r="AD45837" s="36"/>
      <c r="AE45837"/>
      <c r="AF45837"/>
      <c r="AH45837" s="36"/>
      <c r="AJ45837"/>
    </row>
    <row r="45838" spans="14:36">
      <c r="N45838" s="36"/>
      <c r="R45838" s="5"/>
      <c r="W45838"/>
      <c r="Y45838" s="36"/>
      <c r="AA45838" s="5"/>
      <c r="AC45838" s="36"/>
      <c r="AD45838" s="36"/>
      <c r="AE45838"/>
      <c r="AF45838"/>
      <c r="AH45838" s="36"/>
      <c r="AJ45838"/>
    </row>
    <row r="45839" spans="14:36">
      <c r="N45839" s="36"/>
      <c r="R45839" s="5"/>
      <c r="W45839"/>
      <c r="Y45839" s="36"/>
      <c r="AA45839" s="5"/>
      <c r="AC45839" s="36"/>
      <c r="AD45839" s="36"/>
      <c r="AE45839"/>
      <c r="AF45839"/>
      <c r="AH45839" s="36"/>
      <c r="AJ45839"/>
    </row>
    <row r="45840" spans="14:36">
      <c r="N45840" s="36"/>
      <c r="R45840" s="5"/>
      <c r="W45840"/>
      <c r="Y45840" s="36"/>
      <c r="AA45840" s="5"/>
      <c r="AC45840" s="36"/>
      <c r="AD45840" s="36"/>
      <c r="AE45840"/>
      <c r="AF45840"/>
      <c r="AH45840" s="36"/>
      <c r="AJ45840"/>
    </row>
    <row r="45841" spans="14:36">
      <c r="N45841" s="36"/>
      <c r="R45841" s="5"/>
      <c r="W45841"/>
      <c r="Y45841" s="36"/>
      <c r="AA45841" s="5"/>
      <c r="AC45841" s="36"/>
      <c r="AD45841" s="36"/>
      <c r="AE45841"/>
      <c r="AF45841"/>
      <c r="AH45841" s="36"/>
      <c r="AJ45841"/>
    </row>
    <row r="45842" spans="14:36">
      <c r="N45842" s="36"/>
      <c r="R45842" s="5"/>
      <c r="W45842"/>
      <c r="Y45842" s="36"/>
      <c r="AA45842" s="5"/>
      <c r="AC45842" s="36"/>
      <c r="AD45842" s="36"/>
      <c r="AE45842"/>
      <c r="AF45842"/>
      <c r="AH45842" s="36"/>
      <c r="AJ45842"/>
    </row>
    <row r="45843" spans="14:36">
      <c r="N45843" s="36"/>
      <c r="R45843" s="5"/>
      <c r="W45843"/>
      <c r="Y45843" s="36"/>
      <c r="AA45843" s="5"/>
      <c r="AC45843" s="36"/>
      <c r="AD45843" s="36"/>
      <c r="AE45843"/>
      <c r="AF45843"/>
      <c r="AH45843" s="36"/>
      <c r="AJ45843"/>
    </row>
    <row r="45844" spans="14:36">
      <c r="N45844" s="36"/>
      <c r="R45844" s="5"/>
      <c r="W45844"/>
      <c r="Y45844" s="36"/>
      <c r="AA45844" s="5"/>
      <c r="AC45844" s="36"/>
      <c r="AD45844" s="36"/>
      <c r="AE45844"/>
      <c r="AF45844"/>
      <c r="AH45844" s="36"/>
      <c r="AJ45844"/>
    </row>
    <row r="45845" spans="14:36">
      <c r="N45845" s="36"/>
      <c r="R45845" s="5"/>
      <c r="W45845"/>
      <c r="Y45845" s="36"/>
      <c r="AA45845" s="5"/>
      <c r="AC45845" s="36"/>
      <c r="AD45845" s="36"/>
      <c r="AE45845"/>
      <c r="AF45845"/>
      <c r="AH45845" s="36"/>
      <c r="AJ45845"/>
    </row>
    <row r="45846" spans="14:36">
      <c r="N45846" s="36"/>
      <c r="R45846" s="5"/>
      <c r="W45846"/>
      <c r="Y45846" s="36"/>
      <c r="AA45846" s="5"/>
      <c r="AC45846" s="36"/>
      <c r="AD45846" s="36"/>
      <c r="AE45846"/>
      <c r="AF45846"/>
      <c r="AH45846" s="36"/>
      <c r="AJ45846"/>
    </row>
    <row r="45847" spans="14:36">
      <c r="N45847" s="36"/>
      <c r="R45847" s="5"/>
      <c r="W45847"/>
      <c r="Y45847" s="36"/>
      <c r="AA45847" s="5"/>
      <c r="AC45847" s="36"/>
      <c r="AD45847" s="36"/>
      <c r="AE45847"/>
      <c r="AF45847"/>
      <c r="AH45847" s="36"/>
      <c r="AJ45847"/>
    </row>
    <row r="45848" spans="14:36">
      <c r="N45848" s="36"/>
      <c r="R45848" s="5"/>
      <c r="W45848"/>
      <c r="Y45848" s="36"/>
      <c r="AA45848" s="5"/>
      <c r="AC45848" s="36"/>
      <c r="AD45848" s="36"/>
      <c r="AE45848"/>
      <c r="AF45848"/>
      <c r="AH45848" s="36"/>
      <c r="AJ45848"/>
    </row>
    <row r="45849" spans="14:36">
      <c r="N45849" s="36"/>
      <c r="R45849" s="5"/>
      <c r="W45849"/>
      <c r="Y45849" s="36"/>
      <c r="AA45849" s="5"/>
      <c r="AC45849" s="36"/>
      <c r="AD45849" s="36"/>
      <c r="AE45849"/>
      <c r="AF45849"/>
      <c r="AH45849" s="36"/>
      <c r="AJ45849"/>
    </row>
    <row r="45850" spans="14:36">
      <c r="N45850" s="36"/>
      <c r="R45850" s="5"/>
      <c r="W45850"/>
      <c r="Y45850" s="36"/>
      <c r="AA45850" s="5"/>
      <c r="AC45850" s="36"/>
      <c r="AD45850" s="36"/>
      <c r="AE45850"/>
      <c r="AF45850"/>
      <c r="AH45850" s="36"/>
      <c r="AJ45850"/>
    </row>
    <row r="45851" spans="14:36">
      <c r="N45851" s="36"/>
      <c r="R45851" s="5"/>
      <c r="W45851"/>
      <c r="Y45851" s="36"/>
      <c r="AA45851" s="5"/>
      <c r="AC45851" s="36"/>
      <c r="AD45851" s="36"/>
      <c r="AE45851"/>
      <c r="AF45851"/>
      <c r="AH45851" s="36"/>
      <c r="AJ45851"/>
    </row>
    <row r="45852" spans="14:36">
      <c r="N45852" s="36"/>
      <c r="R45852" s="5"/>
      <c r="W45852"/>
      <c r="Y45852" s="36"/>
      <c r="AA45852" s="5"/>
      <c r="AC45852" s="36"/>
      <c r="AD45852" s="36"/>
      <c r="AE45852"/>
      <c r="AF45852"/>
      <c r="AH45852" s="36"/>
      <c r="AJ45852"/>
    </row>
    <row r="45853" spans="14:36">
      <c r="N45853" s="36"/>
      <c r="R45853" s="5"/>
      <c r="W45853"/>
      <c r="Y45853" s="36"/>
      <c r="AA45853" s="5"/>
      <c r="AC45853" s="36"/>
      <c r="AD45853" s="36"/>
      <c r="AE45853"/>
      <c r="AF45853"/>
      <c r="AH45853" s="36"/>
      <c r="AJ45853"/>
    </row>
    <row r="45854" spans="14:36">
      <c r="N45854" s="36"/>
      <c r="R45854" s="5"/>
      <c r="W45854"/>
      <c r="Y45854" s="36"/>
      <c r="AA45854" s="5"/>
      <c r="AC45854" s="36"/>
      <c r="AD45854" s="36"/>
      <c r="AE45854"/>
      <c r="AF45854"/>
      <c r="AH45854" s="36"/>
      <c r="AJ45854"/>
    </row>
    <row r="45855" spans="14:36">
      <c r="N45855" s="36"/>
      <c r="R45855" s="5"/>
      <c r="W45855"/>
      <c r="Y45855" s="36"/>
      <c r="AA45855" s="5"/>
      <c r="AC45855" s="36"/>
      <c r="AD45855" s="36"/>
      <c r="AE45855"/>
      <c r="AF45855"/>
      <c r="AH45855" s="36"/>
      <c r="AJ45855"/>
    </row>
    <row r="45856" spans="14:36">
      <c r="N45856" s="36"/>
      <c r="R45856" s="5"/>
      <c r="W45856"/>
      <c r="Y45856" s="36"/>
      <c r="AA45856" s="5"/>
      <c r="AC45856" s="36"/>
      <c r="AD45856" s="36"/>
      <c r="AE45856"/>
      <c r="AF45856"/>
      <c r="AH45856" s="36"/>
      <c r="AJ45856"/>
    </row>
    <row r="45857" spans="14:36">
      <c r="N45857" s="36"/>
      <c r="R45857" s="5"/>
      <c r="W45857"/>
      <c r="Y45857" s="36"/>
      <c r="AA45857" s="5"/>
      <c r="AC45857" s="36"/>
      <c r="AD45857" s="36"/>
      <c r="AE45857"/>
      <c r="AF45857"/>
      <c r="AH45857" s="36"/>
      <c r="AJ45857"/>
    </row>
    <row r="45858" spans="14:36">
      <c r="N45858" s="36"/>
      <c r="R45858" s="5"/>
      <c r="W45858"/>
      <c r="Y45858" s="36"/>
      <c r="AA45858" s="5"/>
      <c r="AC45858" s="36"/>
      <c r="AD45858" s="36"/>
      <c r="AE45858"/>
      <c r="AF45858"/>
      <c r="AH45858" s="36"/>
      <c r="AJ45858"/>
    </row>
    <row r="45859" spans="14:36">
      <c r="N45859" s="36"/>
      <c r="R45859" s="5"/>
      <c r="W45859"/>
      <c r="Y45859" s="36"/>
      <c r="AA45859" s="5"/>
      <c r="AC45859" s="36"/>
      <c r="AD45859" s="36"/>
      <c r="AE45859"/>
      <c r="AF45859"/>
      <c r="AH45859" s="36"/>
      <c r="AJ45859"/>
    </row>
    <row r="45860" spans="14:36">
      <c r="N45860" s="36"/>
      <c r="R45860" s="5"/>
      <c r="W45860"/>
      <c r="Y45860" s="36"/>
      <c r="AA45860" s="5"/>
      <c r="AC45860" s="36"/>
      <c r="AD45860" s="36"/>
      <c r="AE45860"/>
      <c r="AF45860"/>
      <c r="AH45860" s="36"/>
      <c r="AJ45860"/>
    </row>
    <row r="45861" spans="14:36">
      <c r="N45861" s="36"/>
      <c r="R45861" s="5"/>
      <c r="W45861"/>
      <c r="Y45861" s="36"/>
      <c r="AA45861" s="5"/>
      <c r="AC45861" s="36"/>
      <c r="AD45861" s="36"/>
      <c r="AE45861"/>
      <c r="AF45861"/>
      <c r="AH45861" s="36"/>
      <c r="AJ45861"/>
    </row>
    <row r="45862" spans="14:36">
      <c r="N45862" s="36"/>
      <c r="R45862" s="5"/>
      <c r="W45862"/>
      <c r="Y45862" s="36"/>
      <c r="AA45862" s="5"/>
      <c r="AC45862" s="36"/>
      <c r="AD45862" s="36"/>
      <c r="AE45862"/>
      <c r="AF45862"/>
      <c r="AH45862" s="36"/>
      <c r="AJ45862"/>
    </row>
    <row r="45863" spans="14:36">
      <c r="N45863" s="36"/>
      <c r="R45863" s="5"/>
      <c r="W45863"/>
      <c r="Y45863" s="36"/>
      <c r="AA45863" s="5"/>
      <c r="AC45863" s="36"/>
      <c r="AD45863" s="36"/>
      <c r="AE45863"/>
      <c r="AF45863"/>
      <c r="AH45863" s="36"/>
      <c r="AJ45863"/>
    </row>
    <row r="45864" spans="14:36">
      <c r="N45864" s="36"/>
      <c r="R45864" s="5"/>
      <c r="W45864"/>
      <c r="Y45864" s="36"/>
      <c r="AA45864" s="5"/>
      <c r="AC45864" s="36"/>
      <c r="AD45864" s="36"/>
      <c r="AE45864"/>
      <c r="AF45864"/>
      <c r="AH45864" s="36"/>
      <c r="AJ45864"/>
    </row>
    <row r="45865" spans="14:36">
      <c r="N45865" s="36"/>
      <c r="R45865" s="5"/>
      <c r="W45865"/>
      <c r="Y45865" s="36"/>
      <c r="AA45865" s="5"/>
      <c r="AC45865" s="36"/>
      <c r="AD45865" s="36"/>
      <c r="AE45865"/>
      <c r="AF45865"/>
      <c r="AH45865" s="36"/>
      <c r="AJ45865"/>
    </row>
    <row r="45866" spans="14:36">
      <c r="N45866" s="36"/>
      <c r="R45866" s="5"/>
      <c r="W45866"/>
      <c r="Y45866" s="36"/>
      <c r="AA45866" s="5"/>
      <c r="AC45866" s="36"/>
      <c r="AD45866" s="36"/>
      <c r="AE45866"/>
      <c r="AF45866"/>
      <c r="AH45866" s="36"/>
      <c r="AJ45866"/>
    </row>
    <row r="45867" spans="14:36">
      <c r="N45867" s="36"/>
      <c r="R45867" s="5"/>
      <c r="W45867"/>
      <c r="Y45867" s="36"/>
      <c r="AA45867" s="5"/>
      <c r="AC45867" s="36"/>
      <c r="AD45867" s="36"/>
      <c r="AE45867"/>
      <c r="AF45867"/>
      <c r="AH45867" s="36"/>
      <c r="AJ45867"/>
    </row>
    <row r="45868" spans="14:36">
      <c r="N45868" s="36"/>
      <c r="R45868" s="5"/>
      <c r="W45868"/>
      <c r="Y45868" s="36"/>
      <c r="AA45868" s="5"/>
      <c r="AC45868" s="36"/>
      <c r="AD45868" s="36"/>
      <c r="AE45868"/>
      <c r="AF45868"/>
      <c r="AH45868" s="36"/>
      <c r="AJ45868"/>
    </row>
    <row r="45869" spans="14:36">
      <c r="N45869" s="36"/>
      <c r="R45869" s="5"/>
      <c r="W45869"/>
      <c r="Y45869" s="36"/>
      <c r="AA45869" s="5"/>
      <c r="AC45869" s="36"/>
      <c r="AD45869" s="36"/>
      <c r="AE45869"/>
      <c r="AF45869"/>
      <c r="AH45869" s="36"/>
      <c r="AJ45869"/>
    </row>
    <row r="45870" spans="14:36">
      <c r="N45870" s="36"/>
      <c r="R45870" s="5"/>
      <c r="W45870"/>
      <c r="Y45870" s="36"/>
      <c r="AA45870" s="5"/>
      <c r="AC45870" s="36"/>
      <c r="AD45870" s="36"/>
      <c r="AE45870"/>
      <c r="AF45870"/>
      <c r="AH45870" s="36"/>
      <c r="AJ45870"/>
    </row>
    <row r="45871" spans="14:36">
      <c r="N45871" s="36"/>
      <c r="R45871" s="5"/>
      <c r="W45871"/>
      <c r="Y45871" s="36"/>
      <c r="AA45871" s="5"/>
      <c r="AC45871" s="36"/>
      <c r="AD45871" s="36"/>
      <c r="AE45871"/>
      <c r="AF45871"/>
      <c r="AH45871" s="36"/>
      <c r="AJ45871"/>
    </row>
    <row r="45872" spans="14:36">
      <c r="N45872" s="36"/>
      <c r="R45872" s="5"/>
      <c r="W45872"/>
      <c r="Y45872" s="36"/>
      <c r="AA45872" s="5"/>
      <c r="AC45872" s="36"/>
      <c r="AD45872" s="36"/>
      <c r="AE45872"/>
      <c r="AF45872"/>
      <c r="AH45872" s="36"/>
      <c r="AJ45872"/>
    </row>
    <row r="45873" spans="14:36">
      <c r="N45873" s="36"/>
      <c r="R45873" s="5"/>
      <c r="W45873"/>
      <c r="Y45873" s="36"/>
      <c r="AA45873" s="5"/>
      <c r="AC45873" s="36"/>
      <c r="AD45873" s="36"/>
      <c r="AE45873"/>
      <c r="AF45873"/>
      <c r="AH45873" s="36"/>
      <c r="AJ45873"/>
    </row>
    <row r="45874" spans="14:36">
      <c r="N45874" s="36"/>
      <c r="R45874" s="5"/>
      <c r="W45874"/>
      <c r="Y45874" s="36"/>
      <c r="AA45874" s="5"/>
      <c r="AC45874" s="36"/>
      <c r="AD45874" s="36"/>
      <c r="AE45874"/>
      <c r="AF45874"/>
      <c r="AH45874" s="36"/>
      <c r="AJ45874"/>
    </row>
    <row r="45875" spans="14:36">
      <c r="N45875" s="36"/>
      <c r="R45875" s="5"/>
      <c r="W45875"/>
      <c r="Y45875" s="36"/>
      <c r="AA45875" s="5"/>
      <c r="AC45875" s="36"/>
      <c r="AD45875" s="36"/>
      <c r="AE45875"/>
      <c r="AF45875"/>
      <c r="AH45875" s="36"/>
      <c r="AJ45875"/>
    </row>
    <row r="45876" spans="14:36">
      <c r="N45876" s="36"/>
      <c r="R45876" s="5"/>
      <c r="W45876"/>
      <c r="Y45876" s="36"/>
      <c r="AA45876" s="5"/>
      <c r="AC45876" s="36"/>
      <c r="AD45876" s="36"/>
      <c r="AE45876"/>
      <c r="AF45876"/>
      <c r="AH45876" s="36"/>
      <c r="AJ45876"/>
    </row>
    <row r="45877" spans="14:36">
      <c r="N45877" s="36"/>
      <c r="R45877" s="5"/>
      <c r="W45877"/>
      <c r="Y45877" s="36"/>
      <c r="AA45877" s="5"/>
      <c r="AC45877" s="36"/>
      <c r="AD45877" s="36"/>
      <c r="AE45877"/>
      <c r="AF45877"/>
      <c r="AH45877" s="36"/>
      <c r="AJ45877"/>
    </row>
    <row r="45878" spans="14:36">
      <c r="N45878" s="36"/>
      <c r="R45878" s="5"/>
      <c r="W45878"/>
      <c r="Y45878" s="36"/>
      <c r="AA45878" s="5"/>
      <c r="AC45878" s="36"/>
      <c r="AD45878" s="36"/>
      <c r="AE45878"/>
      <c r="AF45878"/>
      <c r="AH45878" s="36"/>
      <c r="AJ45878"/>
    </row>
    <row r="45879" spans="14:36">
      <c r="N45879" s="36"/>
      <c r="R45879" s="5"/>
      <c r="W45879"/>
      <c r="Y45879" s="36"/>
      <c r="AA45879" s="5"/>
      <c r="AC45879" s="36"/>
      <c r="AD45879" s="36"/>
      <c r="AE45879"/>
      <c r="AF45879"/>
      <c r="AH45879" s="36"/>
      <c r="AJ45879"/>
    </row>
    <row r="45880" spans="14:36">
      <c r="N45880" s="36"/>
      <c r="R45880" s="5"/>
      <c r="W45880"/>
      <c r="Y45880" s="36"/>
      <c r="AA45880" s="5"/>
      <c r="AC45880" s="36"/>
      <c r="AD45880" s="36"/>
      <c r="AE45880"/>
      <c r="AF45880"/>
      <c r="AH45880" s="36"/>
      <c r="AJ45880"/>
    </row>
    <row r="45881" spans="14:36">
      <c r="N45881" s="36"/>
      <c r="R45881" s="5"/>
      <c r="W45881"/>
      <c r="Y45881" s="36"/>
      <c r="AA45881" s="5"/>
      <c r="AC45881" s="36"/>
      <c r="AD45881" s="36"/>
      <c r="AE45881"/>
      <c r="AF45881"/>
      <c r="AH45881" s="36"/>
      <c r="AJ45881"/>
    </row>
    <row r="45882" spans="14:36">
      <c r="N45882" s="36"/>
      <c r="R45882" s="5"/>
      <c r="W45882"/>
      <c r="Y45882" s="36"/>
      <c r="AA45882" s="5"/>
      <c r="AC45882" s="36"/>
      <c r="AD45882" s="36"/>
      <c r="AE45882"/>
      <c r="AF45882"/>
      <c r="AH45882" s="36"/>
      <c r="AJ45882"/>
    </row>
    <row r="45883" spans="14:36">
      <c r="N45883" s="36"/>
      <c r="R45883" s="5"/>
      <c r="W45883"/>
      <c r="Y45883" s="36"/>
      <c r="AA45883" s="5"/>
      <c r="AC45883" s="36"/>
      <c r="AD45883" s="36"/>
      <c r="AE45883"/>
      <c r="AF45883"/>
      <c r="AH45883" s="36"/>
      <c r="AJ45883"/>
    </row>
    <row r="45884" spans="14:36">
      <c r="N45884" s="36"/>
      <c r="R45884" s="5"/>
      <c r="W45884"/>
      <c r="Y45884" s="36"/>
      <c r="AA45884" s="5"/>
      <c r="AC45884" s="36"/>
      <c r="AD45884" s="36"/>
      <c r="AE45884"/>
      <c r="AF45884"/>
      <c r="AH45884" s="36"/>
      <c r="AJ45884"/>
    </row>
    <row r="45885" spans="14:36">
      <c r="N45885" s="36"/>
      <c r="R45885" s="5"/>
      <c r="W45885"/>
      <c r="Y45885" s="36"/>
      <c r="AA45885" s="5"/>
      <c r="AC45885" s="36"/>
      <c r="AD45885" s="36"/>
      <c r="AE45885"/>
      <c r="AF45885"/>
      <c r="AH45885" s="36"/>
      <c r="AJ45885"/>
    </row>
    <row r="45886" spans="14:36">
      <c r="N45886" s="36"/>
      <c r="R45886" s="5"/>
      <c r="W45886"/>
      <c r="Y45886" s="36"/>
      <c r="AA45886" s="5"/>
      <c r="AC45886" s="36"/>
      <c r="AD45886" s="36"/>
      <c r="AE45886"/>
      <c r="AF45886"/>
      <c r="AH45886" s="36"/>
      <c r="AJ45886"/>
    </row>
    <row r="45887" spans="14:36">
      <c r="N45887" s="36"/>
      <c r="R45887" s="5"/>
      <c r="W45887"/>
      <c r="Y45887" s="36"/>
      <c r="AA45887" s="5"/>
      <c r="AC45887" s="36"/>
      <c r="AD45887" s="36"/>
      <c r="AE45887"/>
      <c r="AF45887"/>
      <c r="AH45887" s="36"/>
      <c r="AJ45887"/>
    </row>
    <row r="45888" spans="14:36">
      <c r="N45888" s="36"/>
      <c r="R45888" s="5"/>
      <c r="W45888"/>
      <c r="Y45888" s="36"/>
      <c r="AA45888" s="5"/>
      <c r="AC45888" s="36"/>
      <c r="AD45888" s="36"/>
      <c r="AE45888"/>
      <c r="AF45888"/>
      <c r="AH45888" s="36"/>
      <c r="AJ45888"/>
    </row>
    <row r="45889" spans="14:36">
      <c r="N45889" s="36"/>
      <c r="R45889" s="5"/>
      <c r="W45889"/>
      <c r="Y45889" s="36"/>
      <c r="AA45889" s="5"/>
      <c r="AC45889" s="36"/>
      <c r="AD45889" s="36"/>
      <c r="AE45889"/>
      <c r="AF45889"/>
      <c r="AH45889" s="36"/>
      <c r="AJ45889"/>
    </row>
    <row r="45890" spans="14:36">
      <c r="N45890" s="36"/>
      <c r="R45890" s="5"/>
      <c r="W45890"/>
      <c r="Y45890" s="36"/>
      <c r="AA45890" s="5"/>
      <c r="AC45890" s="36"/>
      <c r="AD45890" s="36"/>
      <c r="AE45890"/>
      <c r="AF45890"/>
      <c r="AH45890" s="36"/>
      <c r="AJ45890"/>
    </row>
    <row r="45891" spans="14:36">
      <c r="N45891" s="36"/>
      <c r="R45891" s="5"/>
      <c r="W45891"/>
      <c r="Y45891" s="36"/>
      <c r="AA45891" s="5"/>
      <c r="AC45891" s="36"/>
      <c r="AD45891" s="36"/>
      <c r="AE45891"/>
      <c r="AF45891"/>
      <c r="AH45891" s="36"/>
      <c r="AJ45891"/>
    </row>
    <row r="45892" spans="14:36">
      <c r="N45892" s="36"/>
      <c r="R45892" s="5"/>
      <c r="W45892"/>
      <c r="Y45892" s="36"/>
      <c r="AA45892" s="5"/>
      <c r="AC45892" s="36"/>
      <c r="AD45892" s="36"/>
      <c r="AE45892"/>
      <c r="AF45892"/>
      <c r="AH45892" s="36"/>
      <c r="AJ45892"/>
    </row>
    <row r="45893" spans="14:36">
      <c r="N45893" s="36"/>
      <c r="R45893" s="5"/>
      <c r="W45893"/>
      <c r="Y45893" s="36"/>
      <c r="AA45893" s="5"/>
      <c r="AC45893" s="36"/>
      <c r="AD45893" s="36"/>
      <c r="AE45893"/>
      <c r="AF45893"/>
      <c r="AH45893" s="36"/>
      <c r="AJ45893"/>
    </row>
    <row r="45894" spans="14:36">
      <c r="N45894" s="36"/>
      <c r="R45894" s="5"/>
      <c r="W45894"/>
      <c r="Y45894" s="36"/>
      <c r="AA45894" s="5"/>
      <c r="AC45894" s="36"/>
      <c r="AD45894" s="36"/>
      <c r="AE45894"/>
      <c r="AF45894"/>
      <c r="AH45894" s="36"/>
      <c r="AJ45894"/>
    </row>
    <row r="45895" spans="14:36">
      <c r="N45895" s="36"/>
      <c r="R45895" s="5"/>
      <c r="W45895"/>
      <c r="Y45895" s="36"/>
      <c r="AA45895" s="5"/>
      <c r="AC45895" s="36"/>
      <c r="AD45895" s="36"/>
      <c r="AE45895"/>
      <c r="AF45895"/>
      <c r="AH45895" s="36"/>
      <c r="AJ45895"/>
    </row>
    <row r="45896" spans="14:36">
      <c r="N45896" s="36"/>
      <c r="R45896" s="5"/>
      <c r="W45896"/>
      <c r="Y45896" s="36"/>
      <c r="AA45896" s="5"/>
      <c r="AC45896" s="36"/>
      <c r="AD45896" s="36"/>
      <c r="AE45896"/>
      <c r="AF45896"/>
      <c r="AH45896" s="36"/>
      <c r="AJ45896"/>
    </row>
    <row r="45897" spans="14:36">
      <c r="N45897" s="36"/>
      <c r="R45897" s="5"/>
      <c r="W45897"/>
      <c r="Y45897" s="36"/>
      <c r="AA45897" s="5"/>
      <c r="AC45897" s="36"/>
      <c r="AD45897" s="36"/>
      <c r="AE45897"/>
      <c r="AF45897"/>
      <c r="AH45897" s="36"/>
      <c r="AJ45897"/>
    </row>
    <row r="45898" spans="14:36">
      <c r="N45898" s="36"/>
      <c r="R45898" s="5"/>
      <c r="W45898"/>
      <c r="Y45898" s="36"/>
      <c r="AA45898" s="5"/>
      <c r="AC45898" s="36"/>
      <c r="AD45898" s="36"/>
      <c r="AE45898"/>
      <c r="AF45898"/>
      <c r="AH45898" s="36"/>
      <c r="AJ45898"/>
    </row>
    <row r="45899" spans="14:36">
      <c r="N45899" s="36"/>
      <c r="R45899" s="5"/>
      <c r="W45899"/>
      <c r="Y45899" s="36"/>
      <c r="AA45899" s="5"/>
      <c r="AC45899" s="36"/>
      <c r="AD45899" s="36"/>
      <c r="AE45899"/>
      <c r="AF45899"/>
      <c r="AH45899" s="36"/>
      <c r="AJ45899"/>
    </row>
    <row r="45900" spans="14:36">
      <c r="N45900" s="36"/>
      <c r="R45900" s="5"/>
      <c r="W45900"/>
      <c r="Y45900" s="36"/>
      <c r="AA45900" s="5"/>
      <c r="AC45900" s="36"/>
      <c r="AD45900" s="36"/>
      <c r="AE45900"/>
      <c r="AF45900"/>
      <c r="AH45900" s="36"/>
      <c r="AJ45900"/>
    </row>
    <row r="45901" spans="14:36">
      <c r="N45901" s="36"/>
      <c r="R45901" s="5"/>
      <c r="W45901"/>
      <c r="Y45901" s="36"/>
      <c r="AA45901" s="5"/>
      <c r="AC45901" s="36"/>
      <c r="AD45901" s="36"/>
      <c r="AE45901"/>
      <c r="AF45901"/>
      <c r="AH45901" s="36"/>
      <c r="AJ45901"/>
    </row>
    <row r="45902" spans="14:36">
      <c r="N45902" s="36"/>
      <c r="R45902" s="5"/>
      <c r="W45902"/>
      <c r="Y45902" s="36"/>
      <c r="AA45902" s="5"/>
      <c r="AC45902" s="36"/>
      <c r="AD45902" s="36"/>
      <c r="AE45902"/>
      <c r="AF45902"/>
      <c r="AH45902" s="36"/>
      <c r="AJ45902"/>
    </row>
    <row r="45903" spans="14:36">
      <c r="N45903" s="36"/>
      <c r="R45903" s="5"/>
      <c r="W45903"/>
      <c r="Y45903" s="36"/>
      <c r="AA45903" s="5"/>
      <c r="AC45903" s="36"/>
      <c r="AD45903" s="36"/>
      <c r="AE45903"/>
      <c r="AF45903"/>
      <c r="AH45903" s="36"/>
      <c r="AJ45903"/>
    </row>
    <row r="45904" spans="14:36">
      <c r="N45904" s="36"/>
      <c r="R45904" s="5"/>
      <c r="W45904"/>
      <c r="Y45904" s="36"/>
      <c r="AA45904" s="5"/>
      <c r="AC45904" s="36"/>
      <c r="AD45904" s="36"/>
      <c r="AE45904"/>
      <c r="AF45904"/>
      <c r="AH45904" s="36"/>
      <c r="AJ45904"/>
    </row>
    <row r="45905" spans="14:36">
      <c r="N45905" s="36"/>
      <c r="R45905" s="5"/>
      <c r="W45905"/>
      <c r="Y45905" s="36"/>
      <c r="AA45905" s="5"/>
      <c r="AC45905" s="36"/>
      <c r="AD45905" s="36"/>
      <c r="AE45905"/>
      <c r="AF45905"/>
      <c r="AH45905" s="36"/>
      <c r="AJ45905"/>
    </row>
    <row r="45906" spans="14:36">
      <c r="N45906" s="36"/>
      <c r="R45906" s="5"/>
      <c r="W45906"/>
      <c r="Y45906" s="36"/>
      <c r="AA45906" s="5"/>
      <c r="AC45906" s="36"/>
      <c r="AD45906" s="36"/>
      <c r="AE45906"/>
      <c r="AF45906"/>
      <c r="AH45906" s="36"/>
      <c r="AJ45906"/>
    </row>
    <row r="45907" spans="14:36">
      <c r="N45907" s="36"/>
      <c r="R45907" s="5"/>
      <c r="W45907"/>
      <c r="Y45907" s="36"/>
      <c r="AA45907" s="5"/>
      <c r="AC45907" s="36"/>
      <c r="AD45907" s="36"/>
      <c r="AE45907"/>
      <c r="AF45907"/>
      <c r="AH45907" s="36"/>
      <c r="AJ45907"/>
    </row>
    <row r="45908" spans="14:36">
      <c r="N45908" s="36"/>
      <c r="R45908" s="5"/>
      <c r="W45908"/>
      <c r="Y45908" s="36"/>
      <c r="AA45908" s="5"/>
      <c r="AC45908" s="36"/>
      <c r="AD45908" s="36"/>
      <c r="AE45908"/>
      <c r="AF45908"/>
      <c r="AH45908" s="36"/>
      <c r="AJ45908"/>
    </row>
    <row r="45909" spans="14:36">
      <c r="N45909" s="36"/>
      <c r="R45909" s="5"/>
      <c r="W45909"/>
      <c r="Y45909" s="36"/>
      <c r="AA45909" s="5"/>
      <c r="AC45909" s="36"/>
      <c r="AD45909" s="36"/>
      <c r="AE45909"/>
      <c r="AF45909"/>
      <c r="AH45909" s="36"/>
      <c r="AJ45909"/>
    </row>
    <row r="45910" spans="14:36">
      <c r="N45910" s="36"/>
      <c r="R45910" s="5"/>
      <c r="W45910"/>
      <c r="Y45910" s="36"/>
      <c r="AA45910" s="5"/>
      <c r="AC45910" s="36"/>
      <c r="AD45910" s="36"/>
      <c r="AE45910"/>
      <c r="AF45910"/>
      <c r="AH45910" s="36"/>
      <c r="AJ45910"/>
    </row>
    <row r="45911" spans="14:36">
      <c r="N45911" s="36"/>
      <c r="R45911" s="5"/>
      <c r="W45911"/>
      <c r="Y45911" s="36"/>
      <c r="AA45911" s="5"/>
      <c r="AC45911" s="36"/>
      <c r="AD45911" s="36"/>
      <c r="AE45911"/>
      <c r="AF45911"/>
      <c r="AH45911" s="36"/>
      <c r="AJ45911"/>
    </row>
    <row r="45912" spans="14:36">
      <c r="N45912" s="36"/>
      <c r="R45912" s="5"/>
      <c r="W45912"/>
      <c r="Y45912" s="36"/>
      <c r="AA45912" s="5"/>
      <c r="AC45912" s="36"/>
      <c r="AD45912" s="36"/>
      <c r="AE45912"/>
      <c r="AF45912"/>
      <c r="AH45912" s="36"/>
      <c r="AJ45912"/>
    </row>
    <row r="45913" spans="14:36">
      <c r="N45913" s="36"/>
      <c r="R45913" s="5"/>
      <c r="W45913"/>
      <c r="Y45913" s="36"/>
      <c r="AA45913" s="5"/>
      <c r="AC45913" s="36"/>
      <c r="AD45913" s="36"/>
      <c r="AE45913"/>
      <c r="AF45913"/>
      <c r="AH45913" s="36"/>
      <c r="AJ45913"/>
    </row>
    <row r="45914" spans="14:36">
      <c r="N45914" s="36"/>
      <c r="R45914" s="5"/>
      <c r="W45914"/>
      <c r="Y45914" s="36"/>
      <c r="AA45914" s="5"/>
      <c r="AC45914" s="36"/>
      <c r="AD45914" s="36"/>
      <c r="AE45914"/>
      <c r="AF45914"/>
      <c r="AH45914" s="36"/>
      <c r="AJ45914"/>
    </row>
    <row r="45915" spans="14:36">
      <c r="N45915" s="36"/>
      <c r="R45915" s="5"/>
      <c r="W45915"/>
      <c r="Y45915" s="36"/>
      <c r="AA45915" s="5"/>
      <c r="AC45915" s="36"/>
      <c r="AD45915" s="36"/>
      <c r="AE45915"/>
      <c r="AF45915"/>
      <c r="AH45915" s="36"/>
      <c r="AJ45915"/>
    </row>
    <row r="45916" spans="14:36">
      <c r="N45916" s="36"/>
      <c r="R45916" s="5"/>
      <c r="W45916"/>
      <c r="Y45916" s="36"/>
      <c r="AA45916" s="5"/>
      <c r="AC45916" s="36"/>
      <c r="AD45916" s="36"/>
      <c r="AE45916"/>
      <c r="AF45916"/>
      <c r="AH45916" s="36"/>
      <c r="AJ45916"/>
    </row>
    <row r="45917" spans="14:36">
      <c r="N45917" s="36"/>
      <c r="R45917" s="5"/>
      <c r="W45917"/>
      <c r="Y45917" s="36"/>
      <c r="AA45917" s="5"/>
      <c r="AC45917" s="36"/>
      <c r="AD45917" s="36"/>
      <c r="AE45917"/>
      <c r="AF45917"/>
      <c r="AH45917" s="36"/>
      <c r="AJ45917"/>
    </row>
    <row r="45918" spans="14:36">
      <c r="N45918" s="36"/>
      <c r="R45918" s="5"/>
      <c r="W45918"/>
      <c r="Y45918" s="36"/>
      <c r="AA45918" s="5"/>
      <c r="AC45918" s="36"/>
      <c r="AD45918" s="36"/>
      <c r="AE45918"/>
      <c r="AF45918"/>
      <c r="AH45918" s="36"/>
      <c r="AJ45918"/>
    </row>
    <row r="45919" spans="14:36">
      <c r="N45919" s="36"/>
      <c r="R45919" s="5"/>
      <c r="W45919"/>
      <c r="Y45919" s="36"/>
      <c r="AA45919" s="5"/>
      <c r="AC45919" s="36"/>
      <c r="AD45919" s="36"/>
      <c r="AE45919"/>
      <c r="AF45919"/>
      <c r="AH45919" s="36"/>
      <c r="AJ45919"/>
    </row>
    <row r="45920" spans="14:36">
      <c r="N45920" s="36"/>
      <c r="R45920" s="5"/>
      <c r="W45920"/>
      <c r="Y45920" s="36"/>
      <c r="AA45920" s="5"/>
      <c r="AC45920" s="36"/>
      <c r="AD45920" s="36"/>
      <c r="AE45920"/>
      <c r="AF45920"/>
      <c r="AH45920" s="36"/>
      <c r="AJ45920"/>
    </row>
    <row r="45921" spans="14:36">
      <c r="N45921" s="36"/>
      <c r="R45921" s="5"/>
      <c r="W45921"/>
      <c r="Y45921" s="36"/>
      <c r="AA45921" s="5"/>
      <c r="AC45921" s="36"/>
      <c r="AD45921" s="36"/>
      <c r="AE45921"/>
      <c r="AF45921"/>
      <c r="AH45921" s="36"/>
      <c r="AJ45921"/>
    </row>
    <row r="45922" spans="14:36">
      <c r="N45922" s="36"/>
      <c r="R45922" s="5"/>
      <c r="W45922"/>
      <c r="Y45922" s="36"/>
      <c r="AA45922" s="5"/>
      <c r="AC45922" s="36"/>
      <c r="AD45922" s="36"/>
      <c r="AE45922"/>
      <c r="AF45922"/>
      <c r="AH45922" s="36"/>
      <c r="AJ45922"/>
    </row>
    <row r="45923" spans="14:36">
      <c r="N45923" s="36"/>
      <c r="R45923" s="5"/>
      <c r="W45923"/>
      <c r="Y45923" s="36"/>
      <c r="AA45923" s="5"/>
      <c r="AC45923" s="36"/>
      <c r="AD45923" s="36"/>
      <c r="AE45923"/>
      <c r="AF45923"/>
      <c r="AH45923" s="36"/>
      <c r="AJ45923"/>
    </row>
    <row r="45924" spans="14:36">
      <c r="N45924" s="36"/>
      <c r="R45924" s="5"/>
      <c r="W45924"/>
      <c r="Y45924" s="36"/>
      <c r="AA45924" s="5"/>
      <c r="AC45924" s="36"/>
      <c r="AD45924" s="36"/>
      <c r="AE45924"/>
      <c r="AF45924"/>
      <c r="AH45924" s="36"/>
      <c r="AJ45924"/>
    </row>
    <row r="45925" spans="14:36">
      <c r="N45925" s="36"/>
      <c r="R45925" s="5"/>
      <c r="W45925"/>
      <c r="Y45925" s="36"/>
      <c r="AA45925" s="5"/>
      <c r="AC45925" s="36"/>
      <c r="AD45925" s="36"/>
      <c r="AE45925"/>
      <c r="AF45925"/>
      <c r="AH45925" s="36"/>
      <c r="AJ45925"/>
    </row>
    <row r="45926" spans="14:36">
      <c r="N45926" s="36"/>
      <c r="R45926" s="5"/>
      <c r="W45926"/>
      <c r="Y45926" s="36"/>
      <c r="AA45926" s="5"/>
      <c r="AC45926" s="36"/>
      <c r="AD45926" s="36"/>
      <c r="AE45926"/>
      <c r="AF45926"/>
      <c r="AH45926" s="36"/>
      <c r="AJ45926"/>
    </row>
    <row r="45927" spans="14:36">
      <c r="N45927" s="36"/>
      <c r="R45927" s="5"/>
      <c r="W45927"/>
      <c r="Y45927" s="36"/>
      <c r="AA45927" s="5"/>
      <c r="AC45927" s="36"/>
      <c r="AD45927" s="36"/>
      <c r="AE45927"/>
      <c r="AF45927"/>
      <c r="AH45927" s="36"/>
      <c r="AJ45927"/>
    </row>
    <row r="45928" spans="14:36">
      <c r="N45928" s="36"/>
      <c r="R45928" s="5"/>
      <c r="W45928"/>
      <c r="Y45928" s="36"/>
      <c r="AA45928" s="5"/>
      <c r="AC45928" s="36"/>
      <c r="AD45928" s="36"/>
      <c r="AE45928"/>
      <c r="AF45928"/>
      <c r="AH45928" s="36"/>
      <c r="AJ45928"/>
    </row>
    <row r="45929" spans="14:36">
      <c r="N45929" s="36"/>
      <c r="R45929" s="5"/>
      <c r="W45929"/>
      <c r="Y45929" s="36"/>
      <c r="AA45929" s="5"/>
      <c r="AC45929" s="36"/>
      <c r="AD45929" s="36"/>
      <c r="AE45929"/>
      <c r="AF45929"/>
      <c r="AH45929" s="36"/>
      <c r="AJ45929"/>
    </row>
    <row r="45930" spans="14:36">
      <c r="N45930" s="36"/>
      <c r="R45930" s="5"/>
      <c r="W45930"/>
      <c r="Y45930" s="36"/>
      <c r="AA45930" s="5"/>
      <c r="AC45930" s="36"/>
      <c r="AD45930" s="36"/>
      <c r="AE45930"/>
      <c r="AF45930"/>
      <c r="AH45930" s="36"/>
      <c r="AJ45930"/>
    </row>
    <row r="45931" spans="14:36">
      <c r="N45931" s="36"/>
      <c r="R45931" s="5"/>
      <c r="W45931"/>
      <c r="Y45931" s="36"/>
      <c r="AA45931" s="5"/>
      <c r="AC45931" s="36"/>
      <c r="AD45931" s="36"/>
      <c r="AE45931"/>
      <c r="AF45931"/>
      <c r="AH45931" s="36"/>
      <c r="AJ45931"/>
    </row>
    <row r="45932" spans="14:36">
      <c r="N45932" s="36"/>
      <c r="R45932" s="5"/>
      <c r="W45932"/>
      <c r="Y45932" s="36"/>
      <c r="AA45932" s="5"/>
      <c r="AC45932" s="36"/>
      <c r="AD45932" s="36"/>
      <c r="AE45932"/>
      <c r="AF45932"/>
      <c r="AH45932" s="36"/>
      <c r="AJ45932"/>
    </row>
    <row r="45933" spans="14:36">
      <c r="N45933" s="36"/>
      <c r="R45933" s="5"/>
      <c r="W45933"/>
      <c r="Y45933" s="36"/>
      <c r="AA45933" s="5"/>
      <c r="AC45933" s="36"/>
      <c r="AD45933" s="36"/>
      <c r="AE45933"/>
      <c r="AF45933"/>
      <c r="AH45933" s="36"/>
      <c r="AJ45933"/>
    </row>
    <row r="45934" spans="14:36">
      <c r="N45934" s="36"/>
      <c r="R45934" s="5"/>
      <c r="W45934"/>
      <c r="Y45934" s="36"/>
      <c r="AA45934" s="5"/>
      <c r="AC45934" s="36"/>
      <c r="AD45934" s="36"/>
      <c r="AE45934"/>
      <c r="AF45934"/>
      <c r="AH45934" s="36"/>
      <c r="AJ45934"/>
    </row>
    <row r="45935" spans="14:36">
      <c r="N45935" s="36"/>
      <c r="R45935" s="5"/>
      <c r="W45935"/>
      <c r="Y45935" s="36"/>
      <c r="AA45935" s="5"/>
      <c r="AC45935" s="36"/>
      <c r="AD45935" s="36"/>
      <c r="AE45935"/>
      <c r="AF45935"/>
      <c r="AH45935" s="36"/>
      <c r="AJ45935"/>
    </row>
    <row r="45936" spans="14:36">
      <c r="N45936" s="36"/>
      <c r="R45936" s="5"/>
      <c r="W45936"/>
      <c r="Y45936" s="36"/>
      <c r="AA45936" s="5"/>
      <c r="AC45936" s="36"/>
      <c r="AD45936" s="36"/>
      <c r="AE45936"/>
      <c r="AF45936"/>
      <c r="AH45936" s="36"/>
      <c r="AJ45936"/>
    </row>
    <row r="45937" spans="14:36">
      <c r="N45937" s="36"/>
      <c r="R45937" s="5"/>
      <c r="W45937"/>
      <c r="Y45937" s="36"/>
      <c r="AA45937" s="5"/>
      <c r="AC45937" s="36"/>
      <c r="AD45937" s="36"/>
      <c r="AE45937"/>
      <c r="AF45937"/>
      <c r="AH45937" s="36"/>
      <c r="AJ45937"/>
    </row>
    <row r="45938" spans="14:36">
      <c r="N45938" s="36"/>
      <c r="R45938" s="5"/>
      <c r="W45938"/>
      <c r="Y45938" s="36"/>
      <c r="AA45938" s="5"/>
      <c r="AC45938" s="36"/>
      <c r="AD45938" s="36"/>
      <c r="AE45938"/>
      <c r="AF45938"/>
      <c r="AH45938" s="36"/>
      <c r="AJ45938"/>
    </row>
    <row r="45939" spans="14:36">
      <c r="N45939" s="36"/>
      <c r="R45939" s="5"/>
      <c r="W45939"/>
      <c r="Y45939" s="36"/>
      <c r="AA45939" s="5"/>
      <c r="AC45939" s="36"/>
      <c r="AD45939" s="36"/>
      <c r="AE45939"/>
      <c r="AF45939"/>
      <c r="AH45939" s="36"/>
      <c r="AJ45939"/>
    </row>
    <row r="45940" spans="14:36">
      <c r="N45940" s="36"/>
      <c r="R45940" s="5"/>
      <c r="W45940"/>
      <c r="Y45940" s="36"/>
      <c r="AA45940" s="5"/>
      <c r="AC45940" s="36"/>
      <c r="AD45940" s="36"/>
      <c r="AE45940"/>
      <c r="AF45940"/>
      <c r="AH45940" s="36"/>
      <c r="AJ45940"/>
    </row>
    <row r="45941" spans="14:36">
      <c r="N45941" s="36"/>
      <c r="R45941" s="5"/>
      <c r="W45941"/>
      <c r="Y45941" s="36"/>
      <c r="AA45941" s="5"/>
      <c r="AC45941" s="36"/>
      <c r="AD45941" s="36"/>
      <c r="AE45941"/>
      <c r="AF45941"/>
      <c r="AH45941" s="36"/>
      <c r="AJ45941"/>
    </row>
    <row r="45942" spans="14:36">
      <c r="N45942" s="36"/>
      <c r="R45942" s="5"/>
      <c r="W45942"/>
      <c r="Y45942" s="36"/>
      <c r="AA45942" s="5"/>
      <c r="AC45942" s="36"/>
      <c r="AD45942" s="36"/>
      <c r="AE45942"/>
      <c r="AF45942"/>
      <c r="AH45942" s="36"/>
      <c r="AJ45942"/>
    </row>
    <row r="45943" spans="14:36">
      <c r="N45943" s="36"/>
      <c r="R45943" s="5"/>
      <c r="W45943"/>
      <c r="Y45943" s="36"/>
      <c r="AA45943" s="5"/>
      <c r="AC45943" s="36"/>
      <c r="AD45943" s="36"/>
      <c r="AE45943"/>
      <c r="AF45943"/>
      <c r="AH45943" s="36"/>
      <c r="AJ45943"/>
    </row>
    <row r="45944" spans="14:36">
      <c r="N45944" s="36"/>
      <c r="R45944" s="5"/>
      <c r="W45944"/>
      <c r="Y45944" s="36"/>
      <c r="AA45944" s="5"/>
      <c r="AC45944" s="36"/>
      <c r="AD45944" s="36"/>
      <c r="AE45944"/>
      <c r="AF45944"/>
      <c r="AH45944" s="36"/>
      <c r="AJ45944"/>
    </row>
    <row r="45945" spans="14:36">
      <c r="N45945" s="36"/>
      <c r="R45945" s="5"/>
      <c r="W45945"/>
      <c r="Y45945" s="36"/>
      <c r="AA45945" s="5"/>
      <c r="AC45945" s="36"/>
      <c r="AD45945" s="36"/>
      <c r="AE45945"/>
      <c r="AF45945"/>
      <c r="AH45945" s="36"/>
      <c r="AJ45945"/>
    </row>
    <row r="45946" spans="14:36">
      <c r="N45946" s="36"/>
      <c r="R45946" s="5"/>
      <c r="W45946"/>
      <c r="Y45946" s="36"/>
      <c r="AA45946" s="5"/>
      <c r="AC45946" s="36"/>
      <c r="AD45946" s="36"/>
      <c r="AE45946"/>
      <c r="AF45946"/>
      <c r="AH45946" s="36"/>
      <c r="AJ45946"/>
    </row>
    <row r="45947" spans="14:36">
      <c r="N45947" s="36"/>
      <c r="R45947" s="5"/>
      <c r="W45947"/>
      <c r="Y45947" s="36"/>
      <c r="AA45947" s="5"/>
      <c r="AC45947" s="36"/>
      <c r="AD45947" s="36"/>
      <c r="AE45947"/>
      <c r="AF45947"/>
      <c r="AH45947" s="36"/>
      <c r="AJ45947"/>
    </row>
    <row r="45948" spans="14:36">
      <c r="N45948" s="36"/>
      <c r="R45948" s="5"/>
      <c r="W45948"/>
      <c r="Y45948" s="36"/>
      <c r="AA45948" s="5"/>
      <c r="AC45948" s="36"/>
      <c r="AD45948" s="36"/>
      <c r="AE45948"/>
      <c r="AF45948"/>
      <c r="AH45948" s="36"/>
      <c r="AJ45948"/>
    </row>
    <row r="45949" spans="14:36">
      <c r="N45949" s="36"/>
      <c r="R45949" s="5"/>
      <c r="W45949"/>
      <c r="Y45949" s="36"/>
      <c r="AA45949" s="5"/>
      <c r="AC45949" s="36"/>
      <c r="AD45949" s="36"/>
      <c r="AE45949"/>
      <c r="AF45949"/>
      <c r="AH45949" s="36"/>
      <c r="AJ45949"/>
    </row>
    <row r="45950" spans="14:36">
      <c r="N45950" s="36"/>
      <c r="R45950" s="5"/>
      <c r="W45950"/>
      <c r="Y45950" s="36"/>
      <c r="AA45950" s="5"/>
      <c r="AC45950" s="36"/>
      <c r="AD45950" s="36"/>
      <c r="AE45950"/>
      <c r="AF45950"/>
      <c r="AH45950" s="36"/>
      <c r="AJ45950"/>
    </row>
    <row r="45951" spans="14:36">
      <c r="N45951" s="36"/>
      <c r="R45951" s="5"/>
      <c r="W45951"/>
      <c r="Y45951" s="36"/>
      <c r="AA45951" s="5"/>
      <c r="AC45951" s="36"/>
      <c r="AD45951" s="36"/>
      <c r="AE45951"/>
      <c r="AF45951"/>
      <c r="AH45951" s="36"/>
      <c r="AJ45951"/>
    </row>
    <row r="45952" spans="14:36">
      <c r="N45952" s="36"/>
      <c r="R45952" s="5"/>
      <c r="W45952"/>
      <c r="Y45952" s="36"/>
      <c r="AA45952" s="5"/>
      <c r="AC45952" s="36"/>
      <c r="AD45952" s="36"/>
      <c r="AE45952"/>
      <c r="AF45952"/>
      <c r="AH45952" s="36"/>
      <c r="AJ45952"/>
    </row>
    <row r="45953" spans="14:36">
      <c r="N45953" s="36"/>
      <c r="R45953" s="5"/>
      <c r="W45953"/>
      <c r="Y45953" s="36"/>
      <c r="AA45953" s="5"/>
      <c r="AC45953" s="36"/>
      <c r="AD45953" s="36"/>
      <c r="AE45953"/>
      <c r="AF45953"/>
      <c r="AH45953" s="36"/>
      <c r="AJ45953"/>
    </row>
    <row r="45954" spans="14:36">
      <c r="N45954" s="36"/>
      <c r="R45954" s="5"/>
      <c r="W45954"/>
      <c r="Y45954" s="36"/>
      <c r="AA45954" s="5"/>
      <c r="AC45954" s="36"/>
      <c r="AD45954" s="36"/>
      <c r="AE45954"/>
      <c r="AF45954"/>
      <c r="AH45954" s="36"/>
      <c r="AJ45954"/>
    </row>
    <row r="45955" spans="14:36">
      <c r="N45955" s="36"/>
      <c r="R45955" s="5"/>
      <c r="W45955"/>
      <c r="Y45955" s="36"/>
      <c r="AA45955" s="5"/>
      <c r="AC45955" s="36"/>
      <c r="AD45955" s="36"/>
      <c r="AE45955"/>
      <c r="AF45955"/>
      <c r="AH45955" s="36"/>
      <c r="AJ45955"/>
    </row>
    <row r="45956" spans="14:36">
      <c r="N45956" s="36"/>
      <c r="R45956" s="5"/>
      <c r="W45956"/>
      <c r="Y45956" s="36"/>
      <c r="AA45956" s="5"/>
      <c r="AC45956" s="36"/>
      <c r="AD45956" s="36"/>
      <c r="AE45956"/>
      <c r="AF45956"/>
      <c r="AH45956" s="36"/>
      <c r="AJ45956"/>
    </row>
    <row r="45957" spans="14:36">
      <c r="N45957" s="36"/>
      <c r="R45957" s="5"/>
      <c r="W45957"/>
      <c r="Y45957" s="36"/>
      <c r="AA45957" s="5"/>
      <c r="AC45957" s="36"/>
      <c r="AD45957" s="36"/>
      <c r="AE45957"/>
      <c r="AF45957"/>
      <c r="AH45957" s="36"/>
      <c r="AJ45957"/>
    </row>
    <row r="45958" spans="14:36">
      <c r="N45958" s="36"/>
      <c r="R45958" s="5"/>
      <c r="W45958"/>
      <c r="Y45958" s="36"/>
      <c r="AA45958" s="5"/>
      <c r="AC45958" s="36"/>
      <c r="AD45958" s="36"/>
      <c r="AE45958"/>
      <c r="AF45958"/>
      <c r="AH45958" s="36"/>
      <c r="AJ45958"/>
    </row>
    <row r="45959" spans="14:36">
      <c r="N45959" s="36"/>
      <c r="R45959" s="5"/>
      <c r="W45959"/>
      <c r="Y45959" s="36"/>
      <c r="AA45959" s="5"/>
      <c r="AC45959" s="36"/>
      <c r="AD45959" s="36"/>
      <c r="AE45959"/>
      <c r="AF45959"/>
      <c r="AH45959" s="36"/>
      <c r="AJ45959"/>
    </row>
    <row r="45960" spans="14:36">
      <c r="N45960" s="36"/>
      <c r="R45960" s="5"/>
      <c r="W45960"/>
      <c r="Y45960" s="36"/>
      <c r="AA45960" s="5"/>
      <c r="AC45960" s="36"/>
      <c r="AD45960" s="36"/>
      <c r="AE45960"/>
      <c r="AF45960"/>
      <c r="AH45960" s="36"/>
      <c r="AJ45960"/>
    </row>
    <row r="45961" spans="14:36">
      <c r="N45961" s="36"/>
      <c r="R45961" s="5"/>
      <c r="W45961"/>
      <c r="Y45961" s="36"/>
      <c r="AA45961" s="5"/>
      <c r="AC45961" s="36"/>
      <c r="AD45961" s="36"/>
      <c r="AE45961"/>
      <c r="AF45961"/>
      <c r="AH45961" s="36"/>
      <c r="AJ45961"/>
    </row>
    <row r="45962" spans="14:36">
      <c r="N45962" s="36"/>
      <c r="R45962" s="5"/>
      <c r="W45962"/>
      <c r="Y45962" s="36"/>
      <c r="AA45962" s="5"/>
      <c r="AC45962" s="36"/>
      <c r="AD45962" s="36"/>
      <c r="AE45962"/>
      <c r="AF45962"/>
      <c r="AH45962" s="36"/>
      <c r="AJ45962"/>
    </row>
    <row r="45963" spans="14:36">
      <c r="N45963" s="36"/>
      <c r="R45963" s="5"/>
      <c r="W45963"/>
      <c r="Y45963" s="36"/>
      <c r="AA45963" s="5"/>
      <c r="AC45963" s="36"/>
      <c r="AD45963" s="36"/>
      <c r="AE45963"/>
      <c r="AF45963"/>
      <c r="AH45963" s="36"/>
      <c r="AJ45963"/>
    </row>
    <row r="45964" spans="14:36">
      <c r="N45964" s="36"/>
      <c r="R45964" s="5"/>
      <c r="W45964"/>
      <c r="Y45964" s="36"/>
      <c r="AA45964" s="5"/>
      <c r="AC45964" s="36"/>
      <c r="AD45964" s="36"/>
      <c r="AE45964"/>
      <c r="AF45964"/>
      <c r="AH45964" s="36"/>
      <c r="AJ45964"/>
    </row>
    <row r="45965" spans="14:36">
      <c r="N45965" s="36"/>
      <c r="R45965" s="5"/>
      <c r="W45965"/>
      <c r="Y45965" s="36"/>
      <c r="AA45965" s="5"/>
      <c r="AC45965" s="36"/>
      <c r="AD45965" s="36"/>
      <c r="AE45965"/>
      <c r="AF45965"/>
      <c r="AH45965" s="36"/>
      <c r="AJ45965"/>
    </row>
    <row r="45966" spans="14:36">
      <c r="N45966" s="36"/>
      <c r="R45966" s="5"/>
      <c r="W45966"/>
      <c r="Y45966" s="36"/>
      <c r="AA45966" s="5"/>
      <c r="AC45966" s="36"/>
      <c r="AD45966" s="36"/>
      <c r="AE45966"/>
      <c r="AF45966"/>
      <c r="AH45966" s="36"/>
      <c r="AJ45966"/>
    </row>
    <row r="45967" spans="14:36">
      <c r="N45967" s="36"/>
      <c r="R45967" s="5"/>
      <c r="W45967"/>
      <c r="Y45967" s="36"/>
      <c r="AA45967" s="5"/>
      <c r="AC45967" s="36"/>
      <c r="AD45967" s="36"/>
      <c r="AE45967"/>
      <c r="AF45967"/>
      <c r="AH45967" s="36"/>
      <c r="AJ45967"/>
    </row>
    <row r="45968" spans="14:36">
      <c r="N45968" s="36"/>
      <c r="R45968" s="5"/>
      <c r="W45968"/>
      <c r="Y45968" s="36"/>
      <c r="AA45968" s="5"/>
      <c r="AC45968" s="36"/>
      <c r="AD45968" s="36"/>
      <c r="AE45968"/>
      <c r="AF45968"/>
      <c r="AH45968" s="36"/>
      <c r="AJ45968"/>
    </row>
    <row r="45969" spans="14:36">
      <c r="N45969" s="36"/>
      <c r="R45969" s="5"/>
      <c r="W45969"/>
      <c r="Y45969" s="36"/>
      <c r="AA45969" s="5"/>
      <c r="AC45969" s="36"/>
      <c r="AD45969" s="36"/>
      <c r="AE45969"/>
      <c r="AF45969"/>
      <c r="AH45969" s="36"/>
      <c r="AJ45969"/>
    </row>
    <row r="45970" spans="14:36">
      <c r="N45970" s="36"/>
      <c r="R45970" s="5"/>
      <c r="W45970"/>
      <c r="Y45970" s="36"/>
      <c r="AA45970" s="5"/>
      <c r="AC45970" s="36"/>
      <c r="AD45970" s="36"/>
      <c r="AE45970"/>
      <c r="AF45970"/>
      <c r="AH45970" s="36"/>
      <c r="AJ45970"/>
    </row>
    <row r="45971" spans="14:36">
      <c r="N45971" s="36"/>
      <c r="R45971" s="5"/>
      <c r="W45971"/>
      <c r="Y45971" s="36"/>
      <c r="AA45971" s="5"/>
      <c r="AC45971" s="36"/>
      <c r="AD45971" s="36"/>
      <c r="AE45971"/>
      <c r="AF45971"/>
      <c r="AH45971" s="36"/>
      <c r="AJ45971"/>
    </row>
    <row r="45972" spans="14:36">
      <c r="N45972" s="36"/>
      <c r="R45972" s="5"/>
      <c r="W45972"/>
      <c r="Y45972" s="36"/>
      <c r="AA45972" s="5"/>
      <c r="AC45972" s="36"/>
      <c r="AD45972" s="36"/>
      <c r="AE45972"/>
      <c r="AF45972"/>
      <c r="AH45972" s="36"/>
      <c r="AJ45972"/>
    </row>
    <row r="45973" spans="14:36">
      <c r="N45973" s="36"/>
      <c r="R45973" s="5"/>
      <c r="W45973"/>
      <c r="Y45973" s="36"/>
      <c r="AA45973" s="5"/>
      <c r="AC45973" s="36"/>
      <c r="AD45973" s="36"/>
      <c r="AE45973"/>
      <c r="AF45973"/>
      <c r="AH45973" s="36"/>
      <c r="AJ45973"/>
    </row>
    <row r="45974" spans="14:36">
      <c r="N45974" s="36"/>
      <c r="R45974" s="5"/>
      <c r="W45974"/>
      <c r="Y45974" s="36"/>
      <c r="AA45974" s="5"/>
      <c r="AC45974" s="36"/>
      <c r="AD45974" s="36"/>
      <c r="AE45974"/>
      <c r="AF45974"/>
      <c r="AH45974" s="36"/>
      <c r="AJ45974"/>
    </row>
    <row r="45975" spans="14:36">
      <c r="N45975" s="36"/>
      <c r="R45975" s="5"/>
      <c r="W45975"/>
      <c r="Y45975" s="36"/>
      <c r="AA45975" s="5"/>
      <c r="AC45975" s="36"/>
      <c r="AD45975" s="36"/>
      <c r="AE45975"/>
      <c r="AF45975"/>
      <c r="AH45975" s="36"/>
      <c r="AJ45975"/>
    </row>
    <row r="45976" spans="14:36">
      <c r="N45976" s="36"/>
      <c r="R45976" s="5"/>
      <c r="W45976"/>
      <c r="Y45976" s="36"/>
      <c r="AA45976" s="5"/>
      <c r="AC45976" s="36"/>
      <c r="AD45976" s="36"/>
      <c r="AE45976"/>
      <c r="AF45976"/>
      <c r="AH45976" s="36"/>
      <c r="AJ45976"/>
    </row>
    <row r="45977" spans="14:36">
      <c r="N45977" s="36"/>
      <c r="R45977" s="5"/>
      <c r="W45977"/>
      <c r="Y45977" s="36"/>
      <c r="AA45977" s="5"/>
      <c r="AC45977" s="36"/>
      <c r="AD45977" s="36"/>
      <c r="AE45977"/>
      <c r="AF45977"/>
      <c r="AH45977" s="36"/>
      <c r="AJ45977"/>
    </row>
    <row r="45978" spans="14:36">
      <c r="N45978" s="36"/>
      <c r="R45978" s="5"/>
      <c r="W45978"/>
      <c r="Y45978" s="36"/>
      <c r="AA45978" s="5"/>
      <c r="AC45978" s="36"/>
      <c r="AD45978" s="36"/>
      <c r="AE45978"/>
      <c r="AF45978"/>
      <c r="AH45978" s="36"/>
      <c r="AJ45978"/>
    </row>
    <row r="45979" spans="14:36">
      <c r="N45979" s="36"/>
      <c r="R45979" s="5"/>
      <c r="W45979"/>
      <c r="Y45979" s="36"/>
      <c r="AA45979" s="5"/>
      <c r="AC45979" s="36"/>
      <c r="AD45979" s="36"/>
      <c r="AE45979"/>
      <c r="AF45979"/>
      <c r="AH45979" s="36"/>
      <c r="AJ45979"/>
    </row>
    <row r="45980" spans="14:36">
      <c r="N45980" s="36"/>
      <c r="R45980" s="5"/>
      <c r="W45980"/>
      <c r="Y45980" s="36"/>
      <c r="AA45980" s="5"/>
      <c r="AC45980" s="36"/>
      <c r="AD45980" s="36"/>
      <c r="AE45980"/>
      <c r="AF45980"/>
      <c r="AH45980" s="36"/>
      <c r="AJ45980"/>
    </row>
    <row r="45981" spans="14:36">
      <c r="N45981" s="36"/>
      <c r="R45981" s="5"/>
      <c r="W45981"/>
      <c r="Y45981" s="36"/>
      <c r="AA45981" s="5"/>
      <c r="AC45981" s="36"/>
      <c r="AD45981" s="36"/>
      <c r="AE45981"/>
      <c r="AF45981"/>
      <c r="AH45981" s="36"/>
      <c r="AJ45981"/>
    </row>
    <row r="45982" spans="14:36">
      <c r="N45982" s="36"/>
      <c r="R45982" s="5"/>
      <c r="W45982"/>
      <c r="Y45982" s="36"/>
      <c r="AA45982" s="5"/>
      <c r="AC45982" s="36"/>
      <c r="AD45982" s="36"/>
      <c r="AE45982"/>
      <c r="AF45982"/>
      <c r="AH45982" s="36"/>
      <c r="AJ45982"/>
    </row>
    <row r="45983" spans="14:36">
      <c r="N45983" s="36"/>
      <c r="R45983" s="5"/>
      <c r="W45983"/>
      <c r="Y45983" s="36"/>
      <c r="AA45983" s="5"/>
      <c r="AC45983" s="36"/>
      <c r="AD45983" s="36"/>
      <c r="AE45983"/>
      <c r="AF45983"/>
      <c r="AH45983" s="36"/>
      <c r="AJ45983"/>
    </row>
    <row r="45984" spans="14:36">
      <c r="N45984" s="36"/>
      <c r="R45984" s="5"/>
      <c r="W45984"/>
      <c r="Y45984" s="36"/>
      <c r="AA45984" s="5"/>
      <c r="AC45984" s="36"/>
      <c r="AD45984" s="36"/>
      <c r="AE45984"/>
      <c r="AF45984"/>
      <c r="AH45984" s="36"/>
      <c r="AJ45984"/>
    </row>
    <row r="45985" spans="14:36">
      <c r="N45985" s="36"/>
      <c r="R45985" s="5"/>
      <c r="W45985"/>
      <c r="Y45985" s="36"/>
      <c r="AA45985" s="5"/>
      <c r="AC45985" s="36"/>
      <c r="AD45985" s="36"/>
      <c r="AE45985"/>
      <c r="AF45985"/>
      <c r="AH45985" s="36"/>
      <c r="AJ45985"/>
    </row>
    <row r="45986" spans="14:36">
      <c r="N45986" s="36"/>
      <c r="R45986" s="5"/>
      <c r="W45986"/>
      <c r="Y45986" s="36"/>
      <c r="AA45986" s="5"/>
      <c r="AC45986" s="36"/>
      <c r="AD45986" s="36"/>
      <c r="AE45986"/>
      <c r="AF45986"/>
      <c r="AH45986" s="36"/>
      <c r="AJ45986"/>
    </row>
    <row r="45987" spans="14:36">
      <c r="N45987" s="36"/>
      <c r="R45987" s="5"/>
      <c r="W45987"/>
      <c r="Y45987" s="36"/>
      <c r="AA45987" s="5"/>
      <c r="AC45987" s="36"/>
      <c r="AD45987" s="36"/>
      <c r="AE45987"/>
      <c r="AF45987"/>
      <c r="AH45987" s="36"/>
      <c r="AJ45987"/>
    </row>
    <row r="45988" spans="14:36">
      <c r="N45988" s="36"/>
      <c r="R45988" s="5"/>
      <c r="W45988"/>
      <c r="Y45988" s="36"/>
      <c r="AA45988" s="5"/>
      <c r="AC45988" s="36"/>
      <c r="AD45988" s="36"/>
      <c r="AE45988"/>
      <c r="AF45988"/>
      <c r="AH45988" s="36"/>
      <c r="AJ45988"/>
    </row>
    <row r="45989" spans="14:36">
      <c r="N45989" s="36"/>
      <c r="R45989" s="5"/>
      <c r="W45989"/>
      <c r="Y45989" s="36"/>
      <c r="AA45989" s="5"/>
      <c r="AC45989" s="36"/>
      <c r="AD45989" s="36"/>
      <c r="AE45989"/>
      <c r="AF45989"/>
      <c r="AH45989" s="36"/>
      <c r="AJ45989"/>
    </row>
    <row r="45990" spans="14:36">
      <c r="N45990" s="36"/>
      <c r="R45990" s="5"/>
      <c r="W45990"/>
      <c r="Y45990" s="36"/>
      <c r="AA45990" s="5"/>
      <c r="AC45990" s="36"/>
      <c r="AD45990" s="36"/>
      <c r="AE45990"/>
      <c r="AF45990"/>
      <c r="AH45990" s="36"/>
      <c r="AJ45990"/>
    </row>
    <row r="45991" spans="14:36">
      <c r="N45991" s="36"/>
      <c r="R45991" s="5"/>
      <c r="W45991"/>
      <c r="Y45991" s="36"/>
      <c r="AA45991" s="5"/>
      <c r="AC45991" s="36"/>
      <c r="AD45991" s="36"/>
      <c r="AE45991"/>
      <c r="AF45991"/>
      <c r="AH45991" s="36"/>
      <c r="AJ45991"/>
    </row>
    <row r="45992" spans="14:36">
      <c r="N45992" s="36"/>
      <c r="R45992" s="5"/>
      <c r="W45992"/>
      <c r="Y45992" s="36"/>
      <c r="AA45992" s="5"/>
      <c r="AC45992" s="36"/>
      <c r="AD45992" s="36"/>
      <c r="AE45992"/>
      <c r="AF45992"/>
      <c r="AH45992" s="36"/>
      <c r="AJ45992"/>
    </row>
    <row r="45993" spans="14:36">
      <c r="N45993" s="36"/>
      <c r="R45993" s="5"/>
      <c r="W45993"/>
      <c r="Y45993" s="36"/>
      <c r="AA45993" s="5"/>
      <c r="AC45993" s="36"/>
      <c r="AD45993" s="36"/>
      <c r="AE45993"/>
      <c r="AF45993"/>
      <c r="AH45993" s="36"/>
      <c r="AJ45993"/>
    </row>
    <row r="45994" spans="14:36">
      <c r="N45994" s="36"/>
      <c r="R45994" s="5"/>
      <c r="W45994"/>
      <c r="Y45994" s="36"/>
      <c r="AA45994" s="5"/>
      <c r="AC45994" s="36"/>
      <c r="AD45994" s="36"/>
      <c r="AE45994"/>
      <c r="AF45994"/>
      <c r="AH45994" s="36"/>
      <c r="AJ45994"/>
    </row>
    <row r="45995" spans="14:36">
      <c r="N45995" s="36"/>
      <c r="R45995" s="5"/>
      <c r="W45995"/>
      <c r="Y45995" s="36"/>
      <c r="AA45995" s="5"/>
      <c r="AC45995" s="36"/>
      <c r="AD45995" s="36"/>
      <c r="AE45995"/>
      <c r="AF45995"/>
      <c r="AH45995" s="36"/>
      <c r="AJ45995"/>
    </row>
    <row r="45996" spans="14:36">
      <c r="N45996" s="36"/>
      <c r="R45996" s="5"/>
      <c r="W45996"/>
      <c r="Y45996" s="36"/>
      <c r="AA45996" s="5"/>
      <c r="AC45996" s="36"/>
      <c r="AD45996" s="36"/>
      <c r="AE45996"/>
      <c r="AF45996"/>
      <c r="AH45996" s="36"/>
      <c r="AJ45996"/>
    </row>
    <row r="45997" spans="14:36">
      <c r="N45997" s="36"/>
      <c r="R45997" s="5"/>
      <c r="W45997"/>
      <c r="Y45997" s="36"/>
      <c r="AA45997" s="5"/>
      <c r="AC45997" s="36"/>
      <c r="AD45997" s="36"/>
      <c r="AE45997"/>
      <c r="AF45997"/>
      <c r="AH45997" s="36"/>
      <c r="AJ45997"/>
    </row>
    <row r="45998" spans="14:36">
      <c r="N45998" s="36"/>
      <c r="R45998" s="5"/>
      <c r="W45998"/>
      <c r="Y45998" s="36"/>
      <c r="AA45998" s="5"/>
      <c r="AC45998" s="36"/>
      <c r="AD45998" s="36"/>
      <c r="AE45998"/>
      <c r="AF45998"/>
      <c r="AH45998" s="36"/>
      <c r="AJ45998"/>
    </row>
    <row r="45999" spans="14:36">
      <c r="N45999" s="36"/>
      <c r="R45999" s="5"/>
      <c r="W45999"/>
      <c r="Y45999" s="36"/>
      <c r="AA45999" s="5"/>
      <c r="AC45999" s="36"/>
      <c r="AD45999" s="36"/>
      <c r="AE45999"/>
      <c r="AF45999"/>
      <c r="AH45999" s="36"/>
      <c r="AJ45999"/>
    </row>
    <row r="46000" spans="14:36">
      <c r="N46000" s="36"/>
      <c r="R46000" s="5"/>
      <c r="W46000"/>
      <c r="Y46000" s="36"/>
      <c r="AA46000" s="5"/>
      <c r="AC46000" s="36"/>
      <c r="AD46000" s="36"/>
      <c r="AE46000"/>
      <c r="AF46000"/>
      <c r="AH46000" s="36"/>
      <c r="AJ46000"/>
    </row>
    <row r="46001" spans="14:36">
      <c r="N46001" s="36"/>
      <c r="R46001" s="5"/>
      <c r="W46001"/>
      <c r="Y46001" s="36"/>
      <c r="AA46001" s="5"/>
      <c r="AC46001" s="36"/>
      <c r="AD46001" s="36"/>
      <c r="AE46001"/>
      <c r="AF46001"/>
      <c r="AH46001" s="36"/>
      <c r="AJ46001"/>
    </row>
    <row r="46002" spans="14:36">
      <c r="N46002" s="36"/>
      <c r="R46002" s="5"/>
      <c r="W46002"/>
      <c r="Y46002" s="36"/>
      <c r="AA46002" s="5"/>
      <c r="AC46002" s="36"/>
      <c r="AD46002" s="36"/>
      <c r="AE46002"/>
      <c r="AF46002"/>
      <c r="AH46002" s="36"/>
      <c r="AJ46002"/>
    </row>
    <row r="46003" spans="14:36">
      <c r="N46003" s="36"/>
      <c r="R46003" s="5"/>
      <c r="W46003"/>
      <c r="Y46003" s="36"/>
      <c r="AA46003" s="5"/>
      <c r="AC46003" s="36"/>
      <c r="AD46003" s="36"/>
      <c r="AE46003"/>
      <c r="AF46003"/>
      <c r="AH46003" s="36"/>
      <c r="AJ46003"/>
    </row>
    <row r="46004" spans="14:36">
      <c r="N46004" s="36"/>
      <c r="R46004" s="5"/>
      <c r="W46004"/>
      <c r="Y46004" s="36"/>
      <c r="AA46004" s="5"/>
      <c r="AC46004" s="36"/>
      <c r="AD46004" s="36"/>
      <c r="AE46004"/>
      <c r="AF46004"/>
      <c r="AH46004" s="36"/>
      <c r="AJ46004"/>
    </row>
    <row r="46005" spans="14:36">
      <c r="N46005" s="36"/>
      <c r="R46005" s="5"/>
      <c r="W46005"/>
      <c r="Y46005" s="36"/>
      <c r="AA46005" s="5"/>
      <c r="AC46005" s="36"/>
      <c r="AD46005" s="36"/>
      <c r="AE46005"/>
      <c r="AF46005"/>
      <c r="AH46005" s="36"/>
      <c r="AJ46005"/>
    </row>
    <row r="46006" spans="14:36">
      <c r="N46006" s="36"/>
      <c r="R46006" s="5"/>
      <c r="W46006"/>
      <c r="Y46006" s="36"/>
      <c r="AA46006" s="5"/>
      <c r="AC46006" s="36"/>
      <c r="AD46006" s="36"/>
      <c r="AE46006"/>
      <c r="AF46006"/>
      <c r="AH46006" s="36"/>
      <c r="AJ46006"/>
    </row>
    <row r="46007" spans="14:36">
      <c r="N46007" s="36"/>
      <c r="R46007" s="5"/>
      <c r="W46007"/>
      <c r="Y46007" s="36"/>
      <c r="AA46007" s="5"/>
      <c r="AC46007" s="36"/>
      <c r="AD46007" s="36"/>
      <c r="AE46007"/>
      <c r="AF46007"/>
      <c r="AH46007" s="36"/>
      <c r="AJ46007"/>
    </row>
    <row r="46008" spans="14:36">
      <c r="N46008" s="36"/>
      <c r="R46008" s="5"/>
      <c r="W46008"/>
      <c r="Y46008" s="36"/>
      <c r="AA46008" s="5"/>
      <c r="AC46008" s="36"/>
      <c r="AD46008" s="36"/>
      <c r="AE46008"/>
      <c r="AF46008"/>
      <c r="AH46008" s="36"/>
      <c r="AJ46008"/>
    </row>
    <row r="46009" spans="14:36">
      <c r="N46009" s="36"/>
      <c r="R46009" s="5"/>
      <c r="W46009"/>
      <c r="Y46009" s="36"/>
      <c r="AA46009" s="5"/>
      <c r="AC46009" s="36"/>
      <c r="AD46009" s="36"/>
      <c r="AE46009"/>
      <c r="AF46009"/>
      <c r="AH46009" s="36"/>
      <c r="AJ46009"/>
    </row>
    <row r="46010" spans="14:36">
      <c r="N46010" s="36"/>
      <c r="R46010" s="5"/>
      <c r="W46010"/>
      <c r="Y46010" s="36"/>
      <c r="AA46010" s="5"/>
      <c r="AC46010" s="36"/>
      <c r="AD46010" s="36"/>
      <c r="AE46010"/>
      <c r="AF46010"/>
      <c r="AH46010" s="36"/>
      <c r="AJ46010"/>
    </row>
    <row r="46011" spans="14:36">
      <c r="N46011" s="36"/>
      <c r="R46011" s="5"/>
      <c r="W46011"/>
      <c r="Y46011" s="36"/>
      <c r="AA46011" s="5"/>
      <c r="AC46011" s="36"/>
      <c r="AD46011" s="36"/>
      <c r="AE46011"/>
      <c r="AF46011"/>
      <c r="AH46011" s="36"/>
      <c r="AJ46011"/>
    </row>
    <row r="46012" spans="14:36">
      <c r="N46012" s="36"/>
      <c r="R46012" s="5"/>
      <c r="W46012"/>
      <c r="Y46012" s="36"/>
      <c r="AA46012" s="5"/>
      <c r="AC46012" s="36"/>
      <c r="AD46012" s="36"/>
      <c r="AE46012"/>
      <c r="AF46012"/>
      <c r="AH46012" s="36"/>
      <c r="AJ46012"/>
    </row>
    <row r="46013" spans="14:36">
      <c r="N46013" s="36"/>
      <c r="R46013" s="5"/>
      <c r="W46013"/>
      <c r="Y46013" s="36"/>
      <c r="AA46013" s="5"/>
      <c r="AC46013" s="36"/>
      <c r="AD46013" s="36"/>
      <c r="AE46013"/>
      <c r="AF46013"/>
      <c r="AH46013" s="36"/>
      <c r="AJ46013"/>
    </row>
    <row r="46014" spans="14:36">
      <c r="N46014" s="36"/>
      <c r="R46014" s="5"/>
      <c r="W46014"/>
      <c r="Y46014" s="36"/>
      <c r="AA46014" s="5"/>
      <c r="AC46014" s="36"/>
      <c r="AD46014" s="36"/>
      <c r="AE46014"/>
      <c r="AF46014"/>
      <c r="AH46014" s="36"/>
      <c r="AJ46014"/>
    </row>
    <row r="46015" spans="14:36">
      <c r="N46015" s="36"/>
      <c r="R46015" s="5"/>
      <c r="W46015"/>
      <c r="Y46015" s="36"/>
      <c r="AA46015" s="5"/>
      <c r="AC46015" s="36"/>
      <c r="AD46015" s="36"/>
      <c r="AE46015"/>
      <c r="AF46015"/>
      <c r="AH46015" s="36"/>
      <c r="AJ46015"/>
    </row>
    <row r="46016" spans="14:36">
      <c r="N46016" s="36"/>
      <c r="R46016" s="5"/>
      <c r="W46016"/>
      <c r="Y46016" s="36"/>
      <c r="AA46016" s="5"/>
      <c r="AC46016" s="36"/>
      <c r="AD46016" s="36"/>
      <c r="AE46016"/>
      <c r="AF46016"/>
      <c r="AH46016" s="36"/>
      <c r="AJ46016"/>
    </row>
    <row r="46017" spans="14:36">
      <c r="N46017" s="36"/>
      <c r="R46017" s="5"/>
      <c r="W46017"/>
      <c r="Y46017" s="36"/>
      <c r="AA46017" s="5"/>
      <c r="AC46017" s="36"/>
      <c r="AD46017" s="36"/>
      <c r="AE46017"/>
      <c r="AF46017"/>
      <c r="AH46017" s="36"/>
      <c r="AJ46017"/>
    </row>
    <row r="46018" spans="14:36">
      <c r="N46018" s="36"/>
      <c r="R46018" s="5"/>
      <c r="W46018"/>
      <c r="Y46018" s="36"/>
      <c r="AA46018" s="5"/>
      <c r="AC46018" s="36"/>
      <c r="AD46018" s="36"/>
      <c r="AE46018"/>
      <c r="AF46018"/>
      <c r="AH46018" s="36"/>
      <c r="AJ46018"/>
    </row>
    <row r="46019" spans="14:36">
      <c r="N46019" s="36"/>
      <c r="R46019" s="5"/>
      <c r="W46019"/>
      <c r="Y46019" s="36"/>
      <c r="AA46019" s="5"/>
      <c r="AC46019" s="36"/>
      <c r="AD46019" s="36"/>
      <c r="AE46019"/>
      <c r="AF46019"/>
      <c r="AH46019" s="36"/>
      <c r="AJ46019"/>
    </row>
    <row r="46020" spans="14:36">
      <c r="N46020" s="36"/>
      <c r="R46020" s="5"/>
      <c r="W46020"/>
      <c r="Y46020" s="36"/>
      <c r="AA46020" s="5"/>
      <c r="AC46020" s="36"/>
      <c r="AD46020" s="36"/>
      <c r="AE46020"/>
      <c r="AF46020"/>
      <c r="AH46020" s="36"/>
      <c r="AJ46020"/>
    </row>
    <row r="46021" spans="14:36">
      <c r="N46021" s="36"/>
      <c r="R46021" s="5"/>
      <c r="W46021"/>
      <c r="Y46021" s="36"/>
      <c r="AA46021" s="5"/>
      <c r="AC46021" s="36"/>
      <c r="AD46021" s="36"/>
      <c r="AE46021"/>
      <c r="AF46021"/>
      <c r="AH46021" s="36"/>
      <c r="AJ46021"/>
    </row>
    <row r="46022" spans="14:36">
      <c r="N46022" s="36"/>
      <c r="R46022" s="5"/>
      <c r="W46022"/>
      <c r="Y46022" s="36"/>
      <c r="AA46022" s="5"/>
      <c r="AC46022" s="36"/>
      <c r="AD46022" s="36"/>
      <c r="AE46022"/>
      <c r="AF46022"/>
      <c r="AH46022" s="36"/>
      <c r="AJ46022"/>
    </row>
    <row r="46023" spans="14:36">
      <c r="N46023" s="36"/>
      <c r="R46023" s="5"/>
      <c r="W46023"/>
      <c r="Y46023" s="36"/>
      <c r="AA46023" s="5"/>
      <c r="AC46023" s="36"/>
      <c r="AD46023" s="36"/>
      <c r="AE46023"/>
      <c r="AF46023"/>
      <c r="AH46023" s="36"/>
      <c r="AJ46023"/>
    </row>
    <row r="46024" spans="14:36">
      <c r="N46024" s="36"/>
      <c r="R46024" s="5"/>
      <c r="W46024"/>
      <c r="Y46024" s="36"/>
      <c r="AA46024" s="5"/>
      <c r="AC46024" s="36"/>
      <c r="AD46024" s="36"/>
      <c r="AE46024"/>
      <c r="AF46024"/>
      <c r="AH46024" s="36"/>
      <c r="AJ46024"/>
    </row>
    <row r="46025" spans="14:36">
      <c r="N46025" s="36"/>
      <c r="R46025" s="5"/>
      <c r="W46025"/>
      <c r="Y46025" s="36"/>
      <c r="AA46025" s="5"/>
      <c r="AC46025" s="36"/>
      <c r="AD46025" s="36"/>
      <c r="AE46025"/>
      <c r="AF46025"/>
      <c r="AH46025" s="36"/>
      <c r="AJ46025"/>
    </row>
    <row r="46026" spans="14:36">
      <c r="N46026" s="36"/>
      <c r="R46026" s="5"/>
      <c r="W46026"/>
      <c r="Y46026" s="36"/>
      <c r="AA46026" s="5"/>
      <c r="AC46026" s="36"/>
      <c r="AD46026" s="36"/>
      <c r="AE46026"/>
      <c r="AF46026"/>
      <c r="AH46026" s="36"/>
      <c r="AJ46026"/>
    </row>
    <row r="46027" spans="14:36">
      <c r="N46027" s="36"/>
      <c r="R46027" s="5"/>
      <c r="W46027"/>
      <c r="Y46027" s="36"/>
      <c r="AA46027" s="5"/>
      <c r="AC46027" s="36"/>
      <c r="AD46027" s="36"/>
      <c r="AE46027"/>
      <c r="AF46027"/>
      <c r="AH46027" s="36"/>
      <c r="AJ46027"/>
    </row>
    <row r="46028" spans="14:36">
      <c r="N46028" s="36"/>
      <c r="R46028" s="5"/>
      <c r="W46028"/>
      <c r="Y46028" s="36"/>
      <c r="AA46028" s="5"/>
      <c r="AC46028" s="36"/>
      <c r="AD46028" s="36"/>
      <c r="AE46028"/>
      <c r="AF46028"/>
      <c r="AH46028" s="36"/>
      <c r="AJ46028"/>
    </row>
    <row r="46029" spans="14:36">
      <c r="N46029" s="36"/>
      <c r="R46029" s="5"/>
      <c r="W46029"/>
      <c r="Y46029" s="36"/>
      <c r="AA46029" s="5"/>
      <c r="AC46029" s="36"/>
      <c r="AD46029" s="36"/>
      <c r="AE46029"/>
      <c r="AF46029"/>
      <c r="AH46029" s="36"/>
      <c r="AJ46029"/>
    </row>
    <row r="46030" spans="14:36">
      <c r="N46030" s="36"/>
      <c r="R46030" s="5"/>
      <c r="W46030"/>
      <c r="Y46030" s="36"/>
      <c r="AA46030" s="5"/>
      <c r="AC46030" s="36"/>
      <c r="AD46030" s="36"/>
      <c r="AE46030"/>
      <c r="AF46030"/>
      <c r="AH46030" s="36"/>
      <c r="AJ46030"/>
    </row>
    <row r="46031" spans="14:36">
      <c r="N46031" s="36"/>
      <c r="R46031" s="5"/>
      <c r="W46031"/>
      <c r="Y46031" s="36"/>
      <c r="AA46031" s="5"/>
      <c r="AC46031" s="36"/>
      <c r="AD46031" s="36"/>
      <c r="AE46031"/>
      <c r="AF46031"/>
      <c r="AH46031" s="36"/>
      <c r="AJ46031"/>
    </row>
    <row r="46032" spans="14:36">
      <c r="N46032" s="36"/>
      <c r="R46032" s="5"/>
      <c r="W46032"/>
      <c r="Y46032" s="36"/>
      <c r="AA46032" s="5"/>
      <c r="AC46032" s="36"/>
      <c r="AD46032" s="36"/>
      <c r="AE46032"/>
      <c r="AF46032"/>
      <c r="AH46032" s="36"/>
      <c r="AJ46032"/>
    </row>
    <row r="46033" spans="14:36">
      <c r="N46033" s="36"/>
      <c r="R46033" s="5"/>
      <c r="W46033"/>
      <c r="Y46033" s="36"/>
      <c r="AA46033" s="5"/>
      <c r="AC46033" s="36"/>
      <c r="AD46033" s="36"/>
      <c r="AE46033"/>
      <c r="AF46033"/>
      <c r="AH46033" s="36"/>
      <c r="AJ46033"/>
    </row>
    <row r="46034" spans="14:36">
      <c r="N46034" s="36"/>
      <c r="R46034" s="5"/>
      <c r="W46034"/>
      <c r="Y46034" s="36"/>
      <c r="AA46034" s="5"/>
      <c r="AC46034" s="36"/>
      <c r="AD46034" s="36"/>
      <c r="AE46034"/>
      <c r="AF46034"/>
      <c r="AH46034" s="36"/>
      <c r="AJ46034"/>
    </row>
    <row r="46035" spans="14:36">
      <c r="N46035" s="36"/>
      <c r="R46035" s="5"/>
      <c r="W46035"/>
      <c r="Y46035" s="36"/>
      <c r="AA46035" s="5"/>
      <c r="AC46035" s="36"/>
      <c r="AD46035" s="36"/>
      <c r="AE46035"/>
      <c r="AF46035"/>
      <c r="AH46035" s="36"/>
      <c r="AJ46035"/>
    </row>
    <row r="46036" spans="14:36">
      <c r="N46036" s="36"/>
      <c r="R46036" s="5"/>
      <c r="W46036"/>
      <c r="Y46036" s="36"/>
      <c r="AA46036" s="5"/>
      <c r="AC46036" s="36"/>
      <c r="AD46036" s="36"/>
      <c r="AE46036"/>
      <c r="AF46036"/>
      <c r="AH46036" s="36"/>
      <c r="AJ46036"/>
    </row>
    <row r="46037" spans="14:36">
      <c r="N46037" s="36"/>
      <c r="R46037" s="5"/>
      <c r="W46037"/>
      <c r="Y46037" s="36"/>
      <c r="AA46037" s="5"/>
      <c r="AC46037" s="36"/>
      <c r="AD46037" s="36"/>
      <c r="AE46037"/>
      <c r="AF46037"/>
      <c r="AH46037" s="36"/>
      <c r="AJ46037"/>
    </row>
    <row r="46038" spans="14:36">
      <c r="N46038" s="36"/>
      <c r="R46038" s="5"/>
      <c r="W46038"/>
      <c r="Y46038" s="36"/>
      <c r="AA46038" s="5"/>
      <c r="AC46038" s="36"/>
      <c r="AD46038" s="36"/>
      <c r="AE46038"/>
      <c r="AF46038"/>
      <c r="AH46038" s="36"/>
      <c r="AJ46038"/>
    </row>
    <row r="46039" spans="14:36">
      <c r="N46039" s="36"/>
      <c r="R46039" s="5"/>
      <c r="W46039"/>
      <c r="Y46039" s="36"/>
      <c r="AA46039" s="5"/>
      <c r="AC46039" s="36"/>
      <c r="AD46039" s="36"/>
      <c r="AE46039"/>
      <c r="AF46039"/>
      <c r="AH46039" s="36"/>
      <c r="AJ46039"/>
    </row>
    <row r="46040" spans="14:36">
      <c r="N46040" s="36"/>
      <c r="R46040" s="5"/>
      <c r="W46040"/>
      <c r="Y46040" s="36"/>
      <c r="AA46040" s="5"/>
      <c r="AC46040" s="36"/>
      <c r="AD46040" s="36"/>
      <c r="AE46040"/>
      <c r="AF46040"/>
      <c r="AH46040" s="36"/>
      <c r="AJ46040"/>
    </row>
    <row r="46041" spans="14:36">
      <c r="N46041" s="36"/>
      <c r="R46041" s="5"/>
      <c r="W46041"/>
      <c r="Y46041" s="36"/>
      <c r="AA46041" s="5"/>
      <c r="AC46041" s="36"/>
      <c r="AD46041" s="36"/>
      <c r="AE46041"/>
      <c r="AF46041"/>
      <c r="AH46041" s="36"/>
      <c r="AJ46041"/>
    </row>
    <row r="46042" spans="14:36">
      <c r="N46042" s="36"/>
      <c r="R46042" s="5"/>
      <c r="W46042"/>
      <c r="Y46042" s="36"/>
      <c r="AA46042" s="5"/>
      <c r="AC46042" s="36"/>
      <c r="AD46042" s="36"/>
      <c r="AE46042"/>
      <c r="AF46042"/>
      <c r="AH46042" s="36"/>
      <c r="AJ46042"/>
    </row>
    <row r="46043" spans="14:36">
      <c r="N46043" s="36"/>
      <c r="R46043" s="5"/>
      <c r="W46043"/>
      <c r="Y46043" s="36"/>
      <c r="AA46043" s="5"/>
      <c r="AC46043" s="36"/>
      <c r="AD46043" s="36"/>
      <c r="AE46043"/>
      <c r="AF46043"/>
      <c r="AH46043" s="36"/>
      <c r="AJ46043"/>
    </row>
    <row r="46044" spans="14:36">
      <c r="N46044" s="36"/>
      <c r="R46044" s="5"/>
      <c r="W46044"/>
      <c r="Y46044" s="36"/>
      <c r="AA46044" s="5"/>
      <c r="AC46044" s="36"/>
      <c r="AD46044" s="36"/>
      <c r="AE46044"/>
      <c r="AF46044"/>
      <c r="AH46044" s="36"/>
      <c r="AJ46044"/>
    </row>
    <row r="46045" spans="14:36">
      <c r="N46045" s="36"/>
      <c r="R46045" s="5"/>
      <c r="W46045"/>
      <c r="Y46045" s="36"/>
      <c r="AA46045" s="5"/>
      <c r="AC46045" s="36"/>
      <c r="AD46045" s="36"/>
      <c r="AE46045"/>
      <c r="AF46045"/>
      <c r="AH46045" s="36"/>
      <c r="AJ46045"/>
    </row>
    <row r="46046" spans="14:36">
      <c r="N46046" s="36"/>
      <c r="R46046" s="5"/>
      <c r="W46046"/>
      <c r="Y46046" s="36"/>
      <c r="AA46046" s="5"/>
      <c r="AC46046" s="36"/>
      <c r="AD46046" s="36"/>
      <c r="AE46046"/>
      <c r="AF46046"/>
      <c r="AH46046" s="36"/>
      <c r="AJ46046"/>
    </row>
    <row r="46047" spans="14:36">
      <c r="N46047" s="36"/>
      <c r="R46047" s="5"/>
      <c r="W46047"/>
      <c r="Y46047" s="36"/>
      <c r="AA46047" s="5"/>
      <c r="AC46047" s="36"/>
      <c r="AD46047" s="36"/>
      <c r="AE46047"/>
      <c r="AF46047"/>
      <c r="AH46047" s="36"/>
      <c r="AJ46047"/>
    </row>
    <row r="46048" spans="14:36">
      <c r="N46048" s="36"/>
      <c r="R46048" s="5"/>
      <c r="W46048"/>
      <c r="Y46048" s="36"/>
      <c r="AA46048" s="5"/>
      <c r="AC46048" s="36"/>
      <c r="AD46048" s="36"/>
      <c r="AE46048"/>
      <c r="AF46048"/>
      <c r="AH46048" s="36"/>
      <c r="AJ46048"/>
    </row>
    <row r="46049" spans="14:36">
      <c r="N46049" s="36"/>
      <c r="R46049" s="5"/>
      <c r="W46049"/>
      <c r="Y46049" s="36"/>
      <c r="AA46049" s="5"/>
      <c r="AC46049" s="36"/>
      <c r="AD46049" s="36"/>
      <c r="AE46049"/>
      <c r="AF46049"/>
      <c r="AH46049" s="36"/>
      <c r="AJ46049"/>
    </row>
    <row r="46050" spans="14:36">
      <c r="N46050" s="36"/>
      <c r="R46050" s="5"/>
      <c r="W46050"/>
      <c r="Y46050" s="36"/>
      <c r="AA46050" s="5"/>
      <c r="AC46050" s="36"/>
      <c r="AD46050" s="36"/>
      <c r="AE46050"/>
      <c r="AF46050"/>
      <c r="AH46050" s="36"/>
      <c r="AJ46050"/>
    </row>
    <row r="46051" spans="14:36">
      <c r="N46051" s="36"/>
      <c r="R46051" s="5"/>
      <c r="W46051"/>
      <c r="Y46051" s="36"/>
      <c r="AA46051" s="5"/>
      <c r="AC46051" s="36"/>
      <c r="AD46051" s="36"/>
      <c r="AE46051"/>
      <c r="AF46051"/>
      <c r="AH46051" s="36"/>
      <c r="AJ46051"/>
    </row>
    <row r="46052" spans="14:36">
      <c r="N46052" s="36"/>
      <c r="R46052" s="5"/>
      <c r="W46052"/>
      <c r="Y46052" s="36"/>
      <c r="AA46052" s="5"/>
      <c r="AC46052" s="36"/>
      <c r="AD46052" s="36"/>
      <c r="AE46052"/>
      <c r="AF46052"/>
      <c r="AH46052" s="36"/>
      <c r="AJ46052"/>
    </row>
    <row r="46053" spans="14:36">
      <c r="N46053" s="36"/>
      <c r="R46053" s="5"/>
      <c r="W46053"/>
      <c r="Y46053" s="36"/>
      <c r="AA46053" s="5"/>
      <c r="AC46053" s="36"/>
      <c r="AD46053" s="36"/>
      <c r="AE46053"/>
      <c r="AF46053"/>
      <c r="AH46053" s="36"/>
      <c r="AJ46053"/>
    </row>
    <row r="46054" spans="14:36">
      <c r="N46054" s="36"/>
      <c r="R46054" s="5"/>
      <c r="W46054"/>
      <c r="Y46054" s="36"/>
      <c r="AA46054" s="5"/>
      <c r="AC46054" s="36"/>
      <c r="AD46054" s="36"/>
      <c r="AE46054"/>
      <c r="AF46054"/>
      <c r="AH46054" s="36"/>
      <c r="AJ46054"/>
    </row>
    <row r="46055" spans="14:36">
      <c r="N46055" s="36"/>
      <c r="R46055" s="5"/>
      <c r="W46055"/>
      <c r="Y46055" s="36"/>
      <c r="AA46055" s="5"/>
      <c r="AC46055" s="36"/>
      <c r="AD46055" s="36"/>
      <c r="AE46055"/>
      <c r="AF46055"/>
      <c r="AH46055" s="36"/>
      <c r="AJ46055"/>
    </row>
    <row r="46056" spans="14:36">
      <c r="N46056" s="36"/>
      <c r="R46056" s="5"/>
      <c r="W46056"/>
      <c r="Y46056" s="36"/>
      <c r="AA46056" s="5"/>
      <c r="AC46056" s="36"/>
      <c r="AD46056" s="36"/>
      <c r="AE46056"/>
      <c r="AF46056"/>
      <c r="AH46056" s="36"/>
      <c r="AJ46056"/>
    </row>
    <row r="46057" spans="14:36">
      <c r="N46057" s="36"/>
      <c r="R46057" s="5"/>
      <c r="W46057"/>
      <c r="Y46057" s="36"/>
      <c r="AA46057" s="5"/>
      <c r="AC46057" s="36"/>
      <c r="AD46057" s="36"/>
      <c r="AE46057"/>
      <c r="AF46057"/>
      <c r="AH46057" s="36"/>
      <c r="AJ46057"/>
    </row>
    <row r="46058" spans="14:36">
      <c r="N46058" s="36"/>
      <c r="R46058" s="5"/>
      <c r="W46058"/>
      <c r="Y46058" s="36"/>
      <c r="AA46058" s="5"/>
      <c r="AC46058" s="36"/>
      <c r="AD46058" s="36"/>
      <c r="AE46058"/>
      <c r="AF46058"/>
      <c r="AH46058" s="36"/>
      <c r="AJ46058"/>
    </row>
    <row r="46059" spans="14:36">
      <c r="N46059" s="36"/>
      <c r="R46059" s="5"/>
      <c r="W46059"/>
      <c r="Y46059" s="36"/>
      <c r="AA46059" s="5"/>
      <c r="AC46059" s="36"/>
      <c r="AD46059" s="36"/>
      <c r="AE46059"/>
      <c r="AF46059"/>
      <c r="AH46059" s="36"/>
      <c r="AJ46059"/>
    </row>
    <row r="46060" spans="14:36">
      <c r="N46060" s="36"/>
      <c r="R46060" s="5"/>
      <c r="W46060"/>
      <c r="Y46060" s="36"/>
      <c r="AA46060" s="5"/>
      <c r="AC46060" s="36"/>
      <c r="AD46060" s="36"/>
      <c r="AE46060"/>
      <c r="AF46060"/>
      <c r="AH46060" s="36"/>
      <c r="AJ46060"/>
    </row>
    <row r="46061" spans="14:36">
      <c r="N46061" s="36"/>
      <c r="R46061" s="5"/>
      <c r="W46061"/>
      <c r="Y46061" s="36"/>
      <c r="AA46061" s="5"/>
      <c r="AC46061" s="36"/>
      <c r="AD46061" s="36"/>
      <c r="AE46061"/>
      <c r="AF46061"/>
      <c r="AH46061" s="36"/>
      <c r="AJ46061"/>
    </row>
    <row r="46062" spans="14:36">
      <c r="N46062" s="36"/>
      <c r="R46062" s="5"/>
      <c r="W46062"/>
      <c r="Y46062" s="36"/>
      <c r="AA46062" s="5"/>
      <c r="AC46062" s="36"/>
      <c r="AD46062" s="36"/>
      <c r="AE46062"/>
      <c r="AF46062"/>
      <c r="AH46062" s="36"/>
      <c r="AJ46062"/>
    </row>
    <row r="46063" spans="14:36">
      <c r="N46063" s="36"/>
      <c r="R46063" s="5"/>
      <c r="W46063"/>
      <c r="Y46063" s="36"/>
      <c r="AA46063" s="5"/>
      <c r="AC46063" s="36"/>
      <c r="AD46063" s="36"/>
      <c r="AE46063"/>
      <c r="AF46063"/>
      <c r="AH46063" s="36"/>
      <c r="AJ46063"/>
    </row>
    <row r="46064" spans="14:36">
      <c r="N46064" s="36"/>
      <c r="R46064" s="5"/>
      <c r="W46064"/>
      <c r="Y46064" s="36"/>
      <c r="AA46064" s="5"/>
      <c r="AC46064" s="36"/>
      <c r="AD46064" s="36"/>
      <c r="AE46064"/>
      <c r="AF46064"/>
      <c r="AH46064" s="36"/>
      <c r="AJ46064"/>
    </row>
    <row r="46065" spans="14:36">
      <c r="N46065" s="36"/>
      <c r="R46065" s="5"/>
      <c r="W46065"/>
      <c r="Y46065" s="36"/>
      <c r="AA46065" s="5"/>
      <c r="AC46065" s="36"/>
      <c r="AD46065" s="36"/>
      <c r="AE46065"/>
      <c r="AF46065"/>
      <c r="AH46065" s="36"/>
      <c r="AJ46065"/>
    </row>
    <row r="46066" spans="14:36">
      <c r="N46066" s="36"/>
      <c r="R46066" s="5"/>
      <c r="W46066"/>
      <c r="Y46066" s="36"/>
      <c r="AA46066" s="5"/>
      <c r="AC46066" s="36"/>
      <c r="AD46066" s="36"/>
      <c r="AE46066"/>
      <c r="AF46066"/>
      <c r="AH46066" s="36"/>
      <c r="AJ46066"/>
    </row>
    <row r="46067" spans="14:36">
      <c r="N46067" s="36"/>
      <c r="R46067" s="5"/>
      <c r="W46067"/>
      <c r="Y46067" s="36"/>
      <c r="AA46067" s="5"/>
      <c r="AC46067" s="36"/>
      <c r="AD46067" s="36"/>
      <c r="AE46067"/>
      <c r="AF46067"/>
      <c r="AH46067" s="36"/>
      <c r="AJ46067"/>
    </row>
    <row r="46068" spans="14:36">
      <c r="N46068" s="36"/>
      <c r="R46068" s="5"/>
      <c r="W46068"/>
      <c r="Y46068" s="36"/>
      <c r="AA46068" s="5"/>
      <c r="AC46068" s="36"/>
      <c r="AD46068" s="36"/>
      <c r="AE46068"/>
      <c r="AF46068"/>
      <c r="AH46068" s="36"/>
      <c r="AJ46068"/>
    </row>
    <row r="46069" spans="14:36">
      <c r="N46069" s="36"/>
      <c r="R46069" s="5"/>
      <c r="W46069"/>
      <c r="Y46069" s="36"/>
      <c r="AA46069" s="5"/>
      <c r="AC46069" s="36"/>
      <c r="AD46069" s="36"/>
      <c r="AE46069"/>
      <c r="AF46069"/>
      <c r="AH46069" s="36"/>
      <c r="AJ46069"/>
    </row>
    <row r="46070" spans="14:36">
      <c r="N46070" s="36"/>
      <c r="R46070" s="5"/>
      <c r="W46070"/>
      <c r="Y46070" s="36"/>
      <c r="AA46070" s="5"/>
      <c r="AC46070" s="36"/>
      <c r="AD46070" s="36"/>
      <c r="AE46070"/>
      <c r="AF46070"/>
      <c r="AH46070" s="36"/>
      <c r="AJ46070"/>
    </row>
    <row r="46071" spans="14:36">
      <c r="N46071" s="36"/>
      <c r="R46071" s="5"/>
      <c r="W46071"/>
      <c r="Y46071" s="36"/>
      <c r="AA46071" s="5"/>
      <c r="AC46071" s="36"/>
      <c r="AD46071" s="36"/>
      <c r="AE46071"/>
      <c r="AF46071"/>
      <c r="AH46071" s="36"/>
      <c r="AJ46071"/>
    </row>
    <row r="46072" spans="14:36">
      <c r="N46072" s="36"/>
      <c r="R46072" s="5"/>
      <c r="W46072"/>
      <c r="Y46072" s="36"/>
      <c r="AA46072" s="5"/>
      <c r="AC46072" s="36"/>
      <c r="AD46072" s="36"/>
      <c r="AE46072"/>
      <c r="AF46072"/>
      <c r="AH46072" s="36"/>
      <c r="AJ46072"/>
    </row>
    <row r="46073" spans="14:36">
      <c r="N46073" s="36"/>
      <c r="R46073" s="5"/>
      <c r="W46073"/>
      <c r="Y46073" s="36"/>
      <c r="AA46073" s="5"/>
      <c r="AC46073" s="36"/>
      <c r="AD46073" s="36"/>
      <c r="AE46073"/>
      <c r="AF46073"/>
      <c r="AH46073" s="36"/>
      <c r="AJ46073"/>
    </row>
    <row r="46074" spans="14:36">
      <c r="N46074" s="36"/>
      <c r="R46074" s="5"/>
      <c r="W46074"/>
      <c r="Y46074" s="36"/>
      <c r="AA46074" s="5"/>
      <c r="AC46074" s="36"/>
      <c r="AD46074" s="36"/>
      <c r="AE46074"/>
      <c r="AF46074"/>
      <c r="AH46074" s="36"/>
      <c r="AJ46074"/>
    </row>
    <row r="46075" spans="14:36">
      <c r="N46075" s="36"/>
      <c r="R46075" s="5"/>
      <c r="W46075"/>
      <c r="Y46075" s="36"/>
      <c r="AA46075" s="5"/>
      <c r="AC46075" s="36"/>
      <c r="AD46075" s="36"/>
      <c r="AE46075"/>
      <c r="AF46075"/>
      <c r="AH46075" s="36"/>
      <c r="AJ46075"/>
    </row>
    <row r="46076" spans="14:36">
      <c r="N46076" s="36"/>
      <c r="R46076" s="5"/>
      <c r="W46076"/>
      <c r="Y46076" s="36"/>
      <c r="AA46076" s="5"/>
      <c r="AC46076" s="36"/>
      <c r="AD46076" s="36"/>
      <c r="AE46076"/>
      <c r="AF46076"/>
      <c r="AH46076" s="36"/>
      <c r="AJ46076"/>
    </row>
    <row r="46077" spans="14:36">
      <c r="N46077" s="36"/>
      <c r="R46077" s="5"/>
      <c r="W46077"/>
      <c r="Y46077" s="36"/>
      <c r="AA46077" s="5"/>
      <c r="AC46077" s="36"/>
      <c r="AD46077" s="36"/>
      <c r="AE46077"/>
      <c r="AF46077"/>
      <c r="AH46077" s="36"/>
      <c r="AJ46077"/>
    </row>
    <row r="46078" spans="14:36">
      <c r="N46078" s="36"/>
      <c r="R46078" s="5"/>
      <c r="W46078"/>
      <c r="Y46078" s="36"/>
      <c r="AA46078" s="5"/>
      <c r="AC46078" s="36"/>
      <c r="AD46078" s="36"/>
      <c r="AE46078"/>
      <c r="AF46078"/>
      <c r="AH46078" s="36"/>
      <c r="AJ46078"/>
    </row>
    <row r="46079" spans="14:36">
      <c r="N46079" s="36"/>
      <c r="R46079" s="5"/>
      <c r="W46079"/>
      <c r="Y46079" s="36"/>
      <c r="AA46079" s="5"/>
      <c r="AC46079" s="36"/>
      <c r="AD46079" s="36"/>
      <c r="AE46079"/>
      <c r="AF46079"/>
      <c r="AH46079" s="36"/>
      <c r="AJ46079"/>
    </row>
    <row r="46080" spans="14:36">
      <c r="N46080" s="36"/>
      <c r="R46080" s="5"/>
      <c r="W46080"/>
      <c r="Y46080" s="36"/>
      <c r="AA46080" s="5"/>
      <c r="AC46080" s="36"/>
      <c r="AD46080" s="36"/>
      <c r="AE46080"/>
      <c r="AF46080"/>
      <c r="AH46080" s="36"/>
      <c r="AJ46080"/>
    </row>
    <row r="46081" spans="14:36">
      <c r="N46081" s="36"/>
      <c r="R46081" s="5"/>
      <c r="W46081"/>
      <c r="Y46081" s="36"/>
      <c r="AA46081" s="5"/>
      <c r="AC46081" s="36"/>
      <c r="AD46081" s="36"/>
      <c r="AE46081"/>
      <c r="AF46081"/>
      <c r="AH46081" s="36"/>
      <c r="AJ46081"/>
    </row>
    <row r="46082" spans="14:36">
      <c r="N46082" s="36"/>
      <c r="R46082" s="5"/>
      <c r="W46082"/>
      <c r="Y46082" s="36"/>
      <c r="AA46082" s="5"/>
      <c r="AC46082" s="36"/>
      <c r="AD46082" s="36"/>
      <c r="AE46082"/>
      <c r="AF46082"/>
      <c r="AH46082" s="36"/>
      <c r="AJ46082"/>
    </row>
    <row r="46083" spans="14:36">
      <c r="N46083" s="36"/>
      <c r="R46083" s="5"/>
      <c r="W46083"/>
      <c r="Y46083" s="36"/>
      <c r="AA46083" s="5"/>
      <c r="AC46083" s="36"/>
      <c r="AD46083" s="36"/>
      <c r="AE46083"/>
      <c r="AF46083"/>
      <c r="AH46083" s="36"/>
      <c r="AJ46083"/>
    </row>
    <row r="46084" spans="14:36">
      <c r="N46084" s="36"/>
      <c r="R46084" s="5"/>
      <c r="W46084"/>
      <c r="Y46084" s="36"/>
      <c r="AA46084" s="5"/>
      <c r="AC46084" s="36"/>
      <c r="AD46084" s="36"/>
      <c r="AE46084"/>
      <c r="AF46084"/>
      <c r="AH46084" s="36"/>
      <c r="AJ46084"/>
    </row>
    <row r="46085" spans="14:36">
      <c r="N46085" s="36"/>
      <c r="R46085" s="5"/>
      <c r="W46085"/>
      <c r="Y46085" s="36"/>
      <c r="AA46085" s="5"/>
      <c r="AC46085" s="36"/>
      <c r="AD46085" s="36"/>
      <c r="AE46085"/>
      <c r="AF46085"/>
      <c r="AH46085" s="36"/>
      <c r="AJ46085"/>
    </row>
    <row r="46086" spans="14:36">
      <c r="N46086" s="36"/>
      <c r="R46086" s="5"/>
      <c r="W46086"/>
      <c r="Y46086" s="36"/>
      <c r="AA46086" s="5"/>
      <c r="AC46086" s="36"/>
      <c r="AD46086" s="36"/>
      <c r="AE46086"/>
      <c r="AF46086"/>
      <c r="AH46086" s="36"/>
      <c r="AJ46086"/>
    </row>
    <row r="46087" spans="14:36">
      <c r="N46087" s="36"/>
      <c r="R46087" s="5"/>
      <c r="W46087"/>
      <c r="Y46087" s="36"/>
      <c r="AA46087" s="5"/>
      <c r="AC46087" s="36"/>
      <c r="AD46087" s="36"/>
      <c r="AE46087"/>
      <c r="AF46087"/>
      <c r="AH46087" s="36"/>
      <c r="AJ46087"/>
    </row>
    <row r="46088" spans="14:36">
      <c r="N46088" s="36"/>
      <c r="R46088" s="5"/>
      <c r="W46088"/>
      <c r="Y46088" s="36"/>
      <c r="AA46088" s="5"/>
      <c r="AC46088" s="36"/>
      <c r="AD46088" s="36"/>
      <c r="AE46088"/>
      <c r="AF46088"/>
      <c r="AH46088" s="36"/>
      <c r="AJ46088"/>
    </row>
    <row r="46089" spans="14:36">
      <c r="N46089" s="36"/>
      <c r="R46089" s="5"/>
      <c r="W46089"/>
      <c r="Y46089" s="36"/>
      <c r="AA46089" s="5"/>
      <c r="AC46089" s="36"/>
      <c r="AD46089" s="36"/>
      <c r="AE46089"/>
      <c r="AF46089"/>
      <c r="AH46089" s="36"/>
      <c r="AJ46089"/>
    </row>
    <row r="46090" spans="14:36">
      <c r="N46090" s="36"/>
      <c r="R46090" s="5"/>
      <c r="W46090"/>
      <c r="Y46090" s="36"/>
      <c r="AA46090" s="5"/>
      <c r="AC46090" s="36"/>
      <c r="AD46090" s="36"/>
      <c r="AE46090"/>
      <c r="AF46090"/>
      <c r="AH46090" s="36"/>
      <c r="AJ46090"/>
    </row>
    <row r="46091" spans="14:36">
      <c r="N46091" s="36"/>
      <c r="R46091" s="5"/>
      <c r="W46091"/>
      <c r="Y46091" s="36"/>
      <c r="AA46091" s="5"/>
      <c r="AC46091" s="36"/>
      <c r="AD46091" s="36"/>
      <c r="AE46091"/>
      <c r="AF46091"/>
      <c r="AH46091" s="36"/>
      <c r="AJ46091"/>
    </row>
    <row r="46092" spans="14:36">
      <c r="N46092" s="36"/>
      <c r="R46092" s="5"/>
      <c r="W46092"/>
      <c r="Y46092" s="36"/>
      <c r="AA46092" s="5"/>
      <c r="AC46092" s="36"/>
      <c r="AD46092" s="36"/>
      <c r="AE46092"/>
      <c r="AF46092"/>
      <c r="AH46092" s="36"/>
      <c r="AJ46092"/>
    </row>
    <row r="46093" spans="14:36">
      <c r="N46093" s="36"/>
      <c r="R46093" s="5"/>
      <c r="W46093"/>
      <c r="Y46093" s="36"/>
      <c r="AA46093" s="5"/>
      <c r="AC46093" s="36"/>
      <c r="AD46093" s="36"/>
      <c r="AE46093"/>
      <c r="AF46093"/>
      <c r="AH46093" s="36"/>
      <c r="AJ46093"/>
    </row>
    <row r="46094" spans="14:36">
      <c r="N46094" s="36"/>
      <c r="R46094" s="5"/>
      <c r="W46094"/>
      <c r="Y46094" s="36"/>
      <c r="AA46094" s="5"/>
      <c r="AC46094" s="36"/>
      <c r="AD46094" s="36"/>
      <c r="AE46094"/>
      <c r="AF46094"/>
      <c r="AH46094" s="36"/>
      <c r="AJ46094"/>
    </row>
    <row r="46095" spans="14:36">
      <c r="N46095" s="36"/>
      <c r="R46095" s="5"/>
      <c r="W46095"/>
      <c r="Y46095" s="36"/>
      <c r="AA46095" s="5"/>
      <c r="AC46095" s="36"/>
      <c r="AD46095" s="36"/>
      <c r="AE46095"/>
      <c r="AF46095"/>
      <c r="AH46095" s="36"/>
      <c r="AJ46095"/>
    </row>
    <row r="46096" spans="14:36">
      <c r="N46096" s="36"/>
      <c r="R46096" s="5"/>
      <c r="W46096"/>
      <c r="Y46096" s="36"/>
      <c r="AA46096" s="5"/>
      <c r="AC46096" s="36"/>
      <c r="AD46096" s="36"/>
      <c r="AE46096"/>
      <c r="AF46096"/>
      <c r="AH46096" s="36"/>
      <c r="AJ46096"/>
    </row>
    <row r="46097" spans="14:36">
      <c r="N46097" s="36"/>
      <c r="R46097" s="5"/>
      <c r="W46097"/>
      <c r="Y46097" s="36"/>
      <c r="AA46097" s="5"/>
      <c r="AC46097" s="36"/>
      <c r="AD46097" s="36"/>
      <c r="AE46097"/>
      <c r="AF46097"/>
      <c r="AH46097" s="36"/>
      <c r="AJ46097"/>
    </row>
    <row r="46098" spans="14:36">
      <c r="N46098" s="36"/>
      <c r="R46098" s="5"/>
      <c r="W46098"/>
      <c r="Y46098" s="36"/>
      <c r="AA46098" s="5"/>
      <c r="AC46098" s="36"/>
      <c r="AD46098" s="36"/>
      <c r="AE46098"/>
      <c r="AF46098"/>
      <c r="AH46098" s="36"/>
      <c r="AJ46098"/>
    </row>
    <row r="46099" spans="14:36">
      <c r="N46099" s="36"/>
      <c r="R46099" s="5"/>
      <c r="W46099"/>
      <c r="Y46099" s="36"/>
      <c r="AA46099" s="5"/>
      <c r="AC46099" s="36"/>
      <c r="AD46099" s="36"/>
      <c r="AE46099"/>
      <c r="AF46099"/>
      <c r="AH46099" s="36"/>
      <c r="AJ46099"/>
    </row>
    <row r="46100" spans="14:36">
      <c r="N46100" s="36"/>
      <c r="R46100" s="5"/>
      <c r="W46100"/>
      <c r="Y46100" s="36"/>
      <c r="AA46100" s="5"/>
      <c r="AC46100" s="36"/>
      <c r="AD46100" s="36"/>
      <c r="AE46100"/>
      <c r="AF46100"/>
      <c r="AH46100" s="36"/>
      <c r="AJ46100"/>
    </row>
    <row r="46101" spans="14:36">
      <c r="N46101" s="36"/>
      <c r="R46101" s="5"/>
      <c r="W46101"/>
      <c r="Y46101" s="36"/>
      <c r="AA46101" s="5"/>
      <c r="AC46101" s="36"/>
      <c r="AD46101" s="36"/>
      <c r="AE46101"/>
      <c r="AF46101"/>
      <c r="AH46101" s="36"/>
      <c r="AJ46101"/>
    </row>
    <row r="46102" spans="14:36">
      <c r="N46102" s="36"/>
      <c r="R46102" s="5"/>
      <c r="W46102"/>
      <c r="Y46102" s="36"/>
      <c r="AA46102" s="5"/>
      <c r="AC46102" s="36"/>
      <c r="AD46102" s="36"/>
      <c r="AE46102"/>
      <c r="AF46102"/>
      <c r="AH46102" s="36"/>
      <c r="AJ46102"/>
    </row>
    <row r="46103" spans="14:36">
      <c r="N46103" s="36"/>
      <c r="R46103" s="5"/>
      <c r="W46103"/>
      <c r="Y46103" s="36"/>
      <c r="AA46103" s="5"/>
      <c r="AC46103" s="36"/>
      <c r="AD46103" s="36"/>
      <c r="AE46103"/>
      <c r="AF46103"/>
      <c r="AH46103" s="36"/>
      <c r="AJ46103"/>
    </row>
    <row r="46104" spans="14:36">
      <c r="N46104" s="36"/>
      <c r="R46104" s="5"/>
      <c r="W46104"/>
      <c r="Y46104" s="36"/>
      <c r="AA46104" s="5"/>
      <c r="AC46104" s="36"/>
      <c r="AD46104" s="36"/>
      <c r="AE46104"/>
      <c r="AF46104"/>
      <c r="AH46104" s="36"/>
      <c r="AJ46104"/>
    </row>
    <row r="46105" spans="14:36">
      <c r="N46105" s="36"/>
      <c r="R46105" s="5"/>
      <c r="W46105"/>
      <c r="Y46105" s="36"/>
      <c r="AA46105" s="5"/>
      <c r="AC46105" s="36"/>
      <c r="AD46105" s="36"/>
      <c r="AE46105"/>
      <c r="AF46105"/>
      <c r="AH46105" s="36"/>
      <c r="AJ46105"/>
    </row>
    <row r="46106" spans="14:36">
      <c r="N46106" s="36"/>
      <c r="R46106" s="5"/>
      <c r="W46106"/>
      <c r="Y46106" s="36"/>
      <c r="AA46106" s="5"/>
      <c r="AC46106" s="36"/>
      <c r="AD46106" s="36"/>
      <c r="AE46106"/>
      <c r="AF46106"/>
      <c r="AH46106" s="36"/>
      <c r="AJ46106"/>
    </row>
    <row r="46107" spans="14:36">
      <c r="N46107" s="36"/>
      <c r="R46107" s="5"/>
      <c r="W46107"/>
      <c r="Y46107" s="36"/>
      <c r="AA46107" s="5"/>
      <c r="AC46107" s="36"/>
      <c r="AD46107" s="36"/>
      <c r="AE46107"/>
      <c r="AF46107"/>
      <c r="AH46107" s="36"/>
      <c r="AJ46107"/>
    </row>
    <row r="46108" spans="14:36">
      <c r="N46108" s="36"/>
      <c r="R46108" s="5"/>
      <c r="W46108"/>
      <c r="Y46108" s="36"/>
      <c r="AA46108" s="5"/>
      <c r="AC46108" s="36"/>
      <c r="AD46108" s="36"/>
      <c r="AE46108"/>
      <c r="AF46108"/>
      <c r="AH46108" s="36"/>
      <c r="AJ46108"/>
    </row>
    <row r="46109" spans="14:36">
      <c r="N46109" s="36"/>
      <c r="R46109" s="5"/>
      <c r="W46109"/>
      <c r="Y46109" s="36"/>
      <c r="AA46109" s="5"/>
      <c r="AC46109" s="36"/>
      <c r="AD46109" s="36"/>
      <c r="AE46109"/>
      <c r="AF46109"/>
      <c r="AH46109" s="36"/>
      <c r="AJ46109"/>
    </row>
    <row r="46110" spans="14:36">
      <c r="N46110" s="36"/>
      <c r="R46110" s="5"/>
      <c r="W46110"/>
      <c r="Y46110" s="36"/>
      <c r="AA46110" s="5"/>
      <c r="AC46110" s="36"/>
      <c r="AD46110" s="36"/>
      <c r="AE46110"/>
      <c r="AF46110"/>
      <c r="AH46110" s="36"/>
      <c r="AJ46110"/>
    </row>
    <row r="46111" spans="14:36">
      <c r="N46111" s="36"/>
      <c r="R46111" s="5"/>
      <c r="W46111"/>
      <c r="Y46111" s="36"/>
      <c r="AA46111" s="5"/>
      <c r="AC46111" s="36"/>
      <c r="AD46111" s="36"/>
      <c r="AE46111"/>
      <c r="AF46111"/>
      <c r="AH46111" s="36"/>
      <c r="AJ46111"/>
    </row>
    <row r="46112" spans="14:36">
      <c r="N46112" s="36"/>
      <c r="R46112" s="5"/>
      <c r="W46112"/>
      <c r="Y46112" s="36"/>
      <c r="AA46112" s="5"/>
      <c r="AC46112" s="36"/>
      <c r="AD46112" s="36"/>
      <c r="AE46112"/>
      <c r="AF46112"/>
      <c r="AH46112" s="36"/>
      <c r="AJ46112"/>
    </row>
    <row r="46113" spans="14:36">
      <c r="N46113" s="36"/>
      <c r="R46113" s="5"/>
      <c r="W46113"/>
      <c r="Y46113" s="36"/>
      <c r="AA46113" s="5"/>
      <c r="AC46113" s="36"/>
      <c r="AD46113" s="36"/>
      <c r="AE46113"/>
      <c r="AF46113"/>
      <c r="AH46113" s="36"/>
      <c r="AJ46113"/>
    </row>
    <row r="46114" spans="14:36">
      <c r="N46114" s="36"/>
      <c r="R46114" s="5"/>
      <c r="W46114"/>
      <c r="Y46114" s="36"/>
      <c r="AA46114" s="5"/>
      <c r="AC46114" s="36"/>
      <c r="AD46114" s="36"/>
      <c r="AE46114"/>
      <c r="AF46114"/>
      <c r="AH46114" s="36"/>
      <c r="AJ46114"/>
    </row>
    <row r="46115" spans="14:36">
      <c r="N46115" s="36"/>
      <c r="R46115" s="5"/>
      <c r="W46115"/>
      <c r="Y46115" s="36"/>
      <c r="AA46115" s="5"/>
      <c r="AC46115" s="36"/>
      <c r="AD46115" s="36"/>
      <c r="AE46115"/>
      <c r="AF46115"/>
      <c r="AH46115" s="36"/>
      <c r="AJ46115"/>
    </row>
    <row r="46116" spans="14:36">
      <c r="N46116" s="36"/>
      <c r="R46116" s="5"/>
      <c r="W46116"/>
      <c r="Y46116" s="36"/>
      <c r="AA46116" s="5"/>
      <c r="AC46116" s="36"/>
      <c r="AD46116" s="36"/>
      <c r="AE46116"/>
      <c r="AF46116"/>
      <c r="AH46116" s="36"/>
      <c r="AJ46116"/>
    </row>
    <row r="46117" spans="14:36">
      <c r="N46117" s="36"/>
      <c r="R46117" s="5"/>
      <c r="W46117"/>
      <c r="Y46117" s="36"/>
      <c r="AA46117" s="5"/>
      <c r="AC46117" s="36"/>
      <c r="AD46117" s="36"/>
      <c r="AE46117"/>
      <c r="AF46117"/>
      <c r="AH46117" s="36"/>
      <c r="AJ46117"/>
    </row>
    <row r="46118" spans="14:36">
      <c r="N46118" s="36"/>
      <c r="R46118" s="5"/>
      <c r="W46118"/>
      <c r="Y46118" s="36"/>
      <c r="AA46118" s="5"/>
      <c r="AC46118" s="36"/>
      <c r="AD46118" s="36"/>
      <c r="AE46118"/>
      <c r="AF46118"/>
      <c r="AH46118" s="36"/>
      <c r="AJ46118"/>
    </row>
    <row r="46119" spans="14:36">
      <c r="N46119" s="36"/>
      <c r="R46119" s="5"/>
      <c r="W46119"/>
      <c r="Y46119" s="36"/>
      <c r="AA46119" s="5"/>
      <c r="AC46119" s="36"/>
      <c r="AD46119" s="36"/>
      <c r="AE46119"/>
      <c r="AF46119"/>
      <c r="AH46119" s="36"/>
      <c r="AJ46119"/>
    </row>
    <row r="46120" spans="14:36">
      <c r="N46120" s="36"/>
      <c r="R46120" s="5"/>
      <c r="W46120"/>
      <c r="Y46120" s="36"/>
      <c r="AA46120" s="5"/>
      <c r="AC46120" s="36"/>
      <c r="AD46120" s="36"/>
      <c r="AE46120"/>
      <c r="AF46120"/>
      <c r="AH46120" s="36"/>
      <c r="AJ46120"/>
    </row>
    <row r="46121" spans="14:36">
      <c r="N46121" s="36"/>
      <c r="R46121" s="5"/>
      <c r="W46121"/>
      <c r="Y46121" s="36"/>
      <c r="AA46121" s="5"/>
      <c r="AC46121" s="36"/>
      <c r="AD46121" s="36"/>
      <c r="AE46121"/>
      <c r="AF46121"/>
      <c r="AH46121" s="36"/>
      <c r="AJ46121"/>
    </row>
    <row r="46122" spans="14:36">
      <c r="N46122" s="36"/>
      <c r="R46122" s="5"/>
      <c r="W46122"/>
      <c r="Y46122" s="36"/>
      <c r="AA46122" s="5"/>
      <c r="AC46122" s="36"/>
      <c r="AD46122" s="36"/>
      <c r="AE46122"/>
      <c r="AF46122"/>
      <c r="AH46122" s="36"/>
      <c r="AJ46122"/>
    </row>
    <row r="46123" spans="14:36">
      <c r="N46123" s="36"/>
      <c r="R46123" s="5"/>
      <c r="W46123"/>
      <c r="Y46123" s="36"/>
      <c r="AA46123" s="5"/>
      <c r="AC46123" s="36"/>
      <c r="AD46123" s="36"/>
      <c r="AE46123"/>
      <c r="AF46123"/>
      <c r="AH46123" s="36"/>
      <c r="AJ46123"/>
    </row>
    <row r="46124" spans="14:36">
      <c r="N46124" s="36"/>
      <c r="R46124" s="5"/>
      <c r="W46124"/>
      <c r="Y46124" s="36"/>
      <c r="AA46124" s="5"/>
      <c r="AC46124" s="36"/>
      <c r="AD46124" s="36"/>
      <c r="AE46124"/>
      <c r="AF46124"/>
      <c r="AH46124" s="36"/>
      <c r="AJ46124"/>
    </row>
    <row r="46125" spans="14:36">
      <c r="N46125" s="36"/>
      <c r="R46125" s="5"/>
      <c r="W46125"/>
      <c r="Y46125" s="36"/>
      <c r="AA46125" s="5"/>
      <c r="AC46125" s="36"/>
      <c r="AD46125" s="36"/>
      <c r="AE46125"/>
      <c r="AF46125"/>
      <c r="AH46125" s="36"/>
      <c r="AJ46125"/>
    </row>
    <row r="46126" spans="14:36">
      <c r="N46126" s="36"/>
      <c r="R46126" s="5"/>
      <c r="W46126"/>
      <c r="Y46126" s="36"/>
      <c r="AA46126" s="5"/>
      <c r="AC46126" s="36"/>
      <c r="AD46126" s="36"/>
      <c r="AE46126"/>
      <c r="AF46126"/>
      <c r="AH46126" s="36"/>
      <c r="AJ46126"/>
    </row>
    <row r="46127" spans="14:36">
      <c r="N46127" s="36"/>
      <c r="R46127" s="5"/>
      <c r="W46127"/>
      <c r="Y46127" s="36"/>
      <c r="AA46127" s="5"/>
      <c r="AC46127" s="36"/>
      <c r="AD46127" s="36"/>
      <c r="AE46127"/>
      <c r="AF46127"/>
      <c r="AH46127" s="36"/>
      <c r="AJ46127"/>
    </row>
    <row r="46128" spans="14:36">
      <c r="N46128" s="36"/>
      <c r="R46128" s="5"/>
      <c r="W46128"/>
      <c r="Y46128" s="36"/>
      <c r="AA46128" s="5"/>
      <c r="AC46128" s="36"/>
      <c r="AD46128" s="36"/>
      <c r="AE46128"/>
      <c r="AF46128"/>
      <c r="AH46128" s="36"/>
      <c r="AJ46128"/>
    </row>
    <row r="46129" spans="14:36">
      <c r="N46129" s="36"/>
      <c r="R46129" s="5"/>
      <c r="W46129"/>
      <c r="Y46129" s="36"/>
      <c r="AA46129" s="5"/>
      <c r="AC46129" s="36"/>
      <c r="AD46129" s="36"/>
      <c r="AE46129"/>
      <c r="AF46129"/>
      <c r="AH46129" s="36"/>
      <c r="AJ46129"/>
    </row>
    <row r="46130" spans="14:36">
      <c r="N46130" s="36"/>
      <c r="R46130" s="5"/>
      <c r="W46130"/>
      <c r="Y46130" s="36"/>
      <c r="AA46130" s="5"/>
      <c r="AC46130" s="36"/>
      <c r="AD46130" s="36"/>
      <c r="AE46130"/>
      <c r="AF46130"/>
      <c r="AH46130" s="36"/>
      <c r="AJ46130"/>
    </row>
    <row r="46131" spans="14:36">
      <c r="N46131" s="36"/>
      <c r="R46131" s="5"/>
      <c r="W46131"/>
      <c r="Y46131" s="36"/>
      <c r="AA46131" s="5"/>
      <c r="AC46131" s="36"/>
      <c r="AD46131" s="36"/>
      <c r="AE46131"/>
      <c r="AF46131"/>
      <c r="AH46131" s="36"/>
      <c r="AJ46131"/>
    </row>
    <row r="46132" spans="14:36">
      <c r="N46132" s="36"/>
      <c r="R46132" s="5"/>
      <c r="W46132"/>
      <c r="Y46132" s="36"/>
      <c r="AA46132" s="5"/>
      <c r="AC46132" s="36"/>
      <c r="AD46132" s="36"/>
      <c r="AE46132"/>
      <c r="AF46132"/>
      <c r="AH46132" s="36"/>
      <c r="AJ46132"/>
    </row>
    <row r="46133" spans="14:36">
      <c r="N46133" s="36"/>
      <c r="R46133" s="5"/>
      <c r="W46133"/>
      <c r="Y46133" s="36"/>
      <c r="AA46133" s="5"/>
      <c r="AC46133" s="36"/>
      <c r="AD46133" s="36"/>
      <c r="AE46133"/>
      <c r="AF46133"/>
      <c r="AH46133" s="36"/>
      <c r="AJ46133"/>
    </row>
    <row r="46134" spans="14:36">
      <c r="N46134" s="36"/>
      <c r="R46134" s="5"/>
      <c r="W46134"/>
      <c r="Y46134" s="36"/>
      <c r="AA46134" s="5"/>
      <c r="AC46134" s="36"/>
      <c r="AD46134" s="36"/>
      <c r="AE46134"/>
      <c r="AF46134"/>
      <c r="AH46134" s="36"/>
      <c r="AJ46134"/>
    </row>
    <row r="46135" spans="14:36">
      <c r="N46135" s="36"/>
      <c r="R46135" s="5"/>
      <c r="W46135"/>
      <c r="Y46135" s="36"/>
      <c r="AA46135" s="5"/>
      <c r="AC46135" s="36"/>
      <c r="AD46135" s="36"/>
      <c r="AE46135"/>
      <c r="AF46135"/>
      <c r="AH46135" s="36"/>
      <c r="AJ46135"/>
    </row>
    <row r="46136" spans="14:36">
      <c r="N46136" s="36"/>
      <c r="R46136" s="5"/>
      <c r="W46136"/>
      <c r="Y46136" s="36"/>
      <c r="AA46136" s="5"/>
      <c r="AC46136" s="36"/>
      <c r="AD46136" s="36"/>
      <c r="AE46136"/>
      <c r="AF46136"/>
      <c r="AH46136" s="36"/>
      <c r="AJ46136"/>
    </row>
    <row r="46137" spans="14:36">
      <c r="N46137" s="36"/>
      <c r="R46137" s="5"/>
      <c r="W46137"/>
      <c r="Y46137" s="36"/>
      <c r="AA46137" s="5"/>
      <c r="AC46137" s="36"/>
      <c r="AD46137" s="36"/>
      <c r="AE46137"/>
      <c r="AF46137"/>
      <c r="AH46137" s="36"/>
      <c r="AJ46137"/>
    </row>
    <row r="46138" spans="14:36">
      <c r="N46138" s="36"/>
      <c r="R46138" s="5"/>
      <c r="W46138"/>
      <c r="Y46138" s="36"/>
      <c r="AA46138" s="5"/>
      <c r="AC46138" s="36"/>
      <c r="AD46138" s="36"/>
      <c r="AE46138"/>
      <c r="AF46138"/>
      <c r="AH46138" s="36"/>
      <c r="AJ46138"/>
    </row>
    <row r="46139" spans="14:36">
      <c r="N46139" s="36"/>
      <c r="R46139" s="5"/>
      <c r="W46139"/>
      <c r="Y46139" s="36"/>
      <c r="AA46139" s="5"/>
      <c r="AC46139" s="36"/>
      <c r="AD46139" s="36"/>
      <c r="AE46139"/>
      <c r="AF46139"/>
      <c r="AH46139" s="36"/>
      <c r="AJ46139"/>
    </row>
    <row r="46140" spans="14:36">
      <c r="N46140" s="36"/>
      <c r="R46140" s="5"/>
      <c r="W46140"/>
      <c r="Y46140" s="36"/>
      <c r="AA46140" s="5"/>
      <c r="AC46140" s="36"/>
      <c r="AD46140" s="36"/>
      <c r="AE46140"/>
      <c r="AF46140"/>
      <c r="AH46140" s="36"/>
      <c r="AJ46140"/>
    </row>
    <row r="46141" spans="14:36">
      <c r="N46141" s="36"/>
      <c r="R46141" s="5"/>
      <c r="W46141"/>
      <c r="Y46141" s="36"/>
      <c r="AA46141" s="5"/>
      <c r="AC46141" s="36"/>
      <c r="AD46141" s="36"/>
      <c r="AE46141"/>
      <c r="AF46141"/>
      <c r="AH46141" s="36"/>
      <c r="AJ46141"/>
    </row>
    <row r="46142" spans="14:36">
      <c r="N46142" s="36"/>
      <c r="R46142" s="5"/>
      <c r="W46142"/>
      <c r="Y46142" s="36"/>
      <c r="AA46142" s="5"/>
      <c r="AC46142" s="36"/>
      <c r="AD46142" s="36"/>
      <c r="AE46142"/>
      <c r="AF46142"/>
      <c r="AH46142" s="36"/>
      <c r="AJ46142"/>
    </row>
    <row r="46143" spans="14:36">
      <c r="N46143" s="36"/>
      <c r="R46143" s="5"/>
      <c r="W46143"/>
      <c r="Y46143" s="36"/>
      <c r="AA46143" s="5"/>
      <c r="AC46143" s="36"/>
      <c r="AD46143" s="36"/>
      <c r="AE46143"/>
      <c r="AF46143"/>
      <c r="AH46143" s="36"/>
      <c r="AJ46143"/>
    </row>
    <row r="46144" spans="14:36">
      <c r="N46144" s="36"/>
      <c r="R46144" s="5"/>
      <c r="W46144"/>
      <c r="Y46144" s="36"/>
      <c r="AA46144" s="5"/>
      <c r="AC46144" s="36"/>
      <c r="AD46144" s="36"/>
      <c r="AE46144"/>
      <c r="AF46144"/>
      <c r="AH46144" s="36"/>
      <c r="AJ46144"/>
    </row>
    <row r="46145" spans="14:36">
      <c r="N46145" s="36"/>
      <c r="R46145" s="5"/>
      <c r="W46145"/>
      <c r="Y46145" s="36"/>
      <c r="AA46145" s="5"/>
      <c r="AC46145" s="36"/>
      <c r="AD46145" s="36"/>
      <c r="AE46145"/>
      <c r="AF46145"/>
      <c r="AH46145" s="36"/>
      <c r="AJ46145"/>
    </row>
    <row r="46146" spans="14:36">
      <c r="N46146" s="36"/>
      <c r="R46146" s="5"/>
      <c r="W46146"/>
      <c r="Y46146" s="36"/>
      <c r="AA46146" s="5"/>
      <c r="AC46146" s="36"/>
      <c r="AD46146" s="36"/>
      <c r="AE46146"/>
      <c r="AF46146"/>
      <c r="AH46146" s="36"/>
      <c r="AJ46146"/>
    </row>
    <row r="46147" spans="14:36">
      <c r="N46147" s="36"/>
      <c r="R46147" s="5"/>
      <c r="W46147"/>
      <c r="Y46147" s="36"/>
      <c r="AA46147" s="5"/>
      <c r="AC46147" s="36"/>
      <c r="AD46147" s="36"/>
      <c r="AE46147"/>
      <c r="AF46147"/>
      <c r="AH46147" s="36"/>
      <c r="AJ46147"/>
    </row>
    <row r="46148" spans="14:36">
      <c r="N46148" s="36"/>
      <c r="R46148" s="5"/>
      <c r="W46148"/>
      <c r="Y46148" s="36"/>
      <c r="AA46148" s="5"/>
      <c r="AC46148" s="36"/>
      <c r="AD46148" s="36"/>
      <c r="AE46148"/>
      <c r="AF46148"/>
      <c r="AH46148" s="36"/>
      <c r="AJ46148"/>
    </row>
    <row r="46149" spans="14:36">
      <c r="N46149" s="36"/>
      <c r="R46149" s="5"/>
      <c r="W46149"/>
      <c r="Y46149" s="36"/>
      <c r="AA46149" s="5"/>
      <c r="AC46149" s="36"/>
      <c r="AD46149" s="36"/>
      <c r="AE46149"/>
      <c r="AF46149"/>
      <c r="AH46149" s="36"/>
      <c r="AJ46149"/>
    </row>
    <row r="46150" spans="14:36">
      <c r="N46150" s="36"/>
      <c r="R46150" s="5"/>
      <c r="W46150"/>
      <c r="Y46150" s="36"/>
      <c r="AA46150" s="5"/>
      <c r="AC46150" s="36"/>
      <c r="AD46150" s="36"/>
      <c r="AE46150"/>
      <c r="AF46150"/>
      <c r="AH46150" s="36"/>
      <c r="AJ46150"/>
    </row>
    <row r="46151" spans="14:36">
      <c r="N46151" s="36"/>
      <c r="R46151" s="5"/>
      <c r="W46151"/>
      <c r="Y46151" s="36"/>
      <c r="AA46151" s="5"/>
      <c r="AC46151" s="36"/>
      <c r="AD46151" s="36"/>
      <c r="AE46151"/>
      <c r="AF46151"/>
      <c r="AH46151" s="36"/>
      <c r="AJ46151"/>
    </row>
    <row r="46152" spans="14:36">
      <c r="N46152" s="36"/>
      <c r="R46152" s="5"/>
      <c r="W46152"/>
      <c r="Y46152" s="36"/>
      <c r="AA46152" s="5"/>
      <c r="AC46152" s="36"/>
      <c r="AD46152" s="36"/>
      <c r="AE46152"/>
      <c r="AF46152"/>
      <c r="AH46152" s="36"/>
      <c r="AJ46152"/>
    </row>
    <row r="46153" spans="14:36">
      <c r="N46153" s="36"/>
      <c r="R46153" s="5"/>
      <c r="W46153"/>
      <c r="Y46153" s="36"/>
      <c r="AA46153" s="5"/>
      <c r="AC46153" s="36"/>
      <c r="AD46153" s="36"/>
      <c r="AE46153"/>
      <c r="AF46153"/>
      <c r="AH46153" s="36"/>
      <c r="AJ46153"/>
    </row>
    <row r="46154" spans="14:36">
      <c r="N46154" s="36"/>
      <c r="R46154" s="5"/>
      <c r="W46154"/>
      <c r="Y46154" s="36"/>
      <c r="AA46154" s="5"/>
      <c r="AC46154" s="36"/>
      <c r="AD46154" s="36"/>
      <c r="AE46154"/>
      <c r="AF46154"/>
      <c r="AH46154" s="36"/>
      <c r="AJ46154"/>
    </row>
    <row r="46155" spans="14:36">
      <c r="N46155" s="36"/>
      <c r="R46155" s="5"/>
      <c r="W46155"/>
      <c r="Y46155" s="36"/>
      <c r="AA46155" s="5"/>
      <c r="AC46155" s="36"/>
      <c r="AD46155" s="36"/>
      <c r="AE46155"/>
      <c r="AF46155"/>
      <c r="AH46155" s="36"/>
      <c r="AJ46155"/>
    </row>
    <row r="46156" spans="14:36">
      <c r="N46156" s="36"/>
      <c r="R46156" s="5"/>
      <c r="W46156"/>
      <c r="Y46156" s="36"/>
      <c r="AA46156" s="5"/>
      <c r="AC46156" s="36"/>
      <c r="AD46156" s="36"/>
      <c r="AE46156"/>
      <c r="AF46156"/>
      <c r="AH46156" s="36"/>
      <c r="AJ46156"/>
    </row>
    <row r="46157" spans="14:36">
      <c r="N46157" s="36"/>
      <c r="R46157" s="5"/>
      <c r="W46157"/>
      <c r="Y46157" s="36"/>
      <c r="AA46157" s="5"/>
      <c r="AC46157" s="36"/>
      <c r="AD46157" s="36"/>
      <c r="AE46157"/>
      <c r="AF46157"/>
      <c r="AH46157" s="36"/>
      <c r="AJ46157"/>
    </row>
    <row r="46158" spans="14:36">
      <c r="N46158" s="36"/>
      <c r="R46158" s="5"/>
      <c r="W46158"/>
      <c r="Y46158" s="36"/>
      <c r="AA46158" s="5"/>
      <c r="AC46158" s="36"/>
      <c r="AD46158" s="36"/>
      <c r="AE46158"/>
      <c r="AF46158"/>
      <c r="AH46158" s="36"/>
      <c r="AJ46158"/>
    </row>
    <row r="46159" spans="14:36">
      <c r="N46159" s="36"/>
      <c r="R46159" s="5"/>
      <c r="W46159"/>
      <c r="Y46159" s="36"/>
      <c r="AA46159" s="5"/>
      <c r="AC46159" s="36"/>
      <c r="AD46159" s="36"/>
      <c r="AE46159"/>
      <c r="AF46159"/>
      <c r="AH46159" s="36"/>
      <c r="AJ46159"/>
    </row>
    <row r="46160" spans="14:36">
      <c r="N46160" s="36"/>
      <c r="R46160" s="5"/>
      <c r="W46160"/>
      <c r="Y46160" s="36"/>
      <c r="AA46160" s="5"/>
      <c r="AC46160" s="36"/>
      <c r="AD46160" s="36"/>
      <c r="AE46160"/>
      <c r="AF46160"/>
      <c r="AH46160" s="36"/>
      <c r="AJ46160"/>
    </row>
    <row r="46161" spans="14:36">
      <c r="N46161" s="36"/>
      <c r="R46161" s="5"/>
      <c r="W46161"/>
      <c r="Y46161" s="36"/>
      <c r="AA46161" s="5"/>
      <c r="AC46161" s="36"/>
      <c r="AD46161" s="36"/>
      <c r="AE46161"/>
      <c r="AF46161"/>
      <c r="AH46161" s="36"/>
      <c r="AJ46161"/>
    </row>
    <row r="46162" spans="14:36">
      <c r="N46162" s="36"/>
      <c r="R46162" s="5"/>
      <c r="W46162"/>
      <c r="Y46162" s="36"/>
      <c r="AA46162" s="5"/>
      <c r="AC46162" s="36"/>
      <c r="AD46162" s="36"/>
      <c r="AE46162"/>
      <c r="AF46162"/>
      <c r="AH46162" s="36"/>
      <c r="AJ46162"/>
    </row>
    <row r="46163" spans="14:36">
      <c r="N46163" s="36"/>
      <c r="R46163" s="5"/>
      <c r="W46163"/>
      <c r="Y46163" s="36"/>
      <c r="AA46163" s="5"/>
      <c r="AC46163" s="36"/>
      <c r="AD46163" s="36"/>
      <c r="AE46163"/>
      <c r="AF46163"/>
      <c r="AH46163" s="36"/>
      <c r="AJ46163"/>
    </row>
    <row r="46164" spans="14:36">
      <c r="N46164" s="36"/>
      <c r="R46164" s="5"/>
      <c r="W46164"/>
      <c r="Y46164" s="36"/>
      <c r="AA46164" s="5"/>
      <c r="AC46164" s="36"/>
      <c r="AD46164" s="36"/>
      <c r="AE46164"/>
      <c r="AF46164"/>
      <c r="AH46164" s="36"/>
      <c r="AJ46164"/>
    </row>
    <row r="46165" spans="14:36">
      <c r="N46165" s="36"/>
      <c r="R46165" s="5"/>
      <c r="W46165"/>
      <c r="Y46165" s="36"/>
      <c r="AA46165" s="5"/>
      <c r="AC46165" s="36"/>
      <c r="AD46165" s="36"/>
      <c r="AE46165"/>
      <c r="AF46165"/>
      <c r="AH46165" s="36"/>
      <c r="AJ46165"/>
    </row>
    <row r="46166" spans="14:36">
      <c r="N46166" s="36"/>
      <c r="R46166" s="5"/>
      <c r="W46166"/>
      <c r="Y46166" s="36"/>
      <c r="AA46166" s="5"/>
      <c r="AC46166" s="36"/>
      <c r="AD46166" s="36"/>
      <c r="AE46166"/>
      <c r="AF46166"/>
      <c r="AH46166" s="36"/>
      <c r="AJ46166"/>
    </row>
    <row r="46167" spans="14:36">
      <c r="N46167" s="36"/>
      <c r="R46167" s="5"/>
      <c r="W46167"/>
      <c r="Y46167" s="36"/>
      <c r="AA46167" s="5"/>
      <c r="AC46167" s="36"/>
      <c r="AD46167" s="36"/>
      <c r="AE46167"/>
      <c r="AF46167"/>
      <c r="AH46167" s="36"/>
      <c r="AJ46167"/>
    </row>
    <row r="46168" spans="14:36">
      <c r="N46168" s="36"/>
      <c r="R46168" s="5"/>
      <c r="W46168"/>
      <c r="Y46168" s="36"/>
      <c r="AA46168" s="5"/>
      <c r="AC46168" s="36"/>
      <c r="AD46168" s="36"/>
      <c r="AE46168"/>
      <c r="AF46168"/>
      <c r="AH46168" s="36"/>
      <c r="AJ46168"/>
    </row>
    <row r="46169" spans="14:36">
      <c r="N46169" s="36"/>
      <c r="R46169" s="5"/>
      <c r="W46169"/>
      <c r="Y46169" s="36"/>
      <c r="AA46169" s="5"/>
      <c r="AC46169" s="36"/>
      <c r="AD46169" s="36"/>
      <c r="AE46169"/>
      <c r="AF46169"/>
      <c r="AH46169" s="36"/>
      <c r="AJ46169"/>
    </row>
    <row r="46170" spans="14:36">
      <c r="N46170" s="36"/>
      <c r="R46170" s="5"/>
      <c r="W46170"/>
      <c r="Y46170" s="36"/>
      <c r="AA46170" s="5"/>
      <c r="AC46170" s="36"/>
      <c r="AD46170" s="36"/>
      <c r="AE46170"/>
      <c r="AF46170"/>
      <c r="AH46170" s="36"/>
      <c r="AJ46170"/>
    </row>
    <row r="46171" spans="14:36">
      <c r="N46171" s="36"/>
      <c r="R46171" s="5"/>
      <c r="W46171"/>
      <c r="Y46171" s="36"/>
      <c r="AA46171" s="5"/>
      <c r="AC46171" s="36"/>
      <c r="AD46171" s="36"/>
      <c r="AE46171"/>
      <c r="AF46171"/>
      <c r="AH46171" s="36"/>
      <c r="AJ46171"/>
    </row>
    <row r="46172" spans="14:36">
      <c r="N46172" s="36"/>
      <c r="R46172" s="5"/>
      <c r="W46172"/>
      <c r="Y46172" s="36"/>
      <c r="AA46172" s="5"/>
      <c r="AC46172" s="36"/>
      <c r="AD46172" s="36"/>
      <c r="AE46172"/>
      <c r="AF46172"/>
      <c r="AH46172" s="36"/>
      <c r="AJ46172"/>
    </row>
    <row r="46173" spans="14:36">
      <c r="N46173" s="36"/>
      <c r="R46173" s="5"/>
      <c r="W46173"/>
      <c r="Y46173" s="36"/>
      <c r="AA46173" s="5"/>
      <c r="AC46173" s="36"/>
      <c r="AD46173" s="36"/>
      <c r="AE46173"/>
      <c r="AF46173"/>
      <c r="AH46173" s="36"/>
      <c r="AJ46173"/>
    </row>
    <row r="46174" spans="14:36">
      <c r="N46174" s="36"/>
      <c r="R46174" s="5"/>
      <c r="W46174"/>
      <c r="Y46174" s="36"/>
      <c r="AA46174" s="5"/>
      <c r="AC46174" s="36"/>
      <c r="AD46174" s="36"/>
      <c r="AE46174"/>
      <c r="AF46174"/>
      <c r="AH46174" s="36"/>
      <c r="AJ46174"/>
    </row>
    <row r="46175" spans="14:36">
      <c r="N46175" s="36"/>
      <c r="R46175" s="5"/>
      <c r="W46175"/>
      <c r="Y46175" s="36"/>
      <c r="AA46175" s="5"/>
      <c r="AC46175" s="36"/>
      <c r="AD46175" s="36"/>
      <c r="AE46175"/>
      <c r="AF46175"/>
      <c r="AH46175" s="36"/>
      <c r="AJ46175"/>
    </row>
    <row r="46176" spans="14:36">
      <c r="N46176" s="36"/>
      <c r="R46176" s="5"/>
      <c r="W46176"/>
      <c r="Y46176" s="36"/>
      <c r="AA46176" s="5"/>
      <c r="AC46176" s="36"/>
      <c r="AD46176" s="36"/>
      <c r="AE46176"/>
      <c r="AF46176"/>
      <c r="AH46176" s="36"/>
      <c r="AJ46176"/>
    </row>
    <row r="46177" spans="14:36">
      <c r="N46177" s="36"/>
      <c r="R46177" s="5"/>
      <c r="W46177"/>
      <c r="Y46177" s="36"/>
      <c r="AA46177" s="5"/>
      <c r="AC46177" s="36"/>
      <c r="AD46177" s="36"/>
      <c r="AE46177"/>
      <c r="AF46177"/>
      <c r="AH46177" s="36"/>
      <c r="AJ46177"/>
    </row>
    <row r="46178" spans="14:36">
      <c r="N46178" s="36"/>
      <c r="R46178" s="5"/>
      <c r="W46178"/>
      <c r="Y46178" s="36"/>
      <c r="AA46178" s="5"/>
      <c r="AC46178" s="36"/>
      <c r="AD46178" s="36"/>
      <c r="AE46178"/>
      <c r="AF46178"/>
      <c r="AH46178" s="36"/>
      <c r="AJ46178"/>
    </row>
    <row r="46179" spans="14:36">
      <c r="N46179" s="36"/>
      <c r="R46179" s="5"/>
      <c r="W46179"/>
      <c r="Y46179" s="36"/>
      <c r="AA46179" s="5"/>
      <c r="AC46179" s="36"/>
      <c r="AD46179" s="36"/>
      <c r="AE46179"/>
      <c r="AF46179"/>
      <c r="AH46179" s="36"/>
      <c r="AJ46179"/>
    </row>
    <row r="46180" spans="14:36">
      <c r="N46180" s="36"/>
      <c r="R46180" s="5"/>
      <c r="W46180"/>
      <c r="Y46180" s="36"/>
      <c r="AA46180" s="5"/>
      <c r="AC46180" s="36"/>
      <c r="AD46180" s="36"/>
      <c r="AE46180"/>
      <c r="AF46180"/>
      <c r="AH46180" s="36"/>
      <c r="AJ46180"/>
    </row>
    <row r="46181" spans="14:36">
      <c r="N46181" s="36"/>
      <c r="R46181" s="5"/>
      <c r="W46181"/>
      <c r="Y46181" s="36"/>
      <c r="AA46181" s="5"/>
      <c r="AC46181" s="36"/>
      <c r="AD46181" s="36"/>
      <c r="AE46181"/>
      <c r="AF46181"/>
      <c r="AH46181" s="36"/>
      <c r="AJ46181"/>
    </row>
    <row r="46182" spans="14:36">
      <c r="N46182" s="36"/>
      <c r="R46182" s="5"/>
      <c r="W46182"/>
      <c r="Y46182" s="36"/>
      <c r="AA46182" s="5"/>
      <c r="AC46182" s="36"/>
      <c r="AD46182" s="36"/>
      <c r="AE46182"/>
      <c r="AF46182"/>
      <c r="AH46182" s="36"/>
      <c r="AJ46182"/>
    </row>
    <row r="46183" spans="14:36">
      <c r="N46183" s="36"/>
      <c r="R46183" s="5"/>
      <c r="W46183"/>
      <c r="Y46183" s="36"/>
      <c r="AA46183" s="5"/>
      <c r="AC46183" s="36"/>
      <c r="AD46183" s="36"/>
      <c r="AE46183"/>
      <c r="AF46183"/>
      <c r="AH46183" s="36"/>
      <c r="AJ46183"/>
    </row>
    <row r="46184" spans="14:36">
      <c r="N46184" s="36"/>
      <c r="R46184" s="5"/>
      <c r="W46184"/>
      <c r="Y46184" s="36"/>
      <c r="AA46184" s="5"/>
      <c r="AC46184" s="36"/>
      <c r="AD46184" s="36"/>
      <c r="AE46184"/>
      <c r="AF46184"/>
      <c r="AH46184" s="36"/>
      <c r="AJ46184"/>
    </row>
    <row r="46185" spans="14:36">
      <c r="N46185" s="36"/>
      <c r="R46185" s="5"/>
      <c r="W46185"/>
      <c r="Y46185" s="36"/>
      <c r="AA46185" s="5"/>
      <c r="AC46185" s="36"/>
      <c r="AD46185" s="36"/>
      <c r="AE46185"/>
      <c r="AF46185"/>
      <c r="AH46185" s="36"/>
      <c r="AJ46185"/>
    </row>
    <row r="46186" spans="14:36">
      <c r="N46186" s="36"/>
      <c r="R46186" s="5"/>
      <c r="W46186"/>
      <c r="Y46186" s="36"/>
      <c r="AA46186" s="5"/>
      <c r="AC46186" s="36"/>
      <c r="AD46186" s="36"/>
      <c r="AE46186"/>
      <c r="AF46186"/>
      <c r="AH46186" s="36"/>
      <c r="AJ46186"/>
    </row>
    <row r="46187" spans="14:36">
      <c r="N46187" s="36"/>
      <c r="R46187" s="5"/>
      <c r="W46187"/>
      <c r="Y46187" s="36"/>
      <c r="AA46187" s="5"/>
      <c r="AC46187" s="36"/>
      <c r="AD46187" s="36"/>
      <c r="AE46187"/>
      <c r="AF46187"/>
      <c r="AH46187" s="36"/>
      <c r="AJ46187"/>
    </row>
    <row r="46188" spans="14:36">
      <c r="N46188" s="36"/>
      <c r="R46188" s="5"/>
      <c r="W46188"/>
      <c r="Y46188" s="36"/>
      <c r="AA46188" s="5"/>
      <c r="AC46188" s="36"/>
      <c r="AD46188" s="36"/>
      <c r="AE46188"/>
      <c r="AF46188"/>
      <c r="AH46188" s="36"/>
      <c r="AJ46188"/>
    </row>
    <row r="46189" spans="14:36">
      <c r="N46189" s="36"/>
      <c r="R46189" s="5"/>
      <c r="W46189"/>
      <c r="Y46189" s="36"/>
      <c r="AA46189" s="5"/>
      <c r="AC46189" s="36"/>
      <c r="AD46189" s="36"/>
      <c r="AE46189"/>
      <c r="AF46189"/>
      <c r="AH46189" s="36"/>
      <c r="AJ46189"/>
    </row>
    <row r="46190" spans="14:36">
      <c r="N46190" s="36"/>
      <c r="R46190" s="5"/>
      <c r="W46190"/>
      <c r="Y46190" s="36"/>
      <c r="AA46190" s="5"/>
      <c r="AC46190" s="36"/>
      <c r="AD46190" s="36"/>
      <c r="AE46190"/>
      <c r="AF46190"/>
      <c r="AH46190" s="36"/>
      <c r="AJ46190"/>
    </row>
    <row r="46191" spans="14:36">
      <c r="N46191" s="36"/>
      <c r="R46191" s="5"/>
      <c r="W46191"/>
      <c r="Y46191" s="36"/>
      <c r="AA46191" s="5"/>
      <c r="AC46191" s="36"/>
      <c r="AD46191" s="36"/>
      <c r="AE46191"/>
      <c r="AF46191"/>
      <c r="AH46191" s="36"/>
      <c r="AJ46191"/>
    </row>
    <row r="46192" spans="14:36">
      <c r="N46192" s="36"/>
      <c r="R46192" s="5"/>
      <c r="W46192"/>
      <c r="Y46192" s="36"/>
      <c r="AA46192" s="5"/>
      <c r="AC46192" s="36"/>
      <c r="AD46192" s="36"/>
      <c r="AE46192"/>
      <c r="AF46192"/>
      <c r="AH46192" s="36"/>
      <c r="AJ46192"/>
    </row>
    <row r="46193" spans="14:36">
      <c r="N46193" s="36"/>
      <c r="R46193" s="5"/>
      <c r="W46193"/>
      <c r="Y46193" s="36"/>
      <c r="AA46193" s="5"/>
      <c r="AC46193" s="36"/>
      <c r="AD46193" s="36"/>
      <c r="AE46193"/>
      <c r="AF46193"/>
      <c r="AH46193" s="36"/>
      <c r="AJ46193"/>
    </row>
    <row r="46194" spans="14:36">
      <c r="N46194" s="36"/>
      <c r="R46194" s="5"/>
      <c r="W46194"/>
      <c r="Y46194" s="36"/>
      <c r="AA46194" s="5"/>
      <c r="AC46194" s="36"/>
      <c r="AD46194" s="36"/>
      <c r="AE46194"/>
      <c r="AF46194"/>
      <c r="AH46194" s="36"/>
      <c r="AJ46194"/>
    </row>
    <row r="46195" spans="14:36">
      <c r="N46195" s="36"/>
      <c r="R46195" s="5"/>
      <c r="W46195"/>
      <c r="Y46195" s="36"/>
      <c r="AA46195" s="5"/>
      <c r="AC46195" s="36"/>
      <c r="AD46195" s="36"/>
      <c r="AE46195"/>
      <c r="AF46195"/>
      <c r="AH46195" s="36"/>
      <c r="AJ46195"/>
    </row>
    <row r="46196" spans="14:36">
      <c r="N46196" s="36"/>
      <c r="R46196" s="5"/>
      <c r="W46196"/>
      <c r="Y46196" s="36"/>
      <c r="AA46196" s="5"/>
      <c r="AC46196" s="36"/>
      <c r="AD46196" s="36"/>
      <c r="AE46196"/>
      <c r="AF46196"/>
      <c r="AH46196" s="36"/>
      <c r="AJ46196"/>
    </row>
    <row r="46197" spans="14:36">
      <c r="N46197" s="36"/>
      <c r="R46197" s="5"/>
      <c r="W46197"/>
      <c r="Y46197" s="36"/>
      <c r="AA46197" s="5"/>
      <c r="AC46197" s="36"/>
      <c r="AD46197" s="36"/>
      <c r="AE46197"/>
      <c r="AF46197"/>
      <c r="AH46197" s="36"/>
      <c r="AJ46197"/>
    </row>
    <row r="46198" spans="14:36">
      <c r="N46198" s="36"/>
      <c r="R46198" s="5"/>
      <c r="W46198"/>
      <c r="Y46198" s="36"/>
      <c r="AA46198" s="5"/>
      <c r="AC46198" s="36"/>
      <c r="AD46198" s="36"/>
      <c r="AE46198"/>
      <c r="AF46198"/>
      <c r="AH46198" s="36"/>
      <c r="AJ46198"/>
    </row>
    <row r="46199" spans="14:36">
      <c r="N46199" s="36"/>
      <c r="R46199" s="5"/>
      <c r="W46199"/>
      <c r="Y46199" s="36"/>
      <c r="AA46199" s="5"/>
      <c r="AC46199" s="36"/>
      <c r="AD46199" s="36"/>
      <c r="AE46199"/>
      <c r="AF46199"/>
      <c r="AH46199" s="36"/>
      <c r="AJ46199"/>
    </row>
    <row r="46200" spans="14:36">
      <c r="N46200" s="36"/>
      <c r="R46200" s="5"/>
      <c r="W46200"/>
      <c r="Y46200" s="36"/>
      <c r="AA46200" s="5"/>
      <c r="AC46200" s="36"/>
      <c r="AD46200" s="36"/>
      <c r="AE46200"/>
      <c r="AF46200"/>
      <c r="AH46200" s="36"/>
      <c r="AJ46200"/>
    </row>
    <row r="46201" spans="14:36">
      <c r="N46201" s="36"/>
      <c r="R46201" s="5"/>
      <c r="W46201"/>
      <c r="Y46201" s="36"/>
      <c r="AA46201" s="5"/>
      <c r="AC46201" s="36"/>
      <c r="AD46201" s="36"/>
      <c r="AE46201"/>
      <c r="AF46201"/>
      <c r="AH46201" s="36"/>
      <c r="AJ46201"/>
    </row>
    <row r="46202" spans="14:36">
      <c r="N46202" s="36"/>
      <c r="R46202" s="5"/>
      <c r="W46202"/>
      <c r="Y46202" s="36"/>
      <c r="AA46202" s="5"/>
      <c r="AC46202" s="36"/>
      <c r="AD46202" s="36"/>
      <c r="AE46202"/>
      <c r="AF46202"/>
      <c r="AH46202" s="36"/>
      <c r="AJ46202"/>
    </row>
    <row r="46203" spans="14:36">
      <c r="N46203" s="36"/>
      <c r="R46203" s="5"/>
      <c r="W46203"/>
      <c r="Y46203" s="36"/>
      <c r="AA46203" s="5"/>
      <c r="AC46203" s="36"/>
      <c r="AD46203" s="36"/>
      <c r="AE46203"/>
      <c r="AF46203"/>
      <c r="AH46203" s="36"/>
      <c r="AJ46203"/>
    </row>
    <row r="46204" spans="14:36">
      <c r="N46204" s="36"/>
      <c r="R46204" s="5"/>
      <c r="W46204"/>
      <c r="Y46204" s="36"/>
      <c r="AA46204" s="5"/>
      <c r="AC46204" s="36"/>
      <c r="AD46204" s="36"/>
      <c r="AE46204"/>
      <c r="AF46204"/>
      <c r="AH46204" s="36"/>
      <c r="AJ46204"/>
    </row>
    <row r="46205" spans="14:36">
      <c r="N46205" s="36"/>
      <c r="R46205" s="5"/>
      <c r="W46205"/>
      <c r="Y46205" s="36"/>
      <c r="AA46205" s="5"/>
      <c r="AC46205" s="36"/>
      <c r="AD46205" s="36"/>
      <c r="AE46205"/>
      <c r="AF46205"/>
      <c r="AH46205" s="36"/>
      <c r="AJ46205"/>
    </row>
    <row r="46206" spans="14:36">
      <c r="N46206" s="36"/>
      <c r="R46206" s="5"/>
      <c r="W46206"/>
      <c r="Y46206" s="36"/>
      <c r="AA46206" s="5"/>
      <c r="AC46206" s="36"/>
      <c r="AD46206" s="36"/>
      <c r="AE46206"/>
      <c r="AF46206"/>
      <c r="AH46206" s="36"/>
      <c r="AJ46206"/>
    </row>
    <row r="46207" spans="14:36">
      <c r="N46207" s="36"/>
      <c r="R46207" s="5"/>
      <c r="W46207"/>
      <c r="Y46207" s="36"/>
      <c r="AA46207" s="5"/>
      <c r="AC46207" s="36"/>
      <c r="AD46207" s="36"/>
      <c r="AE46207"/>
      <c r="AF46207"/>
      <c r="AH46207" s="36"/>
      <c r="AJ46207"/>
    </row>
    <row r="46208" spans="14:36">
      <c r="N46208" s="36"/>
      <c r="R46208" s="5"/>
      <c r="W46208"/>
      <c r="Y46208" s="36"/>
      <c r="AA46208" s="5"/>
      <c r="AC46208" s="36"/>
      <c r="AD46208" s="36"/>
      <c r="AE46208"/>
      <c r="AF46208"/>
      <c r="AH46208" s="36"/>
      <c r="AJ46208"/>
    </row>
    <row r="46209" spans="14:36">
      <c r="N46209" s="36"/>
      <c r="R46209" s="5"/>
      <c r="W46209"/>
      <c r="Y46209" s="36"/>
      <c r="AA46209" s="5"/>
      <c r="AC46209" s="36"/>
      <c r="AD46209" s="36"/>
      <c r="AE46209"/>
      <c r="AF46209"/>
      <c r="AH46209" s="36"/>
      <c r="AJ46209"/>
    </row>
    <row r="46210" spans="14:36">
      <c r="N46210" s="36"/>
      <c r="R46210" s="5"/>
      <c r="W46210"/>
      <c r="Y46210" s="36"/>
      <c r="AA46210" s="5"/>
      <c r="AC46210" s="36"/>
      <c r="AD46210" s="36"/>
      <c r="AE46210"/>
      <c r="AF46210"/>
      <c r="AH46210" s="36"/>
      <c r="AJ46210"/>
    </row>
    <row r="46211" spans="14:36">
      <c r="N46211" s="36"/>
      <c r="R46211" s="5"/>
      <c r="W46211"/>
      <c r="Y46211" s="36"/>
      <c r="AA46211" s="5"/>
      <c r="AC46211" s="36"/>
      <c r="AD46211" s="36"/>
      <c r="AE46211"/>
      <c r="AF46211"/>
      <c r="AH46211" s="36"/>
      <c r="AJ46211"/>
    </row>
    <row r="46212" spans="14:36">
      <c r="N46212" s="36"/>
      <c r="R46212" s="5"/>
      <c r="W46212"/>
      <c r="Y46212" s="36"/>
      <c r="AA46212" s="5"/>
      <c r="AC46212" s="36"/>
      <c r="AD46212" s="36"/>
      <c r="AE46212"/>
      <c r="AF46212"/>
      <c r="AH46212" s="36"/>
      <c r="AJ46212"/>
    </row>
    <row r="46213" spans="14:36">
      <c r="N46213" s="36"/>
      <c r="R46213" s="5"/>
      <c r="W46213"/>
      <c r="Y46213" s="36"/>
      <c r="AA46213" s="5"/>
      <c r="AC46213" s="36"/>
      <c r="AD46213" s="36"/>
      <c r="AE46213"/>
      <c r="AF46213"/>
      <c r="AH46213" s="36"/>
      <c r="AJ46213"/>
    </row>
    <row r="46214" spans="14:36">
      <c r="N46214" s="36"/>
      <c r="R46214" s="5"/>
      <c r="W46214"/>
      <c r="Y46214" s="36"/>
      <c r="AA46214" s="5"/>
      <c r="AC46214" s="36"/>
      <c r="AD46214" s="36"/>
      <c r="AE46214"/>
      <c r="AF46214"/>
      <c r="AH46214" s="36"/>
      <c r="AJ46214"/>
    </row>
    <row r="46215" spans="14:36">
      <c r="N46215" s="36"/>
      <c r="R46215" s="5"/>
      <c r="W46215"/>
      <c r="Y46215" s="36"/>
      <c r="AA46215" s="5"/>
      <c r="AC46215" s="36"/>
      <c r="AD46215" s="36"/>
      <c r="AE46215"/>
      <c r="AF46215"/>
      <c r="AH46215" s="36"/>
      <c r="AJ46215"/>
    </row>
    <row r="46216" spans="14:36">
      <c r="N46216" s="36"/>
      <c r="R46216" s="5"/>
      <c r="W46216"/>
      <c r="Y46216" s="36"/>
      <c r="AA46216" s="5"/>
      <c r="AC46216" s="36"/>
      <c r="AD46216" s="36"/>
      <c r="AE46216"/>
      <c r="AF46216"/>
      <c r="AH46216" s="36"/>
      <c r="AJ46216"/>
    </row>
    <row r="46217" spans="14:36">
      <c r="N46217" s="36"/>
      <c r="R46217" s="5"/>
      <c r="W46217"/>
      <c r="Y46217" s="36"/>
      <c r="AA46217" s="5"/>
      <c r="AC46217" s="36"/>
      <c r="AD46217" s="36"/>
      <c r="AE46217"/>
      <c r="AF46217"/>
      <c r="AH46217" s="36"/>
      <c r="AJ46217"/>
    </row>
    <row r="46218" spans="14:36">
      <c r="N46218" s="36"/>
      <c r="R46218" s="5"/>
      <c r="W46218"/>
      <c r="Y46218" s="36"/>
      <c r="AA46218" s="5"/>
      <c r="AC46218" s="36"/>
      <c r="AD46218" s="36"/>
      <c r="AE46218"/>
      <c r="AF46218"/>
      <c r="AH46218" s="36"/>
      <c r="AJ46218"/>
    </row>
    <row r="46219" spans="14:36">
      <c r="N46219" s="36"/>
      <c r="R46219" s="5"/>
      <c r="W46219"/>
      <c r="Y46219" s="36"/>
      <c r="AA46219" s="5"/>
      <c r="AC46219" s="36"/>
      <c r="AD46219" s="36"/>
      <c r="AE46219"/>
      <c r="AF46219"/>
      <c r="AH46219" s="36"/>
      <c r="AJ46219"/>
    </row>
    <row r="46220" spans="14:36">
      <c r="N46220" s="36"/>
      <c r="R46220" s="5"/>
      <c r="W46220"/>
      <c r="Y46220" s="36"/>
      <c r="AA46220" s="5"/>
      <c r="AC46220" s="36"/>
      <c r="AD46220" s="36"/>
      <c r="AE46220"/>
      <c r="AF46220"/>
      <c r="AH46220" s="36"/>
      <c r="AJ46220"/>
    </row>
    <row r="46221" spans="14:36">
      <c r="N46221" s="36"/>
      <c r="R46221" s="5"/>
      <c r="W46221"/>
      <c r="Y46221" s="36"/>
      <c r="AA46221" s="5"/>
      <c r="AC46221" s="36"/>
      <c r="AD46221" s="36"/>
      <c r="AE46221"/>
      <c r="AF46221"/>
      <c r="AH46221" s="36"/>
      <c r="AJ46221"/>
    </row>
    <row r="46222" spans="14:36">
      <c r="N46222" s="36"/>
      <c r="R46222" s="5"/>
      <c r="W46222"/>
      <c r="Y46222" s="36"/>
      <c r="AA46222" s="5"/>
      <c r="AC46222" s="36"/>
      <c r="AD46222" s="36"/>
      <c r="AE46222"/>
      <c r="AF46222"/>
      <c r="AH46222" s="36"/>
      <c r="AJ46222"/>
    </row>
    <row r="46223" spans="14:36">
      <c r="N46223" s="36"/>
      <c r="R46223" s="5"/>
      <c r="W46223"/>
      <c r="Y46223" s="36"/>
      <c r="AA46223" s="5"/>
      <c r="AC46223" s="36"/>
      <c r="AD46223" s="36"/>
      <c r="AE46223"/>
      <c r="AF46223"/>
      <c r="AH46223" s="36"/>
      <c r="AJ46223"/>
    </row>
    <row r="46224" spans="14:36">
      <c r="N46224" s="36"/>
      <c r="R46224" s="5"/>
      <c r="W46224"/>
      <c r="Y46224" s="36"/>
      <c r="AA46224" s="5"/>
      <c r="AC46224" s="36"/>
      <c r="AD46224" s="36"/>
      <c r="AE46224"/>
      <c r="AF46224"/>
      <c r="AH46224" s="36"/>
      <c r="AJ46224"/>
    </row>
    <row r="46225" spans="14:36">
      <c r="N46225" s="36"/>
      <c r="R46225" s="5"/>
      <c r="W46225"/>
      <c r="Y46225" s="36"/>
      <c r="AA46225" s="5"/>
      <c r="AC46225" s="36"/>
      <c r="AD46225" s="36"/>
      <c r="AE46225"/>
      <c r="AF46225"/>
      <c r="AH46225" s="36"/>
      <c r="AJ46225"/>
    </row>
    <row r="46226" spans="14:36">
      <c r="N46226" s="36"/>
      <c r="R46226" s="5"/>
      <c r="W46226"/>
      <c r="Y46226" s="36"/>
      <c r="AA46226" s="5"/>
      <c r="AC46226" s="36"/>
      <c r="AD46226" s="36"/>
      <c r="AE46226"/>
      <c r="AF46226"/>
      <c r="AH46226" s="36"/>
      <c r="AJ46226"/>
    </row>
    <row r="46227" spans="14:36">
      <c r="N46227" s="36"/>
      <c r="R46227" s="5"/>
      <c r="W46227"/>
      <c r="Y46227" s="36"/>
      <c r="AA46227" s="5"/>
      <c r="AC46227" s="36"/>
      <c r="AD46227" s="36"/>
      <c r="AE46227"/>
      <c r="AF46227"/>
      <c r="AH46227" s="36"/>
      <c r="AJ46227"/>
    </row>
    <row r="46228" spans="14:36">
      <c r="N46228" s="36"/>
      <c r="R46228" s="5"/>
      <c r="W46228"/>
      <c r="Y46228" s="36"/>
      <c r="AA46228" s="5"/>
      <c r="AC46228" s="36"/>
      <c r="AD46228" s="36"/>
      <c r="AE46228"/>
      <c r="AF46228"/>
      <c r="AH46228" s="36"/>
      <c r="AJ46228"/>
    </row>
    <row r="46229" spans="14:36">
      <c r="N46229" s="36"/>
      <c r="R46229" s="5"/>
      <c r="W46229"/>
      <c r="Y46229" s="36"/>
      <c r="AA46229" s="5"/>
      <c r="AC46229" s="36"/>
      <c r="AD46229" s="36"/>
      <c r="AE46229"/>
      <c r="AF46229"/>
      <c r="AH46229" s="36"/>
      <c r="AJ46229"/>
    </row>
    <row r="46230" spans="14:36">
      <c r="N46230" s="36"/>
      <c r="R46230" s="5"/>
      <c r="W46230"/>
      <c r="Y46230" s="36"/>
      <c r="AA46230" s="5"/>
      <c r="AC46230" s="36"/>
      <c r="AD46230" s="36"/>
      <c r="AE46230"/>
      <c r="AF46230"/>
      <c r="AH46230" s="36"/>
      <c r="AJ46230"/>
    </row>
    <row r="46231" spans="14:36">
      <c r="N46231" s="36"/>
      <c r="R46231" s="5"/>
      <c r="W46231"/>
      <c r="Y46231" s="36"/>
      <c r="AA46231" s="5"/>
      <c r="AC46231" s="36"/>
      <c r="AD46231" s="36"/>
      <c r="AE46231"/>
      <c r="AF46231"/>
      <c r="AH46231" s="36"/>
      <c r="AJ46231"/>
    </row>
    <row r="46232" spans="14:36">
      <c r="N46232" s="36"/>
      <c r="R46232" s="5"/>
      <c r="W46232"/>
      <c r="Y46232" s="36"/>
      <c r="AA46232" s="5"/>
      <c r="AC46232" s="36"/>
      <c r="AD46232" s="36"/>
      <c r="AE46232"/>
      <c r="AF46232"/>
      <c r="AH46232" s="36"/>
      <c r="AJ46232"/>
    </row>
    <row r="46233" spans="14:36">
      <c r="N46233" s="36"/>
      <c r="R46233" s="5"/>
      <c r="W46233"/>
      <c r="Y46233" s="36"/>
      <c r="AA46233" s="5"/>
      <c r="AC46233" s="36"/>
      <c r="AD46233" s="36"/>
      <c r="AE46233"/>
      <c r="AF46233"/>
      <c r="AH46233" s="36"/>
      <c r="AJ46233"/>
    </row>
    <row r="46234" spans="14:36">
      <c r="N46234" s="36"/>
      <c r="R46234" s="5"/>
      <c r="W46234"/>
      <c r="Y46234" s="36"/>
      <c r="AA46234" s="5"/>
      <c r="AC46234" s="36"/>
      <c r="AD46234" s="36"/>
      <c r="AE46234"/>
      <c r="AF46234"/>
      <c r="AH46234" s="36"/>
      <c r="AJ46234"/>
    </row>
    <row r="46235" spans="14:36">
      <c r="N46235" s="36"/>
      <c r="R46235" s="5"/>
      <c r="W46235"/>
      <c r="Y46235" s="36"/>
      <c r="AA46235" s="5"/>
      <c r="AC46235" s="36"/>
      <c r="AD46235" s="36"/>
      <c r="AE46235"/>
      <c r="AF46235"/>
      <c r="AH46235" s="36"/>
      <c r="AJ46235"/>
    </row>
    <row r="46236" spans="14:36">
      <c r="N46236" s="36"/>
      <c r="R46236" s="5"/>
      <c r="W46236"/>
      <c r="Y46236" s="36"/>
      <c r="AA46236" s="5"/>
      <c r="AC46236" s="36"/>
      <c r="AD46236" s="36"/>
      <c r="AE46236"/>
      <c r="AF46236"/>
      <c r="AH46236" s="36"/>
      <c r="AJ46236"/>
    </row>
    <row r="46237" spans="14:36">
      <c r="N46237" s="36"/>
      <c r="R46237" s="5"/>
      <c r="W46237"/>
      <c r="Y46237" s="36"/>
      <c r="AA46237" s="5"/>
      <c r="AC46237" s="36"/>
      <c r="AD46237" s="36"/>
      <c r="AE46237"/>
      <c r="AF46237"/>
      <c r="AH46237" s="36"/>
      <c r="AJ46237"/>
    </row>
    <row r="46238" spans="14:36">
      <c r="N46238" s="36"/>
      <c r="R46238" s="5"/>
      <c r="W46238"/>
      <c r="Y46238" s="36"/>
      <c r="AA46238" s="5"/>
      <c r="AC46238" s="36"/>
      <c r="AD46238" s="36"/>
      <c r="AE46238"/>
      <c r="AF46238"/>
      <c r="AH46238" s="36"/>
      <c r="AJ46238"/>
    </row>
    <row r="46239" spans="14:36">
      <c r="N46239" s="36"/>
      <c r="R46239" s="5"/>
      <c r="W46239"/>
      <c r="Y46239" s="36"/>
      <c r="AA46239" s="5"/>
      <c r="AC46239" s="36"/>
      <c r="AD46239" s="36"/>
      <c r="AE46239"/>
      <c r="AF46239"/>
      <c r="AH46239" s="36"/>
      <c r="AJ46239"/>
    </row>
    <row r="46240" spans="14:36">
      <c r="N46240" s="36"/>
      <c r="R46240" s="5"/>
      <c r="W46240"/>
      <c r="Y46240" s="36"/>
      <c r="AA46240" s="5"/>
      <c r="AC46240" s="36"/>
      <c r="AD46240" s="36"/>
      <c r="AE46240"/>
      <c r="AF46240"/>
      <c r="AH46240" s="36"/>
      <c r="AJ46240"/>
    </row>
    <row r="46241" spans="14:36">
      <c r="N46241" s="36"/>
      <c r="R46241" s="5"/>
      <c r="W46241"/>
      <c r="Y46241" s="36"/>
      <c r="AA46241" s="5"/>
      <c r="AC46241" s="36"/>
      <c r="AD46241" s="36"/>
      <c r="AE46241"/>
      <c r="AF46241"/>
      <c r="AH46241" s="36"/>
      <c r="AJ46241"/>
    </row>
    <row r="46242" spans="14:36">
      <c r="N46242" s="36"/>
      <c r="R46242" s="5"/>
      <c r="W46242"/>
      <c r="Y46242" s="36"/>
      <c r="AA46242" s="5"/>
      <c r="AC46242" s="36"/>
      <c r="AD46242" s="36"/>
      <c r="AE46242"/>
      <c r="AF46242"/>
      <c r="AH46242" s="36"/>
      <c r="AJ46242"/>
    </row>
    <row r="46243" spans="14:36">
      <c r="N46243" s="36"/>
      <c r="R46243" s="5"/>
      <c r="W46243"/>
      <c r="Y46243" s="36"/>
      <c r="AA46243" s="5"/>
      <c r="AC46243" s="36"/>
      <c r="AD46243" s="36"/>
      <c r="AE46243"/>
      <c r="AF46243"/>
      <c r="AH46243" s="36"/>
      <c r="AJ46243"/>
    </row>
    <row r="46244" spans="14:36">
      <c r="N46244" s="36"/>
      <c r="R46244" s="5"/>
      <c r="W46244"/>
      <c r="Y46244" s="36"/>
      <c r="AA46244" s="5"/>
      <c r="AC46244" s="36"/>
      <c r="AD46244" s="36"/>
      <c r="AE46244"/>
      <c r="AF46244"/>
      <c r="AH46244" s="36"/>
      <c r="AJ46244"/>
    </row>
    <row r="46245" spans="14:36">
      <c r="N46245" s="36"/>
      <c r="R46245" s="5"/>
      <c r="W46245"/>
      <c r="Y46245" s="36"/>
      <c r="AA46245" s="5"/>
      <c r="AC46245" s="36"/>
      <c r="AD46245" s="36"/>
      <c r="AE46245"/>
      <c r="AF46245"/>
      <c r="AH46245" s="36"/>
      <c r="AJ46245"/>
    </row>
    <row r="46246" spans="14:36">
      <c r="N46246" s="36"/>
      <c r="R46246" s="5"/>
      <c r="W46246"/>
      <c r="Y46246" s="36"/>
      <c r="AA46246" s="5"/>
      <c r="AC46246" s="36"/>
      <c r="AD46246" s="36"/>
      <c r="AE46246"/>
      <c r="AF46246"/>
      <c r="AH46246" s="36"/>
      <c r="AJ46246"/>
    </row>
    <row r="46247" spans="14:36">
      <c r="N46247" s="36"/>
      <c r="R46247" s="5"/>
      <c r="W46247"/>
      <c r="Y46247" s="36"/>
      <c r="AA46247" s="5"/>
      <c r="AC46247" s="36"/>
      <c r="AD46247" s="36"/>
      <c r="AE46247"/>
      <c r="AF46247"/>
      <c r="AH46247" s="36"/>
      <c r="AJ46247"/>
    </row>
    <row r="46248" spans="14:36">
      <c r="N46248" s="36"/>
      <c r="R46248" s="5"/>
      <c r="W46248"/>
      <c r="Y46248" s="36"/>
      <c r="AA46248" s="5"/>
      <c r="AC46248" s="36"/>
      <c r="AD46248" s="36"/>
      <c r="AE46248"/>
      <c r="AF46248"/>
      <c r="AH46248" s="36"/>
      <c r="AJ46248"/>
    </row>
    <row r="46249" spans="14:36">
      <c r="N46249" s="36"/>
      <c r="R46249" s="5"/>
      <c r="W46249"/>
      <c r="Y46249" s="36"/>
      <c r="AA46249" s="5"/>
      <c r="AC46249" s="36"/>
      <c r="AD46249" s="36"/>
      <c r="AE46249"/>
      <c r="AF46249"/>
      <c r="AH46249" s="36"/>
      <c r="AJ46249"/>
    </row>
    <row r="46250" spans="14:36">
      <c r="N46250" s="36"/>
      <c r="R46250" s="5"/>
      <c r="W46250"/>
      <c r="Y46250" s="36"/>
      <c r="AA46250" s="5"/>
      <c r="AC46250" s="36"/>
      <c r="AD46250" s="36"/>
      <c r="AE46250"/>
      <c r="AF46250"/>
      <c r="AH46250" s="36"/>
      <c r="AJ46250"/>
    </row>
    <row r="46251" spans="14:36">
      <c r="N46251" s="36"/>
      <c r="R46251" s="5"/>
      <c r="W46251"/>
      <c r="Y46251" s="36"/>
      <c r="AA46251" s="5"/>
      <c r="AC46251" s="36"/>
      <c r="AD46251" s="36"/>
      <c r="AE46251"/>
      <c r="AF46251"/>
      <c r="AH46251" s="36"/>
      <c r="AJ46251"/>
    </row>
    <row r="46252" spans="14:36">
      <c r="N46252" s="36"/>
      <c r="R46252" s="5"/>
      <c r="W46252"/>
      <c r="Y46252" s="36"/>
      <c r="AA46252" s="5"/>
      <c r="AC46252" s="36"/>
      <c r="AD46252" s="36"/>
      <c r="AE46252"/>
      <c r="AF46252"/>
      <c r="AH46252" s="36"/>
      <c r="AJ46252"/>
    </row>
    <row r="46253" spans="14:36">
      <c r="N46253" s="36"/>
      <c r="R46253" s="5"/>
      <c r="W46253"/>
      <c r="Y46253" s="36"/>
      <c r="AA46253" s="5"/>
      <c r="AC46253" s="36"/>
      <c r="AD46253" s="36"/>
      <c r="AE46253"/>
      <c r="AF46253"/>
      <c r="AH46253" s="36"/>
      <c r="AJ46253"/>
    </row>
    <row r="46254" spans="14:36">
      <c r="N46254" s="36"/>
      <c r="R46254" s="5"/>
      <c r="W46254"/>
      <c r="Y46254" s="36"/>
      <c r="AA46254" s="5"/>
      <c r="AC46254" s="36"/>
      <c r="AD46254" s="36"/>
      <c r="AE46254"/>
      <c r="AF46254"/>
      <c r="AH46254" s="36"/>
      <c r="AJ46254"/>
    </row>
    <row r="46255" spans="14:36">
      <c r="N46255" s="36"/>
      <c r="R46255" s="5"/>
      <c r="W46255"/>
      <c r="Y46255" s="36"/>
      <c r="AA46255" s="5"/>
      <c r="AC46255" s="36"/>
      <c r="AD46255" s="36"/>
      <c r="AE46255"/>
      <c r="AF46255"/>
      <c r="AH46255" s="36"/>
      <c r="AJ46255"/>
    </row>
    <row r="46256" spans="14:36">
      <c r="N46256" s="36"/>
      <c r="R46256" s="5"/>
      <c r="W46256"/>
      <c r="Y46256" s="36"/>
      <c r="AA46256" s="5"/>
      <c r="AC46256" s="36"/>
      <c r="AD46256" s="36"/>
      <c r="AE46256"/>
      <c r="AF46256"/>
      <c r="AH46256" s="36"/>
      <c r="AJ46256"/>
    </row>
    <row r="46257" spans="14:36">
      <c r="N46257" s="36"/>
      <c r="R46257" s="5"/>
      <c r="W46257"/>
      <c r="Y46257" s="36"/>
      <c r="AA46257" s="5"/>
      <c r="AC46257" s="36"/>
      <c r="AD46257" s="36"/>
      <c r="AE46257"/>
      <c r="AF46257"/>
      <c r="AH46257" s="36"/>
      <c r="AJ46257"/>
    </row>
    <row r="46258" spans="14:36">
      <c r="N46258" s="36"/>
      <c r="R46258" s="5"/>
      <c r="W46258"/>
      <c r="Y46258" s="36"/>
      <c r="AA46258" s="5"/>
      <c r="AC46258" s="36"/>
      <c r="AD46258" s="36"/>
      <c r="AE46258"/>
      <c r="AF46258"/>
      <c r="AH46258" s="36"/>
      <c r="AJ46258"/>
    </row>
    <row r="46259" spans="14:36">
      <c r="N46259" s="36"/>
      <c r="R46259" s="5"/>
      <c r="W46259"/>
      <c r="Y46259" s="36"/>
      <c r="AA46259" s="5"/>
      <c r="AC46259" s="36"/>
      <c r="AD46259" s="36"/>
      <c r="AE46259"/>
      <c r="AF46259"/>
      <c r="AH46259" s="36"/>
      <c r="AJ46259"/>
    </row>
    <row r="46260" spans="14:36">
      <c r="N46260" s="36"/>
      <c r="R46260" s="5"/>
      <c r="W46260"/>
      <c r="Y46260" s="36"/>
      <c r="AA46260" s="5"/>
      <c r="AC46260" s="36"/>
      <c r="AD46260" s="36"/>
      <c r="AE46260"/>
      <c r="AF46260"/>
      <c r="AH46260" s="36"/>
      <c r="AJ46260"/>
    </row>
    <row r="46261" spans="14:36">
      <c r="N46261" s="36"/>
      <c r="R46261" s="5"/>
      <c r="W46261"/>
      <c r="Y46261" s="36"/>
      <c r="AA46261" s="5"/>
      <c r="AC46261" s="36"/>
      <c r="AD46261" s="36"/>
      <c r="AE46261"/>
      <c r="AF46261"/>
      <c r="AH46261" s="36"/>
      <c r="AJ46261"/>
    </row>
    <row r="46262" spans="14:36">
      <c r="N46262" s="36"/>
      <c r="R46262" s="5"/>
      <c r="W46262"/>
      <c r="Y46262" s="36"/>
      <c r="AA46262" s="5"/>
      <c r="AC46262" s="36"/>
      <c r="AD46262" s="36"/>
      <c r="AE46262"/>
      <c r="AF46262"/>
      <c r="AH46262" s="36"/>
      <c r="AJ46262"/>
    </row>
    <row r="46263" spans="14:36">
      <c r="N46263" s="36"/>
      <c r="R46263" s="5"/>
      <c r="W46263"/>
      <c r="Y46263" s="36"/>
      <c r="AA46263" s="5"/>
      <c r="AC46263" s="36"/>
      <c r="AD46263" s="36"/>
      <c r="AE46263"/>
      <c r="AF46263"/>
      <c r="AH46263" s="36"/>
      <c r="AJ46263"/>
    </row>
    <row r="46264" spans="14:36">
      <c r="N46264" s="36"/>
      <c r="R46264" s="5"/>
      <c r="W46264"/>
      <c r="Y46264" s="36"/>
      <c r="AA46264" s="5"/>
      <c r="AC46264" s="36"/>
      <c r="AD46264" s="36"/>
      <c r="AE46264"/>
      <c r="AF46264"/>
      <c r="AH46264" s="36"/>
      <c r="AJ46264"/>
    </row>
    <row r="46265" spans="14:36">
      <c r="N46265" s="36"/>
      <c r="R46265" s="5"/>
      <c r="W46265"/>
      <c r="Y46265" s="36"/>
      <c r="AA46265" s="5"/>
      <c r="AC46265" s="36"/>
      <c r="AD46265" s="36"/>
      <c r="AE46265"/>
      <c r="AF46265"/>
      <c r="AH46265" s="36"/>
      <c r="AJ46265"/>
    </row>
    <row r="46266" spans="14:36">
      <c r="N46266" s="36"/>
      <c r="R46266" s="5"/>
      <c r="W46266"/>
      <c r="Y46266" s="36"/>
      <c r="AA46266" s="5"/>
      <c r="AC46266" s="36"/>
      <c r="AD46266" s="36"/>
      <c r="AE46266"/>
      <c r="AF46266"/>
      <c r="AH46266" s="36"/>
      <c r="AJ46266"/>
    </row>
    <row r="46267" spans="14:36">
      <c r="N46267" s="36"/>
      <c r="R46267" s="5"/>
      <c r="W46267"/>
      <c r="Y46267" s="36"/>
      <c r="AA46267" s="5"/>
      <c r="AC46267" s="36"/>
      <c r="AD46267" s="36"/>
      <c r="AE46267"/>
      <c r="AF46267"/>
      <c r="AH46267" s="36"/>
      <c r="AJ46267"/>
    </row>
    <row r="46268" spans="14:36">
      <c r="N46268" s="36"/>
      <c r="R46268" s="5"/>
      <c r="W46268"/>
      <c r="Y46268" s="36"/>
      <c r="AA46268" s="5"/>
      <c r="AC46268" s="36"/>
      <c r="AD46268" s="36"/>
      <c r="AE46268"/>
      <c r="AF46268"/>
      <c r="AH46268" s="36"/>
      <c r="AJ46268"/>
    </row>
    <row r="46269" spans="14:36">
      <c r="N46269" s="36"/>
      <c r="R46269" s="5"/>
      <c r="W46269"/>
      <c r="Y46269" s="36"/>
      <c r="AA46269" s="5"/>
      <c r="AC46269" s="36"/>
      <c r="AD46269" s="36"/>
      <c r="AE46269"/>
      <c r="AF46269"/>
      <c r="AH46269" s="36"/>
      <c r="AJ46269"/>
    </row>
    <row r="46270" spans="14:36">
      <c r="N46270" s="36"/>
      <c r="R46270" s="5"/>
      <c r="W46270"/>
      <c r="Y46270" s="36"/>
      <c r="AA46270" s="5"/>
      <c r="AC46270" s="36"/>
      <c r="AD46270" s="36"/>
      <c r="AE46270"/>
      <c r="AF46270"/>
      <c r="AH46270" s="36"/>
      <c r="AJ46270"/>
    </row>
    <row r="46271" spans="14:36">
      <c r="N46271" s="36"/>
      <c r="R46271" s="5"/>
      <c r="W46271"/>
      <c r="Y46271" s="36"/>
      <c r="AA46271" s="5"/>
      <c r="AC46271" s="36"/>
      <c r="AD46271" s="36"/>
      <c r="AE46271"/>
      <c r="AF46271"/>
      <c r="AH46271" s="36"/>
      <c r="AJ46271"/>
    </row>
    <row r="46272" spans="14:36">
      <c r="N46272" s="36"/>
      <c r="R46272" s="5"/>
      <c r="W46272"/>
      <c r="Y46272" s="36"/>
      <c r="AA46272" s="5"/>
      <c r="AC46272" s="36"/>
      <c r="AD46272" s="36"/>
      <c r="AE46272"/>
      <c r="AF46272"/>
      <c r="AH46272" s="36"/>
      <c r="AJ46272"/>
    </row>
    <row r="46273" spans="14:36">
      <c r="N46273" s="36"/>
      <c r="R46273" s="5"/>
      <c r="W46273"/>
      <c r="Y46273" s="36"/>
      <c r="AA46273" s="5"/>
      <c r="AC46273" s="36"/>
      <c r="AD46273" s="36"/>
      <c r="AE46273"/>
      <c r="AF46273"/>
      <c r="AH46273" s="36"/>
      <c r="AJ46273"/>
    </row>
    <row r="46274" spans="14:36">
      <c r="N46274" s="36"/>
      <c r="R46274" s="5"/>
      <c r="W46274"/>
      <c r="Y46274" s="36"/>
      <c r="AA46274" s="5"/>
      <c r="AC46274" s="36"/>
      <c r="AD46274" s="36"/>
      <c r="AE46274"/>
      <c r="AF46274"/>
      <c r="AH46274" s="36"/>
      <c r="AJ46274"/>
    </row>
    <row r="46275" spans="14:36">
      <c r="N46275" s="36"/>
      <c r="R46275" s="5"/>
      <c r="W46275"/>
      <c r="Y46275" s="36"/>
      <c r="AA46275" s="5"/>
      <c r="AC46275" s="36"/>
      <c r="AD46275" s="36"/>
      <c r="AE46275"/>
      <c r="AF46275"/>
      <c r="AH46275" s="36"/>
      <c r="AJ46275"/>
    </row>
    <row r="46276" spans="14:36">
      <c r="N46276" s="36"/>
      <c r="R46276" s="5"/>
      <c r="W46276"/>
      <c r="Y46276" s="36"/>
      <c r="AA46276" s="5"/>
      <c r="AC46276" s="36"/>
      <c r="AD46276" s="36"/>
      <c r="AE46276"/>
      <c r="AF46276"/>
      <c r="AH46276" s="36"/>
      <c r="AJ46276"/>
    </row>
    <row r="46277" spans="14:36">
      <c r="N46277" s="36"/>
      <c r="R46277" s="5"/>
      <c r="W46277"/>
      <c r="Y46277" s="36"/>
      <c r="AA46277" s="5"/>
      <c r="AC46277" s="36"/>
      <c r="AD46277" s="36"/>
      <c r="AE46277"/>
      <c r="AF46277"/>
      <c r="AH46277" s="36"/>
      <c r="AJ46277"/>
    </row>
    <row r="46278" spans="14:36">
      <c r="N46278" s="36"/>
      <c r="R46278" s="5"/>
      <c r="W46278"/>
      <c r="Y46278" s="36"/>
      <c r="AA46278" s="5"/>
      <c r="AC46278" s="36"/>
      <c r="AD46278" s="36"/>
      <c r="AE46278"/>
      <c r="AF46278"/>
      <c r="AH46278" s="36"/>
      <c r="AJ46278"/>
    </row>
    <row r="46279" spans="14:36">
      <c r="N46279" s="36"/>
      <c r="R46279" s="5"/>
      <c r="W46279"/>
      <c r="Y46279" s="36"/>
      <c r="AA46279" s="5"/>
      <c r="AC46279" s="36"/>
      <c r="AD46279" s="36"/>
      <c r="AE46279"/>
      <c r="AF46279"/>
      <c r="AH46279" s="36"/>
      <c r="AJ46279"/>
    </row>
    <row r="46280" spans="14:36">
      <c r="N46280" s="36"/>
      <c r="R46280" s="5"/>
      <c r="W46280"/>
      <c r="Y46280" s="36"/>
      <c r="AA46280" s="5"/>
      <c r="AC46280" s="36"/>
      <c r="AD46280" s="36"/>
      <c r="AE46280"/>
      <c r="AF46280"/>
      <c r="AH46280" s="36"/>
      <c r="AJ46280"/>
    </row>
    <row r="46281" spans="14:36">
      <c r="N46281" s="36"/>
      <c r="R46281" s="5"/>
      <c r="W46281"/>
      <c r="Y46281" s="36"/>
      <c r="AA46281" s="5"/>
      <c r="AC46281" s="36"/>
      <c r="AD46281" s="36"/>
      <c r="AE46281"/>
      <c r="AF46281"/>
      <c r="AH46281" s="36"/>
      <c r="AJ46281"/>
    </row>
    <row r="46282" spans="14:36">
      <c r="N46282" s="36"/>
      <c r="R46282" s="5"/>
      <c r="W46282"/>
      <c r="Y46282" s="36"/>
      <c r="AA46282" s="5"/>
      <c r="AC46282" s="36"/>
      <c r="AD46282" s="36"/>
      <c r="AE46282"/>
      <c r="AF46282"/>
      <c r="AH46282" s="36"/>
      <c r="AJ46282"/>
    </row>
    <row r="46283" spans="14:36">
      <c r="N46283" s="36"/>
      <c r="R46283" s="5"/>
      <c r="W46283"/>
      <c r="Y46283" s="36"/>
      <c r="AA46283" s="5"/>
      <c r="AC46283" s="36"/>
      <c r="AD46283" s="36"/>
      <c r="AE46283"/>
      <c r="AF46283"/>
      <c r="AH46283" s="36"/>
      <c r="AJ46283"/>
    </row>
    <row r="46284" spans="14:36">
      <c r="N46284" s="36"/>
      <c r="R46284" s="5"/>
      <c r="W46284"/>
      <c r="Y46284" s="36"/>
      <c r="AA46284" s="5"/>
      <c r="AC46284" s="36"/>
      <c r="AD46284" s="36"/>
      <c r="AE46284"/>
      <c r="AF46284"/>
      <c r="AH46284" s="36"/>
      <c r="AJ46284"/>
    </row>
    <row r="46285" spans="14:36">
      <c r="N46285" s="36"/>
      <c r="R46285" s="5"/>
      <c r="W46285"/>
      <c r="Y46285" s="36"/>
      <c r="AA46285" s="5"/>
      <c r="AC46285" s="36"/>
      <c r="AD46285" s="36"/>
      <c r="AE46285"/>
      <c r="AF46285"/>
      <c r="AH46285" s="36"/>
      <c r="AJ46285"/>
    </row>
    <row r="46286" spans="14:36">
      <c r="N46286" s="36"/>
      <c r="R46286" s="5"/>
      <c r="W46286"/>
      <c r="Y46286" s="36"/>
      <c r="AA46286" s="5"/>
      <c r="AC46286" s="36"/>
      <c r="AD46286" s="36"/>
      <c r="AE46286"/>
      <c r="AF46286"/>
      <c r="AH46286" s="36"/>
      <c r="AJ46286"/>
    </row>
    <row r="46287" spans="14:36">
      <c r="N46287" s="36"/>
      <c r="R46287" s="5"/>
      <c r="W46287"/>
      <c r="Y46287" s="36"/>
      <c r="AA46287" s="5"/>
      <c r="AC46287" s="36"/>
      <c r="AD46287" s="36"/>
      <c r="AE46287"/>
      <c r="AF46287"/>
      <c r="AH46287" s="36"/>
      <c r="AJ46287"/>
    </row>
    <row r="46288" spans="14:36">
      <c r="N46288" s="36"/>
      <c r="R46288" s="5"/>
      <c r="W46288"/>
      <c r="Y46288" s="36"/>
      <c r="AA46288" s="5"/>
      <c r="AC46288" s="36"/>
      <c r="AD46288" s="36"/>
      <c r="AE46288"/>
      <c r="AF46288"/>
      <c r="AH46288" s="36"/>
      <c r="AJ46288"/>
    </row>
    <row r="46289" spans="14:36">
      <c r="N46289" s="36"/>
      <c r="R46289" s="5"/>
      <c r="W46289"/>
      <c r="Y46289" s="36"/>
      <c r="AA46289" s="5"/>
      <c r="AC46289" s="36"/>
      <c r="AD46289" s="36"/>
      <c r="AE46289"/>
      <c r="AF46289"/>
      <c r="AH46289" s="36"/>
      <c r="AJ46289"/>
    </row>
    <row r="46290" spans="14:36">
      <c r="N46290" s="36"/>
      <c r="R46290" s="5"/>
      <c r="W46290"/>
      <c r="Y46290" s="36"/>
      <c r="AA46290" s="5"/>
      <c r="AC46290" s="36"/>
      <c r="AD46290" s="36"/>
      <c r="AE46290"/>
      <c r="AF46290"/>
      <c r="AH46290" s="36"/>
      <c r="AJ46290"/>
    </row>
    <row r="46291" spans="14:36">
      <c r="N46291" s="36"/>
      <c r="R46291" s="5"/>
      <c r="W46291"/>
      <c r="Y46291" s="36"/>
      <c r="AA46291" s="5"/>
      <c r="AC46291" s="36"/>
      <c r="AD46291" s="36"/>
      <c r="AE46291"/>
      <c r="AF46291"/>
      <c r="AH46291" s="36"/>
      <c r="AJ46291"/>
    </row>
    <row r="46292" spans="14:36">
      <c r="N46292" s="36"/>
      <c r="R46292" s="5"/>
      <c r="W46292"/>
      <c r="Y46292" s="36"/>
      <c r="AA46292" s="5"/>
      <c r="AC46292" s="36"/>
      <c r="AD46292" s="36"/>
      <c r="AE46292"/>
      <c r="AF46292"/>
      <c r="AH46292" s="36"/>
      <c r="AJ46292"/>
    </row>
    <row r="46293" spans="14:36">
      <c r="N46293" s="36"/>
      <c r="R46293" s="5"/>
      <c r="W46293"/>
      <c r="Y46293" s="36"/>
      <c r="AA46293" s="5"/>
      <c r="AC46293" s="36"/>
      <c r="AD46293" s="36"/>
      <c r="AE46293"/>
      <c r="AF46293"/>
      <c r="AH46293" s="36"/>
      <c r="AJ46293"/>
    </row>
    <row r="46294" spans="14:36">
      <c r="N46294" s="36"/>
      <c r="R46294" s="5"/>
      <c r="W46294"/>
      <c r="Y46294" s="36"/>
      <c r="AA46294" s="5"/>
      <c r="AC46294" s="36"/>
      <c r="AD46294" s="36"/>
      <c r="AE46294"/>
      <c r="AF46294"/>
      <c r="AH46294" s="36"/>
      <c r="AJ46294"/>
    </row>
    <row r="46295" spans="14:36">
      <c r="N46295" s="36"/>
      <c r="R46295" s="5"/>
      <c r="W46295"/>
      <c r="Y46295" s="36"/>
      <c r="AA46295" s="5"/>
      <c r="AC46295" s="36"/>
      <c r="AD46295" s="36"/>
      <c r="AE46295"/>
      <c r="AF46295"/>
      <c r="AH46295" s="36"/>
      <c r="AJ46295"/>
    </row>
    <row r="46296" spans="14:36">
      <c r="N46296" s="36"/>
      <c r="R46296" s="5"/>
      <c r="W46296"/>
      <c r="Y46296" s="36"/>
      <c r="AA46296" s="5"/>
      <c r="AC46296" s="36"/>
      <c r="AD46296" s="36"/>
      <c r="AE46296"/>
      <c r="AF46296"/>
      <c r="AH46296" s="36"/>
      <c r="AJ46296"/>
    </row>
    <row r="46297" spans="14:36">
      <c r="N46297" s="36"/>
      <c r="R46297" s="5"/>
      <c r="W46297"/>
      <c r="Y46297" s="36"/>
      <c r="AA46297" s="5"/>
      <c r="AC46297" s="36"/>
      <c r="AD46297" s="36"/>
      <c r="AE46297"/>
      <c r="AF46297"/>
      <c r="AH46297" s="36"/>
      <c r="AJ46297"/>
    </row>
    <row r="46298" spans="14:36">
      <c r="N46298" s="36"/>
      <c r="R46298" s="5"/>
      <c r="W46298"/>
      <c r="Y46298" s="36"/>
      <c r="AA46298" s="5"/>
      <c r="AC46298" s="36"/>
      <c r="AD46298" s="36"/>
      <c r="AE46298"/>
      <c r="AF46298"/>
      <c r="AH46298" s="36"/>
      <c r="AJ46298"/>
    </row>
    <row r="46299" spans="14:36">
      <c r="N46299" s="36"/>
      <c r="R46299" s="5"/>
      <c r="W46299"/>
      <c r="Y46299" s="36"/>
      <c r="AA46299" s="5"/>
      <c r="AC46299" s="36"/>
      <c r="AD46299" s="36"/>
      <c r="AE46299"/>
      <c r="AF46299"/>
      <c r="AH46299" s="36"/>
      <c r="AJ46299"/>
    </row>
    <row r="46300" spans="14:36">
      <c r="N46300" s="36"/>
      <c r="R46300" s="5"/>
      <c r="W46300"/>
      <c r="Y46300" s="36"/>
      <c r="AA46300" s="5"/>
      <c r="AC46300" s="36"/>
      <c r="AD46300" s="36"/>
      <c r="AE46300"/>
      <c r="AF46300"/>
      <c r="AH46300" s="36"/>
      <c r="AJ46300"/>
    </row>
    <row r="46301" spans="14:36">
      <c r="N46301" s="36"/>
      <c r="R46301" s="5"/>
      <c r="W46301"/>
      <c r="Y46301" s="36"/>
      <c r="AA46301" s="5"/>
      <c r="AC46301" s="36"/>
      <c r="AD46301" s="36"/>
      <c r="AE46301"/>
      <c r="AF46301"/>
      <c r="AH46301" s="36"/>
      <c r="AJ46301"/>
    </row>
    <row r="46302" spans="14:36">
      <c r="N46302" s="36"/>
      <c r="R46302" s="5"/>
      <c r="W46302"/>
      <c r="Y46302" s="36"/>
      <c r="AA46302" s="5"/>
      <c r="AC46302" s="36"/>
      <c r="AD46302" s="36"/>
      <c r="AE46302"/>
      <c r="AF46302"/>
      <c r="AH46302" s="36"/>
      <c r="AJ46302"/>
    </row>
    <row r="46303" spans="14:36">
      <c r="N46303" s="36"/>
      <c r="R46303" s="5"/>
      <c r="W46303"/>
      <c r="Y46303" s="36"/>
      <c r="AA46303" s="5"/>
      <c r="AC46303" s="36"/>
      <c r="AD46303" s="36"/>
      <c r="AE46303"/>
      <c r="AF46303"/>
      <c r="AH46303" s="36"/>
      <c r="AJ46303"/>
    </row>
    <row r="46304" spans="14:36">
      <c r="N46304" s="36"/>
      <c r="R46304" s="5"/>
      <c r="W46304"/>
      <c r="Y46304" s="36"/>
      <c r="AA46304" s="5"/>
      <c r="AC46304" s="36"/>
      <c r="AD46304" s="36"/>
      <c r="AE46304"/>
      <c r="AF46304"/>
      <c r="AH46304" s="36"/>
      <c r="AJ46304"/>
    </row>
    <row r="46305" spans="14:36">
      <c r="N46305" s="36"/>
      <c r="R46305" s="5"/>
      <c r="W46305"/>
      <c r="Y46305" s="36"/>
      <c r="AA46305" s="5"/>
      <c r="AC46305" s="36"/>
      <c r="AD46305" s="36"/>
      <c r="AE46305"/>
      <c r="AF46305"/>
      <c r="AH46305" s="36"/>
      <c r="AJ46305"/>
    </row>
    <row r="46306" spans="14:36">
      <c r="N46306" s="36"/>
      <c r="R46306" s="5"/>
      <c r="W46306"/>
      <c r="Y46306" s="36"/>
      <c r="AA46306" s="5"/>
      <c r="AC46306" s="36"/>
      <c r="AD46306" s="36"/>
      <c r="AE46306"/>
      <c r="AF46306"/>
      <c r="AH46306" s="36"/>
      <c r="AJ46306"/>
    </row>
    <row r="46307" spans="14:36">
      <c r="N46307" s="36"/>
      <c r="R46307" s="5"/>
      <c r="W46307"/>
      <c r="Y46307" s="36"/>
      <c r="AA46307" s="5"/>
      <c r="AC46307" s="36"/>
      <c r="AD46307" s="36"/>
      <c r="AE46307"/>
      <c r="AF46307"/>
      <c r="AH46307" s="36"/>
      <c r="AJ46307"/>
    </row>
    <row r="46308" spans="14:36">
      <c r="N46308" s="36"/>
      <c r="R46308" s="5"/>
      <c r="W46308"/>
      <c r="Y46308" s="36"/>
      <c r="AA46308" s="5"/>
      <c r="AC46308" s="36"/>
      <c r="AD46308" s="36"/>
      <c r="AE46308"/>
      <c r="AF46308"/>
      <c r="AH46308" s="36"/>
      <c r="AJ46308"/>
    </row>
    <row r="46309" spans="14:36">
      <c r="N46309" s="36"/>
      <c r="R46309" s="5"/>
      <c r="W46309"/>
      <c r="Y46309" s="36"/>
      <c r="AA46309" s="5"/>
      <c r="AC46309" s="36"/>
      <c r="AD46309" s="36"/>
      <c r="AE46309"/>
      <c r="AF46309"/>
      <c r="AH46309" s="36"/>
      <c r="AJ46309"/>
    </row>
    <row r="46310" spans="14:36">
      <c r="N46310" s="36"/>
      <c r="R46310" s="5"/>
      <c r="W46310"/>
      <c r="Y46310" s="36"/>
      <c r="AA46310" s="5"/>
      <c r="AC46310" s="36"/>
      <c r="AD46310" s="36"/>
      <c r="AE46310"/>
      <c r="AF46310"/>
      <c r="AH46310" s="36"/>
      <c r="AJ46310"/>
    </row>
    <row r="46311" spans="14:36">
      <c r="N46311" s="36"/>
      <c r="R46311" s="5"/>
      <c r="W46311"/>
      <c r="Y46311" s="36"/>
      <c r="AA46311" s="5"/>
      <c r="AC46311" s="36"/>
      <c r="AD46311" s="36"/>
      <c r="AE46311"/>
      <c r="AF46311"/>
      <c r="AH46311" s="36"/>
      <c r="AJ46311"/>
    </row>
    <row r="46312" spans="14:36">
      <c r="N46312" s="36"/>
      <c r="R46312" s="5"/>
      <c r="W46312"/>
      <c r="Y46312" s="36"/>
      <c r="AA46312" s="5"/>
      <c r="AC46312" s="36"/>
      <c r="AD46312" s="36"/>
      <c r="AE46312"/>
      <c r="AF46312"/>
      <c r="AH46312" s="36"/>
      <c r="AJ46312"/>
    </row>
    <row r="46313" spans="14:36">
      <c r="N46313" s="36"/>
      <c r="R46313" s="5"/>
      <c r="W46313"/>
      <c r="Y46313" s="36"/>
      <c r="AA46313" s="5"/>
      <c r="AC46313" s="36"/>
      <c r="AD46313" s="36"/>
      <c r="AE46313"/>
      <c r="AF46313"/>
      <c r="AH46313" s="36"/>
      <c r="AJ46313"/>
    </row>
    <row r="46314" spans="14:36">
      <c r="N46314" s="36"/>
      <c r="R46314" s="5"/>
      <c r="W46314"/>
      <c r="Y46314" s="36"/>
      <c r="AA46314" s="5"/>
      <c r="AC46314" s="36"/>
      <c r="AD46314" s="36"/>
      <c r="AE46314"/>
      <c r="AF46314"/>
      <c r="AH46314" s="36"/>
      <c r="AJ46314"/>
    </row>
    <row r="46315" spans="14:36">
      <c r="N46315" s="36"/>
      <c r="R46315" s="5"/>
      <c r="W46315"/>
      <c r="Y46315" s="36"/>
      <c r="AA46315" s="5"/>
      <c r="AC46315" s="36"/>
      <c r="AD46315" s="36"/>
      <c r="AE46315"/>
      <c r="AF46315"/>
      <c r="AH46315" s="36"/>
      <c r="AJ46315"/>
    </row>
    <row r="46316" spans="14:36">
      <c r="N46316" s="36"/>
      <c r="R46316" s="5"/>
      <c r="W46316"/>
      <c r="Y46316" s="36"/>
      <c r="AA46316" s="5"/>
      <c r="AC46316" s="36"/>
      <c r="AD46316" s="36"/>
      <c r="AE46316"/>
      <c r="AF46316"/>
      <c r="AH46316" s="36"/>
      <c r="AJ46316"/>
    </row>
    <row r="46317" spans="14:36">
      <c r="N46317" s="36"/>
      <c r="R46317" s="5"/>
      <c r="W46317"/>
      <c r="Y46317" s="36"/>
      <c r="AA46317" s="5"/>
      <c r="AC46317" s="36"/>
      <c r="AD46317" s="36"/>
      <c r="AE46317"/>
      <c r="AF46317"/>
      <c r="AH46317" s="36"/>
      <c r="AJ46317"/>
    </row>
    <row r="46318" spans="14:36">
      <c r="N46318" s="36"/>
      <c r="R46318" s="5"/>
      <c r="W46318"/>
      <c r="Y46318" s="36"/>
      <c r="AA46318" s="5"/>
      <c r="AC46318" s="36"/>
      <c r="AD46318" s="36"/>
      <c r="AE46318"/>
      <c r="AF46318"/>
      <c r="AH46318" s="36"/>
      <c r="AJ46318"/>
    </row>
    <row r="46319" spans="14:36">
      <c r="N46319" s="36"/>
      <c r="R46319" s="5"/>
      <c r="W46319"/>
      <c r="Y46319" s="36"/>
      <c r="AA46319" s="5"/>
      <c r="AC46319" s="36"/>
      <c r="AD46319" s="36"/>
      <c r="AE46319"/>
      <c r="AF46319"/>
      <c r="AH46319" s="36"/>
      <c r="AJ46319"/>
    </row>
    <row r="46320" spans="14:36">
      <c r="N46320" s="36"/>
      <c r="R46320" s="5"/>
      <c r="W46320"/>
      <c r="Y46320" s="36"/>
      <c r="AA46320" s="5"/>
      <c r="AC46320" s="36"/>
      <c r="AD46320" s="36"/>
      <c r="AE46320"/>
      <c r="AF46320"/>
      <c r="AH46320" s="36"/>
      <c r="AJ46320"/>
    </row>
    <row r="46321" spans="14:36">
      <c r="N46321" s="36"/>
      <c r="R46321" s="5"/>
      <c r="W46321"/>
      <c r="Y46321" s="36"/>
      <c r="AA46321" s="5"/>
      <c r="AC46321" s="36"/>
      <c r="AD46321" s="36"/>
      <c r="AE46321"/>
      <c r="AF46321"/>
      <c r="AH46321" s="36"/>
      <c r="AJ46321"/>
    </row>
    <row r="46322" spans="14:36">
      <c r="N46322" s="36"/>
      <c r="R46322" s="5"/>
      <c r="W46322"/>
      <c r="Y46322" s="36"/>
      <c r="AA46322" s="5"/>
      <c r="AC46322" s="36"/>
      <c r="AD46322" s="36"/>
      <c r="AE46322"/>
      <c r="AF46322"/>
      <c r="AH46322" s="36"/>
      <c r="AJ46322"/>
    </row>
    <row r="46323" spans="14:36">
      <c r="N46323" s="36"/>
      <c r="R46323" s="5"/>
      <c r="W46323"/>
      <c r="Y46323" s="36"/>
      <c r="AA46323" s="5"/>
      <c r="AC46323" s="36"/>
      <c r="AD46323" s="36"/>
      <c r="AE46323"/>
      <c r="AF46323"/>
      <c r="AH46323" s="36"/>
      <c r="AJ46323"/>
    </row>
    <row r="46324" spans="14:36">
      <c r="N46324" s="36"/>
      <c r="R46324" s="5"/>
      <c r="W46324"/>
      <c r="Y46324" s="36"/>
      <c r="AA46324" s="5"/>
      <c r="AC46324" s="36"/>
      <c r="AD46324" s="36"/>
      <c r="AE46324"/>
      <c r="AF46324"/>
      <c r="AH46324" s="36"/>
      <c r="AJ46324"/>
    </row>
    <row r="46325" spans="14:36">
      <c r="N46325" s="36"/>
      <c r="R46325" s="5"/>
      <c r="W46325"/>
      <c r="Y46325" s="36"/>
      <c r="AA46325" s="5"/>
      <c r="AC46325" s="36"/>
      <c r="AD46325" s="36"/>
      <c r="AE46325"/>
      <c r="AF46325"/>
      <c r="AH46325" s="36"/>
      <c r="AJ46325"/>
    </row>
    <row r="46326" spans="14:36">
      <c r="N46326" s="36"/>
      <c r="R46326" s="5"/>
      <c r="W46326"/>
      <c r="Y46326" s="36"/>
      <c r="AA46326" s="5"/>
      <c r="AC46326" s="36"/>
      <c r="AD46326" s="36"/>
      <c r="AE46326"/>
      <c r="AF46326"/>
      <c r="AH46326" s="36"/>
      <c r="AJ46326"/>
    </row>
    <row r="46327" spans="14:36">
      <c r="N46327" s="36"/>
      <c r="R46327" s="5"/>
      <c r="W46327"/>
      <c r="Y46327" s="36"/>
      <c r="AA46327" s="5"/>
      <c r="AC46327" s="36"/>
      <c r="AD46327" s="36"/>
      <c r="AE46327"/>
      <c r="AF46327"/>
      <c r="AH46327" s="36"/>
      <c r="AJ46327"/>
    </row>
    <row r="46328" spans="14:36">
      <c r="N46328" s="36"/>
      <c r="R46328" s="5"/>
      <c r="W46328"/>
      <c r="Y46328" s="36"/>
      <c r="AA46328" s="5"/>
      <c r="AC46328" s="36"/>
      <c r="AD46328" s="36"/>
      <c r="AE46328"/>
      <c r="AF46328"/>
      <c r="AH46328" s="36"/>
      <c r="AJ46328"/>
    </row>
    <row r="46329" spans="14:36">
      <c r="N46329" s="36"/>
      <c r="R46329" s="5"/>
      <c r="W46329"/>
      <c r="Y46329" s="36"/>
      <c r="AA46329" s="5"/>
      <c r="AC46329" s="36"/>
      <c r="AD46329" s="36"/>
      <c r="AE46329"/>
      <c r="AF46329"/>
      <c r="AH46329" s="36"/>
      <c r="AJ46329"/>
    </row>
    <row r="46330" spans="14:36">
      <c r="N46330" s="36"/>
      <c r="R46330" s="5"/>
      <c r="W46330"/>
      <c r="Y46330" s="36"/>
      <c r="AA46330" s="5"/>
      <c r="AC46330" s="36"/>
      <c r="AD46330" s="36"/>
      <c r="AE46330"/>
      <c r="AF46330"/>
      <c r="AH46330" s="36"/>
      <c r="AJ46330"/>
    </row>
    <row r="46331" spans="14:36">
      <c r="N46331" s="36"/>
      <c r="R46331" s="5"/>
      <c r="W46331"/>
      <c r="Y46331" s="36"/>
      <c r="AA46331" s="5"/>
      <c r="AC46331" s="36"/>
      <c r="AD46331" s="36"/>
      <c r="AE46331"/>
      <c r="AF46331"/>
      <c r="AH46331" s="36"/>
      <c r="AJ46331"/>
    </row>
    <row r="46332" spans="14:36">
      <c r="N46332" s="36"/>
      <c r="R46332" s="5"/>
      <c r="W46332"/>
      <c r="Y46332" s="36"/>
      <c r="AA46332" s="5"/>
      <c r="AC46332" s="36"/>
      <c r="AD46332" s="36"/>
      <c r="AE46332"/>
      <c r="AF46332"/>
      <c r="AH46332" s="36"/>
      <c r="AJ46332"/>
    </row>
    <row r="46333" spans="14:36">
      <c r="N46333" s="36"/>
      <c r="R46333" s="5"/>
      <c r="W46333"/>
      <c r="Y46333" s="36"/>
      <c r="AA46333" s="5"/>
      <c r="AC46333" s="36"/>
      <c r="AD46333" s="36"/>
      <c r="AE46333"/>
      <c r="AF46333"/>
      <c r="AH46333" s="36"/>
      <c r="AJ46333"/>
    </row>
    <row r="46334" spans="14:36">
      <c r="N46334" s="36"/>
      <c r="R46334" s="5"/>
      <c r="W46334"/>
      <c r="Y46334" s="36"/>
      <c r="AA46334" s="5"/>
      <c r="AC46334" s="36"/>
      <c r="AD46334" s="36"/>
      <c r="AE46334"/>
      <c r="AF46334"/>
      <c r="AH46334" s="36"/>
      <c r="AJ46334"/>
    </row>
    <row r="46335" spans="14:36">
      <c r="N46335" s="36"/>
      <c r="R46335" s="5"/>
      <c r="W46335"/>
      <c r="Y46335" s="36"/>
      <c r="AA46335" s="5"/>
      <c r="AC46335" s="36"/>
      <c r="AD46335" s="36"/>
      <c r="AE46335"/>
      <c r="AF46335"/>
      <c r="AH46335" s="36"/>
      <c r="AJ46335"/>
    </row>
    <row r="46336" spans="14:36">
      <c r="N46336" s="36"/>
      <c r="R46336" s="5"/>
      <c r="W46336"/>
      <c r="Y46336" s="36"/>
      <c r="AA46336" s="5"/>
      <c r="AC46336" s="36"/>
      <c r="AD46336" s="36"/>
      <c r="AE46336"/>
      <c r="AF46336"/>
      <c r="AH46336" s="36"/>
      <c r="AJ46336"/>
    </row>
    <row r="46337" spans="14:36">
      <c r="N46337" s="36"/>
      <c r="R46337" s="5"/>
      <c r="W46337"/>
      <c r="Y46337" s="36"/>
      <c r="AA46337" s="5"/>
      <c r="AC46337" s="36"/>
      <c r="AD46337" s="36"/>
      <c r="AE46337"/>
      <c r="AF46337"/>
      <c r="AH46337" s="36"/>
      <c r="AJ46337"/>
    </row>
    <row r="46338" spans="14:36">
      <c r="N46338" s="36"/>
      <c r="R46338" s="5"/>
      <c r="W46338"/>
      <c r="Y46338" s="36"/>
      <c r="AA46338" s="5"/>
      <c r="AC46338" s="36"/>
      <c r="AD46338" s="36"/>
      <c r="AE46338"/>
      <c r="AF46338"/>
      <c r="AH46338" s="36"/>
      <c r="AJ46338"/>
    </row>
    <row r="46339" spans="14:36">
      <c r="N46339" s="36"/>
      <c r="R46339" s="5"/>
      <c r="W46339"/>
      <c r="Y46339" s="36"/>
      <c r="AA46339" s="5"/>
      <c r="AC46339" s="36"/>
      <c r="AD46339" s="36"/>
      <c r="AE46339"/>
      <c r="AF46339"/>
      <c r="AH46339" s="36"/>
      <c r="AJ46339"/>
    </row>
    <row r="46340" spans="14:36">
      <c r="N46340" s="36"/>
      <c r="R46340" s="5"/>
      <c r="W46340"/>
      <c r="Y46340" s="36"/>
      <c r="AA46340" s="5"/>
      <c r="AC46340" s="36"/>
      <c r="AD46340" s="36"/>
      <c r="AE46340"/>
      <c r="AF46340"/>
      <c r="AH46340" s="36"/>
      <c r="AJ46340"/>
    </row>
    <row r="46341" spans="14:36">
      <c r="N46341" s="36"/>
      <c r="R46341" s="5"/>
      <c r="W46341"/>
      <c r="Y46341" s="36"/>
      <c r="AA46341" s="5"/>
      <c r="AC46341" s="36"/>
      <c r="AD46341" s="36"/>
      <c r="AE46341"/>
      <c r="AF46341"/>
      <c r="AH46341" s="36"/>
      <c r="AJ46341"/>
    </row>
    <row r="46342" spans="14:36">
      <c r="N46342" s="36"/>
      <c r="R46342" s="5"/>
      <c r="W46342"/>
      <c r="Y46342" s="36"/>
      <c r="AA46342" s="5"/>
      <c r="AC46342" s="36"/>
      <c r="AD46342" s="36"/>
      <c r="AE46342"/>
      <c r="AF46342"/>
      <c r="AH46342" s="36"/>
      <c r="AJ46342"/>
    </row>
    <row r="46343" spans="14:36">
      <c r="N46343" s="36"/>
      <c r="R46343" s="5"/>
      <c r="W46343"/>
      <c r="Y46343" s="36"/>
      <c r="AA46343" s="5"/>
      <c r="AC46343" s="36"/>
      <c r="AD46343" s="36"/>
      <c r="AE46343"/>
      <c r="AF46343"/>
      <c r="AH46343" s="36"/>
      <c r="AJ46343"/>
    </row>
    <row r="46344" spans="14:36">
      <c r="N46344" s="36"/>
      <c r="R46344" s="5"/>
      <c r="W46344"/>
      <c r="Y46344" s="36"/>
      <c r="AA46344" s="5"/>
      <c r="AC46344" s="36"/>
      <c r="AD46344" s="36"/>
      <c r="AE46344"/>
      <c r="AF46344"/>
      <c r="AH46344" s="36"/>
      <c r="AJ46344"/>
    </row>
    <row r="46345" spans="14:36">
      <c r="N46345" s="36"/>
      <c r="R46345" s="5"/>
      <c r="W46345"/>
      <c r="Y46345" s="36"/>
      <c r="AA46345" s="5"/>
      <c r="AC46345" s="36"/>
      <c r="AD46345" s="36"/>
      <c r="AE46345"/>
      <c r="AF46345"/>
      <c r="AH46345" s="36"/>
      <c r="AJ46345"/>
    </row>
    <row r="46346" spans="14:36">
      <c r="N46346" s="36"/>
      <c r="R46346" s="5"/>
      <c r="W46346"/>
      <c r="Y46346" s="36"/>
      <c r="AA46346" s="5"/>
      <c r="AC46346" s="36"/>
      <c r="AD46346" s="36"/>
      <c r="AE46346"/>
      <c r="AF46346"/>
      <c r="AH46346" s="36"/>
      <c r="AJ46346"/>
    </row>
    <row r="46347" spans="14:36">
      <c r="N46347" s="36"/>
      <c r="R46347" s="5"/>
      <c r="W46347"/>
      <c r="Y46347" s="36"/>
      <c r="AA46347" s="5"/>
      <c r="AC46347" s="36"/>
      <c r="AD46347" s="36"/>
      <c r="AE46347"/>
      <c r="AF46347"/>
      <c r="AH46347" s="36"/>
      <c r="AJ46347"/>
    </row>
    <row r="46348" spans="14:36">
      <c r="N46348" s="36"/>
      <c r="R46348" s="5"/>
      <c r="W46348"/>
      <c r="Y46348" s="36"/>
      <c r="AA46348" s="5"/>
      <c r="AC46348" s="36"/>
      <c r="AD46348" s="36"/>
      <c r="AE46348"/>
      <c r="AF46348"/>
      <c r="AH46348" s="36"/>
      <c r="AJ46348"/>
    </row>
    <row r="46349" spans="14:36">
      <c r="N46349" s="36"/>
      <c r="R46349" s="5"/>
      <c r="W46349"/>
      <c r="Y46349" s="36"/>
      <c r="AA46349" s="5"/>
      <c r="AC46349" s="36"/>
      <c r="AD46349" s="36"/>
      <c r="AE46349"/>
      <c r="AF46349"/>
      <c r="AH46349" s="36"/>
      <c r="AJ46349"/>
    </row>
    <row r="46350" spans="14:36">
      <c r="N46350" s="36"/>
      <c r="R46350" s="5"/>
      <c r="W46350"/>
      <c r="Y46350" s="36"/>
      <c r="AA46350" s="5"/>
      <c r="AC46350" s="36"/>
      <c r="AD46350" s="36"/>
      <c r="AE46350"/>
      <c r="AF46350"/>
      <c r="AH46350" s="36"/>
      <c r="AJ46350"/>
    </row>
    <row r="46351" spans="14:36">
      <c r="N46351" s="36"/>
      <c r="R46351" s="5"/>
      <c r="W46351"/>
      <c r="Y46351" s="36"/>
      <c r="AA46351" s="5"/>
      <c r="AC46351" s="36"/>
      <c r="AD46351" s="36"/>
      <c r="AE46351"/>
      <c r="AF46351"/>
      <c r="AH46351" s="36"/>
      <c r="AJ46351"/>
    </row>
    <row r="46352" spans="14:36">
      <c r="N46352" s="36"/>
      <c r="R46352" s="5"/>
      <c r="W46352"/>
      <c r="Y46352" s="36"/>
      <c r="AA46352" s="5"/>
      <c r="AC46352" s="36"/>
      <c r="AD46352" s="36"/>
      <c r="AE46352"/>
      <c r="AF46352"/>
      <c r="AH46352" s="36"/>
      <c r="AJ46352"/>
    </row>
    <row r="46353" spans="14:36">
      <c r="N46353" s="36"/>
      <c r="R46353" s="5"/>
      <c r="W46353"/>
      <c r="Y46353" s="36"/>
      <c r="AA46353" s="5"/>
      <c r="AC46353" s="36"/>
      <c r="AD46353" s="36"/>
      <c r="AE46353"/>
      <c r="AF46353"/>
      <c r="AH46353" s="36"/>
      <c r="AJ46353"/>
    </row>
    <row r="46354" spans="14:36">
      <c r="N46354" s="36"/>
      <c r="R46354" s="5"/>
      <c r="W46354"/>
      <c r="Y46354" s="36"/>
      <c r="AA46354" s="5"/>
      <c r="AC46354" s="36"/>
      <c r="AD46354" s="36"/>
      <c r="AE46354"/>
      <c r="AF46354"/>
      <c r="AH46354" s="36"/>
      <c r="AJ46354"/>
    </row>
    <row r="46355" spans="14:36">
      <c r="N46355" s="36"/>
      <c r="R46355" s="5"/>
      <c r="W46355"/>
      <c r="Y46355" s="36"/>
      <c r="AA46355" s="5"/>
      <c r="AC46355" s="36"/>
      <c r="AD46355" s="36"/>
      <c r="AE46355"/>
      <c r="AF46355"/>
      <c r="AH46355" s="36"/>
      <c r="AJ46355"/>
    </row>
    <row r="46356" spans="14:36">
      <c r="N46356" s="36"/>
      <c r="R46356" s="5"/>
      <c r="W46356"/>
      <c r="Y46356" s="36"/>
      <c r="AA46356" s="5"/>
      <c r="AC46356" s="36"/>
      <c r="AD46356" s="36"/>
      <c r="AE46356"/>
      <c r="AF46356"/>
      <c r="AH46356" s="36"/>
      <c r="AJ46356"/>
    </row>
    <row r="46357" spans="14:36">
      <c r="N46357" s="36"/>
      <c r="R46357" s="5"/>
      <c r="W46357"/>
      <c r="Y46357" s="36"/>
      <c r="AA46357" s="5"/>
      <c r="AC46357" s="36"/>
      <c r="AD46357" s="36"/>
      <c r="AE46357"/>
      <c r="AF46357"/>
      <c r="AH46357" s="36"/>
      <c r="AJ46357"/>
    </row>
    <row r="46358" spans="14:36">
      <c r="N46358" s="36"/>
      <c r="R46358" s="5"/>
      <c r="W46358"/>
      <c r="Y46358" s="36"/>
      <c r="AA46358" s="5"/>
      <c r="AC46358" s="36"/>
      <c r="AD46358" s="36"/>
      <c r="AE46358"/>
      <c r="AF46358"/>
      <c r="AH46358" s="36"/>
      <c r="AJ46358"/>
    </row>
    <row r="46359" spans="14:36">
      <c r="N46359" s="36"/>
      <c r="R46359" s="5"/>
      <c r="W46359"/>
      <c r="Y46359" s="36"/>
      <c r="AA46359" s="5"/>
      <c r="AC46359" s="36"/>
      <c r="AD46359" s="36"/>
      <c r="AE46359"/>
      <c r="AF46359"/>
      <c r="AH46359" s="36"/>
      <c r="AJ46359"/>
    </row>
    <row r="46360" spans="14:36">
      <c r="N46360" s="36"/>
      <c r="R46360" s="5"/>
      <c r="W46360"/>
      <c r="Y46360" s="36"/>
      <c r="AA46360" s="5"/>
      <c r="AC46360" s="36"/>
      <c r="AD46360" s="36"/>
      <c r="AE46360"/>
      <c r="AF46360"/>
      <c r="AH46360" s="36"/>
      <c r="AJ46360"/>
    </row>
    <row r="46361" spans="14:36">
      <c r="N46361" s="36"/>
      <c r="R46361" s="5"/>
      <c r="W46361"/>
      <c r="Y46361" s="36"/>
      <c r="AA46361" s="5"/>
      <c r="AC46361" s="36"/>
      <c r="AD46361" s="36"/>
      <c r="AE46361"/>
      <c r="AF46361"/>
      <c r="AH46361" s="36"/>
      <c r="AJ46361"/>
    </row>
    <row r="46362" spans="14:36">
      <c r="N46362" s="36"/>
      <c r="R46362" s="5"/>
      <c r="W46362"/>
      <c r="Y46362" s="36"/>
      <c r="AA46362" s="5"/>
      <c r="AC46362" s="36"/>
      <c r="AD46362" s="36"/>
      <c r="AE46362"/>
      <c r="AF46362"/>
      <c r="AH46362" s="36"/>
      <c r="AJ46362"/>
    </row>
    <row r="46363" spans="14:36">
      <c r="N46363" s="36"/>
      <c r="R46363" s="5"/>
      <c r="W46363"/>
      <c r="Y46363" s="36"/>
      <c r="AA46363" s="5"/>
      <c r="AC46363" s="36"/>
      <c r="AD46363" s="36"/>
      <c r="AE46363"/>
      <c r="AF46363"/>
      <c r="AH46363" s="36"/>
      <c r="AJ46363"/>
    </row>
    <row r="46364" spans="14:36">
      <c r="N46364" s="36"/>
      <c r="R46364" s="5"/>
      <c r="W46364"/>
      <c r="Y46364" s="36"/>
      <c r="AA46364" s="5"/>
      <c r="AC46364" s="36"/>
      <c r="AD46364" s="36"/>
      <c r="AE46364"/>
      <c r="AF46364"/>
      <c r="AH46364" s="36"/>
      <c r="AJ46364"/>
    </row>
    <row r="46365" spans="14:36">
      <c r="N46365" s="36"/>
      <c r="R46365" s="5"/>
      <c r="W46365"/>
      <c r="Y46365" s="36"/>
      <c r="AA46365" s="5"/>
      <c r="AC46365" s="36"/>
      <c r="AD46365" s="36"/>
      <c r="AE46365"/>
      <c r="AF46365"/>
      <c r="AH46365" s="36"/>
      <c r="AJ46365"/>
    </row>
    <row r="46366" spans="14:36">
      <c r="N46366" s="36"/>
      <c r="R46366" s="5"/>
      <c r="W46366"/>
      <c r="Y46366" s="36"/>
      <c r="AA46366" s="5"/>
      <c r="AC46366" s="36"/>
      <c r="AD46366" s="36"/>
      <c r="AE46366"/>
      <c r="AF46366"/>
      <c r="AH46366" s="36"/>
      <c r="AJ46366"/>
    </row>
    <row r="46367" spans="14:36">
      <c r="N46367" s="36"/>
      <c r="R46367" s="5"/>
      <c r="W46367"/>
      <c r="Y46367" s="36"/>
      <c r="AA46367" s="5"/>
      <c r="AC46367" s="36"/>
      <c r="AD46367" s="36"/>
      <c r="AE46367"/>
      <c r="AF46367"/>
      <c r="AH46367" s="36"/>
      <c r="AJ46367"/>
    </row>
    <row r="46368" spans="14:36">
      <c r="N46368" s="36"/>
      <c r="R46368" s="5"/>
      <c r="W46368"/>
      <c r="Y46368" s="36"/>
      <c r="AA46368" s="5"/>
      <c r="AC46368" s="36"/>
      <c r="AD46368" s="36"/>
      <c r="AE46368"/>
      <c r="AF46368"/>
      <c r="AH46368" s="36"/>
      <c r="AJ46368"/>
    </row>
    <row r="46369" spans="14:36">
      <c r="N46369" s="36"/>
      <c r="R46369" s="5"/>
      <c r="W46369"/>
      <c r="Y46369" s="36"/>
      <c r="AA46369" s="5"/>
      <c r="AC46369" s="36"/>
      <c r="AD46369" s="36"/>
      <c r="AE46369"/>
      <c r="AF46369"/>
      <c r="AH46369" s="36"/>
      <c r="AJ46369"/>
    </row>
    <row r="46370" spans="14:36">
      <c r="N46370" s="36"/>
      <c r="R46370" s="5"/>
      <c r="W46370"/>
      <c r="Y46370" s="36"/>
      <c r="AA46370" s="5"/>
      <c r="AC46370" s="36"/>
      <c r="AD46370" s="36"/>
      <c r="AE46370"/>
      <c r="AF46370"/>
      <c r="AH46370" s="36"/>
      <c r="AJ46370"/>
    </row>
    <row r="46371" spans="14:36">
      <c r="N46371" s="36"/>
      <c r="R46371" s="5"/>
      <c r="W46371"/>
      <c r="Y46371" s="36"/>
      <c r="AA46371" s="5"/>
      <c r="AC46371" s="36"/>
      <c r="AD46371" s="36"/>
      <c r="AE46371"/>
      <c r="AF46371"/>
      <c r="AH46371" s="36"/>
      <c r="AJ46371"/>
    </row>
    <row r="46372" spans="14:36">
      <c r="N46372" s="36"/>
      <c r="R46372" s="5"/>
      <c r="W46372"/>
      <c r="Y46372" s="36"/>
      <c r="AA46372" s="5"/>
      <c r="AC46372" s="36"/>
      <c r="AD46372" s="36"/>
      <c r="AE46372"/>
      <c r="AF46372"/>
      <c r="AH46372" s="36"/>
      <c r="AJ46372"/>
    </row>
    <row r="46373" spans="14:36">
      <c r="N46373" s="36"/>
      <c r="R46373" s="5"/>
      <c r="W46373"/>
      <c r="Y46373" s="36"/>
      <c r="AA46373" s="5"/>
      <c r="AC46373" s="36"/>
      <c r="AD46373" s="36"/>
      <c r="AE46373"/>
      <c r="AF46373"/>
      <c r="AH46373" s="36"/>
      <c r="AJ46373"/>
    </row>
    <row r="46374" spans="14:36">
      <c r="N46374" s="36"/>
      <c r="R46374" s="5"/>
      <c r="W46374"/>
      <c r="Y46374" s="36"/>
      <c r="AA46374" s="5"/>
      <c r="AC46374" s="36"/>
      <c r="AD46374" s="36"/>
      <c r="AE46374"/>
      <c r="AF46374"/>
      <c r="AH46374" s="36"/>
      <c r="AJ46374"/>
    </row>
    <row r="46375" spans="14:36">
      <c r="N46375" s="36"/>
      <c r="R46375" s="5"/>
      <c r="W46375"/>
      <c r="Y46375" s="36"/>
      <c r="AA46375" s="5"/>
      <c r="AC46375" s="36"/>
      <c r="AD46375" s="36"/>
      <c r="AE46375"/>
      <c r="AF46375"/>
      <c r="AH46375" s="36"/>
      <c r="AJ46375"/>
    </row>
    <row r="46376" spans="14:36">
      <c r="N46376" s="36"/>
      <c r="R46376" s="5"/>
      <c r="W46376"/>
      <c r="Y46376" s="36"/>
      <c r="AA46376" s="5"/>
      <c r="AC46376" s="36"/>
      <c r="AD46376" s="36"/>
      <c r="AE46376"/>
      <c r="AF46376"/>
      <c r="AH46376" s="36"/>
      <c r="AJ46376"/>
    </row>
    <row r="46377" spans="14:36">
      <c r="N46377" s="36"/>
      <c r="R46377" s="5"/>
      <c r="W46377"/>
      <c r="Y46377" s="36"/>
      <c r="AA46377" s="5"/>
      <c r="AC46377" s="36"/>
      <c r="AD46377" s="36"/>
      <c r="AE46377"/>
      <c r="AF46377"/>
      <c r="AH46377" s="36"/>
      <c r="AJ46377"/>
    </row>
    <row r="46378" spans="14:36">
      <c r="N46378" s="36"/>
      <c r="R46378" s="5"/>
      <c r="W46378"/>
      <c r="Y46378" s="36"/>
      <c r="AA46378" s="5"/>
      <c r="AC46378" s="36"/>
      <c r="AD46378" s="36"/>
      <c r="AE46378"/>
      <c r="AF46378"/>
      <c r="AH46378" s="36"/>
      <c r="AJ46378"/>
    </row>
    <row r="46379" spans="14:36">
      <c r="N46379" s="36"/>
      <c r="R46379" s="5"/>
      <c r="W46379"/>
      <c r="Y46379" s="36"/>
      <c r="AA46379" s="5"/>
      <c r="AC46379" s="36"/>
      <c r="AD46379" s="36"/>
      <c r="AE46379"/>
      <c r="AF46379"/>
      <c r="AH46379" s="36"/>
      <c r="AJ46379"/>
    </row>
    <row r="46380" spans="14:36">
      <c r="N46380" s="36"/>
      <c r="R46380" s="5"/>
      <c r="W46380"/>
      <c r="Y46380" s="36"/>
      <c r="AA46380" s="5"/>
      <c r="AC46380" s="36"/>
      <c r="AD46380" s="36"/>
      <c r="AE46380"/>
      <c r="AF46380"/>
      <c r="AH46380" s="36"/>
      <c r="AJ46380"/>
    </row>
    <row r="46381" spans="14:36">
      <c r="N46381" s="36"/>
      <c r="R46381" s="5"/>
      <c r="W46381"/>
      <c r="Y46381" s="36"/>
      <c r="AA46381" s="5"/>
      <c r="AC46381" s="36"/>
      <c r="AD46381" s="36"/>
      <c r="AE46381"/>
      <c r="AF46381"/>
      <c r="AH46381" s="36"/>
      <c r="AJ46381"/>
    </row>
    <row r="46382" spans="14:36">
      <c r="N46382" s="36"/>
      <c r="R46382" s="5"/>
      <c r="W46382"/>
      <c r="Y46382" s="36"/>
      <c r="AA46382" s="5"/>
      <c r="AC46382" s="36"/>
      <c r="AD46382" s="36"/>
      <c r="AE46382"/>
      <c r="AF46382"/>
      <c r="AH46382" s="36"/>
      <c r="AJ46382"/>
    </row>
    <row r="46383" spans="14:36">
      <c r="N46383" s="36"/>
      <c r="R46383" s="5"/>
      <c r="W46383"/>
      <c r="Y46383" s="36"/>
      <c r="AA46383" s="5"/>
      <c r="AC46383" s="36"/>
      <c r="AD46383" s="36"/>
      <c r="AE46383"/>
      <c r="AF46383"/>
      <c r="AH46383" s="36"/>
      <c r="AJ46383"/>
    </row>
    <row r="46384" spans="14:36">
      <c r="N46384" s="36"/>
      <c r="R46384" s="5"/>
      <c r="W46384"/>
      <c r="Y46384" s="36"/>
      <c r="AA46384" s="5"/>
      <c r="AC46384" s="36"/>
      <c r="AD46384" s="36"/>
      <c r="AE46384"/>
      <c r="AF46384"/>
      <c r="AH46384" s="36"/>
      <c r="AJ46384"/>
    </row>
    <row r="46385" spans="14:36">
      <c r="N46385" s="36"/>
      <c r="R46385" s="5"/>
      <c r="W46385"/>
      <c r="Y46385" s="36"/>
      <c r="AA46385" s="5"/>
      <c r="AC46385" s="36"/>
      <c r="AD46385" s="36"/>
      <c r="AE46385"/>
      <c r="AF46385"/>
      <c r="AH46385" s="36"/>
      <c r="AJ46385"/>
    </row>
    <row r="46386" spans="14:36">
      <c r="N46386" s="36"/>
      <c r="R46386" s="5"/>
      <c r="W46386"/>
      <c r="Y46386" s="36"/>
      <c r="AA46386" s="5"/>
      <c r="AC46386" s="36"/>
      <c r="AD46386" s="36"/>
      <c r="AE46386"/>
      <c r="AF46386"/>
      <c r="AH46386" s="36"/>
      <c r="AJ46386"/>
    </row>
    <row r="46387" spans="14:36">
      <c r="N46387" s="36"/>
      <c r="R46387" s="5"/>
      <c r="W46387"/>
      <c r="Y46387" s="36"/>
      <c r="AA46387" s="5"/>
      <c r="AC46387" s="36"/>
      <c r="AD46387" s="36"/>
      <c r="AE46387"/>
      <c r="AF46387"/>
      <c r="AH46387" s="36"/>
      <c r="AJ46387"/>
    </row>
    <row r="46388" spans="14:36">
      <c r="N46388" s="36"/>
      <c r="R46388" s="5"/>
      <c r="W46388"/>
      <c r="Y46388" s="36"/>
      <c r="AA46388" s="5"/>
      <c r="AC46388" s="36"/>
      <c r="AD46388" s="36"/>
      <c r="AE46388"/>
      <c r="AF46388"/>
      <c r="AH46388" s="36"/>
      <c r="AJ46388"/>
    </row>
    <row r="46389" spans="14:36">
      <c r="N46389" s="36"/>
      <c r="R46389" s="5"/>
      <c r="W46389"/>
      <c r="Y46389" s="36"/>
      <c r="AA46389" s="5"/>
      <c r="AC46389" s="36"/>
      <c r="AD46389" s="36"/>
      <c r="AE46389"/>
      <c r="AF46389"/>
      <c r="AH46389" s="36"/>
      <c r="AJ46389"/>
    </row>
    <row r="46390" spans="14:36">
      <c r="N46390" s="36"/>
      <c r="R46390" s="5"/>
      <c r="W46390"/>
      <c r="Y46390" s="36"/>
      <c r="AA46390" s="5"/>
      <c r="AC46390" s="36"/>
      <c r="AD46390" s="36"/>
      <c r="AE46390"/>
      <c r="AF46390"/>
      <c r="AH46390" s="36"/>
      <c r="AJ46390"/>
    </row>
    <row r="46391" spans="14:36">
      <c r="N46391" s="36"/>
      <c r="R46391" s="5"/>
      <c r="W46391"/>
      <c r="Y46391" s="36"/>
      <c r="AA46391" s="5"/>
      <c r="AC46391" s="36"/>
      <c r="AD46391" s="36"/>
      <c r="AE46391"/>
      <c r="AF46391"/>
      <c r="AH46391" s="36"/>
      <c r="AJ46391"/>
    </row>
    <row r="46392" spans="14:36">
      <c r="N46392" s="36"/>
      <c r="R46392" s="5"/>
      <c r="W46392"/>
      <c r="Y46392" s="36"/>
      <c r="AA46392" s="5"/>
      <c r="AC46392" s="36"/>
      <c r="AD46392" s="36"/>
      <c r="AE46392"/>
      <c r="AF46392"/>
      <c r="AH46392" s="36"/>
      <c r="AJ46392"/>
    </row>
    <row r="46393" spans="14:36">
      <c r="N46393" s="36"/>
      <c r="R46393" s="5"/>
      <c r="W46393"/>
      <c r="Y46393" s="36"/>
      <c r="AA46393" s="5"/>
      <c r="AC46393" s="36"/>
      <c r="AD46393" s="36"/>
      <c r="AE46393"/>
      <c r="AF46393"/>
      <c r="AH46393" s="36"/>
      <c r="AJ46393"/>
    </row>
    <row r="46394" spans="14:36">
      <c r="N46394" s="36"/>
      <c r="R46394" s="5"/>
      <c r="W46394"/>
      <c r="Y46394" s="36"/>
      <c r="AA46394" s="5"/>
      <c r="AC46394" s="36"/>
      <c r="AD46394" s="36"/>
      <c r="AE46394"/>
      <c r="AF46394"/>
      <c r="AH46394" s="36"/>
      <c r="AJ46394"/>
    </row>
    <row r="46395" spans="14:36">
      <c r="N46395" s="36"/>
      <c r="R46395" s="5"/>
      <c r="W46395"/>
      <c r="Y46395" s="36"/>
      <c r="AA46395" s="5"/>
      <c r="AC46395" s="36"/>
      <c r="AD46395" s="36"/>
      <c r="AE46395"/>
      <c r="AF46395"/>
      <c r="AH46395" s="36"/>
      <c r="AJ46395"/>
    </row>
    <row r="46396" spans="14:36">
      <c r="N46396" s="36"/>
      <c r="R46396" s="5"/>
      <c r="W46396"/>
      <c r="Y46396" s="36"/>
      <c r="AA46396" s="5"/>
      <c r="AC46396" s="36"/>
      <c r="AD46396" s="36"/>
      <c r="AE46396"/>
      <c r="AF46396"/>
      <c r="AH46396" s="36"/>
      <c r="AJ46396"/>
    </row>
    <row r="46397" spans="14:36">
      <c r="N46397" s="36"/>
      <c r="R46397" s="5"/>
      <c r="W46397"/>
      <c r="Y46397" s="36"/>
      <c r="AA46397" s="5"/>
      <c r="AC46397" s="36"/>
      <c r="AD46397" s="36"/>
      <c r="AE46397"/>
      <c r="AF46397"/>
      <c r="AH46397" s="36"/>
      <c r="AJ46397"/>
    </row>
    <row r="46398" spans="14:36">
      <c r="N46398" s="36"/>
      <c r="R46398" s="5"/>
      <c r="W46398"/>
      <c r="Y46398" s="36"/>
      <c r="AA46398" s="5"/>
      <c r="AC46398" s="36"/>
      <c r="AD46398" s="36"/>
      <c r="AE46398"/>
      <c r="AF46398"/>
      <c r="AH46398" s="36"/>
      <c r="AJ46398"/>
    </row>
    <row r="46399" spans="14:36">
      <c r="N46399" s="36"/>
      <c r="R46399" s="5"/>
      <c r="W46399"/>
      <c r="Y46399" s="36"/>
      <c r="AA46399" s="5"/>
      <c r="AC46399" s="36"/>
      <c r="AD46399" s="36"/>
      <c r="AE46399"/>
      <c r="AF46399"/>
      <c r="AH46399" s="36"/>
      <c r="AJ46399"/>
    </row>
    <row r="46400" spans="14:36">
      <c r="N46400" s="36"/>
      <c r="R46400" s="5"/>
      <c r="W46400"/>
      <c r="Y46400" s="36"/>
      <c r="AA46400" s="5"/>
      <c r="AC46400" s="36"/>
      <c r="AD46400" s="36"/>
      <c r="AE46400"/>
      <c r="AF46400"/>
      <c r="AH46400" s="36"/>
      <c r="AJ46400"/>
    </row>
    <row r="46401" spans="14:36">
      <c r="N46401" s="36"/>
      <c r="R46401" s="5"/>
      <c r="W46401"/>
      <c r="Y46401" s="36"/>
      <c r="AA46401" s="5"/>
      <c r="AC46401" s="36"/>
      <c r="AD46401" s="36"/>
      <c r="AE46401"/>
      <c r="AF46401"/>
      <c r="AH46401" s="36"/>
      <c r="AJ46401"/>
    </row>
    <row r="46402" spans="14:36">
      <c r="N46402" s="36"/>
      <c r="R46402" s="5"/>
      <c r="W46402"/>
      <c r="Y46402" s="36"/>
      <c r="AA46402" s="5"/>
      <c r="AC46402" s="36"/>
      <c r="AD46402" s="36"/>
      <c r="AE46402"/>
      <c r="AF46402"/>
      <c r="AH46402" s="36"/>
      <c r="AJ46402"/>
    </row>
    <row r="46403" spans="14:36">
      <c r="N46403" s="36"/>
      <c r="R46403" s="5"/>
      <c r="W46403"/>
      <c r="Y46403" s="36"/>
      <c r="AA46403" s="5"/>
      <c r="AC46403" s="36"/>
      <c r="AD46403" s="36"/>
      <c r="AE46403"/>
      <c r="AF46403"/>
      <c r="AH46403" s="36"/>
      <c r="AJ46403"/>
    </row>
    <row r="46404" spans="14:36">
      <c r="N46404" s="36"/>
      <c r="R46404" s="5"/>
      <c r="W46404"/>
      <c r="Y46404" s="36"/>
      <c r="AA46404" s="5"/>
      <c r="AC46404" s="36"/>
      <c r="AD46404" s="36"/>
      <c r="AE46404"/>
      <c r="AF46404"/>
      <c r="AH46404" s="36"/>
      <c r="AJ46404"/>
    </row>
    <row r="46405" spans="14:36">
      <c r="N46405" s="36"/>
      <c r="R46405" s="5"/>
      <c r="W46405"/>
      <c r="Y46405" s="36"/>
      <c r="AA46405" s="5"/>
      <c r="AC46405" s="36"/>
      <c r="AD46405" s="36"/>
      <c r="AE46405"/>
      <c r="AF46405"/>
      <c r="AH46405" s="36"/>
      <c r="AJ46405"/>
    </row>
    <row r="46406" spans="14:36">
      <c r="N46406" s="36"/>
      <c r="R46406" s="5"/>
      <c r="W46406"/>
      <c r="Y46406" s="36"/>
      <c r="AA46406" s="5"/>
      <c r="AC46406" s="36"/>
      <c r="AD46406" s="36"/>
      <c r="AE46406"/>
      <c r="AF46406"/>
      <c r="AH46406" s="36"/>
      <c r="AJ46406"/>
    </row>
    <row r="46407" spans="14:36">
      <c r="N46407" s="36"/>
      <c r="R46407" s="5"/>
      <c r="W46407"/>
      <c r="Y46407" s="36"/>
      <c r="AA46407" s="5"/>
      <c r="AC46407" s="36"/>
      <c r="AD46407" s="36"/>
      <c r="AE46407"/>
      <c r="AF46407"/>
      <c r="AH46407" s="36"/>
      <c r="AJ46407"/>
    </row>
    <row r="46408" spans="14:36">
      <c r="N46408" s="36"/>
      <c r="R46408" s="5"/>
      <c r="W46408"/>
      <c r="Y46408" s="36"/>
      <c r="AA46408" s="5"/>
      <c r="AC46408" s="36"/>
      <c r="AD46408" s="36"/>
      <c r="AE46408"/>
      <c r="AF46408"/>
      <c r="AH46408" s="36"/>
      <c r="AJ46408"/>
    </row>
    <row r="46409" spans="14:36">
      <c r="N46409" s="36"/>
      <c r="R46409" s="5"/>
      <c r="W46409"/>
      <c r="Y46409" s="36"/>
      <c r="AA46409" s="5"/>
      <c r="AC46409" s="36"/>
      <c r="AD46409" s="36"/>
      <c r="AE46409"/>
      <c r="AF46409"/>
      <c r="AH46409" s="36"/>
      <c r="AJ46409"/>
    </row>
    <row r="46410" spans="14:36">
      <c r="N46410" s="36"/>
      <c r="R46410" s="5"/>
      <c r="W46410"/>
      <c r="Y46410" s="36"/>
      <c r="AA46410" s="5"/>
      <c r="AC46410" s="36"/>
      <c r="AD46410" s="36"/>
      <c r="AE46410"/>
      <c r="AF46410"/>
      <c r="AH46410" s="36"/>
      <c r="AJ46410"/>
    </row>
    <row r="46411" spans="14:36">
      <c r="N46411" s="36"/>
      <c r="R46411" s="5"/>
      <c r="W46411"/>
      <c r="Y46411" s="36"/>
      <c r="AA46411" s="5"/>
      <c r="AC46411" s="36"/>
      <c r="AD46411" s="36"/>
      <c r="AE46411"/>
      <c r="AF46411"/>
      <c r="AH46411" s="36"/>
      <c r="AJ46411"/>
    </row>
    <row r="46412" spans="14:36">
      <c r="N46412" s="36"/>
      <c r="R46412" s="5"/>
      <c r="W46412"/>
      <c r="Y46412" s="36"/>
      <c r="AA46412" s="5"/>
      <c r="AC46412" s="36"/>
      <c r="AD46412" s="36"/>
      <c r="AE46412"/>
      <c r="AF46412"/>
      <c r="AH46412" s="36"/>
      <c r="AJ46412"/>
    </row>
    <row r="46413" spans="14:36">
      <c r="N46413" s="36"/>
      <c r="R46413" s="5"/>
      <c r="W46413"/>
      <c r="Y46413" s="36"/>
      <c r="AA46413" s="5"/>
      <c r="AC46413" s="36"/>
      <c r="AD46413" s="36"/>
      <c r="AE46413"/>
      <c r="AF46413"/>
      <c r="AH46413" s="36"/>
      <c r="AJ46413"/>
    </row>
    <row r="46414" spans="14:36">
      <c r="N46414" s="36"/>
      <c r="R46414" s="5"/>
      <c r="W46414"/>
      <c r="Y46414" s="36"/>
      <c r="AA46414" s="5"/>
      <c r="AC46414" s="36"/>
      <c r="AD46414" s="36"/>
      <c r="AE46414"/>
      <c r="AF46414"/>
      <c r="AH46414" s="36"/>
      <c r="AJ46414"/>
    </row>
    <row r="46415" spans="14:36">
      <c r="N46415" s="36"/>
      <c r="R46415" s="5"/>
      <c r="W46415"/>
      <c r="Y46415" s="36"/>
      <c r="AA46415" s="5"/>
      <c r="AC46415" s="36"/>
      <c r="AD46415" s="36"/>
      <c r="AE46415"/>
      <c r="AF46415"/>
      <c r="AH46415" s="36"/>
      <c r="AJ46415"/>
    </row>
    <row r="46416" spans="14:36">
      <c r="N46416" s="36"/>
      <c r="R46416" s="5"/>
      <c r="W46416"/>
      <c r="Y46416" s="36"/>
      <c r="AA46416" s="5"/>
      <c r="AC46416" s="36"/>
      <c r="AD46416" s="36"/>
      <c r="AE46416"/>
      <c r="AF46416"/>
      <c r="AH46416" s="36"/>
      <c r="AJ46416"/>
    </row>
    <row r="46417" spans="14:36">
      <c r="N46417" s="36"/>
      <c r="R46417" s="5"/>
      <c r="W46417"/>
      <c r="Y46417" s="36"/>
      <c r="AA46417" s="5"/>
      <c r="AC46417" s="36"/>
      <c r="AD46417" s="36"/>
      <c r="AE46417"/>
      <c r="AF46417"/>
      <c r="AH46417" s="36"/>
      <c r="AJ46417"/>
    </row>
    <row r="46418" spans="14:36">
      <c r="N46418" s="36"/>
      <c r="R46418" s="5"/>
      <c r="W46418"/>
      <c r="Y46418" s="36"/>
      <c r="AA46418" s="5"/>
      <c r="AC46418" s="36"/>
      <c r="AD46418" s="36"/>
      <c r="AE46418"/>
      <c r="AF46418"/>
      <c r="AH46418" s="36"/>
      <c r="AJ46418"/>
    </row>
    <row r="46419" spans="14:36">
      <c r="N46419" s="36"/>
      <c r="R46419" s="5"/>
      <c r="W46419"/>
      <c r="Y46419" s="36"/>
      <c r="AA46419" s="5"/>
      <c r="AC46419" s="36"/>
      <c r="AD46419" s="36"/>
      <c r="AE46419"/>
      <c r="AF46419"/>
      <c r="AH46419" s="36"/>
      <c r="AJ46419"/>
    </row>
    <row r="46420" spans="14:36">
      <c r="N46420" s="36"/>
      <c r="R46420" s="5"/>
      <c r="W46420"/>
      <c r="Y46420" s="36"/>
      <c r="AA46420" s="5"/>
      <c r="AC46420" s="36"/>
      <c r="AD46420" s="36"/>
      <c r="AE46420"/>
      <c r="AF46420"/>
      <c r="AH46420" s="36"/>
      <c r="AJ46420"/>
    </row>
    <row r="46421" spans="14:36">
      <c r="N46421" s="36"/>
      <c r="R46421" s="5"/>
      <c r="W46421"/>
      <c r="Y46421" s="36"/>
      <c r="AA46421" s="5"/>
      <c r="AC46421" s="36"/>
      <c r="AD46421" s="36"/>
      <c r="AE46421"/>
      <c r="AF46421"/>
      <c r="AH46421" s="36"/>
      <c r="AJ46421"/>
    </row>
    <row r="46422" spans="14:36">
      <c r="N46422" s="36"/>
      <c r="R46422" s="5"/>
      <c r="W46422"/>
      <c r="Y46422" s="36"/>
      <c r="AA46422" s="5"/>
      <c r="AC46422" s="36"/>
      <c r="AD46422" s="36"/>
      <c r="AE46422"/>
      <c r="AF46422"/>
      <c r="AH46422" s="36"/>
      <c r="AJ46422"/>
    </row>
    <row r="46423" spans="14:36">
      <c r="N46423" s="36"/>
      <c r="R46423" s="5"/>
      <c r="W46423"/>
      <c r="Y46423" s="36"/>
      <c r="AA46423" s="5"/>
      <c r="AC46423" s="36"/>
      <c r="AD46423" s="36"/>
      <c r="AE46423"/>
      <c r="AF46423"/>
      <c r="AH46423" s="36"/>
      <c r="AJ46423"/>
    </row>
    <row r="46424" spans="14:36">
      <c r="N46424" s="36"/>
      <c r="R46424" s="5"/>
      <c r="W46424"/>
      <c r="Y46424" s="36"/>
      <c r="AA46424" s="5"/>
      <c r="AC46424" s="36"/>
      <c r="AD46424" s="36"/>
      <c r="AE46424"/>
      <c r="AF46424"/>
      <c r="AH46424" s="36"/>
      <c r="AJ46424"/>
    </row>
    <row r="46425" spans="14:36">
      <c r="N46425" s="36"/>
      <c r="R46425" s="5"/>
      <c r="W46425"/>
      <c r="Y46425" s="36"/>
      <c r="AA46425" s="5"/>
      <c r="AC46425" s="36"/>
      <c r="AD46425" s="36"/>
      <c r="AE46425"/>
      <c r="AF46425"/>
      <c r="AH46425" s="36"/>
      <c r="AJ46425"/>
    </row>
    <row r="46426" spans="14:36">
      <c r="N46426" s="36"/>
      <c r="R46426" s="5"/>
      <c r="W46426"/>
      <c r="Y46426" s="36"/>
      <c r="AA46426" s="5"/>
      <c r="AC46426" s="36"/>
      <c r="AD46426" s="36"/>
      <c r="AE46426"/>
      <c r="AF46426"/>
      <c r="AH46426" s="36"/>
      <c r="AJ46426"/>
    </row>
    <row r="46427" spans="14:36">
      <c r="N46427" s="36"/>
      <c r="R46427" s="5"/>
      <c r="W46427"/>
      <c r="Y46427" s="36"/>
      <c r="AA46427" s="5"/>
      <c r="AC46427" s="36"/>
      <c r="AD46427" s="36"/>
      <c r="AE46427"/>
      <c r="AF46427"/>
      <c r="AH46427" s="36"/>
      <c r="AJ46427"/>
    </row>
    <row r="46428" spans="14:36">
      <c r="N46428" s="36"/>
      <c r="R46428" s="5"/>
      <c r="W46428"/>
      <c r="Y46428" s="36"/>
      <c r="AA46428" s="5"/>
      <c r="AC46428" s="36"/>
      <c r="AD46428" s="36"/>
      <c r="AE46428"/>
      <c r="AF46428"/>
      <c r="AH46428" s="36"/>
      <c r="AJ46428"/>
    </row>
    <row r="46429" spans="14:36">
      <c r="N46429" s="36"/>
      <c r="R46429" s="5"/>
      <c r="W46429"/>
      <c r="Y46429" s="36"/>
      <c r="AA46429" s="5"/>
      <c r="AC46429" s="36"/>
      <c r="AD46429" s="36"/>
      <c r="AE46429"/>
      <c r="AF46429"/>
      <c r="AH46429" s="36"/>
      <c r="AJ46429"/>
    </row>
    <row r="46430" spans="14:36">
      <c r="N46430" s="36"/>
      <c r="R46430" s="5"/>
      <c r="W46430"/>
      <c r="Y46430" s="36"/>
      <c r="AA46430" s="5"/>
      <c r="AC46430" s="36"/>
      <c r="AD46430" s="36"/>
      <c r="AE46430"/>
      <c r="AF46430"/>
      <c r="AH46430" s="36"/>
      <c r="AJ46430"/>
    </row>
    <row r="46431" spans="14:36">
      <c r="N46431" s="36"/>
      <c r="R46431" s="5"/>
      <c r="W46431"/>
      <c r="Y46431" s="36"/>
      <c r="AA46431" s="5"/>
      <c r="AC46431" s="36"/>
      <c r="AD46431" s="36"/>
      <c r="AE46431"/>
      <c r="AF46431"/>
      <c r="AH46431" s="36"/>
      <c r="AJ46431"/>
    </row>
    <row r="46432" spans="14:36">
      <c r="N46432" s="36"/>
      <c r="R46432" s="5"/>
      <c r="W46432"/>
      <c r="Y46432" s="36"/>
      <c r="AA46432" s="5"/>
      <c r="AC46432" s="36"/>
      <c r="AD46432" s="36"/>
      <c r="AE46432"/>
      <c r="AF46432"/>
      <c r="AH46432" s="36"/>
      <c r="AJ46432"/>
    </row>
    <row r="46433" spans="14:36">
      <c r="N46433" s="36"/>
      <c r="R46433" s="5"/>
      <c r="W46433"/>
      <c r="Y46433" s="36"/>
      <c r="AA46433" s="5"/>
      <c r="AC46433" s="36"/>
      <c r="AD46433" s="36"/>
      <c r="AE46433"/>
      <c r="AF46433"/>
      <c r="AH46433" s="36"/>
      <c r="AJ46433"/>
    </row>
    <row r="46434" spans="14:36">
      <c r="N46434" s="36"/>
      <c r="R46434" s="5"/>
      <c r="W46434"/>
      <c r="Y46434" s="36"/>
      <c r="AA46434" s="5"/>
      <c r="AC46434" s="36"/>
      <c r="AD46434" s="36"/>
      <c r="AE46434"/>
      <c r="AF46434"/>
      <c r="AH46434" s="36"/>
      <c r="AJ46434"/>
    </row>
    <row r="46435" spans="14:36">
      <c r="N46435" s="36"/>
      <c r="R46435" s="5"/>
      <c r="W46435"/>
      <c r="Y46435" s="36"/>
      <c r="AA46435" s="5"/>
      <c r="AC46435" s="36"/>
      <c r="AD46435" s="36"/>
      <c r="AE46435"/>
      <c r="AF46435"/>
      <c r="AH46435" s="36"/>
      <c r="AJ46435"/>
    </row>
    <row r="46436" spans="14:36">
      <c r="N46436" s="36"/>
      <c r="R46436" s="5"/>
      <c r="W46436"/>
      <c r="Y46436" s="36"/>
      <c r="AA46436" s="5"/>
      <c r="AC46436" s="36"/>
      <c r="AD46436" s="36"/>
      <c r="AE46436"/>
      <c r="AF46436"/>
      <c r="AH46436" s="36"/>
      <c r="AJ46436"/>
    </row>
    <row r="46437" spans="14:36">
      <c r="N46437" s="36"/>
      <c r="R46437" s="5"/>
      <c r="W46437"/>
      <c r="Y46437" s="36"/>
      <c r="AA46437" s="5"/>
      <c r="AC46437" s="36"/>
      <c r="AD46437" s="36"/>
      <c r="AE46437"/>
      <c r="AF46437"/>
      <c r="AH46437" s="36"/>
      <c r="AJ46437"/>
    </row>
    <row r="46438" spans="14:36">
      <c r="N46438" s="36"/>
      <c r="R46438" s="5"/>
      <c r="W46438"/>
      <c r="Y46438" s="36"/>
      <c r="AA46438" s="5"/>
      <c r="AC46438" s="36"/>
      <c r="AD46438" s="36"/>
      <c r="AE46438"/>
      <c r="AF46438"/>
      <c r="AH46438" s="36"/>
      <c r="AJ46438"/>
    </row>
    <row r="46439" spans="14:36">
      <c r="N46439" s="36"/>
      <c r="R46439" s="5"/>
      <c r="W46439"/>
      <c r="Y46439" s="36"/>
      <c r="AA46439" s="5"/>
      <c r="AC46439" s="36"/>
      <c r="AD46439" s="36"/>
      <c r="AE46439"/>
      <c r="AF46439"/>
      <c r="AH46439" s="36"/>
      <c r="AJ46439"/>
    </row>
    <row r="46440" spans="14:36">
      <c r="N46440" s="36"/>
      <c r="R46440" s="5"/>
      <c r="W46440"/>
      <c r="Y46440" s="36"/>
      <c r="AA46440" s="5"/>
      <c r="AC46440" s="36"/>
      <c r="AD46440" s="36"/>
      <c r="AE46440"/>
      <c r="AF46440"/>
      <c r="AH46440" s="36"/>
      <c r="AJ46440"/>
    </row>
    <row r="46441" spans="14:36">
      <c r="N46441" s="36"/>
      <c r="R46441" s="5"/>
      <c r="W46441"/>
      <c r="Y46441" s="36"/>
      <c r="AA46441" s="5"/>
      <c r="AC46441" s="36"/>
      <c r="AD46441" s="36"/>
      <c r="AE46441"/>
      <c r="AF46441"/>
      <c r="AH46441" s="36"/>
      <c r="AJ46441"/>
    </row>
    <row r="46442" spans="14:36">
      <c r="N46442" s="36"/>
      <c r="R46442" s="5"/>
      <c r="W46442"/>
      <c r="Y46442" s="36"/>
      <c r="AA46442" s="5"/>
      <c r="AC46442" s="36"/>
      <c r="AD46442" s="36"/>
      <c r="AE46442"/>
      <c r="AF46442"/>
      <c r="AH46442" s="36"/>
      <c r="AJ46442"/>
    </row>
    <row r="46443" spans="14:36">
      <c r="N46443" s="36"/>
      <c r="R46443" s="5"/>
      <c r="W46443"/>
      <c r="Y46443" s="36"/>
      <c r="AA46443" s="5"/>
      <c r="AC46443" s="36"/>
      <c r="AD46443" s="36"/>
      <c r="AE46443"/>
      <c r="AF46443"/>
      <c r="AH46443" s="36"/>
      <c r="AJ46443"/>
    </row>
    <row r="46444" spans="14:36">
      <c r="N46444" s="36"/>
      <c r="R46444" s="5"/>
      <c r="W46444"/>
      <c r="Y46444" s="36"/>
      <c r="AA46444" s="5"/>
      <c r="AC46444" s="36"/>
      <c r="AD46444" s="36"/>
      <c r="AE46444"/>
      <c r="AF46444"/>
      <c r="AH46444" s="36"/>
      <c r="AJ46444"/>
    </row>
    <row r="46445" spans="14:36">
      <c r="N46445" s="36"/>
      <c r="R46445" s="5"/>
      <c r="W46445"/>
      <c r="Y46445" s="36"/>
      <c r="AA46445" s="5"/>
      <c r="AC46445" s="36"/>
      <c r="AD46445" s="36"/>
      <c r="AE46445"/>
      <c r="AF46445"/>
      <c r="AH46445" s="36"/>
      <c r="AJ46445"/>
    </row>
    <row r="46446" spans="14:36">
      <c r="N46446" s="36"/>
      <c r="R46446" s="5"/>
      <c r="W46446"/>
      <c r="Y46446" s="36"/>
      <c r="AA46446" s="5"/>
      <c r="AC46446" s="36"/>
      <c r="AD46446" s="36"/>
      <c r="AE46446"/>
      <c r="AF46446"/>
      <c r="AH46446" s="36"/>
      <c r="AJ46446"/>
    </row>
    <row r="46447" spans="14:36">
      <c r="N46447" s="36"/>
      <c r="R46447" s="5"/>
      <c r="W46447"/>
      <c r="Y46447" s="36"/>
      <c r="AA46447" s="5"/>
      <c r="AC46447" s="36"/>
      <c r="AD46447" s="36"/>
      <c r="AE46447"/>
      <c r="AF46447"/>
      <c r="AH46447" s="36"/>
      <c r="AJ46447"/>
    </row>
    <row r="46448" spans="14:36">
      <c r="N46448" s="36"/>
      <c r="R46448" s="5"/>
      <c r="W46448"/>
      <c r="Y46448" s="36"/>
      <c r="AA46448" s="5"/>
      <c r="AC46448" s="36"/>
      <c r="AD46448" s="36"/>
      <c r="AE46448"/>
      <c r="AF46448"/>
      <c r="AH46448" s="36"/>
      <c r="AJ46448"/>
    </row>
    <row r="46449" spans="14:36">
      <c r="N46449" s="36"/>
      <c r="R46449" s="5"/>
      <c r="W46449"/>
      <c r="Y46449" s="36"/>
      <c r="AA46449" s="5"/>
      <c r="AC46449" s="36"/>
      <c r="AD46449" s="36"/>
      <c r="AE46449"/>
      <c r="AF46449"/>
      <c r="AH46449" s="36"/>
      <c r="AJ46449"/>
    </row>
    <row r="46450" spans="14:36">
      <c r="N46450" s="36"/>
      <c r="R46450" s="5"/>
      <c r="W46450"/>
      <c r="Y46450" s="36"/>
      <c r="AA46450" s="5"/>
      <c r="AC46450" s="36"/>
      <c r="AD46450" s="36"/>
      <c r="AE46450"/>
      <c r="AF46450"/>
      <c r="AH46450" s="36"/>
      <c r="AJ46450"/>
    </row>
    <row r="46451" spans="14:36">
      <c r="N46451" s="36"/>
      <c r="R46451" s="5"/>
      <c r="W46451"/>
      <c r="Y46451" s="36"/>
      <c r="AA46451" s="5"/>
      <c r="AC46451" s="36"/>
      <c r="AD46451" s="36"/>
      <c r="AE46451"/>
      <c r="AF46451"/>
      <c r="AH46451" s="36"/>
      <c r="AJ46451"/>
    </row>
    <row r="46452" spans="14:36">
      <c r="N46452" s="36"/>
      <c r="R46452" s="5"/>
      <c r="W46452"/>
      <c r="Y46452" s="36"/>
      <c r="AA46452" s="5"/>
      <c r="AC46452" s="36"/>
      <c r="AD46452" s="36"/>
      <c r="AE46452"/>
      <c r="AF46452"/>
      <c r="AH46452" s="36"/>
      <c r="AJ46452"/>
    </row>
    <row r="46453" spans="14:36">
      <c r="N46453" s="36"/>
      <c r="R46453" s="5"/>
      <c r="W46453"/>
      <c r="Y46453" s="36"/>
      <c r="AA46453" s="5"/>
      <c r="AC46453" s="36"/>
      <c r="AD46453" s="36"/>
      <c r="AE46453"/>
      <c r="AF46453"/>
      <c r="AH46453" s="36"/>
      <c r="AJ46453"/>
    </row>
    <row r="46454" spans="14:36">
      <c r="N46454" s="36"/>
      <c r="R46454" s="5"/>
      <c r="W46454"/>
      <c r="Y46454" s="36"/>
      <c r="AA46454" s="5"/>
      <c r="AC46454" s="36"/>
      <c r="AD46454" s="36"/>
      <c r="AE46454"/>
      <c r="AF46454"/>
      <c r="AH46454" s="36"/>
      <c r="AJ46454"/>
    </row>
    <row r="46455" spans="14:36">
      <c r="N46455" s="36"/>
      <c r="R46455" s="5"/>
      <c r="W46455"/>
      <c r="Y46455" s="36"/>
      <c r="AA46455" s="5"/>
      <c r="AC46455" s="36"/>
      <c r="AD46455" s="36"/>
      <c r="AE46455"/>
      <c r="AF46455"/>
      <c r="AH46455" s="36"/>
      <c r="AJ46455"/>
    </row>
    <row r="46456" spans="14:36">
      <c r="N46456" s="36"/>
      <c r="R46456" s="5"/>
      <c r="W46456"/>
      <c r="Y46456" s="36"/>
      <c r="AA46456" s="5"/>
      <c r="AC46456" s="36"/>
      <c r="AD46456" s="36"/>
      <c r="AE46456"/>
      <c r="AF46456"/>
      <c r="AH46456" s="36"/>
      <c r="AJ46456"/>
    </row>
    <row r="46457" spans="14:36">
      <c r="N46457" s="36"/>
      <c r="R46457" s="5"/>
      <c r="W46457"/>
      <c r="Y46457" s="36"/>
      <c r="AA46457" s="5"/>
      <c r="AC46457" s="36"/>
      <c r="AD46457" s="36"/>
      <c r="AE46457"/>
      <c r="AF46457"/>
      <c r="AH46457" s="36"/>
      <c r="AJ46457"/>
    </row>
    <row r="46458" spans="14:36">
      <c r="N46458" s="36"/>
      <c r="R46458" s="5"/>
      <c r="W46458"/>
      <c r="Y46458" s="36"/>
      <c r="AA46458" s="5"/>
      <c r="AC46458" s="36"/>
      <c r="AD46458" s="36"/>
      <c r="AE46458"/>
      <c r="AF46458"/>
      <c r="AH46458" s="36"/>
      <c r="AJ46458"/>
    </row>
    <row r="46459" spans="14:36">
      <c r="N46459" s="36"/>
      <c r="R46459" s="5"/>
      <c r="W46459"/>
      <c r="Y46459" s="36"/>
      <c r="AA46459" s="5"/>
      <c r="AC46459" s="36"/>
      <c r="AD46459" s="36"/>
      <c r="AE46459"/>
      <c r="AF46459"/>
      <c r="AH46459" s="36"/>
      <c r="AJ46459"/>
    </row>
    <row r="46460" spans="14:36">
      <c r="N46460" s="36"/>
      <c r="R46460" s="5"/>
      <c r="W46460"/>
      <c r="Y46460" s="36"/>
      <c r="AA46460" s="5"/>
      <c r="AC46460" s="36"/>
      <c r="AD46460" s="36"/>
      <c r="AE46460"/>
      <c r="AF46460"/>
      <c r="AH46460" s="36"/>
      <c r="AJ46460"/>
    </row>
    <row r="46461" spans="14:36">
      <c r="N46461" s="36"/>
      <c r="R46461" s="5"/>
      <c r="W46461"/>
      <c r="Y46461" s="36"/>
      <c r="AA46461" s="5"/>
      <c r="AC46461" s="36"/>
      <c r="AD46461" s="36"/>
      <c r="AE46461"/>
      <c r="AF46461"/>
      <c r="AH46461" s="36"/>
      <c r="AJ46461"/>
    </row>
    <row r="46462" spans="14:36">
      <c r="N46462" s="36"/>
      <c r="R46462" s="5"/>
      <c r="W46462"/>
      <c r="Y46462" s="36"/>
      <c r="AA46462" s="5"/>
      <c r="AC46462" s="36"/>
      <c r="AD46462" s="36"/>
      <c r="AE46462"/>
      <c r="AF46462"/>
      <c r="AH46462" s="36"/>
      <c r="AJ46462"/>
    </row>
    <row r="46463" spans="14:36">
      <c r="N46463" s="36"/>
      <c r="R46463" s="5"/>
      <c r="W46463"/>
      <c r="Y46463" s="36"/>
      <c r="AA46463" s="5"/>
      <c r="AC46463" s="36"/>
      <c r="AD46463" s="36"/>
      <c r="AE46463"/>
      <c r="AF46463"/>
      <c r="AH46463" s="36"/>
      <c r="AJ46463"/>
    </row>
    <row r="46464" spans="14:36">
      <c r="N46464" s="36"/>
      <c r="R46464" s="5"/>
      <c r="W46464"/>
      <c r="Y46464" s="36"/>
      <c r="AA46464" s="5"/>
      <c r="AC46464" s="36"/>
      <c r="AD46464" s="36"/>
      <c r="AE46464"/>
      <c r="AF46464"/>
      <c r="AH46464" s="36"/>
      <c r="AJ46464"/>
    </row>
    <row r="46465" spans="14:36">
      <c r="N46465" s="36"/>
      <c r="R46465" s="5"/>
      <c r="W46465"/>
      <c r="Y46465" s="36"/>
      <c r="AA46465" s="5"/>
      <c r="AC46465" s="36"/>
      <c r="AD46465" s="36"/>
      <c r="AE46465"/>
      <c r="AF46465"/>
      <c r="AH46465" s="36"/>
      <c r="AJ46465"/>
    </row>
    <row r="46466" spans="14:36">
      <c r="N46466" s="36"/>
      <c r="R46466" s="5"/>
      <c r="W46466"/>
      <c r="Y46466" s="36"/>
      <c r="AA46466" s="5"/>
      <c r="AC46466" s="36"/>
      <c r="AD46466" s="36"/>
      <c r="AE46466"/>
      <c r="AF46466"/>
      <c r="AH46466" s="36"/>
      <c r="AJ46466"/>
    </row>
    <row r="46467" spans="14:36">
      <c r="N46467" s="36"/>
      <c r="R46467" s="5"/>
      <c r="W46467"/>
      <c r="Y46467" s="36"/>
      <c r="AA46467" s="5"/>
      <c r="AC46467" s="36"/>
      <c r="AD46467" s="36"/>
      <c r="AE46467"/>
      <c r="AF46467"/>
      <c r="AH46467" s="36"/>
      <c r="AJ46467"/>
    </row>
    <row r="46468" spans="14:36">
      <c r="N46468" s="36"/>
      <c r="R46468" s="5"/>
      <c r="W46468"/>
      <c r="Y46468" s="36"/>
      <c r="AA46468" s="5"/>
      <c r="AC46468" s="36"/>
      <c r="AD46468" s="36"/>
      <c r="AE46468"/>
      <c r="AF46468"/>
      <c r="AH46468" s="36"/>
      <c r="AJ46468"/>
    </row>
    <row r="46469" spans="14:36">
      <c r="N46469" s="36"/>
      <c r="R46469" s="5"/>
      <c r="W46469"/>
      <c r="Y46469" s="36"/>
      <c r="AA46469" s="5"/>
      <c r="AC46469" s="36"/>
      <c r="AD46469" s="36"/>
      <c r="AE46469"/>
      <c r="AF46469"/>
      <c r="AH46469" s="36"/>
      <c r="AJ46469"/>
    </row>
    <row r="46470" spans="14:36">
      <c r="N46470" s="36"/>
      <c r="R46470" s="5"/>
      <c r="W46470"/>
      <c r="Y46470" s="36"/>
      <c r="AA46470" s="5"/>
      <c r="AC46470" s="36"/>
      <c r="AD46470" s="36"/>
      <c r="AE46470"/>
      <c r="AF46470"/>
      <c r="AH46470" s="36"/>
      <c r="AJ46470"/>
    </row>
    <row r="46471" spans="14:36">
      <c r="N46471" s="36"/>
      <c r="R46471" s="5"/>
      <c r="W46471"/>
      <c r="Y46471" s="36"/>
      <c r="AA46471" s="5"/>
      <c r="AC46471" s="36"/>
      <c r="AD46471" s="36"/>
      <c r="AE46471"/>
      <c r="AF46471"/>
      <c r="AH46471" s="36"/>
      <c r="AJ46471"/>
    </row>
    <row r="46472" spans="14:36">
      <c r="N46472" s="36"/>
      <c r="R46472" s="5"/>
      <c r="W46472"/>
      <c r="Y46472" s="36"/>
      <c r="AA46472" s="5"/>
      <c r="AC46472" s="36"/>
      <c r="AD46472" s="36"/>
      <c r="AE46472"/>
      <c r="AF46472"/>
      <c r="AH46472" s="36"/>
      <c r="AJ46472"/>
    </row>
    <row r="46473" spans="14:36">
      <c r="N46473" s="36"/>
      <c r="R46473" s="5"/>
      <c r="W46473"/>
      <c r="Y46473" s="36"/>
      <c r="AA46473" s="5"/>
      <c r="AC46473" s="36"/>
      <c r="AD46473" s="36"/>
      <c r="AE46473"/>
      <c r="AF46473"/>
      <c r="AH46473" s="36"/>
      <c r="AJ46473"/>
    </row>
    <row r="46474" spans="14:36">
      <c r="N46474" s="36"/>
      <c r="R46474" s="5"/>
      <c r="W46474"/>
      <c r="Y46474" s="36"/>
      <c r="AA46474" s="5"/>
      <c r="AC46474" s="36"/>
      <c r="AD46474" s="36"/>
      <c r="AE46474"/>
      <c r="AF46474"/>
      <c r="AH46474" s="36"/>
      <c r="AJ46474"/>
    </row>
    <row r="46475" spans="14:36">
      <c r="N46475" s="36"/>
      <c r="R46475" s="5"/>
      <c r="W46475"/>
      <c r="Y46475" s="36"/>
      <c r="AA46475" s="5"/>
      <c r="AC46475" s="36"/>
      <c r="AD46475" s="36"/>
      <c r="AE46475"/>
      <c r="AF46475"/>
      <c r="AH46475" s="36"/>
      <c r="AJ46475"/>
    </row>
    <row r="46476" spans="14:36">
      <c r="N46476" s="36"/>
      <c r="R46476" s="5"/>
      <c r="W46476"/>
      <c r="Y46476" s="36"/>
      <c r="AA46476" s="5"/>
      <c r="AC46476" s="36"/>
      <c r="AD46476" s="36"/>
      <c r="AE46476"/>
      <c r="AF46476"/>
      <c r="AH46476" s="36"/>
      <c r="AJ46476"/>
    </row>
    <row r="46477" spans="14:36">
      <c r="N46477" s="36"/>
      <c r="R46477" s="5"/>
      <c r="W46477"/>
      <c r="Y46477" s="36"/>
      <c r="AA46477" s="5"/>
      <c r="AC46477" s="36"/>
      <c r="AD46477" s="36"/>
      <c r="AE46477"/>
      <c r="AF46477"/>
      <c r="AH46477" s="36"/>
      <c r="AJ46477"/>
    </row>
    <row r="46478" spans="14:36">
      <c r="N46478" s="36"/>
      <c r="R46478" s="5"/>
      <c r="W46478"/>
      <c r="Y46478" s="36"/>
      <c r="AA46478" s="5"/>
      <c r="AC46478" s="36"/>
      <c r="AD46478" s="36"/>
      <c r="AE46478"/>
      <c r="AF46478"/>
      <c r="AH46478" s="36"/>
      <c r="AJ46478"/>
    </row>
    <row r="46479" spans="14:36">
      <c r="N46479" s="36"/>
      <c r="R46479" s="5"/>
      <c r="W46479"/>
      <c r="Y46479" s="36"/>
      <c r="AA46479" s="5"/>
      <c r="AC46479" s="36"/>
      <c r="AD46479" s="36"/>
      <c r="AE46479"/>
      <c r="AF46479"/>
      <c r="AH46479" s="36"/>
      <c r="AJ46479"/>
    </row>
    <row r="46480" spans="14:36">
      <c r="N46480" s="36"/>
      <c r="R46480" s="5"/>
      <c r="W46480"/>
      <c r="Y46480" s="36"/>
      <c r="AA46480" s="5"/>
      <c r="AC46480" s="36"/>
      <c r="AD46480" s="36"/>
      <c r="AE46480"/>
      <c r="AF46480"/>
      <c r="AH46480" s="36"/>
      <c r="AJ46480"/>
    </row>
    <row r="46481" spans="14:36">
      <c r="N46481" s="36"/>
      <c r="R46481" s="5"/>
      <c r="W46481"/>
      <c r="Y46481" s="36"/>
      <c r="AA46481" s="5"/>
      <c r="AC46481" s="36"/>
      <c r="AD46481" s="36"/>
      <c r="AE46481"/>
      <c r="AF46481"/>
      <c r="AH46481" s="36"/>
      <c r="AJ46481"/>
    </row>
    <row r="46482" spans="14:36">
      <c r="N46482" s="36"/>
      <c r="R46482" s="5"/>
      <c r="W46482"/>
      <c r="Y46482" s="36"/>
      <c r="AA46482" s="5"/>
      <c r="AC46482" s="36"/>
      <c r="AD46482" s="36"/>
      <c r="AE46482"/>
      <c r="AF46482"/>
      <c r="AH46482" s="36"/>
      <c r="AJ46482"/>
    </row>
    <row r="46483" spans="14:36">
      <c r="N46483" s="36"/>
      <c r="R46483" s="5"/>
      <c r="W46483"/>
      <c r="Y46483" s="36"/>
      <c r="AA46483" s="5"/>
      <c r="AC46483" s="36"/>
      <c r="AD46483" s="36"/>
      <c r="AE46483"/>
      <c r="AF46483"/>
      <c r="AH46483" s="36"/>
      <c r="AJ46483"/>
    </row>
    <row r="46484" spans="14:36">
      <c r="N46484" s="36"/>
      <c r="R46484" s="5"/>
      <c r="W46484"/>
      <c r="Y46484" s="36"/>
      <c r="AA46484" s="5"/>
      <c r="AC46484" s="36"/>
      <c r="AD46484" s="36"/>
      <c r="AE46484"/>
      <c r="AF46484"/>
      <c r="AH46484" s="36"/>
      <c r="AJ46484"/>
    </row>
    <row r="46485" spans="14:36">
      <c r="N46485" s="36"/>
      <c r="R46485" s="5"/>
      <c r="W46485"/>
      <c r="Y46485" s="36"/>
      <c r="AA46485" s="5"/>
      <c r="AC46485" s="36"/>
      <c r="AD46485" s="36"/>
      <c r="AE46485"/>
      <c r="AF46485"/>
      <c r="AH46485" s="36"/>
      <c r="AJ46485"/>
    </row>
    <row r="46486" spans="14:36">
      <c r="N46486" s="36"/>
      <c r="R46486" s="5"/>
      <c r="W46486"/>
      <c r="Y46486" s="36"/>
      <c r="AA46486" s="5"/>
      <c r="AC46486" s="36"/>
      <c r="AD46486" s="36"/>
      <c r="AE46486"/>
      <c r="AF46486"/>
      <c r="AH46486" s="36"/>
      <c r="AJ46486"/>
    </row>
    <row r="46487" spans="14:36">
      <c r="N46487" s="36"/>
      <c r="R46487" s="5"/>
      <c r="W46487"/>
      <c r="Y46487" s="36"/>
      <c r="AA46487" s="5"/>
      <c r="AC46487" s="36"/>
      <c r="AD46487" s="36"/>
      <c r="AE46487"/>
      <c r="AF46487"/>
      <c r="AH46487" s="36"/>
      <c r="AJ46487"/>
    </row>
    <row r="46488" spans="14:36">
      <c r="N46488" s="36"/>
      <c r="R46488" s="5"/>
      <c r="W46488"/>
      <c r="Y46488" s="36"/>
      <c r="AA46488" s="5"/>
      <c r="AC46488" s="36"/>
      <c r="AD46488" s="36"/>
      <c r="AE46488"/>
      <c r="AF46488"/>
      <c r="AH46488" s="36"/>
      <c r="AJ46488"/>
    </row>
    <row r="46489" spans="14:36">
      <c r="N46489" s="36"/>
      <c r="R46489" s="5"/>
      <c r="W46489"/>
      <c r="Y46489" s="36"/>
      <c r="AA46489" s="5"/>
      <c r="AC46489" s="36"/>
      <c r="AD46489" s="36"/>
      <c r="AE46489"/>
      <c r="AF46489"/>
      <c r="AH46489" s="36"/>
      <c r="AJ46489"/>
    </row>
    <row r="46490" spans="14:36">
      <c r="N46490" s="36"/>
      <c r="R46490" s="5"/>
      <c r="W46490"/>
      <c r="Y46490" s="36"/>
      <c r="AA46490" s="5"/>
      <c r="AC46490" s="36"/>
      <c r="AD46490" s="36"/>
      <c r="AE46490"/>
      <c r="AF46490"/>
      <c r="AH46490" s="36"/>
      <c r="AJ46490"/>
    </row>
    <row r="46491" spans="14:36">
      <c r="N46491" s="36"/>
      <c r="R46491" s="5"/>
      <c r="W46491"/>
      <c r="Y46491" s="36"/>
      <c r="AA46491" s="5"/>
      <c r="AC46491" s="36"/>
      <c r="AD46491" s="36"/>
      <c r="AE46491"/>
      <c r="AF46491"/>
      <c r="AH46491" s="36"/>
      <c r="AJ46491"/>
    </row>
    <row r="46492" spans="14:36">
      <c r="N46492" s="36"/>
      <c r="R46492" s="5"/>
      <c r="W46492"/>
      <c r="Y46492" s="36"/>
      <c r="AA46492" s="5"/>
      <c r="AC46492" s="36"/>
      <c r="AD46492" s="36"/>
      <c r="AE46492"/>
      <c r="AF46492"/>
      <c r="AH46492" s="36"/>
      <c r="AJ46492"/>
    </row>
    <row r="46493" spans="14:36">
      <c r="N46493" s="36"/>
      <c r="R46493" s="5"/>
      <c r="W46493"/>
      <c r="Y46493" s="36"/>
      <c r="AA46493" s="5"/>
      <c r="AC46493" s="36"/>
      <c r="AD46493" s="36"/>
      <c r="AE46493"/>
      <c r="AF46493"/>
      <c r="AH46493" s="36"/>
      <c r="AJ46493"/>
    </row>
    <row r="46494" spans="14:36">
      <c r="N46494" s="36"/>
      <c r="R46494" s="5"/>
      <c r="W46494"/>
      <c r="Y46494" s="36"/>
      <c r="AA46494" s="5"/>
      <c r="AC46494" s="36"/>
      <c r="AD46494" s="36"/>
      <c r="AE46494"/>
      <c r="AF46494"/>
      <c r="AH46494" s="36"/>
      <c r="AJ46494"/>
    </row>
    <row r="46495" spans="14:36">
      <c r="N46495" s="36"/>
      <c r="R46495" s="5"/>
      <c r="W46495"/>
      <c r="Y46495" s="36"/>
      <c r="AA46495" s="5"/>
      <c r="AC46495" s="36"/>
      <c r="AD46495" s="36"/>
      <c r="AE46495"/>
      <c r="AF46495"/>
      <c r="AH46495" s="36"/>
      <c r="AJ46495"/>
    </row>
    <row r="46496" spans="14:36">
      <c r="N46496" s="36"/>
      <c r="R46496" s="5"/>
      <c r="W46496"/>
      <c r="Y46496" s="36"/>
      <c r="AA46496" s="5"/>
      <c r="AC46496" s="36"/>
      <c r="AD46496" s="36"/>
      <c r="AE46496"/>
      <c r="AF46496"/>
      <c r="AH46496" s="36"/>
      <c r="AJ46496"/>
    </row>
    <row r="46497" spans="14:36">
      <c r="N46497" s="36"/>
      <c r="R46497" s="5"/>
      <c r="W46497"/>
      <c r="Y46497" s="36"/>
      <c r="AA46497" s="5"/>
      <c r="AC46497" s="36"/>
      <c r="AD46497" s="36"/>
      <c r="AE46497"/>
      <c r="AF46497"/>
      <c r="AH46497" s="36"/>
      <c r="AJ46497"/>
    </row>
    <row r="46498" spans="14:36">
      <c r="N46498" s="36"/>
      <c r="R46498" s="5"/>
      <c r="W46498"/>
      <c r="Y46498" s="36"/>
      <c r="AA46498" s="5"/>
      <c r="AC46498" s="36"/>
      <c r="AD46498" s="36"/>
      <c r="AE46498"/>
      <c r="AF46498"/>
      <c r="AH46498" s="36"/>
      <c r="AJ46498"/>
    </row>
    <row r="46499" spans="14:36">
      <c r="N46499" s="36"/>
      <c r="R46499" s="5"/>
      <c r="W46499"/>
      <c r="Y46499" s="36"/>
      <c r="AA46499" s="5"/>
      <c r="AC46499" s="36"/>
      <c r="AD46499" s="36"/>
      <c r="AE46499"/>
      <c r="AF46499"/>
      <c r="AH46499" s="36"/>
      <c r="AJ46499"/>
    </row>
    <row r="46500" spans="14:36">
      <c r="N46500" s="36"/>
      <c r="R46500" s="5"/>
      <c r="W46500"/>
      <c r="Y46500" s="36"/>
      <c r="AA46500" s="5"/>
      <c r="AC46500" s="36"/>
      <c r="AD46500" s="36"/>
      <c r="AE46500"/>
      <c r="AF46500"/>
      <c r="AH46500" s="36"/>
      <c r="AJ46500"/>
    </row>
    <row r="46501" spans="14:36">
      <c r="N46501" s="36"/>
      <c r="R46501" s="5"/>
      <c r="W46501"/>
      <c r="Y46501" s="36"/>
      <c r="AA46501" s="5"/>
      <c r="AC46501" s="36"/>
      <c r="AD46501" s="36"/>
      <c r="AE46501"/>
      <c r="AF46501"/>
      <c r="AH46501" s="36"/>
      <c r="AJ46501"/>
    </row>
    <row r="46502" spans="14:36">
      <c r="N46502" s="36"/>
      <c r="R46502" s="5"/>
      <c r="W46502"/>
      <c r="Y46502" s="36"/>
      <c r="AA46502" s="5"/>
      <c r="AC46502" s="36"/>
      <c r="AD46502" s="36"/>
      <c r="AE46502"/>
      <c r="AF46502"/>
      <c r="AH46502" s="36"/>
      <c r="AJ46502"/>
    </row>
    <row r="46503" spans="14:36">
      <c r="N46503" s="36"/>
      <c r="R46503" s="5"/>
      <c r="W46503"/>
      <c r="Y46503" s="36"/>
      <c r="AA46503" s="5"/>
      <c r="AC46503" s="36"/>
      <c r="AD46503" s="36"/>
      <c r="AE46503"/>
      <c r="AF46503"/>
      <c r="AH46503" s="36"/>
      <c r="AJ46503"/>
    </row>
    <row r="46504" spans="14:36">
      <c r="N46504" s="36"/>
      <c r="R46504" s="5"/>
      <c r="W46504"/>
      <c r="Y46504" s="36"/>
      <c r="AA46504" s="5"/>
      <c r="AC46504" s="36"/>
      <c r="AD46504" s="36"/>
      <c r="AE46504"/>
      <c r="AF46504"/>
      <c r="AH46504" s="36"/>
      <c r="AJ46504"/>
    </row>
    <row r="46505" spans="14:36">
      <c r="N46505" s="36"/>
      <c r="R46505" s="5"/>
      <c r="W46505"/>
      <c r="Y46505" s="36"/>
      <c r="AA46505" s="5"/>
      <c r="AC46505" s="36"/>
      <c r="AD46505" s="36"/>
      <c r="AE46505"/>
      <c r="AF46505"/>
      <c r="AH46505" s="36"/>
      <c r="AJ46505"/>
    </row>
    <row r="46506" spans="14:36">
      <c r="N46506" s="36"/>
      <c r="R46506" s="5"/>
      <c r="W46506"/>
      <c r="Y46506" s="36"/>
      <c r="AA46506" s="5"/>
      <c r="AC46506" s="36"/>
      <c r="AD46506" s="36"/>
      <c r="AE46506"/>
      <c r="AF46506"/>
      <c r="AH46506" s="36"/>
      <c r="AJ46506"/>
    </row>
    <row r="46507" spans="14:36">
      <c r="N46507" s="36"/>
      <c r="R46507" s="5"/>
      <c r="W46507"/>
      <c r="Y46507" s="36"/>
      <c r="AA46507" s="5"/>
      <c r="AC46507" s="36"/>
      <c r="AD46507" s="36"/>
      <c r="AE46507"/>
      <c r="AF46507"/>
      <c r="AH46507" s="36"/>
      <c r="AJ46507"/>
    </row>
    <row r="46508" spans="14:36">
      <c r="N46508" s="36"/>
      <c r="R46508" s="5"/>
      <c r="W46508"/>
      <c r="Y46508" s="36"/>
      <c r="AA46508" s="5"/>
      <c r="AC46508" s="36"/>
      <c r="AD46508" s="36"/>
      <c r="AE46508"/>
      <c r="AF46508"/>
      <c r="AH46508" s="36"/>
      <c r="AJ46508"/>
    </row>
    <row r="46509" spans="14:36">
      <c r="N46509" s="36"/>
      <c r="R46509" s="5"/>
      <c r="W46509"/>
      <c r="Y46509" s="36"/>
      <c r="AA46509" s="5"/>
      <c r="AC46509" s="36"/>
      <c r="AD46509" s="36"/>
      <c r="AE46509"/>
      <c r="AF46509"/>
      <c r="AH46509" s="36"/>
      <c r="AJ46509"/>
    </row>
    <row r="46510" spans="14:36">
      <c r="N46510" s="36"/>
      <c r="R46510" s="5"/>
      <c r="W46510"/>
      <c r="Y46510" s="36"/>
      <c r="AA46510" s="5"/>
      <c r="AC46510" s="36"/>
      <c r="AD46510" s="36"/>
      <c r="AE46510"/>
      <c r="AF46510"/>
      <c r="AH46510" s="36"/>
      <c r="AJ46510"/>
    </row>
    <row r="46511" spans="14:36">
      <c r="N46511" s="36"/>
      <c r="R46511" s="5"/>
      <c r="W46511"/>
      <c r="Y46511" s="36"/>
      <c r="AA46511" s="5"/>
      <c r="AC46511" s="36"/>
      <c r="AD46511" s="36"/>
      <c r="AE46511"/>
      <c r="AF46511"/>
      <c r="AH46511" s="36"/>
      <c r="AJ46511"/>
    </row>
    <row r="46512" spans="14:36">
      <c r="N46512" s="36"/>
      <c r="R46512" s="5"/>
      <c r="W46512"/>
      <c r="Y46512" s="36"/>
      <c r="AA46512" s="5"/>
      <c r="AC46512" s="36"/>
      <c r="AD46512" s="36"/>
      <c r="AE46512"/>
      <c r="AF46512"/>
      <c r="AH46512" s="36"/>
      <c r="AJ46512"/>
    </row>
    <row r="46513" spans="14:36">
      <c r="N46513" s="36"/>
      <c r="R46513" s="5"/>
      <c r="W46513"/>
      <c r="Y46513" s="36"/>
      <c r="AA46513" s="5"/>
      <c r="AC46513" s="36"/>
      <c r="AD46513" s="36"/>
      <c r="AE46513"/>
      <c r="AF46513"/>
      <c r="AH46513" s="36"/>
      <c r="AJ46513"/>
    </row>
    <row r="46514" spans="14:36">
      <c r="N46514" s="36"/>
      <c r="R46514" s="5"/>
      <c r="W46514"/>
      <c r="Y46514" s="36"/>
      <c r="AA46514" s="5"/>
      <c r="AC46514" s="36"/>
      <c r="AD46514" s="36"/>
      <c r="AE46514"/>
      <c r="AF46514"/>
      <c r="AH46514" s="36"/>
      <c r="AJ46514"/>
    </row>
    <row r="46515" spans="14:36">
      <c r="N46515" s="36"/>
      <c r="R46515" s="5"/>
      <c r="W46515"/>
      <c r="Y46515" s="36"/>
      <c r="AA46515" s="5"/>
      <c r="AC46515" s="36"/>
      <c r="AD46515" s="36"/>
      <c r="AE46515"/>
      <c r="AF46515"/>
      <c r="AH46515" s="36"/>
      <c r="AJ46515"/>
    </row>
    <row r="46516" spans="14:36">
      <c r="N46516" s="36"/>
      <c r="R46516" s="5"/>
      <c r="W46516"/>
      <c r="Y46516" s="36"/>
      <c r="AA46516" s="5"/>
      <c r="AC46516" s="36"/>
      <c r="AD46516" s="36"/>
      <c r="AE46516"/>
      <c r="AF46516"/>
      <c r="AH46516" s="36"/>
      <c r="AJ46516"/>
    </row>
    <row r="46517" spans="14:36">
      <c r="N46517" s="36"/>
      <c r="R46517" s="5"/>
      <c r="W46517"/>
      <c r="Y46517" s="36"/>
      <c r="AA46517" s="5"/>
      <c r="AC46517" s="36"/>
      <c r="AD46517" s="36"/>
      <c r="AE46517"/>
      <c r="AF46517"/>
      <c r="AH46517" s="36"/>
      <c r="AJ46517"/>
    </row>
    <row r="46518" spans="14:36">
      <c r="N46518" s="36"/>
      <c r="R46518" s="5"/>
      <c r="W46518"/>
      <c r="Y46518" s="36"/>
      <c r="AA46518" s="5"/>
      <c r="AC46518" s="36"/>
      <c r="AD46518" s="36"/>
      <c r="AE46518"/>
      <c r="AF46518"/>
      <c r="AH46518" s="36"/>
      <c r="AJ46518"/>
    </row>
    <row r="46519" spans="14:36">
      <c r="N46519" s="36"/>
      <c r="R46519" s="5"/>
      <c r="W46519"/>
      <c r="Y46519" s="36"/>
      <c r="AA46519" s="5"/>
      <c r="AC46519" s="36"/>
      <c r="AD46519" s="36"/>
      <c r="AE46519"/>
      <c r="AF46519"/>
      <c r="AH46519" s="36"/>
      <c r="AJ46519"/>
    </row>
    <row r="46520" spans="14:36">
      <c r="N46520" s="36"/>
      <c r="R46520" s="5"/>
      <c r="W46520"/>
      <c r="Y46520" s="36"/>
      <c r="AA46520" s="5"/>
      <c r="AC46520" s="36"/>
      <c r="AD46520" s="36"/>
      <c r="AE46520"/>
      <c r="AF46520"/>
      <c r="AH46520" s="36"/>
      <c r="AJ46520"/>
    </row>
    <row r="46521" spans="14:36">
      <c r="N46521" s="36"/>
      <c r="R46521" s="5"/>
      <c r="W46521"/>
      <c r="Y46521" s="36"/>
      <c r="AA46521" s="5"/>
      <c r="AC46521" s="36"/>
      <c r="AD46521" s="36"/>
      <c r="AE46521"/>
      <c r="AF46521"/>
      <c r="AH46521" s="36"/>
      <c r="AJ46521"/>
    </row>
    <row r="46522" spans="14:36">
      <c r="N46522" s="36"/>
      <c r="R46522" s="5"/>
      <c r="W46522"/>
      <c r="Y46522" s="36"/>
      <c r="AA46522" s="5"/>
      <c r="AC46522" s="36"/>
      <c r="AD46522" s="36"/>
      <c r="AE46522"/>
      <c r="AF46522"/>
      <c r="AH46522" s="36"/>
      <c r="AJ46522"/>
    </row>
    <row r="46523" spans="14:36">
      <c r="N46523" s="36"/>
      <c r="R46523" s="5"/>
      <c r="W46523"/>
      <c r="Y46523" s="36"/>
      <c r="AA46523" s="5"/>
      <c r="AC46523" s="36"/>
      <c r="AD46523" s="36"/>
      <c r="AE46523"/>
      <c r="AF46523"/>
      <c r="AH46523" s="36"/>
      <c r="AJ46523"/>
    </row>
    <row r="46524" spans="14:36">
      <c r="N46524" s="36"/>
      <c r="R46524" s="5"/>
      <c r="W46524"/>
      <c r="Y46524" s="36"/>
      <c r="AA46524" s="5"/>
      <c r="AC46524" s="36"/>
      <c r="AD46524" s="36"/>
      <c r="AE46524"/>
      <c r="AF46524"/>
      <c r="AH46524" s="36"/>
      <c r="AJ46524"/>
    </row>
    <row r="46525" spans="14:36">
      <c r="N46525" s="36"/>
      <c r="R46525" s="5"/>
      <c r="W46525"/>
      <c r="Y46525" s="36"/>
      <c r="AA46525" s="5"/>
      <c r="AC46525" s="36"/>
      <c r="AD46525" s="36"/>
      <c r="AE46525"/>
      <c r="AF46525"/>
      <c r="AH46525" s="36"/>
      <c r="AJ46525"/>
    </row>
    <row r="46526" spans="14:36">
      <c r="N46526" s="36"/>
      <c r="R46526" s="5"/>
      <c r="W46526"/>
      <c r="Y46526" s="36"/>
      <c r="AA46526" s="5"/>
      <c r="AC46526" s="36"/>
      <c r="AD46526" s="36"/>
      <c r="AE46526"/>
      <c r="AF46526"/>
      <c r="AH46526" s="36"/>
      <c r="AJ46526"/>
    </row>
    <row r="46527" spans="14:36">
      <c r="N46527" s="36"/>
      <c r="R46527" s="5"/>
      <c r="W46527"/>
      <c r="Y46527" s="36"/>
      <c r="AA46527" s="5"/>
      <c r="AC46527" s="36"/>
      <c r="AD46527" s="36"/>
      <c r="AE46527"/>
      <c r="AF46527"/>
      <c r="AH46527" s="36"/>
      <c r="AJ46527"/>
    </row>
    <row r="46528" spans="14:36">
      <c r="N46528" s="36"/>
      <c r="R46528" s="5"/>
      <c r="W46528"/>
      <c r="Y46528" s="36"/>
      <c r="AA46528" s="5"/>
      <c r="AC46528" s="36"/>
      <c r="AD46528" s="36"/>
      <c r="AE46528"/>
      <c r="AF46528"/>
      <c r="AH46528" s="36"/>
      <c r="AJ46528"/>
    </row>
    <row r="46529" spans="14:36">
      <c r="N46529" s="36"/>
      <c r="R46529" s="5"/>
      <c r="W46529"/>
      <c r="Y46529" s="36"/>
      <c r="AA46529" s="5"/>
      <c r="AC46529" s="36"/>
      <c r="AD46529" s="36"/>
      <c r="AE46529"/>
      <c r="AF46529"/>
      <c r="AH46529" s="36"/>
      <c r="AJ46529"/>
    </row>
    <row r="46530" spans="14:36">
      <c r="N46530" s="36"/>
      <c r="R46530" s="5"/>
      <c r="W46530"/>
      <c r="Y46530" s="36"/>
      <c r="AA46530" s="5"/>
      <c r="AC46530" s="36"/>
      <c r="AD46530" s="36"/>
      <c r="AE46530"/>
      <c r="AF46530"/>
      <c r="AH46530" s="36"/>
      <c r="AJ46530"/>
    </row>
    <row r="46531" spans="14:36">
      <c r="N46531" s="36"/>
      <c r="R46531" s="5"/>
      <c r="W46531"/>
      <c r="Y46531" s="36"/>
      <c r="AA46531" s="5"/>
      <c r="AC46531" s="36"/>
      <c r="AD46531" s="36"/>
      <c r="AE46531"/>
      <c r="AF46531"/>
      <c r="AH46531" s="36"/>
      <c r="AJ46531"/>
    </row>
    <row r="46532" spans="14:36">
      <c r="N46532" s="36"/>
      <c r="R46532" s="5"/>
      <c r="W46532"/>
      <c r="Y46532" s="36"/>
      <c r="AA46532" s="5"/>
      <c r="AC46532" s="36"/>
      <c r="AD46532" s="36"/>
      <c r="AE46532"/>
      <c r="AF46532"/>
      <c r="AH46532" s="36"/>
      <c r="AJ46532"/>
    </row>
    <row r="46533" spans="14:36">
      <c r="N46533" s="36"/>
      <c r="R46533" s="5"/>
      <c r="W46533"/>
      <c r="Y46533" s="36"/>
      <c r="AA46533" s="5"/>
      <c r="AC46533" s="36"/>
      <c r="AD46533" s="36"/>
      <c r="AE46533"/>
      <c r="AF46533"/>
      <c r="AH46533" s="36"/>
      <c r="AJ46533"/>
    </row>
    <row r="46534" spans="14:36">
      <c r="N46534" s="36"/>
      <c r="R46534" s="5"/>
      <c r="W46534"/>
      <c r="Y46534" s="36"/>
      <c r="AA46534" s="5"/>
      <c r="AC46534" s="36"/>
      <c r="AD46534" s="36"/>
      <c r="AE46534"/>
      <c r="AF46534"/>
      <c r="AH46534" s="36"/>
      <c r="AJ46534"/>
    </row>
    <row r="46535" spans="14:36">
      <c r="N46535" s="36"/>
      <c r="R46535" s="5"/>
      <c r="W46535"/>
      <c r="Y46535" s="36"/>
      <c r="AA46535" s="5"/>
      <c r="AC46535" s="36"/>
      <c r="AD46535" s="36"/>
      <c r="AE46535"/>
      <c r="AF46535"/>
      <c r="AH46535" s="36"/>
      <c r="AJ46535"/>
    </row>
    <row r="46536" spans="14:36">
      <c r="N46536" s="36"/>
      <c r="R46536" s="5"/>
      <c r="W46536"/>
      <c r="Y46536" s="36"/>
      <c r="AA46536" s="5"/>
      <c r="AC46536" s="36"/>
      <c r="AD46536" s="36"/>
      <c r="AE46536"/>
      <c r="AF46536"/>
      <c r="AH46536" s="36"/>
      <c r="AJ46536"/>
    </row>
    <row r="46537" spans="14:36">
      <c r="N46537" s="36"/>
      <c r="R46537" s="5"/>
      <c r="W46537"/>
      <c r="Y46537" s="36"/>
      <c r="AA46537" s="5"/>
      <c r="AC46537" s="36"/>
      <c r="AD46537" s="36"/>
      <c r="AE46537"/>
      <c r="AF46537"/>
      <c r="AH46537" s="36"/>
      <c r="AJ46537"/>
    </row>
    <row r="46538" spans="14:36">
      <c r="N46538" s="36"/>
      <c r="R46538" s="5"/>
      <c r="W46538"/>
      <c r="Y46538" s="36"/>
      <c r="AA46538" s="5"/>
      <c r="AC46538" s="36"/>
      <c r="AD46538" s="36"/>
      <c r="AE46538"/>
      <c r="AF46538"/>
      <c r="AH46538" s="36"/>
      <c r="AJ46538"/>
    </row>
    <row r="46539" spans="14:36">
      <c r="N46539" s="36"/>
      <c r="R46539" s="5"/>
      <c r="W46539"/>
      <c r="Y46539" s="36"/>
      <c r="AA46539" s="5"/>
      <c r="AC46539" s="36"/>
      <c r="AD46539" s="36"/>
      <c r="AE46539"/>
      <c r="AF46539"/>
      <c r="AH46539" s="36"/>
      <c r="AJ46539"/>
    </row>
    <row r="46540" spans="14:36">
      <c r="N46540" s="36"/>
      <c r="R46540" s="5"/>
      <c r="W46540"/>
      <c r="Y46540" s="36"/>
      <c r="AA46540" s="5"/>
      <c r="AC46540" s="36"/>
      <c r="AD46540" s="36"/>
      <c r="AE46540"/>
      <c r="AF46540"/>
      <c r="AH46540" s="36"/>
      <c r="AJ46540"/>
    </row>
    <row r="46541" spans="14:36">
      <c r="N46541" s="36"/>
      <c r="R46541" s="5"/>
      <c r="W46541"/>
      <c r="Y46541" s="36"/>
      <c r="AA46541" s="5"/>
      <c r="AC46541" s="36"/>
      <c r="AD46541" s="36"/>
      <c r="AE46541"/>
      <c r="AF46541"/>
      <c r="AH46541" s="36"/>
      <c r="AJ46541"/>
    </row>
    <row r="46542" spans="14:36">
      <c r="N46542" s="36"/>
      <c r="R46542" s="5"/>
      <c r="W46542"/>
      <c r="Y46542" s="36"/>
      <c r="AA46542" s="5"/>
      <c r="AC46542" s="36"/>
      <c r="AD46542" s="36"/>
      <c r="AE46542"/>
      <c r="AF46542"/>
      <c r="AH46542" s="36"/>
      <c r="AJ46542"/>
    </row>
    <row r="46543" spans="14:36">
      <c r="N46543" s="36"/>
      <c r="R46543" s="5"/>
      <c r="W46543"/>
      <c r="Y46543" s="36"/>
      <c r="AA46543" s="5"/>
      <c r="AC46543" s="36"/>
      <c r="AD46543" s="36"/>
      <c r="AE46543"/>
      <c r="AF46543"/>
      <c r="AH46543" s="36"/>
      <c r="AJ46543"/>
    </row>
    <row r="46544" spans="14:36">
      <c r="N46544" s="36"/>
      <c r="R46544" s="5"/>
      <c r="W46544"/>
      <c r="Y46544" s="36"/>
      <c r="AA46544" s="5"/>
      <c r="AC46544" s="36"/>
      <c r="AD46544" s="36"/>
      <c r="AE46544"/>
      <c r="AF46544"/>
      <c r="AH46544" s="36"/>
      <c r="AJ46544"/>
    </row>
    <row r="46545" spans="14:36">
      <c r="N46545" s="36"/>
      <c r="R46545" s="5"/>
      <c r="W46545"/>
      <c r="Y46545" s="36"/>
      <c r="AA46545" s="5"/>
      <c r="AC46545" s="36"/>
      <c r="AD46545" s="36"/>
      <c r="AE46545"/>
      <c r="AF46545"/>
      <c r="AH46545" s="36"/>
      <c r="AJ46545"/>
    </row>
    <row r="46546" spans="14:36">
      <c r="N46546" s="36"/>
      <c r="R46546" s="5"/>
      <c r="W46546"/>
      <c r="Y46546" s="36"/>
      <c r="AA46546" s="5"/>
      <c r="AC46546" s="36"/>
      <c r="AD46546" s="36"/>
      <c r="AE46546"/>
      <c r="AF46546"/>
      <c r="AH46546" s="36"/>
      <c r="AJ46546"/>
    </row>
    <row r="46547" spans="14:36">
      <c r="N46547" s="36"/>
      <c r="R46547" s="5"/>
      <c r="W46547"/>
      <c r="Y46547" s="36"/>
      <c r="AA46547" s="5"/>
      <c r="AC46547" s="36"/>
      <c r="AD46547" s="36"/>
      <c r="AE46547"/>
      <c r="AF46547"/>
      <c r="AH46547" s="36"/>
      <c r="AJ46547"/>
    </row>
    <row r="46548" spans="14:36">
      <c r="N46548" s="36"/>
      <c r="R46548" s="5"/>
      <c r="W46548"/>
      <c r="Y46548" s="36"/>
      <c r="AA46548" s="5"/>
      <c r="AC46548" s="36"/>
      <c r="AD46548" s="36"/>
      <c r="AE46548"/>
      <c r="AF46548"/>
      <c r="AH46548" s="36"/>
      <c r="AJ46548"/>
    </row>
    <row r="46549" spans="14:36">
      <c r="N46549" s="36"/>
      <c r="R46549" s="5"/>
      <c r="W46549"/>
      <c r="Y46549" s="36"/>
      <c r="AA46549" s="5"/>
      <c r="AC46549" s="36"/>
      <c r="AD46549" s="36"/>
      <c r="AE46549"/>
      <c r="AF46549"/>
      <c r="AH46549" s="36"/>
      <c r="AJ46549"/>
    </row>
    <row r="46550" spans="14:36">
      <c r="N46550" s="36"/>
      <c r="R46550" s="5"/>
      <c r="W46550"/>
      <c r="Y46550" s="36"/>
      <c r="AA46550" s="5"/>
      <c r="AC46550" s="36"/>
      <c r="AD46550" s="36"/>
      <c r="AE46550"/>
      <c r="AF46550"/>
      <c r="AH46550" s="36"/>
      <c r="AJ46550"/>
    </row>
    <row r="46551" spans="14:36">
      <c r="N46551" s="36"/>
      <c r="R46551" s="5"/>
      <c r="W46551"/>
      <c r="Y46551" s="36"/>
      <c r="AA46551" s="5"/>
      <c r="AC46551" s="36"/>
      <c r="AD46551" s="36"/>
      <c r="AE46551"/>
      <c r="AF46551"/>
      <c r="AH46551" s="36"/>
      <c r="AJ46551"/>
    </row>
    <row r="46552" spans="14:36">
      <c r="N46552" s="36"/>
      <c r="R46552" s="5"/>
      <c r="W46552"/>
      <c r="Y46552" s="36"/>
      <c r="AA46552" s="5"/>
      <c r="AC46552" s="36"/>
      <c r="AD46552" s="36"/>
      <c r="AE46552"/>
      <c r="AF46552"/>
      <c r="AH46552" s="36"/>
      <c r="AJ46552"/>
    </row>
    <row r="46553" spans="14:36">
      <c r="N46553" s="36"/>
      <c r="R46553" s="5"/>
      <c r="W46553"/>
      <c r="Y46553" s="36"/>
      <c r="AA46553" s="5"/>
      <c r="AC46553" s="36"/>
      <c r="AD46553" s="36"/>
      <c r="AE46553"/>
      <c r="AF46553"/>
      <c r="AH46553" s="36"/>
      <c r="AJ46553"/>
    </row>
    <row r="46554" spans="14:36">
      <c r="N46554" s="36"/>
      <c r="R46554" s="5"/>
      <c r="W46554"/>
      <c r="Y46554" s="36"/>
      <c r="AA46554" s="5"/>
      <c r="AC46554" s="36"/>
      <c r="AD46554" s="36"/>
      <c r="AE46554"/>
      <c r="AF46554"/>
      <c r="AH46554" s="36"/>
      <c r="AJ46554"/>
    </row>
    <row r="46555" spans="14:36">
      <c r="N46555" s="36"/>
      <c r="R46555" s="5"/>
      <c r="W46555"/>
      <c r="Y46555" s="36"/>
      <c r="AA46555" s="5"/>
      <c r="AC46555" s="36"/>
      <c r="AD46555" s="36"/>
      <c r="AE46555"/>
      <c r="AF46555"/>
      <c r="AH46555" s="36"/>
      <c r="AJ46555"/>
    </row>
    <row r="46556" spans="14:36">
      <c r="N46556" s="36"/>
      <c r="R46556" s="5"/>
      <c r="W46556"/>
      <c r="Y46556" s="36"/>
      <c r="AA46556" s="5"/>
      <c r="AC46556" s="36"/>
      <c r="AD46556" s="36"/>
      <c r="AE46556"/>
      <c r="AF46556"/>
      <c r="AH46556" s="36"/>
      <c r="AJ46556"/>
    </row>
    <row r="46557" spans="14:36">
      <c r="N46557" s="36"/>
      <c r="R46557" s="5"/>
      <c r="W46557"/>
      <c r="Y46557" s="36"/>
      <c r="AA46557" s="5"/>
      <c r="AC46557" s="36"/>
      <c r="AD46557" s="36"/>
      <c r="AE46557"/>
      <c r="AF46557"/>
      <c r="AH46557" s="36"/>
      <c r="AJ46557"/>
    </row>
    <row r="46558" spans="14:36">
      <c r="N46558" s="36"/>
      <c r="R46558" s="5"/>
      <c r="W46558"/>
      <c r="Y46558" s="36"/>
      <c r="AA46558" s="5"/>
      <c r="AC46558" s="36"/>
      <c r="AD46558" s="36"/>
      <c r="AE46558"/>
      <c r="AF46558"/>
      <c r="AH46558" s="36"/>
      <c r="AJ46558"/>
    </row>
    <row r="46559" spans="14:36">
      <c r="N46559" s="36"/>
      <c r="R46559" s="5"/>
      <c r="W46559"/>
      <c r="Y46559" s="36"/>
      <c r="AA46559" s="5"/>
      <c r="AC46559" s="36"/>
      <c r="AD46559" s="36"/>
      <c r="AE46559"/>
      <c r="AF46559"/>
      <c r="AH46559" s="36"/>
      <c r="AJ46559"/>
    </row>
    <row r="46560" spans="14:36">
      <c r="N46560" s="36"/>
      <c r="R46560" s="5"/>
      <c r="W46560"/>
      <c r="Y46560" s="36"/>
      <c r="AA46560" s="5"/>
      <c r="AC46560" s="36"/>
      <c r="AD46560" s="36"/>
      <c r="AE46560"/>
      <c r="AF46560"/>
      <c r="AH46560" s="36"/>
      <c r="AJ46560"/>
    </row>
    <row r="46561" spans="14:36">
      <c r="N46561" s="36"/>
      <c r="R46561" s="5"/>
      <c r="W46561"/>
      <c r="Y46561" s="36"/>
      <c r="AA46561" s="5"/>
      <c r="AC46561" s="36"/>
      <c r="AD46561" s="36"/>
      <c r="AE46561"/>
      <c r="AF46561"/>
      <c r="AH46561" s="36"/>
      <c r="AJ46561"/>
    </row>
    <row r="46562" spans="14:36">
      <c r="N46562" s="36"/>
      <c r="R46562" s="5"/>
      <c r="W46562"/>
      <c r="Y46562" s="36"/>
      <c r="AA46562" s="5"/>
      <c r="AC46562" s="36"/>
      <c r="AD46562" s="36"/>
      <c r="AE46562"/>
      <c r="AF46562"/>
      <c r="AH46562" s="36"/>
      <c r="AJ46562"/>
    </row>
    <row r="46563" spans="14:36">
      <c r="N46563" s="36"/>
      <c r="R46563" s="5"/>
      <c r="W46563"/>
      <c r="Y46563" s="36"/>
      <c r="AA46563" s="5"/>
      <c r="AC46563" s="36"/>
      <c r="AD46563" s="36"/>
      <c r="AE46563"/>
      <c r="AF46563"/>
      <c r="AH46563" s="36"/>
      <c r="AJ46563"/>
    </row>
    <row r="46564" spans="14:36">
      <c r="N46564" s="36"/>
      <c r="R46564" s="5"/>
      <c r="W46564"/>
      <c r="Y46564" s="36"/>
      <c r="AA46564" s="5"/>
      <c r="AC46564" s="36"/>
      <c r="AD46564" s="36"/>
      <c r="AE46564"/>
      <c r="AF46564"/>
      <c r="AH46564" s="36"/>
      <c r="AJ46564"/>
    </row>
    <row r="46565" spans="14:36">
      <c r="N46565" s="36"/>
      <c r="R46565" s="5"/>
      <c r="W46565"/>
      <c r="Y46565" s="36"/>
      <c r="AA46565" s="5"/>
      <c r="AC46565" s="36"/>
      <c r="AD46565" s="36"/>
      <c r="AE46565"/>
      <c r="AF46565"/>
      <c r="AH46565" s="36"/>
      <c r="AJ46565"/>
    </row>
    <row r="46566" spans="14:36">
      <c r="N46566" s="36"/>
      <c r="R46566" s="5"/>
      <c r="W46566"/>
      <c r="Y46566" s="36"/>
      <c r="AA46566" s="5"/>
      <c r="AC46566" s="36"/>
      <c r="AD46566" s="36"/>
      <c r="AE46566"/>
      <c r="AF46566"/>
      <c r="AH46566" s="36"/>
      <c r="AJ46566"/>
    </row>
    <row r="46567" spans="14:36">
      <c r="N46567" s="36"/>
      <c r="R46567" s="5"/>
      <c r="W46567"/>
      <c r="Y46567" s="36"/>
      <c r="AA46567" s="5"/>
      <c r="AC46567" s="36"/>
      <c r="AD46567" s="36"/>
      <c r="AE46567"/>
      <c r="AF46567"/>
      <c r="AH46567" s="36"/>
      <c r="AJ46567"/>
    </row>
    <row r="46568" spans="14:36">
      <c r="N46568" s="36"/>
      <c r="R46568" s="5"/>
      <c r="W46568"/>
      <c r="Y46568" s="36"/>
      <c r="AA46568" s="5"/>
      <c r="AC46568" s="36"/>
      <c r="AD46568" s="36"/>
      <c r="AE46568"/>
      <c r="AF46568"/>
      <c r="AH46568" s="36"/>
      <c r="AJ46568"/>
    </row>
    <row r="46569" spans="14:36">
      <c r="N46569" s="36"/>
      <c r="R46569" s="5"/>
      <c r="W46569"/>
      <c r="Y46569" s="36"/>
      <c r="AA46569" s="5"/>
      <c r="AC46569" s="36"/>
      <c r="AD46569" s="36"/>
      <c r="AE46569"/>
      <c r="AF46569"/>
      <c r="AH46569" s="36"/>
      <c r="AJ46569"/>
    </row>
    <row r="46570" spans="14:36">
      <c r="N46570" s="36"/>
      <c r="R46570" s="5"/>
      <c r="W46570"/>
      <c r="Y46570" s="36"/>
      <c r="AA46570" s="5"/>
      <c r="AC46570" s="36"/>
      <c r="AD46570" s="36"/>
      <c r="AE46570"/>
      <c r="AF46570"/>
      <c r="AH46570" s="36"/>
      <c r="AJ46570"/>
    </row>
    <row r="46571" spans="14:36">
      <c r="N46571" s="36"/>
      <c r="R46571" s="5"/>
      <c r="W46571"/>
      <c r="Y46571" s="36"/>
      <c r="AA46571" s="5"/>
      <c r="AC46571" s="36"/>
      <c r="AD46571" s="36"/>
      <c r="AE46571"/>
      <c r="AF46571"/>
      <c r="AH46571" s="36"/>
      <c r="AJ46571"/>
    </row>
    <row r="46572" spans="14:36">
      <c r="N46572" s="36"/>
      <c r="R46572" s="5"/>
      <c r="W46572"/>
      <c r="Y46572" s="36"/>
      <c r="AA46572" s="5"/>
      <c r="AC46572" s="36"/>
      <c r="AD46572" s="36"/>
      <c r="AE46572"/>
      <c r="AF46572"/>
      <c r="AH46572" s="36"/>
      <c r="AJ46572"/>
    </row>
    <row r="46573" spans="14:36">
      <c r="N46573" s="36"/>
      <c r="R46573" s="5"/>
      <c r="W46573"/>
      <c r="Y46573" s="36"/>
      <c r="AA46573" s="5"/>
      <c r="AC46573" s="36"/>
      <c r="AD46573" s="36"/>
      <c r="AE46573"/>
      <c r="AF46573"/>
      <c r="AH46573" s="36"/>
      <c r="AJ46573"/>
    </row>
    <row r="46574" spans="14:36">
      <c r="N46574" s="36"/>
      <c r="R46574" s="5"/>
      <c r="W46574"/>
      <c r="Y46574" s="36"/>
      <c r="AA46574" s="5"/>
      <c r="AC46574" s="36"/>
      <c r="AD46574" s="36"/>
      <c r="AE46574"/>
      <c r="AF46574"/>
      <c r="AH46574" s="36"/>
      <c r="AJ46574"/>
    </row>
    <row r="46575" spans="14:36">
      <c r="N46575" s="36"/>
      <c r="R46575" s="5"/>
      <c r="W46575"/>
      <c r="Y46575" s="36"/>
      <c r="AA46575" s="5"/>
      <c r="AC46575" s="36"/>
      <c r="AD46575" s="36"/>
      <c r="AE46575"/>
      <c r="AF46575"/>
      <c r="AH46575" s="36"/>
      <c r="AJ46575"/>
    </row>
    <row r="46576" spans="14:36">
      <c r="N46576" s="36"/>
      <c r="R46576" s="5"/>
      <c r="W46576"/>
      <c r="Y46576" s="36"/>
      <c r="AA46576" s="5"/>
      <c r="AC46576" s="36"/>
      <c r="AD46576" s="36"/>
      <c r="AE46576"/>
      <c r="AF46576"/>
      <c r="AH46576" s="36"/>
      <c r="AJ46576"/>
    </row>
    <row r="46577" spans="14:36">
      <c r="N46577" s="36"/>
      <c r="R46577" s="5"/>
      <c r="W46577"/>
      <c r="Y46577" s="36"/>
      <c r="AA46577" s="5"/>
      <c r="AC46577" s="36"/>
      <c r="AD46577" s="36"/>
      <c r="AE46577"/>
      <c r="AF46577"/>
      <c r="AH46577" s="36"/>
      <c r="AJ46577"/>
    </row>
    <row r="46578" spans="14:36">
      <c r="N46578" s="36"/>
      <c r="R46578" s="5"/>
      <c r="W46578"/>
      <c r="Y46578" s="36"/>
      <c r="AA46578" s="5"/>
      <c r="AC46578" s="36"/>
      <c r="AD46578" s="36"/>
      <c r="AE46578"/>
      <c r="AF46578"/>
      <c r="AH46578" s="36"/>
      <c r="AJ46578"/>
    </row>
    <row r="46579" spans="14:36">
      <c r="N46579" s="36"/>
      <c r="R46579" s="5"/>
      <c r="W46579"/>
      <c r="Y46579" s="36"/>
      <c r="AA46579" s="5"/>
      <c r="AC46579" s="36"/>
      <c r="AD46579" s="36"/>
      <c r="AE46579"/>
      <c r="AF46579"/>
      <c r="AH46579" s="36"/>
      <c r="AJ46579"/>
    </row>
    <row r="46580" spans="14:36">
      <c r="N46580" s="36"/>
      <c r="R46580" s="5"/>
      <c r="W46580"/>
      <c r="Y46580" s="36"/>
      <c r="AA46580" s="5"/>
      <c r="AC46580" s="36"/>
      <c r="AD46580" s="36"/>
      <c r="AE46580"/>
      <c r="AF46580"/>
      <c r="AH46580" s="36"/>
      <c r="AJ46580"/>
    </row>
    <row r="46581" spans="14:36">
      <c r="N46581" s="36"/>
      <c r="R46581" s="5"/>
      <c r="W46581"/>
      <c r="Y46581" s="36"/>
      <c r="AA46581" s="5"/>
      <c r="AC46581" s="36"/>
      <c r="AD46581" s="36"/>
      <c r="AE46581"/>
      <c r="AF46581"/>
      <c r="AH46581" s="36"/>
      <c r="AJ46581"/>
    </row>
    <row r="46582" spans="14:36">
      <c r="N46582" s="36"/>
      <c r="R46582" s="5"/>
      <c r="W46582"/>
      <c r="Y46582" s="36"/>
      <c r="AA46582" s="5"/>
      <c r="AC46582" s="36"/>
      <c r="AD46582" s="36"/>
      <c r="AE46582"/>
      <c r="AF46582"/>
      <c r="AH46582" s="36"/>
      <c r="AJ46582"/>
    </row>
    <row r="46583" spans="14:36">
      <c r="N46583" s="36"/>
      <c r="R46583" s="5"/>
      <c r="W46583"/>
      <c r="Y46583" s="36"/>
      <c r="AA46583" s="5"/>
      <c r="AC46583" s="36"/>
      <c r="AD46583" s="36"/>
      <c r="AE46583"/>
      <c r="AF46583"/>
      <c r="AH46583" s="36"/>
      <c r="AJ46583"/>
    </row>
    <row r="46584" spans="14:36">
      <c r="N46584" s="36"/>
      <c r="R46584" s="5"/>
      <c r="W46584"/>
      <c r="Y46584" s="36"/>
      <c r="AA46584" s="5"/>
      <c r="AC46584" s="36"/>
      <c r="AD46584" s="36"/>
      <c r="AE46584"/>
      <c r="AF46584"/>
      <c r="AH46584" s="36"/>
      <c r="AJ46584"/>
    </row>
    <row r="46585" spans="14:36">
      <c r="N46585" s="36"/>
      <c r="R46585" s="5"/>
      <c r="W46585"/>
      <c r="Y46585" s="36"/>
      <c r="AA46585" s="5"/>
      <c r="AC46585" s="36"/>
      <c r="AD46585" s="36"/>
      <c r="AE46585"/>
      <c r="AF46585"/>
      <c r="AH46585" s="36"/>
      <c r="AJ46585"/>
    </row>
    <row r="46586" spans="14:36">
      <c r="N46586" s="36"/>
      <c r="R46586" s="5"/>
      <c r="W46586"/>
      <c r="Y46586" s="36"/>
      <c r="AA46586" s="5"/>
      <c r="AC46586" s="36"/>
      <c r="AD46586" s="36"/>
      <c r="AE46586"/>
      <c r="AF46586"/>
      <c r="AH46586" s="36"/>
      <c r="AJ46586"/>
    </row>
    <row r="46587" spans="14:36">
      <c r="N46587" s="36"/>
      <c r="R46587" s="5"/>
      <c r="W46587"/>
      <c r="Y46587" s="36"/>
      <c r="AA46587" s="5"/>
      <c r="AC46587" s="36"/>
      <c r="AD46587" s="36"/>
      <c r="AE46587"/>
      <c r="AF46587"/>
      <c r="AH46587" s="36"/>
      <c r="AJ46587"/>
    </row>
    <row r="46588" spans="14:36">
      <c r="N46588" s="36"/>
      <c r="R46588" s="5"/>
      <c r="W46588"/>
      <c r="Y46588" s="36"/>
      <c r="AA46588" s="5"/>
      <c r="AC46588" s="36"/>
      <c r="AD46588" s="36"/>
      <c r="AE46588"/>
      <c r="AF46588"/>
      <c r="AH46588" s="36"/>
      <c r="AJ46588"/>
    </row>
    <row r="46589" spans="14:36">
      <c r="N46589" s="36"/>
      <c r="R46589" s="5"/>
      <c r="W46589"/>
      <c r="Y46589" s="36"/>
      <c r="AA46589" s="5"/>
      <c r="AC46589" s="36"/>
      <c r="AD46589" s="36"/>
      <c r="AE46589"/>
      <c r="AF46589"/>
      <c r="AH46589" s="36"/>
      <c r="AJ46589"/>
    </row>
    <row r="46590" spans="14:36">
      <c r="N46590" s="36"/>
      <c r="R46590" s="5"/>
      <c r="W46590"/>
      <c r="Y46590" s="36"/>
      <c r="AA46590" s="5"/>
      <c r="AC46590" s="36"/>
      <c r="AD46590" s="36"/>
      <c r="AE46590"/>
      <c r="AF46590"/>
      <c r="AH46590" s="36"/>
      <c r="AJ46590"/>
    </row>
    <row r="46591" spans="14:36">
      <c r="N46591" s="36"/>
      <c r="R46591" s="5"/>
      <c r="W46591"/>
      <c r="Y46591" s="36"/>
      <c r="AA46591" s="5"/>
      <c r="AC46591" s="36"/>
      <c r="AD46591" s="36"/>
      <c r="AE46591"/>
      <c r="AF46591"/>
      <c r="AH46591" s="36"/>
      <c r="AJ46591"/>
    </row>
    <row r="46592" spans="14:36">
      <c r="N46592" s="36"/>
      <c r="R46592" s="5"/>
      <c r="W46592"/>
      <c r="Y46592" s="36"/>
      <c r="AA46592" s="5"/>
      <c r="AC46592" s="36"/>
      <c r="AD46592" s="36"/>
      <c r="AE46592"/>
      <c r="AF46592"/>
      <c r="AH46592" s="36"/>
      <c r="AJ46592"/>
    </row>
    <row r="46593" spans="14:36">
      <c r="N46593" s="36"/>
      <c r="R46593" s="5"/>
      <c r="W46593"/>
      <c r="Y46593" s="36"/>
      <c r="AA46593" s="5"/>
      <c r="AC46593" s="36"/>
      <c r="AD46593" s="36"/>
      <c r="AE46593"/>
      <c r="AF46593"/>
      <c r="AH46593" s="36"/>
      <c r="AJ46593"/>
    </row>
    <row r="46594" spans="14:36">
      <c r="N46594" s="36"/>
      <c r="R46594" s="5"/>
      <c r="W46594"/>
      <c r="Y46594" s="36"/>
      <c r="AA46594" s="5"/>
      <c r="AC46594" s="36"/>
      <c r="AD46594" s="36"/>
      <c r="AE46594"/>
      <c r="AF46594"/>
      <c r="AH46594" s="36"/>
      <c r="AJ46594"/>
    </row>
    <row r="46595" spans="14:36">
      <c r="N46595" s="36"/>
      <c r="R46595" s="5"/>
      <c r="W46595"/>
      <c r="Y46595" s="36"/>
      <c r="AA46595" s="5"/>
      <c r="AC46595" s="36"/>
      <c r="AD46595" s="36"/>
      <c r="AE46595"/>
      <c r="AF46595"/>
      <c r="AH46595" s="36"/>
      <c r="AJ46595"/>
    </row>
    <row r="46596" spans="14:36">
      <c r="N46596" s="36"/>
      <c r="R46596" s="5"/>
      <c r="W46596"/>
      <c r="Y46596" s="36"/>
      <c r="AA46596" s="5"/>
      <c r="AC46596" s="36"/>
      <c r="AD46596" s="36"/>
      <c r="AE46596"/>
      <c r="AF46596"/>
      <c r="AH46596" s="36"/>
      <c r="AJ46596"/>
    </row>
    <row r="46597" spans="14:36">
      <c r="N46597" s="36"/>
      <c r="R46597" s="5"/>
      <c r="W46597"/>
      <c r="Y46597" s="36"/>
      <c r="AA46597" s="5"/>
      <c r="AC46597" s="36"/>
      <c r="AD46597" s="36"/>
      <c r="AE46597"/>
      <c r="AF46597"/>
      <c r="AH46597" s="36"/>
      <c r="AJ46597"/>
    </row>
    <row r="46598" spans="14:36">
      <c r="N46598" s="36"/>
      <c r="R46598" s="5"/>
      <c r="W46598"/>
      <c r="Y46598" s="36"/>
      <c r="AA46598" s="5"/>
      <c r="AC46598" s="36"/>
      <c r="AD46598" s="36"/>
      <c r="AE46598"/>
      <c r="AF46598"/>
      <c r="AH46598" s="36"/>
      <c r="AJ46598"/>
    </row>
    <row r="46599" spans="14:36">
      <c r="N46599" s="36"/>
      <c r="R46599" s="5"/>
      <c r="W46599"/>
      <c r="Y46599" s="36"/>
      <c r="AA46599" s="5"/>
      <c r="AC46599" s="36"/>
      <c r="AD46599" s="36"/>
      <c r="AE46599"/>
      <c r="AF46599"/>
      <c r="AH46599" s="36"/>
      <c r="AJ46599"/>
    </row>
    <row r="46600" spans="14:36">
      <c r="N46600" s="36"/>
      <c r="R46600" s="5"/>
      <c r="W46600"/>
      <c r="Y46600" s="36"/>
      <c r="AA46600" s="5"/>
      <c r="AC46600" s="36"/>
      <c r="AD46600" s="36"/>
      <c r="AE46600"/>
      <c r="AF46600"/>
      <c r="AH46600" s="36"/>
      <c r="AJ46600"/>
    </row>
    <row r="46601" spans="14:36">
      <c r="N46601" s="36"/>
      <c r="R46601" s="5"/>
      <c r="W46601"/>
      <c r="Y46601" s="36"/>
      <c r="AA46601" s="5"/>
      <c r="AC46601" s="36"/>
      <c r="AD46601" s="36"/>
      <c r="AE46601"/>
      <c r="AF46601"/>
      <c r="AH46601" s="36"/>
      <c r="AJ46601"/>
    </row>
    <row r="46602" spans="14:36">
      <c r="N46602" s="36"/>
      <c r="R46602" s="5"/>
      <c r="W46602"/>
      <c r="Y46602" s="36"/>
      <c r="AA46602" s="5"/>
      <c r="AC46602" s="36"/>
      <c r="AD46602" s="36"/>
      <c r="AE46602"/>
      <c r="AF46602"/>
      <c r="AH46602" s="36"/>
      <c r="AJ46602"/>
    </row>
    <row r="46603" spans="14:36">
      <c r="N46603" s="36"/>
      <c r="R46603" s="5"/>
      <c r="W46603"/>
      <c r="Y46603" s="36"/>
      <c r="AA46603" s="5"/>
      <c r="AC46603" s="36"/>
      <c r="AD46603" s="36"/>
      <c r="AE46603"/>
      <c r="AF46603"/>
      <c r="AH46603" s="36"/>
      <c r="AJ46603"/>
    </row>
    <row r="46604" spans="14:36">
      <c r="N46604" s="36"/>
      <c r="R46604" s="5"/>
      <c r="W46604"/>
      <c r="Y46604" s="36"/>
      <c r="AA46604" s="5"/>
      <c r="AC46604" s="36"/>
      <c r="AD46604" s="36"/>
      <c r="AE46604"/>
      <c r="AF46604"/>
      <c r="AH46604" s="36"/>
      <c r="AJ46604"/>
    </row>
    <row r="46605" spans="14:36">
      <c r="N46605" s="36"/>
      <c r="R46605" s="5"/>
      <c r="W46605"/>
      <c r="Y46605" s="36"/>
      <c r="AA46605" s="5"/>
      <c r="AC46605" s="36"/>
      <c r="AD46605" s="36"/>
      <c r="AE46605"/>
      <c r="AF46605"/>
      <c r="AH46605" s="36"/>
      <c r="AJ46605"/>
    </row>
    <row r="46606" spans="14:36">
      <c r="N46606" s="36"/>
      <c r="R46606" s="5"/>
      <c r="W46606"/>
      <c r="Y46606" s="36"/>
      <c r="AA46606" s="5"/>
      <c r="AC46606" s="36"/>
      <c r="AD46606" s="36"/>
      <c r="AE46606"/>
      <c r="AF46606"/>
      <c r="AH46606" s="36"/>
      <c r="AJ46606"/>
    </row>
    <row r="46607" spans="14:36">
      <c r="N46607" s="36"/>
      <c r="R46607" s="5"/>
      <c r="W46607"/>
      <c r="Y46607" s="36"/>
      <c r="AA46607" s="5"/>
      <c r="AC46607" s="36"/>
      <c r="AD46607" s="36"/>
      <c r="AE46607"/>
      <c r="AF46607"/>
      <c r="AH46607" s="36"/>
      <c r="AJ46607"/>
    </row>
    <row r="46608" spans="14:36">
      <c r="N46608" s="36"/>
      <c r="R46608" s="5"/>
      <c r="W46608"/>
      <c r="Y46608" s="36"/>
      <c r="AA46608" s="5"/>
      <c r="AC46608" s="36"/>
      <c r="AD46608" s="36"/>
      <c r="AE46608"/>
      <c r="AF46608"/>
      <c r="AH46608" s="36"/>
      <c r="AJ46608"/>
    </row>
    <row r="46609" spans="14:36">
      <c r="N46609" s="36"/>
      <c r="R46609" s="5"/>
      <c r="W46609"/>
      <c r="Y46609" s="36"/>
      <c r="AA46609" s="5"/>
      <c r="AC46609" s="36"/>
      <c r="AD46609" s="36"/>
      <c r="AE46609"/>
      <c r="AF46609"/>
      <c r="AH46609" s="36"/>
      <c r="AJ46609"/>
    </row>
    <row r="46610" spans="14:36">
      <c r="N46610" s="36"/>
      <c r="R46610" s="5"/>
      <c r="W46610"/>
      <c r="Y46610" s="36"/>
      <c r="AA46610" s="5"/>
      <c r="AC46610" s="36"/>
      <c r="AD46610" s="36"/>
      <c r="AE46610"/>
      <c r="AF46610"/>
      <c r="AH46610" s="36"/>
      <c r="AJ46610"/>
    </row>
    <row r="46611" spans="14:36">
      <c r="N46611" s="36"/>
      <c r="R46611" s="5"/>
      <c r="W46611"/>
      <c r="Y46611" s="36"/>
      <c r="AA46611" s="5"/>
      <c r="AC46611" s="36"/>
      <c r="AD46611" s="36"/>
      <c r="AE46611"/>
      <c r="AF46611"/>
      <c r="AH46611" s="36"/>
      <c r="AJ46611"/>
    </row>
    <row r="46612" spans="14:36">
      <c r="N46612" s="36"/>
      <c r="R46612" s="5"/>
      <c r="W46612"/>
      <c r="Y46612" s="36"/>
      <c r="AA46612" s="5"/>
      <c r="AC46612" s="36"/>
      <c r="AD46612" s="36"/>
      <c r="AE46612"/>
      <c r="AF46612"/>
      <c r="AH46612" s="36"/>
      <c r="AJ46612"/>
    </row>
    <row r="46613" spans="14:36">
      <c r="N46613" s="36"/>
      <c r="R46613" s="5"/>
      <c r="W46613"/>
      <c r="Y46613" s="36"/>
      <c r="AA46613" s="5"/>
      <c r="AC46613" s="36"/>
      <c r="AD46613" s="36"/>
      <c r="AE46613"/>
      <c r="AF46613"/>
      <c r="AH46613" s="36"/>
      <c r="AJ46613"/>
    </row>
    <row r="46614" spans="14:36">
      <c r="N46614" s="36"/>
      <c r="R46614" s="5"/>
      <c r="W46614"/>
      <c r="Y46614" s="36"/>
      <c r="AA46614" s="5"/>
      <c r="AC46614" s="36"/>
      <c r="AD46614" s="36"/>
      <c r="AE46614"/>
      <c r="AF46614"/>
      <c r="AH46614" s="36"/>
      <c r="AJ46614"/>
    </row>
    <row r="46615" spans="14:36">
      <c r="N46615" s="36"/>
      <c r="R46615" s="5"/>
      <c r="W46615"/>
      <c r="Y46615" s="36"/>
      <c r="AA46615" s="5"/>
      <c r="AC46615" s="36"/>
      <c r="AD46615" s="36"/>
      <c r="AE46615"/>
      <c r="AF46615"/>
      <c r="AH46615" s="36"/>
      <c r="AJ46615"/>
    </row>
    <row r="46616" spans="14:36">
      <c r="N46616" s="36"/>
      <c r="R46616" s="5"/>
      <c r="W46616"/>
      <c r="Y46616" s="36"/>
      <c r="AA46616" s="5"/>
      <c r="AC46616" s="36"/>
      <c r="AD46616" s="36"/>
      <c r="AE46616"/>
      <c r="AF46616"/>
      <c r="AH46616" s="36"/>
      <c r="AJ46616"/>
    </row>
    <row r="46617" spans="14:36">
      <c r="N46617" s="36"/>
      <c r="R46617" s="5"/>
      <c r="W46617"/>
      <c r="Y46617" s="36"/>
      <c r="AA46617" s="5"/>
      <c r="AC46617" s="36"/>
      <c r="AD46617" s="36"/>
      <c r="AE46617"/>
      <c r="AF46617"/>
      <c r="AH46617" s="36"/>
      <c r="AJ46617"/>
    </row>
    <row r="46618" spans="14:36">
      <c r="N46618" s="36"/>
      <c r="R46618" s="5"/>
      <c r="W46618"/>
      <c r="Y46618" s="36"/>
      <c r="AA46618" s="5"/>
      <c r="AC46618" s="36"/>
      <c r="AD46618" s="36"/>
      <c r="AE46618"/>
      <c r="AF46618"/>
      <c r="AH46618" s="36"/>
      <c r="AJ46618"/>
    </row>
    <row r="46619" spans="14:36">
      <c r="N46619" s="36"/>
      <c r="R46619" s="5"/>
      <c r="W46619"/>
      <c r="Y46619" s="36"/>
      <c r="AA46619" s="5"/>
      <c r="AC46619" s="36"/>
      <c r="AD46619" s="36"/>
      <c r="AE46619"/>
      <c r="AF46619"/>
      <c r="AH46619" s="36"/>
      <c r="AJ46619"/>
    </row>
    <row r="46620" spans="14:36">
      <c r="N46620" s="36"/>
      <c r="R46620" s="5"/>
      <c r="W46620"/>
      <c r="Y46620" s="36"/>
      <c r="AA46620" s="5"/>
      <c r="AC46620" s="36"/>
      <c r="AD46620" s="36"/>
      <c r="AE46620"/>
      <c r="AF46620"/>
      <c r="AH46620" s="36"/>
      <c r="AJ46620"/>
    </row>
    <row r="46621" spans="14:36">
      <c r="N46621" s="36"/>
      <c r="R46621" s="5"/>
      <c r="W46621"/>
      <c r="Y46621" s="36"/>
      <c r="AA46621" s="5"/>
      <c r="AC46621" s="36"/>
      <c r="AD46621" s="36"/>
      <c r="AE46621"/>
      <c r="AF46621"/>
      <c r="AH46621" s="36"/>
      <c r="AJ46621"/>
    </row>
    <row r="46622" spans="14:36">
      <c r="N46622" s="36"/>
      <c r="R46622" s="5"/>
      <c r="W46622"/>
      <c r="Y46622" s="36"/>
      <c r="AA46622" s="5"/>
      <c r="AC46622" s="36"/>
      <c r="AD46622" s="36"/>
      <c r="AE46622"/>
      <c r="AF46622"/>
      <c r="AH46622" s="36"/>
      <c r="AJ46622"/>
    </row>
    <row r="46623" spans="14:36">
      <c r="N46623" s="36"/>
      <c r="R46623" s="5"/>
      <c r="W46623"/>
      <c r="Y46623" s="36"/>
      <c r="AA46623" s="5"/>
      <c r="AC46623" s="36"/>
      <c r="AD46623" s="36"/>
      <c r="AE46623"/>
      <c r="AF46623"/>
      <c r="AH46623" s="36"/>
      <c r="AJ46623"/>
    </row>
    <row r="46624" spans="14:36">
      <c r="N46624" s="36"/>
      <c r="R46624" s="5"/>
      <c r="W46624"/>
      <c r="Y46624" s="36"/>
      <c r="AA46624" s="5"/>
      <c r="AC46624" s="36"/>
      <c r="AD46624" s="36"/>
      <c r="AE46624"/>
      <c r="AF46624"/>
      <c r="AH46624" s="36"/>
      <c r="AJ46624"/>
    </row>
    <row r="46625" spans="14:36">
      <c r="N46625" s="36"/>
      <c r="R46625" s="5"/>
      <c r="W46625"/>
      <c r="Y46625" s="36"/>
      <c r="AA46625" s="5"/>
      <c r="AC46625" s="36"/>
      <c r="AD46625" s="36"/>
      <c r="AE46625"/>
      <c r="AF46625"/>
      <c r="AH46625" s="36"/>
      <c r="AJ46625"/>
    </row>
    <row r="46626" spans="14:36">
      <c r="N46626" s="36"/>
      <c r="R46626" s="5"/>
      <c r="W46626"/>
      <c r="Y46626" s="36"/>
      <c r="AA46626" s="5"/>
      <c r="AC46626" s="36"/>
      <c r="AD46626" s="36"/>
      <c r="AE46626"/>
      <c r="AF46626"/>
      <c r="AH46626" s="36"/>
      <c r="AJ46626"/>
    </row>
    <row r="46627" spans="14:36">
      <c r="N46627" s="36"/>
      <c r="R46627" s="5"/>
      <c r="W46627"/>
      <c r="Y46627" s="36"/>
      <c r="AA46627" s="5"/>
      <c r="AC46627" s="36"/>
      <c r="AD46627" s="36"/>
      <c r="AE46627"/>
      <c r="AF46627"/>
      <c r="AH46627" s="36"/>
      <c r="AJ46627"/>
    </row>
    <row r="46628" spans="14:36">
      <c r="N46628" s="36"/>
      <c r="R46628" s="5"/>
      <c r="W46628"/>
      <c r="Y46628" s="36"/>
      <c r="AA46628" s="5"/>
      <c r="AC46628" s="36"/>
      <c r="AD46628" s="36"/>
      <c r="AE46628"/>
      <c r="AF46628"/>
      <c r="AH46628" s="36"/>
      <c r="AJ46628"/>
    </row>
    <row r="46629" spans="14:36">
      <c r="N46629" s="36"/>
      <c r="R46629" s="5"/>
      <c r="W46629"/>
      <c r="Y46629" s="36"/>
      <c r="AA46629" s="5"/>
      <c r="AC46629" s="36"/>
      <c r="AD46629" s="36"/>
      <c r="AE46629"/>
      <c r="AF46629"/>
      <c r="AH46629" s="36"/>
      <c r="AJ46629"/>
    </row>
    <row r="46630" spans="14:36">
      <c r="N46630" s="36"/>
      <c r="R46630" s="5"/>
      <c r="W46630"/>
      <c r="Y46630" s="36"/>
      <c r="AA46630" s="5"/>
      <c r="AC46630" s="36"/>
      <c r="AD46630" s="36"/>
      <c r="AE46630"/>
      <c r="AF46630"/>
      <c r="AH46630" s="36"/>
      <c r="AJ46630"/>
    </row>
    <row r="46631" spans="14:36">
      <c r="N46631" s="36"/>
      <c r="R46631" s="5"/>
      <c r="W46631"/>
      <c r="Y46631" s="36"/>
      <c r="AA46631" s="5"/>
      <c r="AC46631" s="36"/>
      <c r="AD46631" s="36"/>
      <c r="AE46631"/>
      <c r="AF46631"/>
      <c r="AH46631" s="36"/>
      <c r="AJ46631"/>
    </row>
    <row r="46632" spans="14:36">
      <c r="N46632" s="36"/>
      <c r="R46632" s="5"/>
      <c r="W46632"/>
      <c r="Y46632" s="36"/>
      <c r="AA46632" s="5"/>
      <c r="AC46632" s="36"/>
      <c r="AD46632" s="36"/>
      <c r="AE46632"/>
      <c r="AF46632"/>
      <c r="AH46632" s="36"/>
      <c r="AJ46632"/>
    </row>
    <row r="46633" spans="14:36">
      <c r="N46633" s="36"/>
      <c r="R46633" s="5"/>
      <c r="W46633"/>
      <c r="Y46633" s="36"/>
      <c r="AA46633" s="5"/>
      <c r="AC46633" s="36"/>
      <c r="AD46633" s="36"/>
      <c r="AE46633"/>
      <c r="AF46633"/>
      <c r="AH46633" s="36"/>
      <c r="AJ46633"/>
    </row>
    <row r="46634" spans="14:36">
      <c r="N46634" s="36"/>
      <c r="R46634" s="5"/>
      <c r="W46634"/>
      <c r="Y46634" s="36"/>
      <c r="AA46634" s="5"/>
      <c r="AC46634" s="36"/>
      <c r="AD46634" s="36"/>
      <c r="AE46634"/>
      <c r="AF46634"/>
      <c r="AH46634" s="36"/>
      <c r="AJ46634"/>
    </row>
    <row r="46635" spans="14:36">
      <c r="N46635" s="36"/>
      <c r="R46635" s="5"/>
      <c r="W46635"/>
      <c r="Y46635" s="36"/>
      <c r="AA46635" s="5"/>
      <c r="AC46635" s="36"/>
      <c r="AD46635" s="36"/>
      <c r="AE46635"/>
      <c r="AF46635"/>
      <c r="AH46635" s="36"/>
      <c r="AJ46635"/>
    </row>
    <row r="46636" spans="14:36">
      <c r="N46636" s="36"/>
      <c r="R46636" s="5"/>
      <c r="W46636"/>
      <c r="Y46636" s="36"/>
      <c r="AA46636" s="5"/>
      <c r="AC46636" s="36"/>
      <c r="AD46636" s="36"/>
      <c r="AE46636"/>
      <c r="AF46636"/>
      <c r="AH46636" s="36"/>
      <c r="AJ46636"/>
    </row>
    <row r="46637" spans="14:36">
      <c r="N46637" s="36"/>
      <c r="R46637" s="5"/>
      <c r="W46637"/>
      <c r="Y46637" s="36"/>
      <c r="AA46637" s="5"/>
      <c r="AC46637" s="36"/>
      <c r="AD46637" s="36"/>
      <c r="AE46637"/>
      <c r="AF46637"/>
      <c r="AH46637" s="36"/>
      <c r="AJ46637"/>
    </row>
    <row r="46638" spans="14:36">
      <c r="N46638" s="36"/>
      <c r="R46638" s="5"/>
      <c r="W46638"/>
      <c r="Y46638" s="36"/>
      <c r="AA46638" s="5"/>
      <c r="AC46638" s="36"/>
      <c r="AD46638" s="36"/>
      <c r="AE46638"/>
      <c r="AF46638"/>
      <c r="AH46638" s="36"/>
      <c r="AJ46638"/>
    </row>
    <row r="46639" spans="14:36">
      <c r="N46639" s="36"/>
      <c r="R46639" s="5"/>
      <c r="W46639"/>
      <c r="Y46639" s="36"/>
      <c r="AA46639" s="5"/>
      <c r="AC46639" s="36"/>
      <c r="AD46639" s="36"/>
      <c r="AE46639"/>
      <c r="AF46639"/>
      <c r="AH46639" s="36"/>
      <c r="AJ46639"/>
    </row>
    <row r="46640" spans="14:36">
      <c r="N46640" s="36"/>
      <c r="R46640" s="5"/>
      <c r="W46640"/>
      <c r="Y46640" s="36"/>
      <c r="AA46640" s="5"/>
      <c r="AC46640" s="36"/>
      <c r="AD46640" s="36"/>
      <c r="AE46640"/>
      <c r="AF46640"/>
      <c r="AH46640" s="36"/>
      <c r="AJ46640"/>
    </row>
    <row r="46641" spans="14:36">
      <c r="N46641" s="36"/>
      <c r="R46641" s="5"/>
      <c r="W46641"/>
      <c r="Y46641" s="36"/>
      <c r="AA46641" s="5"/>
      <c r="AC46641" s="36"/>
      <c r="AD46641" s="36"/>
      <c r="AE46641"/>
      <c r="AF46641"/>
      <c r="AH46641" s="36"/>
      <c r="AJ46641"/>
    </row>
    <row r="46642" spans="14:36">
      <c r="N46642" s="36"/>
      <c r="R46642" s="5"/>
      <c r="W46642"/>
      <c r="Y46642" s="36"/>
      <c r="AA46642" s="5"/>
      <c r="AC46642" s="36"/>
      <c r="AD46642" s="36"/>
      <c r="AE46642"/>
      <c r="AF46642"/>
      <c r="AH46642" s="36"/>
      <c r="AJ46642"/>
    </row>
    <row r="46643" spans="14:36">
      <c r="N46643" s="36"/>
      <c r="R46643" s="5"/>
      <c r="W46643"/>
      <c r="Y46643" s="36"/>
      <c r="AA46643" s="5"/>
      <c r="AC46643" s="36"/>
      <c r="AD46643" s="36"/>
      <c r="AE46643"/>
      <c r="AF46643"/>
      <c r="AH46643" s="36"/>
      <c r="AJ46643"/>
    </row>
    <row r="46644" spans="14:36">
      <c r="N46644" s="36"/>
      <c r="R46644" s="5"/>
      <c r="W46644"/>
      <c r="Y46644" s="36"/>
      <c r="AA46644" s="5"/>
      <c r="AC46644" s="36"/>
      <c r="AD46644" s="36"/>
      <c r="AE46644"/>
      <c r="AF46644"/>
      <c r="AH46644" s="36"/>
      <c r="AJ46644"/>
    </row>
    <row r="46645" spans="14:36">
      <c r="N46645" s="36"/>
      <c r="R46645" s="5"/>
      <c r="W46645"/>
      <c r="Y46645" s="36"/>
      <c r="AA46645" s="5"/>
      <c r="AC46645" s="36"/>
      <c r="AD46645" s="36"/>
      <c r="AE46645"/>
      <c r="AF46645"/>
      <c r="AH46645" s="36"/>
      <c r="AJ46645"/>
    </row>
    <row r="46646" spans="14:36">
      <c r="N46646" s="36"/>
      <c r="R46646" s="5"/>
      <c r="W46646"/>
      <c r="Y46646" s="36"/>
      <c r="AA46646" s="5"/>
      <c r="AC46646" s="36"/>
      <c r="AD46646" s="36"/>
      <c r="AE46646"/>
      <c r="AF46646"/>
      <c r="AH46646" s="36"/>
      <c r="AJ46646"/>
    </row>
    <row r="46647" spans="14:36">
      <c r="N46647" s="36"/>
      <c r="R46647" s="5"/>
      <c r="W46647"/>
      <c r="Y46647" s="36"/>
      <c r="AA46647" s="5"/>
      <c r="AC46647" s="36"/>
      <c r="AD46647" s="36"/>
      <c r="AE46647"/>
      <c r="AF46647"/>
      <c r="AH46647" s="36"/>
      <c r="AJ46647"/>
    </row>
    <row r="46648" spans="14:36">
      <c r="N46648" s="36"/>
      <c r="R46648" s="5"/>
      <c r="W46648"/>
      <c r="Y46648" s="36"/>
      <c r="AA46648" s="5"/>
      <c r="AC46648" s="36"/>
      <c r="AD46648" s="36"/>
      <c r="AE46648"/>
      <c r="AF46648"/>
      <c r="AH46648" s="36"/>
      <c r="AJ46648"/>
    </row>
    <row r="46649" spans="14:36">
      <c r="N46649" s="36"/>
      <c r="R46649" s="5"/>
      <c r="W46649"/>
      <c r="Y46649" s="36"/>
      <c r="AA46649" s="5"/>
      <c r="AC46649" s="36"/>
      <c r="AD46649" s="36"/>
      <c r="AE46649"/>
      <c r="AF46649"/>
      <c r="AH46649" s="36"/>
      <c r="AJ46649"/>
    </row>
    <row r="46650" spans="14:36">
      <c r="N46650" s="36"/>
      <c r="R46650" s="5"/>
      <c r="W46650"/>
      <c r="Y46650" s="36"/>
      <c r="AA46650" s="5"/>
      <c r="AC46650" s="36"/>
      <c r="AD46650" s="36"/>
      <c r="AE46650"/>
      <c r="AF46650"/>
      <c r="AH46650" s="36"/>
      <c r="AJ46650"/>
    </row>
    <row r="46651" spans="14:36">
      <c r="N46651" s="36"/>
      <c r="R46651" s="5"/>
      <c r="W46651"/>
      <c r="Y46651" s="36"/>
      <c r="AA46651" s="5"/>
      <c r="AC46651" s="36"/>
      <c r="AD46651" s="36"/>
      <c r="AE46651"/>
      <c r="AF46651"/>
      <c r="AH46651" s="36"/>
      <c r="AJ46651"/>
    </row>
    <row r="46652" spans="14:36">
      <c r="N46652" s="36"/>
      <c r="R46652" s="5"/>
      <c r="W46652"/>
      <c r="Y46652" s="36"/>
      <c r="AA46652" s="5"/>
      <c r="AC46652" s="36"/>
      <c r="AD46652" s="36"/>
      <c r="AE46652"/>
      <c r="AF46652"/>
      <c r="AH46652" s="36"/>
      <c r="AJ46652"/>
    </row>
    <row r="46653" spans="14:36">
      <c r="N46653" s="36"/>
      <c r="R46653" s="5"/>
      <c r="W46653"/>
      <c r="Y46653" s="36"/>
      <c r="AA46653" s="5"/>
      <c r="AC46653" s="36"/>
      <c r="AD46653" s="36"/>
      <c r="AE46653"/>
      <c r="AF46653"/>
      <c r="AH46653" s="36"/>
      <c r="AJ46653"/>
    </row>
    <row r="46654" spans="14:36">
      <c r="N46654" s="36"/>
      <c r="R46654" s="5"/>
      <c r="W46654"/>
      <c r="Y46654" s="36"/>
      <c r="AA46654" s="5"/>
      <c r="AC46654" s="36"/>
      <c r="AD46654" s="36"/>
      <c r="AE46654"/>
      <c r="AF46654"/>
      <c r="AH46654" s="36"/>
      <c r="AJ46654"/>
    </row>
    <row r="46655" spans="14:36">
      <c r="N46655" s="36"/>
      <c r="R46655" s="5"/>
      <c r="W46655"/>
      <c r="Y46655" s="36"/>
      <c r="AA46655" s="5"/>
      <c r="AC46655" s="36"/>
      <c r="AD46655" s="36"/>
      <c r="AE46655"/>
      <c r="AF46655"/>
      <c r="AH46655" s="36"/>
      <c r="AJ46655"/>
    </row>
    <row r="46656" spans="14:36">
      <c r="N46656" s="36"/>
      <c r="R46656" s="5"/>
      <c r="W46656"/>
      <c r="Y46656" s="36"/>
      <c r="AA46656" s="5"/>
      <c r="AC46656" s="36"/>
      <c r="AD46656" s="36"/>
      <c r="AE46656"/>
      <c r="AF46656"/>
      <c r="AH46656" s="36"/>
      <c r="AJ46656"/>
    </row>
    <row r="46657" spans="14:36">
      <c r="N46657" s="36"/>
      <c r="R46657" s="5"/>
      <c r="W46657"/>
      <c r="Y46657" s="36"/>
      <c r="AA46657" s="5"/>
      <c r="AC46657" s="36"/>
      <c r="AD46657" s="36"/>
      <c r="AE46657"/>
      <c r="AF46657"/>
      <c r="AH46657" s="36"/>
      <c r="AJ46657"/>
    </row>
    <row r="46658" spans="14:36">
      <c r="N46658" s="36"/>
      <c r="R46658" s="5"/>
      <c r="W46658"/>
      <c r="Y46658" s="36"/>
      <c r="AA46658" s="5"/>
      <c r="AC46658" s="36"/>
      <c r="AD46658" s="36"/>
      <c r="AE46658"/>
      <c r="AF46658"/>
      <c r="AH46658" s="36"/>
      <c r="AJ46658"/>
    </row>
    <row r="46659" spans="14:36">
      <c r="N46659" s="36"/>
      <c r="R46659" s="5"/>
      <c r="W46659"/>
      <c r="Y46659" s="36"/>
      <c r="AA46659" s="5"/>
      <c r="AC46659" s="36"/>
      <c r="AD46659" s="36"/>
      <c r="AE46659"/>
      <c r="AF46659"/>
      <c r="AH46659" s="36"/>
      <c r="AJ46659"/>
    </row>
    <row r="46660" spans="14:36">
      <c r="N46660" s="36"/>
      <c r="R46660" s="5"/>
      <c r="W46660"/>
      <c r="Y46660" s="36"/>
      <c r="AA46660" s="5"/>
      <c r="AC46660" s="36"/>
      <c r="AD46660" s="36"/>
      <c r="AE46660"/>
      <c r="AF46660"/>
      <c r="AH46660" s="36"/>
      <c r="AJ46660"/>
    </row>
    <row r="46661" spans="14:36">
      <c r="N46661" s="36"/>
      <c r="R46661" s="5"/>
      <c r="W46661"/>
      <c r="Y46661" s="36"/>
      <c r="AA46661" s="5"/>
      <c r="AC46661" s="36"/>
      <c r="AD46661" s="36"/>
      <c r="AE46661"/>
      <c r="AF46661"/>
      <c r="AH46661" s="36"/>
      <c r="AJ46661"/>
    </row>
    <row r="46662" spans="14:36">
      <c r="N46662" s="36"/>
      <c r="R46662" s="5"/>
      <c r="W46662"/>
      <c r="Y46662" s="36"/>
      <c r="AA46662" s="5"/>
      <c r="AC46662" s="36"/>
      <c r="AD46662" s="36"/>
      <c r="AE46662"/>
      <c r="AF46662"/>
      <c r="AH46662" s="36"/>
      <c r="AJ46662"/>
    </row>
    <row r="46663" spans="14:36">
      <c r="N46663" s="36"/>
      <c r="R46663" s="5"/>
      <c r="W46663"/>
      <c r="Y46663" s="36"/>
      <c r="AA46663" s="5"/>
      <c r="AC46663" s="36"/>
      <c r="AD46663" s="36"/>
      <c r="AE46663"/>
      <c r="AF46663"/>
      <c r="AH46663" s="36"/>
      <c r="AJ46663"/>
    </row>
    <row r="46664" spans="14:36">
      <c r="N46664" s="36"/>
      <c r="R46664" s="5"/>
      <c r="W46664"/>
      <c r="Y46664" s="36"/>
      <c r="AA46664" s="5"/>
      <c r="AC46664" s="36"/>
      <c r="AD46664" s="36"/>
      <c r="AE46664"/>
      <c r="AF46664"/>
      <c r="AH46664" s="36"/>
      <c r="AJ46664"/>
    </row>
    <row r="46665" spans="14:36">
      <c r="N46665" s="36"/>
      <c r="R46665" s="5"/>
      <c r="W46665"/>
      <c r="Y46665" s="36"/>
      <c r="AA46665" s="5"/>
      <c r="AC46665" s="36"/>
      <c r="AD46665" s="36"/>
      <c r="AE46665"/>
      <c r="AF46665"/>
      <c r="AH46665" s="36"/>
      <c r="AJ46665"/>
    </row>
    <row r="46666" spans="14:36">
      <c r="N46666" s="36"/>
      <c r="R46666" s="5"/>
      <c r="W46666"/>
      <c r="Y46666" s="36"/>
      <c r="AA46666" s="5"/>
      <c r="AC46666" s="36"/>
      <c r="AD46666" s="36"/>
      <c r="AE46666"/>
      <c r="AF46666"/>
      <c r="AH46666" s="36"/>
      <c r="AJ46666"/>
    </row>
    <row r="46667" spans="14:36">
      <c r="N46667" s="36"/>
      <c r="R46667" s="5"/>
      <c r="W46667"/>
      <c r="Y46667" s="36"/>
      <c r="AA46667" s="5"/>
      <c r="AC46667" s="36"/>
      <c r="AD46667" s="36"/>
      <c r="AE46667"/>
      <c r="AF46667"/>
      <c r="AH46667" s="36"/>
      <c r="AJ46667"/>
    </row>
    <row r="46668" spans="14:36">
      <c r="N46668" s="36"/>
      <c r="R46668" s="5"/>
      <c r="W46668"/>
      <c r="Y46668" s="36"/>
      <c r="AA46668" s="5"/>
      <c r="AC46668" s="36"/>
      <c r="AD46668" s="36"/>
      <c r="AE46668"/>
      <c r="AF46668"/>
      <c r="AH46668" s="36"/>
      <c r="AJ46668"/>
    </row>
    <row r="46669" spans="14:36">
      <c r="N46669" s="36"/>
      <c r="R46669" s="5"/>
      <c r="W46669"/>
      <c r="Y46669" s="36"/>
      <c r="AA46669" s="5"/>
      <c r="AC46669" s="36"/>
      <c r="AD46669" s="36"/>
      <c r="AE46669"/>
      <c r="AF46669"/>
      <c r="AH46669" s="36"/>
      <c r="AJ46669"/>
    </row>
    <row r="46670" spans="14:36">
      <c r="N46670" s="36"/>
      <c r="R46670" s="5"/>
      <c r="W46670"/>
      <c r="Y46670" s="36"/>
      <c r="AA46670" s="5"/>
      <c r="AC46670" s="36"/>
      <c r="AD46670" s="36"/>
      <c r="AE46670"/>
      <c r="AF46670"/>
      <c r="AH46670" s="36"/>
      <c r="AJ46670"/>
    </row>
    <row r="46671" spans="14:36">
      <c r="N46671" s="36"/>
      <c r="R46671" s="5"/>
      <c r="W46671"/>
      <c r="Y46671" s="36"/>
      <c r="AA46671" s="5"/>
      <c r="AC46671" s="36"/>
      <c r="AD46671" s="36"/>
      <c r="AE46671"/>
      <c r="AF46671"/>
      <c r="AH46671" s="36"/>
      <c r="AJ46671"/>
    </row>
    <row r="46672" spans="14:36">
      <c r="N46672" s="36"/>
      <c r="R46672" s="5"/>
      <c r="W46672"/>
      <c r="Y46672" s="36"/>
      <c r="AA46672" s="5"/>
      <c r="AC46672" s="36"/>
      <c r="AD46672" s="36"/>
      <c r="AE46672"/>
      <c r="AF46672"/>
      <c r="AH46672" s="36"/>
      <c r="AJ46672"/>
    </row>
    <row r="46673" spans="14:36">
      <c r="N46673" s="36"/>
      <c r="R46673" s="5"/>
      <c r="W46673"/>
      <c r="Y46673" s="36"/>
      <c r="AA46673" s="5"/>
      <c r="AC46673" s="36"/>
      <c r="AD46673" s="36"/>
      <c r="AE46673"/>
      <c r="AF46673"/>
      <c r="AH46673" s="36"/>
      <c r="AJ46673"/>
    </row>
    <row r="46674" spans="14:36">
      <c r="N46674" s="36"/>
      <c r="R46674" s="5"/>
      <c r="W46674"/>
      <c r="Y46674" s="36"/>
      <c r="AA46674" s="5"/>
      <c r="AC46674" s="36"/>
      <c r="AD46674" s="36"/>
      <c r="AE46674"/>
      <c r="AF46674"/>
      <c r="AH46674" s="36"/>
      <c r="AJ46674"/>
    </row>
    <row r="46675" spans="14:36">
      <c r="N46675" s="36"/>
      <c r="R46675" s="5"/>
      <c r="W46675"/>
      <c r="Y46675" s="36"/>
      <c r="AA46675" s="5"/>
      <c r="AC46675" s="36"/>
      <c r="AD46675" s="36"/>
      <c r="AE46675"/>
      <c r="AF46675"/>
      <c r="AH46675" s="36"/>
      <c r="AJ46675"/>
    </row>
    <row r="46676" spans="14:36">
      <c r="N46676" s="36"/>
      <c r="R46676" s="5"/>
      <c r="W46676"/>
      <c r="Y46676" s="36"/>
      <c r="AA46676" s="5"/>
      <c r="AC46676" s="36"/>
      <c r="AD46676" s="36"/>
      <c r="AE46676"/>
      <c r="AF46676"/>
      <c r="AH46676" s="36"/>
      <c r="AJ46676"/>
    </row>
    <row r="46677" spans="14:36">
      <c r="N46677" s="36"/>
      <c r="R46677" s="5"/>
      <c r="W46677"/>
      <c r="Y46677" s="36"/>
      <c r="AA46677" s="5"/>
      <c r="AC46677" s="36"/>
      <c r="AD46677" s="36"/>
      <c r="AE46677"/>
      <c r="AF46677"/>
      <c r="AH46677" s="36"/>
      <c r="AJ46677"/>
    </row>
    <row r="46678" spans="14:36">
      <c r="N46678" s="36"/>
      <c r="R46678" s="5"/>
      <c r="W46678"/>
      <c r="Y46678" s="36"/>
      <c r="AA46678" s="5"/>
      <c r="AC46678" s="36"/>
      <c r="AD46678" s="36"/>
      <c r="AE46678"/>
      <c r="AF46678"/>
      <c r="AH46678" s="36"/>
      <c r="AJ46678"/>
    </row>
    <row r="46679" spans="14:36">
      <c r="N46679" s="36"/>
      <c r="R46679" s="5"/>
      <c r="W46679"/>
      <c r="Y46679" s="36"/>
      <c r="AA46679" s="5"/>
      <c r="AC46679" s="36"/>
      <c r="AD46679" s="36"/>
      <c r="AE46679"/>
      <c r="AF46679"/>
      <c r="AH46679" s="36"/>
      <c r="AJ46679"/>
    </row>
    <row r="46680" spans="14:36">
      <c r="N46680" s="36"/>
      <c r="R46680" s="5"/>
      <c r="W46680"/>
      <c r="Y46680" s="36"/>
      <c r="AA46680" s="5"/>
      <c r="AC46680" s="36"/>
      <c r="AD46680" s="36"/>
      <c r="AE46680"/>
      <c r="AF46680"/>
      <c r="AH46680" s="36"/>
      <c r="AJ46680"/>
    </row>
    <row r="46681" spans="14:36">
      <c r="N46681" s="36"/>
      <c r="R46681" s="5"/>
      <c r="W46681"/>
      <c r="Y46681" s="36"/>
      <c r="AA46681" s="5"/>
      <c r="AC46681" s="36"/>
      <c r="AD46681" s="36"/>
      <c r="AE46681"/>
      <c r="AF46681"/>
      <c r="AH46681" s="36"/>
      <c r="AJ46681"/>
    </row>
    <row r="46682" spans="14:36">
      <c r="N46682" s="36"/>
      <c r="R46682" s="5"/>
      <c r="W46682"/>
      <c r="Y46682" s="36"/>
      <c r="AA46682" s="5"/>
      <c r="AC46682" s="36"/>
      <c r="AD46682" s="36"/>
      <c r="AE46682"/>
      <c r="AF46682"/>
      <c r="AH46682" s="36"/>
      <c r="AJ46682"/>
    </row>
    <row r="46683" spans="14:36">
      <c r="N46683" s="36"/>
      <c r="R46683" s="5"/>
      <c r="W46683"/>
      <c r="Y46683" s="36"/>
      <c r="AA46683" s="5"/>
      <c r="AC46683" s="36"/>
      <c r="AD46683" s="36"/>
      <c r="AE46683"/>
      <c r="AF46683"/>
      <c r="AH46683" s="36"/>
      <c r="AJ46683"/>
    </row>
    <row r="46684" spans="14:36">
      <c r="N46684" s="36"/>
      <c r="R46684" s="5"/>
      <c r="W46684"/>
      <c r="Y46684" s="36"/>
      <c r="AA46684" s="5"/>
      <c r="AC46684" s="36"/>
      <c r="AD46684" s="36"/>
      <c r="AE46684"/>
      <c r="AF46684"/>
      <c r="AH46684" s="36"/>
      <c r="AJ46684"/>
    </row>
    <row r="46685" spans="14:36">
      <c r="N46685" s="36"/>
      <c r="R46685" s="5"/>
      <c r="W46685"/>
      <c r="Y46685" s="36"/>
      <c r="AA46685" s="5"/>
      <c r="AC46685" s="36"/>
      <c r="AD46685" s="36"/>
      <c r="AE46685"/>
      <c r="AF46685"/>
      <c r="AH46685" s="36"/>
      <c r="AJ46685"/>
    </row>
    <row r="46686" spans="14:36">
      <c r="N46686" s="36"/>
      <c r="R46686" s="5"/>
      <c r="W46686"/>
      <c r="Y46686" s="36"/>
      <c r="AA46686" s="5"/>
      <c r="AC46686" s="36"/>
      <c r="AD46686" s="36"/>
      <c r="AE46686"/>
      <c r="AF46686"/>
      <c r="AH46686" s="36"/>
      <c r="AJ46686"/>
    </row>
    <row r="46687" spans="14:36">
      <c r="N46687" s="36"/>
      <c r="R46687" s="5"/>
      <c r="W46687"/>
      <c r="Y46687" s="36"/>
      <c r="AA46687" s="5"/>
      <c r="AC46687" s="36"/>
      <c r="AD46687" s="36"/>
      <c r="AE46687"/>
      <c r="AF46687"/>
      <c r="AH46687" s="36"/>
      <c r="AJ46687"/>
    </row>
    <row r="46688" spans="14:36">
      <c r="N46688" s="36"/>
      <c r="R46688" s="5"/>
      <c r="W46688"/>
      <c r="Y46688" s="36"/>
      <c r="AA46688" s="5"/>
      <c r="AC46688" s="36"/>
      <c r="AD46688" s="36"/>
      <c r="AE46688"/>
      <c r="AF46688"/>
      <c r="AH46688" s="36"/>
      <c r="AJ46688"/>
    </row>
    <row r="46689" spans="14:36">
      <c r="N46689" s="36"/>
      <c r="R46689" s="5"/>
      <c r="W46689"/>
      <c r="Y46689" s="36"/>
      <c r="AA46689" s="5"/>
      <c r="AC46689" s="36"/>
      <c r="AD46689" s="36"/>
      <c r="AE46689"/>
      <c r="AF46689"/>
      <c r="AH46689" s="36"/>
      <c r="AJ46689"/>
    </row>
    <row r="46690" spans="14:36">
      <c r="N46690" s="36"/>
      <c r="R46690" s="5"/>
      <c r="W46690"/>
      <c r="Y46690" s="36"/>
      <c r="AA46690" s="5"/>
      <c r="AC46690" s="36"/>
      <c r="AD46690" s="36"/>
      <c r="AE46690"/>
      <c r="AF46690"/>
      <c r="AH46690" s="36"/>
      <c r="AJ46690"/>
    </row>
    <row r="46691" spans="14:36">
      <c r="N46691" s="36"/>
      <c r="R46691" s="5"/>
      <c r="W46691"/>
      <c r="Y46691" s="36"/>
      <c r="AA46691" s="5"/>
      <c r="AC46691" s="36"/>
      <c r="AD46691" s="36"/>
      <c r="AE46691"/>
      <c r="AF46691"/>
      <c r="AH46691" s="36"/>
      <c r="AJ46691"/>
    </row>
    <row r="46692" spans="14:36">
      <c r="N46692" s="36"/>
      <c r="R46692" s="5"/>
      <c r="W46692"/>
      <c r="Y46692" s="36"/>
      <c r="AA46692" s="5"/>
      <c r="AC46692" s="36"/>
      <c r="AD46692" s="36"/>
      <c r="AE46692"/>
      <c r="AF46692"/>
      <c r="AH46692" s="36"/>
      <c r="AJ46692"/>
    </row>
    <row r="46693" spans="14:36">
      <c r="N46693" s="36"/>
      <c r="R46693" s="5"/>
      <c r="W46693"/>
      <c r="Y46693" s="36"/>
      <c r="AA46693" s="5"/>
      <c r="AC46693" s="36"/>
      <c r="AD46693" s="36"/>
      <c r="AE46693"/>
      <c r="AF46693"/>
      <c r="AH46693" s="36"/>
      <c r="AJ46693"/>
    </row>
    <row r="46694" spans="14:36">
      <c r="N46694" s="36"/>
      <c r="R46694" s="5"/>
      <c r="W46694"/>
      <c r="Y46694" s="36"/>
      <c r="AA46694" s="5"/>
      <c r="AC46694" s="36"/>
      <c r="AD46694" s="36"/>
      <c r="AE46694"/>
      <c r="AF46694"/>
      <c r="AH46694" s="36"/>
      <c r="AJ46694"/>
    </row>
    <row r="46695" spans="14:36">
      <c r="N46695" s="36"/>
      <c r="R46695" s="5"/>
      <c r="W46695"/>
      <c r="Y46695" s="36"/>
      <c r="AA46695" s="5"/>
      <c r="AC46695" s="36"/>
      <c r="AD46695" s="36"/>
      <c r="AE46695"/>
      <c r="AF46695"/>
      <c r="AH46695" s="36"/>
      <c r="AJ46695"/>
    </row>
    <row r="46696" spans="14:36">
      <c r="N46696" s="36"/>
      <c r="R46696" s="5"/>
      <c r="W46696"/>
      <c r="Y46696" s="36"/>
      <c r="AA46696" s="5"/>
      <c r="AC46696" s="36"/>
      <c r="AD46696" s="36"/>
      <c r="AE46696"/>
      <c r="AF46696"/>
      <c r="AH46696" s="36"/>
      <c r="AJ46696"/>
    </row>
    <row r="46697" spans="14:36">
      <c r="N46697" s="36"/>
      <c r="R46697" s="5"/>
      <c r="W46697"/>
      <c r="Y46697" s="36"/>
      <c r="AA46697" s="5"/>
      <c r="AC46697" s="36"/>
      <c r="AD46697" s="36"/>
      <c r="AE46697"/>
      <c r="AF46697"/>
      <c r="AH46697" s="36"/>
      <c r="AJ46697"/>
    </row>
    <row r="46698" spans="14:36">
      <c r="N46698" s="36"/>
      <c r="R46698" s="5"/>
      <c r="W46698"/>
      <c r="Y46698" s="36"/>
      <c r="AA46698" s="5"/>
      <c r="AC46698" s="36"/>
      <c r="AD46698" s="36"/>
      <c r="AE46698"/>
      <c r="AF46698"/>
      <c r="AH46698" s="36"/>
      <c r="AJ46698"/>
    </row>
    <row r="46699" spans="14:36">
      <c r="N46699" s="36"/>
      <c r="R46699" s="5"/>
      <c r="W46699"/>
      <c r="Y46699" s="36"/>
      <c r="AA46699" s="5"/>
      <c r="AC46699" s="36"/>
      <c r="AD46699" s="36"/>
      <c r="AE46699"/>
      <c r="AF46699"/>
      <c r="AH46699" s="36"/>
      <c r="AJ46699"/>
    </row>
    <row r="46700" spans="14:36">
      <c r="N46700" s="36"/>
      <c r="R46700" s="5"/>
      <c r="W46700"/>
      <c r="Y46700" s="36"/>
      <c r="AA46700" s="5"/>
      <c r="AC46700" s="36"/>
      <c r="AD46700" s="36"/>
      <c r="AE46700"/>
      <c r="AF46700"/>
      <c r="AH46700" s="36"/>
      <c r="AJ46700"/>
    </row>
    <row r="46701" spans="14:36">
      <c r="N46701" s="36"/>
      <c r="R46701" s="5"/>
      <c r="W46701"/>
      <c r="Y46701" s="36"/>
      <c r="AA46701" s="5"/>
      <c r="AC46701" s="36"/>
      <c r="AD46701" s="36"/>
      <c r="AE46701"/>
      <c r="AF46701"/>
      <c r="AH46701" s="36"/>
      <c r="AJ46701"/>
    </row>
    <row r="46702" spans="14:36">
      <c r="N46702" s="36"/>
      <c r="R46702" s="5"/>
      <c r="W46702"/>
      <c r="Y46702" s="36"/>
      <c r="AA46702" s="5"/>
      <c r="AC46702" s="36"/>
      <c r="AD46702" s="36"/>
      <c r="AE46702"/>
      <c r="AF46702"/>
      <c r="AH46702" s="36"/>
      <c r="AJ46702"/>
    </row>
    <row r="46703" spans="14:36">
      <c r="N46703" s="36"/>
      <c r="R46703" s="5"/>
      <c r="W46703"/>
      <c r="Y46703" s="36"/>
      <c r="AA46703" s="5"/>
      <c r="AC46703" s="36"/>
      <c r="AD46703" s="36"/>
      <c r="AE46703"/>
      <c r="AF46703"/>
      <c r="AH46703" s="36"/>
      <c r="AJ46703"/>
    </row>
    <row r="46704" spans="14:36">
      <c r="N46704" s="36"/>
      <c r="R46704" s="5"/>
      <c r="W46704"/>
      <c r="Y46704" s="36"/>
      <c r="AA46704" s="5"/>
      <c r="AC46704" s="36"/>
      <c r="AD46704" s="36"/>
      <c r="AE46704"/>
      <c r="AF46704"/>
      <c r="AH46704" s="36"/>
      <c r="AJ46704"/>
    </row>
    <row r="46705" spans="14:36">
      <c r="N46705" s="36"/>
      <c r="R46705" s="5"/>
      <c r="W46705"/>
      <c r="Y46705" s="36"/>
      <c r="AA46705" s="5"/>
      <c r="AC46705" s="36"/>
      <c r="AD46705" s="36"/>
      <c r="AE46705"/>
      <c r="AF46705"/>
      <c r="AH46705" s="36"/>
      <c r="AJ46705"/>
    </row>
    <row r="46706" spans="14:36">
      <c r="N46706" s="36"/>
      <c r="R46706" s="5"/>
      <c r="W46706"/>
      <c r="Y46706" s="36"/>
      <c r="AA46706" s="5"/>
      <c r="AC46706" s="36"/>
      <c r="AD46706" s="36"/>
      <c r="AE46706"/>
      <c r="AF46706"/>
      <c r="AH46706" s="36"/>
      <c r="AJ46706"/>
    </row>
    <row r="46707" spans="14:36">
      <c r="N46707" s="36"/>
      <c r="R46707" s="5"/>
      <c r="W46707"/>
      <c r="Y46707" s="36"/>
      <c r="AA46707" s="5"/>
      <c r="AC46707" s="36"/>
      <c r="AD46707" s="36"/>
      <c r="AE46707"/>
      <c r="AF46707"/>
      <c r="AH46707" s="36"/>
      <c r="AJ46707"/>
    </row>
    <row r="46708" spans="14:36">
      <c r="N46708" s="36"/>
      <c r="R46708" s="5"/>
      <c r="W46708"/>
      <c r="Y46708" s="36"/>
      <c r="AA46708" s="5"/>
      <c r="AC46708" s="36"/>
      <c r="AD46708" s="36"/>
      <c r="AE46708"/>
      <c r="AF46708"/>
      <c r="AH46708" s="36"/>
      <c r="AJ46708"/>
    </row>
    <row r="46709" spans="14:36">
      <c r="N46709" s="36"/>
      <c r="R46709" s="5"/>
      <c r="W46709"/>
      <c r="Y46709" s="36"/>
      <c r="AA46709" s="5"/>
      <c r="AC46709" s="36"/>
      <c r="AD46709" s="36"/>
      <c r="AE46709"/>
      <c r="AF46709"/>
      <c r="AH46709" s="36"/>
      <c r="AJ46709"/>
    </row>
    <row r="46710" spans="14:36">
      <c r="N46710" s="36"/>
      <c r="R46710" s="5"/>
      <c r="W46710"/>
      <c r="Y46710" s="36"/>
      <c r="AA46710" s="5"/>
      <c r="AC46710" s="36"/>
      <c r="AD46710" s="36"/>
      <c r="AE46710"/>
      <c r="AF46710"/>
      <c r="AH46710" s="36"/>
      <c r="AJ46710"/>
    </row>
    <row r="46711" spans="14:36">
      <c r="N46711" s="36"/>
      <c r="R46711" s="5"/>
      <c r="W46711"/>
      <c r="Y46711" s="36"/>
      <c r="AA46711" s="5"/>
      <c r="AC46711" s="36"/>
      <c r="AD46711" s="36"/>
      <c r="AE46711"/>
      <c r="AF46711"/>
      <c r="AH46711" s="36"/>
      <c r="AJ46711"/>
    </row>
    <row r="46712" spans="14:36">
      <c r="N46712" s="36"/>
      <c r="R46712" s="5"/>
      <c r="W46712"/>
      <c r="Y46712" s="36"/>
      <c r="AA46712" s="5"/>
      <c r="AC46712" s="36"/>
      <c r="AD46712" s="36"/>
      <c r="AE46712"/>
      <c r="AF46712"/>
      <c r="AH46712" s="36"/>
      <c r="AJ46712"/>
    </row>
    <row r="46713" spans="14:36">
      <c r="N46713" s="36"/>
      <c r="R46713" s="5"/>
      <c r="W46713"/>
      <c r="Y46713" s="36"/>
      <c r="AA46713" s="5"/>
      <c r="AC46713" s="36"/>
      <c r="AD46713" s="36"/>
      <c r="AE46713"/>
      <c r="AF46713"/>
      <c r="AH46713" s="36"/>
      <c r="AJ46713"/>
    </row>
    <row r="46714" spans="14:36">
      <c r="N46714" s="36"/>
      <c r="R46714" s="5"/>
      <c r="W46714"/>
      <c r="Y46714" s="36"/>
      <c r="AA46714" s="5"/>
      <c r="AC46714" s="36"/>
      <c r="AD46714" s="36"/>
      <c r="AE46714"/>
      <c r="AF46714"/>
      <c r="AH46714" s="36"/>
      <c r="AJ46714"/>
    </row>
    <row r="46715" spans="14:36">
      <c r="N46715" s="36"/>
      <c r="R46715" s="5"/>
      <c r="W46715"/>
      <c r="Y46715" s="36"/>
      <c r="AA46715" s="5"/>
      <c r="AC46715" s="36"/>
      <c r="AD46715" s="36"/>
      <c r="AE46715"/>
      <c r="AF46715"/>
      <c r="AH46715" s="36"/>
      <c r="AJ46715"/>
    </row>
    <row r="46716" spans="14:36">
      <c r="N46716" s="36"/>
      <c r="R46716" s="5"/>
      <c r="W46716"/>
      <c r="Y46716" s="36"/>
      <c r="AA46716" s="5"/>
      <c r="AC46716" s="36"/>
      <c r="AD46716" s="36"/>
      <c r="AE46716"/>
      <c r="AF46716"/>
      <c r="AH46716" s="36"/>
      <c r="AJ46716"/>
    </row>
    <row r="46717" spans="14:36">
      <c r="N46717" s="36"/>
      <c r="R46717" s="5"/>
      <c r="W46717"/>
      <c r="Y46717" s="36"/>
      <c r="AA46717" s="5"/>
      <c r="AC46717" s="36"/>
      <c r="AD46717" s="36"/>
      <c r="AE46717"/>
      <c r="AF46717"/>
      <c r="AH46717" s="36"/>
      <c r="AJ46717"/>
    </row>
    <row r="46718" spans="14:36">
      <c r="N46718" s="36"/>
      <c r="R46718" s="5"/>
      <c r="W46718"/>
      <c r="Y46718" s="36"/>
      <c r="AA46718" s="5"/>
      <c r="AC46718" s="36"/>
      <c r="AD46718" s="36"/>
      <c r="AE46718"/>
      <c r="AF46718"/>
      <c r="AH46718" s="36"/>
      <c r="AJ46718"/>
    </row>
    <row r="46719" spans="14:36">
      <c r="N46719" s="36"/>
      <c r="R46719" s="5"/>
      <c r="W46719"/>
      <c r="Y46719" s="36"/>
      <c r="AA46719" s="5"/>
      <c r="AC46719" s="36"/>
      <c r="AD46719" s="36"/>
      <c r="AE46719"/>
      <c r="AF46719"/>
      <c r="AH46719" s="36"/>
      <c r="AJ46719"/>
    </row>
    <row r="46720" spans="14:36">
      <c r="N46720" s="36"/>
      <c r="R46720" s="5"/>
      <c r="W46720"/>
      <c r="Y46720" s="36"/>
      <c r="AA46720" s="5"/>
      <c r="AC46720" s="36"/>
      <c r="AD46720" s="36"/>
      <c r="AE46720"/>
      <c r="AF46720"/>
      <c r="AH46720" s="36"/>
      <c r="AJ46720"/>
    </row>
    <row r="46721" spans="14:36">
      <c r="N46721" s="36"/>
      <c r="R46721" s="5"/>
      <c r="W46721"/>
      <c r="Y46721" s="36"/>
      <c r="AA46721" s="5"/>
      <c r="AC46721" s="36"/>
      <c r="AD46721" s="36"/>
      <c r="AE46721"/>
      <c r="AF46721"/>
      <c r="AH46721" s="36"/>
      <c r="AJ46721"/>
    </row>
    <row r="46722" spans="14:36">
      <c r="N46722" s="36"/>
      <c r="R46722" s="5"/>
      <c r="W46722"/>
      <c r="Y46722" s="36"/>
      <c r="AA46722" s="5"/>
      <c r="AC46722" s="36"/>
      <c r="AD46722" s="36"/>
      <c r="AE46722"/>
      <c r="AF46722"/>
      <c r="AH46722" s="36"/>
      <c r="AJ46722"/>
    </row>
    <row r="46723" spans="14:36">
      <c r="N46723" s="36"/>
      <c r="R46723" s="5"/>
      <c r="W46723"/>
      <c r="Y46723" s="36"/>
      <c r="AA46723" s="5"/>
      <c r="AC46723" s="36"/>
      <c r="AD46723" s="36"/>
      <c r="AE46723"/>
      <c r="AF46723"/>
      <c r="AH46723" s="36"/>
      <c r="AJ46723"/>
    </row>
    <row r="46724" spans="14:36">
      <c r="N46724" s="36"/>
      <c r="R46724" s="5"/>
      <c r="W46724"/>
      <c r="Y46724" s="36"/>
      <c r="AA46724" s="5"/>
      <c r="AC46724" s="36"/>
      <c r="AD46724" s="36"/>
      <c r="AE46724"/>
      <c r="AF46724"/>
      <c r="AH46724" s="36"/>
      <c r="AJ46724"/>
    </row>
    <row r="46725" spans="14:36">
      <c r="N46725" s="36"/>
      <c r="R46725" s="5"/>
      <c r="W46725"/>
      <c r="Y46725" s="36"/>
      <c r="AA46725" s="5"/>
      <c r="AC46725" s="36"/>
      <c r="AD46725" s="36"/>
      <c r="AE46725"/>
      <c r="AF46725"/>
      <c r="AH46725" s="36"/>
      <c r="AJ46725"/>
    </row>
    <row r="46726" spans="14:36">
      <c r="N46726" s="36"/>
      <c r="R46726" s="5"/>
      <c r="W46726"/>
      <c r="Y46726" s="36"/>
      <c r="AA46726" s="5"/>
      <c r="AC46726" s="36"/>
      <c r="AD46726" s="36"/>
      <c r="AE46726"/>
      <c r="AF46726"/>
      <c r="AH46726" s="36"/>
      <c r="AJ46726"/>
    </row>
    <row r="46727" spans="14:36">
      <c r="N46727" s="36"/>
      <c r="R46727" s="5"/>
      <c r="W46727"/>
      <c r="Y46727" s="36"/>
      <c r="AA46727" s="5"/>
      <c r="AC46727" s="36"/>
      <c r="AD46727" s="36"/>
      <c r="AE46727"/>
      <c r="AF46727"/>
      <c r="AH46727" s="36"/>
      <c r="AJ46727"/>
    </row>
    <row r="46728" spans="14:36">
      <c r="N46728" s="36"/>
      <c r="R46728" s="5"/>
      <c r="W46728"/>
      <c r="Y46728" s="36"/>
      <c r="AA46728" s="5"/>
      <c r="AC46728" s="36"/>
      <c r="AD46728" s="36"/>
      <c r="AE46728"/>
      <c r="AF46728"/>
      <c r="AH46728" s="36"/>
      <c r="AJ46728"/>
    </row>
    <row r="46729" spans="14:36">
      <c r="N46729" s="36"/>
      <c r="R46729" s="5"/>
      <c r="W46729"/>
      <c r="Y46729" s="36"/>
      <c r="AA46729" s="5"/>
      <c r="AC46729" s="36"/>
      <c r="AD46729" s="36"/>
      <c r="AE46729"/>
      <c r="AF46729"/>
      <c r="AH46729" s="36"/>
      <c r="AJ46729"/>
    </row>
    <row r="46730" spans="14:36">
      <c r="N46730" s="36"/>
      <c r="R46730" s="5"/>
      <c r="W46730"/>
      <c r="Y46730" s="36"/>
      <c r="AA46730" s="5"/>
      <c r="AC46730" s="36"/>
      <c r="AD46730" s="36"/>
      <c r="AE46730"/>
      <c r="AF46730"/>
      <c r="AH46730" s="36"/>
      <c r="AJ46730"/>
    </row>
    <row r="46731" spans="14:36">
      <c r="N46731" s="36"/>
      <c r="R46731" s="5"/>
      <c r="W46731"/>
      <c r="Y46731" s="36"/>
      <c r="AA46731" s="5"/>
      <c r="AC46731" s="36"/>
      <c r="AD46731" s="36"/>
      <c r="AE46731"/>
      <c r="AF46731"/>
      <c r="AH46731" s="36"/>
      <c r="AJ46731"/>
    </row>
    <row r="46732" spans="14:36">
      <c r="N46732" s="36"/>
      <c r="R46732" s="5"/>
      <c r="W46732"/>
      <c r="Y46732" s="36"/>
      <c r="AA46732" s="5"/>
      <c r="AC46732" s="36"/>
      <c r="AD46732" s="36"/>
      <c r="AE46732"/>
      <c r="AF46732"/>
      <c r="AH46732" s="36"/>
      <c r="AJ46732"/>
    </row>
    <row r="46733" spans="14:36">
      <c r="N46733" s="36"/>
      <c r="R46733" s="5"/>
      <c r="W46733"/>
      <c r="Y46733" s="36"/>
      <c r="AA46733" s="5"/>
      <c r="AC46733" s="36"/>
      <c r="AD46733" s="36"/>
      <c r="AE46733"/>
      <c r="AF46733"/>
      <c r="AH46733" s="36"/>
      <c r="AJ46733"/>
    </row>
    <row r="46734" spans="14:36">
      <c r="N46734" s="36"/>
      <c r="R46734" s="5"/>
      <c r="W46734"/>
      <c r="Y46734" s="36"/>
      <c r="AA46734" s="5"/>
      <c r="AC46734" s="36"/>
      <c r="AD46734" s="36"/>
      <c r="AE46734"/>
      <c r="AF46734"/>
      <c r="AH46734" s="36"/>
      <c r="AJ46734"/>
    </row>
    <row r="46735" spans="14:36">
      <c r="N46735" s="36"/>
      <c r="R46735" s="5"/>
      <c r="W46735"/>
      <c r="Y46735" s="36"/>
      <c r="AA46735" s="5"/>
      <c r="AC46735" s="36"/>
      <c r="AD46735" s="36"/>
      <c r="AE46735"/>
      <c r="AF46735"/>
      <c r="AH46735" s="36"/>
      <c r="AJ46735"/>
    </row>
    <row r="46736" spans="14:36">
      <c r="N46736" s="36"/>
      <c r="R46736" s="5"/>
      <c r="W46736"/>
      <c r="Y46736" s="36"/>
      <c r="AA46736" s="5"/>
      <c r="AC46736" s="36"/>
      <c r="AD46736" s="36"/>
      <c r="AE46736"/>
      <c r="AF46736"/>
      <c r="AH46736" s="36"/>
      <c r="AJ46736"/>
    </row>
    <row r="46737" spans="14:36">
      <c r="N46737" s="36"/>
      <c r="R46737" s="5"/>
      <c r="W46737"/>
      <c r="Y46737" s="36"/>
      <c r="AA46737" s="5"/>
      <c r="AC46737" s="36"/>
      <c r="AD46737" s="36"/>
      <c r="AE46737"/>
      <c r="AF46737"/>
      <c r="AH46737" s="36"/>
      <c r="AJ46737"/>
    </row>
    <row r="46738" spans="14:36">
      <c r="N46738" s="36"/>
      <c r="R46738" s="5"/>
      <c r="W46738"/>
      <c r="Y46738" s="36"/>
      <c r="AA46738" s="5"/>
      <c r="AC46738" s="36"/>
      <c r="AD46738" s="36"/>
      <c r="AE46738"/>
      <c r="AF46738"/>
      <c r="AH46738" s="36"/>
      <c r="AJ46738"/>
    </row>
    <row r="46739" spans="14:36">
      <c r="N46739" s="36"/>
      <c r="R46739" s="5"/>
      <c r="W46739"/>
      <c r="Y46739" s="36"/>
      <c r="AA46739" s="5"/>
      <c r="AC46739" s="36"/>
      <c r="AD46739" s="36"/>
      <c r="AE46739"/>
      <c r="AF46739"/>
      <c r="AH46739" s="36"/>
      <c r="AJ46739"/>
    </row>
    <row r="46740" spans="14:36">
      <c r="N46740" s="36"/>
      <c r="R46740" s="5"/>
      <c r="W46740"/>
      <c r="Y46740" s="36"/>
      <c r="AA46740" s="5"/>
      <c r="AC46740" s="36"/>
      <c r="AD46740" s="36"/>
      <c r="AE46740"/>
      <c r="AF46740"/>
      <c r="AH46740" s="36"/>
      <c r="AJ46740"/>
    </row>
    <row r="46741" spans="14:36">
      <c r="N46741" s="36"/>
      <c r="R46741" s="5"/>
      <c r="W46741"/>
      <c r="Y46741" s="36"/>
      <c r="AA46741" s="5"/>
      <c r="AC46741" s="36"/>
      <c r="AD46741" s="36"/>
      <c r="AE46741"/>
      <c r="AF46741"/>
      <c r="AH46741" s="36"/>
      <c r="AJ46741"/>
    </row>
    <row r="46742" spans="14:36">
      <c r="N46742" s="36"/>
      <c r="R46742" s="5"/>
      <c r="W46742"/>
      <c r="Y46742" s="36"/>
      <c r="AA46742" s="5"/>
      <c r="AC46742" s="36"/>
      <c r="AD46742" s="36"/>
      <c r="AE46742"/>
      <c r="AF46742"/>
      <c r="AH46742" s="36"/>
      <c r="AJ46742"/>
    </row>
    <row r="46743" spans="14:36">
      <c r="N46743" s="36"/>
      <c r="R46743" s="5"/>
      <c r="W46743"/>
      <c r="Y46743" s="36"/>
      <c r="AA46743" s="5"/>
      <c r="AC46743" s="36"/>
      <c r="AD46743" s="36"/>
      <c r="AE46743"/>
      <c r="AF46743"/>
      <c r="AH46743" s="36"/>
      <c r="AJ46743"/>
    </row>
    <row r="46744" spans="14:36">
      <c r="N46744" s="36"/>
      <c r="R46744" s="5"/>
      <c r="W46744"/>
      <c r="Y46744" s="36"/>
      <c r="AA46744" s="5"/>
      <c r="AC46744" s="36"/>
      <c r="AD46744" s="36"/>
      <c r="AE46744"/>
      <c r="AF46744"/>
      <c r="AH46744" s="36"/>
      <c r="AJ46744"/>
    </row>
    <row r="46745" spans="14:36">
      <c r="N46745" s="36"/>
      <c r="R46745" s="5"/>
      <c r="W46745"/>
      <c r="Y46745" s="36"/>
      <c r="AA46745" s="5"/>
      <c r="AC46745" s="36"/>
      <c r="AD46745" s="36"/>
      <c r="AE46745"/>
      <c r="AF46745"/>
      <c r="AH46745" s="36"/>
      <c r="AJ46745"/>
    </row>
    <row r="46746" spans="14:36">
      <c r="N46746" s="36"/>
      <c r="R46746" s="5"/>
      <c r="W46746"/>
      <c r="Y46746" s="36"/>
      <c r="AA46746" s="5"/>
      <c r="AC46746" s="36"/>
      <c r="AD46746" s="36"/>
      <c r="AE46746"/>
      <c r="AF46746"/>
      <c r="AH46746" s="36"/>
      <c r="AJ46746"/>
    </row>
    <row r="46747" spans="14:36">
      <c r="N46747" s="36"/>
      <c r="R46747" s="5"/>
      <c r="W46747"/>
      <c r="Y46747" s="36"/>
      <c r="AA46747" s="5"/>
      <c r="AC46747" s="36"/>
      <c r="AD46747" s="36"/>
      <c r="AE46747"/>
      <c r="AF46747"/>
      <c r="AH46747" s="36"/>
      <c r="AJ46747"/>
    </row>
    <row r="46748" spans="14:36">
      <c r="N46748" s="36"/>
      <c r="R46748" s="5"/>
      <c r="W46748"/>
      <c r="Y46748" s="36"/>
      <c r="AA46748" s="5"/>
      <c r="AC46748" s="36"/>
      <c r="AD46748" s="36"/>
      <c r="AE46748"/>
      <c r="AF46748"/>
      <c r="AH46748" s="36"/>
      <c r="AJ46748"/>
    </row>
    <row r="46749" spans="14:36">
      <c r="N46749" s="36"/>
      <c r="R46749" s="5"/>
      <c r="W46749"/>
      <c r="Y46749" s="36"/>
      <c r="AA46749" s="5"/>
      <c r="AC46749" s="36"/>
      <c r="AD46749" s="36"/>
      <c r="AE46749"/>
      <c r="AF46749"/>
      <c r="AH46749" s="36"/>
      <c r="AJ46749"/>
    </row>
    <row r="46750" spans="14:36">
      <c r="N46750" s="36"/>
      <c r="R46750" s="5"/>
      <c r="W46750"/>
      <c r="Y46750" s="36"/>
      <c r="AA46750" s="5"/>
      <c r="AC46750" s="36"/>
      <c r="AD46750" s="36"/>
      <c r="AE46750"/>
      <c r="AF46750"/>
      <c r="AH46750" s="36"/>
      <c r="AJ46750"/>
    </row>
    <row r="46751" spans="14:36">
      <c r="N46751" s="36"/>
      <c r="R46751" s="5"/>
      <c r="W46751"/>
      <c r="Y46751" s="36"/>
      <c r="AA46751" s="5"/>
      <c r="AC46751" s="36"/>
      <c r="AD46751" s="36"/>
      <c r="AE46751"/>
      <c r="AF46751"/>
      <c r="AH46751" s="36"/>
      <c r="AJ46751"/>
    </row>
    <row r="46752" spans="14:36">
      <c r="N46752" s="36"/>
      <c r="R46752" s="5"/>
      <c r="W46752"/>
      <c r="Y46752" s="36"/>
      <c r="AA46752" s="5"/>
      <c r="AC46752" s="36"/>
      <c r="AD46752" s="36"/>
      <c r="AE46752"/>
      <c r="AF46752"/>
      <c r="AH46752" s="36"/>
      <c r="AJ46752"/>
    </row>
    <row r="46753" spans="14:36">
      <c r="N46753" s="36"/>
      <c r="R46753" s="5"/>
      <c r="W46753"/>
      <c r="Y46753" s="36"/>
      <c r="AA46753" s="5"/>
      <c r="AC46753" s="36"/>
      <c r="AD46753" s="36"/>
      <c r="AE46753"/>
      <c r="AF46753"/>
      <c r="AH46753" s="36"/>
      <c r="AJ46753"/>
    </row>
    <row r="46754" spans="14:36">
      <c r="N46754" s="36"/>
      <c r="R46754" s="5"/>
      <c r="W46754"/>
      <c r="Y46754" s="36"/>
      <c r="AA46754" s="5"/>
      <c r="AC46754" s="36"/>
      <c r="AD46754" s="36"/>
      <c r="AE46754"/>
      <c r="AF46754"/>
      <c r="AH46754" s="36"/>
      <c r="AJ46754"/>
    </row>
    <row r="46755" spans="14:36">
      <c r="N46755" s="36"/>
      <c r="R46755" s="5"/>
      <c r="W46755"/>
      <c r="Y46755" s="36"/>
      <c r="AA46755" s="5"/>
      <c r="AC46755" s="36"/>
      <c r="AD46755" s="36"/>
      <c r="AE46755"/>
      <c r="AF46755"/>
      <c r="AH46755" s="36"/>
      <c r="AJ46755"/>
    </row>
    <row r="46756" spans="14:36">
      <c r="N46756" s="36"/>
      <c r="R46756" s="5"/>
      <c r="W46756"/>
      <c r="Y46756" s="36"/>
      <c r="AA46756" s="5"/>
      <c r="AC46756" s="36"/>
      <c r="AD46756" s="36"/>
      <c r="AE46756"/>
      <c r="AF46756"/>
      <c r="AH46756" s="36"/>
      <c r="AJ46756"/>
    </row>
    <row r="46757" spans="14:36">
      <c r="N46757" s="36"/>
      <c r="R46757" s="5"/>
      <c r="W46757"/>
      <c r="Y46757" s="36"/>
      <c r="AA46757" s="5"/>
      <c r="AC46757" s="36"/>
      <c r="AD46757" s="36"/>
      <c r="AE46757"/>
      <c r="AF46757"/>
      <c r="AH46757" s="36"/>
      <c r="AJ46757"/>
    </row>
    <row r="46758" spans="14:36">
      <c r="N46758" s="36"/>
      <c r="R46758" s="5"/>
      <c r="W46758"/>
      <c r="Y46758" s="36"/>
      <c r="AA46758" s="5"/>
      <c r="AC46758" s="36"/>
      <c r="AD46758" s="36"/>
      <c r="AE46758"/>
      <c r="AF46758"/>
      <c r="AH46758" s="36"/>
      <c r="AJ46758"/>
    </row>
    <row r="46759" spans="14:36">
      <c r="N46759" s="36"/>
      <c r="R46759" s="5"/>
      <c r="W46759"/>
      <c r="Y46759" s="36"/>
      <c r="AA46759" s="5"/>
      <c r="AC46759" s="36"/>
      <c r="AD46759" s="36"/>
      <c r="AE46759"/>
      <c r="AF46759"/>
      <c r="AH46759" s="36"/>
      <c r="AJ46759"/>
    </row>
    <row r="46760" spans="14:36">
      <c r="N46760" s="36"/>
      <c r="R46760" s="5"/>
      <c r="W46760"/>
      <c r="Y46760" s="36"/>
      <c r="AA46760" s="5"/>
      <c r="AC46760" s="36"/>
      <c r="AD46760" s="36"/>
      <c r="AE46760"/>
      <c r="AF46760"/>
      <c r="AH46760" s="36"/>
      <c r="AJ46760"/>
    </row>
    <row r="46761" spans="14:36">
      <c r="N46761" s="36"/>
      <c r="R46761" s="5"/>
      <c r="W46761"/>
      <c r="Y46761" s="36"/>
      <c r="AA46761" s="5"/>
      <c r="AC46761" s="36"/>
      <c r="AD46761" s="36"/>
      <c r="AE46761"/>
      <c r="AF46761"/>
      <c r="AH46761" s="36"/>
      <c r="AJ46761"/>
    </row>
    <row r="46762" spans="14:36">
      <c r="N46762" s="36"/>
      <c r="R46762" s="5"/>
      <c r="W46762"/>
      <c r="Y46762" s="36"/>
      <c r="AA46762" s="5"/>
      <c r="AC46762" s="36"/>
      <c r="AD46762" s="36"/>
      <c r="AE46762"/>
      <c r="AF46762"/>
      <c r="AH46762" s="36"/>
      <c r="AJ46762"/>
    </row>
    <row r="46763" spans="14:36">
      <c r="N46763" s="36"/>
      <c r="R46763" s="5"/>
      <c r="W46763"/>
      <c r="Y46763" s="36"/>
      <c r="AA46763" s="5"/>
      <c r="AC46763" s="36"/>
      <c r="AD46763" s="36"/>
      <c r="AE46763"/>
      <c r="AF46763"/>
      <c r="AH46763" s="36"/>
      <c r="AJ46763"/>
    </row>
    <row r="46764" spans="14:36">
      <c r="N46764" s="36"/>
      <c r="R46764" s="5"/>
      <c r="W46764"/>
      <c r="Y46764" s="36"/>
      <c r="AA46764" s="5"/>
      <c r="AC46764" s="36"/>
      <c r="AD46764" s="36"/>
      <c r="AE46764"/>
      <c r="AF46764"/>
      <c r="AH46764" s="36"/>
      <c r="AJ46764"/>
    </row>
    <row r="46765" spans="14:36">
      <c r="N46765" s="36"/>
      <c r="R46765" s="5"/>
      <c r="W46765"/>
      <c r="Y46765" s="36"/>
      <c r="AA46765" s="5"/>
      <c r="AC46765" s="36"/>
      <c r="AD46765" s="36"/>
      <c r="AE46765"/>
      <c r="AF46765"/>
      <c r="AH46765" s="36"/>
      <c r="AJ46765"/>
    </row>
    <row r="46766" spans="14:36">
      <c r="N46766" s="36"/>
      <c r="R46766" s="5"/>
      <c r="W46766"/>
      <c r="Y46766" s="36"/>
      <c r="AA46766" s="5"/>
      <c r="AC46766" s="36"/>
      <c r="AD46766" s="36"/>
      <c r="AE46766"/>
      <c r="AF46766"/>
      <c r="AH46766" s="36"/>
      <c r="AJ46766"/>
    </row>
    <row r="46767" spans="14:36">
      <c r="N46767" s="36"/>
      <c r="R46767" s="5"/>
      <c r="W46767"/>
      <c r="Y46767" s="36"/>
      <c r="AA46767" s="5"/>
      <c r="AC46767" s="36"/>
      <c r="AD46767" s="36"/>
      <c r="AE46767"/>
      <c r="AF46767"/>
      <c r="AH46767" s="36"/>
      <c r="AJ46767"/>
    </row>
    <row r="46768" spans="14:36">
      <c r="N46768" s="36"/>
      <c r="R46768" s="5"/>
      <c r="W46768"/>
      <c r="Y46768" s="36"/>
      <c r="AA46768" s="5"/>
      <c r="AC46768" s="36"/>
      <c r="AD46768" s="36"/>
      <c r="AE46768"/>
      <c r="AF46768"/>
      <c r="AH46768" s="36"/>
      <c r="AJ46768"/>
    </row>
    <row r="46769" spans="14:36">
      <c r="N46769" s="36"/>
      <c r="R46769" s="5"/>
      <c r="W46769"/>
      <c r="Y46769" s="36"/>
      <c r="AA46769" s="5"/>
      <c r="AC46769" s="36"/>
      <c r="AD46769" s="36"/>
      <c r="AE46769"/>
      <c r="AF46769"/>
      <c r="AH46769" s="36"/>
      <c r="AJ46769"/>
    </row>
    <row r="46770" spans="14:36">
      <c r="N46770" s="36"/>
      <c r="R46770" s="5"/>
      <c r="W46770"/>
      <c r="Y46770" s="36"/>
      <c r="AA46770" s="5"/>
      <c r="AC46770" s="36"/>
      <c r="AD46770" s="36"/>
      <c r="AE46770"/>
      <c r="AF46770"/>
      <c r="AH46770" s="36"/>
      <c r="AJ46770"/>
    </row>
    <row r="46771" spans="14:36">
      <c r="N46771" s="36"/>
      <c r="R46771" s="5"/>
      <c r="W46771"/>
      <c r="Y46771" s="36"/>
      <c r="AA46771" s="5"/>
      <c r="AC46771" s="36"/>
      <c r="AD46771" s="36"/>
      <c r="AE46771"/>
      <c r="AF46771"/>
      <c r="AH46771" s="36"/>
      <c r="AJ46771"/>
    </row>
    <row r="46772" spans="14:36">
      <c r="N46772" s="36"/>
      <c r="R46772" s="5"/>
      <c r="W46772"/>
      <c r="Y46772" s="36"/>
      <c r="AA46772" s="5"/>
      <c r="AC46772" s="36"/>
      <c r="AD46772" s="36"/>
      <c r="AE46772"/>
      <c r="AF46772"/>
      <c r="AH46772" s="36"/>
      <c r="AJ46772"/>
    </row>
    <row r="46773" spans="14:36">
      <c r="N46773" s="36"/>
      <c r="R46773" s="5"/>
      <c r="W46773"/>
      <c r="Y46773" s="36"/>
      <c r="AA46773" s="5"/>
      <c r="AC46773" s="36"/>
      <c r="AD46773" s="36"/>
      <c r="AE46773"/>
      <c r="AF46773"/>
      <c r="AH46773" s="36"/>
      <c r="AJ46773"/>
    </row>
    <row r="46774" spans="14:36">
      <c r="N46774" s="36"/>
      <c r="R46774" s="5"/>
      <c r="W46774"/>
      <c r="Y46774" s="36"/>
      <c r="AA46774" s="5"/>
      <c r="AC46774" s="36"/>
      <c r="AD46774" s="36"/>
      <c r="AE46774"/>
      <c r="AF46774"/>
      <c r="AH46774" s="36"/>
      <c r="AJ46774"/>
    </row>
    <row r="46775" spans="14:36">
      <c r="N46775" s="36"/>
      <c r="R46775" s="5"/>
      <c r="W46775"/>
      <c r="Y46775" s="36"/>
      <c r="AA46775" s="5"/>
      <c r="AC46775" s="36"/>
      <c r="AD46775" s="36"/>
      <c r="AE46775"/>
      <c r="AF46775"/>
      <c r="AH46775" s="36"/>
      <c r="AJ46775"/>
    </row>
    <row r="46776" spans="14:36">
      <c r="N46776" s="36"/>
      <c r="R46776" s="5"/>
      <c r="W46776"/>
      <c r="Y46776" s="36"/>
      <c r="AA46776" s="5"/>
      <c r="AC46776" s="36"/>
      <c r="AD46776" s="36"/>
      <c r="AE46776"/>
      <c r="AF46776"/>
      <c r="AH46776" s="36"/>
      <c r="AJ46776"/>
    </row>
    <row r="46777" spans="14:36">
      <c r="N46777" s="36"/>
      <c r="R46777" s="5"/>
      <c r="W46777"/>
      <c r="Y46777" s="36"/>
      <c r="AA46777" s="5"/>
      <c r="AC46777" s="36"/>
      <c r="AD46777" s="36"/>
      <c r="AE46777"/>
      <c r="AF46777"/>
      <c r="AH46777" s="36"/>
      <c r="AJ46777"/>
    </row>
    <row r="46778" spans="14:36">
      <c r="N46778" s="36"/>
      <c r="R46778" s="5"/>
      <c r="W46778"/>
      <c r="Y46778" s="36"/>
      <c r="AA46778" s="5"/>
      <c r="AC46778" s="36"/>
      <c r="AD46778" s="36"/>
      <c r="AE46778"/>
      <c r="AF46778"/>
      <c r="AH46778" s="36"/>
      <c r="AJ46778"/>
    </row>
    <row r="46779" spans="14:36">
      <c r="N46779" s="36"/>
      <c r="R46779" s="5"/>
      <c r="W46779"/>
      <c r="Y46779" s="36"/>
      <c r="AA46779" s="5"/>
      <c r="AC46779" s="36"/>
      <c r="AD46779" s="36"/>
      <c r="AE46779"/>
      <c r="AF46779"/>
      <c r="AH46779" s="36"/>
      <c r="AJ46779"/>
    </row>
    <row r="46780" spans="14:36">
      <c r="N46780" s="36"/>
      <c r="R46780" s="5"/>
      <c r="W46780"/>
      <c r="Y46780" s="36"/>
      <c r="AA46780" s="5"/>
      <c r="AC46780" s="36"/>
      <c r="AD46780" s="36"/>
      <c r="AE46780"/>
      <c r="AF46780"/>
      <c r="AH46780" s="36"/>
      <c r="AJ46780"/>
    </row>
    <row r="46781" spans="14:36">
      <c r="N46781" s="36"/>
      <c r="R46781" s="5"/>
      <c r="W46781"/>
      <c r="Y46781" s="36"/>
      <c r="AA46781" s="5"/>
      <c r="AC46781" s="36"/>
      <c r="AD46781" s="36"/>
      <c r="AE46781"/>
      <c r="AF46781"/>
      <c r="AH46781" s="36"/>
      <c r="AJ46781"/>
    </row>
    <row r="46782" spans="14:36">
      <c r="N46782" s="36"/>
      <c r="R46782" s="5"/>
      <c r="W46782"/>
      <c r="Y46782" s="36"/>
      <c r="AA46782" s="5"/>
      <c r="AC46782" s="36"/>
      <c r="AD46782" s="36"/>
      <c r="AE46782"/>
      <c r="AF46782"/>
      <c r="AH46782" s="36"/>
      <c r="AJ46782"/>
    </row>
    <row r="46783" spans="14:36">
      <c r="N46783" s="36"/>
      <c r="R46783" s="5"/>
      <c r="W46783"/>
      <c r="Y46783" s="36"/>
      <c r="AA46783" s="5"/>
      <c r="AC46783" s="36"/>
      <c r="AD46783" s="36"/>
      <c r="AE46783"/>
      <c r="AF46783"/>
      <c r="AH46783" s="36"/>
      <c r="AJ46783"/>
    </row>
    <row r="46784" spans="14:36">
      <c r="N46784" s="36"/>
      <c r="R46784" s="5"/>
      <c r="W46784"/>
      <c r="Y46784" s="36"/>
      <c r="AA46784" s="5"/>
      <c r="AC46784" s="36"/>
      <c r="AD46784" s="36"/>
      <c r="AE46784"/>
      <c r="AF46784"/>
      <c r="AH46784" s="36"/>
      <c r="AJ46784"/>
    </row>
    <row r="46785" spans="14:36">
      <c r="N46785" s="36"/>
      <c r="R46785" s="5"/>
      <c r="W46785"/>
      <c r="Y46785" s="36"/>
      <c r="AA46785" s="5"/>
      <c r="AC46785" s="36"/>
      <c r="AD46785" s="36"/>
      <c r="AE46785"/>
      <c r="AF46785"/>
      <c r="AH46785" s="36"/>
      <c r="AJ46785"/>
    </row>
    <row r="46786" spans="14:36">
      <c r="N46786" s="36"/>
      <c r="R46786" s="5"/>
      <c r="W46786"/>
      <c r="Y46786" s="36"/>
      <c r="AA46786" s="5"/>
      <c r="AC46786" s="36"/>
      <c r="AD46786" s="36"/>
      <c r="AE46786"/>
      <c r="AF46786"/>
      <c r="AH46786" s="36"/>
      <c r="AJ46786"/>
    </row>
    <row r="46787" spans="14:36">
      <c r="N46787" s="36"/>
      <c r="R46787" s="5"/>
      <c r="W46787"/>
      <c r="Y46787" s="36"/>
      <c r="AA46787" s="5"/>
      <c r="AC46787" s="36"/>
      <c r="AD46787" s="36"/>
      <c r="AE46787"/>
      <c r="AF46787"/>
      <c r="AH46787" s="36"/>
      <c r="AJ46787"/>
    </row>
    <row r="46788" spans="14:36">
      <c r="N46788" s="36"/>
      <c r="R46788" s="5"/>
      <c r="W46788"/>
      <c r="Y46788" s="36"/>
      <c r="AA46788" s="5"/>
      <c r="AC46788" s="36"/>
      <c r="AD46788" s="36"/>
      <c r="AE46788"/>
      <c r="AF46788"/>
      <c r="AH46788" s="36"/>
      <c r="AJ46788"/>
    </row>
    <row r="46789" spans="14:36">
      <c r="N46789" s="36"/>
      <c r="R46789" s="5"/>
      <c r="W46789"/>
      <c r="Y46789" s="36"/>
      <c r="AA46789" s="5"/>
      <c r="AC46789" s="36"/>
      <c r="AD46789" s="36"/>
      <c r="AE46789"/>
      <c r="AF46789"/>
      <c r="AH46789" s="36"/>
      <c r="AJ46789"/>
    </row>
    <row r="46790" spans="14:36">
      <c r="N46790" s="36"/>
      <c r="R46790" s="5"/>
      <c r="W46790"/>
      <c r="Y46790" s="36"/>
      <c r="AA46790" s="5"/>
      <c r="AC46790" s="36"/>
      <c r="AD46790" s="36"/>
      <c r="AE46790"/>
      <c r="AF46790"/>
      <c r="AH46790" s="36"/>
      <c r="AJ46790"/>
    </row>
    <row r="46791" spans="14:36">
      <c r="N46791" s="36"/>
      <c r="R46791" s="5"/>
      <c r="W46791"/>
      <c r="Y46791" s="36"/>
      <c r="AA46791" s="5"/>
      <c r="AC46791" s="36"/>
      <c r="AD46791" s="36"/>
      <c r="AE46791"/>
      <c r="AF46791"/>
      <c r="AH46791" s="36"/>
      <c r="AJ46791"/>
    </row>
    <row r="46792" spans="14:36">
      <c r="N46792" s="36"/>
      <c r="R46792" s="5"/>
      <c r="W46792"/>
      <c r="Y46792" s="36"/>
      <c r="AA46792" s="5"/>
      <c r="AC46792" s="36"/>
      <c r="AD46792" s="36"/>
      <c r="AE46792"/>
      <c r="AF46792"/>
      <c r="AH46792" s="36"/>
      <c r="AJ46792"/>
    </row>
    <row r="46793" spans="14:36">
      <c r="N46793" s="36"/>
      <c r="R46793" s="5"/>
      <c r="W46793"/>
      <c r="Y46793" s="36"/>
      <c r="AA46793" s="5"/>
      <c r="AC46793" s="36"/>
      <c r="AD46793" s="36"/>
      <c r="AE46793"/>
      <c r="AF46793"/>
      <c r="AH46793" s="36"/>
      <c r="AJ46793"/>
    </row>
    <row r="46794" spans="14:36">
      <c r="N46794" s="36"/>
      <c r="R46794" s="5"/>
      <c r="W46794"/>
      <c r="Y46794" s="36"/>
      <c r="AA46794" s="5"/>
      <c r="AC46794" s="36"/>
      <c r="AD46794" s="36"/>
      <c r="AE46794"/>
      <c r="AF46794"/>
      <c r="AH46794" s="36"/>
      <c r="AJ46794"/>
    </row>
    <row r="46795" spans="14:36">
      <c r="N46795" s="36"/>
      <c r="R46795" s="5"/>
      <c r="W46795"/>
      <c r="Y46795" s="36"/>
      <c r="AA46795" s="5"/>
      <c r="AC46795" s="36"/>
      <c r="AD46795" s="36"/>
      <c r="AE46795"/>
      <c r="AF46795"/>
      <c r="AH46795" s="36"/>
      <c r="AJ46795"/>
    </row>
    <row r="46796" spans="14:36">
      <c r="N46796" s="36"/>
      <c r="R46796" s="5"/>
      <c r="W46796"/>
      <c r="Y46796" s="36"/>
      <c r="AA46796" s="5"/>
      <c r="AC46796" s="36"/>
      <c r="AD46796" s="36"/>
      <c r="AE46796"/>
      <c r="AF46796"/>
      <c r="AH46796" s="36"/>
      <c r="AJ46796"/>
    </row>
    <row r="46797" spans="14:36">
      <c r="N46797" s="36"/>
      <c r="R46797" s="5"/>
      <c r="W46797"/>
      <c r="Y46797" s="36"/>
      <c r="AA46797" s="5"/>
      <c r="AC46797" s="36"/>
      <c r="AD46797" s="36"/>
      <c r="AE46797"/>
      <c r="AF46797"/>
      <c r="AH46797" s="36"/>
      <c r="AJ46797"/>
    </row>
    <row r="46798" spans="14:36">
      <c r="N46798" s="36"/>
      <c r="R46798" s="5"/>
      <c r="W46798"/>
      <c r="Y46798" s="36"/>
      <c r="AA46798" s="5"/>
      <c r="AC46798" s="36"/>
      <c r="AD46798" s="36"/>
      <c r="AE46798"/>
      <c r="AF46798"/>
      <c r="AH46798" s="36"/>
      <c r="AJ46798"/>
    </row>
    <row r="46799" spans="14:36">
      <c r="N46799" s="36"/>
      <c r="R46799" s="5"/>
      <c r="W46799"/>
      <c r="Y46799" s="36"/>
      <c r="AA46799" s="5"/>
      <c r="AC46799" s="36"/>
      <c r="AD46799" s="36"/>
      <c r="AE46799"/>
      <c r="AF46799"/>
      <c r="AH46799" s="36"/>
      <c r="AJ46799"/>
    </row>
    <row r="46800" spans="14:36">
      <c r="N46800" s="36"/>
      <c r="R46800" s="5"/>
      <c r="W46800"/>
      <c r="Y46800" s="36"/>
      <c r="AA46800" s="5"/>
      <c r="AC46800" s="36"/>
      <c r="AD46800" s="36"/>
      <c r="AE46800"/>
      <c r="AF46800"/>
      <c r="AH46800" s="36"/>
      <c r="AJ46800"/>
    </row>
    <row r="46801" spans="14:36">
      <c r="N46801" s="36"/>
      <c r="R46801" s="5"/>
      <c r="W46801"/>
      <c r="Y46801" s="36"/>
      <c r="AA46801" s="5"/>
      <c r="AC46801" s="36"/>
      <c r="AD46801" s="36"/>
      <c r="AE46801"/>
      <c r="AF46801"/>
      <c r="AH46801" s="36"/>
      <c r="AJ46801"/>
    </row>
    <row r="46802" spans="14:36">
      <c r="N46802" s="36"/>
      <c r="R46802" s="5"/>
      <c r="W46802"/>
      <c r="Y46802" s="36"/>
      <c r="AA46802" s="5"/>
      <c r="AC46802" s="36"/>
      <c r="AD46802" s="36"/>
      <c r="AE46802"/>
      <c r="AF46802"/>
      <c r="AH46802" s="36"/>
      <c r="AJ46802"/>
    </row>
    <row r="46803" spans="14:36">
      <c r="N46803" s="36"/>
      <c r="R46803" s="5"/>
      <c r="W46803"/>
      <c r="Y46803" s="36"/>
      <c r="AA46803" s="5"/>
      <c r="AC46803" s="36"/>
      <c r="AD46803" s="36"/>
      <c r="AE46803"/>
      <c r="AF46803"/>
      <c r="AH46803" s="36"/>
      <c r="AJ46803"/>
    </row>
    <row r="46804" spans="14:36">
      <c r="N46804" s="36"/>
      <c r="R46804" s="5"/>
      <c r="W46804"/>
      <c r="Y46804" s="36"/>
      <c r="AA46804" s="5"/>
      <c r="AC46804" s="36"/>
      <c r="AD46804" s="36"/>
      <c r="AE46804"/>
      <c r="AF46804"/>
      <c r="AH46804" s="36"/>
      <c r="AJ46804"/>
    </row>
    <row r="46805" spans="14:36">
      <c r="N46805" s="36"/>
      <c r="R46805" s="5"/>
      <c r="W46805"/>
      <c r="Y46805" s="36"/>
      <c r="AA46805" s="5"/>
      <c r="AC46805" s="36"/>
      <c r="AD46805" s="36"/>
      <c r="AE46805"/>
      <c r="AF46805"/>
      <c r="AH46805" s="36"/>
      <c r="AJ46805"/>
    </row>
    <row r="46806" spans="14:36">
      <c r="N46806" s="36"/>
      <c r="R46806" s="5"/>
      <c r="W46806"/>
      <c r="Y46806" s="36"/>
      <c r="AA46806" s="5"/>
      <c r="AC46806" s="36"/>
      <c r="AD46806" s="36"/>
      <c r="AE46806"/>
      <c r="AF46806"/>
      <c r="AH46806" s="36"/>
      <c r="AJ46806"/>
    </row>
    <row r="46807" spans="14:36">
      <c r="N46807" s="36"/>
      <c r="R46807" s="5"/>
      <c r="W46807"/>
      <c r="Y46807" s="36"/>
      <c r="AA46807" s="5"/>
      <c r="AC46807" s="36"/>
      <c r="AD46807" s="36"/>
      <c r="AE46807"/>
      <c r="AF46807"/>
      <c r="AH46807" s="36"/>
      <c r="AJ46807"/>
    </row>
    <row r="46808" spans="14:36">
      <c r="N46808" s="36"/>
      <c r="R46808" s="5"/>
      <c r="W46808"/>
      <c r="Y46808" s="36"/>
      <c r="AA46808" s="5"/>
      <c r="AC46808" s="36"/>
      <c r="AD46808" s="36"/>
      <c r="AE46808"/>
      <c r="AF46808"/>
      <c r="AH46808" s="36"/>
      <c r="AJ46808"/>
    </row>
    <row r="46809" spans="14:36">
      <c r="N46809" s="36"/>
      <c r="R46809" s="5"/>
      <c r="W46809"/>
      <c r="Y46809" s="36"/>
      <c r="AA46809" s="5"/>
      <c r="AC46809" s="36"/>
      <c r="AD46809" s="36"/>
      <c r="AE46809"/>
      <c r="AF46809"/>
      <c r="AH46809" s="36"/>
      <c r="AJ46809"/>
    </row>
    <row r="46810" spans="14:36">
      <c r="N46810" s="36"/>
      <c r="R46810" s="5"/>
      <c r="W46810"/>
      <c r="Y46810" s="36"/>
      <c r="AA46810" s="5"/>
      <c r="AC46810" s="36"/>
      <c r="AD46810" s="36"/>
      <c r="AE46810"/>
      <c r="AF46810"/>
      <c r="AH46810" s="36"/>
      <c r="AJ46810"/>
    </row>
    <row r="46811" spans="14:36">
      <c r="N46811" s="36"/>
      <c r="R46811" s="5"/>
      <c r="W46811"/>
      <c r="Y46811" s="36"/>
      <c r="AA46811" s="5"/>
      <c r="AC46811" s="36"/>
      <c r="AD46811" s="36"/>
      <c r="AE46811"/>
      <c r="AF46811"/>
      <c r="AH46811" s="36"/>
      <c r="AJ46811"/>
    </row>
    <row r="46812" spans="14:36">
      <c r="N46812" s="36"/>
      <c r="R46812" s="5"/>
      <c r="W46812"/>
      <c r="Y46812" s="36"/>
      <c r="AA46812" s="5"/>
      <c r="AC46812" s="36"/>
      <c r="AD46812" s="36"/>
      <c r="AE46812"/>
      <c r="AF46812"/>
      <c r="AH46812" s="36"/>
      <c r="AJ46812"/>
    </row>
    <row r="46813" spans="14:36">
      <c r="N46813" s="36"/>
      <c r="R46813" s="5"/>
      <c r="W46813"/>
      <c r="Y46813" s="36"/>
      <c r="AA46813" s="5"/>
      <c r="AC46813" s="36"/>
      <c r="AD46813" s="36"/>
      <c r="AE46813"/>
      <c r="AF46813"/>
      <c r="AH46813" s="36"/>
      <c r="AJ46813"/>
    </row>
    <row r="46814" spans="14:36">
      <c r="N46814" s="36"/>
      <c r="R46814" s="5"/>
      <c r="W46814"/>
      <c r="Y46814" s="36"/>
      <c r="AA46814" s="5"/>
      <c r="AC46814" s="36"/>
      <c r="AD46814" s="36"/>
      <c r="AE46814"/>
      <c r="AF46814"/>
      <c r="AH46814" s="36"/>
      <c r="AJ46814"/>
    </row>
    <row r="46815" spans="14:36">
      <c r="N46815" s="36"/>
      <c r="R46815" s="5"/>
      <c r="W46815"/>
      <c r="Y46815" s="36"/>
      <c r="AA46815" s="5"/>
      <c r="AC46815" s="36"/>
      <c r="AD46815" s="36"/>
      <c r="AE46815"/>
      <c r="AF46815"/>
      <c r="AH46815" s="36"/>
      <c r="AJ46815"/>
    </row>
    <row r="46816" spans="14:36">
      <c r="N46816" s="36"/>
      <c r="R46816" s="5"/>
      <c r="W46816"/>
      <c r="Y46816" s="36"/>
      <c r="AA46816" s="5"/>
      <c r="AC46816" s="36"/>
      <c r="AD46816" s="36"/>
      <c r="AE46816"/>
      <c r="AF46816"/>
      <c r="AH46816" s="36"/>
      <c r="AJ46816"/>
    </row>
    <row r="46817" spans="14:36">
      <c r="N46817" s="36"/>
      <c r="R46817" s="5"/>
      <c r="W46817"/>
      <c r="Y46817" s="36"/>
      <c r="AA46817" s="5"/>
      <c r="AC46817" s="36"/>
      <c r="AD46817" s="36"/>
      <c r="AE46817"/>
      <c r="AF46817"/>
      <c r="AH46817" s="36"/>
      <c r="AJ46817"/>
    </row>
    <row r="46818" spans="14:36">
      <c r="N46818" s="36"/>
      <c r="R46818" s="5"/>
      <c r="W46818"/>
      <c r="Y46818" s="36"/>
      <c r="AA46818" s="5"/>
      <c r="AC46818" s="36"/>
      <c r="AD46818" s="36"/>
      <c r="AE46818"/>
      <c r="AF46818"/>
      <c r="AH46818" s="36"/>
      <c r="AJ46818"/>
    </row>
    <row r="46819" spans="14:36">
      <c r="N46819" s="36"/>
      <c r="R46819" s="5"/>
      <c r="W46819"/>
      <c r="Y46819" s="36"/>
      <c r="AA46819" s="5"/>
      <c r="AC46819" s="36"/>
      <c r="AD46819" s="36"/>
      <c r="AE46819"/>
      <c r="AF46819"/>
      <c r="AH46819" s="36"/>
      <c r="AJ46819"/>
    </row>
    <row r="46820" spans="14:36">
      <c r="N46820" s="36"/>
      <c r="R46820" s="5"/>
      <c r="W46820"/>
      <c r="Y46820" s="36"/>
      <c r="AA46820" s="5"/>
      <c r="AC46820" s="36"/>
      <c r="AD46820" s="36"/>
      <c r="AE46820"/>
      <c r="AF46820"/>
      <c r="AH46820" s="36"/>
      <c r="AJ46820"/>
    </row>
    <row r="46821" spans="14:36">
      <c r="N46821" s="36"/>
      <c r="R46821" s="5"/>
      <c r="W46821"/>
      <c r="Y46821" s="36"/>
      <c r="AA46821" s="5"/>
      <c r="AC46821" s="36"/>
      <c r="AD46821" s="36"/>
      <c r="AE46821"/>
      <c r="AF46821"/>
      <c r="AH46821" s="36"/>
      <c r="AJ46821"/>
    </row>
    <row r="46822" spans="14:36">
      <c r="N46822" s="36"/>
      <c r="R46822" s="5"/>
      <c r="W46822"/>
      <c r="Y46822" s="36"/>
      <c r="AA46822" s="5"/>
      <c r="AC46822" s="36"/>
      <c r="AD46822" s="36"/>
      <c r="AE46822"/>
      <c r="AF46822"/>
      <c r="AH46822" s="36"/>
      <c r="AJ46822"/>
    </row>
    <row r="46823" spans="14:36">
      <c r="N46823" s="36"/>
      <c r="R46823" s="5"/>
      <c r="W46823"/>
      <c r="Y46823" s="36"/>
      <c r="AA46823" s="5"/>
      <c r="AC46823" s="36"/>
      <c r="AD46823" s="36"/>
      <c r="AE46823"/>
      <c r="AF46823"/>
      <c r="AH46823" s="36"/>
      <c r="AJ46823"/>
    </row>
    <row r="46824" spans="14:36">
      <c r="N46824" s="36"/>
      <c r="R46824" s="5"/>
      <c r="W46824"/>
      <c r="Y46824" s="36"/>
      <c r="AA46824" s="5"/>
      <c r="AC46824" s="36"/>
      <c r="AD46824" s="36"/>
      <c r="AE46824"/>
      <c r="AF46824"/>
      <c r="AH46824" s="36"/>
      <c r="AJ46824"/>
    </row>
    <row r="46825" spans="14:36">
      <c r="N46825" s="36"/>
      <c r="R46825" s="5"/>
      <c r="W46825"/>
      <c r="Y46825" s="36"/>
      <c r="AA46825" s="5"/>
      <c r="AC46825" s="36"/>
      <c r="AD46825" s="36"/>
      <c r="AE46825"/>
      <c r="AF46825"/>
      <c r="AH46825" s="36"/>
      <c r="AJ46825"/>
    </row>
    <row r="46826" spans="14:36">
      <c r="N46826" s="36"/>
      <c r="R46826" s="5"/>
      <c r="W46826"/>
      <c r="Y46826" s="36"/>
      <c r="AA46826" s="5"/>
      <c r="AC46826" s="36"/>
      <c r="AD46826" s="36"/>
      <c r="AE46826"/>
      <c r="AF46826"/>
      <c r="AH46826" s="36"/>
      <c r="AJ46826"/>
    </row>
    <row r="46827" spans="14:36">
      <c r="N46827" s="36"/>
      <c r="R46827" s="5"/>
      <c r="W46827"/>
      <c r="Y46827" s="36"/>
      <c r="AA46827" s="5"/>
      <c r="AC46827" s="36"/>
      <c r="AD46827" s="36"/>
      <c r="AE46827"/>
      <c r="AF46827"/>
      <c r="AH46827" s="36"/>
      <c r="AJ46827"/>
    </row>
    <row r="46828" spans="14:36">
      <c r="N46828" s="36"/>
      <c r="R46828" s="5"/>
      <c r="W46828"/>
      <c r="Y46828" s="36"/>
      <c r="AA46828" s="5"/>
      <c r="AC46828" s="36"/>
      <c r="AD46828" s="36"/>
      <c r="AE46828"/>
      <c r="AF46828"/>
      <c r="AH46828" s="36"/>
      <c r="AJ46828"/>
    </row>
    <row r="46829" spans="14:36">
      <c r="N46829" s="36"/>
      <c r="R46829" s="5"/>
      <c r="W46829"/>
      <c r="Y46829" s="36"/>
      <c r="AA46829" s="5"/>
      <c r="AC46829" s="36"/>
      <c r="AD46829" s="36"/>
      <c r="AE46829"/>
      <c r="AF46829"/>
      <c r="AH46829" s="36"/>
      <c r="AJ46829"/>
    </row>
    <row r="46830" spans="14:36">
      <c r="N46830" s="36"/>
      <c r="R46830" s="5"/>
      <c r="W46830"/>
      <c r="Y46830" s="36"/>
      <c r="AA46830" s="5"/>
      <c r="AC46830" s="36"/>
      <c r="AD46830" s="36"/>
      <c r="AE46830"/>
      <c r="AF46830"/>
      <c r="AH46830" s="36"/>
      <c r="AJ46830"/>
    </row>
    <row r="46831" spans="14:36">
      <c r="N46831" s="36"/>
      <c r="R46831" s="5"/>
      <c r="W46831"/>
      <c r="Y46831" s="36"/>
      <c r="AA46831" s="5"/>
      <c r="AC46831" s="36"/>
      <c r="AD46831" s="36"/>
      <c r="AE46831"/>
      <c r="AF46831"/>
      <c r="AH46831" s="36"/>
      <c r="AJ46831"/>
    </row>
    <row r="46832" spans="14:36">
      <c r="N46832" s="36"/>
      <c r="R46832" s="5"/>
      <c r="W46832"/>
      <c r="Y46832" s="36"/>
      <c r="AA46832" s="5"/>
      <c r="AC46832" s="36"/>
      <c r="AD46832" s="36"/>
      <c r="AE46832"/>
      <c r="AF46832"/>
      <c r="AH46832" s="36"/>
      <c r="AJ46832"/>
    </row>
    <row r="46833" spans="14:36">
      <c r="N46833" s="36"/>
      <c r="R46833" s="5"/>
      <c r="W46833"/>
      <c r="Y46833" s="36"/>
      <c r="AA46833" s="5"/>
      <c r="AC46833" s="36"/>
      <c r="AD46833" s="36"/>
      <c r="AE46833"/>
      <c r="AF46833"/>
      <c r="AH46833" s="36"/>
      <c r="AJ46833"/>
    </row>
    <row r="46834" spans="14:36">
      <c r="N46834" s="36"/>
      <c r="R46834" s="5"/>
      <c r="W46834"/>
      <c r="Y46834" s="36"/>
      <c r="AA46834" s="5"/>
      <c r="AC46834" s="36"/>
      <c r="AD46834" s="36"/>
      <c r="AE46834"/>
      <c r="AF46834"/>
      <c r="AH46834" s="36"/>
      <c r="AJ46834"/>
    </row>
    <row r="46835" spans="14:36">
      <c r="N46835" s="36"/>
      <c r="R46835" s="5"/>
      <c r="W46835"/>
      <c r="Y46835" s="36"/>
      <c r="AA46835" s="5"/>
      <c r="AC46835" s="36"/>
      <c r="AD46835" s="36"/>
      <c r="AE46835"/>
      <c r="AF46835"/>
      <c r="AH46835" s="36"/>
      <c r="AJ46835"/>
    </row>
    <row r="46836" spans="14:36">
      <c r="N46836" s="36"/>
      <c r="R46836" s="5"/>
      <c r="W46836"/>
      <c r="Y46836" s="36"/>
      <c r="AA46836" s="5"/>
      <c r="AC46836" s="36"/>
      <c r="AD46836" s="36"/>
      <c r="AE46836"/>
      <c r="AF46836"/>
      <c r="AH46836" s="36"/>
      <c r="AJ46836"/>
    </row>
    <row r="46837" spans="14:36">
      <c r="N46837" s="36"/>
      <c r="R46837" s="5"/>
      <c r="W46837"/>
      <c r="Y46837" s="36"/>
      <c r="AA46837" s="5"/>
      <c r="AC46837" s="36"/>
      <c r="AD46837" s="36"/>
      <c r="AE46837"/>
      <c r="AF46837"/>
      <c r="AH46837" s="36"/>
      <c r="AJ46837"/>
    </row>
    <row r="46838" spans="14:36">
      <c r="N46838" s="36"/>
      <c r="R46838" s="5"/>
      <c r="W46838"/>
      <c r="Y46838" s="36"/>
      <c r="AA46838" s="5"/>
      <c r="AC46838" s="36"/>
      <c r="AD46838" s="36"/>
      <c r="AE46838"/>
      <c r="AF46838"/>
      <c r="AH46838" s="36"/>
      <c r="AJ46838"/>
    </row>
    <row r="46839" spans="14:36">
      <c r="N46839" s="36"/>
      <c r="R46839" s="5"/>
      <c r="W46839"/>
      <c r="Y46839" s="36"/>
      <c r="AA46839" s="5"/>
      <c r="AC46839" s="36"/>
      <c r="AD46839" s="36"/>
      <c r="AE46839"/>
      <c r="AF46839"/>
      <c r="AH46839" s="36"/>
      <c r="AJ46839"/>
    </row>
    <row r="46840" spans="14:36">
      <c r="N46840" s="36"/>
      <c r="R46840" s="5"/>
      <c r="W46840"/>
      <c r="Y46840" s="36"/>
      <c r="AA46840" s="5"/>
      <c r="AC46840" s="36"/>
      <c r="AD46840" s="36"/>
      <c r="AE46840"/>
      <c r="AF46840"/>
      <c r="AH46840" s="36"/>
      <c r="AJ46840"/>
    </row>
    <row r="46841" spans="14:36">
      <c r="N46841" s="36"/>
      <c r="R46841" s="5"/>
      <c r="W46841"/>
      <c r="Y46841" s="36"/>
      <c r="AA46841" s="5"/>
      <c r="AC46841" s="36"/>
      <c r="AD46841" s="36"/>
      <c r="AE46841"/>
      <c r="AF46841"/>
      <c r="AH46841" s="36"/>
      <c r="AJ46841"/>
    </row>
    <row r="46842" spans="14:36">
      <c r="N46842" s="36"/>
      <c r="R46842" s="5"/>
      <c r="W46842"/>
      <c r="Y46842" s="36"/>
      <c r="AA46842" s="5"/>
      <c r="AC46842" s="36"/>
      <c r="AD46842" s="36"/>
      <c r="AE46842"/>
      <c r="AF46842"/>
      <c r="AH46842" s="36"/>
      <c r="AJ46842"/>
    </row>
    <row r="46843" spans="14:36">
      <c r="N46843" s="36"/>
      <c r="R46843" s="5"/>
      <c r="W46843"/>
      <c r="Y46843" s="36"/>
      <c r="AA46843" s="5"/>
      <c r="AC46843" s="36"/>
      <c r="AD46843" s="36"/>
      <c r="AE46843"/>
      <c r="AF46843"/>
      <c r="AH46843" s="36"/>
      <c r="AJ46843"/>
    </row>
    <row r="46844" spans="14:36">
      <c r="N46844" s="36"/>
      <c r="R46844" s="5"/>
      <c r="W46844"/>
      <c r="Y46844" s="36"/>
      <c r="AA46844" s="5"/>
      <c r="AC46844" s="36"/>
      <c r="AD46844" s="36"/>
      <c r="AE46844"/>
      <c r="AF46844"/>
      <c r="AH46844" s="36"/>
      <c r="AJ46844"/>
    </row>
    <row r="46845" spans="14:36">
      <c r="N46845" s="36"/>
      <c r="R46845" s="5"/>
      <c r="W46845"/>
      <c r="Y46845" s="36"/>
      <c r="AA46845" s="5"/>
      <c r="AC46845" s="36"/>
      <c r="AD46845" s="36"/>
      <c r="AE46845"/>
      <c r="AF46845"/>
      <c r="AH46845" s="36"/>
      <c r="AJ46845"/>
    </row>
    <row r="46846" spans="14:36">
      <c r="N46846" s="36"/>
      <c r="R46846" s="5"/>
      <c r="W46846"/>
      <c r="Y46846" s="36"/>
      <c r="AA46846" s="5"/>
      <c r="AC46846" s="36"/>
      <c r="AD46846" s="36"/>
      <c r="AE46846"/>
      <c r="AF46846"/>
      <c r="AH46846" s="36"/>
      <c r="AJ46846"/>
    </row>
    <row r="46847" spans="14:36">
      <c r="N46847" s="36"/>
      <c r="R46847" s="5"/>
      <c r="W46847"/>
      <c r="Y46847" s="36"/>
      <c r="AA46847" s="5"/>
      <c r="AC46847" s="36"/>
      <c r="AD46847" s="36"/>
      <c r="AE46847"/>
      <c r="AF46847"/>
      <c r="AH46847" s="36"/>
      <c r="AJ46847"/>
    </row>
    <row r="46848" spans="14:36">
      <c r="N46848" s="36"/>
      <c r="R46848" s="5"/>
      <c r="W46848"/>
      <c r="Y46848" s="36"/>
      <c r="AA46848" s="5"/>
      <c r="AC46848" s="36"/>
      <c r="AD46848" s="36"/>
      <c r="AE46848"/>
      <c r="AF46848"/>
      <c r="AH46848" s="36"/>
      <c r="AJ46848"/>
    </row>
    <row r="46849" spans="14:36">
      <c r="N46849" s="36"/>
      <c r="R46849" s="5"/>
      <c r="W46849"/>
      <c r="Y46849" s="36"/>
      <c r="AA46849" s="5"/>
      <c r="AC46849" s="36"/>
      <c r="AD46849" s="36"/>
      <c r="AE46849"/>
      <c r="AF46849"/>
      <c r="AH46849" s="36"/>
      <c r="AJ46849"/>
    </row>
    <row r="46850" spans="14:36">
      <c r="N46850" s="36"/>
      <c r="R46850" s="5"/>
      <c r="W46850"/>
      <c r="Y46850" s="36"/>
      <c r="AA46850" s="5"/>
      <c r="AC46850" s="36"/>
      <c r="AD46850" s="36"/>
      <c r="AE46850"/>
      <c r="AF46850"/>
      <c r="AH46850" s="36"/>
      <c r="AJ46850"/>
    </row>
    <row r="46851" spans="14:36">
      <c r="N46851" s="36"/>
      <c r="R46851" s="5"/>
      <c r="W46851"/>
      <c r="Y46851" s="36"/>
      <c r="AA46851" s="5"/>
      <c r="AC46851" s="36"/>
      <c r="AD46851" s="36"/>
      <c r="AE46851"/>
      <c r="AF46851"/>
      <c r="AH46851" s="36"/>
      <c r="AJ46851"/>
    </row>
    <row r="46852" spans="14:36">
      <c r="N46852" s="36"/>
      <c r="R46852" s="5"/>
      <c r="W46852"/>
      <c r="Y46852" s="36"/>
      <c r="AA46852" s="5"/>
      <c r="AC46852" s="36"/>
      <c r="AD46852" s="36"/>
      <c r="AE46852"/>
      <c r="AF46852"/>
      <c r="AH46852" s="36"/>
      <c r="AJ46852"/>
    </row>
    <row r="46853" spans="14:36">
      <c r="N46853" s="36"/>
      <c r="R46853" s="5"/>
      <c r="W46853"/>
      <c r="Y46853" s="36"/>
      <c r="AA46853" s="5"/>
      <c r="AC46853" s="36"/>
      <c r="AD46853" s="36"/>
      <c r="AE46853"/>
      <c r="AF46853"/>
      <c r="AH46853" s="36"/>
      <c r="AJ46853"/>
    </row>
    <row r="46854" spans="14:36">
      <c r="N46854" s="36"/>
      <c r="R46854" s="5"/>
      <c r="W46854"/>
      <c r="Y46854" s="36"/>
      <c r="AA46854" s="5"/>
      <c r="AC46854" s="36"/>
      <c r="AD46854" s="36"/>
      <c r="AE46854"/>
      <c r="AF46854"/>
      <c r="AH46854" s="36"/>
      <c r="AJ46854"/>
    </row>
    <row r="46855" spans="14:36">
      <c r="N46855" s="36"/>
      <c r="R46855" s="5"/>
      <c r="W46855"/>
      <c r="Y46855" s="36"/>
      <c r="AA46855" s="5"/>
      <c r="AC46855" s="36"/>
      <c r="AD46855" s="36"/>
      <c r="AE46855"/>
      <c r="AF46855"/>
      <c r="AH46855" s="36"/>
      <c r="AJ46855"/>
    </row>
    <row r="46856" spans="14:36">
      <c r="N46856" s="36"/>
      <c r="R46856" s="5"/>
      <c r="W46856"/>
      <c r="Y46856" s="36"/>
      <c r="AA46856" s="5"/>
      <c r="AC46856" s="36"/>
      <c r="AD46856" s="36"/>
      <c r="AE46856"/>
      <c r="AF46856"/>
      <c r="AH46856" s="36"/>
      <c r="AJ46856"/>
    </row>
    <row r="46857" spans="14:36">
      <c r="N46857" s="36"/>
      <c r="R46857" s="5"/>
      <c r="W46857"/>
      <c r="Y46857" s="36"/>
      <c r="AA46857" s="5"/>
      <c r="AC46857" s="36"/>
      <c r="AD46857" s="36"/>
      <c r="AE46857"/>
      <c r="AF46857"/>
      <c r="AH46857" s="36"/>
      <c r="AJ46857"/>
    </row>
    <row r="46858" spans="14:36">
      <c r="N46858" s="36"/>
      <c r="R46858" s="5"/>
      <c r="W46858"/>
      <c r="Y46858" s="36"/>
      <c r="AA46858" s="5"/>
      <c r="AC46858" s="36"/>
      <c r="AD46858" s="36"/>
      <c r="AE46858"/>
      <c r="AF46858"/>
      <c r="AH46858" s="36"/>
      <c r="AJ46858"/>
    </row>
    <row r="46859" spans="14:36">
      <c r="N46859" s="36"/>
      <c r="R46859" s="5"/>
      <c r="W46859"/>
      <c r="Y46859" s="36"/>
      <c r="AA46859" s="5"/>
      <c r="AC46859" s="36"/>
      <c r="AD46859" s="36"/>
      <c r="AE46859"/>
      <c r="AF46859"/>
      <c r="AH46859" s="36"/>
      <c r="AJ46859"/>
    </row>
    <row r="46860" spans="14:36">
      <c r="N46860" s="36"/>
      <c r="R46860" s="5"/>
      <c r="W46860"/>
      <c r="Y46860" s="36"/>
      <c r="AA46860" s="5"/>
      <c r="AC46860" s="36"/>
      <c r="AD46860" s="36"/>
      <c r="AE46860"/>
      <c r="AF46860"/>
      <c r="AH46860" s="36"/>
      <c r="AJ46860"/>
    </row>
    <row r="46861" spans="14:36">
      <c r="N46861" s="36"/>
      <c r="R46861" s="5"/>
      <c r="W46861"/>
      <c r="Y46861" s="36"/>
      <c r="AA46861" s="5"/>
      <c r="AC46861" s="36"/>
      <c r="AD46861" s="36"/>
      <c r="AE46861"/>
      <c r="AF46861"/>
      <c r="AH46861" s="36"/>
      <c r="AJ46861"/>
    </row>
    <row r="46862" spans="14:36">
      <c r="N46862" s="36"/>
      <c r="R46862" s="5"/>
      <c r="W46862"/>
      <c r="Y46862" s="36"/>
      <c r="AA46862" s="5"/>
      <c r="AC46862" s="36"/>
      <c r="AD46862" s="36"/>
      <c r="AE46862"/>
      <c r="AF46862"/>
      <c r="AH46862" s="36"/>
      <c r="AJ46862"/>
    </row>
    <row r="46863" spans="14:36">
      <c r="N46863" s="36"/>
      <c r="R46863" s="5"/>
      <c r="W46863"/>
      <c r="Y46863" s="36"/>
      <c r="AA46863" s="5"/>
      <c r="AC46863" s="36"/>
      <c r="AD46863" s="36"/>
      <c r="AE46863"/>
      <c r="AF46863"/>
      <c r="AH46863" s="36"/>
      <c r="AJ46863"/>
    </row>
    <row r="46864" spans="14:36">
      <c r="N46864" s="36"/>
      <c r="R46864" s="5"/>
      <c r="W46864"/>
      <c r="Y46864" s="36"/>
      <c r="AA46864" s="5"/>
      <c r="AC46864" s="36"/>
      <c r="AD46864" s="36"/>
      <c r="AE46864"/>
      <c r="AF46864"/>
      <c r="AH46864" s="36"/>
      <c r="AJ46864"/>
    </row>
    <row r="46865" spans="14:36">
      <c r="N46865" s="36"/>
      <c r="R46865" s="5"/>
      <c r="W46865"/>
      <c r="Y46865" s="36"/>
      <c r="AA46865" s="5"/>
      <c r="AC46865" s="36"/>
      <c r="AD46865" s="36"/>
      <c r="AE46865"/>
      <c r="AF46865"/>
      <c r="AH46865" s="36"/>
      <c r="AJ46865"/>
    </row>
    <row r="46866" spans="14:36">
      <c r="N46866" s="36"/>
      <c r="R46866" s="5"/>
      <c r="W46866"/>
      <c r="Y46866" s="36"/>
      <c r="AA46866" s="5"/>
      <c r="AC46866" s="36"/>
      <c r="AD46866" s="36"/>
      <c r="AE46866"/>
      <c r="AF46866"/>
      <c r="AH46866" s="36"/>
      <c r="AJ46866"/>
    </row>
    <row r="46867" spans="14:36">
      <c r="N46867" s="36"/>
      <c r="R46867" s="5"/>
      <c r="W46867"/>
      <c r="Y46867" s="36"/>
      <c r="AA46867" s="5"/>
      <c r="AC46867" s="36"/>
      <c r="AD46867" s="36"/>
      <c r="AE46867"/>
      <c r="AF46867"/>
      <c r="AH46867" s="36"/>
      <c r="AJ46867"/>
    </row>
    <row r="46868" spans="14:36">
      <c r="N46868" s="36"/>
      <c r="R46868" s="5"/>
      <c r="W46868"/>
      <c r="Y46868" s="36"/>
      <c r="AA46868" s="5"/>
      <c r="AC46868" s="36"/>
      <c r="AD46868" s="36"/>
      <c r="AE46868"/>
      <c r="AF46868"/>
      <c r="AH46868" s="36"/>
      <c r="AJ46868"/>
    </row>
    <row r="46869" spans="14:36">
      <c r="N46869" s="36"/>
      <c r="R46869" s="5"/>
      <c r="W46869"/>
      <c r="Y46869" s="36"/>
      <c r="AA46869" s="5"/>
      <c r="AC46869" s="36"/>
      <c r="AD46869" s="36"/>
      <c r="AE46869"/>
      <c r="AF46869"/>
      <c r="AH46869" s="36"/>
      <c r="AJ46869"/>
    </row>
    <row r="46870" spans="14:36">
      <c r="N46870" s="36"/>
      <c r="R46870" s="5"/>
      <c r="W46870"/>
      <c r="Y46870" s="36"/>
      <c r="AA46870" s="5"/>
      <c r="AC46870" s="36"/>
      <c r="AD46870" s="36"/>
      <c r="AE46870"/>
      <c r="AF46870"/>
      <c r="AH46870" s="36"/>
      <c r="AJ46870"/>
    </row>
    <row r="46871" spans="14:36">
      <c r="N46871" s="36"/>
      <c r="R46871" s="5"/>
      <c r="W46871"/>
      <c r="Y46871" s="36"/>
      <c r="AA46871" s="5"/>
      <c r="AC46871" s="36"/>
      <c r="AD46871" s="36"/>
      <c r="AE46871"/>
      <c r="AF46871"/>
      <c r="AH46871" s="36"/>
      <c r="AJ46871"/>
    </row>
    <row r="46872" spans="14:36">
      <c r="N46872" s="36"/>
      <c r="R46872" s="5"/>
      <c r="W46872"/>
      <c r="Y46872" s="36"/>
      <c r="AA46872" s="5"/>
      <c r="AC46872" s="36"/>
      <c r="AD46872" s="36"/>
      <c r="AE46872"/>
      <c r="AF46872"/>
      <c r="AH46872" s="36"/>
      <c r="AJ46872"/>
    </row>
    <row r="46873" spans="14:36">
      <c r="N46873" s="36"/>
      <c r="R46873" s="5"/>
      <c r="W46873"/>
      <c r="Y46873" s="36"/>
      <c r="AA46873" s="5"/>
      <c r="AC46873" s="36"/>
      <c r="AD46873" s="36"/>
      <c r="AE46873"/>
      <c r="AF46873"/>
      <c r="AH46873" s="36"/>
      <c r="AJ46873"/>
    </row>
    <row r="46874" spans="14:36">
      <c r="N46874" s="36"/>
      <c r="R46874" s="5"/>
      <c r="W46874"/>
      <c r="Y46874" s="36"/>
      <c r="AA46874" s="5"/>
      <c r="AC46874" s="36"/>
      <c r="AD46874" s="36"/>
      <c r="AE46874"/>
      <c r="AF46874"/>
      <c r="AH46874" s="36"/>
      <c r="AJ46874"/>
    </row>
    <row r="46875" spans="14:36">
      <c r="N46875" s="36"/>
      <c r="R46875" s="5"/>
      <c r="W46875"/>
      <c r="Y46875" s="36"/>
      <c r="AA46875" s="5"/>
      <c r="AC46875" s="36"/>
      <c r="AD46875" s="36"/>
      <c r="AE46875"/>
      <c r="AF46875"/>
      <c r="AH46875" s="36"/>
      <c r="AJ46875"/>
    </row>
    <row r="46876" spans="14:36">
      <c r="N46876" s="36"/>
      <c r="R46876" s="5"/>
      <c r="W46876"/>
      <c r="Y46876" s="36"/>
      <c r="AA46876" s="5"/>
      <c r="AC46876" s="36"/>
      <c r="AD46876" s="36"/>
      <c r="AE46876"/>
      <c r="AF46876"/>
      <c r="AH46876" s="36"/>
      <c r="AJ46876"/>
    </row>
    <row r="46877" spans="14:36">
      <c r="N46877" s="36"/>
      <c r="R46877" s="5"/>
      <c r="W46877"/>
      <c r="Y46877" s="36"/>
      <c r="AA46877" s="5"/>
      <c r="AC46877" s="36"/>
      <c r="AD46877" s="36"/>
      <c r="AE46877"/>
      <c r="AF46877"/>
      <c r="AH46877" s="36"/>
      <c r="AJ46877"/>
    </row>
    <row r="46878" spans="14:36">
      <c r="N46878" s="36"/>
      <c r="R46878" s="5"/>
      <c r="W46878"/>
      <c r="Y46878" s="36"/>
      <c r="AA46878" s="5"/>
      <c r="AC46878" s="36"/>
      <c r="AD46878" s="36"/>
      <c r="AE46878"/>
      <c r="AF46878"/>
      <c r="AH46878" s="36"/>
      <c r="AJ46878"/>
    </row>
    <row r="46879" spans="14:36">
      <c r="N46879" s="36"/>
      <c r="R46879" s="5"/>
      <c r="W46879"/>
      <c r="Y46879" s="36"/>
      <c r="AA46879" s="5"/>
      <c r="AC46879" s="36"/>
      <c r="AD46879" s="36"/>
      <c r="AE46879"/>
      <c r="AF46879"/>
      <c r="AH46879" s="36"/>
      <c r="AJ46879"/>
    </row>
    <row r="46880" spans="14:36">
      <c r="N46880" s="36"/>
      <c r="R46880" s="5"/>
      <c r="W46880"/>
      <c r="Y46880" s="36"/>
      <c r="AA46880" s="5"/>
      <c r="AC46880" s="36"/>
      <c r="AD46880" s="36"/>
      <c r="AE46880"/>
      <c r="AF46880"/>
      <c r="AH46880" s="36"/>
      <c r="AJ46880"/>
    </row>
    <row r="46881" spans="14:36">
      <c r="N46881" s="36"/>
      <c r="R46881" s="5"/>
      <c r="W46881"/>
      <c r="Y46881" s="36"/>
      <c r="AA46881" s="5"/>
      <c r="AC46881" s="36"/>
      <c r="AD46881" s="36"/>
      <c r="AE46881"/>
      <c r="AF46881"/>
      <c r="AH46881" s="36"/>
      <c r="AJ46881"/>
    </row>
    <row r="46882" spans="14:36">
      <c r="N46882" s="36"/>
      <c r="R46882" s="5"/>
      <c r="W46882"/>
      <c r="Y46882" s="36"/>
      <c r="AA46882" s="5"/>
      <c r="AC46882" s="36"/>
      <c r="AD46882" s="36"/>
      <c r="AE46882"/>
      <c r="AF46882"/>
      <c r="AH46882" s="36"/>
      <c r="AJ46882"/>
    </row>
    <row r="46883" spans="14:36">
      <c r="N46883" s="36"/>
      <c r="R46883" s="5"/>
      <c r="W46883"/>
      <c r="Y46883" s="36"/>
      <c r="AA46883" s="5"/>
      <c r="AC46883" s="36"/>
      <c r="AD46883" s="36"/>
      <c r="AE46883"/>
      <c r="AF46883"/>
      <c r="AH46883" s="36"/>
      <c r="AJ46883"/>
    </row>
    <row r="46884" spans="14:36">
      <c r="N46884" s="36"/>
      <c r="R46884" s="5"/>
      <c r="W46884"/>
      <c r="Y46884" s="36"/>
      <c r="AA46884" s="5"/>
      <c r="AC46884" s="36"/>
      <c r="AD46884" s="36"/>
      <c r="AE46884"/>
      <c r="AF46884"/>
      <c r="AH46884" s="36"/>
      <c r="AJ46884"/>
    </row>
    <row r="46885" spans="14:36">
      <c r="N46885" s="36"/>
      <c r="R46885" s="5"/>
      <c r="W46885"/>
      <c r="Y46885" s="36"/>
      <c r="AA46885" s="5"/>
      <c r="AC46885" s="36"/>
      <c r="AD46885" s="36"/>
      <c r="AE46885"/>
      <c r="AF46885"/>
      <c r="AH46885" s="36"/>
      <c r="AJ46885"/>
    </row>
    <row r="46886" spans="14:36">
      <c r="N46886" s="36"/>
      <c r="R46886" s="5"/>
      <c r="W46886"/>
      <c r="Y46886" s="36"/>
      <c r="AA46886" s="5"/>
      <c r="AC46886" s="36"/>
      <c r="AD46886" s="36"/>
      <c r="AE46886"/>
      <c r="AF46886"/>
      <c r="AH46886" s="36"/>
      <c r="AJ46886"/>
    </row>
    <row r="46887" spans="14:36">
      <c r="N46887" s="36"/>
      <c r="R46887" s="5"/>
      <c r="W46887"/>
      <c r="Y46887" s="36"/>
      <c r="AA46887" s="5"/>
      <c r="AC46887" s="36"/>
      <c r="AD46887" s="36"/>
      <c r="AE46887"/>
      <c r="AF46887"/>
      <c r="AH46887" s="36"/>
      <c r="AJ46887"/>
    </row>
    <row r="46888" spans="14:36">
      <c r="N46888" s="36"/>
      <c r="R46888" s="5"/>
      <c r="W46888"/>
      <c r="Y46888" s="36"/>
      <c r="AA46888" s="5"/>
      <c r="AC46888" s="36"/>
      <c r="AD46888" s="36"/>
      <c r="AE46888"/>
      <c r="AF46888"/>
      <c r="AH46888" s="36"/>
      <c r="AJ46888"/>
    </row>
    <row r="46889" spans="14:36">
      <c r="N46889" s="36"/>
      <c r="R46889" s="5"/>
      <c r="W46889"/>
      <c r="Y46889" s="36"/>
      <c r="AA46889" s="5"/>
      <c r="AC46889" s="36"/>
      <c r="AD46889" s="36"/>
      <c r="AE46889"/>
      <c r="AF46889"/>
      <c r="AH46889" s="36"/>
      <c r="AJ46889"/>
    </row>
    <row r="46890" spans="14:36">
      <c r="N46890" s="36"/>
      <c r="R46890" s="5"/>
      <c r="W46890"/>
      <c r="Y46890" s="36"/>
      <c r="AA46890" s="5"/>
      <c r="AC46890" s="36"/>
      <c r="AD46890" s="36"/>
      <c r="AE46890"/>
      <c r="AF46890"/>
      <c r="AH46890" s="36"/>
      <c r="AJ46890"/>
    </row>
    <row r="46891" spans="14:36">
      <c r="N46891" s="36"/>
      <c r="R46891" s="5"/>
      <c r="W46891"/>
      <c r="Y46891" s="36"/>
      <c r="AA46891" s="5"/>
      <c r="AC46891" s="36"/>
      <c r="AD46891" s="36"/>
      <c r="AE46891"/>
      <c r="AF46891"/>
      <c r="AH46891" s="36"/>
      <c r="AJ46891"/>
    </row>
    <row r="46892" spans="14:36">
      <c r="N46892" s="36"/>
      <c r="R46892" s="5"/>
      <c r="W46892"/>
      <c r="Y46892" s="36"/>
      <c r="AA46892" s="5"/>
      <c r="AC46892" s="36"/>
      <c r="AD46892" s="36"/>
      <c r="AE46892"/>
      <c r="AF46892"/>
      <c r="AH46892" s="36"/>
      <c r="AJ46892"/>
    </row>
    <row r="46893" spans="14:36">
      <c r="N46893" s="36"/>
      <c r="R46893" s="5"/>
      <c r="W46893"/>
      <c r="Y46893" s="36"/>
      <c r="AA46893" s="5"/>
      <c r="AC46893" s="36"/>
      <c r="AD46893" s="36"/>
      <c r="AE46893"/>
      <c r="AF46893"/>
      <c r="AH46893" s="36"/>
      <c r="AJ46893"/>
    </row>
    <row r="46894" spans="14:36">
      <c r="N46894" s="36"/>
      <c r="R46894" s="5"/>
      <c r="W46894"/>
      <c r="Y46894" s="36"/>
      <c r="AA46894" s="5"/>
      <c r="AC46894" s="36"/>
      <c r="AD46894" s="36"/>
      <c r="AE46894"/>
      <c r="AF46894"/>
      <c r="AH46894" s="36"/>
      <c r="AJ46894"/>
    </row>
    <row r="46895" spans="14:36">
      <c r="N46895" s="36"/>
      <c r="R46895" s="5"/>
      <c r="W46895"/>
      <c r="Y46895" s="36"/>
      <c r="AA46895" s="5"/>
      <c r="AC46895" s="36"/>
      <c r="AD46895" s="36"/>
      <c r="AE46895"/>
      <c r="AF46895"/>
      <c r="AH46895" s="36"/>
      <c r="AJ46895"/>
    </row>
    <row r="46896" spans="14:36">
      <c r="N46896" s="36"/>
      <c r="R46896" s="5"/>
      <c r="W46896"/>
      <c r="Y46896" s="36"/>
      <c r="AA46896" s="5"/>
      <c r="AC46896" s="36"/>
      <c r="AD46896" s="36"/>
      <c r="AE46896"/>
      <c r="AF46896"/>
      <c r="AH46896" s="36"/>
      <c r="AJ46896"/>
    </row>
    <row r="46897" spans="14:36">
      <c r="N46897" s="36"/>
      <c r="R46897" s="5"/>
      <c r="W46897"/>
      <c r="Y46897" s="36"/>
      <c r="AA46897" s="5"/>
      <c r="AC46897" s="36"/>
      <c r="AD46897" s="36"/>
      <c r="AE46897"/>
      <c r="AF46897"/>
      <c r="AH46897" s="36"/>
      <c r="AJ46897"/>
    </row>
    <row r="46898" spans="14:36">
      <c r="N46898" s="36"/>
      <c r="R46898" s="5"/>
      <c r="W46898"/>
      <c r="Y46898" s="36"/>
      <c r="AA46898" s="5"/>
      <c r="AC46898" s="36"/>
      <c r="AD46898" s="36"/>
      <c r="AE46898"/>
      <c r="AF46898"/>
      <c r="AH46898" s="36"/>
      <c r="AJ46898"/>
    </row>
    <row r="46899" spans="14:36">
      <c r="N46899" s="36"/>
      <c r="R46899" s="5"/>
      <c r="W46899"/>
      <c r="Y46899" s="36"/>
      <c r="AA46899" s="5"/>
      <c r="AC46899" s="36"/>
      <c r="AD46899" s="36"/>
      <c r="AE46899"/>
      <c r="AF46899"/>
      <c r="AH46899" s="36"/>
      <c r="AJ46899"/>
    </row>
    <row r="46900" spans="14:36">
      <c r="N46900" s="36"/>
      <c r="R46900" s="5"/>
      <c r="W46900"/>
      <c r="Y46900" s="36"/>
      <c r="AA46900" s="5"/>
      <c r="AC46900" s="36"/>
      <c r="AD46900" s="36"/>
      <c r="AE46900"/>
      <c r="AF46900"/>
      <c r="AH46900" s="36"/>
      <c r="AJ46900"/>
    </row>
    <row r="46901" spans="14:36">
      <c r="N46901" s="36"/>
      <c r="R46901" s="5"/>
      <c r="W46901"/>
      <c r="Y46901" s="36"/>
      <c r="AA46901" s="5"/>
      <c r="AC46901" s="36"/>
      <c r="AD46901" s="36"/>
      <c r="AE46901"/>
      <c r="AF46901"/>
      <c r="AH46901" s="36"/>
      <c r="AJ46901"/>
    </row>
    <row r="46902" spans="14:36">
      <c r="N46902" s="36"/>
      <c r="R46902" s="5"/>
      <c r="W46902"/>
      <c r="Y46902" s="36"/>
      <c r="AA46902" s="5"/>
      <c r="AC46902" s="36"/>
      <c r="AD46902" s="36"/>
      <c r="AE46902"/>
      <c r="AF46902"/>
      <c r="AH46902" s="36"/>
      <c r="AJ46902"/>
    </row>
    <row r="46903" spans="14:36">
      <c r="N46903" s="36"/>
      <c r="R46903" s="5"/>
      <c r="W46903"/>
      <c r="Y46903" s="36"/>
      <c r="AA46903" s="5"/>
      <c r="AC46903" s="36"/>
      <c r="AD46903" s="36"/>
      <c r="AE46903"/>
      <c r="AF46903"/>
      <c r="AH46903" s="36"/>
      <c r="AJ46903"/>
    </row>
    <row r="46904" spans="14:36">
      <c r="N46904" s="36"/>
      <c r="R46904" s="5"/>
      <c r="W46904"/>
      <c r="Y46904" s="36"/>
      <c r="AA46904" s="5"/>
      <c r="AC46904" s="36"/>
      <c r="AD46904" s="36"/>
      <c r="AE46904"/>
      <c r="AF46904"/>
      <c r="AH46904" s="36"/>
      <c r="AJ46904"/>
    </row>
    <row r="46905" spans="14:36">
      <c r="N46905" s="36"/>
      <c r="R46905" s="5"/>
      <c r="W46905"/>
      <c r="Y46905" s="36"/>
      <c r="AA46905" s="5"/>
      <c r="AC46905" s="36"/>
      <c r="AD46905" s="36"/>
      <c r="AE46905"/>
      <c r="AF46905"/>
      <c r="AH46905" s="36"/>
      <c r="AJ46905"/>
    </row>
    <row r="46906" spans="14:36">
      <c r="N46906" s="36"/>
      <c r="R46906" s="5"/>
      <c r="W46906"/>
      <c r="Y46906" s="36"/>
      <c r="AA46906" s="5"/>
      <c r="AC46906" s="36"/>
      <c r="AD46906" s="36"/>
      <c r="AE46906"/>
      <c r="AF46906"/>
      <c r="AH46906" s="36"/>
      <c r="AJ46906"/>
    </row>
    <row r="46907" spans="14:36">
      <c r="N46907" s="36"/>
      <c r="R46907" s="5"/>
      <c r="W46907"/>
      <c r="Y46907" s="36"/>
      <c r="AA46907" s="5"/>
      <c r="AC46907" s="36"/>
      <c r="AD46907" s="36"/>
      <c r="AE46907"/>
      <c r="AF46907"/>
      <c r="AH46907" s="36"/>
      <c r="AJ46907"/>
    </row>
    <row r="46908" spans="14:36">
      <c r="N46908" s="36"/>
      <c r="R46908" s="5"/>
      <c r="W46908"/>
      <c r="Y46908" s="36"/>
      <c r="AA46908" s="5"/>
      <c r="AC46908" s="36"/>
      <c r="AD46908" s="36"/>
      <c r="AE46908"/>
      <c r="AF46908"/>
      <c r="AH46908" s="36"/>
      <c r="AJ46908"/>
    </row>
    <row r="46909" spans="14:36">
      <c r="N46909" s="36"/>
      <c r="R46909" s="5"/>
      <c r="W46909"/>
      <c r="Y46909" s="36"/>
      <c r="AA46909" s="5"/>
      <c r="AC46909" s="36"/>
      <c r="AD46909" s="36"/>
      <c r="AE46909"/>
      <c r="AF46909"/>
      <c r="AH46909" s="36"/>
      <c r="AJ46909"/>
    </row>
    <row r="46910" spans="14:36">
      <c r="N46910" s="36"/>
      <c r="R46910" s="5"/>
      <c r="W46910"/>
      <c r="Y46910" s="36"/>
      <c r="AA46910" s="5"/>
      <c r="AC46910" s="36"/>
      <c r="AD46910" s="36"/>
      <c r="AE46910"/>
      <c r="AF46910"/>
      <c r="AH46910" s="36"/>
      <c r="AJ46910"/>
    </row>
    <row r="46911" spans="14:36">
      <c r="N46911" s="36"/>
      <c r="R46911" s="5"/>
      <c r="W46911"/>
      <c r="Y46911" s="36"/>
      <c r="AA46911" s="5"/>
      <c r="AC46911" s="36"/>
      <c r="AD46911" s="36"/>
      <c r="AE46911"/>
      <c r="AF46911"/>
      <c r="AH46911" s="36"/>
      <c r="AJ46911"/>
    </row>
    <row r="46912" spans="14:36">
      <c r="N46912" s="36"/>
      <c r="R46912" s="5"/>
      <c r="W46912"/>
      <c r="Y46912" s="36"/>
      <c r="AA46912" s="5"/>
      <c r="AC46912" s="36"/>
      <c r="AD46912" s="36"/>
      <c r="AE46912"/>
      <c r="AF46912"/>
      <c r="AH46912" s="36"/>
      <c r="AJ46912"/>
    </row>
    <row r="46913" spans="14:36">
      <c r="N46913" s="36"/>
      <c r="R46913" s="5"/>
      <c r="W46913"/>
      <c r="Y46913" s="36"/>
      <c r="AA46913" s="5"/>
      <c r="AC46913" s="36"/>
      <c r="AD46913" s="36"/>
      <c r="AE46913"/>
      <c r="AF46913"/>
      <c r="AH46913" s="36"/>
      <c r="AJ46913"/>
    </row>
    <row r="46914" spans="14:36">
      <c r="N46914" s="36"/>
      <c r="R46914" s="5"/>
      <c r="W46914"/>
      <c r="Y46914" s="36"/>
      <c r="AA46914" s="5"/>
      <c r="AC46914" s="36"/>
      <c r="AD46914" s="36"/>
      <c r="AE46914"/>
      <c r="AF46914"/>
      <c r="AH46914" s="36"/>
      <c r="AJ46914"/>
    </row>
    <row r="46915" spans="14:36">
      <c r="N46915" s="36"/>
      <c r="R46915" s="5"/>
      <c r="W46915"/>
      <c r="Y46915" s="36"/>
      <c r="AA46915" s="5"/>
      <c r="AC46915" s="36"/>
      <c r="AD46915" s="36"/>
      <c r="AE46915"/>
      <c r="AF46915"/>
      <c r="AH46915" s="36"/>
      <c r="AJ46915"/>
    </row>
    <row r="46916" spans="14:36">
      <c r="N46916" s="36"/>
      <c r="R46916" s="5"/>
      <c r="W46916"/>
      <c r="Y46916" s="36"/>
      <c r="AA46916" s="5"/>
      <c r="AC46916" s="36"/>
      <c r="AD46916" s="36"/>
      <c r="AE46916"/>
      <c r="AF46916"/>
      <c r="AH46916" s="36"/>
      <c r="AJ46916"/>
    </row>
    <row r="46917" spans="14:36">
      <c r="N46917" s="36"/>
      <c r="R46917" s="5"/>
      <c r="W46917"/>
      <c r="Y46917" s="36"/>
      <c r="AA46917" s="5"/>
      <c r="AC46917" s="36"/>
      <c r="AD46917" s="36"/>
      <c r="AE46917"/>
      <c r="AF46917"/>
      <c r="AH46917" s="36"/>
      <c r="AJ46917"/>
    </row>
    <row r="46918" spans="14:36">
      <c r="N46918" s="36"/>
      <c r="R46918" s="5"/>
      <c r="W46918"/>
      <c r="Y46918" s="36"/>
      <c r="AA46918" s="5"/>
      <c r="AC46918" s="36"/>
      <c r="AD46918" s="36"/>
      <c r="AE46918"/>
      <c r="AF46918"/>
      <c r="AH46918" s="36"/>
      <c r="AJ46918"/>
    </row>
    <row r="46919" spans="14:36">
      <c r="N46919" s="36"/>
      <c r="R46919" s="5"/>
      <c r="W46919"/>
      <c r="Y46919" s="36"/>
      <c r="AA46919" s="5"/>
      <c r="AC46919" s="36"/>
      <c r="AD46919" s="36"/>
      <c r="AE46919"/>
      <c r="AF46919"/>
      <c r="AH46919" s="36"/>
      <c r="AJ46919"/>
    </row>
    <row r="46920" spans="14:36">
      <c r="N46920" s="36"/>
      <c r="R46920" s="5"/>
      <c r="W46920"/>
      <c r="Y46920" s="36"/>
      <c r="AA46920" s="5"/>
      <c r="AC46920" s="36"/>
      <c r="AD46920" s="36"/>
      <c r="AE46920"/>
      <c r="AF46920"/>
      <c r="AH46920" s="36"/>
      <c r="AJ46920"/>
    </row>
    <row r="46921" spans="14:36">
      <c r="N46921" s="36"/>
      <c r="R46921" s="5"/>
      <c r="W46921"/>
      <c r="Y46921" s="36"/>
      <c r="AA46921" s="5"/>
      <c r="AC46921" s="36"/>
      <c r="AD46921" s="36"/>
      <c r="AE46921"/>
      <c r="AF46921"/>
      <c r="AH46921" s="36"/>
      <c r="AJ46921"/>
    </row>
    <row r="46922" spans="14:36">
      <c r="N46922" s="36"/>
      <c r="R46922" s="5"/>
      <c r="W46922"/>
      <c r="Y46922" s="36"/>
      <c r="AA46922" s="5"/>
      <c r="AC46922" s="36"/>
      <c r="AD46922" s="36"/>
      <c r="AE46922"/>
      <c r="AF46922"/>
      <c r="AH46922" s="36"/>
      <c r="AJ46922"/>
    </row>
    <row r="46923" spans="14:36">
      <c r="N46923" s="36"/>
      <c r="R46923" s="5"/>
      <c r="W46923"/>
      <c r="Y46923" s="36"/>
      <c r="AA46923" s="5"/>
      <c r="AC46923" s="36"/>
      <c r="AD46923" s="36"/>
      <c r="AE46923"/>
      <c r="AF46923"/>
      <c r="AH46923" s="36"/>
      <c r="AJ46923"/>
    </row>
    <row r="46924" spans="14:36">
      <c r="N46924" s="36"/>
      <c r="R46924" s="5"/>
      <c r="W46924"/>
      <c r="Y46924" s="36"/>
      <c r="AA46924" s="5"/>
      <c r="AC46924" s="36"/>
      <c r="AD46924" s="36"/>
      <c r="AE46924"/>
      <c r="AF46924"/>
      <c r="AH46924" s="36"/>
      <c r="AJ46924"/>
    </row>
    <row r="46925" spans="14:36">
      <c r="N46925" s="36"/>
      <c r="R46925" s="5"/>
      <c r="W46925"/>
      <c r="Y46925" s="36"/>
      <c r="AA46925" s="5"/>
      <c r="AC46925" s="36"/>
      <c r="AD46925" s="36"/>
      <c r="AE46925"/>
      <c r="AF46925"/>
      <c r="AH46925" s="36"/>
      <c r="AJ46925"/>
    </row>
    <row r="46926" spans="14:36">
      <c r="N46926" s="36"/>
      <c r="R46926" s="5"/>
      <c r="W46926"/>
      <c r="Y46926" s="36"/>
      <c r="AA46926" s="5"/>
      <c r="AC46926" s="36"/>
      <c r="AD46926" s="36"/>
      <c r="AE46926"/>
      <c r="AF46926"/>
      <c r="AH46926" s="36"/>
      <c r="AJ46926"/>
    </row>
    <row r="46927" spans="14:36">
      <c r="N46927" s="36"/>
      <c r="R46927" s="5"/>
      <c r="W46927"/>
      <c r="Y46927" s="36"/>
      <c r="AA46927" s="5"/>
      <c r="AC46927" s="36"/>
      <c r="AD46927" s="36"/>
      <c r="AE46927"/>
      <c r="AF46927"/>
      <c r="AH46927" s="36"/>
      <c r="AJ46927"/>
    </row>
    <row r="46928" spans="14:36">
      <c r="N46928" s="36"/>
      <c r="R46928" s="5"/>
      <c r="W46928"/>
      <c r="Y46928" s="36"/>
      <c r="AA46928" s="5"/>
      <c r="AC46928" s="36"/>
      <c r="AD46928" s="36"/>
      <c r="AE46928"/>
      <c r="AF46928"/>
      <c r="AH46928" s="36"/>
      <c r="AJ46928"/>
    </row>
    <row r="46929" spans="14:36">
      <c r="N46929" s="36"/>
      <c r="R46929" s="5"/>
      <c r="W46929"/>
      <c r="Y46929" s="36"/>
      <c r="AA46929" s="5"/>
      <c r="AC46929" s="36"/>
      <c r="AD46929" s="36"/>
      <c r="AE46929"/>
      <c r="AF46929"/>
      <c r="AH46929" s="36"/>
      <c r="AJ46929"/>
    </row>
    <row r="46930" spans="14:36">
      <c r="N46930" s="36"/>
      <c r="R46930" s="5"/>
      <c r="W46930"/>
      <c r="Y46930" s="36"/>
      <c r="AA46930" s="5"/>
      <c r="AC46930" s="36"/>
      <c r="AD46930" s="36"/>
      <c r="AE46930"/>
      <c r="AF46930"/>
      <c r="AH46930" s="36"/>
      <c r="AJ46930"/>
    </row>
    <row r="46931" spans="14:36">
      <c r="N46931" s="36"/>
      <c r="R46931" s="5"/>
      <c r="W46931"/>
      <c r="Y46931" s="36"/>
      <c r="AA46931" s="5"/>
      <c r="AC46931" s="36"/>
      <c r="AD46931" s="36"/>
      <c r="AE46931"/>
      <c r="AF46931"/>
      <c r="AH46931" s="36"/>
      <c r="AJ46931"/>
    </row>
    <row r="46932" spans="14:36">
      <c r="N46932" s="36"/>
      <c r="R46932" s="5"/>
      <c r="W46932"/>
      <c r="Y46932" s="36"/>
      <c r="AA46932" s="5"/>
      <c r="AC46932" s="36"/>
      <c r="AD46932" s="36"/>
      <c r="AE46932"/>
      <c r="AF46932"/>
      <c r="AH46932" s="36"/>
      <c r="AJ46932"/>
    </row>
    <row r="46933" spans="14:36">
      <c r="N46933" s="36"/>
      <c r="R46933" s="5"/>
      <c r="W46933"/>
      <c r="Y46933" s="36"/>
      <c r="AA46933" s="5"/>
      <c r="AC46933" s="36"/>
      <c r="AD46933" s="36"/>
      <c r="AE46933"/>
      <c r="AF46933"/>
      <c r="AH46933" s="36"/>
      <c r="AJ46933"/>
    </row>
    <row r="46934" spans="14:36">
      <c r="N46934" s="36"/>
      <c r="R46934" s="5"/>
      <c r="W46934"/>
      <c r="Y46934" s="36"/>
      <c r="AA46934" s="5"/>
      <c r="AC46934" s="36"/>
      <c r="AD46934" s="36"/>
      <c r="AE46934"/>
      <c r="AF46934"/>
      <c r="AH46934" s="36"/>
      <c r="AJ46934"/>
    </row>
    <row r="46935" spans="14:36">
      <c r="N46935" s="36"/>
      <c r="R46935" s="5"/>
      <c r="W46935"/>
      <c r="Y46935" s="36"/>
      <c r="AA46935" s="5"/>
      <c r="AC46935" s="36"/>
      <c r="AD46935" s="36"/>
      <c r="AE46935"/>
      <c r="AF46935"/>
      <c r="AH46935" s="36"/>
      <c r="AJ46935"/>
    </row>
    <row r="46936" spans="14:36">
      <c r="N46936" s="36"/>
      <c r="R46936" s="5"/>
      <c r="W46936"/>
      <c r="Y46936" s="36"/>
      <c r="AA46936" s="5"/>
      <c r="AC46936" s="36"/>
      <c r="AD46936" s="36"/>
      <c r="AE46936"/>
      <c r="AF46936"/>
      <c r="AH46936" s="36"/>
      <c r="AJ46936"/>
    </row>
    <row r="46937" spans="14:36">
      <c r="N46937" s="36"/>
      <c r="R46937" s="5"/>
      <c r="W46937"/>
      <c r="Y46937" s="36"/>
      <c r="AA46937" s="5"/>
      <c r="AC46937" s="36"/>
      <c r="AD46937" s="36"/>
      <c r="AE46937"/>
      <c r="AF46937"/>
      <c r="AH46937" s="36"/>
      <c r="AJ46937"/>
    </row>
    <row r="46938" spans="14:36">
      <c r="N46938" s="36"/>
      <c r="R46938" s="5"/>
      <c r="W46938"/>
      <c r="Y46938" s="36"/>
      <c r="AA46938" s="5"/>
      <c r="AC46938" s="36"/>
      <c r="AD46938" s="36"/>
      <c r="AE46938"/>
      <c r="AF46938"/>
      <c r="AH46938" s="36"/>
      <c r="AJ46938"/>
    </row>
    <row r="46939" spans="14:36">
      <c r="N46939" s="36"/>
      <c r="R46939" s="5"/>
      <c r="W46939"/>
      <c r="Y46939" s="36"/>
      <c r="AA46939" s="5"/>
      <c r="AC46939" s="36"/>
      <c r="AD46939" s="36"/>
      <c r="AE46939"/>
      <c r="AF46939"/>
      <c r="AH46939" s="36"/>
      <c r="AJ46939"/>
    </row>
    <row r="46940" spans="14:36">
      <c r="N46940" s="36"/>
      <c r="R46940" s="5"/>
      <c r="W46940"/>
      <c r="Y46940" s="36"/>
      <c r="AA46940" s="5"/>
      <c r="AC46940" s="36"/>
      <c r="AD46940" s="36"/>
      <c r="AE46940"/>
      <c r="AF46940"/>
      <c r="AH46940" s="36"/>
      <c r="AJ46940"/>
    </row>
    <row r="46941" spans="14:36">
      <c r="N46941" s="36"/>
      <c r="R46941" s="5"/>
      <c r="W46941"/>
      <c r="Y46941" s="36"/>
      <c r="AA46941" s="5"/>
      <c r="AC46941" s="36"/>
      <c r="AD46941" s="36"/>
      <c r="AE46941"/>
      <c r="AF46941"/>
      <c r="AH46941" s="36"/>
      <c r="AJ46941"/>
    </row>
    <row r="46942" spans="14:36">
      <c r="N46942" s="36"/>
      <c r="R46942" s="5"/>
      <c r="W46942"/>
      <c r="Y46942" s="36"/>
      <c r="AA46942" s="5"/>
      <c r="AC46942" s="36"/>
      <c r="AD46942" s="36"/>
      <c r="AE46942"/>
      <c r="AF46942"/>
      <c r="AH46942" s="36"/>
      <c r="AJ46942"/>
    </row>
    <row r="46943" spans="14:36">
      <c r="N46943" s="36"/>
      <c r="R46943" s="5"/>
      <c r="W46943"/>
      <c r="Y46943" s="36"/>
      <c r="AA46943" s="5"/>
      <c r="AC46943" s="36"/>
      <c r="AD46943" s="36"/>
      <c r="AE46943"/>
      <c r="AF46943"/>
      <c r="AH46943" s="36"/>
      <c r="AJ46943"/>
    </row>
    <row r="46944" spans="14:36">
      <c r="N46944" s="36"/>
      <c r="R46944" s="5"/>
      <c r="W46944"/>
      <c r="Y46944" s="36"/>
      <c r="AA46944" s="5"/>
      <c r="AC46944" s="36"/>
      <c r="AD46944" s="36"/>
      <c r="AE46944"/>
      <c r="AF46944"/>
      <c r="AH46944" s="36"/>
      <c r="AJ46944"/>
    </row>
    <row r="46945" spans="14:36">
      <c r="N46945" s="36"/>
      <c r="R46945" s="5"/>
      <c r="W46945"/>
      <c r="Y46945" s="36"/>
      <c r="AA46945" s="5"/>
      <c r="AC46945" s="36"/>
      <c r="AD46945" s="36"/>
      <c r="AE46945"/>
      <c r="AF46945"/>
      <c r="AH46945" s="36"/>
      <c r="AJ46945"/>
    </row>
    <row r="46946" spans="14:36">
      <c r="N46946" s="36"/>
      <c r="R46946" s="5"/>
      <c r="W46946"/>
      <c r="Y46946" s="36"/>
      <c r="AA46946" s="5"/>
      <c r="AC46946" s="36"/>
      <c r="AD46946" s="36"/>
      <c r="AE46946"/>
      <c r="AF46946"/>
      <c r="AH46946" s="36"/>
      <c r="AJ46946"/>
    </row>
    <row r="46947" spans="14:36">
      <c r="N46947" s="36"/>
      <c r="R46947" s="5"/>
      <c r="W46947"/>
      <c r="Y46947" s="36"/>
      <c r="AA46947" s="5"/>
      <c r="AC46947" s="36"/>
      <c r="AD46947" s="36"/>
      <c r="AE46947"/>
      <c r="AF46947"/>
      <c r="AH46947" s="36"/>
      <c r="AJ46947"/>
    </row>
    <row r="46948" spans="14:36">
      <c r="N46948" s="36"/>
      <c r="R46948" s="5"/>
      <c r="W46948"/>
      <c r="Y46948" s="36"/>
      <c r="AA46948" s="5"/>
      <c r="AC46948" s="36"/>
      <c r="AD46948" s="36"/>
      <c r="AE46948"/>
      <c r="AF46948"/>
      <c r="AH46948" s="36"/>
      <c r="AJ46948"/>
    </row>
    <row r="46949" spans="14:36">
      <c r="N46949" s="36"/>
      <c r="R46949" s="5"/>
      <c r="W46949"/>
      <c r="Y46949" s="36"/>
      <c r="AA46949" s="5"/>
      <c r="AC46949" s="36"/>
      <c r="AD46949" s="36"/>
      <c r="AE46949"/>
      <c r="AF46949"/>
      <c r="AH46949" s="36"/>
      <c r="AJ46949"/>
    </row>
    <row r="46950" spans="14:36">
      <c r="N46950" s="36"/>
      <c r="R46950" s="5"/>
      <c r="W46950"/>
      <c r="Y46950" s="36"/>
      <c r="AA46950" s="5"/>
      <c r="AC46950" s="36"/>
      <c r="AD46950" s="36"/>
      <c r="AE46950"/>
      <c r="AF46950"/>
      <c r="AH46950" s="36"/>
      <c r="AJ46950"/>
    </row>
    <row r="46951" spans="14:36">
      <c r="N46951" s="36"/>
      <c r="R46951" s="5"/>
      <c r="W46951"/>
      <c r="Y46951" s="36"/>
      <c r="AA46951" s="5"/>
      <c r="AC46951" s="36"/>
      <c r="AD46951" s="36"/>
      <c r="AE46951"/>
      <c r="AF46951"/>
      <c r="AH46951" s="36"/>
      <c r="AJ46951"/>
    </row>
    <row r="46952" spans="14:36">
      <c r="N46952" s="36"/>
      <c r="R46952" s="5"/>
      <c r="W46952"/>
      <c r="Y46952" s="36"/>
      <c r="AA46952" s="5"/>
      <c r="AC46952" s="36"/>
      <c r="AD46952" s="36"/>
      <c r="AE46952"/>
      <c r="AF46952"/>
      <c r="AH46952" s="36"/>
      <c r="AJ46952"/>
    </row>
    <row r="46953" spans="14:36">
      <c r="N46953" s="36"/>
      <c r="R46953" s="5"/>
      <c r="W46953"/>
      <c r="Y46953" s="36"/>
      <c r="AA46953" s="5"/>
      <c r="AC46953" s="36"/>
      <c r="AD46953" s="36"/>
      <c r="AE46953"/>
      <c r="AF46953"/>
      <c r="AH46953" s="36"/>
      <c r="AJ46953"/>
    </row>
    <row r="46954" spans="14:36">
      <c r="N46954" s="36"/>
      <c r="R46954" s="5"/>
      <c r="W46954"/>
      <c r="Y46954" s="36"/>
      <c r="AA46954" s="5"/>
      <c r="AC46954" s="36"/>
      <c r="AD46954" s="36"/>
      <c r="AE46954"/>
      <c r="AF46954"/>
      <c r="AH46954" s="36"/>
      <c r="AJ46954"/>
    </row>
    <row r="46955" spans="14:36">
      <c r="N46955" s="36"/>
      <c r="R46955" s="5"/>
      <c r="W46955"/>
      <c r="Y46955" s="36"/>
      <c r="AA46955" s="5"/>
      <c r="AC46955" s="36"/>
      <c r="AD46955" s="36"/>
      <c r="AE46955"/>
      <c r="AF46955"/>
      <c r="AH46955" s="36"/>
      <c r="AJ46955"/>
    </row>
    <row r="46956" spans="14:36">
      <c r="N46956" s="36"/>
      <c r="R46956" s="5"/>
      <c r="W46956"/>
      <c r="Y46956" s="36"/>
      <c r="AA46956" s="5"/>
      <c r="AC46956" s="36"/>
      <c r="AD46956" s="36"/>
      <c r="AE46956"/>
      <c r="AF46956"/>
      <c r="AH46956" s="36"/>
      <c r="AJ46956"/>
    </row>
    <row r="46957" spans="14:36">
      <c r="N46957" s="36"/>
      <c r="R46957" s="5"/>
      <c r="W46957"/>
      <c r="Y46957" s="36"/>
      <c r="AA46957" s="5"/>
      <c r="AC46957" s="36"/>
      <c r="AD46957" s="36"/>
      <c r="AE46957"/>
      <c r="AF46957"/>
      <c r="AH46957" s="36"/>
      <c r="AJ46957"/>
    </row>
    <row r="46958" spans="14:36">
      <c r="N46958" s="36"/>
      <c r="R46958" s="5"/>
      <c r="W46958"/>
      <c r="Y46958" s="36"/>
      <c r="AA46958" s="5"/>
      <c r="AC46958" s="36"/>
      <c r="AD46958" s="36"/>
      <c r="AE46958"/>
      <c r="AF46958"/>
      <c r="AH46958" s="36"/>
      <c r="AJ46958"/>
    </row>
    <row r="46959" spans="14:36">
      <c r="N46959" s="36"/>
      <c r="R46959" s="5"/>
      <c r="W46959"/>
      <c r="Y46959" s="36"/>
      <c r="AA46959" s="5"/>
      <c r="AC46959" s="36"/>
      <c r="AD46959" s="36"/>
      <c r="AE46959"/>
      <c r="AF46959"/>
      <c r="AH46959" s="36"/>
      <c r="AJ46959"/>
    </row>
    <row r="46960" spans="14:36">
      <c r="N46960" s="36"/>
      <c r="R46960" s="5"/>
      <c r="W46960"/>
      <c r="Y46960" s="36"/>
      <c r="AA46960" s="5"/>
      <c r="AC46960" s="36"/>
      <c r="AD46960" s="36"/>
      <c r="AE46960"/>
      <c r="AF46960"/>
      <c r="AH46960" s="36"/>
      <c r="AJ46960"/>
    </row>
    <row r="46961" spans="14:36">
      <c r="N46961" s="36"/>
      <c r="R46961" s="5"/>
      <c r="W46961"/>
      <c r="Y46961" s="36"/>
      <c r="AA46961" s="5"/>
      <c r="AC46961" s="36"/>
      <c r="AD46961" s="36"/>
      <c r="AE46961"/>
      <c r="AF46961"/>
      <c r="AH46961" s="36"/>
      <c r="AJ46961"/>
    </row>
    <row r="46962" spans="14:36">
      <c r="N46962" s="36"/>
      <c r="R46962" s="5"/>
      <c r="W46962"/>
      <c r="Y46962" s="36"/>
      <c r="AA46962" s="5"/>
      <c r="AC46962" s="36"/>
      <c r="AD46962" s="36"/>
      <c r="AE46962"/>
      <c r="AF46962"/>
      <c r="AH46962" s="36"/>
      <c r="AJ46962"/>
    </row>
    <row r="46963" spans="14:36">
      <c r="N46963" s="36"/>
      <c r="R46963" s="5"/>
      <c r="W46963"/>
      <c r="Y46963" s="36"/>
      <c r="AA46963" s="5"/>
      <c r="AC46963" s="36"/>
      <c r="AD46963" s="36"/>
      <c r="AE46963"/>
      <c r="AF46963"/>
      <c r="AH46963" s="36"/>
      <c r="AJ46963"/>
    </row>
    <row r="46964" spans="14:36">
      <c r="N46964" s="36"/>
      <c r="R46964" s="5"/>
      <c r="W46964"/>
      <c r="Y46964" s="36"/>
      <c r="AA46964" s="5"/>
      <c r="AC46964" s="36"/>
      <c r="AD46964" s="36"/>
      <c r="AE46964"/>
      <c r="AF46964"/>
      <c r="AH46964" s="36"/>
      <c r="AJ46964"/>
    </row>
    <row r="46965" spans="14:36">
      <c r="N46965" s="36"/>
      <c r="R46965" s="5"/>
      <c r="W46965"/>
      <c r="Y46965" s="36"/>
      <c r="AA46965" s="5"/>
      <c r="AC46965" s="36"/>
      <c r="AD46965" s="36"/>
      <c r="AE46965"/>
      <c r="AF46965"/>
      <c r="AH46965" s="36"/>
      <c r="AJ46965"/>
    </row>
    <row r="46966" spans="14:36">
      <c r="N46966" s="36"/>
      <c r="R46966" s="5"/>
      <c r="W46966"/>
      <c r="Y46966" s="36"/>
      <c r="AA46966" s="5"/>
      <c r="AC46966" s="36"/>
      <c r="AD46966" s="36"/>
      <c r="AE46966"/>
      <c r="AF46966"/>
      <c r="AH46966" s="36"/>
      <c r="AJ46966"/>
    </row>
    <row r="46967" spans="14:36">
      <c r="N46967" s="36"/>
      <c r="R46967" s="5"/>
      <c r="W46967"/>
      <c r="Y46967" s="36"/>
      <c r="AA46967" s="5"/>
      <c r="AC46967" s="36"/>
      <c r="AD46967" s="36"/>
      <c r="AE46967"/>
      <c r="AF46967"/>
      <c r="AH46967" s="36"/>
      <c r="AJ46967"/>
    </row>
    <row r="46968" spans="14:36">
      <c r="N46968" s="36"/>
      <c r="R46968" s="5"/>
      <c r="W46968"/>
      <c r="Y46968" s="36"/>
      <c r="AA46968" s="5"/>
      <c r="AC46968" s="36"/>
      <c r="AD46968" s="36"/>
      <c r="AE46968"/>
      <c r="AF46968"/>
      <c r="AH46968" s="36"/>
      <c r="AJ46968"/>
    </row>
    <row r="46969" spans="14:36">
      <c r="N46969" s="36"/>
      <c r="R46969" s="5"/>
      <c r="W46969"/>
      <c r="Y46969" s="36"/>
      <c r="AA46969" s="5"/>
      <c r="AC46969" s="36"/>
      <c r="AD46969" s="36"/>
      <c r="AE46969"/>
      <c r="AF46969"/>
      <c r="AH46969" s="36"/>
      <c r="AJ46969"/>
    </row>
    <row r="46970" spans="14:36">
      <c r="N46970" s="36"/>
      <c r="R46970" s="5"/>
      <c r="W46970"/>
      <c r="Y46970" s="36"/>
      <c r="AA46970" s="5"/>
      <c r="AC46970" s="36"/>
      <c r="AD46970" s="36"/>
      <c r="AE46970"/>
      <c r="AF46970"/>
      <c r="AH46970" s="36"/>
      <c r="AJ46970"/>
    </row>
    <row r="46971" spans="14:36">
      <c r="N46971" s="36"/>
      <c r="R46971" s="5"/>
      <c r="W46971"/>
      <c r="Y46971" s="36"/>
      <c r="AA46971" s="5"/>
      <c r="AC46971" s="36"/>
      <c r="AD46971" s="36"/>
      <c r="AE46971"/>
      <c r="AF46971"/>
      <c r="AH46971" s="36"/>
      <c r="AJ46971"/>
    </row>
    <row r="46972" spans="14:36">
      <c r="N46972" s="36"/>
      <c r="R46972" s="5"/>
      <c r="W46972"/>
      <c r="Y46972" s="36"/>
      <c r="AA46972" s="5"/>
      <c r="AC46972" s="36"/>
      <c r="AD46972" s="36"/>
      <c r="AE46972"/>
      <c r="AF46972"/>
      <c r="AH46972" s="36"/>
      <c r="AJ46972"/>
    </row>
    <row r="46973" spans="14:36">
      <c r="N46973" s="36"/>
      <c r="R46973" s="5"/>
      <c r="W46973"/>
      <c r="Y46973" s="36"/>
      <c r="AA46973" s="5"/>
      <c r="AC46973" s="36"/>
      <c r="AD46973" s="36"/>
      <c r="AE46973"/>
      <c r="AF46973"/>
      <c r="AH46973" s="36"/>
      <c r="AJ46973"/>
    </row>
    <row r="46974" spans="14:36">
      <c r="N46974" s="36"/>
      <c r="R46974" s="5"/>
      <c r="W46974"/>
      <c r="Y46974" s="36"/>
      <c r="AA46974" s="5"/>
      <c r="AC46974" s="36"/>
      <c r="AD46974" s="36"/>
      <c r="AE46974"/>
      <c r="AF46974"/>
      <c r="AH46974" s="36"/>
      <c r="AJ46974"/>
    </row>
    <row r="46975" spans="14:36">
      <c r="N46975" s="36"/>
      <c r="R46975" s="5"/>
      <c r="W46975"/>
      <c r="Y46975" s="36"/>
      <c r="AA46975" s="5"/>
      <c r="AC46975" s="36"/>
      <c r="AD46975" s="36"/>
      <c r="AE46975"/>
      <c r="AF46975"/>
      <c r="AH46975" s="36"/>
      <c r="AJ46975"/>
    </row>
    <row r="46976" spans="14:36">
      <c r="N46976" s="36"/>
      <c r="R46976" s="5"/>
      <c r="W46976"/>
      <c r="Y46976" s="36"/>
      <c r="AA46976" s="5"/>
      <c r="AC46976" s="36"/>
      <c r="AD46976" s="36"/>
      <c r="AE46976"/>
      <c r="AF46976"/>
      <c r="AH46976" s="36"/>
      <c r="AJ46976"/>
    </row>
    <row r="46977" spans="14:36">
      <c r="N46977" s="36"/>
      <c r="R46977" s="5"/>
      <c r="W46977"/>
      <c r="Y46977" s="36"/>
      <c r="AA46977" s="5"/>
      <c r="AC46977" s="36"/>
      <c r="AD46977" s="36"/>
      <c r="AE46977"/>
      <c r="AF46977"/>
      <c r="AH46977" s="36"/>
      <c r="AJ46977"/>
    </row>
    <row r="46978" spans="14:36">
      <c r="N46978" s="36"/>
      <c r="R46978" s="5"/>
      <c r="W46978"/>
      <c r="Y46978" s="36"/>
      <c r="AA46978" s="5"/>
      <c r="AC46978" s="36"/>
      <c r="AD46978" s="36"/>
      <c r="AE46978"/>
      <c r="AF46978"/>
      <c r="AH46978" s="36"/>
      <c r="AJ46978"/>
    </row>
    <row r="46979" spans="14:36">
      <c r="N46979" s="36"/>
      <c r="R46979" s="5"/>
      <c r="W46979"/>
      <c r="Y46979" s="36"/>
      <c r="AA46979" s="5"/>
      <c r="AC46979" s="36"/>
      <c r="AD46979" s="36"/>
      <c r="AE46979"/>
      <c r="AF46979"/>
      <c r="AH46979" s="36"/>
      <c r="AJ46979"/>
    </row>
    <row r="46980" spans="14:36">
      <c r="N46980" s="36"/>
      <c r="R46980" s="5"/>
      <c r="W46980"/>
      <c r="Y46980" s="36"/>
      <c r="AA46980" s="5"/>
      <c r="AC46980" s="36"/>
      <c r="AD46980" s="36"/>
      <c r="AE46980"/>
      <c r="AF46980"/>
      <c r="AH46980" s="36"/>
      <c r="AJ46980"/>
    </row>
    <row r="46981" spans="14:36">
      <c r="N46981" s="36"/>
      <c r="R46981" s="5"/>
      <c r="W46981"/>
      <c r="Y46981" s="36"/>
      <c r="AA46981" s="5"/>
      <c r="AC46981" s="36"/>
      <c r="AD46981" s="36"/>
      <c r="AE46981"/>
      <c r="AF46981"/>
      <c r="AH46981" s="36"/>
      <c r="AJ46981"/>
    </row>
    <row r="46982" spans="14:36">
      <c r="N46982" s="36"/>
      <c r="R46982" s="5"/>
      <c r="W46982"/>
      <c r="Y46982" s="36"/>
      <c r="AA46982" s="5"/>
      <c r="AC46982" s="36"/>
      <c r="AD46982" s="36"/>
      <c r="AE46982"/>
      <c r="AF46982"/>
      <c r="AH46982" s="36"/>
      <c r="AJ46982"/>
    </row>
    <row r="46983" spans="14:36">
      <c r="N46983" s="36"/>
      <c r="R46983" s="5"/>
      <c r="W46983"/>
      <c r="Y46983" s="36"/>
      <c r="AA46983" s="5"/>
      <c r="AC46983" s="36"/>
      <c r="AD46983" s="36"/>
      <c r="AE46983"/>
      <c r="AF46983"/>
      <c r="AH46983" s="36"/>
      <c r="AJ46983"/>
    </row>
    <row r="46984" spans="14:36">
      <c r="N46984" s="36"/>
      <c r="R46984" s="5"/>
      <c r="W46984"/>
      <c r="Y46984" s="36"/>
      <c r="AA46984" s="5"/>
      <c r="AC46984" s="36"/>
      <c r="AD46984" s="36"/>
      <c r="AE46984"/>
      <c r="AF46984"/>
      <c r="AH46984" s="36"/>
      <c r="AJ46984"/>
    </row>
    <row r="46985" spans="14:36">
      <c r="N46985" s="36"/>
      <c r="R46985" s="5"/>
      <c r="W46985"/>
      <c r="Y46985" s="36"/>
      <c r="AA46985" s="5"/>
      <c r="AC46985" s="36"/>
      <c r="AD46985" s="36"/>
      <c r="AE46985"/>
      <c r="AF46985"/>
      <c r="AH46985" s="36"/>
      <c r="AJ46985"/>
    </row>
    <row r="46986" spans="14:36">
      <c r="N46986" s="36"/>
      <c r="R46986" s="5"/>
      <c r="W46986"/>
      <c r="Y46986" s="36"/>
      <c r="AA46986" s="5"/>
      <c r="AC46986" s="36"/>
      <c r="AD46986" s="36"/>
      <c r="AE46986"/>
      <c r="AF46986"/>
      <c r="AH46986" s="36"/>
      <c r="AJ46986"/>
    </row>
    <row r="46987" spans="14:36">
      <c r="N46987" s="36"/>
      <c r="R46987" s="5"/>
      <c r="W46987"/>
      <c r="Y46987" s="36"/>
      <c r="AA46987" s="5"/>
      <c r="AC46987" s="36"/>
      <c r="AD46987" s="36"/>
      <c r="AE46987"/>
      <c r="AF46987"/>
      <c r="AH46987" s="36"/>
      <c r="AJ46987"/>
    </row>
    <row r="46988" spans="14:36">
      <c r="N46988" s="36"/>
      <c r="R46988" s="5"/>
      <c r="W46988"/>
      <c r="Y46988" s="36"/>
      <c r="AA46988" s="5"/>
      <c r="AC46988" s="36"/>
      <c r="AD46988" s="36"/>
      <c r="AE46988"/>
      <c r="AF46988"/>
      <c r="AH46988" s="36"/>
      <c r="AJ46988"/>
    </row>
    <row r="46989" spans="14:36">
      <c r="N46989" s="36"/>
      <c r="R46989" s="5"/>
      <c r="W46989"/>
      <c r="Y46989" s="36"/>
      <c r="AA46989" s="5"/>
      <c r="AC46989" s="36"/>
      <c r="AD46989" s="36"/>
      <c r="AE46989"/>
      <c r="AF46989"/>
      <c r="AH46989" s="36"/>
      <c r="AJ46989"/>
    </row>
    <row r="46990" spans="14:36">
      <c r="N46990" s="36"/>
      <c r="R46990" s="5"/>
      <c r="W46990"/>
      <c r="Y46990" s="36"/>
      <c r="AA46990" s="5"/>
      <c r="AC46990" s="36"/>
      <c r="AD46990" s="36"/>
      <c r="AE46990"/>
      <c r="AF46990"/>
      <c r="AH46990" s="36"/>
      <c r="AJ46990"/>
    </row>
    <row r="46991" spans="14:36">
      <c r="N46991" s="36"/>
      <c r="R46991" s="5"/>
      <c r="W46991"/>
      <c r="Y46991" s="36"/>
      <c r="AA46991" s="5"/>
      <c r="AC46991" s="36"/>
      <c r="AD46991" s="36"/>
      <c r="AE46991"/>
      <c r="AF46991"/>
      <c r="AH46991" s="36"/>
      <c r="AJ46991"/>
    </row>
    <row r="46992" spans="14:36">
      <c r="N46992" s="36"/>
      <c r="R46992" s="5"/>
      <c r="W46992"/>
      <c r="Y46992" s="36"/>
      <c r="AA46992" s="5"/>
      <c r="AC46992" s="36"/>
      <c r="AD46992" s="36"/>
      <c r="AE46992"/>
      <c r="AF46992"/>
      <c r="AH46992" s="36"/>
      <c r="AJ46992"/>
    </row>
    <row r="46993" spans="14:36">
      <c r="N46993" s="36"/>
      <c r="R46993" s="5"/>
      <c r="W46993"/>
      <c r="Y46993" s="36"/>
      <c r="AA46993" s="5"/>
      <c r="AC46993" s="36"/>
      <c r="AD46993" s="36"/>
      <c r="AE46993"/>
      <c r="AF46993"/>
      <c r="AH46993" s="36"/>
      <c r="AJ46993"/>
    </row>
    <row r="46994" spans="14:36">
      <c r="N46994" s="36"/>
      <c r="R46994" s="5"/>
      <c r="W46994"/>
      <c r="Y46994" s="36"/>
      <c r="AA46994" s="5"/>
      <c r="AC46994" s="36"/>
      <c r="AD46994" s="36"/>
      <c r="AE46994"/>
      <c r="AF46994"/>
      <c r="AH46994" s="36"/>
      <c r="AJ46994"/>
    </row>
    <row r="46995" spans="14:36">
      <c r="N46995" s="36"/>
      <c r="R46995" s="5"/>
      <c r="W46995"/>
      <c r="Y46995" s="36"/>
      <c r="AA46995" s="5"/>
      <c r="AC46995" s="36"/>
      <c r="AD46995" s="36"/>
      <c r="AE46995"/>
      <c r="AF46995"/>
      <c r="AH46995" s="36"/>
      <c r="AJ46995"/>
    </row>
    <row r="46996" spans="14:36">
      <c r="N46996" s="36"/>
      <c r="R46996" s="5"/>
      <c r="W46996"/>
      <c r="Y46996" s="36"/>
      <c r="AA46996" s="5"/>
      <c r="AC46996" s="36"/>
      <c r="AD46996" s="36"/>
      <c r="AE46996"/>
      <c r="AF46996"/>
      <c r="AH46996" s="36"/>
      <c r="AJ46996"/>
    </row>
    <row r="46997" spans="14:36">
      <c r="N46997" s="36"/>
      <c r="R46997" s="5"/>
      <c r="W46997"/>
      <c r="Y46997" s="36"/>
      <c r="AA46997" s="5"/>
      <c r="AC46997" s="36"/>
      <c r="AD46997" s="36"/>
      <c r="AE46997"/>
      <c r="AF46997"/>
      <c r="AH46997" s="36"/>
      <c r="AJ46997"/>
    </row>
    <row r="46998" spans="14:36">
      <c r="N46998" s="36"/>
      <c r="R46998" s="5"/>
      <c r="W46998"/>
      <c r="Y46998" s="36"/>
      <c r="AA46998" s="5"/>
      <c r="AC46998" s="36"/>
      <c r="AD46998" s="36"/>
      <c r="AE46998"/>
      <c r="AF46998"/>
      <c r="AH46998" s="36"/>
      <c r="AJ46998"/>
    </row>
    <row r="46999" spans="14:36">
      <c r="N46999" s="36"/>
      <c r="R46999" s="5"/>
      <c r="W46999"/>
      <c r="Y46999" s="36"/>
      <c r="AA46999" s="5"/>
      <c r="AC46999" s="36"/>
      <c r="AD46999" s="36"/>
      <c r="AE46999"/>
      <c r="AF46999"/>
      <c r="AH46999" s="36"/>
      <c r="AJ46999"/>
    </row>
    <row r="47000" spans="14:36">
      <c r="N47000" s="36"/>
      <c r="R47000" s="5"/>
      <c r="W47000"/>
      <c r="Y47000" s="36"/>
      <c r="AA47000" s="5"/>
      <c r="AC47000" s="36"/>
      <c r="AD47000" s="36"/>
      <c r="AE47000"/>
      <c r="AF47000"/>
      <c r="AH47000" s="36"/>
      <c r="AJ47000"/>
    </row>
    <row r="47001" spans="14:36">
      <c r="N47001" s="36"/>
      <c r="R47001" s="5"/>
      <c r="W47001"/>
      <c r="Y47001" s="36"/>
      <c r="AA47001" s="5"/>
      <c r="AC47001" s="36"/>
      <c r="AD47001" s="36"/>
      <c r="AE47001"/>
      <c r="AF47001"/>
      <c r="AH47001" s="36"/>
      <c r="AJ47001"/>
    </row>
    <row r="47002" spans="14:36">
      <c r="N47002" s="36"/>
      <c r="R47002" s="5"/>
      <c r="W47002"/>
      <c r="Y47002" s="36"/>
      <c r="AA47002" s="5"/>
      <c r="AC47002" s="36"/>
      <c r="AD47002" s="36"/>
      <c r="AE47002"/>
      <c r="AF47002"/>
      <c r="AH47002" s="36"/>
      <c r="AJ47002"/>
    </row>
    <row r="47003" spans="14:36">
      <c r="N47003" s="36"/>
      <c r="R47003" s="5"/>
      <c r="W47003"/>
      <c r="Y47003" s="36"/>
      <c r="AA47003" s="5"/>
      <c r="AC47003" s="36"/>
      <c r="AD47003" s="36"/>
      <c r="AE47003"/>
      <c r="AF47003"/>
      <c r="AH47003" s="36"/>
      <c r="AJ47003"/>
    </row>
    <row r="47004" spans="14:36">
      <c r="N47004" s="36"/>
      <c r="R47004" s="5"/>
      <c r="W47004"/>
      <c r="Y47004" s="36"/>
      <c r="AA47004" s="5"/>
      <c r="AC47004" s="36"/>
      <c r="AD47004" s="36"/>
      <c r="AE47004"/>
      <c r="AF47004"/>
      <c r="AH47004" s="36"/>
      <c r="AJ47004"/>
    </row>
    <row r="47005" spans="14:36">
      <c r="N47005" s="36"/>
      <c r="R47005" s="5"/>
      <c r="W47005"/>
      <c r="Y47005" s="36"/>
      <c r="AA47005" s="5"/>
      <c r="AC47005" s="36"/>
      <c r="AD47005" s="36"/>
      <c r="AE47005"/>
      <c r="AF47005"/>
      <c r="AH47005" s="36"/>
      <c r="AJ47005"/>
    </row>
    <row r="47006" spans="14:36">
      <c r="N47006" s="36"/>
      <c r="R47006" s="5"/>
      <c r="W47006"/>
      <c r="Y47006" s="36"/>
      <c r="AA47006" s="5"/>
      <c r="AC47006" s="36"/>
      <c r="AD47006" s="36"/>
      <c r="AE47006"/>
      <c r="AF47006"/>
      <c r="AH47006" s="36"/>
      <c r="AJ47006"/>
    </row>
    <row r="47007" spans="14:36">
      <c r="N47007" s="36"/>
      <c r="R47007" s="5"/>
      <c r="W47007"/>
      <c r="Y47007" s="36"/>
      <c r="AA47007" s="5"/>
      <c r="AC47007" s="36"/>
      <c r="AD47007" s="36"/>
      <c r="AE47007"/>
      <c r="AF47007"/>
      <c r="AH47007" s="36"/>
      <c r="AJ47007"/>
    </row>
    <row r="47008" spans="14:36">
      <c r="N47008" s="36"/>
      <c r="R47008" s="5"/>
      <c r="W47008"/>
      <c r="Y47008" s="36"/>
      <c r="AA47008" s="5"/>
      <c r="AC47008" s="36"/>
      <c r="AD47008" s="36"/>
      <c r="AE47008"/>
      <c r="AF47008"/>
      <c r="AH47008" s="36"/>
      <c r="AJ47008"/>
    </row>
    <row r="47009" spans="14:36">
      <c r="N47009" s="36"/>
      <c r="R47009" s="5"/>
      <c r="W47009"/>
      <c r="Y47009" s="36"/>
      <c r="AA47009" s="5"/>
      <c r="AC47009" s="36"/>
      <c r="AD47009" s="36"/>
      <c r="AE47009"/>
      <c r="AF47009"/>
      <c r="AH47009" s="36"/>
      <c r="AJ47009"/>
    </row>
    <row r="47010" spans="14:36">
      <c r="N47010" s="36"/>
      <c r="R47010" s="5"/>
      <c r="W47010"/>
      <c r="Y47010" s="36"/>
      <c r="AA47010" s="5"/>
      <c r="AC47010" s="36"/>
      <c r="AD47010" s="36"/>
      <c r="AE47010"/>
      <c r="AF47010"/>
      <c r="AH47010" s="36"/>
      <c r="AJ47010"/>
    </row>
    <row r="47011" spans="14:36">
      <c r="N47011" s="36"/>
      <c r="R47011" s="5"/>
      <c r="W47011"/>
      <c r="Y47011" s="36"/>
      <c r="AA47011" s="5"/>
      <c r="AC47011" s="36"/>
      <c r="AD47011" s="36"/>
      <c r="AE47011"/>
      <c r="AF47011"/>
      <c r="AH47011" s="36"/>
      <c r="AJ47011"/>
    </row>
    <row r="47012" spans="14:36">
      <c r="N47012" s="36"/>
      <c r="R47012" s="5"/>
      <c r="W47012"/>
      <c r="Y47012" s="36"/>
      <c r="AA47012" s="5"/>
      <c r="AC47012" s="36"/>
      <c r="AD47012" s="36"/>
      <c r="AE47012"/>
      <c r="AF47012"/>
      <c r="AH47012" s="36"/>
      <c r="AJ47012"/>
    </row>
    <row r="47013" spans="14:36">
      <c r="N47013" s="36"/>
      <c r="R47013" s="5"/>
      <c r="W47013"/>
      <c r="Y47013" s="36"/>
      <c r="AA47013" s="5"/>
      <c r="AC47013" s="36"/>
      <c r="AD47013" s="36"/>
      <c r="AE47013"/>
      <c r="AF47013"/>
      <c r="AH47013" s="36"/>
      <c r="AJ47013"/>
    </row>
    <row r="47014" spans="14:36">
      <c r="N47014" s="36"/>
      <c r="R47014" s="5"/>
      <c r="W47014"/>
      <c r="Y47014" s="36"/>
      <c r="AA47014" s="5"/>
      <c r="AC47014" s="36"/>
      <c r="AD47014" s="36"/>
      <c r="AE47014"/>
      <c r="AF47014"/>
      <c r="AH47014" s="36"/>
      <c r="AJ47014"/>
    </row>
    <row r="47015" spans="14:36">
      <c r="N47015" s="36"/>
      <c r="R47015" s="5"/>
      <c r="W47015"/>
      <c r="Y47015" s="36"/>
      <c r="AA47015" s="5"/>
      <c r="AC47015" s="36"/>
      <c r="AD47015" s="36"/>
      <c r="AE47015"/>
      <c r="AF47015"/>
      <c r="AH47015" s="36"/>
      <c r="AJ47015"/>
    </row>
    <row r="47016" spans="14:36">
      <c r="N47016" s="36"/>
      <c r="R47016" s="5"/>
      <c r="W47016"/>
      <c r="Y47016" s="36"/>
      <c r="AA47016" s="5"/>
      <c r="AC47016" s="36"/>
      <c r="AD47016" s="36"/>
      <c r="AE47016"/>
      <c r="AF47016"/>
      <c r="AH47016" s="36"/>
      <c r="AJ47016"/>
    </row>
    <row r="47017" spans="14:36">
      <c r="N47017" s="36"/>
      <c r="R47017" s="5"/>
      <c r="W47017"/>
      <c r="Y47017" s="36"/>
      <c r="AA47017" s="5"/>
      <c r="AC47017" s="36"/>
      <c r="AD47017" s="36"/>
      <c r="AE47017"/>
      <c r="AF47017"/>
      <c r="AH47017" s="36"/>
      <c r="AJ47017"/>
    </row>
    <row r="47018" spans="14:36">
      <c r="N47018" s="36"/>
      <c r="R47018" s="5"/>
      <c r="W47018"/>
      <c r="Y47018" s="36"/>
      <c r="AA47018" s="5"/>
      <c r="AC47018" s="36"/>
      <c r="AD47018" s="36"/>
      <c r="AE47018"/>
      <c r="AF47018"/>
      <c r="AH47018" s="36"/>
      <c r="AJ47018"/>
    </row>
    <row r="47019" spans="14:36">
      <c r="N47019" s="36"/>
      <c r="R47019" s="5"/>
      <c r="W47019"/>
      <c r="Y47019" s="36"/>
      <c r="AA47019" s="5"/>
      <c r="AC47019" s="36"/>
      <c r="AD47019" s="36"/>
      <c r="AE47019"/>
      <c r="AF47019"/>
      <c r="AH47019" s="36"/>
      <c r="AJ47019"/>
    </row>
    <row r="47020" spans="14:36">
      <c r="N47020" s="36"/>
      <c r="R47020" s="5"/>
      <c r="W47020"/>
      <c r="Y47020" s="36"/>
      <c r="AA47020" s="5"/>
      <c r="AC47020" s="36"/>
      <c r="AD47020" s="36"/>
      <c r="AE47020"/>
      <c r="AF47020"/>
      <c r="AH47020" s="36"/>
      <c r="AJ47020"/>
    </row>
    <row r="47021" spans="14:36">
      <c r="N47021" s="36"/>
      <c r="R47021" s="5"/>
      <c r="W47021"/>
      <c r="Y47021" s="36"/>
      <c r="AA47021" s="5"/>
      <c r="AC47021" s="36"/>
      <c r="AD47021" s="36"/>
      <c r="AE47021"/>
      <c r="AF47021"/>
      <c r="AH47021" s="36"/>
      <c r="AJ47021"/>
    </row>
    <row r="47022" spans="14:36">
      <c r="N47022" s="36"/>
      <c r="R47022" s="5"/>
      <c r="W47022"/>
      <c r="Y47022" s="36"/>
      <c r="AA47022" s="5"/>
      <c r="AC47022" s="36"/>
      <c r="AD47022" s="36"/>
      <c r="AE47022"/>
      <c r="AF47022"/>
      <c r="AH47022" s="36"/>
      <c r="AJ47022"/>
    </row>
    <row r="47023" spans="14:36">
      <c r="N47023" s="36"/>
      <c r="R47023" s="5"/>
      <c r="W47023"/>
      <c r="Y47023" s="36"/>
      <c r="AA47023" s="5"/>
      <c r="AC47023" s="36"/>
      <c r="AD47023" s="36"/>
      <c r="AE47023"/>
      <c r="AF47023"/>
      <c r="AH47023" s="36"/>
      <c r="AJ47023"/>
    </row>
    <row r="47024" spans="14:36">
      <c r="N47024" s="36"/>
      <c r="R47024" s="5"/>
      <c r="W47024"/>
      <c r="Y47024" s="36"/>
      <c r="AA47024" s="5"/>
      <c r="AC47024" s="36"/>
      <c r="AD47024" s="36"/>
      <c r="AE47024"/>
      <c r="AF47024"/>
      <c r="AH47024" s="36"/>
      <c r="AJ47024"/>
    </row>
    <row r="47025" spans="14:36">
      <c r="N47025" s="36"/>
      <c r="R47025" s="5"/>
      <c r="W47025"/>
      <c r="Y47025" s="36"/>
      <c r="AA47025" s="5"/>
      <c r="AC47025" s="36"/>
      <c r="AD47025" s="36"/>
      <c r="AE47025"/>
      <c r="AF47025"/>
      <c r="AH47025" s="36"/>
      <c r="AJ47025"/>
    </row>
    <row r="47026" spans="14:36">
      <c r="N47026" s="36"/>
      <c r="R47026" s="5"/>
      <c r="W47026"/>
      <c r="Y47026" s="36"/>
      <c r="AA47026" s="5"/>
      <c r="AC47026" s="36"/>
      <c r="AD47026" s="36"/>
      <c r="AE47026"/>
      <c r="AF47026"/>
      <c r="AH47026" s="36"/>
      <c r="AJ47026"/>
    </row>
    <row r="47027" spans="14:36">
      <c r="N47027" s="36"/>
      <c r="R47027" s="5"/>
      <c r="W47027"/>
      <c r="Y47027" s="36"/>
      <c r="AA47027" s="5"/>
      <c r="AC47027" s="36"/>
      <c r="AD47027" s="36"/>
      <c r="AE47027"/>
      <c r="AF47027"/>
      <c r="AH47027" s="36"/>
      <c r="AJ47027"/>
    </row>
    <row r="47028" spans="14:36">
      <c r="N47028" s="36"/>
      <c r="R47028" s="5"/>
      <c r="W47028"/>
      <c r="Y47028" s="36"/>
      <c r="AA47028" s="5"/>
      <c r="AC47028" s="36"/>
      <c r="AD47028" s="36"/>
      <c r="AE47028"/>
      <c r="AF47028"/>
      <c r="AH47028" s="36"/>
      <c r="AJ47028"/>
    </row>
    <row r="47029" spans="14:36">
      <c r="N47029" s="36"/>
      <c r="R47029" s="5"/>
      <c r="W47029"/>
      <c r="Y47029" s="36"/>
      <c r="AA47029" s="5"/>
      <c r="AC47029" s="36"/>
      <c r="AD47029" s="36"/>
      <c r="AE47029"/>
      <c r="AF47029"/>
      <c r="AH47029" s="36"/>
      <c r="AJ47029"/>
    </row>
    <row r="47030" spans="14:36">
      <c r="N47030" s="36"/>
      <c r="R47030" s="5"/>
      <c r="W47030"/>
      <c r="Y47030" s="36"/>
      <c r="AA47030" s="5"/>
      <c r="AC47030" s="36"/>
      <c r="AD47030" s="36"/>
      <c r="AE47030"/>
      <c r="AF47030"/>
      <c r="AH47030" s="36"/>
      <c r="AJ47030"/>
    </row>
    <row r="47031" spans="14:36">
      <c r="N47031" s="36"/>
      <c r="R47031" s="5"/>
      <c r="W47031"/>
      <c r="Y47031" s="36"/>
      <c r="AA47031" s="5"/>
      <c r="AC47031" s="36"/>
      <c r="AD47031" s="36"/>
      <c r="AE47031"/>
      <c r="AF47031"/>
      <c r="AH47031" s="36"/>
      <c r="AJ47031"/>
    </row>
    <row r="47032" spans="14:36">
      <c r="N47032" s="36"/>
      <c r="R47032" s="5"/>
      <c r="W47032"/>
      <c r="Y47032" s="36"/>
      <c r="AA47032" s="5"/>
      <c r="AC47032" s="36"/>
      <c r="AD47032" s="36"/>
      <c r="AE47032"/>
      <c r="AF47032"/>
      <c r="AH47032" s="36"/>
      <c r="AJ47032"/>
    </row>
    <row r="47033" spans="14:36">
      <c r="N47033" s="36"/>
      <c r="R47033" s="5"/>
      <c r="W47033"/>
      <c r="Y47033" s="36"/>
      <c r="AA47033" s="5"/>
      <c r="AC47033" s="36"/>
      <c r="AD47033" s="36"/>
      <c r="AE47033"/>
      <c r="AF47033"/>
      <c r="AH47033" s="36"/>
      <c r="AJ47033"/>
    </row>
    <row r="47034" spans="14:36">
      <c r="N47034" s="36"/>
      <c r="R47034" s="5"/>
      <c r="W47034"/>
      <c r="Y47034" s="36"/>
      <c r="AA47034" s="5"/>
      <c r="AC47034" s="36"/>
      <c r="AD47034" s="36"/>
      <c r="AE47034"/>
      <c r="AF47034"/>
      <c r="AH47034" s="36"/>
      <c r="AJ47034"/>
    </row>
    <row r="47035" spans="14:36">
      <c r="N47035" s="36"/>
      <c r="R47035" s="5"/>
      <c r="W47035"/>
      <c r="Y47035" s="36"/>
      <c r="AA47035" s="5"/>
      <c r="AC47035" s="36"/>
      <c r="AD47035" s="36"/>
      <c r="AE47035"/>
      <c r="AF47035"/>
      <c r="AH47035" s="36"/>
      <c r="AJ47035"/>
    </row>
    <row r="47036" spans="14:36">
      <c r="N47036" s="36"/>
      <c r="R47036" s="5"/>
      <c r="W47036"/>
      <c r="Y47036" s="36"/>
      <c r="AA47036" s="5"/>
      <c r="AC47036" s="36"/>
      <c r="AD47036" s="36"/>
      <c r="AE47036"/>
      <c r="AF47036"/>
      <c r="AH47036" s="36"/>
      <c r="AJ47036"/>
    </row>
    <row r="47037" spans="14:36">
      <c r="N47037" s="36"/>
      <c r="R47037" s="5"/>
      <c r="W47037"/>
      <c r="Y47037" s="36"/>
      <c r="AA47037" s="5"/>
      <c r="AC47037" s="36"/>
      <c r="AD47037" s="36"/>
      <c r="AE47037"/>
      <c r="AF47037"/>
      <c r="AH47037" s="36"/>
      <c r="AJ47037"/>
    </row>
    <row r="47038" spans="14:36">
      <c r="N47038" s="36"/>
      <c r="R47038" s="5"/>
      <c r="W47038"/>
      <c r="Y47038" s="36"/>
      <c r="AA47038" s="5"/>
      <c r="AC47038" s="36"/>
      <c r="AD47038" s="36"/>
      <c r="AE47038"/>
      <c r="AF47038"/>
      <c r="AH47038" s="36"/>
      <c r="AJ47038"/>
    </row>
    <row r="47039" spans="14:36">
      <c r="N47039" s="36"/>
      <c r="R47039" s="5"/>
      <c r="W47039"/>
      <c r="Y47039" s="36"/>
      <c r="AA47039" s="5"/>
      <c r="AC47039" s="36"/>
      <c r="AD47039" s="36"/>
      <c r="AE47039"/>
      <c r="AF47039"/>
      <c r="AH47039" s="36"/>
      <c r="AJ47039"/>
    </row>
    <row r="47040" spans="14:36">
      <c r="N47040" s="36"/>
      <c r="R47040" s="5"/>
      <c r="W47040"/>
      <c r="Y47040" s="36"/>
      <c r="AA47040" s="5"/>
      <c r="AC47040" s="36"/>
      <c r="AD47040" s="36"/>
      <c r="AE47040"/>
      <c r="AF47040"/>
      <c r="AH47040" s="36"/>
      <c r="AJ47040"/>
    </row>
    <row r="47041" spans="14:36">
      <c r="N47041" s="36"/>
      <c r="R47041" s="5"/>
      <c r="W47041"/>
      <c r="Y47041" s="36"/>
      <c r="AA47041" s="5"/>
      <c r="AC47041" s="36"/>
      <c r="AD47041" s="36"/>
      <c r="AE47041"/>
      <c r="AF47041"/>
      <c r="AH47041" s="36"/>
      <c r="AJ47041"/>
    </row>
    <row r="47042" spans="14:36">
      <c r="N47042" s="36"/>
      <c r="R47042" s="5"/>
      <c r="W47042"/>
      <c r="Y47042" s="36"/>
      <c r="AA47042" s="5"/>
      <c r="AC47042" s="36"/>
      <c r="AD47042" s="36"/>
      <c r="AE47042"/>
      <c r="AF47042"/>
      <c r="AH47042" s="36"/>
      <c r="AJ47042"/>
    </row>
    <row r="47043" spans="14:36">
      <c r="N47043" s="36"/>
      <c r="R47043" s="5"/>
      <c r="W47043"/>
      <c r="Y47043" s="36"/>
      <c r="AA47043" s="5"/>
      <c r="AC47043" s="36"/>
      <c r="AD47043" s="36"/>
      <c r="AE47043"/>
      <c r="AF47043"/>
      <c r="AH47043" s="36"/>
      <c r="AJ47043"/>
    </row>
    <row r="47044" spans="14:36">
      <c r="N47044" s="36"/>
      <c r="R47044" s="5"/>
      <c r="W47044"/>
      <c r="Y47044" s="36"/>
      <c r="AA47044" s="5"/>
      <c r="AC47044" s="36"/>
      <c r="AD47044" s="36"/>
      <c r="AE47044"/>
      <c r="AF47044"/>
      <c r="AH47044" s="36"/>
      <c r="AJ47044"/>
    </row>
    <row r="47045" spans="14:36">
      <c r="N47045" s="36"/>
      <c r="R47045" s="5"/>
      <c r="W47045"/>
      <c r="Y47045" s="36"/>
      <c r="AA47045" s="5"/>
      <c r="AC47045" s="36"/>
      <c r="AD47045" s="36"/>
      <c r="AE47045"/>
      <c r="AF47045"/>
      <c r="AH47045" s="36"/>
      <c r="AJ47045"/>
    </row>
    <row r="47046" spans="14:36">
      <c r="N47046" s="36"/>
      <c r="R47046" s="5"/>
      <c r="W47046"/>
      <c r="Y47046" s="36"/>
      <c r="AA47046" s="5"/>
      <c r="AC47046" s="36"/>
      <c r="AD47046" s="36"/>
      <c r="AE47046"/>
      <c r="AF47046"/>
      <c r="AH47046" s="36"/>
      <c r="AJ47046"/>
    </row>
    <row r="47047" spans="14:36">
      <c r="N47047" s="36"/>
      <c r="R47047" s="5"/>
      <c r="W47047"/>
      <c r="Y47047" s="36"/>
      <c r="AA47047" s="5"/>
      <c r="AC47047" s="36"/>
      <c r="AD47047" s="36"/>
      <c r="AE47047"/>
      <c r="AF47047"/>
      <c r="AH47047" s="36"/>
      <c r="AJ47047"/>
    </row>
    <row r="47048" spans="14:36">
      <c r="N47048" s="36"/>
      <c r="R47048" s="5"/>
      <c r="W47048"/>
      <c r="Y47048" s="36"/>
      <c r="AA47048" s="5"/>
      <c r="AC47048" s="36"/>
      <c r="AD47048" s="36"/>
      <c r="AE47048"/>
      <c r="AF47048"/>
      <c r="AH47048" s="36"/>
      <c r="AJ47048"/>
    </row>
    <row r="47049" spans="14:36">
      <c r="N47049" s="36"/>
      <c r="R47049" s="5"/>
      <c r="W47049"/>
      <c r="Y47049" s="36"/>
      <c r="AA47049" s="5"/>
      <c r="AC47049" s="36"/>
      <c r="AD47049" s="36"/>
      <c r="AE47049"/>
      <c r="AF47049"/>
      <c r="AH47049" s="36"/>
      <c r="AJ47049"/>
    </row>
    <row r="47050" spans="14:36">
      <c r="N47050" s="36"/>
      <c r="R47050" s="5"/>
      <c r="W47050"/>
      <c r="Y47050" s="36"/>
      <c r="AA47050" s="5"/>
      <c r="AC47050" s="36"/>
      <c r="AD47050" s="36"/>
      <c r="AE47050"/>
      <c r="AF47050"/>
      <c r="AH47050" s="36"/>
      <c r="AJ47050"/>
    </row>
    <row r="47051" spans="14:36">
      <c r="N47051" s="36"/>
      <c r="R47051" s="5"/>
      <c r="W47051"/>
      <c r="Y47051" s="36"/>
      <c r="AA47051" s="5"/>
      <c r="AC47051" s="36"/>
      <c r="AD47051" s="36"/>
      <c r="AE47051"/>
      <c r="AF47051"/>
      <c r="AH47051" s="36"/>
      <c r="AJ47051"/>
    </row>
    <row r="47052" spans="14:36">
      <c r="N47052" s="36"/>
      <c r="R47052" s="5"/>
      <c r="W47052"/>
      <c r="Y47052" s="36"/>
      <c r="AA47052" s="5"/>
      <c r="AC47052" s="36"/>
      <c r="AD47052" s="36"/>
      <c r="AE47052"/>
      <c r="AF47052"/>
      <c r="AH47052" s="36"/>
      <c r="AJ47052"/>
    </row>
    <row r="47053" spans="14:36">
      <c r="N47053" s="36"/>
      <c r="R47053" s="5"/>
      <c r="W47053"/>
      <c r="Y47053" s="36"/>
      <c r="AA47053" s="5"/>
      <c r="AC47053" s="36"/>
      <c r="AD47053" s="36"/>
      <c r="AE47053"/>
      <c r="AF47053"/>
      <c r="AH47053" s="36"/>
      <c r="AJ47053"/>
    </row>
    <row r="47054" spans="14:36">
      <c r="N47054" s="36"/>
      <c r="R47054" s="5"/>
      <c r="W47054"/>
      <c r="Y47054" s="36"/>
      <c r="AA47054" s="5"/>
      <c r="AC47054" s="36"/>
      <c r="AD47054" s="36"/>
      <c r="AE47054"/>
      <c r="AF47054"/>
      <c r="AH47054" s="36"/>
      <c r="AJ47054"/>
    </row>
    <row r="47055" spans="14:36">
      <c r="N47055" s="36"/>
      <c r="R47055" s="5"/>
      <c r="W47055"/>
      <c r="Y47055" s="36"/>
      <c r="AA47055" s="5"/>
      <c r="AC47055" s="36"/>
      <c r="AD47055" s="36"/>
      <c r="AE47055"/>
      <c r="AF47055"/>
      <c r="AH47055" s="36"/>
      <c r="AJ47055"/>
    </row>
    <row r="47056" spans="14:36">
      <c r="N47056" s="36"/>
      <c r="R47056" s="5"/>
      <c r="W47056"/>
      <c r="Y47056" s="36"/>
      <c r="AA47056" s="5"/>
      <c r="AC47056" s="36"/>
      <c r="AD47056" s="36"/>
      <c r="AE47056"/>
      <c r="AF47056"/>
      <c r="AH47056" s="36"/>
      <c r="AJ47056"/>
    </row>
    <row r="47057" spans="14:36">
      <c r="N47057" s="36"/>
      <c r="R47057" s="5"/>
      <c r="W47057"/>
      <c r="Y47057" s="36"/>
      <c r="AA47057" s="5"/>
      <c r="AC47057" s="36"/>
      <c r="AD47057" s="36"/>
      <c r="AE47057"/>
      <c r="AF47057"/>
      <c r="AH47057" s="36"/>
      <c r="AJ47057"/>
    </row>
    <row r="47058" spans="14:36">
      <c r="N47058" s="36"/>
      <c r="R47058" s="5"/>
      <c r="W47058"/>
      <c r="Y47058" s="36"/>
      <c r="AA47058" s="5"/>
      <c r="AC47058" s="36"/>
      <c r="AD47058" s="36"/>
      <c r="AE47058"/>
      <c r="AF47058"/>
      <c r="AH47058" s="36"/>
      <c r="AJ47058"/>
    </row>
    <row r="47059" spans="14:36">
      <c r="N47059" s="36"/>
      <c r="R47059" s="5"/>
      <c r="W47059"/>
      <c r="Y47059" s="36"/>
      <c r="AA47059" s="5"/>
      <c r="AC47059" s="36"/>
      <c r="AD47059" s="36"/>
      <c r="AE47059"/>
      <c r="AF47059"/>
      <c r="AH47059" s="36"/>
      <c r="AJ47059"/>
    </row>
    <row r="47060" spans="14:36">
      <c r="N47060" s="36"/>
      <c r="R47060" s="5"/>
      <c r="W47060"/>
      <c r="Y47060" s="36"/>
      <c r="AA47060" s="5"/>
      <c r="AC47060" s="36"/>
      <c r="AD47060" s="36"/>
      <c r="AE47060"/>
      <c r="AF47060"/>
      <c r="AH47060" s="36"/>
      <c r="AJ47060"/>
    </row>
    <row r="47061" spans="14:36">
      <c r="N47061" s="36"/>
      <c r="R47061" s="5"/>
      <c r="W47061"/>
      <c r="Y47061" s="36"/>
      <c r="AA47061" s="5"/>
      <c r="AC47061" s="36"/>
      <c r="AD47061" s="36"/>
      <c r="AE47061"/>
      <c r="AF47061"/>
      <c r="AH47061" s="36"/>
      <c r="AJ47061"/>
    </row>
    <row r="47062" spans="14:36">
      <c r="N47062" s="36"/>
      <c r="R47062" s="5"/>
      <c r="W47062"/>
      <c r="Y47062" s="36"/>
      <c r="AA47062" s="5"/>
      <c r="AC47062" s="36"/>
      <c r="AD47062" s="36"/>
      <c r="AE47062"/>
      <c r="AF47062"/>
      <c r="AH47062" s="36"/>
      <c r="AJ47062"/>
    </row>
    <row r="47063" spans="14:36">
      <c r="N47063" s="36"/>
      <c r="R47063" s="5"/>
      <c r="W47063"/>
      <c r="Y47063" s="36"/>
      <c r="AA47063" s="5"/>
      <c r="AC47063" s="36"/>
      <c r="AD47063" s="36"/>
      <c r="AE47063"/>
      <c r="AF47063"/>
      <c r="AH47063" s="36"/>
      <c r="AJ47063"/>
    </row>
    <row r="47064" spans="14:36">
      <c r="N47064" s="36"/>
      <c r="R47064" s="5"/>
      <c r="W47064"/>
      <c r="Y47064" s="36"/>
      <c r="AA47064" s="5"/>
      <c r="AC47064" s="36"/>
      <c r="AD47064" s="36"/>
      <c r="AE47064"/>
      <c r="AF47064"/>
      <c r="AH47064" s="36"/>
      <c r="AJ47064"/>
    </row>
    <row r="47065" spans="14:36">
      <c r="N47065" s="36"/>
      <c r="R47065" s="5"/>
      <c r="W47065"/>
      <c r="Y47065" s="36"/>
      <c r="AA47065" s="5"/>
      <c r="AC47065" s="36"/>
      <c r="AD47065" s="36"/>
      <c r="AE47065"/>
      <c r="AF47065"/>
      <c r="AH47065" s="36"/>
      <c r="AJ47065"/>
    </row>
    <row r="47066" spans="14:36">
      <c r="N47066" s="36"/>
      <c r="R47066" s="5"/>
      <c r="W47066"/>
      <c r="Y47066" s="36"/>
      <c r="AA47066" s="5"/>
      <c r="AC47066" s="36"/>
      <c r="AD47066" s="36"/>
      <c r="AE47066"/>
      <c r="AF47066"/>
      <c r="AH47066" s="36"/>
      <c r="AJ47066"/>
    </row>
    <row r="47067" spans="14:36">
      <c r="N47067" s="36"/>
      <c r="R47067" s="5"/>
      <c r="W47067"/>
      <c r="Y47067" s="36"/>
      <c r="AA47067" s="5"/>
      <c r="AC47067" s="36"/>
      <c r="AD47067" s="36"/>
      <c r="AE47067"/>
      <c r="AF47067"/>
      <c r="AH47067" s="36"/>
      <c r="AJ47067"/>
    </row>
    <row r="47068" spans="14:36">
      <c r="N47068" s="36"/>
      <c r="R47068" s="5"/>
      <c r="W47068"/>
      <c r="Y47068" s="36"/>
      <c r="AA47068" s="5"/>
      <c r="AC47068" s="36"/>
      <c r="AD47068" s="36"/>
      <c r="AE47068"/>
      <c r="AF47068"/>
      <c r="AH47068" s="36"/>
      <c r="AJ47068"/>
    </row>
    <row r="47069" spans="14:36">
      <c r="N47069" s="36"/>
      <c r="R47069" s="5"/>
      <c r="W47069"/>
      <c r="Y47069" s="36"/>
      <c r="AA47069" s="5"/>
      <c r="AC47069" s="36"/>
      <c r="AD47069" s="36"/>
      <c r="AE47069"/>
      <c r="AF47069"/>
      <c r="AH47069" s="36"/>
      <c r="AJ47069"/>
    </row>
    <row r="47070" spans="14:36">
      <c r="N47070" s="36"/>
      <c r="R47070" s="5"/>
      <c r="W47070"/>
      <c r="Y47070" s="36"/>
      <c r="AA47070" s="5"/>
      <c r="AC47070" s="36"/>
      <c r="AD47070" s="36"/>
      <c r="AE47070"/>
      <c r="AF47070"/>
      <c r="AH47070" s="36"/>
      <c r="AJ47070"/>
    </row>
    <row r="47071" spans="14:36">
      <c r="N47071" s="36"/>
      <c r="R47071" s="5"/>
      <c r="W47071"/>
      <c r="Y47071" s="36"/>
      <c r="AA47071" s="5"/>
      <c r="AC47071" s="36"/>
      <c r="AD47071" s="36"/>
      <c r="AE47071"/>
      <c r="AF47071"/>
      <c r="AH47071" s="36"/>
      <c r="AJ47071"/>
    </row>
    <row r="47072" spans="14:36">
      <c r="N47072" s="36"/>
      <c r="R47072" s="5"/>
      <c r="W47072"/>
      <c r="Y47072" s="36"/>
      <c r="AA47072" s="5"/>
      <c r="AC47072" s="36"/>
      <c r="AD47072" s="36"/>
      <c r="AE47072"/>
      <c r="AF47072"/>
      <c r="AH47072" s="36"/>
      <c r="AJ47072"/>
    </row>
    <row r="47073" spans="14:36">
      <c r="N47073" s="36"/>
      <c r="R47073" s="5"/>
      <c r="W47073"/>
      <c r="Y47073" s="36"/>
      <c r="AA47073" s="5"/>
      <c r="AC47073" s="36"/>
      <c r="AD47073" s="36"/>
      <c r="AE47073"/>
      <c r="AF47073"/>
      <c r="AH47073" s="36"/>
      <c r="AJ47073"/>
    </row>
    <row r="47074" spans="14:36">
      <c r="N47074" s="36"/>
      <c r="R47074" s="5"/>
      <c r="W47074"/>
      <c r="Y47074" s="36"/>
      <c r="AA47074" s="5"/>
      <c r="AC47074" s="36"/>
      <c r="AD47074" s="36"/>
      <c r="AE47074"/>
      <c r="AF47074"/>
      <c r="AH47074" s="36"/>
      <c r="AJ47074"/>
    </row>
    <row r="47075" spans="14:36">
      <c r="N47075" s="36"/>
      <c r="R47075" s="5"/>
      <c r="W47075"/>
      <c r="Y47075" s="36"/>
      <c r="AA47075" s="5"/>
      <c r="AC47075" s="36"/>
      <c r="AD47075" s="36"/>
      <c r="AE47075"/>
      <c r="AF47075"/>
      <c r="AH47075" s="36"/>
      <c r="AJ47075"/>
    </row>
    <row r="47076" spans="14:36">
      <c r="N47076" s="36"/>
      <c r="R47076" s="5"/>
      <c r="W47076"/>
      <c r="Y47076" s="36"/>
      <c r="AA47076" s="5"/>
      <c r="AC47076" s="36"/>
      <c r="AD47076" s="36"/>
      <c r="AE47076"/>
      <c r="AF47076"/>
      <c r="AH47076" s="36"/>
      <c r="AJ47076"/>
    </row>
    <row r="47077" spans="14:36">
      <c r="N47077" s="36"/>
      <c r="R47077" s="5"/>
      <c r="W47077"/>
      <c r="Y47077" s="36"/>
      <c r="AA47077" s="5"/>
      <c r="AC47077" s="36"/>
      <c r="AD47077" s="36"/>
      <c r="AE47077"/>
      <c r="AF47077"/>
      <c r="AH47077" s="36"/>
      <c r="AJ47077"/>
    </row>
    <row r="47078" spans="14:36">
      <c r="N47078" s="36"/>
      <c r="R47078" s="5"/>
      <c r="W47078"/>
      <c r="Y47078" s="36"/>
      <c r="AA47078" s="5"/>
      <c r="AC47078" s="36"/>
      <c r="AD47078" s="36"/>
      <c r="AE47078"/>
      <c r="AF47078"/>
      <c r="AH47078" s="36"/>
      <c r="AJ47078"/>
    </row>
    <row r="47079" spans="14:36">
      <c r="N47079" s="36"/>
      <c r="R47079" s="5"/>
      <c r="W47079"/>
      <c r="Y47079" s="36"/>
      <c r="AA47079" s="5"/>
      <c r="AC47079" s="36"/>
      <c r="AD47079" s="36"/>
      <c r="AE47079"/>
      <c r="AF47079"/>
      <c r="AH47079" s="36"/>
      <c r="AJ47079"/>
    </row>
    <row r="47080" spans="14:36">
      <c r="N47080" s="36"/>
      <c r="R47080" s="5"/>
      <c r="W47080"/>
      <c r="Y47080" s="36"/>
      <c r="AA47080" s="5"/>
      <c r="AC47080" s="36"/>
      <c r="AD47080" s="36"/>
      <c r="AE47080"/>
      <c r="AF47080"/>
      <c r="AH47080" s="36"/>
      <c r="AJ47080"/>
    </row>
    <row r="47081" spans="14:36">
      <c r="N47081" s="36"/>
      <c r="R47081" s="5"/>
      <c r="W47081"/>
      <c r="Y47081" s="36"/>
      <c r="AA47081" s="5"/>
      <c r="AC47081" s="36"/>
      <c r="AD47081" s="36"/>
      <c r="AE47081"/>
      <c r="AF47081"/>
      <c r="AH47081" s="36"/>
      <c r="AJ47081"/>
    </row>
    <row r="47082" spans="14:36">
      <c r="N47082" s="36"/>
      <c r="R47082" s="5"/>
      <c r="W47082"/>
      <c r="Y47082" s="36"/>
      <c r="AA47082" s="5"/>
      <c r="AC47082" s="36"/>
      <c r="AD47082" s="36"/>
      <c r="AE47082"/>
      <c r="AF47082"/>
      <c r="AH47082" s="36"/>
      <c r="AJ47082"/>
    </row>
    <row r="47083" spans="14:36">
      <c r="N47083" s="36"/>
      <c r="R47083" s="5"/>
      <c r="W47083"/>
      <c r="Y47083" s="36"/>
      <c r="AA47083" s="5"/>
      <c r="AC47083" s="36"/>
      <c r="AD47083" s="36"/>
      <c r="AE47083"/>
      <c r="AF47083"/>
      <c r="AH47083" s="36"/>
      <c r="AJ47083"/>
    </row>
    <row r="47084" spans="14:36">
      <c r="N47084" s="36"/>
      <c r="R47084" s="5"/>
      <c r="W47084"/>
      <c r="Y47084" s="36"/>
      <c r="AA47084" s="5"/>
      <c r="AC47084" s="36"/>
      <c r="AD47084" s="36"/>
      <c r="AE47084"/>
      <c r="AF47084"/>
      <c r="AH47084" s="36"/>
      <c r="AJ47084"/>
    </row>
    <row r="47085" spans="14:36">
      <c r="N47085" s="36"/>
      <c r="R47085" s="5"/>
      <c r="W47085"/>
      <c r="Y47085" s="36"/>
      <c r="AA47085" s="5"/>
      <c r="AC47085" s="36"/>
      <c r="AD47085" s="36"/>
      <c r="AE47085"/>
      <c r="AF47085"/>
      <c r="AH47085" s="36"/>
      <c r="AJ47085"/>
    </row>
    <row r="47086" spans="14:36">
      <c r="N47086" s="36"/>
      <c r="R47086" s="5"/>
      <c r="W47086"/>
      <c r="Y47086" s="36"/>
      <c r="AA47086" s="5"/>
      <c r="AC47086" s="36"/>
      <c r="AD47086" s="36"/>
      <c r="AE47086"/>
      <c r="AF47086"/>
      <c r="AH47086" s="36"/>
      <c r="AJ47086"/>
    </row>
    <row r="47087" spans="14:36">
      <c r="N47087" s="36"/>
      <c r="R47087" s="5"/>
      <c r="W47087"/>
      <c r="Y47087" s="36"/>
      <c r="AA47087" s="5"/>
      <c r="AC47087" s="36"/>
      <c r="AD47087" s="36"/>
      <c r="AE47087"/>
      <c r="AF47087"/>
      <c r="AH47087" s="36"/>
      <c r="AJ47087"/>
    </row>
    <row r="47088" spans="14:36">
      <c r="N47088" s="36"/>
      <c r="R47088" s="5"/>
      <c r="W47088"/>
      <c r="Y47088" s="36"/>
      <c r="AA47088" s="5"/>
      <c r="AC47088" s="36"/>
      <c r="AD47088" s="36"/>
      <c r="AE47088"/>
      <c r="AF47088"/>
      <c r="AH47088" s="36"/>
      <c r="AJ47088"/>
    </row>
    <row r="47089" spans="14:36">
      <c r="N47089" s="36"/>
      <c r="R47089" s="5"/>
      <c r="W47089"/>
      <c r="Y47089" s="36"/>
      <c r="AA47089" s="5"/>
      <c r="AC47089" s="36"/>
      <c r="AD47089" s="36"/>
      <c r="AE47089"/>
      <c r="AF47089"/>
      <c r="AH47089" s="36"/>
      <c r="AJ47089"/>
    </row>
    <row r="47090" spans="14:36">
      <c r="N47090" s="36"/>
      <c r="R47090" s="5"/>
      <c r="W47090"/>
      <c r="Y47090" s="36"/>
      <c r="AA47090" s="5"/>
      <c r="AC47090" s="36"/>
      <c r="AD47090" s="36"/>
      <c r="AE47090"/>
      <c r="AF47090"/>
      <c r="AH47090" s="36"/>
      <c r="AJ47090"/>
    </row>
    <row r="47091" spans="14:36">
      <c r="N47091" s="36"/>
      <c r="R47091" s="5"/>
      <c r="W47091"/>
      <c r="Y47091" s="36"/>
      <c r="AA47091" s="5"/>
      <c r="AC47091" s="36"/>
      <c r="AD47091" s="36"/>
      <c r="AE47091"/>
      <c r="AF47091"/>
      <c r="AH47091" s="36"/>
      <c r="AJ47091"/>
    </row>
    <row r="47092" spans="14:36">
      <c r="N47092" s="36"/>
      <c r="R47092" s="5"/>
      <c r="W47092"/>
      <c r="Y47092" s="36"/>
      <c r="AA47092" s="5"/>
      <c r="AC47092" s="36"/>
      <c r="AD47092" s="36"/>
      <c r="AE47092"/>
      <c r="AF47092"/>
      <c r="AH47092" s="36"/>
      <c r="AJ47092"/>
    </row>
    <row r="47093" spans="14:36">
      <c r="N47093" s="36"/>
      <c r="R47093" s="5"/>
      <c r="W47093"/>
      <c r="Y47093" s="36"/>
      <c r="AA47093" s="5"/>
      <c r="AC47093" s="36"/>
      <c r="AD47093" s="36"/>
      <c r="AE47093"/>
      <c r="AF47093"/>
      <c r="AH47093" s="36"/>
      <c r="AJ47093"/>
    </row>
    <row r="47094" spans="14:36">
      <c r="N47094" s="36"/>
      <c r="R47094" s="5"/>
      <c r="W47094"/>
      <c r="Y47094" s="36"/>
      <c r="AA47094" s="5"/>
      <c r="AC47094" s="36"/>
      <c r="AD47094" s="36"/>
      <c r="AE47094"/>
      <c r="AF47094"/>
      <c r="AH47094" s="36"/>
      <c r="AJ47094"/>
    </row>
    <row r="47095" spans="14:36">
      <c r="N47095" s="36"/>
      <c r="R47095" s="5"/>
      <c r="W47095"/>
      <c r="Y47095" s="36"/>
      <c r="AA47095" s="5"/>
      <c r="AC47095" s="36"/>
      <c r="AD47095" s="36"/>
      <c r="AE47095"/>
      <c r="AF47095"/>
      <c r="AH47095" s="36"/>
      <c r="AJ47095"/>
    </row>
    <row r="47096" spans="14:36">
      <c r="N47096" s="36"/>
      <c r="R47096" s="5"/>
      <c r="W47096"/>
      <c r="Y47096" s="36"/>
      <c r="AA47096" s="5"/>
      <c r="AC47096" s="36"/>
      <c r="AD47096" s="36"/>
      <c r="AE47096"/>
      <c r="AF47096"/>
      <c r="AH47096" s="36"/>
      <c r="AJ47096"/>
    </row>
    <row r="47097" spans="14:36">
      <c r="N47097" s="36"/>
      <c r="R47097" s="5"/>
      <c r="W47097"/>
      <c r="Y47097" s="36"/>
      <c r="AA47097" s="5"/>
      <c r="AC47097" s="36"/>
      <c r="AD47097" s="36"/>
      <c r="AE47097"/>
      <c r="AF47097"/>
      <c r="AH47097" s="36"/>
      <c r="AJ47097"/>
    </row>
    <row r="47098" spans="14:36">
      <c r="N47098" s="36"/>
      <c r="R47098" s="5"/>
      <c r="W47098"/>
      <c r="Y47098" s="36"/>
      <c r="AA47098" s="5"/>
      <c r="AC47098" s="36"/>
      <c r="AD47098" s="36"/>
      <c r="AE47098"/>
      <c r="AF47098"/>
      <c r="AH47098" s="36"/>
      <c r="AJ47098"/>
    </row>
    <row r="47099" spans="14:36">
      <c r="N47099" s="36"/>
      <c r="R47099" s="5"/>
      <c r="W47099"/>
      <c r="Y47099" s="36"/>
      <c r="AA47099" s="5"/>
      <c r="AC47099" s="36"/>
      <c r="AD47099" s="36"/>
      <c r="AE47099"/>
      <c r="AF47099"/>
      <c r="AH47099" s="36"/>
      <c r="AJ47099"/>
    </row>
    <row r="47100" spans="14:36">
      <c r="N47100" s="36"/>
      <c r="R47100" s="5"/>
      <c r="W47100"/>
      <c r="Y47100" s="36"/>
      <c r="AA47100" s="5"/>
      <c r="AC47100" s="36"/>
      <c r="AD47100" s="36"/>
      <c r="AE47100"/>
      <c r="AF47100"/>
      <c r="AH47100" s="36"/>
      <c r="AJ47100"/>
    </row>
    <row r="47101" spans="14:36">
      <c r="N47101" s="36"/>
      <c r="R47101" s="5"/>
      <c r="W47101"/>
      <c r="Y47101" s="36"/>
      <c r="AA47101" s="5"/>
      <c r="AC47101" s="36"/>
      <c r="AD47101" s="36"/>
      <c r="AE47101"/>
      <c r="AF47101"/>
      <c r="AH47101" s="36"/>
      <c r="AJ47101"/>
    </row>
    <row r="47102" spans="14:36">
      <c r="N47102" s="36"/>
      <c r="R47102" s="5"/>
      <c r="W47102"/>
      <c r="Y47102" s="36"/>
      <c r="AA47102" s="5"/>
      <c r="AC47102" s="36"/>
      <c r="AD47102" s="36"/>
      <c r="AE47102"/>
      <c r="AF47102"/>
      <c r="AH47102" s="36"/>
      <c r="AJ47102"/>
    </row>
    <row r="47103" spans="14:36">
      <c r="N47103" s="36"/>
      <c r="R47103" s="5"/>
      <c r="W47103"/>
      <c r="Y47103" s="36"/>
      <c r="AA47103" s="5"/>
      <c r="AC47103" s="36"/>
      <c r="AD47103" s="36"/>
      <c r="AE47103"/>
      <c r="AF47103"/>
      <c r="AH47103" s="36"/>
      <c r="AJ47103"/>
    </row>
    <row r="47104" spans="14:36">
      <c r="N47104" s="36"/>
      <c r="R47104" s="5"/>
      <c r="W47104"/>
      <c r="Y47104" s="36"/>
      <c r="AA47104" s="5"/>
      <c r="AC47104" s="36"/>
      <c r="AD47104" s="36"/>
      <c r="AE47104"/>
      <c r="AF47104"/>
      <c r="AH47104" s="36"/>
      <c r="AJ47104"/>
    </row>
    <row r="47105" spans="14:36">
      <c r="N47105" s="36"/>
      <c r="R47105" s="5"/>
      <c r="W47105"/>
      <c r="Y47105" s="36"/>
      <c r="AA47105" s="5"/>
      <c r="AC47105" s="36"/>
      <c r="AD47105" s="36"/>
      <c r="AE47105"/>
      <c r="AF47105"/>
      <c r="AH47105" s="36"/>
      <c r="AJ47105"/>
    </row>
    <row r="47106" spans="14:36">
      <c r="N47106" s="36"/>
      <c r="R47106" s="5"/>
      <c r="W47106"/>
      <c r="Y47106" s="36"/>
      <c r="AA47106" s="5"/>
      <c r="AC47106" s="36"/>
      <c r="AD47106" s="36"/>
      <c r="AE47106"/>
      <c r="AF47106"/>
      <c r="AH47106" s="36"/>
      <c r="AJ47106"/>
    </row>
    <row r="47107" spans="14:36">
      <c r="N47107" s="36"/>
      <c r="R47107" s="5"/>
      <c r="W47107"/>
      <c r="Y47107" s="36"/>
      <c r="AA47107" s="5"/>
      <c r="AC47107" s="36"/>
      <c r="AD47107" s="36"/>
      <c r="AE47107"/>
      <c r="AF47107"/>
      <c r="AH47107" s="36"/>
      <c r="AJ47107"/>
    </row>
    <row r="47108" spans="14:36">
      <c r="N47108" s="36"/>
      <c r="R47108" s="5"/>
      <c r="W47108"/>
      <c r="Y47108" s="36"/>
      <c r="AA47108" s="5"/>
      <c r="AC47108" s="36"/>
      <c r="AD47108" s="36"/>
      <c r="AE47108"/>
      <c r="AF47108"/>
      <c r="AH47108" s="36"/>
      <c r="AJ47108"/>
    </row>
    <row r="47109" spans="14:36">
      <c r="N47109" s="36"/>
      <c r="R47109" s="5"/>
      <c r="W47109"/>
      <c r="Y47109" s="36"/>
      <c r="AA47109" s="5"/>
      <c r="AC47109" s="36"/>
      <c r="AD47109" s="36"/>
      <c r="AE47109"/>
      <c r="AF47109"/>
      <c r="AH47109" s="36"/>
      <c r="AJ47109"/>
    </row>
    <row r="47110" spans="14:36">
      <c r="N47110" s="36"/>
      <c r="R47110" s="5"/>
      <c r="W47110"/>
      <c r="Y47110" s="36"/>
      <c r="AA47110" s="5"/>
      <c r="AC47110" s="36"/>
      <c r="AD47110" s="36"/>
      <c r="AE47110"/>
      <c r="AF47110"/>
      <c r="AH47110" s="36"/>
      <c r="AJ47110"/>
    </row>
    <row r="47111" spans="14:36">
      <c r="N47111" s="36"/>
      <c r="R47111" s="5"/>
      <c r="W47111"/>
      <c r="Y47111" s="36"/>
      <c r="AA47111" s="5"/>
      <c r="AC47111" s="36"/>
      <c r="AD47111" s="36"/>
      <c r="AE47111"/>
      <c r="AF47111"/>
      <c r="AH47111" s="36"/>
      <c r="AJ47111"/>
    </row>
    <row r="47112" spans="14:36">
      <c r="N47112" s="36"/>
      <c r="R47112" s="5"/>
      <c r="W47112"/>
      <c r="Y47112" s="36"/>
      <c r="AA47112" s="5"/>
      <c r="AC47112" s="36"/>
      <c r="AD47112" s="36"/>
      <c r="AE47112"/>
      <c r="AF47112"/>
      <c r="AH47112" s="36"/>
      <c r="AJ47112"/>
    </row>
    <row r="47113" spans="14:36">
      <c r="N47113" s="36"/>
      <c r="R47113" s="5"/>
      <c r="W47113"/>
      <c r="Y47113" s="36"/>
      <c r="AA47113" s="5"/>
      <c r="AC47113" s="36"/>
      <c r="AD47113" s="36"/>
      <c r="AE47113"/>
      <c r="AF47113"/>
      <c r="AH47113" s="36"/>
      <c r="AJ47113"/>
    </row>
    <row r="47114" spans="14:36">
      <c r="N47114" s="36"/>
      <c r="R47114" s="5"/>
      <c r="W47114"/>
      <c r="Y47114" s="36"/>
      <c r="AA47114" s="5"/>
      <c r="AC47114" s="36"/>
      <c r="AD47114" s="36"/>
      <c r="AE47114"/>
      <c r="AF47114"/>
      <c r="AH47114" s="36"/>
      <c r="AJ47114"/>
    </row>
    <row r="47115" spans="14:36">
      <c r="N47115" s="36"/>
      <c r="R47115" s="5"/>
      <c r="W47115"/>
      <c r="Y47115" s="36"/>
      <c r="AA47115" s="5"/>
      <c r="AC47115" s="36"/>
      <c r="AD47115" s="36"/>
      <c r="AE47115"/>
      <c r="AF47115"/>
      <c r="AH47115" s="36"/>
      <c r="AJ47115"/>
    </row>
    <row r="47116" spans="14:36">
      <c r="N47116" s="36"/>
      <c r="R47116" s="5"/>
      <c r="W47116"/>
      <c r="Y47116" s="36"/>
      <c r="AA47116" s="5"/>
      <c r="AC47116" s="36"/>
      <c r="AD47116" s="36"/>
      <c r="AE47116"/>
      <c r="AF47116"/>
      <c r="AH47116" s="36"/>
      <c r="AJ47116"/>
    </row>
    <row r="47117" spans="14:36">
      <c r="N47117" s="36"/>
      <c r="R47117" s="5"/>
      <c r="W47117"/>
      <c r="Y47117" s="36"/>
      <c r="AA47117" s="5"/>
      <c r="AC47117" s="36"/>
      <c r="AD47117" s="36"/>
      <c r="AE47117"/>
      <c r="AF47117"/>
      <c r="AH47117" s="36"/>
      <c r="AJ47117"/>
    </row>
    <row r="47118" spans="14:36">
      <c r="N47118" s="36"/>
      <c r="R47118" s="5"/>
      <c r="W47118"/>
      <c r="Y47118" s="36"/>
      <c r="AA47118" s="5"/>
      <c r="AC47118" s="36"/>
      <c r="AD47118" s="36"/>
      <c r="AE47118"/>
      <c r="AF47118"/>
      <c r="AH47118" s="36"/>
      <c r="AJ47118"/>
    </row>
    <row r="47119" spans="14:36">
      <c r="N47119" s="36"/>
      <c r="R47119" s="5"/>
      <c r="W47119"/>
      <c r="Y47119" s="36"/>
      <c r="AA47119" s="5"/>
      <c r="AC47119" s="36"/>
      <c r="AD47119" s="36"/>
      <c r="AE47119"/>
      <c r="AF47119"/>
      <c r="AH47119" s="36"/>
      <c r="AJ47119"/>
    </row>
    <row r="47120" spans="14:36">
      <c r="N47120" s="36"/>
      <c r="R47120" s="5"/>
      <c r="W47120"/>
      <c r="Y47120" s="36"/>
      <c r="AA47120" s="5"/>
      <c r="AC47120" s="36"/>
      <c r="AD47120" s="36"/>
      <c r="AE47120"/>
      <c r="AF47120"/>
      <c r="AH47120" s="36"/>
      <c r="AJ47120"/>
    </row>
    <row r="47121" spans="14:36">
      <c r="N47121" s="36"/>
      <c r="R47121" s="5"/>
      <c r="W47121"/>
      <c r="Y47121" s="36"/>
      <c r="AA47121" s="5"/>
      <c r="AC47121" s="36"/>
      <c r="AD47121" s="36"/>
      <c r="AE47121"/>
      <c r="AF47121"/>
      <c r="AH47121" s="36"/>
      <c r="AJ47121"/>
    </row>
    <row r="47122" spans="14:36">
      <c r="N47122" s="36"/>
      <c r="R47122" s="5"/>
      <c r="W47122"/>
      <c r="Y47122" s="36"/>
      <c r="AA47122" s="5"/>
      <c r="AC47122" s="36"/>
      <c r="AD47122" s="36"/>
      <c r="AE47122"/>
      <c r="AF47122"/>
      <c r="AH47122" s="36"/>
      <c r="AJ47122"/>
    </row>
    <row r="47123" spans="14:36">
      <c r="N47123" s="36"/>
      <c r="R47123" s="5"/>
      <c r="W47123"/>
      <c r="Y47123" s="36"/>
      <c r="AA47123" s="5"/>
      <c r="AC47123" s="36"/>
      <c r="AD47123" s="36"/>
      <c r="AE47123"/>
      <c r="AF47123"/>
      <c r="AH47123" s="36"/>
      <c r="AJ47123"/>
    </row>
    <row r="47124" spans="14:36">
      <c r="N47124" s="36"/>
      <c r="R47124" s="5"/>
      <c r="W47124"/>
      <c r="Y47124" s="36"/>
      <c r="AA47124" s="5"/>
      <c r="AC47124" s="36"/>
      <c r="AD47124" s="36"/>
      <c r="AE47124"/>
      <c r="AF47124"/>
      <c r="AH47124" s="36"/>
      <c r="AJ47124"/>
    </row>
    <row r="47125" spans="14:36">
      <c r="N47125" s="36"/>
      <c r="R47125" s="5"/>
      <c r="W47125"/>
      <c r="Y47125" s="36"/>
      <c r="AA47125" s="5"/>
      <c r="AC47125" s="36"/>
      <c r="AD47125" s="36"/>
      <c r="AE47125"/>
      <c r="AF47125"/>
      <c r="AH47125" s="36"/>
      <c r="AJ47125"/>
    </row>
    <row r="47126" spans="14:36">
      <c r="N47126" s="36"/>
      <c r="R47126" s="5"/>
      <c r="W47126"/>
      <c r="Y47126" s="36"/>
      <c r="AA47126" s="5"/>
      <c r="AC47126" s="36"/>
      <c r="AD47126" s="36"/>
      <c r="AE47126"/>
      <c r="AF47126"/>
      <c r="AH47126" s="36"/>
      <c r="AJ47126"/>
    </row>
    <row r="47127" spans="14:36">
      <c r="N47127" s="36"/>
      <c r="R47127" s="5"/>
      <c r="W47127"/>
      <c r="Y47127" s="36"/>
      <c r="AA47127" s="5"/>
      <c r="AC47127" s="36"/>
      <c r="AD47127" s="36"/>
      <c r="AE47127"/>
      <c r="AF47127"/>
      <c r="AH47127" s="36"/>
      <c r="AJ47127"/>
    </row>
    <row r="47128" spans="14:36">
      <c r="N47128" s="36"/>
      <c r="R47128" s="5"/>
      <c r="W47128"/>
      <c r="Y47128" s="36"/>
      <c r="AA47128" s="5"/>
      <c r="AC47128" s="36"/>
      <c r="AD47128" s="36"/>
      <c r="AE47128"/>
      <c r="AF47128"/>
      <c r="AH47128" s="36"/>
      <c r="AJ47128"/>
    </row>
    <row r="47129" spans="14:36">
      <c r="N47129" s="36"/>
      <c r="R47129" s="5"/>
      <c r="W47129"/>
      <c r="Y47129" s="36"/>
      <c r="AA47129" s="5"/>
      <c r="AC47129" s="36"/>
      <c r="AD47129" s="36"/>
      <c r="AE47129"/>
      <c r="AF47129"/>
      <c r="AH47129" s="36"/>
      <c r="AJ47129"/>
    </row>
    <row r="47130" spans="14:36">
      <c r="N47130" s="36"/>
      <c r="R47130" s="5"/>
      <c r="W47130"/>
      <c r="Y47130" s="36"/>
      <c r="AA47130" s="5"/>
      <c r="AC47130" s="36"/>
      <c r="AD47130" s="36"/>
      <c r="AE47130"/>
      <c r="AF47130"/>
      <c r="AH47130" s="36"/>
      <c r="AJ47130"/>
    </row>
    <row r="47131" spans="14:36">
      <c r="N47131" s="36"/>
      <c r="R47131" s="5"/>
      <c r="W47131"/>
      <c r="Y47131" s="36"/>
      <c r="AA47131" s="5"/>
      <c r="AC47131" s="36"/>
      <c r="AD47131" s="36"/>
      <c r="AE47131"/>
      <c r="AF47131"/>
      <c r="AH47131" s="36"/>
      <c r="AJ47131"/>
    </row>
    <row r="47132" spans="14:36">
      <c r="N47132" s="36"/>
      <c r="R47132" s="5"/>
      <c r="W47132"/>
      <c r="Y47132" s="36"/>
      <c r="AA47132" s="5"/>
      <c r="AC47132" s="36"/>
      <c r="AD47132" s="36"/>
      <c r="AE47132"/>
      <c r="AF47132"/>
      <c r="AH47132" s="36"/>
      <c r="AJ47132"/>
    </row>
    <row r="47133" spans="14:36">
      <c r="N47133" s="36"/>
      <c r="R47133" s="5"/>
      <c r="W47133"/>
      <c r="Y47133" s="36"/>
      <c r="AA47133" s="5"/>
      <c r="AC47133" s="36"/>
      <c r="AD47133" s="36"/>
      <c r="AE47133"/>
      <c r="AF47133"/>
      <c r="AH47133" s="36"/>
      <c r="AJ47133"/>
    </row>
    <row r="47134" spans="14:36">
      <c r="N47134" s="36"/>
      <c r="R47134" s="5"/>
      <c r="W47134"/>
      <c r="Y47134" s="36"/>
      <c r="AA47134" s="5"/>
      <c r="AC47134" s="36"/>
      <c r="AD47134" s="36"/>
      <c r="AE47134"/>
      <c r="AF47134"/>
      <c r="AH47134" s="36"/>
      <c r="AJ47134"/>
    </row>
    <row r="47135" spans="14:36">
      <c r="N47135" s="36"/>
      <c r="R47135" s="5"/>
      <c r="W47135"/>
      <c r="Y47135" s="36"/>
      <c r="AA47135" s="5"/>
      <c r="AC47135" s="36"/>
      <c r="AD47135" s="36"/>
      <c r="AE47135"/>
      <c r="AF47135"/>
      <c r="AH47135" s="36"/>
      <c r="AJ47135"/>
    </row>
    <row r="47136" spans="14:36">
      <c r="N47136" s="36"/>
      <c r="R47136" s="5"/>
      <c r="W47136"/>
      <c r="Y47136" s="36"/>
      <c r="AA47136" s="5"/>
      <c r="AC47136" s="36"/>
      <c r="AD47136" s="36"/>
      <c r="AE47136"/>
      <c r="AF47136"/>
      <c r="AH47136" s="36"/>
      <c r="AJ47136"/>
    </row>
    <row r="47137" spans="14:36">
      <c r="N47137" s="36"/>
      <c r="R47137" s="5"/>
      <c r="W47137"/>
      <c r="Y47137" s="36"/>
      <c r="AA47137" s="5"/>
      <c r="AC47137" s="36"/>
      <c r="AD47137" s="36"/>
      <c r="AE47137"/>
      <c r="AF47137"/>
      <c r="AH47137" s="36"/>
      <c r="AJ47137"/>
    </row>
    <row r="47138" spans="14:36">
      <c r="N47138" s="36"/>
      <c r="R47138" s="5"/>
      <c r="W47138"/>
      <c r="Y47138" s="36"/>
      <c r="AA47138" s="5"/>
      <c r="AC47138" s="36"/>
      <c r="AD47138" s="36"/>
      <c r="AE47138"/>
      <c r="AF47138"/>
      <c r="AH47138" s="36"/>
      <c r="AJ47138"/>
    </row>
    <row r="47139" spans="14:36">
      <c r="N47139" s="36"/>
      <c r="R47139" s="5"/>
      <c r="W47139"/>
      <c r="Y47139" s="36"/>
      <c r="AA47139" s="5"/>
      <c r="AC47139" s="36"/>
      <c r="AD47139" s="36"/>
      <c r="AE47139"/>
      <c r="AF47139"/>
      <c r="AH47139" s="36"/>
      <c r="AJ47139"/>
    </row>
    <row r="47140" spans="14:36">
      <c r="N47140" s="36"/>
      <c r="R47140" s="5"/>
      <c r="W47140"/>
      <c r="Y47140" s="36"/>
      <c r="AA47140" s="5"/>
      <c r="AC47140" s="36"/>
      <c r="AD47140" s="36"/>
      <c r="AE47140"/>
      <c r="AF47140"/>
      <c r="AH47140" s="36"/>
      <c r="AJ47140"/>
    </row>
    <row r="47141" spans="14:36">
      <c r="N47141" s="36"/>
      <c r="R47141" s="5"/>
      <c r="W47141"/>
      <c r="Y47141" s="36"/>
      <c r="AA47141" s="5"/>
      <c r="AC47141" s="36"/>
      <c r="AD47141" s="36"/>
      <c r="AE47141"/>
      <c r="AF47141"/>
      <c r="AH47141" s="36"/>
      <c r="AJ47141"/>
    </row>
    <row r="47142" spans="14:36">
      <c r="N47142" s="36"/>
      <c r="R47142" s="5"/>
      <c r="W47142"/>
      <c r="Y47142" s="36"/>
      <c r="AA47142" s="5"/>
      <c r="AC47142" s="36"/>
      <c r="AD47142" s="36"/>
      <c r="AE47142"/>
      <c r="AF47142"/>
      <c r="AH47142" s="36"/>
      <c r="AJ47142"/>
    </row>
    <row r="47143" spans="14:36">
      <c r="N47143" s="36"/>
      <c r="R47143" s="5"/>
      <c r="W47143"/>
      <c r="Y47143" s="36"/>
      <c r="AA47143" s="5"/>
      <c r="AC47143" s="36"/>
      <c r="AD47143" s="36"/>
      <c r="AE47143"/>
      <c r="AF47143"/>
      <c r="AH47143" s="36"/>
      <c r="AJ47143"/>
    </row>
    <row r="47144" spans="14:36">
      <c r="N47144" s="36"/>
      <c r="R47144" s="5"/>
      <c r="W47144"/>
      <c r="Y47144" s="36"/>
      <c r="AA47144" s="5"/>
      <c r="AC47144" s="36"/>
      <c r="AD47144" s="36"/>
      <c r="AE47144"/>
      <c r="AF47144"/>
      <c r="AH47144" s="36"/>
      <c r="AJ47144"/>
    </row>
    <row r="47145" spans="14:36">
      <c r="N47145" s="36"/>
      <c r="R47145" s="5"/>
      <c r="W47145"/>
      <c r="Y47145" s="36"/>
      <c r="AA47145" s="5"/>
      <c r="AC47145" s="36"/>
      <c r="AD47145" s="36"/>
      <c r="AE47145"/>
      <c r="AF47145"/>
      <c r="AH47145" s="36"/>
      <c r="AJ47145"/>
    </row>
    <row r="47146" spans="14:36">
      <c r="N47146" s="36"/>
      <c r="R47146" s="5"/>
      <c r="W47146"/>
      <c r="Y47146" s="36"/>
      <c r="AA47146" s="5"/>
      <c r="AC47146" s="36"/>
      <c r="AD47146" s="36"/>
      <c r="AE47146"/>
      <c r="AF47146"/>
      <c r="AH47146" s="36"/>
      <c r="AJ47146"/>
    </row>
    <row r="47147" spans="14:36">
      <c r="N47147" s="36"/>
      <c r="R47147" s="5"/>
      <c r="W47147"/>
      <c r="Y47147" s="36"/>
      <c r="AA47147" s="5"/>
      <c r="AC47147" s="36"/>
      <c r="AD47147" s="36"/>
      <c r="AE47147"/>
      <c r="AF47147"/>
      <c r="AH47147" s="36"/>
      <c r="AJ47147"/>
    </row>
    <row r="47148" spans="14:36">
      <c r="N47148" s="36"/>
      <c r="R47148" s="5"/>
      <c r="W47148"/>
      <c r="Y47148" s="36"/>
      <c r="AA47148" s="5"/>
      <c r="AC47148" s="36"/>
      <c r="AD47148" s="36"/>
      <c r="AE47148"/>
      <c r="AF47148"/>
      <c r="AH47148" s="36"/>
      <c r="AJ47148"/>
    </row>
    <row r="47149" spans="14:36">
      <c r="N47149" s="36"/>
      <c r="R47149" s="5"/>
      <c r="W47149"/>
      <c r="Y47149" s="36"/>
      <c r="AA47149" s="5"/>
      <c r="AC47149" s="36"/>
      <c r="AD47149" s="36"/>
      <c r="AE47149"/>
      <c r="AF47149"/>
      <c r="AH47149" s="36"/>
      <c r="AJ47149"/>
    </row>
    <row r="47150" spans="14:36">
      <c r="N47150" s="36"/>
      <c r="R47150" s="5"/>
      <c r="W47150"/>
      <c r="Y47150" s="36"/>
      <c r="AA47150" s="5"/>
      <c r="AC47150" s="36"/>
      <c r="AD47150" s="36"/>
      <c r="AE47150"/>
      <c r="AF47150"/>
      <c r="AH47150" s="36"/>
      <c r="AJ47150"/>
    </row>
    <row r="47151" spans="14:36">
      <c r="N47151" s="36"/>
      <c r="R47151" s="5"/>
      <c r="W47151"/>
      <c r="Y47151" s="36"/>
      <c r="AA47151" s="5"/>
      <c r="AC47151" s="36"/>
      <c r="AD47151" s="36"/>
      <c r="AE47151"/>
      <c r="AF47151"/>
      <c r="AH47151" s="36"/>
      <c r="AJ47151"/>
    </row>
    <row r="47152" spans="14:36">
      <c r="N47152" s="36"/>
      <c r="R47152" s="5"/>
      <c r="W47152"/>
      <c r="Y47152" s="36"/>
      <c r="AA47152" s="5"/>
      <c r="AC47152" s="36"/>
      <c r="AD47152" s="36"/>
      <c r="AE47152"/>
      <c r="AF47152"/>
      <c r="AH47152" s="36"/>
      <c r="AJ47152"/>
    </row>
    <row r="47153" spans="14:36">
      <c r="N47153" s="36"/>
      <c r="R47153" s="5"/>
      <c r="W47153"/>
      <c r="Y47153" s="36"/>
      <c r="AA47153" s="5"/>
      <c r="AC47153" s="36"/>
      <c r="AD47153" s="36"/>
      <c r="AE47153"/>
      <c r="AF47153"/>
      <c r="AH47153" s="36"/>
      <c r="AJ47153"/>
    </row>
    <row r="47154" spans="14:36">
      <c r="N47154" s="36"/>
      <c r="R47154" s="5"/>
      <c r="W47154"/>
      <c r="Y47154" s="36"/>
      <c r="AA47154" s="5"/>
      <c r="AC47154" s="36"/>
      <c r="AD47154" s="36"/>
      <c r="AE47154"/>
      <c r="AF47154"/>
      <c r="AH47154" s="36"/>
      <c r="AJ47154"/>
    </row>
    <row r="47155" spans="14:36">
      <c r="N47155" s="36"/>
      <c r="R47155" s="5"/>
      <c r="W47155"/>
      <c r="Y47155" s="36"/>
      <c r="AA47155" s="5"/>
      <c r="AC47155" s="36"/>
      <c r="AD47155" s="36"/>
      <c r="AE47155"/>
      <c r="AF47155"/>
      <c r="AH47155" s="36"/>
      <c r="AJ47155"/>
    </row>
    <row r="47156" spans="14:36">
      <c r="N47156" s="36"/>
      <c r="R47156" s="5"/>
      <c r="W47156"/>
      <c r="Y47156" s="36"/>
      <c r="AA47156" s="5"/>
      <c r="AC47156" s="36"/>
      <c r="AD47156" s="36"/>
      <c r="AE47156"/>
      <c r="AF47156"/>
      <c r="AH47156" s="36"/>
      <c r="AJ47156"/>
    </row>
    <row r="47157" spans="14:36">
      <c r="N47157" s="36"/>
      <c r="R47157" s="5"/>
      <c r="W47157"/>
      <c r="Y47157" s="36"/>
      <c r="AA47157" s="5"/>
      <c r="AC47157" s="36"/>
      <c r="AD47157" s="36"/>
      <c r="AE47157"/>
      <c r="AF47157"/>
      <c r="AH47157" s="36"/>
      <c r="AJ47157"/>
    </row>
    <row r="47158" spans="14:36">
      <c r="N47158" s="36"/>
      <c r="R47158" s="5"/>
      <c r="W47158"/>
      <c r="Y47158" s="36"/>
      <c r="AA47158" s="5"/>
      <c r="AC47158" s="36"/>
      <c r="AD47158" s="36"/>
      <c r="AE47158"/>
      <c r="AF47158"/>
      <c r="AH47158" s="36"/>
      <c r="AJ47158"/>
    </row>
    <row r="47159" spans="14:36">
      <c r="N47159" s="36"/>
      <c r="R47159" s="5"/>
      <c r="W47159"/>
      <c r="Y47159" s="36"/>
      <c r="AA47159" s="5"/>
      <c r="AC47159" s="36"/>
      <c r="AD47159" s="36"/>
      <c r="AE47159"/>
      <c r="AF47159"/>
      <c r="AH47159" s="36"/>
      <c r="AJ47159"/>
    </row>
    <row r="47160" spans="14:36">
      <c r="N47160" s="36"/>
      <c r="R47160" s="5"/>
      <c r="W47160"/>
      <c r="Y47160" s="36"/>
      <c r="AA47160" s="5"/>
      <c r="AC47160" s="36"/>
      <c r="AD47160" s="36"/>
      <c r="AE47160"/>
      <c r="AF47160"/>
      <c r="AH47160" s="36"/>
      <c r="AJ47160"/>
    </row>
    <row r="47161" spans="14:36">
      <c r="N47161" s="36"/>
      <c r="R47161" s="5"/>
      <c r="W47161"/>
      <c r="Y47161" s="36"/>
      <c r="AA47161" s="5"/>
      <c r="AC47161" s="36"/>
      <c r="AD47161" s="36"/>
      <c r="AE47161"/>
      <c r="AF47161"/>
      <c r="AH47161" s="36"/>
      <c r="AJ47161"/>
    </row>
    <row r="47162" spans="14:36">
      <c r="N47162" s="36"/>
      <c r="R47162" s="5"/>
      <c r="W47162"/>
      <c r="Y47162" s="36"/>
      <c r="AA47162" s="5"/>
      <c r="AC47162" s="36"/>
      <c r="AD47162" s="36"/>
      <c r="AE47162"/>
      <c r="AF47162"/>
      <c r="AH47162" s="36"/>
      <c r="AJ47162"/>
    </row>
    <row r="47163" spans="14:36">
      <c r="N47163" s="36"/>
      <c r="R47163" s="5"/>
      <c r="W47163"/>
      <c r="Y47163" s="36"/>
      <c r="AA47163" s="5"/>
      <c r="AC47163" s="36"/>
      <c r="AD47163" s="36"/>
      <c r="AE47163"/>
      <c r="AF47163"/>
      <c r="AH47163" s="36"/>
      <c r="AJ47163"/>
    </row>
    <row r="47164" spans="14:36">
      <c r="N47164" s="36"/>
      <c r="R47164" s="5"/>
      <c r="W47164"/>
      <c r="Y47164" s="36"/>
      <c r="AA47164" s="5"/>
      <c r="AC47164" s="36"/>
      <c r="AD47164" s="36"/>
      <c r="AE47164"/>
      <c r="AF47164"/>
      <c r="AH47164" s="36"/>
      <c r="AJ47164"/>
    </row>
    <row r="47165" spans="14:36">
      <c r="N47165" s="36"/>
      <c r="R47165" s="5"/>
      <c r="W47165"/>
      <c r="Y47165" s="36"/>
      <c r="AA47165" s="5"/>
      <c r="AC47165" s="36"/>
      <c r="AD47165" s="36"/>
      <c r="AE47165"/>
      <c r="AF47165"/>
      <c r="AH47165" s="36"/>
      <c r="AJ47165"/>
    </row>
    <row r="47166" spans="14:36">
      <c r="N47166" s="36"/>
      <c r="R47166" s="5"/>
      <c r="W47166"/>
      <c r="Y47166" s="36"/>
      <c r="AA47166" s="5"/>
      <c r="AC47166" s="36"/>
      <c r="AD47166" s="36"/>
      <c r="AE47166"/>
      <c r="AF47166"/>
      <c r="AH47166" s="36"/>
      <c r="AJ47166"/>
    </row>
    <row r="47167" spans="14:36">
      <c r="N47167" s="36"/>
      <c r="R47167" s="5"/>
      <c r="W47167"/>
      <c r="Y47167" s="36"/>
      <c r="AA47167" s="5"/>
      <c r="AC47167" s="36"/>
      <c r="AD47167" s="36"/>
      <c r="AE47167"/>
      <c r="AF47167"/>
      <c r="AH47167" s="36"/>
      <c r="AJ47167"/>
    </row>
    <row r="47168" spans="14:36">
      <c r="N47168" s="36"/>
      <c r="R47168" s="5"/>
      <c r="W47168"/>
      <c r="Y47168" s="36"/>
      <c r="AA47168" s="5"/>
      <c r="AC47168" s="36"/>
      <c r="AD47168" s="36"/>
      <c r="AE47168"/>
      <c r="AF47168"/>
      <c r="AH47168" s="36"/>
      <c r="AJ47168"/>
    </row>
    <row r="47169" spans="14:36">
      <c r="N47169" s="36"/>
      <c r="R47169" s="5"/>
      <c r="W47169"/>
      <c r="Y47169" s="36"/>
      <c r="AA47169" s="5"/>
      <c r="AC47169" s="36"/>
      <c r="AD47169" s="36"/>
      <c r="AE47169"/>
      <c r="AF47169"/>
      <c r="AH47169" s="36"/>
      <c r="AJ47169"/>
    </row>
    <row r="47170" spans="14:36">
      <c r="N47170" s="36"/>
      <c r="R47170" s="5"/>
      <c r="W47170"/>
      <c r="Y47170" s="36"/>
      <c r="AA47170" s="5"/>
      <c r="AC47170" s="36"/>
      <c r="AD47170" s="36"/>
      <c r="AE47170"/>
      <c r="AF47170"/>
      <c r="AH47170" s="36"/>
      <c r="AJ47170"/>
    </row>
    <row r="47171" spans="14:36">
      <c r="N47171" s="36"/>
      <c r="R47171" s="5"/>
      <c r="W47171"/>
      <c r="Y47171" s="36"/>
      <c r="AA47171" s="5"/>
      <c r="AC47171" s="36"/>
      <c r="AD47171" s="36"/>
      <c r="AE47171"/>
      <c r="AF47171"/>
      <c r="AH47171" s="36"/>
      <c r="AJ47171"/>
    </row>
    <row r="47172" spans="14:36">
      <c r="N47172" s="36"/>
      <c r="R47172" s="5"/>
      <c r="W47172"/>
      <c r="Y47172" s="36"/>
      <c r="AA47172" s="5"/>
      <c r="AC47172" s="36"/>
      <c r="AD47172" s="36"/>
      <c r="AE47172"/>
      <c r="AF47172"/>
      <c r="AH47172" s="36"/>
      <c r="AJ47172"/>
    </row>
    <row r="47173" spans="14:36">
      <c r="N47173" s="36"/>
      <c r="R47173" s="5"/>
      <c r="W47173"/>
      <c r="Y47173" s="36"/>
      <c r="AA47173" s="5"/>
      <c r="AC47173" s="36"/>
      <c r="AD47173" s="36"/>
      <c r="AE47173"/>
      <c r="AF47173"/>
      <c r="AH47173" s="36"/>
      <c r="AJ47173"/>
    </row>
    <row r="47174" spans="14:36">
      <c r="N47174" s="36"/>
      <c r="R47174" s="5"/>
      <c r="W47174"/>
      <c r="Y47174" s="36"/>
      <c r="AA47174" s="5"/>
      <c r="AC47174" s="36"/>
      <c r="AD47174" s="36"/>
      <c r="AE47174"/>
      <c r="AF47174"/>
      <c r="AH47174" s="36"/>
      <c r="AJ47174"/>
    </row>
    <row r="47175" spans="14:36">
      <c r="N47175" s="36"/>
      <c r="R47175" s="5"/>
      <c r="W47175"/>
      <c r="Y47175" s="36"/>
      <c r="AA47175" s="5"/>
      <c r="AC47175" s="36"/>
      <c r="AD47175" s="36"/>
      <c r="AE47175"/>
      <c r="AF47175"/>
      <c r="AH47175" s="36"/>
      <c r="AJ47175"/>
    </row>
    <row r="47176" spans="14:36">
      <c r="N47176" s="36"/>
      <c r="R47176" s="5"/>
      <c r="W47176"/>
      <c r="Y47176" s="36"/>
      <c r="AA47176" s="5"/>
      <c r="AC47176" s="36"/>
      <c r="AD47176" s="36"/>
      <c r="AE47176"/>
      <c r="AF47176"/>
      <c r="AH47176" s="36"/>
      <c r="AJ47176"/>
    </row>
    <row r="47177" spans="14:36">
      <c r="N47177" s="36"/>
      <c r="R47177" s="5"/>
      <c r="W47177"/>
      <c r="Y47177" s="36"/>
      <c r="AA47177" s="5"/>
      <c r="AC47177" s="36"/>
      <c r="AD47177" s="36"/>
      <c r="AE47177"/>
      <c r="AF47177"/>
      <c r="AH47177" s="36"/>
      <c r="AJ47177"/>
    </row>
    <row r="47178" spans="14:36">
      <c r="N47178" s="36"/>
      <c r="R47178" s="5"/>
      <c r="W47178"/>
      <c r="Y47178" s="36"/>
      <c r="AA47178" s="5"/>
      <c r="AC47178" s="36"/>
      <c r="AD47178" s="36"/>
      <c r="AE47178"/>
      <c r="AF47178"/>
      <c r="AH47178" s="36"/>
      <c r="AJ47178"/>
    </row>
    <row r="47179" spans="14:36">
      <c r="N47179" s="36"/>
      <c r="R47179" s="5"/>
      <c r="W47179"/>
      <c r="Y47179" s="36"/>
      <c r="AA47179" s="5"/>
      <c r="AC47179" s="36"/>
      <c r="AD47179" s="36"/>
      <c r="AE47179"/>
      <c r="AF47179"/>
      <c r="AH47179" s="36"/>
      <c r="AJ47179"/>
    </row>
    <row r="47180" spans="14:36">
      <c r="N47180" s="36"/>
      <c r="R47180" s="5"/>
      <c r="W47180"/>
      <c r="Y47180" s="36"/>
      <c r="AA47180" s="5"/>
      <c r="AC47180" s="36"/>
      <c r="AD47180" s="36"/>
      <c r="AE47180"/>
      <c r="AF47180"/>
      <c r="AH47180" s="36"/>
      <c r="AJ47180"/>
    </row>
    <row r="47181" spans="14:36">
      <c r="N47181" s="36"/>
      <c r="R47181" s="5"/>
      <c r="W47181"/>
      <c r="Y47181" s="36"/>
      <c r="AA47181" s="5"/>
      <c r="AC47181" s="36"/>
      <c r="AD47181" s="36"/>
      <c r="AE47181"/>
      <c r="AF47181"/>
      <c r="AH47181" s="36"/>
      <c r="AJ47181"/>
    </row>
    <row r="47182" spans="14:36">
      <c r="N47182" s="36"/>
      <c r="R47182" s="5"/>
      <c r="W47182"/>
      <c r="Y47182" s="36"/>
      <c r="AA47182" s="5"/>
      <c r="AC47182" s="36"/>
      <c r="AD47182" s="36"/>
      <c r="AE47182"/>
      <c r="AF47182"/>
      <c r="AH47182" s="36"/>
      <c r="AJ47182"/>
    </row>
    <row r="47183" spans="14:36">
      <c r="N47183" s="36"/>
      <c r="R47183" s="5"/>
      <c r="W47183"/>
      <c r="Y47183" s="36"/>
      <c r="AA47183" s="5"/>
      <c r="AC47183" s="36"/>
      <c r="AD47183" s="36"/>
      <c r="AE47183"/>
      <c r="AF47183"/>
      <c r="AH47183" s="36"/>
      <c r="AJ47183"/>
    </row>
    <row r="47184" spans="14:36">
      <c r="N47184" s="36"/>
      <c r="R47184" s="5"/>
      <c r="W47184"/>
      <c r="Y47184" s="36"/>
      <c r="AA47184" s="5"/>
      <c r="AC47184" s="36"/>
      <c r="AD47184" s="36"/>
      <c r="AE47184"/>
      <c r="AF47184"/>
      <c r="AH47184" s="36"/>
      <c r="AJ47184"/>
    </row>
    <row r="47185" spans="14:36">
      <c r="N47185" s="36"/>
      <c r="R47185" s="5"/>
      <c r="W47185"/>
      <c r="Y47185" s="36"/>
      <c r="AA47185" s="5"/>
      <c r="AC47185" s="36"/>
      <c r="AD47185" s="36"/>
      <c r="AE47185"/>
      <c r="AF47185"/>
      <c r="AH47185" s="36"/>
      <c r="AJ47185"/>
    </row>
    <row r="47186" spans="14:36">
      <c r="N47186" s="36"/>
      <c r="R47186" s="5"/>
      <c r="W47186"/>
      <c r="Y47186" s="36"/>
      <c r="AA47186" s="5"/>
      <c r="AC47186" s="36"/>
      <c r="AD47186" s="36"/>
      <c r="AE47186"/>
      <c r="AF47186"/>
      <c r="AH47186" s="36"/>
      <c r="AJ47186"/>
    </row>
    <row r="47187" spans="14:36">
      <c r="N47187" s="36"/>
      <c r="R47187" s="5"/>
      <c r="W47187"/>
      <c r="Y47187" s="36"/>
      <c r="AA47187" s="5"/>
      <c r="AC47187" s="36"/>
      <c r="AD47187" s="36"/>
      <c r="AE47187"/>
      <c r="AF47187"/>
      <c r="AH47187" s="36"/>
      <c r="AJ47187"/>
    </row>
    <row r="47188" spans="14:36">
      <c r="N47188" s="36"/>
      <c r="R47188" s="5"/>
      <c r="W47188"/>
      <c r="Y47188" s="36"/>
      <c r="AA47188" s="5"/>
      <c r="AC47188" s="36"/>
      <c r="AD47188" s="36"/>
      <c r="AE47188"/>
      <c r="AF47188"/>
      <c r="AH47188" s="36"/>
      <c r="AJ47188"/>
    </row>
    <row r="47189" spans="14:36">
      <c r="N47189" s="36"/>
      <c r="R47189" s="5"/>
      <c r="W47189"/>
      <c r="Y47189" s="36"/>
      <c r="AA47189" s="5"/>
      <c r="AC47189" s="36"/>
      <c r="AD47189" s="36"/>
      <c r="AE47189"/>
      <c r="AF47189"/>
      <c r="AH47189" s="36"/>
      <c r="AJ47189"/>
    </row>
    <row r="47190" spans="14:36">
      <c r="N47190" s="36"/>
      <c r="R47190" s="5"/>
      <c r="W47190"/>
      <c r="Y47190" s="36"/>
      <c r="AA47190" s="5"/>
      <c r="AC47190" s="36"/>
      <c r="AD47190" s="36"/>
      <c r="AE47190"/>
      <c r="AF47190"/>
      <c r="AH47190" s="36"/>
      <c r="AJ47190"/>
    </row>
    <row r="47191" spans="14:36">
      <c r="N47191" s="36"/>
      <c r="R47191" s="5"/>
      <c r="W47191"/>
      <c r="Y47191" s="36"/>
      <c r="AA47191" s="5"/>
      <c r="AC47191" s="36"/>
      <c r="AD47191" s="36"/>
      <c r="AE47191"/>
      <c r="AF47191"/>
      <c r="AH47191" s="36"/>
      <c r="AJ47191"/>
    </row>
    <row r="47192" spans="14:36">
      <c r="N47192" s="36"/>
      <c r="R47192" s="5"/>
      <c r="W47192"/>
      <c r="Y47192" s="36"/>
      <c r="AA47192" s="5"/>
      <c r="AC47192" s="36"/>
      <c r="AD47192" s="36"/>
      <c r="AE47192"/>
      <c r="AF47192"/>
      <c r="AH47192" s="36"/>
      <c r="AJ47192"/>
    </row>
    <row r="47193" spans="14:36">
      <c r="N47193" s="36"/>
      <c r="R47193" s="5"/>
      <c r="W47193"/>
      <c r="Y47193" s="36"/>
      <c r="AA47193" s="5"/>
      <c r="AC47193" s="36"/>
      <c r="AD47193" s="36"/>
      <c r="AE47193"/>
      <c r="AF47193"/>
      <c r="AH47193" s="36"/>
      <c r="AJ47193"/>
    </row>
    <row r="47194" spans="14:36">
      <c r="N47194" s="36"/>
      <c r="R47194" s="5"/>
      <c r="W47194"/>
      <c r="Y47194" s="36"/>
      <c r="AA47194" s="5"/>
      <c r="AC47194" s="36"/>
      <c r="AD47194" s="36"/>
      <c r="AE47194"/>
      <c r="AF47194"/>
      <c r="AH47194" s="36"/>
      <c r="AJ47194"/>
    </row>
    <row r="47195" spans="14:36">
      <c r="N47195" s="36"/>
      <c r="R47195" s="5"/>
      <c r="W47195"/>
      <c r="Y47195" s="36"/>
      <c r="AA47195" s="5"/>
      <c r="AC47195" s="36"/>
      <c r="AD47195" s="36"/>
      <c r="AE47195"/>
      <c r="AF47195"/>
      <c r="AH47195" s="36"/>
      <c r="AJ47195"/>
    </row>
    <row r="47196" spans="14:36">
      <c r="N47196" s="36"/>
      <c r="R47196" s="5"/>
      <c r="W47196"/>
      <c r="Y47196" s="36"/>
      <c r="AA47196" s="5"/>
      <c r="AC47196" s="36"/>
      <c r="AD47196" s="36"/>
      <c r="AE47196"/>
      <c r="AF47196"/>
      <c r="AH47196" s="36"/>
      <c r="AJ47196"/>
    </row>
    <row r="47197" spans="14:36">
      <c r="N47197" s="36"/>
      <c r="R47197" s="5"/>
      <c r="W47197"/>
      <c r="Y47197" s="36"/>
      <c r="AA47197" s="5"/>
      <c r="AC47197" s="36"/>
      <c r="AD47197" s="36"/>
      <c r="AE47197"/>
      <c r="AF47197"/>
      <c r="AH47197" s="36"/>
      <c r="AJ47197"/>
    </row>
    <row r="47198" spans="14:36">
      <c r="N47198" s="36"/>
      <c r="R47198" s="5"/>
      <c r="W47198"/>
      <c r="Y47198" s="36"/>
      <c r="AA47198" s="5"/>
      <c r="AC47198" s="36"/>
      <c r="AD47198" s="36"/>
      <c r="AE47198"/>
      <c r="AF47198"/>
      <c r="AH47198" s="36"/>
      <c r="AJ47198"/>
    </row>
    <row r="47199" spans="14:36">
      <c r="N47199" s="36"/>
      <c r="R47199" s="5"/>
      <c r="W47199"/>
      <c r="Y47199" s="36"/>
      <c r="AA47199" s="5"/>
      <c r="AC47199" s="36"/>
      <c r="AD47199" s="36"/>
      <c r="AE47199"/>
      <c r="AF47199"/>
      <c r="AH47199" s="36"/>
      <c r="AJ47199"/>
    </row>
    <row r="47200" spans="14:36">
      <c r="N47200" s="36"/>
      <c r="R47200" s="5"/>
      <c r="W47200"/>
      <c r="Y47200" s="36"/>
      <c r="AA47200" s="5"/>
      <c r="AC47200" s="36"/>
      <c r="AD47200" s="36"/>
      <c r="AE47200"/>
      <c r="AF47200"/>
      <c r="AH47200" s="36"/>
      <c r="AJ47200"/>
    </row>
    <row r="47201" spans="14:36">
      <c r="N47201" s="36"/>
      <c r="R47201" s="5"/>
      <c r="W47201"/>
      <c r="Y47201" s="36"/>
      <c r="AA47201" s="5"/>
      <c r="AC47201" s="36"/>
      <c r="AD47201" s="36"/>
      <c r="AE47201"/>
      <c r="AF47201"/>
      <c r="AH47201" s="36"/>
      <c r="AJ47201"/>
    </row>
    <row r="47202" spans="14:36">
      <c r="N47202" s="36"/>
      <c r="R47202" s="5"/>
      <c r="W47202"/>
      <c r="Y47202" s="36"/>
      <c r="AA47202" s="5"/>
      <c r="AC47202" s="36"/>
      <c r="AD47202" s="36"/>
      <c r="AE47202"/>
      <c r="AF47202"/>
      <c r="AH47202" s="36"/>
      <c r="AJ47202"/>
    </row>
    <row r="47203" spans="14:36">
      <c r="N47203" s="36"/>
      <c r="R47203" s="5"/>
      <c r="W47203"/>
      <c r="Y47203" s="36"/>
      <c r="AA47203" s="5"/>
      <c r="AC47203" s="36"/>
      <c r="AD47203" s="36"/>
      <c r="AE47203"/>
      <c r="AF47203"/>
      <c r="AH47203" s="36"/>
      <c r="AJ47203"/>
    </row>
    <row r="47204" spans="14:36">
      <c r="N47204" s="36"/>
      <c r="R47204" s="5"/>
      <c r="W47204"/>
      <c r="Y47204" s="36"/>
      <c r="AA47204" s="5"/>
      <c r="AC47204" s="36"/>
      <c r="AD47204" s="36"/>
      <c r="AE47204"/>
      <c r="AF47204"/>
      <c r="AH47204" s="36"/>
      <c r="AJ47204"/>
    </row>
    <row r="47205" spans="14:36">
      <c r="N47205" s="36"/>
      <c r="R47205" s="5"/>
      <c r="W47205"/>
      <c r="Y47205" s="36"/>
      <c r="AA47205" s="5"/>
      <c r="AC47205" s="36"/>
      <c r="AD47205" s="36"/>
      <c r="AE47205"/>
      <c r="AF47205"/>
      <c r="AH47205" s="36"/>
      <c r="AJ47205"/>
    </row>
    <row r="47206" spans="14:36">
      <c r="N47206" s="36"/>
      <c r="R47206" s="5"/>
      <c r="W47206"/>
      <c r="Y47206" s="36"/>
      <c r="AA47206" s="5"/>
      <c r="AC47206" s="36"/>
      <c r="AD47206" s="36"/>
      <c r="AE47206"/>
      <c r="AF47206"/>
      <c r="AH47206" s="36"/>
      <c r="AJ47206"/>
    </row>
    <row r="47207" spans="14:36">
      <c r="N47207" s="36"/>
      <c r="R47207" s="5"/>
      <c r="W47207"/>
      <c r="Y47207" s="36"/>
      <c r="AA47207" s="5"/>
      <c r="AC47207" s="36"/>
      <c r="AD47207" s="36"/>
      <c r="AE47207"/>
      <c r="AF47207"/>
      <c r="AH47207" s="36"/>
      <c r="AJ47207"/>
    </row>
    <row r="47208" spans="14:36">
      <c r="N47208" s="36"/>
      <c r="R47208" s="5"/>
      <c r="W47208"/>
      <c r="Y47208" s="36"/>
      <c r="AA47208" s="5"/>
      <c r="AC47208" s="36"/>
      <c r="AD47208" s="36"/>
      <c r="AE47208"/>
      <c r="AF47208"/>
      <c r="AH47208" s="36"/>
      <c r="AJ47208"/>
    </row>
    <row r="47209" spans="14:36">
      <c r="N47209" s="36"/>
      <c r="R47209" s="5"/>
      <c r="W47209"/>
      <c r="Y47209" s="36"/>
      <c r="AA47209" s="5"/>
      <c r="AC47209" s="36"/>
      <c r="AD47209" s="36"/>
      <c r="AE47209"/>
      <c r="AF47209"/>
      <c r="AH47209" s="36"/>
      <c r="AJ47209"/>
    </row>
    <row r="47210" spans="14:36">
      <c r="N47210" s="36"/>
      <c r="R47210" s="5"/>
      <c r="W47210"/>
      <c r="Y47210" s="36"/>
      <c r="AA47210" s="5"/>
      <c r="AC47210" s="36"/>
      <c r="AD47210" s="36"/>
      <c r="AE47210"/>
      <c r="AF47210"/>
      <c r="AH47210" s="36"/>
      <c r="AJ47210"/>
    </row>
    <row r="47211" spans="14:36">
      <c r="N47211" s="36"/>
      <c r="R47211" s="5"/>
      <c r="W47211"/>
      <c r="Y47211" s="36"/>
      <c r="AA47211" s="5"/>
      <c r="AC47211" s="36"/>
      <c r="AD47211" s="36"/>
      <c r="AE47211"/>
      <c r="AF47211"/>
      <c r="AH47211" s="36"/>
      <c r="AJ47211"/>
    </row>
    <row r="47212" spans="14:36">
      <c r="N47212" s="36"/>
      <c r="R47212" s="5"/>
      <c r="W47212"/>
      <c r="Y47212" s="36"/>
      <c r="AA47212" s="5"/>
      <c r="AC47212" s="36"/>
      <c r="AD47212" s="36"/>
      <c r="AE47212"/>
      <c r="AF47212"/>
      <c r="AH47212" s="36"/>
      <c r="AJ47212"/>
    </row>
    <row r="47213" spans="14:36">
      <c r="N47213" s="36"/>
      <c r="R47213" s="5"/>
      <c r="W47213"/>
      <c r="Y47213" s="36"/>
      <c r="AA47213" s="5"/>
      <c r="AC47213" s="36"/>
      <c r="AD47213" s="36"/>
      <c r="AE47213"/>
      <c r="AF47213"/>
      <c r="AH47213" s="36"/>
      <c r="AJ47213"/>
    </row>
    <row r="47214" spans="14:36">
      <c r="N47214" s="36"/>
      <c r="R47214" s="5"/>
      <c r="W47214"/>
      <c r="Y47214" s="36"/>
      <c r="AA47214" s="5"/>
      <c r="AC47214" s="36"/>
      <c r="AD47214" s="36"/>
      <c r="AE47214"/>
      <c r="AF47214"/>
      <c r="AH47214" s="36"/>
      <c r="AJ47214"/>
    </row>
    <row r="47215" spans="14:36">
      <c r="N47215" s="36"/>
      <c r="R47215" s="5"/>
      <c r="W47215"/>
      <c r="Y47215" s="36"/>
      <c r="AA47215" s="5"/>
      <c r="AC47215" s="36"/>
      <c r="AD47215" s="36"/>
      <c r="AE47215"/>
      <c r="AF47215"/>
      <c r="AH47215" s="36"/>
      <c r="AJ47215"/>
    </row>
    <row r="47216" spans="14:36">
      <c r="N47216" s="36"/>
      <c r="R47216" s="5"/>
      <c r="W47216"/>
      <c r="Y47216" s="36"/>
      <c r="AA47216" s="5"/>
      <c r="AC47216" s="36"/>
      <c r="AD47216" s="36"/>
      <c r="AE47216"/>
      <c r="AF47216"/>
      <c r="AH47216" s="36"/>
      <c r="AJ47216"/>
    </row>
    <row r="47217" spans="14:36">
      <c r="N47217" s="36"/>
      <c r="R47217" s="5"/>
      <c r="W47217"/>
      <c r="Y47217" s="36"/>
      <c r="AA47217" s="5"/>
      <c r="AC47217" s="36"/>
      <c r="AD47217" s="36"/>
      <c r="AE47217"/>
      <c r="AF47217"/>
      <c r="AH47217" s="36"/>
      <c r="AJ47217"/>
    </row>
    <row r="47218" spans="14:36">
      <c r="N47218" s="36"/>
      <c r="R47218" s="5"/>
      <c r="W47218"/>
      <c r="Y47218" s="36"/>
      <c r="AA47218" s="5"/>
      <c r="AC47218" s="36"/>
      <c r="AD47218" s="36"/>
      <c r="AE47218"/>
      <c r="AF47218"/>
      <c r="AH47218" s="36"/>
      <c r="AJ47218"/>
    </row>
    <row r="47219" spans="14:36">
      <c r="N47219" s="36"/>
      <c r="R47219" s="5"/>
      <c r="W47219"/>
      <c r="Y47219" s="36"/>
      <c r="AA47219" s="5"/>
      <c r="AC47219" s="36"/>
      <c r="AD47219" s="36"/>
      <c r="AE47219"/>
      <c r="AF47219"/>
      <c r="AH47219" s="36"/>
      <c r="AJ47219"/>
    </row>
    <row r="47220" spans="14:36">
      <c r="N47220" s="36"/>
      <c r="R47220" s="5"/>
      <c r="W47220"/>
      <c r="Y47220" s="36"/>
      <c r="AA47220" s="5"/>
      <c r="AC47220" s="36"/>
      <c r="AD47220" s="36"/>
      <c r="AE47220"/>
      <c r="AF47220"/>
      <c r="AH47220" s="36"/>
      <c r="AJ47220"/>
    </row>
    <row r="47221" spans="14:36">
      <c r="N47221" s="36"/>
      <c r="R47221" s="5"/>
      <c r="W47221"/>
      <c r="Y47221" s="36"/>
      <c r="AA47221" s="5"/>
      <c r="AC47221" s="36"/>
      <c r="AD47221" s="36"/>
      <c r="AE47221"/>
      <c r="AF47221"/>
      <c r="AH47221" s="36"/>
      <c r="AJ47221"/>
    </row>
    <row r="47222" spans="14:36">
      <c r="N47222" s="36"/>
      <c r="R47222" s="5"/>
      <c r="W47222"/>
      <c r="Y47222" s="36"/>
      <c r="AA47222" s="5"/>
      <c r="AC47222" s="36"/>
      <c r="AD47222" s="36"/>
      <c r="AE47222"/>
      <c r="AF47222"/>
      <c r="AH47222" s="36"/>
      <c r="AJ47222"/>
    </row>
    <row r="47223" spans="14:36">
      <c r="N47223" s="36"/>
      <c r="R47223" s="5"/>
      <c r="W47223"/>
      <c r="Y47223" s="36"/>
      <c r="AA47223" s="5"/>
      <c r="AC47223" s="36"/>
      <c r="AD47223" s="36"/>
      <c r="AE47223"/>
      <c r="AF47223"/>
      <c r="AH47223" s="36"/>
      <c r="AJ47223"/>
    </row>
    <row r="47224" spans="14:36">
      <c r="N47224" s="36"/>
      <c r="R47224" s="5"/>
      <c r="W47224"/>
      <c r="Y47224" s="36"/>
      <c r="AA47224" s="5"/>
      <c r="AC47224" s="36"/>
      <c r="AD47224" s="36"/>
      <c r="AE47224"/>
      <c r="AF47224"/>
      <c r="AH47224" s="36"/>
      <c r="AJ47224"/>
    </row>
    <row r="47225" spans="14:36">
      <c r="N47225" s="36"/>
      <c r="R47225" s="5"/>
      <c r="W47225"/>
      <c r="Y47225" s="36"/>
      <c r="AA47225" s="5"/>
      <c r="AC47225" s="36"/>
      <c r="AD47225" s="36"/>
      <c r="AE47225"/>
      <c r="AF47225"/>
      <c r="AH47225" s="36"/>
      <c r="AJ47225"/>
    </row>
    <row r="47226" spans="14:36">
      <c r="N47226" s="36"/>
      <c r="R47226" s="5"/>
      <c r="W47226"/>
      <c r="Y47226" s="36"/>
      <c r="AA47226" s="5"/>
      <c r="AC47226" s="36"/>
      <c r="AD47226" s="36"/>
      <c r="AE47226"/>
      <c r="AF47226"/>
      <c r="AH47226" s="36"/>
      <c r="AJ47226"/>
    </row>
    <row r="47227" spans="14:36">
      <c r="N47227" s="36"/>
      <c r="R47227" s="5"/>
      <c r="W47227"/>
      <c r="Y47227" s="36"/>
      <c r="AA47227" s="5"/>
      <c r="AC47227" s="36"/>
      <c r="AD47227" s="36"/>
      <c r="AE47227"/>
      <c r="AF47227"/>
      <c r="AH47227" s="36"/>
      <c r="AJ47227"/>
    </row>
    <row r="47228" spans="14:36">
      <c r="N47228" s="36"/>
      <c r="R47228" s="5"/>
      <c r="W47228"/>
      <c r="Y47228" s="36"/>
      <c r="AA47228" s="5"/>
      <c r="AC47228" s="36"/>
      <c r="AD47228" s="36"/>
      <c r="AE47228"/>
      <c r="AF47228"/>
      <c r="AH47228" s="36"/>
      <c r="AJ47228"/>
    </row>
    <row r="47229" spans="14:36">
      <c r="N47229" s="36"/>
      <c r="R47229" s="5"/>
      <c r="W47229"/>
      <c r="Y47229" s="36"/>
      <c r="AA47229" s="5"/>
      <c r="AC47229" s="36"/>
      <c r="AD47229" s="36"/>
      <c r="AE47229"/>
      <c r="AF47229"/>
      <c r="AH47229" s="36"/>
      <c r="AJ47229"/>
    </row>
    <row r="47230" spans="14:36">
      <c r="N47230" s="36"/>
      <c r="R47230" s="5"/>
      <c r="W47230"/>
      <c r="Y47230" s="36"/>
      <c r="AA47230" s="5"/>
      <c r="AC47230" s="36"/>
      <c r="AD47230" s="36"/>
      <c r="AE47230"/>
      <c r="AF47230"/>
      <c r="AH47230" s="36"/>
      <c r="AJ47230"/>
    </row>
    <row r="47231" spans="14:36">
      <c r="N47231" s="36"/>
      <c r="R47231" s="5"/>
      <c r="W47231"/>
      <c r="Y47231" s="36"/>
      <c r="AA47231" s="5"/>
      <c r="AC47231" s="36"/>
      <c r="AD47231" s="36"/>
      <c r="AE47231"/>
      <c r="AF47231"/>
      <c r="AH47231" s="36"/>
      <c r="AJ47231"/>
    </row>
    <row r="47232" spans="14:36">
      <c r="N47232" s="36"/>
      <c r="R47232" s="5"/>
      <c r="W47232"/>
      <c r="Y47232" s="36"/>
      <c r="AA47232" s="5"/>
      <c r="AC47232" s="36"/>
      <c r="AD47232" s="36"/>
      <c r="AE47232"/>
      <c r="AF47232"/>
      <c r="AH47232" s="36"/>
      <c r="AJ47232"/>
    </row>
    <row r="47233" spans="14:36">
      <c r="N47233" s="36"/>
      <c r="R47233" s="5"/>
      <c r="W47233"/>
      <c r="Y47233" s="36"/>
      <c r="AA47233" s="5"/>
      <c r="AC47233" s="36"/>
      <c r="AD47233" s="36"/>
      <c r="AE47233"/>
      <c r="AF47233"/>
      <c r="AH47233" s="36"/>
      <c r="AJ47233"/>
    </row>
    <row r="47234" spans="14:36">
      <c r="N47234" s="36"/>
      <c r="R47234" s="5"/>
      <c r="W47234"/>
      <c r="Y47234" s="36"/>
      <c r="AA47234" s="5"/>
      <c r="AC47234" s="36"/>
      <c r="AD47234" s="36"/>
      <c r="AE47234"/>
      <c r="AF47234"/>
      <c r="AH47234" s="36"/>
      <c r="AJ47234"/>
    </row>
    <row r="47235" spans="14:36">
      <c r="N47235" s="36"/>
      <c r="R47235" s="5"/>
      <c r="W47235"/>
      <c r="Y47235" s="36"/>
      <c r="AA47235" s="5"/>
      <c r="AC47235" s="36"/>
      <c r="AD47235" s="36"/>
      <c r="AE47235"/>
      <c r="AF47235"/>
      <c r="AH47235" s="36"/>
      <c r="AJ47235"/>
    </row>
    <row r="47236" spans="14:36">
      <c r="N47236" s="36"/>
      <c r="R47236" s="5"/>
      <c r="W47236"/>
      <c r="Y47236" s="36"/>
      <c r="AA47236" s="5"/>
      <c r="AC47236" s="36"/>
      <c r="AD47236" s="36"/>
      <c r="AE47236"/>
      <c r="AF47236"/>
      <c r="AH47236" s="36"/>
      <c r="AJ47236"/>
    </row>
    <row r="47237" spans="14:36">
      <c r="N47237" s="36"/>
      <c r="R47237" s="5"/>
      <c r="W47237"/>
      <c r="Y47237" s="36"/>
      <c r="AA47237" s="5"/>
      <c r="AC47237" s="36"/>
      <c r="AD47237" s="36"/>
      <c r="AE47237"/>
      <c r="AF47237"/>
      <c r="AH47237" s="36"/>
      <c r="AJ47237"/>
    </row>
    <row r="47238" spans="14:36">
      <c r="N47238" s="36"/>
      <c r="R47238" s="5"/>
      <c r="W47238"/>
      <c r="Y47238" s="36"/>
      <c r="AA47238" s="5"/>
      <c r="AC47238" s="36"/>
      <c r="AD47238" s="36"/>
      <c r="AE47238"/>
      <c r="AF47238"/>
      <c r="AH47238" s="36"/>
      <c r="AJ47238"/>
    </row>
    <row r="47239" spans="14:36">
      <c r="N47239" s="36"/>
      <c r="R47239" s="5"/>
      <c r="W47239"/>
      <c r="Y47239" s="36"/>
      <c r="AA47239" s="5"/>
      <c r="AC47239" s="36"/>
      <c r="AD47239" s="36"/>
      <c r="AE47239"/>
      <c r="AF47239"/>
      <c r="AH47239" s="36"/>
      <c r="AJ47239"/>
    </row>
    <row r="47240" spans="14:36">
      <c r="N47240" s="36"/>
      <c r="R47240" s="5"/>
      <c r="W47240"/>
      <c r="Y47240" s="36"/>
      <c r="AA47240" s="5"/>
      <c r="AC47240" s="36"/>
      <c r="AD47240" s="36"/>
      <c r="AE47240"/>
      <c r="AF47240"/>
      <c r="AH47240" s="36"/>
      <c r="AJ47240"/>
    </row>
    <row r="47241" spans="14:36">
      <c r="N47241" s="36"/>
      <c r="R47241" s="5"/>
      <c r="W47241"/>
      <c r="Y47241" s="36"/>
      <c r="AA47241" s="5"/>
      <c r="AC47241" s="36"/>
      <c r="AD47241" s="36"/>
      <c r="AE47241"/>
      <c r="AF47241"/>
      <c r="AH47241" s="36"/>
      <c r="AJ47241"/>
    </row>
    <row r="47242" spans="14:36">
      <c r="N47242" s="36"/>
      <c r="R47242" s="5"/>
      <c r="W47242"/>
      <c r="Y47242" s="36"/>
      <c r="AA47242" s="5"/>
      <c r="AC47242" s="36"/>
      <c r="AD47242" s="36"/>
      <c r="AE47242"/>
      <c r="AF47242"/>
      <c r="AH47242" s="36"/>
      <c r="AJ47242"/>
    </row>
    <row r="47243" spans="14:36">
      <c r="N47243" s="36"/>
      <c r="R47243" s="5"/>
      <c r="W47243"/>
      <c r="Y47243" s="36"/>
      <c r="AA47243" s="5"/>
      <c r="AC47243" s="36"/>
      <c r="AD47243" s="36"/>
      <c r="AE47243"/>
      <c r="AF47243"/>
      <c r="AH47243" s="36"/>
      <c r="AJ47243"/>
    </row>
    <row r="47244" spans="14:36">
      <c r="N47244" s="36"/>
      <c r="R47244" s="5"/>
      <c r="W47244"/>
      <c r="Y47244" s="36"/>
      <c r="AA47244" s="5"/>
      <c r="AC47244" s="36"/>
      <c r="AD47244" s="36"/>
      <c r="AE47244"/>
      <c r="AF47244"/>
      <c r="AH47244" s="36"/>
      <c r="AJ47244"/>
    </row>
    <row r="47245" spans="14:36">
      <c r="N47245" s="36"/>
      <c r="R47245" s="5"/>
      <c r="W47245"/>
      <c r="Y47245" s="36"/>
      <c r="AA47245" s="5"/>
      <c r="AC47245" s="36"/>
      <c r="AD47245" s="36"/>
      <c r="AE47245"/>
      <c r="AF47245"/>
      <c r="AH47245" s="36"/>
      <c r="AJ47245"/>
    </row>
    <row r="47246" spans="14:36">
      <c r="N47246" s="36"/>
      <c r="R47246" s="5"/>
      <c r="W47246"/>
      <c r="Y47246" s="36"/>
      <c r="AA47246" s="5"/>
      <c r="AC47246" s="36"/>
      <c r="AD47246" s="36"/>
      <c r="AE47246"/>
      <c r="AF47246"/>
      <c r="AH47246" s="36"/>
      <c r="AJ47246"/>
    </row>
    <row r="47247" spans="14:36">
      <c r="N47247" s="36"/>
      <c r="R47247" s="5"/>
      <c r="W47247"/>
      <c r="Y47247" s="36"/>
      <c r="AA47247" s="5"/>
      <c r="AC47247" s="36"/>
      <c r="AD47247" s="36"/>
      <c r="AE47247"/>
      <c r="AF47247"/>
      <c r="AH47247" s="36"/>
      <c r="AJ47247"/>
    </row>
    <row r="47248" spans="14:36">
      <c r="N47248" s="36"/>
      <c r="R47248" s="5"/>
      <c r="W47248"/>
      <c r="Y47248" s="36"/>
      <c r="AA47248" s="5"/>
      <c r="AC47248" s="36"/>
      <c r="AD47248" s="36"/>
      <c r="AE47248"/>
      <c r="AF47248"/>
      <c r="AH47248" s="36"/>
      <c r="AJ47248"/>
    </row>
    <row r="47249" spans="14:36">
      <c r="N47249" s="36"/>
      <c r="R47249" s="5"/>
      <c r="W47249"/>
      <c r="Y47249" s="36"/>
      <c r="AA47249" s="5"/>
      <c r="AC47249" s="36"/>
      <c r="AD47249" s="36"/>
      <c r="AE47249"/>
      <c r="AF47249"/>
      <c r="AH47249" s="36"/>
      <c r="AJ47249"/>
    </row>
    <row r="47250" spans="14:36">
      <c r="N47250" s="36"/>
      <c r="R47250" s="5"/>
      <c r="W47250"/>
      <c r="Y47250" s="36"/>
      <c r="AA47250" s="5"/>
      <c r="AC47250" s="36"/>
      <c r="AD47250" s="36"/>
      <c r="AE47250"/>
      <c r="AF47250"/>
      <c r="AH47250" s="36"/>
      <c r="AJ47250"/>
    </row>
    <row r="47251" spans="14:36">
      <c r="N47251" s="36"/>
      <c r="R47251" s="5"/>
      <c r="W47251"/>
      <c r="Y47251" s="36"/>
      <c r="AA47251" s="5"/>
      <c r="AC47251" s="36"/>
      <c r="AD47251" s="36"/>
      <c r="AE47251"/>
      <c r="AF47251"/>
      <c r="AH47251" s="36"/>
      <c r="AJ47251"/>
    </row>
    <row r="47252" spans="14:36">
      <c r="N47252" s="36"/>
      <c r="R47252" s="5"/>
      <c r="W47252"/>
      <c r="Y47252" s="36"/>
      <c r="AA47252" s="5"/>
      <c r="AC47252" s="36"/>
      <c r="AD47252" s="36"/>
      <c r="AE47252"/>
      <c r="AF47252"/>
      <c r="AH47252" s="36"/>
      <c r="AJ47252"/>
    </row>
    <row r="47253" spans="14:36">
      <c r="N47253" s="36"/>
      <c r="R47253" s="5"/>
      <c r="W47253"/>
      <c r="Y47253" s="36"/>
      <c r="AA47253" s="5"/>
      <c r="AC47253" s="36"/>
      <c r="AD47253" s="36"/>
      <c r="AE47253"/>
      <c r="AF47253"/>
      <c r="AH47253" s="36"/>
      <c r="AJ47253"/>
    </row>
    <row r="47254" spans="14:36">
      <c r="N47254" s="36"/>
      <c r="R47254" s="5"/>
      <c r="W47254"/>
      <c r="Y47254" s="36"/>
      <c r="AA47254" s="5"/>
      <c r="AC47254" s="36"/>
      <c r="AD47254" s="36"/>
      <c r="AE47254"/>
      <c r="AF47254"/>
      <c r="AH47254" s="36"/>
      <c r="AJ47254"/>
    </row>
    <row r="47255" spans="14:36">
      <c r="N47255" s="36"/>
      <c r="R47255" s="5"/>
      <c r="W47255"/>
      <c r="Y47255" s="36"/>
      <c r="AA47255" s="5"/>
      <c r="AC47255" s="36"/>
      <c r="AD47255" s="36"/>
      <c r="AE47255"/>
      <c r="AF47255"/>
      <c r="AH47255" s="36"/>
      <c r="AJ47255"/>
    </row>
    <row r="47256" spans="14:36">
      <c r="N47256" s="36"/>
      <c r="R47256" s="5"/>
      <c r="W47256"/>
      <c r="Y47256" s="36"/>
      <c r="AA47256" s="5"/>
      <c r="AC47256" s="36"/>
      <c r="AD47256" s="36"/>
      <c r="AE47256"/>
      <c r="AF47256"/>
      <c r="AH47256" s="36"/>
      <c r="AJ47256"/>
    </row>
    <row r="47257" spans="14:36">
      <c r="N47257" s="36"/>
      <c r="R47257" s="5"/>
      <c r="W47257"/>
      <c r="Y47257" s="36"/>
      <c r="AA47257" s="5"/>
      <c r="AC47257" s="36"/>
      <c r="AD47257" s="36"/>
      <c r="AE47257"/>
      <c r="AF47257"/>
      <c r="AH47257" s="36"/>
      <c r="AJ47257"/>
    </row>
    <row r="47258" spans="14:36">
      <c r="N47258" s="36"/>
      <c r="R47258" s="5"/>
      <c r="W47258"/>
      <c r="Y47258" s="36"/>
      <c r="AA47258" s="5"/>
      <c r="AC47258" s="36"/>
      <c r="AD47258" s="36"/>
      <c r="AE47258"/>
      <c r="AF47258"/>
      <c r="AH47258" s="36"/>
      <c r="AJ47258"/>
    </row>
    <row r="47259" spans="14:36">
      <c r="N47259" s="36"/>
      <c r="R47259" s="5"/>
      <c r="W47259"/>
      <c r="Y47259" s="36"/>
      <c r="AA47259" s="5"/>
      <c r="AC47259" s="36"/>
      <c r="AD47259" s="36"/>
      <c r="AE47259"/>
      <c r="AF47259"/>
      <c r="AH47259" s="36"/>
      <c r="AJ47259"/>
    </row>
    <row r="47260" spans="14:36">
      <c r="N47260" s="36"/>
      <c r="R47260" s="5"/>
      <c r="W47260"/>
      <c r="Y47260" s="36"/>
      <c r="AA47260" s="5"/>
      <c r="AC47260" s="36"/>
      <c r="AD47260" s="36"/>
      <c r="AE47260"/>
      <c r="AF47260"/>
      <c r="AH47260" s="36"/>
      <c r="AJ47260"/>
    </row>
    <row r="47261" spans="14:36">
      <c r="N47261" s="36"/>
      <c r="R47261" s="5"/>
      <c r="W47261"/>
      <c r="Y47261" s="36"/>
      <c r="AA47261" s="5"/>
      <c r="AC47261" s="36"/>
      <c r="AD47261" s="36"/>
      <c r="AE47261"/>
      <c r="AF47261"/>
      <c r="AH47261" s="36"/>
      <c r="AJ47261"/>
    </row>
    <row r="47262" spans="14:36">
      <c r="N47262" s="36"/>
      <c r="R47262" s="5"/>
      <c r="W47262"/>
      <c r="Y47262" s="36"/>
      <c r="AA47262" s="5"/>
      <c r="AC47262" s="36"/>
      <c r="AD47262" s="36"/>
      <c r="AE47262"/>
      <c r="AF47262"/>
      <c r="AH47262" s="36"/>
      <c r="AJ47262"/>
    </row>
    <row r="47263" spans="14:36">
      <c r="N47263" s="36"/>
      <c r="R47263" s="5"/>
      <c r="W47263"/>
      <c r="Y47263" s="36"/>
      <c r="AA47263" s="5"/>
      <c r="AC47263" s="36"/>
      <c r="AD47263" s="36"/>
      <c r="AE47263"/>
      <c r="AF47263"/>
      <c r="AH47263" s="36"/>
      <c r="AJ47263"/>
    </row>
    <row r="47264" spans="14:36">
      <c r="N47264" s="36"/>
      <c r="R47264" s="5"/>
      <c r="W47264"/>
      <c r="Y47264" s="36"/>
      <c r="AA47264" s="5"/>
      <c r="AC47264" s="36"/>
      <c r="AD47264" s="36"/>
      <c r="AE47264"/>
      <c r="AF47264"/>
      <c r="AH47264" s="36"/>
      <c r="AJ47264"/>
    </row>
    <row r="47265" spans="14:36">
      <c r="N47265" s="36"/>
      <c r="R47265" s="5"/>
      <c r="W47265"/>
      <c r="Y47265" s="36"/>
      <c r="AA47265" s="5"/>
      <c r="AC47265" s="36"/>
      <c r="AD47265" s="36"/>
      <c r="AE47265"/>
      <c r="AF47265"/>
      <c r="AH47265" s="36"/>
      <c r="AJ47265"/>
    </row>
    <row r="47266" spans="14:36">
      <c r="N47266" s="36"/>
      <c r="R47266" s="5"/>
      <c r="W47266"/>
      <c r="Y47266" s="36"/>
      <c r="AA47266" s="5"/>
      <c r="AC47266" s="36"/>
      <c r="AD47266" s="36"/>
      <c r="AE47266"/>
      <c r="AF47266"/>
      <c r="AH47266" s="36"/>
      <c r="AJ47266"/>
    </row>
    <row r="47267" spans="14:36">
      <c r="N47267" s="36"/>
      <c r="R47267" s="5"/>
      <c r="W47267"/>
      <c r="Y47267" s="36"/>
      <c r="AA47267" s="5"/>
      <c r="AC47267" s="36"/>
      <c r="AD47267" s="36"/>
      <c r="AE47267"/>
      <c r="AF47267"/>
      <c r="AH47267" s="36"/>
      <c r="AJ47267"/>
    </row>
    <row r="47268" spans="14:36">
      <c r="N47268" s="36"/>
      <c r="R47268" s="5"/>
      <c r="W47268"/>
      <c r="Y47268" s="36"/>
      <c r="AA47268" s="5"/>
      <c r="AC47268" s="36"/>
      <c r="AD47268" s="36"/>
      <c r="AE47268"/>
      <c r="AF47268"/>
      <c r="AH47268" s="36"/>
      <c r="AJ47268"/>
    </row>
    <row r="47269" spans="14:36">
      <c r="N47269" s="36"/>
      <c r="R47269" s="5"/>
      <c r="W47269"/>
      <c r="Y47269" s="36"/>
      <c r="AA47269" s="5"/>
      <c r="AC47269" s="36"/>
      <c r="AD47269" s="36"/>
      <c r="AE47269"/>
      <c r="AF47269"/>
      <c r="AH47269" s="36"/>
      <c r="AJ47269"/>
    </row>
    <row r="47270" spans="14:36">
      <c r="N47270" s="36"/>
      <c r="R47270" s="5"/>
      <c r="W47270"/>
      <c r="Y47270" s="36"/>
      <c r="AA47270" s="5"/>
      <c r="AC47270" s="36"/>
      <c r="AD47270" s="36"/>
      <c r="AE47270"/>
      <c r="AF47270"/>
      <c r="AH47270" s="36"/>
      <c r="AJ47270"/>
    </row>
    <row r="47271" spans="14:36">
      <c r="N47271" s="36"/>
      <c r="R47271" s="5"/>
      <c r="W47271"/>
      <c r="Y47271" s="36"/>
      <c r="AA47271" s="5"/>
      <c r="AC47271" s="36"/>
      <c r="AD47271" s="36"/>
      <c r="AE47271"/>
      <c r="AF47271"/>
      <c r="AH47271" s="36"/>
      <c r="AJ47271"/>
    </row>
    <row r="47272" spans="14:36">
      <c r="N47272" s="36"/>
      <c r="R47272" s="5"/>
      <c r="W47272"/>
      <c r="Y47272" s="36"/>
      <c r="AA47272" s="5"/>
      <c r="AC47272" s="36"/>
      <c r="AD47272" s="36"/>
      <c r="AE47272"/>
      <c r="AF47272"/>
      <c r="AH47272" s="36"/>
      <c r="AJ47272"/>
    </row>
    <row r="47273" spans="14:36">
      <c r="N47273" s="36"/>
      <c r="R47273" s="5"/>
      <c r="W47273"/>
      <c r="Y47273" s="36"/>
      <c r="AA47273" s="5"/>
      <c r="AC47273" s="36"/>
      <c r="AD47273" s="36"/>
      <c r="AE47273"/>
      <c r="AF47273"/>
      <c r="AH47273" s="36"/>
      <c r="AJ47273"/>
    </row>
    <row r="47274" spans="14:36">
      <c r="N47274" s="36"/>
      <c r="R47274" s="5"/>
      <c r="W47274"/>
      <c r="Y47274" s="36"/>
      <c r="AA47274" s="5"/>
      <c r="AC47274" s="36"/>
      <c r="AD47274" s="36"/>
      <c r="AE47274"/>
      <c r="AF47274"/>
      <c r="AH47274" s="36"/>
      <c r="AJ47274"/>
    </row>
    <row r="47275" spans="14:36">
      <c r="N47275" s="36"/>
      <c r="R47275" s="5"/>
      <c r="W47275"/>
      <c r="Y47275" s="36"/>
      <c r="AA47275" s="5"/>
      <c r="AC47275" s="36"/>
      <c r="AD47275" s="36"/>
      <c r="AE47275"/>
      <c r="AF47275"/>
      <c r="AH47275" s="36"/>
      <c r="AJ47275"/>
    </row>
    <row r="47276" spans="14:36">
      <c r="N47276" s="36"/>
      <c r="R47276" s="5"/>
      <c r="W47276"/>
      <c r="Y47276" s="36"/>
      <c r="AA47276" s="5"/>
      <c r="AC47276" s="36"/>
      <c r="AD47276" s="36"/>
      <c r="AE47276"/>
      <c r="AF47276"/>
      <c r="AH47276" s="36"/>
      <c r="AJ47276"/>
    </row>
    <row r="47277" spans="14:36">
      <c r="N47277" s="36"/>
      <c r="R47277" s="5"/>
      <c r="W47277"/>
      <c r="Y47277" s="36"/>
      <c r="AA47277" s="5"/>
      <c r="AC47277" s="36"/>
      <c r="AD47277" s="36"/>
      <c r="AE47277"/>
      <c r="AF47277"/>
      <c r="AH47277" s="36"/>
      <c r="AJ47277"/>
    </row>
    <row r="47278" spans="14:36">
      <c r="N47278" s="36"/>
      <c r="R47278" s="5"/>
      <c r="W47278"/>
      <c r="Y47278" s="36"/>
      <c r="AA47278" s="5"/>
      <c r="AC47278" s="36"/>
      <c r="AD47278" s="36"/>
      <c r="AE47278"/>
      <c r="AF47278"/>
      <c r="AH47278" s="36"/>
      <c r="AJ47278"/>
    </row>
    <row r="47279" spans="14:36">
      <c r="N47279" s="36"/>
      <c r="R47279" s="5"/>
      <c r="W47279"/>
      <c r="Y47279" s="36"/>
      <c r="AA47279" s="5"/>
      <c r="AC47279" s="36"/>
      <c r="AD47279" s="36"/>
      <c r="AE47279"/>
      <c r="AF47279"/>
      <c r="AH47279" s="36"/>
      <c r="AJ47279"/>
    </row>
    <row r="47280" spans="14:36">
      <c r="N47280" s="36"/>
      <c r="R47280" s="5"/>
      <c r="W47280"/>
      <c r="Y47280" s="36"/>
      <c r="AA47280" s="5"/>
      <c r="AC47280" s="36"/>
      <c r="AD47280" s="36"/>
      <c r="AE47280"/>
      <c r="AF47280"/>
      <c r="AH47280" s="36"/>
      <c r="AJ47280"/>
    </row>
    <row r="47281" spans="14:36">
      <c r="N47281" s="36"/>
      <c r="R47281" s="5"/>
      <c r="W47281"/>
      <c r="Y47281" s="36"/>
      <c r="AA47281" s="5"/>
      <c r="AC47281" s="36"/>
      <c r="AD47281" s="36"/>
      <c r="AE47281"/>
      <c r="AF47281"/>
      <c r="AH47281" s="36"/>
      <c r="AJ47281"/>
    </row>
    <row r="47282" spans="14:36">
      <c r="N47282" s="36"/>
      <c r="R47282" s="5"/>
      <c r="W47282"/>
      <c r="Y47282" s="36"/>
      <c r="AA47282" s="5"/>
      <c r="AC47282" s="36"/>
      <c r="AD47282" s="36"/>
      <c r="AE47282"/>
      <c r="AF47282"/>
      <c r="AH47282" s="36"/>
      <c r="AJ47282"/>
    </row>
    <row r="47283" spans="14:36">
      <c r="N47283" s="36"/>
      <c r="R47283" s="5"/>
      <c r="W47283"/>
      <c r="Y47283" s="36"/>
      <c r="AA47283" s="5"/>
      <c r="AC47283" s="36"/>
      <c r="AD47283" s="36"/>
      <c r="AE47283"/>
      <c r="AF47283"/>
      <c r="AH47283" s="36"/>
      <c r="AJ47283"/>
    </row>
    <row r="47284" spans="14:36">
      <c r="N47284" s="36"/>
      <c r="R47284" s="5"/>
      <c r="W47284"/>
      <c r="Y47284" s="36"/>
      <c r="AA47284" s="5"/>
      <c r="AC47284" s="36"/>
      <c r="AD47284" s="36"/>
      <c r="AE47284"/>
      <c r="AF47284"/>
      <c r="AH47284" s="36"/>
      <c r="AJ47284"/>
    </row>
    <row r="47285" spans="14:36">
      <c r="N47285" s="36"/>
      <c r="R47285" s="5"/>
      <c r="W47285"/>
      <c r="Y47285" s="36"/>
      <c r="AA47285" s="5"/>
      <c r="AC47285" s="36"/>
      <c r="AD47285" s="36"/>
      <c r="AE47285"/>
      <c r="AF47285"/>
      <c r="AH47285" s="36"/>
      <c r="AJ47285"/>
    </row>
    <row r="47286" spans="14:36">
      <c r="N47286" s="36"/>
      <c r="R47286" s="5"/>
      <c r="W47286"/>
      <c r="Y47286" s="36"/>
      <c r="AA47286" s="5"/>
      <c r="AC47286" s="36"/>
      <c r="AD47286" s="36"/>
      <c r="AE47286"/>
      <c r="AF47286"/>
      <c r="AH47286" s="36"/>
      <c r="AJ47286"/>
    </row>
    <row r="47287" spans="14:36">
      <c r="N47287" s="36"/>
      <c r="R47287" s="5"/>
      <c r="W47287"/>
      <c r="Y47287" s="36"/>
      <c r="AA47287" s="5"/>
      <c r="AC47287" s="36"/>
      <c r="AD47287" s="36"/>
      <c r="AE47287"/>
      <c r="AF47287"/>
      <c r="AH47287" s="36"/>
      <c r="AJ47287"/>
    </row>
    <row r="47288" spans="14:36">
      <c r="N47288" s="36"/>
      <c r="R47288" s="5"/>
      <c r="W47288"/>
      <c r="Y47288" s="36"/>
      <c r="AA47288" s="5"/>
      <c r="AC47288" s="36"/>
      <c r="AD47288" s="36"/>
      <c r="AE47288"/>
      <c r="AF47288"/>
      <c r="AH47288" s="36"/>
      <c r="AJ47288"/>
    </row>
    <row r="47289" spans="14:36">
      <c r="N47289" s="36"/>
      <c r="R47289" s="5"/>
      <c r="W47289"/>
      <c r="Y47289" s="36"/>
      <c r="AA47289" s="5"/>
      <c r="AC47289" s="36"/>
      <c r="AD47289" s="36"/>
      <c r="AE47289"/>
      <c r="AF47289"/>
      <c r="AH47289" s="36"/>
      <c r="AJ47289"/>
    </row>
    <row r="47290" spans="14:36">
      <c r="N47290" s="36"/>
      <c r="R47290" s="5"/>
      <c r="W47290"/>
      <c r="Y47290" s="36"/>
      <c r="AA47290" s="5"/>
      <c r="AC47290" s="36"/>
      <c r="AD47290" s="36"/>
      <c r="AE47290"/>
      <c r="AF47290"/>
      <c r="AH47290" s="36"/>
      <c r="AJ47290"/>
    </row>
    <row r="47291" spans="14:36">
      <c r="N47291" s="36"/>
      <c r="R47291" s="5"/>
      <c r="W47291"/>
      <c r="Y47291" s="36"/>
      <c r="AA47291" s="5"/>
      <c r="AC47291" s="36"/>
      <c r="AD47291" s="36"/>
      <c r="AE47291"/>
      <c r="AF47291"/>
      <c r="AH47291" s="36"/>
      <c r="AJ47291"/>
    </row>
    <row r="47292" spans="14:36">
      <c r="N47292" s="36"/>
      <c r="R47292" s="5"/>
      <c r="W47292"/>
      <c r="Y47292" s="36"/>
      <c r="AA47292" s="5"/>
      <c r="AC47292" s="36"/>
      <c r="AD47292" s="36"/>
      <c r="AE47292"/>
      <c r="AF47292"/>
      <c r="AH47292" s="36"/>
      <c r="AJ47292"/>
    </row>
    <row r="47293" spans="14:36">
      <c r="N47293" s="36"/>
      <c r="R47293" s="5"/>
      <c r="W47293"/>
      <c r="Y47293" s="36"/>
      <c r="AA47293" s="5"/>
      <c r="AC47293" s="36"/>
      <c r="AD47293" s="36"/>
      <c r="AE47293"/>
      <c r="AF47293"/>
      <c r="AH47293" s="36"/>
      <c r="AJ47293"/>
    </row>
    <row r="47294" spans="14:36">
      <c r="N47294" s="36"/>
      <c r="R47294" s="5"/>
      <c r="W47294"/>
      <c r="Y47294" s="36"/>
      <c r="AA47294" s="5"/>
      <c r="AC47294" s="36"/>
      <c r="AD47294" s="36"/>
      <c r="AE47294"/>
      <c r="AF47294"/>
      <c r="AH47294" s="36"/>
      <c r="AJ47294"/>
    </row>
    <row r="47295" spans="14:36">
      <c r="N47295" s="36"/>
      <c r="R47295" s="5"/>
      <c r="W47295"/>
      <c r="Y47295" s="36"/>
      <c r="AA47295" s="5"/>
      <c r="AC47295" s="36"/>
      <c r="AD47295" s="36"/>
      <c r="AE47295"/>
      <c r="AF47295"/>
      <c r="AH47295" s="36"/>
      <c r="AJ47295"/>
    </row>
    <row r="47296" spans="14:36">
      <c r="N47296" s="36"/>
      <c r="R47296" s="5"/>
      <c r="W47296"/>
      <c r="Y47296" s="36"/>
      <c r="AA47296" s="5"/>
      <c r="AC47296" s="36"/>
      <c r="AD47296" s="36"/>
      <c r="AE47296"/>
      <c r="AF47296"/>
      <c r="AH47296" s="36"/>
      <c r="AJ47296"/>
    </row>
    <row r="47297" spans="14:36">
      <c r="N47297" s="36"/>
      <c r="R47297" s="5"/>
      <c r="W47297"/>
      <c r="Y47297" s="36"/>
      <c r="AA47297" s="5"/>
      <c r="AC47297" s="36"/>
      <c r="AD47297" s="36"/>
      <c r="AE47297"/>
      <c r="AF47297"/>
      <c r="AH47297" s="36"/>
      <c r="AJ47297"/>
    </row>
    <row r="47298" spans="14:36">
      <c r="N47298" s="36"/>
      <c r="R47298" s="5"/>
      <c r="W47298"/>
      <c r="Y47298" s="36"/>
      <c r="AA47298" s="5"/>
      <c r="AC47298" s="36"/>
      <c r="AD47298" s="36"/>
      <c r="AE47298"/>
      <c r="AF47298"/>
      <c r="AH47298" s="36"/>
      <c r="AJ47298"/>
    </row>
    <row r="47299" spans="14:36">
      <c r="N47299" s="36"/>
      <c r="R47299" s="5"/>
      <c r="W47299"/>
      <c r="Y47299" s="36"/>
      <c r="AA47299" s="5"/>
      <c r="AC47299" s="36"/>
      <c r="AD47299" s="36"/>
      <c r="AE47299"/>
      <c r="AF47299"/>
      <c r="AH47299" s="36"/>
      <c r="AJ47299"/>
    </row>
    <row r="47300" spans="14:36">
      <c r="N47300" s="36"/>
      <c r="R47300" s="5"/>
      <c r="W47300"/>
      <c r="Y47300" s="36"/>
      <c r="AA47300" s="5"/>
      <c r="AC47300" s="36"/>
      <c r="AD47300" s="36"/>
      <c r="AE47300"/>
      <c r="AF47300"/>
      <c r="AH47300" s="36"/>
      <c r="AJ47300"/>
    </row>
    <row r="47301" spans="14:36">
      <c r="N47301" s="36"/>
      <c r="R47301" s="5"/>
      <c r="W47301"/>
      <c r="Y47301" s="36"/>
      <c r="AA47301" s="5"/>
      <c r="AC47301" s="36"/>
      <c r="AD47301" s="36"/>
      <c r="AE47301"/>
      <c r="AF47301"/>
      <c r="AH47301" s="36"/>
      <c r="AJ47301"/>
    </row>
    <row r="47302" spans="14:36">
      <c r="N47302" s="36"/>
      <c r="R47302" s="5"/>
      <c r="W47302"/>
      <c r="Y47302" s="36"/>
      <c r="AA47302" s="5"/>
      <c r="AC47302" s="36"/>
      <c r="AD47302" s="36"/>
      <c r="AE47302"/>
      <c r="AF47302"/>
      <c r="AH47302" s="36"/>
      <c r="AJ47302"/>
    </row>
    <row r="47303" spans="14:36">
      <c r="N47303" s="36"/>
      <c r="R47303" s="5"/>
      <c r="W47303"/>
      <c r="Y47303" s="36"/>
      <c r="AA47303" s="5"/>
      <c r="AC47303" s="36"/>
      <c r="AD47303" s="36"/>
      <c r="AE47303"/>
      <c r="AF47303"/>
      <c r="AH47303" s="36"/>
      <c r="AJ47303"/>
    </row>
    <row r="47304" spans="14:36">
      <c r="N47304" s="36"/>
      <c r="R47304" s="5"/>
      <c r="W47304"/>
      <c r="Y47304" s="36"/>
      <c r="AA47304" s="5"/>
      <c r="AC47304" s="36"/>
      <c r="AD47304" s="36"/>
      <c r="AE47304"/>
      <c r="AF47304"/>
      <c r="AH47304" s="36"/>
      <c r="AJ47304"/>
    </row>
    <row r="47305" spans="14:36">
      <c r="N47305" s="36"/>
      <c r="R47305" s="5"/>
      <c r="W47305"/>
      <c r="Y47305" s="36"/>
      <c r="AA47305" s="5"/>
      <c r="AC47305" s="36"/>
      <c r="AD47305" s="36"/>
      <c r="AE47305"/>
      <c r="AF47305"/>
      <c r="AH47305" s="36"/>
      <c r="AJ47305"/>
    </row>
    <row r="47306" spans="14:36">
      <c r="N47306" s="36"/>
      <c r="R47306" s="5"/>
      <c r="W47306"/>
      <c r="Y47306" s="36"/>
      <c r="AA47306" s="5"/>
      <c r="AC47306" s="36"/>
      <c r="AD47306" s="36"/>
      <c r="AE47306"/>
      <c r="AF47306"/>
      <c r="AH47306" s="36"/>
      <c r="AJ47306"/>
    </row>
    <row r="47307" spans="14:36">
      <c r="N47307" s="36"/>
      <c r="R47307" s="5"/>
      <c r="W47307"/>
      <c r="Y47307" s="36"/>
      <c r="AA47307" s="5"/>
      <c r="AC47307" s="36"/>
      <c r="AD47307" s="36"/>
      <c r="AE47307"/>
      <c r="AF47307"/>
      <c r="AH47307" s="36"/>
      <c r="AJ47307"/>
    </row>
    <row r="47308" spans="14:36">
      <c r="N47308" s="36"/>
      <c r="R47308" s="5"/>
      <c r="W47308"/>
      <c r="Y47308" s="36"/>
      <c r="AA47308" s="5"/>
      <c r="AC47308" s="36"/>
      <c r="AD47308" s="36"/>
      <c r="AE47308"/>
      <c r="AF47308"/>
      <c r="AH47308" s="36"/>
      <c r="AJ47308"/>
    </row>
    <row r="47309" spans="14:36">
      <c r="N47309" s="36"/>
      <c r="R47309" s="5"/>
      <c r="W47309"/>
      <c r="Y47309" s="36"/>
      <c r="AA47309" s="5"/>
      <c r="AC47309" s="36"/>
      <c r="AD47309" s="36"/>
      <c r="AE47309"/>
      <c r="AF47309"/>
      <c r="AH47309" s="36"/>
      <c r="AJ47309"/>
    </row>
    <row r="47310" spans="14:36">
      <c r="N47310" s="36"/>
      <c r="R47310" s="5"/>
      <c r="W47310"/>
      <c r="Y47310" s="36"/>
      <c r="AA47310" s="5"/>
      <c r="AC47310" s="36"/>
      <c r="AD47310" s="36"/>
      <c r="AE47310"/>
      <c r="AF47310"/>
      <c r="AH47310" s="36"/>
      <c r="AJ47310"/>
    </row>
    <row r="47311" spans="14:36">
      <c r="N47311" s="36"/>
      <c r="R47311" s="5"/>
      <c r="W47311"/>
      <c r="Y47311" s="36"/>
      <c r="AA47311" s="5"/>
      <c r="AC47311" s="36"/>
      <c r="AD47311" s="36"/>
      <c r="AE47311"/>
      <c r="AF47311"/>
      <c r="AH47311" s="36"/>
      <c r="AJ47311"/>
    </row>
    <row r="47312" spans="14:36">
      <c r="N47312" s="36"/>
      <c r="R47312" s="5"/>
      <c r="W47312"/>
      <c r="Y47312" s="36"/>
      <c r="AA47312" s="5"/>
      <c r="AC47312" s="36"/>
      <c r="AD47312" s="36"/>
      <c r="AE47312"/>
      <c r="AF47312"/>
      <c r="AH47312" s="36"/>
      <c r="AJ47312"/>
    </row>
    <row r="47313" spans="14:36">
      <c r="N47313" s="36"/>
      <c r="R47313" s="5"/>
      <c r="W47313"/>
      <c r="Y47313" s="36"/>
      <c r="AA47313" s="5"/>
      <c r="AC47313" s="36"/>
      <c r="AD47313" s="36"/>
      <c r="AE47313"/>
      <c r="AF47313"/>
      <c r="AH47313" s="36"/>
      <c r="AJ47313"/>
    </row>
    <row r="47314" spans="14:36">
      <c r="N47314" s="36"/>
      <c r="R47314" s="5"/>
      <c r="W47314"/>
      <c r="Y47314" s="36"/>
      <c r="AA47314" s="5"/>
      <c r="AC47314" s="36"/>
      <c r="AD47314" s="36"/>
      <c r="AE47314"/>
      <c r="AF47314"/>
      <c r="AH47314" s="36"/>
      <c r="AJ47314"/>
    </row>
    <row r="47315" spans="14:36">
      <c r="N47315" s="36"/>
      <c r="R47315" s="5"/>
      <c r="W47315"/>
      <c r="Y47315" s="36"/>
      <c r="AA47315" s="5"/>
      <c r="AC47315" s="36"/>
      <c r="AD47315" s="36"/>
      <c r="AE47315"/>
      <c r="AF47315"/>
      <c r="AH47315" s="36"/>
      <c r="AJ47315"/>
    </row>
    <row r="47316" spans="14:36">
      <c r="N47316" s="36"/>
      <c r="R47316" s="5"/>
      <c r="W47316"/>
      <c r="Y47316" s="36"/>
      <c r="AA47316" s="5"/>
      <c r="AC47316" s="36"/>
      <c r="AD47316" s="36"/>
      <c r="AE47316"/>
      <c r="AF47316"/>
      <c r="AH47316" s="36"/>
      <c r="AJ47316"/>
    </row>
    <row r="47317" spans="14:36">
      <c r="N47317" s="36"/>
      <c r="R47317" s="5"/>
      <c r="W47317"/>
      <c r="Y47317" s="36"/>
      <c r="AA47317" s="5"/>
      <c r="AC47317" s="36"/>
      <c r="AD47317" s="36"/>
      <c r="AE47317"/>
      <c r="AF47317"/>
      <c r="AH47317" s="36"/>
      <c r="AJ47317"/>
    </row>
    <row r="47318" spans="14:36">
      <c r="N47318" s="36"/>
      <c r="R47318" s="5"/>
      <c r="W47318"/>
      <c r="Y47318" s="36"/>
      <c r="AA47318" s="5"/>
      <c r="AC47318" s="36"/>
      <c r="AD47318" s="36"/>
      <c r="AE47318"/>
      <c r="AF47318"/>
      <c r="AH47318" s="36"/>
      <c r="AJ47318"/>
    </row>
    <row r="47319" spans="14:36">
      <c r="N47319" s="36"/>
      <c r="R47319" s="5"/>
      <c r="W47319"/>
      <c r="Y47319" s="36"/>
      <c r="AA47319" s="5"/>
      <c r="AC47319" s="36"/>
      <c r="AD47319" s="36"/>
      <c r="AE47319"/>
      <c r="AF47319"/>
      <c r="AH47319" s="36"/>
      <c r="AJ47319"/>
    </row>
    <row r="47320" spans="14:36">
      <c r="N47320" s="36"/>
      <c r="R47320" s="5"/>
      <c r="W47320"/>
      <c r="Y47320" s="36"/>
      <c r="AA47320" s="5"/>
      <c r="AC47320" s="36"/>
      <c r="AD47320" s="36"/>
      <c r="AE47320"/>
      <c r="AF47320"/>
      <c r="AH47320" s="36"/>
      <c r="AJ47320"/>
    </row>
    <row r="47321" spans="14:36">
      <c r="N47321" s="36"/>
      <c r="R47321" s="5"/>
      <c r="W47321"/>
      <c r="Y47321" s="36"/>
      <c r="AA47321" s="5"/>
      <c r="AC47321" s="36"/>
      <c r="AD47321" s="36"/>
      <c r="AE47321"/>
      <c r="AF47321"/>
      <c r="AH47321" s="36"/>
      <c r="AJ47321"/>
    </row>
    <row r="47322" spans="14:36">
      <c r="N47322" s="36"/>
      <c r="R47322" s="5"/>
      <c r="W47322"/>
      <c r="Y47322" s="36"/>
      <c r="AA47322" s="5"/>
      <c r="AC47322" s="36"/>
      <c r="AD47322" s="36"/>
      <c r="AE47322"/>
      <c r="AF47322"/>
      <c r="AH47322" s="36"/>
      <c r="AJ47322"/>
    </row>
    <row r="47323" spans="14:36">
      <c r="N47323" s="36"/>
      <c r="R47323" s="5"/>
      <c r="W47323"/>
      <c r="Y47323" s="36"/>
      <c r="AA47323" s="5"/>
      <c r="AC47323" s="36"/>
      <c r="AD47323" s="36"/>
      <c r="AE47323"/>
      <c r="AF47323"/>
      <c r="AH47323" s="36"/>
      <c r="AJ47323"/>
    </row>
    <row r="47324" spans="14:36">
      <c r="N47324" s="36"/>
      <c r="R47324" s="5"/>
      <c r="W47324"/>
      <c r="Y47324" s="36"/>
      <c r="AA47324" s="5"/>
      <c r="AC47324" s="36"/>
      <c r="AD47324" s="36"/>
      <c r="AE47324"/>
      <c r="AF47324"/>
      <c r="AH47324" s="36"/>
      <c r="AJ47324"/>
    </row>
    <row r="47325" spans="14:36">
      <c r="N47325" s="36"/>
      <c r="R47325" s="5"/>
      <c r="W47325"/>
      <c r="Y47325" s="36"/>
      <c r="AA47325" s="5"/>
      <c r="AC47325" s="36"/>
      <c r="AD47325" s="36"/>
      <c r="AE47325"/>
      <c r="AF47325"/>
      <c r="AH47325" s="36"/>
      <c r="AJ47325"/>
    </row>
    <row r="47326" spans="14:36">
      <c r="N47326" s="36"/>
      <c r="R47326" s="5"/>
      <c r="W47326"/>
      <c r="Y47326" s="36"/>
      <c r="AA47326" s="5"/>
      <c r="AC47326" s="36"/>
      <c r="AD47326" s="36"/>
      <c r="AE47326"/>
      <c r="AF47326"/>
      <c r="AH47326" s="36"/>
      <c r="AJ47326"/>
    </row>
    <row r="47327" spans="14:36">
      <c r="N47327" s="36"/>
      <c r="R47327" s="5"/>
      <c r="W47327"/>
      <c r="Y47327" s="36"/>
      <c r="AA47327" s="5"/>
      <c r="AC47327" s="36"/>
      <c r="AD47327" s="36"/>
      <c r="AE47327"/>
      <c r="AF47327"/>
      <c r="AH47327" s="36"/>
      <c r="AJ47327"/>
    </row>
    <row r="47328" spans="14:36">
      <c r="N47328" s="36"/>
      <c r="R47328" s="5"/>
      <c r="W47328"/>
      <c r="Y47328" s="36"/>
      <c r="AA47328" s="5"/>
      <c r="AC47328" s="36"/>
      <c r="AD47328" s="36"/>
      <c r="AE47328"/>
      <c r="AF47328"/>
      <c r="AH47328" s="36"/>
      <c r="AJ47328"/>
    </row>
    <row r="47329" spans="14:36">
      <c r="N47329" s="36"/>
      <c r="R47329" s="5"/>
      <c r="W47329"/>
      <c r="Y47329" s="36"/>
      <c r="AA47329" s="5"/>
      <c r="AC47329" s="36"/>
      <c r="AD47329" s="36"/>
      <c r="AE47329"/>
      <c r="AF47329"/>
      <c r="AH47329" s="36"/>
      <c r="AJ47329"/>
    </row>
    <row r="47330" spans="14:36">
      <c r="N47330" s="36"/>
      <c r="R47330" s="5"/>
      <c r="W47330"/>
      <c r="Y47330" s="36"/>
      <c r="AA47330" s="5"/>
      <c r="AC47330" s="36"/>
      <c r="AD47330" s="36"/>
      <c r="AE47330"/>
      <c r="AF47330"/>
      <c r="AH47330" s="36"/>
      <c r="AJ47330"/>
    </row>
    <row r="47331" spans="14:36">
      <c r="N47331" s="36"/>
      <c r="R47331" s="5"/>
      <c r="W47331"/>
      <c r="Y47331" s="36"/>
      <c r="AA47331" s="5"/>
      <c r="AC47331" s="36"/>
      <c r="AD47331" s="36"/>
      <c r="AE47331"/>
      <c r="AF47331"/>
      <c r="AH47331" s="36"/>
      <c r="AJ47331"/>
    </row>
    <row r="47332" spans="14:36">
      <c r="N47332" s="36"/>
      <c r="R47332" s="5"/>
      <c r="W47332"/>
      <c r="Y47332" s="36"/>
      <c r="AA47332" s="5"/>
      <c r="AC47332" s="36"/>
      <c r="AD47332" s="36"/>
      <c r="AE47332"/>
      <c r="AF47332"/>
      <c r="AH47332" s="36"/>
      <c r="AJ47332"/>
    </row>
    <row r="47333" spans="14:36">
      <c r="N47333" s="36"/>
      <c r="R47333" s="5"/>
      <c r="W47333"/>
      <c r="Y47333" s="36"/>
      <c r="AA47333" s="5"/>
      <c r="AC47333" s="36"/>
      <c r="AD47333" s="36"/>
      <c r="AE47333"/>
      <c r="AF47333"/>
      <c r="AH47333" s="36"/>
      <c r="AJ47333"/>
    </row>
    <row r="47334" spans="14:36">
      <c r="N47334" s="36"/>
      <c r="R47334" s="5"/>
      <c r="W47334"/>
      <c r="Y47334" s="36"/>
      <c r="AA47334" s="5"/>
      <c r="AC47334" s="36"/>
      <c r="AD47334" s="36"/>
      <c r="AE47334"/>
      <c r="AF47334"/>
      <c r="AH47334" s="36"/>
      <c r="AJ47334"/>
    </row>
    <row r="47335" spans="14:36">
      <c r="N47335" s="36"/>
      <c r="R47335" s="5"/>
      <c r="W47335"/>
      <c r="Y47335" s="36"/>
      <c r="AA47335" s="5"/>
      <c r="AC47335" s="36"/>
      <c r="AD47335" s="36"/>
      <c r="AE47335"/>
      <c r="AF47335"/>
      <c r="AH47335" s="36"/>
      <c r="AJ47335"/>
    </row>
    <row r="47336" spans="14:36">
      <c r="N47336" s="36"/>
      <c r="R47336" s="5"/>
      <c r="W47336"/>
      <c r="Y47336" s="36"/>
      <c r="AA47336" s="5"/>
      <c r="AC47336" s="36"/>
      <c r="AD47336" s="36"/>
      <c r="AE47336"/>
      <c r="AF47336"/>
      <c r="AH47336" s="36"/>
      <c r="AJ47336"/>
    </row>
    <row r="47337" spans="14:36">
      <c r="N47337" s="36"/>
      <c r="R47337" s="5"/>
      <c r="W47337"/>
      <c r="Y47337" s="36"/>
      <c r="AA47337" s="5"/>
      <c r="AC47337" s="36"/>
      <c r="AD47337" s="36"/>
      <c r="AE47337"/>
      <c r="AF47337"/>
      <c r="AH47337" s="36"/>
      <c r="AJ47337"/>
    </row>
    <row r="47338" spans="14:36">
      <c r="N47338" s="36"/>
      <c r="R47338" s="5"/>
      <c r="W47338"/>
      <c r="Y47338" s="36"/>
      <c r="AA47338" s="5"/>
      <c r="AC47338" s="36"/>
      <c r="AD47338" s="36"/>
      <c r="AE47338"/>
      <c r="AF47338"/>
      <c r="AH47338" s="36"/>
      <c r="AJ47338"/>
    </row>
    <row r="47339" spans="14:36">
      <c r="N47339" s="36"/>
      <c r="R47339" s="5"/>
      <c r="W47339"/>
      <c r="Y47339" s="36"/>
      <c r="AA47339" s="5"/>
      <c r="AC47339" s="36"/>
      <c r="AD47339" s="36"/>
      <c r="AE47339"/>
      <c r="AF47339"/>
      <c r="AH47339" s="36"/>
      <c r="AJ47339"/>
    </row>
    <row r="47340" spans="14:36">
      <c r="N47340" s="36"/>
      <c r="R47340" s="5"/>
      <c r="W47340"/>
      <c r="Y47340" s="36"/>
      <c r="AA47340" s="5"/>
      <c r="AC47340" s="36"/>
      <c r="AD47340" s="36"/>
      <c r="AE47340"/>
      <c r="AF47340"/>
      <c r="AH47340" s="36"/>
      <c r="AJ47340"/>
    </row>
    <row r="47341" spans="14:36">
      <c r="N47341" s="36"/>
      <c r="R47341" s="5"/>
      <c r="W47341"/>
      <c r="Y47341" s="36"/>
      <c r="AA47341" s="5"/>
      <c r="AC47341" s="36"/>
      <c r="AD47341" s="36"/>
      <c r="AE47341"/>
      <c r="AF47341"/>
      <c r="AH47341" s="36"/>
      <c r="AJ47341"/>
    </row>
    <row r="47342" spans="14:36">
      <c r="N47342" s="36"/>
      <c r="R47342" s="5"/>
      <c r="W47342"/>
      <c r="Y47342" s="36"/>
      <c r="AA47342" s="5"/>
      <c r="AC47342" s="36"/>
      <c r="AD47342" s="36"/>
      <c r="AE47342"/>
      <c r="AF47342"/>
      <c r="AH47342" s="36"/>
      <c r="AJ47342"/>
    </row>
    <row r="47343" spans="14:36">
      <c r="N47343" s="36"/>
      <c r="R47343" s="5"/>
      <c r="W47343"/>
      <c r="Y47343" s="36"/>
      <c r="AA47343" s="5"/>
      <c r="AC47343" s="36"/>
      <c r="AD47343" s="36"/>
      <c r="AE47343"/>
      <c r="AF47343"/>
      <c r="AH47343" s="36"/>
      <c r="AJ47343"/>
    </row>
    <row r="47344" spans="14:36">
      <c r="N47344" s="36"/>
      <c r="R47344" s="5"/>
      <c r="W47344"/>
      <c r="Y47344" s="36"/>
      <c r="AA47344" s="5"/>
      <c r="AC47344" s="36"/>
      <c r="AD47344" s="36"/>
      <c r="AE47344"/>
      <c r="AF47344"/>
      <c r="AH47344" s="36"/>
      <c r="AJ47344"/>
    </row>
    <row r="47345" spans="14:36">
      <c r="N47345" s="36"/>
      <c r="R47345" s="5"/>
      <c r="W47345"/>
      <c r="Y47345" s="36"/>
      <c r="AA47345" s="5"/>
      <c r="AC47345" s="36"/>
      <c r="AD47345" s="36"/>
      <c r="AE47345"/>
      <c r="AF47345"/>
      <c r="AH47345" s="36"/>
      <c r="AJ47345"/>
    </row>
    <row r="47346" spans="14:36">
      <c r="N47346" s="36"/>
      <c r="R47346" s="5"/>
      <c r="W47346"/>
      <c r="Y47346" s="36"/>
      <c r="AA47346" s="5"/>
      <c r="AC47346" s="36"/>
      <c r="AD47346" s="36"/>
      <c r="AE47346"/>
      <c r="AF47346"/>
      <c r="AH47346" s="36"/>
      <c r="AJ47346"/>
    </row>
    <row r="47347" spans="14:36">
      <c r="N47347" s="36"/>
      <c r="R47347" s="5"/>
      <c r="W47347"/>
      <c r="Y47347" s="36"/>
      <c r="AA47347" s="5"/>
      <c r="AC47347" s="36"/>
      <c r="AD47347" s="36"/>
      <c r="AE47347"/>
      <c r="AF47347"/>
      <c r="AH47347" s="36"/>
      <c r="AJ47347"/>
    </row>
    <row r="47348" spans="14:36">
      <c r="N47348" s="36"/>
      <c r="R47348" s="5"/>
      <c r="W47348"/>
      <c r="Y47348" s="36"/>
      <c r="AA47348" s="5"/>
      <c r="AC47348" s="36"/>
      <c r="AD47348" s="36"/>
      <c r="AE47348"/>
      <c r="AF47348"/>
      <c r="AH47348" s="36"/>
      <c r="AJ47348"/>
    </row>
    <row r="47349" spans="14:36">
      <c r="N47349" s="36"/>
      <c r="R47349" s="5"/>
      <c r="W47349"/>
      <c r="Y47349" s="36"/>
      <c r="AA47349" s="5"/>
      <c r="AC47349" s="36"/>
      <c r="AD47349" s="36"/>
      <c r="AE47349"/>
      <c r="AF47349"/>
      <c r="AH47349" s="36"/>
      <c r="AJ47349"/>
    </row>
    <row r="47350" spans="14:36">
      <c r="N47350" s="36"/>
      <c r="R47350" s="5"/>
      <c r="W47350"/>
      <c r="Y47350" s="36"/>
      <c r="AA47350" s="5"/>
      <c r="AC47350" s="36"/>
      <c r="AD47350" s="36"/>
      <c r="AE47350"/>
      <c r="AF47350"/>
      <c r="AH47350" s="36"/>
      <c r="AJ47350"/>
    </row>
    <row r="47351" spans="14:36">
      <c r="N47351" s="36"/>
      <c r="R47351" s="5"/>
      <c r="W47351"/>
      <c r="Y47351" s="36"/>
      <c r="AA47351" s="5"/>
      <c r="AC47351" s="36"/>
      <c r="AD47351" s="36"/>
      <c r="AE47351"/>
      <c r="AF47351"/>
      <c r="AH47351" s="36"/>
      <c r="AJ47351"/>
    </row>
    <row r="47352" spans="14:36">
      <c r="N47352" s="36"/>
      <c r="R47352" s="5"/>
      <c r="W47352"/>
      <c r="Y47352" s="36"/>
      <c r="AA47352" s="5"/>
      <c r="AC47352" s="36"/>
      <c r="AD47352" s="36"/>
      <c r="AE47352"/>
      <c r="AF47352"/>
      <c r="AH47352" s="36"/>
      <c r="AJ47352"/>
    </row>
    <row r="47353" spans="14:36">
      <c r="N47353" s="36"/>
      <c r="R47353" s="5"/>
      <c r="W47353"/>
      <c r="Y47353" s="36"/>
      <c r="AA47353" s="5"/>
      <c r="AC47353" s="36"/>
      <c r="AD47353" s="36"/>
      <c r="AE47353"/>
      <c r="AF47353"/>
      <c r="AH47353" s="36"/>
      <c r="AJ47353"/>
    </row>
    <row r="47354" spans="14:36">
      <c r="N47354" s="36"/>
      <c r="R47354" s="5"/>
      <c r="W47354"/>
      <c r="Y47354" s="36"/>
      <c r="AA47354" s="5"/>
      <c r="AC47354" s="36"/>
      <c r="AD47354" s="36"/>
      <c r="AE47354"/>
      <c r="AF47354"/>
      <c r="AH47354" s="36"/>
      <c r="AJ47354"/>
    </row>
    <row r="47355" spans="14:36">
      <c r="N47355" s="36"/>
      <c r="R47355" s="5"/>
      <c r="W47355"/>
      <c r="Y47355" s="36"/>
      <c r="AA47355" s="5"/>
      <c r="AC47355" s="36"/>
      <c r="AD47355" s="36"/>
      <c r="AE47355"/>
      <c r="AF47355"/>
      <c r="AH47355" s="36"/>
      <c r="AJ47355"/>
    </row>
    <row r="47356" spans="14:36">
      <c r="N47356" s="36"/>
      <c r="R47356" s="5"/>
      <c r="W47356"/>
      <c r="Y47356" s="36"/>
      <c r="AA47356" s="5"/>
      <c r="AC47356" s="36"/>
      <c r="AD47356" s="36"/>
      <c r="AE47356"/>
      <c r="AF47356"/>
      <c r="AH47356" s="36"/>
      <c r="AJ47356"/>
    </row>
    <row r="47357" spans="14:36">
      <c r="N47357" s="36"/>
      <c r="R47357" s="5"/>
      <c r="W47357"/>
      <c r="Y47357" s="36"/>
      <c r="AA47357" s="5"/>
      <c r="AC47357" s="36"/>
      <c r="AD47357" s="36"/>
      <c r="AE47357"/>
      <c r="AF47357"/>
      <c r="AH47357" s="36"/>
      <c r="AJ47357"/>
    </row>
    <row r="47358" spans="14:36">
      <c r="N47358" s="36"/>
      <c r="R47358" s="5"/>
      <c r="W47358"/>
      <c r="Y47358" s="36"/>
      <c r="AA47358" s="5"/>
      <c r="AC47358" s="36"/>
      <c r="AD47358" s="36"/>
      <c r="AE47358"/>
      <c r="AF47358"/>
      <c r="AH47358" s="36"/>
      <c r="AJ47358"/>
    </row>
    <row r="47359" spans="14:36">
      <c r="N47359" s="36"/>
      <c r="R47359" s="5"/>
      <c r="W47359"/>
      <c r="Y47359" s="36"/>
      <c r="AA47359" s="5"/>
      <c r="AC47359" s="36"/>
      <c r="AD47359" s="36"/>
      <c r="AE47359"/>
      <c r="AF47359"/>
      <c r="AH47359" s="36"/>
      <c r="AJ47359"/>
    </row>
    <row r="47360" spans="14:36">
      <c r="N47360" s="36"/>
      <c r="R47360" s="5"/>
      <c r="W47360"/>
      <c r="Y47360" s="36"/>
      <c r="AA47360" s="5"/>
      <c r="AC47360" s="36"/>
      <c r="AD47360" s="36"/>
      <c r="AE47360"/>
      <c r="AF47360"/>
      <c r="AH47360" s="36"/>
      <c r="AJ47360"/>
    </row>
    <row r="47361" spans="14:36">
      <c r="N47361" s="36"/>
      <c r="R47361" s="5"/>
      <c r="W47361"/>
      <c r="Y47361" s="36"/>
      <c r="AA47361" s="5"/>
      <c r="AC47361" s="36"/>
      <c r="AD47361" s="36"/>
      <c r="AE47361"/>
      <c r="AF47361"/>
      <c r="AH47361" s="36"/>
      <c r="AJ47361"/>
    </row>
    <row r="47362" spans="14:36">
      <c r="N47362" s="36"/>
      <c r="R47362" s="5"/>
      <c r="W47362"/>
      <c r="Y47362" s="36"/>
      <c r="AA47362" s="5"/>
      <c r="AC47362" s="36"/>
      <c r="AD47362" s="36"/>
      <c r="AE47362"/>
      <c r="AF47362"/>
      <c r="AH47362" s="36"/>
      <c r="AJ47362"/>
    </row>
    <row r="47363" spans="14:36">
      <c r="N47363" s="36"/>
      <c r="R47363" s="5"/>
      <c r="W47363"/>
      <c r="Y47363" s="36"/>
      <c r="AA47363" s="5"/>
      <c r="AC47363" s="36"/>
      <c r="AD47363" s="36"/>
      <c r="AE47363"/>
      <c r="AF47363"/>
      <c r="AH47363" s="36"/>
      <c r="AJ47363"/>
    </row>
    <row r="47364" spans="14:36">
      <c r="N47364" s="36"/>
      <c r="R47364" s="5"/>
      <c r="W47364"/>
      <c r="Y47364" s="36"/>
      <c r="AA47364" s="5"/>
      <c r="AC47364" s="36"/>
      <c r="AD47364" s="36"/>
      <c r="AE47364"/>
      <c r="AF47364"/>
      <c r="AH47364" s="36"/>
      <c r="AJ47364"/>
    </row>
    <row r="47365" spans="14:36">
      <c r="N47365" s="36"/>
      <c r="R47365" s="5"/>
      <c r="W47365"/>
      <c r="Y47365" s="36"/>
      <c r="AA47365" s="5"/>
      <c r="AC47365" s="36"/>
      <c r="AD47365" s="36"/>
      <c r="AE47365"/>
      <c r="AF47365"/>
      <c r="AH47365" s="36"/>
      <c r="AJ47365"/>
    </row>
    <row r="47366" spans="14:36">
      <c r="N47366" s="36"/>
      <c r="R47366" s="5"/>
      <c r="W47366"/>
      <c r="Y47366" s="36"/>
      <c r="AA47366" s="5"/>
      <c r="AC47366" s="36"/>
      <c r="AD47366" s="36"/>
      <c r="AE47366"/>
      <c r="AF47366"/>
      <c r="AH47366" s="36"/>
      <c r="AJ47366"/>
    </row>
    <row r="47367" spans="14:36">
      <c r="N47367" s="36"/>
      <c r="R47367" s="5"/>
      <c r="W47367"/>
      <c r="Y47367" s="36"/>
      <c r="AA47367" s="5"/>
      <c r="AC47367" s="36"/>
      <c r="AD47367" s="36"/>
      <c r="AE47367"/>
      <c r="AF47367"/>
      <c r="AH47367" s="36"/>
      <c r="AJ47367"/>
    </row>
    <row r="47368" spans="14:36">
      <c r="N47368" s="36"/>
      <c r="R47368" s="5"/>
      <c r="W47368"/>
      <c r="Y47368" s="36"/>
      <c r="AA47368" s="5"/>
      <c r="AC47368" s="36"/>
      <c r="AD47368" s="36"/>
      <c r="AE47368"/>
      <c r="AF47368"/>
      <c r="AH47368" s="36"/>
      <c r="AJ47368"/>
    </row>
    <row r="47369" spans="14:36">
      <c r="N47369" s="36"/>
      <c r="R47369" s="5"/>
      <c r="W47369"/>
      <c r="Y47369" s="36"/>
      <c r="AA47369" s="5"/>
      <c r="AC47369" s="36"/>
      <c r="AD47369" s="36"/>
      <c r="AE47369"/>
      <c r="AF47369"/>
      <c r="AH47369" s="36"/>
      <c r="AJ47369"/>
    </row>
    <row r="47370" spans="14:36">
      <c r="N47370" s="36"/>
      <c r="R47370" s="5"/>
      <c r="W47370"/>
      <c r="Y47370" s="36"/>
      <c r="AA47370" s="5"/>
      <c r="AC47370" s="36"/>
      <c r="AD47370" s="36"/>
      <c r="AE47370"/>
      <c r="AF47370"/>
      <c r="AH47370" s="36"/>
      <c r="AJ47370"/>
    </row>
    <row r="47371" spans="14:36">
      <c r="N47371" s="36"/>
      <c r="R47371" s="5"/>
      <c r="W47371"/>
      <c r="Y47371" s="36"/>
      <c r="AA47371" s="5"/>
      <c r="AC47371" s="36"/>
      <c r="AD47371" s="36"/>
      <c r="AE47371"/>
      <c r="AF47371"/>
      <c r="AH47371" s="36"/>
      <c r="AJ47371"/>
    </row>
    <row r="47372" spans="14:36">
      <c r="N47372" s="36"/>
      <c r="R47372" s="5"/>
      <c r="W47372"/>
      <c r="Y47372" s="36"/>
      <c r="AA47372" s="5"/>
      <c r="AC47372" s="36"/>
      <c r="AD47372" s="36"/>
      <c r="AE47372"/>
      <c r="AF47372"/>
      <c r="AH47372" s="36"/>
      <c r="AJ47372"/>
    </row>
    <row r="47373" spans="14:36">
      <c r="N47373" s="36"/>
      <c r="R47373" s="5"/>
      <c r="W47373"/>
      <c r="Y47373" s="36"/>
      <c r="AA47373" s="5"/>
      <c r="AC47373" s="36"/>
      <c r="AD47373" s="36"/>
      <c r="AE47373"/>
      <c r="AF47373"/>
      <c r="AH47373" s="36"/>
      <c r="AJ47373"/>
    </row>
    <row r="47374" spans="14:36">
      <c r="N47374" s="36"/>
      <c r="R47374" s="5"/>
      <c r="W47374"/>
      <c r="Y47374" s="36"/>
      <c r="AA47374" s="5"/>
      <c r="AC47374" s="36"/>
      <c r="AD47374" s="36"/>
      <c r="AE47374"/>
      <c r="AF47374"/>
      <c r="AH47374" s="36"/>
      <c r="AJ47374"/>
    </row>
    <row r="47375" spans="14:36">
      <c r="N47375" s="36"/>
      <c r="R47375" s="5"/>
      <c r="W47375"/>
      <c r="Y47375" s="36"/>
      <c r="AA47375" s="5"/>
      <c r="AC47375" s="36"/>
      <c r="AD47375" s="36"/>
      <c r="AE47375"/>
      <c r="AF47375"/>
      <c r="AH47375" s="36"/>
      <c r="AJ47375"/>
    </row>
    <row r="47376" spans="14:36">
      <c r="N47376" s="36"/>
      <c r="R47376" s="5"/>
      <c r="W47376"/>
      <c r="Y47376" s="36"/>
      <c r="AA47376" s="5"/>
      <c r="AC47376" s="36"/>
      <c r="AD47376" s="36"/>
      <c r="AE47376"/>
      <c r="AF47376"/>
      <c r="AH47376" s="36"/>
      <c r="AJ47376"/>
    </row>
    <row r="47377" spans="14:36">
      <c r="N47377" s="36"/>
      <c r="R47377" s="5"/>
      <c r="W47377"/>
      <c r="Y47377" s="36"/>
      <c r="AA47377" s="5"/>
      <c r="AC47377" s="36"/>
      <c r="AD47377" s="36"/>
      <c r="AE47377"/>
      <c r="AF47377"/>
      <c r="AH47377" s="36"/>
      <c r="AJ47377"/>
    </row>
    <row r="47378" spans="14:36">
      <c r="N47378" s="36"/>
      <c r="R47378" s="5"/>
      <c r="W47378"/>
      <c r="Y47378" s="36"/>
      <c r="AA47378" s="5"/>
      <c r="AC47378" s="36"/>
      <c r="AD47378" s="36"/>
      <c r="AE47378"/>
      <c r="AF47378"/>
      <c r="AH47378" s="36"/>
      <c r="AJ47378"/>
    </row>
    <row r="47379" spans="14:36">
      <c r="N47379" s="36"/>
      <c r="R47379" s="5"/>
      <c r="W47379"/>
      <c r="Y47379" s="36"/>
      <c r="AA47379" s="5"/>
      <c r="AC47379" s="36"/>
      <c r="AD47379" s="36"/>
      <c r="AE47379"/>
      <c r="AF47379"/>
      <c r="AH47379" s="36"/>
      <c r="AJ47379"/>
    </row>
    <row r="47380" spans="14:36">
      <c r="N47380" s="36"/>
      <c r="R47380" s="5"/>
      <c r="W47380"/>
      <c r="Y47380" s="36"/>
      <c r="AA47380" s="5"/>
      <c r="AC47380" s="36"/>
      <c r="AD47380" s="36"/>
      <c r="AE47380"/>
      <c r="AF47380"/>
      <c r="AH47380" s="36"/>
      <c r="AJ47380"/>
    </row>
    <row r="47381" spans="14:36">
      <c r="N47381" s="36"/>
      <c r="R47381" s="5"/>
      <c r="W47381"/>
      <c r="Y47381" s="36"/>
      <c r="AA47381" s="5"/>
      <c r="AC47381" s="36"/>
      <c r="AD47381" s="36"/>
      <c r="AE47381"/>
      <c r="AF47381"/>
      <c r="AH47381" s="36"/>
      <c r="AJ47381"/>
    </row>
    <row r="47382" spans="14:36">
      <c r="N47382" s="36"/>
      <c r="R47382" s="5"/>
      <c r="W47382"/>
      <c r="Y47382" s="36"/>
      <c r="AA47382" s="5"/>
      <c r="AC47382" s="36"/>
      <c r="AD47382" s="36"/>
      <c r="AE47382"/>
      <c r="AF47382"/>
      <c r="AH47382" s="36"/>
      <c r="AJ47382"/>
    </row>
    <row r="47383" spans="14:36">
      <c r="N47383" s="36"/>
      <c r="R47383" s="5"/>
      <c r="W47383"/>
      <c r="Y47383" s="36"/>
      <c r="AA47383" s="5"/>
      <c r="AC47383" s="36"/>
      <c r="AD47383" s="36"/>
      <c r="AE47383"/>
      <c r="AF47383"/>
      <c r="AH47383" s="36"/>
      <c r="AJ47383"/>
    </row>
    <row r="47384" spans="14:36">
      <c r="N47384" s="36"/>
      <c r="R47384" s="5"/>
      <c r="W47384"/>
      <c r="Y47384" s="36"/>
      <c r="AA47384" s="5"/>
      <c r="AC47384" s="36"/>
      <c r="AD47384" s="36"/>
      <c r="AE47384"/>
      <c r="AF47384"/>
      <c r="AH47384" s="36"/>
      <c r="AJ47384"/>
    </row>
    <row r="47385" spans="14:36">
      <c r="N47385" s="36"/>
      <c r="R47385" s="5"/>
      <c r="W47385"/>
      <c r="Y47385" s="36"/>
      <c r="AA47385" s="5"/>
      <c r="AC47385" s="36"/>
      <c r="AD47385" s="36"/>
      <c r="AE47385"/>
      <c r="AF47385"/>
      <c r="AH47385" s="36"/>
      <c r="AJ47385"/>
    </row>
    <row r="47386" spans="14:36">
      <c r="N47386" s="36"/>
      <c r="R47386" s="5"/>
      <c r="W47386"/>
      <c r="Y47386" s="36"/>
      <c r="AA47386" s="5"/>
      <c r="AC47386" s="36"/>
      <c r="AD47386" s="36"/>
      <c r="AE47386"/>
      <c r="AF47386"/>
      <c r="AH47386" s="36"/>
      <c r="AJ47386"/>
    </row>
    <row r="47387" spans="14:36">
      <c r="N47387" s="36"/>
      <c r="R47387" s="5"/>
      <c r="W47387"/>
      <c r="Y47387" s="36"/>
      <c r="AA47387" s="5"/>
      <c r="AC47387" s="36"/>
      <c r="AD47387" s="36"/>
      <c r="AE47387"/>
      <c r="AF47387"/>
      <c r="AH47387" s="36"/>
      <c r="AJ47387"/>
    </row>
    <row r="47388" spans="14:36">
      <c r="N47388" s="36"/>
      <c r="R47388" s="5"/>
      <c r="W47388"/>
      <c r="Y47388" s="36"/>
      <c r="AA47388" s="5"/>
      <c r="AC47388" s="36"/>
      <c r="AD47388" s="36"/>
      <c r="AE47388"/>
      <c r="AF47388"/>
      <c r="AH47388" s="36"/>
      <c r="AJ47388"/>
    </row>
    <row r="47389" spans="14:36">
      <c r="N47389" s="36"/>
      <c r="R47389" s="5"/>
      <c r="W47389"/>
      <c r="Y47389" s="36"/>
      <c r="AA47389" s="5"/>
      <c r="AC47389" s="36"/>
      <c r="AD47389" s="36"/>
      <c r="AE47389"/>
      <c r="AF47389"/>
      <c r="AH47389" s="36"/>
      <c r="AJ47389"/>
    </row>
    <row r="47390" spans="14:36">
      <c r="N47390" s="36"/>
      <c r="R47390" s="5"/>
      <c r="W47390"/>
      <c r="Y47390" s="36"/>
      <c r="AA47390" s="5"/>
      <c r="AC47390" s="36"/>
      <c r="AD47390" s="36"/>
      <c r="AE47390"/>
      <c r="AF47390"/>
      <c r="AH47390" s="36"/>
      <c r="AJ47390"/>
    </row>
    <row r="47391" spans="14:36">
      <c r="N47391" s="36"/>
      <c r="R47391" s="5"/>
      <c r="W47391"/>
      <c r="Y47391" s="36"/>
      <c r="AA47391" s="5"/>
      <c r="AC47391" s="36"/>
      <c r="AD47391" s="36"/>
      <c r="AE47391"/>
      <c r="AF47391"/>
      <c r="AH47391" s="36"/>
      <c r="AJ47391"/>
    </row>
    <row r="47392" spans="14:36">
      <c r="N47392" s="36"/>
      <c r="R47392" s="5"/>
      <c r="W47392"/>
      <c r="Y47392" s="36"/>
      <c r="AA47392" s="5"/>
      <c r="AC47392" s="36"/>
      <c r="AD47392" s="36"/>
      <c r="AE47392"/>
      <c r="AF47392"/>
      <c r="AH47392" s="36"/>
      <c r="AJ47392"/>
    </row>
    <row r="47393" spans="14:36">
      <c r="N47393" s="36"/>
      <c r="R47393" s="5"/>
      <c r="W47393"/>
      <c r="Y47393" s="36"/>
      <c r="AA47393" s="5"/>
      <c r="AC47393" s="36"/>
      <c r="AD47393" s="36"/>
      <c r="AE47393"/>
      <c r="AF47393"/>
      <c r="AH47393" s="36"/>
      <c r="AJ47393"/>
    </row>
    <row r="47394" spans="14:36">
      <c r="N47394" s="36"/>
      <c r="R47394" s="5"/>
      <c r="W47394"/>
      <c r="Y47394" s="36"/>
      <c r="AA47394" s="5"/>
      <c r="AC47394" s="36"/>
      <c r="AD47394" s="36"/>
      <c r="AE47394"/>
      <c r="AF47394"/>
      <c r="AH47394" s="36"/>
      <c r="AJ47394"/>
    </row>
    <row r="47395" spans="14:36">
      <c r="N47395" s="36"/>
      <c r="R47395" s="5"/>
      <c r="W47395"/>
      <c r="Y47395" s="36"/>
      <c r="AA47395" s="5"/>
      <c r="AC47395" s="36"/>
      <c r="AD47395" s="36"/>
      <c r="AE47395"/>
      <c r="AF47395"/>
      <c r="AH47395" s="36"/>
      <c r="AJ47395"/>
    </row>
    <row r="47396" spans="14:36">
      <c r="N47396" s="36"/>
      <c r="R47396" s="5"/>
      <c r="W47396"/>
      <c r="Y47396" s="36"/>
      <c r="AA47396" s="5"/>
      <c r="AC47396" s="36"/>
      <c r="AD47396" s="36"/>
      <c r="AE47396"/>
      <c r="AF47396"/>
      <c r="AH47396" s="36"/>
      <c r="AJ47396"/>
    </row>
    <row r="47397" spans="14:36">
      <c r="N47397" s="36"/>
      <c r="R47397" s="5"/>
      <c r="W47397"/>
      <c r="Y47397" s="36"/>
      <c r="AA47397" s="5"/>
      <c r="AC47397" s="36"/>
      <c r="AD47397" s="36"/>
      <c r="AE47397"/>
      <c r="AF47397"/>
      <c r="AH47397" s="36"/>
      <c r="AJ47397"/>
    </row>
    <row r="47398" spans="14:36">
      <c r="N47398" s="36"/>
      <c r="R47398" s="5"/>
      <c r="W47398"/>
      <c r="Y47398" s="36"/>
      <c r="AA47398" s="5"/>
      <c r="AC47398" s="36"/>
      <c r="AD47398" s="36"/>
      <c r="AE47398"/>
      <c r="AF47398"/>
      <c r="AH47398" s="36"/>
      <c r="AJ47398"/>
    </row>
    <row r="47399" spans="14:36">
      <c r="N47399" s="36"/>
      <c r="R47399" s="5"/>
      <c r="W47399"/>
      <c r="Y47399" s="36"/>
      <c r="AA47399" s="5"/>
      <c r="AC47399" s="36"/>
      <c r="AD47399" s="36"/>
      <c r="AE47399"/>
      <c r="AF47399"/>
      <c r="AH47399" s="36"/>
      <c r="AJ47399"/>
    </row>
    <row r="47400" spans="14:36">
      <c r="N47400" s="36"/>
      <c r="R47400" s="5"/>
      <c r="W47400"/>
      <c r="Y47400" s="36"/>
      <c r="AA47400" s="5"/>
      <c r="AC47400" s="36"/>
      <c r="AD47400" s="36"/>
      <c r="AE47400"/>
      <c r="AF47400"/>
      <c r="AH47400" s="36"/>
      <c r="AJ47400"/>
    </row>
    <row r="47401" spans="14:36">
      <c r="N47401" s="36"/>
      <c r="R47401" s="5"/>
      <c r="W47401"/>
      <c r="Y47401" s="36"/>
      <c r="AA47401" s="5"/>
      <c r="AC47401" s="36"/>
      <c r="AD47401" s="36"/>
      <c r="AE47401"/>
      <c r="AF47401"/>
      <c r="AH47401" s="36"/>
      <c r="AJ47401"/>
    </row>
    <row r="47402" spans="14:36">
      <c r="N47402" s="36"/>
      <c r="R47402" s="5"/>
      <c r="W47402"/>
      <c r="Y47402" s="36"/>
      <c r="AA47402" s="5"/>
      <c r="AC47402" s="36"/>
      <c r="AD47402" s="36"/>
      <c r="AE47402"/>
      <c r="AF47402"/>
      <c r="AH47402" s="36"/>
      <c r="AJ47402"/>
    </row>
    <row r="47403" spans="14:36">
      <c r="N47403" s="36"/>
      <c r="R47403" s="5"/>
      <c r="W47403"/>
      <c r="Y47403" s="36"/>
      <c r="AA47403" s="5"/>
      <c r="AC47403" s="36"/>
      <c r="AD47403" s="36"/>
      <c r="AE47403"/>
      <c r="AF47403"/>
      <c r="AH47403" s="36"/>
      <c r="AJ47403"/>
    </row>
    <row r="47404" spans="14:36">
      <c r="N47404" s="36"/>
      <c r="R47404" s="5"/>
      <c r="W47404"/>
      <c r="Y47404" s="36"/>
      <c r="AA47404" s="5"/>
      <c r="AC47404" s="36"/>
      <c r="AD47404" s="36"/>
      <c r="AE47404"/>
      <c r="AF47404"/>
      <c r="AH47404" s="36"/>
      <c r="AJ47404"/>
    </row>
    <row r="47405" spans="14:36">
      <c r="N47405" s="36"/>
      <c r="R47405" s="5"/>
      <c r="W47405"/>
      <c r="Y47405" s="36"/>
      <c r="AA47405" s="5"/>
      <c r="AC47405" s="36"/>
      <c r="AD47405" s="36"/>
      <c r="AE47405"/>
      <c r="AF47405"/>
      <c r="AH47405" s="36"/>
      <c r="AJ47405"/>
    </row>
    <row r="47406" spans="14:36">
      <c r="N47406" s="36"/>
      <c r="R47406" s="5"/>
      <c r="W47406"/>
      <c r="Y47406" s="36"/>
      <c r="AA47406" s="5"/>
      <c r="AC47406" s="36"/>
      <c r="AD47406" s="36"/>
      <c r="AE47406"/>
      <c r="AF47406"/>
      <c r="AH47406" s="36"/>
      <c r="AJ47406"/>
    </row>
    <row r="47407" spans="14:36">
      <c r="N47407" s="36"/>
      <c r="R47407" s="5"/>
      <c r="W47407"/>
      <c r="Y47407" s="36"/>
      <c r="AA47407" s="5"/>
      <c r="AC47407" s="36"/>
      <c r="AD47407" s="36"/>
      <c r="AE47407"/>
      <c r="AF47407"/>
      <c r="AH47407" s="36"/>
      <c r="AJ47407"/>
    </row>
    <row r="47408" spans="14:36">
      <c r="N47408" s="36"/>
      <c r="R47408" s="5"/>
      <c r="W47408"/>
      <c r="Y47408" s="36"/>
      <c r="AA47408" s="5"/>
      <c r="AC47408" s="36"/>
      <c r="AD47408" s="36"/>
      <c r="AE47408"/>
      <c r="AF47408"/>
      <c r="AH47408" s="36"/>
      <c r="AJ47408"/>
    </row>
    <row r="47409" spans="14:36">
      <c r="N47409" s="36"/>
      <c r="R47409" s="5"/>
      <c r="W47409"/>
      <c r="Y47409" s="36"/>
      <c r="AA47409" s="5"/>
      <c r="AC47409" s="36"/>
      <c r="AD47409" s="36"/>
      <c r="AE47409"/>
      <c r="AF47409"/>
      <c r="AH47409" s="36"/>
      <c r="AJ47409"/>
    </row>
    <row r="47410" spans="14:36">
      <c r="N47410" s="36"/>
      <c r="R47410" s="5"/>
      <c r="W47410"/>
      <c r="Y47410" s="36"/>
      <c r="AA47410" s="5"/>
      <c r="AC47410" s="36"/>
      <c r="AD47410" s="36"/>
      <c r="AE47410"/>
      <c r="AF47410"/>
      <c r="AH47410" s="36"/>
      <c r="AJ47410"/>
    </row>
    <row r="47411" spans="14:36">
      <c r="N47411" s="36"/>
      <c r="R47411" s="5"/>
      <c r="W47411"/>
      <c r="Y47411" s="36"/>
      <c r="AA47411" s="5"/>
      <c r="AC47411" s="36"/>
      <c r="AD47411" s="36"/>
      <c r="AE47411"/>
      <c r="AF47411"/>
      <c r="AH47411" s="36"/>
      <c r="AJ47411"/>
    </row>
    <row r="47412" spans="14:36">
      <c r="N47412" s="36"/>
      <c r="R47412" s="5"/>
      <c r="W47412"/>
      <c r="Y47412" s="36"/>
      <c r="AA47412" s="5"/>
      <c r="AC47412" s="36"/>
      <c r="AD47412" s="36"/>
      <c r="AE47412"/>
      <c r="AF47412"/>
      <c r="AH47412" s="36"/>
      <c r="AJ47412"/>
    </row>
    <row r="47413" spans="14:36">
      <c r="N47413" s="36"/>
      <c r="R47413" s="5"/>
      <c r="W47413"/>
      <c r="Y47413" s="36"/>
      <c r="AA47413" s="5"/>
      <c r="AC47413" s="36"/>
      <c r="AD47413" s="36"/>
      <c r="AE47413"/>
      <c r="AF47413"/>
      <c r="AH47413" s="36"/>
      <c r="AJ47413"/>
    </row>
    <row r="47414" spans="14:36">
      <c r="N47414" s="36"/>
      <c r="R47414" s="5"/>
      <c r="W47414"/>
      <c r="Y47414" s="36"/>
      <c r="AA47414" s="5"/>
      <c r="AC47414" s="36"/>
      <c r="AD47414" s="36"/>
      <c r="AE47414"/>
      <c r="AF47414"/>
      <c r="AH47414" s="36"/>
      <c r="AJ47414"/>
    </row>
    <row r="47415" spans="14:36">
      <c r="N47415" s="36"/>
      <c r="R47415" s="5"/>
      <c r="W47415"/>
      <c r="Y47415" s="36"/>
      <c r="AA47415" s="5"/>
      <c r="AC47415" s="36"/>
      <c r="AD47415" s="36"/>
      <c r="AE47415"/>
      <c r="AF47415"/>
      <c r="AH47415" s="36"/>
      <c r="AJ47415"/>
    </row>
    <row r="47416" spans="14:36">
      <c r="N47416" s="36"/>
      <c r="R47416" s="5"/>
      <c r="W47416"/>
      <c r="Y47416" s="36"/>
      <c r="AA47416" s="5"/>
      <c r="AC47416" s="36"/>
      <c r="AD47416" s="36"/>
      <c r="AE47416"/>
      <c r="AF47416"/>
      <c r="AH47416" s="36"/>
      <c r="AJ47416"/>
    </row>
    <row r="47417" spans="14:36">
      <c r="N47417" s="36"/>
      <c r="R47417" s="5"/>
      <c r="W47417"/>
      <c r="Y47417" s="36"/>
      <c r="AA47417" s="5"/>
      <c r="AC47417" s="36"/>
      <c r="AD47417" s="36"/>
      <c r="AE47417"/>
      <c r="AF47417"/>
      <c r="AH47417" s="36"/>
      <c r="AJ47417"/>
    </row>
    <row r="47418" spans="14:36">
      <c r="N47418" s="36"/>
      <c r="R47418" s="5"/>
      <c r="W47418"/>
      <c r="Y47418" s="36"/>
      <c r="AA47418" s="5"/>
      <c r="AC47418" s="36"/>
      <c r="AD47418" s="36"/>
      <c r="AE47418"/>
      <c r="AF47418"/>
      <c r="AH47418" s="36"/>
      <c r="AJ47418"/>
    </row>
    <row r="47419" spans="14:36">
      <c r="N47419" s="36"/>
      <c r="R47419" s="5"/>
      <c r="W47419"/>
      <c r="Y47419" s="36"/>
      <c r="AA47419" s="5"/>
      <c r="AC47419" s="36"/>
      <c r="AD47419" s="36"/>
      <c r="AE47419"/>
      <c r="AF47419"/>
      <c r="AH47419" s="36"/>
      <c r="AJ47419"/>
    </row>
    <row r="47420" spans="14:36">
      <c r="N47420" s="36"/>
      <c r="R47420" s="5"/>
      <c r="W47420"/>
      <c r="Y47420" s="36"/>
      <c r="AA47420" s="5"/>
      <c r="AC47420" s="36"/>
      <c r="AD47420" s="36"/>
      <c r="AE47420"/>
      <c r="AF47420"/>
      <c r="AH47420" s="36"/>
      <c r="AJ47420"/>
    </row>
    <row r="47421" spans="14:36">
      <c r="N47421" s="36"/>
      <c r="R47421" s="5"/>
      <c r="W47421"/>
      <c r="Y47421" s="36"/>
      <c r="AA47421" s="5"/>
      <c r="AC47421" s="36"/>
      <c r="AD47421" s="36"/>
      <c r="AE47421"/>
      <c r="AF47421"/>
      <c r="AH47421" s="36"/>
      <c r="AJ47421"/>
    </row>
    <row r="47422" spans="14:36">
      <c r="N47422" s="36"/>
      <c r="R47422" s="5"/>
      <c r="W47422"/>
      <c r="Y47422" s="36"/>
      <c r="AA47422" s="5"/>
      <c r="AC47422" s="36"/>
      <c r="AD47422" s="36"/>
      <c r="AE47422"/>
      <c r="AF47422"/>
      <c r="AH47422" s="36"/>
      <c r="AJ47422"/>
    </row>
    <row r="47423" spans="14:36">
      <c r="N47423" s="36"/>
      <c r="R47423" s="5"/>
      <c r="W47423"/>
      <c r="Y47423" s="36"/>
      <c r="AA47423" s="5"/>
      <c r="AC47423" s="36"/>
      <c r="AD47423" s="36"/>
      <c r="AE47423"/>
      <c r="AF47423"/>
      <c r="AH47423" s="36"/>
      <c r="AJ47423"/>
    </row>
    <row r="47424" spans="14:36">
      <c r="N47424" s="36"/>
      <c r="R47424" s="5"/>
      <c r="W47424"/>
      <c r="Y47424" s="36"/>
      <c r="AA47424" s="5"/>
      <c r="AC47424" s="36"/>
      <c r="AD47424" s="36"/>
      <c r="AE47424"/>
      <c r="AF47424"/>
      <c r="AH47424" s="36"/>
      <c r="AJ47424"/>
    </row>
    <row r="47425" spans="14:36">
      <c r="N47425" s="36"/>
      <c r="R47425" s="5"/>
      <c r="W47425"/>
      <c r="Y47425" s="36"/>
      <c r="AA47425" s="5"/>
      <c r="AC47425" s="36"/>
      <c r="AD47425" s="36"/>
      <c r="AE47425"/>
      <c r="AF47425"/>
      <c r="AH47425" s="36"/>
      <c r="AJ47425"/>
    </row>
    <row r="47426" spans="14:36">
      <c r="N47426" s="36"/>
      <c r="R47426" s="5"/>
      <c r="W47426"/>
      <c r="Y47426" s="36"/>
      <c r="AA47426" s="5"/>
      <c r="AC47426" s="36"/>
      <c r="AD47426" s="36"/>
      <c r="AE47426"/>
      <c r="AF47426"/>
      <c r="AH47426" s="36"/>
      <c r="AJ47426"/>
    </row>
    <row r="47427" spans="14:36">
      <c r="N47427" s="36"/>
      <c r="R47427" s="5"/>
      <c r="W47427"/>
      <c r="Y47427" s="36"/>
      <c r="AA47427" s="5"/>
      <c r="AC47427" s="36"/>
      <c r="AD47427" s="36"/>
      <c r="AE47427"/>
      <c r="AF47427"/>
      <c r="AH47427" s="36"/>
      <c r="AJ47427"/>
    </row>
    <row r="47428" spans="14:36">
      <c r="N47428" s="36"/>
      <c r="R47428" s="5"/>
      <c r="W47428"/>
      <c r="Y47428" s="36"/>
      <c r="AA47428" s="5"/>
      <c r="AC47428" s="36"/>
      <c r="AD47428" s="36"/>
      <c r="AE47428"/>
      <c r="AF47428"/>
      <c r="AH47428" s="36"/>
      <c r="AJ47428"/>
    </row>
    <row r="47429" spans="14:36">
      <c r="N47429" s="36"/>
      <c r="R47429" s="5"/>
      <c r="W47429"/>
      <c r="Y47429" s="36"/>
      <c r="AA47429" s="5"/>
      <c r="AC47429" s="36"/>
      <c r="AD47429" s="36"/>
      <c r="AE47429"/>
      <c r="AF47429"/>
      <c r="AH47429" s="36"/>
      <c r="AJ47429"/>
    </row>
    <row r="47430" spans="14:36">
      <c r="N47430" s="36"/>
      <c r="R47430" s="5"/>
      <c r="W47430"/>
      <c r="Y47430" s="36"/>
      <c r="AA47430" s="5"/>
      <c r="AC47430" s="36"/>
      <c r="AD47430" s="36"/>
      <c r="AE47430"/>
      <c r="AF47430"/>
      <c r="AH47430" s="36"/>
      <c r="AJ47430"/>
    </row>
    <row r="47431" spans="14:36">
      <c r="N47431" s="36"/>
      <c r="R47431" s="5"/>
      <c r="W47431"/>
      <c r="Y47431" s="36"/>
      <c r="AA47431" s="5"/>
      <c r="AC47431" s="36"/>
      <c r="AD47431" s="36"/>
      <c r="AE47431"/>
      <c r="AF47431"/>
      <c r="AH47431" s="36"/>
      <c r="AJ47431"/>
    </row>
    <row r="47432" spans="14:36">
      <c r="N47432" s="36"/>
      <c r="R47432" s="5"/>
      <c r="W47432"/>
      <c r="Y47432" s="36"/>
      <c r="AA47432" s="5"/>
      <c r="AC47432" s="36"/>
      <c r="AD47432" s="36"/>
      <c r="AE47432"/>
      <c r="AF47432"/>
      <c r="AH47432" s="36"/>
      <c r="AJ47432"/>
    </row>
    <row r="47433" spans="14:36">
      <c r="N47433" s="36"/>
      <c r="R47433" s="5"/>
      <c r="W47433"/>
      <c r="Y47433" s="36"/>
      <c r="AA47433" s="5"/>
      <c r="AC47433" s="36"/>
      <c r="AD47433" s="36"/>
      <c r="AE47433"/>
      <c r="AF47433"/>
      <c r="AH47433" s="36"/>
      <c r="AJ47433"/>
    </row>
    <row r="47434" spans="14:36">
      <c r="N47434" s="36"/>
      <c r="R47434" s="5"/>
      <c r="W47434"/>
      <c r="Y47434" s="36"/>
      <c r="AA47434" s="5"/>
      <c r="AC47434" s="36"/>
      <c r="AD47434" s="36"/>
      <c r="AE47434"/>
      <c r="AF47434"/>
      <c r="AH47434" s="36"/>
      <c r="AJ47434"/>
    </row>
    <row r="47435" spans="14:36">
      <c r="N47435" s="36"/>
      <c r="R47435" s="5"/>
      <c r="W47435"/>
      <c r="Y47435" s="36"/>
      <c r="AA47435" s="5"/>
      <c r="AC47435" s="36"/>
      <c r="AD47435" s="36"/>
      <c r="AE47435"/>
      <c r="AF47435"/>
      <c r="AH47435" s="36"/>
      <c r="AJ47435"/>
    </row>
    <row r="47436" spans="14:36">
      <c r="N47436" s="36"/>
      <c r="R47436" s="5"/>
      <c r="W47436"/>
      <c r="Y47436" s="36"/>
      <c r="AA47436" s="5"/>
      <c r="AC47436" s="36"/>
      <c r="AD47436" s="36"/>
      <c r="AE47436"/>
      <c r="AF47436"/>
      <c r="AH47436" s="36"/>
      <c r="AJ47436"/>
    </row>
    <row r="47437" spans="14:36">
      <c r="N47437" s="36"/>
      <c r="R47437" s="5"/>
      <c r="W47437"/>
      <c r="Y47437" s="36"/>
      <c r="AA47437" s="5"/>
      <c r="AC47437" s="36"/>
      <c r="AD47437" s="36"/>
      <c r="AE47437"/>
      <c r="AF47437"/>
      <c r="AH47437" s="36"/>
      <c r="AJ47437"/>
    </row>
    <row r="47438" spans="14:36">
      <c r="N47438" s="36"/>
      <c r="R47438" s="5"/>
      <c r="W47438"/>
      <c r="Y47438" s="36"/>
      <c r="AA47438" s="5"/>
      <c r="AC47438" s="36"/>
      <c r="AD47438" s="36"/>
      <c r="AE47438"/>
      <c r="AF47438"/>
      <c r="AH47438" s="36"/>
      <c r="AJ47438"/>
    </row>
    <row r="47439" spans="14:36">
      <c r="N47439" s="36"/>
      <c r="R47439" s="5"/>
      <c r="W47439"/>
      <c r="Y47439" s="36"/>
      <c r="AA47439" s="5"/>
      <c r="AC47439" s="36"/>
      <c r="AD47439" s="36"/>
      <c r="AE47439"/>
      <c r="AF47439"/>
      <c r="AH47439" s="36"/>
      <c r="AJ47439"/>
    </row>
    <row r="47440" spans="14:36">
      <c r="N47440" s="36"/>
      <c r="R47440" s="5"/>
      <c r="W47440"/>
      <c r="Y47440" s="36"/>
      <c r="AA47440" s="5"/>
      <c r="AC47440" s="36"/>
      <c r="AD47440" s="36"/>
      <c r="AE47440"/>
      <c r="AF47440"/>
      <c r="AH47440" s="36"/>
      <c r="AJ47440"/>
    </row>
    <row r="47441" spans="14:36">
      <c r="N47441" s="36"/>
      <c r="R47441" s="5"/>
      <c r="W47441"/>
      <c r="Y47441" s="36"/>
      <c r="AA47441" s="5"/>
      <c r="AC47441" s="36"/>
      <c r="AD47441" s="36"/>
      <c r="AE47441"/>
      <c r="AF47441"/>
      <c r="AH47441" s="36"/>
      <c r="AJ47441"/>
    </row>
    <row r="47442" spans="14:36">
      <c r="N47442" s="36"/>
      <c r="R47442" s="5"/>
      <c r="W47442"/>
      <c r="Y47442" s="36"/>
      <c r="AA47442" s="5"/>
      <c r="AC47442" s="36"/>
      <c r="AD47442" s="36"/>
      <c r="AE47442"/>
      <c r="AF47442"/>
      <c r="AH47442" s="36"/>
      <c r="AJ47442"/>
    </row>
    <row r="47443" spans="14:36">
      <c r="N47443" s="36"/>
      <c r="R47443" s="5"/>
      <c r="W47443"/>
      <c r="Y47443" s="36"/>
      <c r="AA47443" s="5"/>
      <c r="AC47443" s="36"/>
      <c r="AD47443" s="36"/>
      <c r="AE47443"/>
      <c r="AF47443"/>
      <c r="AH47443" s="36"/>
      <c r="AJ47443"/>
    </row>
    <row r="47444" spans="14:36">
      <c r="N47444" s="36"/>
      <c r="R47444" s="5"/>
      <c r="W47444"/>
      <c r="Y47444" s="36"/>
      <c r="AA47444" s="5"/>
      <c r="AC47444" s="36"/>
      <c r="AD47444" s="36"/>
      <c r="AE47444"/>
      <c r="AF47444"/>
      <c r="AH47444" s="36"/>
      <c r="AJ47444"/>
    </row>
    <row r="47445" spans="14:36">
      <c r="N47445" s="36"/>
      <c r="R47445" s="5"/>
      <c r="W47445"/>
      <c r="Y47445" s="36"/>
      <c r="AA47445" s="5"/>
      <c r="AC47445" s="36"/>
      <c r="AD47445" s="36"/>
      <c r="AE47445"/>
      <c r="AF47445"/>
      <c r="AH47445" s="36"/>
      <c r="AJ47445"/>
    </row>
    <row r="47446" spans="14:36">
      <c r="N47446" s="36"/>
      <c r="R47446" s="5"/>
      <c r="W47446"/>
      <c r="Y47446" s="36"/>
      <c r="AA47446" s="5"/>
      <c r="AC47446" s="36"/>
      <c r="AD47446" s="36"/>
      <c r="AE47446"/>
      <c r="AF47446"/>
      <c r="AH47446" s="36"/>
      <c r="AJ47446"/>
    </row>
    <row r="47447" spans="14:36">
      <c r="N47447" s="36"/>
      <c r="R47447" s="5"/>
      <c r="W47447"/>
      <c r="Y47447" s="36"/>
      <c r="AA47447" s="5"/>
      <c r="AC47447" s="36"/>
      <c r="AD47447" s="36"/>
      <c r="AE47447"/>
      <c r="AF47447"/>
      <c r="AH47447" s="36"/>
      <c r="AJ47447"/>
    </row>
    <row r="47448" spans="14:36">
      <c r="N47448" s="36"/>
      <c r="R47448" s="5"/>
      <c r="W47448"/>
      <c r="Y47448" s="36"/>
      <c r="AA47448" s="5"/>
      <c r="AC47448" s="36"/>
      <c r="AD47448" s="36"/>
      <c r="AE47448"/>
      <c r="AF47448"/>
      <c r="AH47448" s="36"/>
      <c r="AJ47448"/>
    </row>
    <row r="47449" spans="14:36">
      <c r="N47449" s="36"/>
      <c r="R47449" s="5"/>
      <c r="W47449"/>
      <c r="Y47449" s="36"/>
      <c r="AA47449" s="5"/>
      <c r="AC47449" s="36"/>
      <c r="AD47449" s="36"/>
      <c r="AE47449"/>
      <c r="AF47449"/>
      <c r="AH47449" s="36"/>
      <c r="AJ47449"/>
    </row>
    <row r="47450" spans="14:36">
      <c r="N47450" s="36"/>
      <c r="R47450" s="5"/>
      <c r="W47450"/>
      <c r="Y47450" s="36"/>
      <c r="AA47450" s="5"/>
      <c r="AC47450" s="36"/>
      <c r="AD47450" s="36"/>
      <c r="AE47450"/>
      <c r="AF47450"/>
      <c r="AH47450" s="36"/>
      <c r="AJ47450"/>
    </row>
    <row r="47451" spans="14:36">
      <c r="N47451" s="36"/>
      <c r="R47451" s="5"/>
      <c r="W47451"/>
      <c r="Y47451" s="36"/>
      <c r="AA47451" s="5"/>
      <c r="AC47451" s="36"/>
      <c r="AD47451" s="36"/>
      <c r="AE47451"/>
      <c r="AF47451"/>
      <c r="AH47451" s="36"/>
      <c r="AJ47451"/>
    </row>
    <row r="47452" spans="14:36">
      <c r="N47452" s="36"/>
      <c r="R47452" s="5"/>
      <c r="W47452"/>
      <c r="Y47452" s="36"/>
      <c r="AA47452" s="5"/>
      <c r="AC47452" s="36"/>
      <c r="AD47452" s="36"/>
      <c r="AE47452"/>
      <c r="AF47452"/>
      <c r="AH47452" s="36"/>
      <c r="AJ47452"/>
    </row>
    <row r="47453" spans="14:36">
      <c r="N47453" s="36"/>
      <c r="R47453" s="5"/>
      <c r="W47453"/>
      <c r="Y47453" s="36"/>
      <c r="AA47453" s="5"/>
      <c r="AC47453" s="36"/>
      <c r="AD47453" s="36"/>
      <c r="AE47453"/>
      <c r="AF47453"/>
      <c r="AH47453" s="36"/>
      <c r="AJ47453"/>
    </row>
    <row r="47454" spans="14:36">
      <c r="N47454" s="36"/>
      <c r="R47454" s="5"/>
      <c r="W47454"/>
      <c r="Y47454" s="36"/>
      <c r="AA47454" s="5"/>
      <c r="AC47454" s="36"/>
      <c r="AD47454" s="36"/>
      <c r="AE47454"/>
      <c r="AF47454"/>
      <c r="AH47454" s="36"/>
      <c r="AJ47454"/>
    </row>
    <row r="47455" spans="14:36">
      <c r="N47455" s="36"/>
      <c r="R47455" s="5"/>
      <c r="W47455"/>
      <c r="Y47455" s="36"/>
      <c r="AA47455" s="5"/>
      <c r="AC47455" s="36"/>
      <c r="AD47455" s="36"/>
      <c r="AE47455"/>
      <c r="AF47455"/>
      <c r="AH47455" s="36"/>
      <c r="AJ47455"/>
    </row>
    <row r="47456" spans="14:36">
      <c r="N47456" s="36"/>
      <c r="R47456" s="5"/>
      <c r="W47456"/>
      <c r="Y47456" s="36"/>
      <c r="AA47456" s="5"/>
      <c r="AC47456" s="36"/>
      <c r="AD47456" s="36"/>
      <c r="AE47456"/>
      <c r="AF47456"/>
      <c r="AH47456" s="36"/>
      <c r="AJ47456"/>
    </row>
    <row r="47457" spans="14:36">
      <c r="N47457" s="36"/>
      <c r="R47457" s="5"/>
      <c r="W47457"/>
      <c r="Y47457" s="36"/>
      <c r="AA47457" s="5"/>
      <c r="AC47457" s="36"/>
      <c r="AD47457" s="36"/>
      <c r="AE47457"/>
      <c r="AF47457"/>
      <c r="AH47457" s="36"/>
      <c r="AJ47457"/>
    </row>
    <row r="47458" spans="14:36">
      <c r="N47458" s="36"/>
      <c r="R47458" s="5"/>
      <c r="W47458"/>
      <c r="Y47458" s="36"/>
      <c r="AA47458" s="5"/>
      <c r="AC47458" s="36"/>
      <c r="AD47458" s="36"/>
      <c r="AE47458"/>
      <c r="AF47458"/>
      <c r="AH47458" s="36"/>
      <c r="AJ47458"/>
    </row>
    <row r="47459" spans="14:36">
      <c r="N47459" s="36"/>
      <c r="R47459" s="5"/>
      <c r="W47459"/>
      <c r="Y47459" s="36"/>
      <c r="AA47459" s="5"/>
      <c r="AC47459" s="36"/>
      <c r="AD47459" s="36"/>
      <c r="AE47459"/>
      <c r="AF47459"/>
      <c r="AH47459" s="36"/>
      <c r="AJ47459"/>
    </row>
    <row r="47460" spans="14:36">
      <c r="N47460" s="36"/>
      <c r="R47460" s="5"/>
      <c r="W47460"/>
      <c r="Y47460" s="36"/>
      <c r="AA47460" s="5"/>
      <c r="AC47460" s="36"/>
      <c r="AD47460" s="36"/>
      <c r="AE47460"/>
      <c r="AF47460"/>
      <c r="AH47460" s="36"/>
      <c r="AJ47460"/>
    </row>
    <row r="47461" spans="14:36">
      <c r="N47461" s="36"/>
      <c r="R47461" s="5"/>
      <c r="W47461"/>
      <c r="Y47461" s="36"/>
      <c r="AA47461" s="5"/>
      <c r="AC47461" s="36"/>
      <c r="AD47461" s="36"/>
      <c r="AE47461"/>
      <c r="AF47461"/>
      <c r="AH47461" s="36"/>
      <c r="AJ47461"/>
    </row>
    <row r="47462" spans="14:36">
      <c r="N47462" s="36"/>
      <c r="R47462" s="5"/>
      <c r="W47462"/>
      <c r="Y47462" s="36"/>
      <c r="AA47462" s="5"/>
      <c r="AC47462" s="36"/>
      <c r="AD47462" s="36"/>
      <c r="AE47462"/>
      <c r="AF47462"/>
      <c r="AH47462" s="36"/>
      <c r="AJ47462"/>
    </row>
    <row r="47463" spans="14:36">
      <c r="N47463" s="36"/>
      <c r="R47463" s="5"/>
      <c r="W47463"/>
      <c r="Y47463" s="36"/>
      <c r="AA47463" s="5"/>
      <c r="AC47463" s="36"/>
      <c r="AD47463" s="36"/>
      <c r="AE47463"/>
      <c r="AF47463"/>
      <c r="AH47463" s="36"/>
      <c r="AJ47463"/>
    </row>
    <row r="47464" spans="14:36">
      <c r="N47464" s="36"/>
      <c r="R47464" s="5"/>
      <c r="W47464"/>
      <c r="Y47464" s="36"/>
      <c r="AA47464" s="5"/>
      <c r="AC47464" s="36"/>
      <c r="AD47464" s="36"/>
      <c r="AE47464"/>
      <c r="AF47464"/>
      <c r="AH47464" s="36"/>
      <c r="AJ47464"/>
    </row>
    <row r="47465" spans="14:36">
      <c r="N47465" s="36"/>
      <c r="R47465" s="5"/>
      <c r="W47465"/>
      <c r="Y47465" s="36"/>
      <c r="AA47465" s="5"/>
      <c r="AC47465" s="36"/>
      <c r="AD47465" s="36"/>
      <c r="AE47465"/>
      <c r="AF47465"/>
      <c r="AH47465" s="36"/>
      <c r="AJ47465"/>
    </row>
    <row r="47466" spans="14:36">
      <c r="N47466" s="36"/>
      <c r="R47466" s="5"/>
      <c r="W47466"/>
      <c r="Y47466" s="36"/>
      <c r="AA47466" s="5"/>
      <c r="AC47466" s="36"/>
      <c r="AD47466" s="36"/>
      <c r="AE47466"/>
      <c r="AF47466"/>
      <c r="AH47466" s="36"/>
      <c r="AJ47466"/>
    </row>
    <row r="47467" spans="14:36">
      <c r="N47467" s="36"/>
      <c r="R47467" s="5"/>
      <c r="W47467"/>
      <c r="Y47467" s="36"/>
      <c r="AA47467" s="5"/>
      <c r="AC47467" s="36"/>
      <c r="AD47467" s="36"/>
      <c r="AE47467"/>
      <c r="AF47467"/>
      <c r="AH47467" s="36"/>
      <c r="AJ47467"/>
    </row>
    <row r="47468" spans="14:36">
      <c r="N47468" s="36"/>
      <c r="R47468" s="5"/>
      <c r="W47468"/>
      <c r="Y47468" s="36"/>
      <c r="AA47468" s="5"/>
      <c r="AC47468" s="36"/>
      <c r="AD47468" s="36"/>
      <c r="AE47468"/>
      <c r="AF47468"/>
      <c r="AH47468" s="36"/>
      <c r="AJ47468"/>
    </row>
    <row r="47469" spans="14:36">
      <c r="N47469" s="36"/>
      <c r="R47469" s="5"/>
      <c r="W47469"/>
      <c r="Y47469" s="36"/>
      <c r="AA47469" s="5"/>
      <c r="AC47469" s="36"/>
      <c r="AD47469" s="36"/>
      <c r="AE47469"/>
      <c r="AF47469"/>
      <c r="AH47469" s="36"/>
      <c r="AJ47469"/>
    </row>
    <row r="47470" spans="14:36">
      <c r="N47470" s="36"/>
      <c r="R47470" s="5"/>
      <c r="W47470"/>
      <c r="Y47470" s="36"/>
      <c r="AA47470" s="5"/>
      <c r="AC47470" s="36"/>
      <c r="AD47470" s="36"/>
      <c r="AE47470"/>
      <c r="AF47470"/>
      <c r="AH47470" s="36"/>
      <c r="AJ47470"/>
    </row>
    <row r="47471" spans="14:36">
      <c r="N47471" s="36"/>
      <c r="R47471" s="5"/>
      <c r="W47471"/>
      <c r="Y47471" s="36"/>
      <c r="AA47471" s="5"/>
      <c r="AC47471" s="36"/>
      <c r="AD47471" s="36"/>
      <c r="AE47471"/>
      <c r="AF47471"/>
      <c r="AH47471" s="36"/>
      <c r="AJ47471"/>
    </row>
    <row r="47472" spans="14:36">
      <c r="N47472" s="36"/>
      <c r="R47472" s="5"/>
      <c r="W47472"/>
      <c r="Y47472" s="36"/>
      <c r="AA47472" s="5"/>
      <c r="AC47472" s="36"/>
      <c r="AD47472" s="36"/>
      <c r="AE47472"/>
      <c r="AF47472"/>
      <c r="AH47472" s="36"/>
      <c r="AJ47472"/>
    </row>
    <row r="47473" spans="14:36">
      <c r="N47473" s="36"/>
      <c r="R47473" s="5"/>
      <c r="W47473"/>
      <c r="Y47473" s="36"/>
      <c r="AA47473" s="5"/>
      <c r="AC47473" s="36"/>
      <c r="AD47473" s="36"/>
      <c r="AE47473"/>
      <c r="AF47473"/>
      <c r="AH47473" s="36"/>
      <c r="AJ47473"/>
    </row>
    <row r="47474" spans="14:36">
      <c r="N47474" s="36"/>
      <c r="R47474" s="5"/>
      <c r="W47474"/>
      <c r="Y47474" s="36"/>
      <c r="AA47474" s="5"/>
      <c r="AC47474" s="36"/>
      <c r="AD47474" s="36"/>
      <c r="AE47474"/>
      <c r="AF47474"/>
      <c r="AH47474" s="36"/>
      <c r="AJ47474"/>
    </row>
    <row r="47475" spans="14:36">
      <c r="N47475" s="36"/>
      <c r="R47475" s="5"/>
      <c r="W47475"/>
      <c r="Y47475" s="36"/>
      <c r="AA47475" s="5"/>
      <c r="AC47475" s="36"/>
      <c r="AD47475" s="36"/>
      <c r="AE47475"/>
      <c r="AF47475"/>
      <c r="AH47475" s="36"/>
      <c r="AJ47475"/>
    </row>
    <row r="47476" spans="14:36">
      <c r="N47476" s="36"/>
      <c r="R47476" s="5"/>
      <c r="W47476"/>
      <c r="Y47476" s="36"/>
      <c r="AA47476" s="5"/>
      <c r="AC47476" s="36"/>
      <c r="AD47476" s="36"/>
      <c r="AE47476"/>
      <c r="AF47476"/>
      <c r="AH47476" s="36"/>
      <c r="AJ47476"/>
    </row>
    <row r="47477" spans="14:36">
      <c r="N47477" s="36"/>
      <c r="R47477" s="5"/>
      <c r="W47477"/>
      <c r="Y47477" s="36"/>
      <c r="AA47477" s="5"/>
      <c r="AC47477" s="36"/>
      <c r="AD47477" s="36"/>
      <c r="AE47477"/>
      <c r="AF47477"/>
      <c r="AH47477" s="36"/>
      <c r="AJ47477"/>
    </row>
    <row r="47478" spans="14:36">
      <c r="N47478" s="36"/>
      <c r="R47478" s="5"/>
      <c r="W47478"/>
      <c r="Y47478" s="36"/>
      <c r="AA47478" s="5"/>
      <c r="AC47478" s="36"/>
      <c r="AD47478" s="36"/>
      <c r="AE47478"/>
      <c r="AF47478"/>
      <c r="AH47478" s="36"/>
      <c r="AJ47478"/>
    </row>
    <row r="47479" spans="14:36">
      <c r="N47479" s="36"/>
      <c r="R47479" s="5"/>
      <c r="W47479"/>
      <c r="Y47479" s="36"/>
      <c r="AA47479" s="5"/>
      <c r="AC47479" s="36"/>
      <c r="AD47479" s="36"/>
      <c r="AE47479"/>
      <c r="AF47479"/>
      <c r="AH47479" s="36"/>
      <c r="AJ47479"/>
    </row>
    <row r="47480" spans="14:36">
      <c r="N47480" s="36"/>
      <c r="R47480" s="5"/>
      <c r="W47480"/>
      <c r="Y47480" s="36"/>
      <c r="AA47480" s="5"/>
      <c r="AC47480" s="36"/>
      <c r="AD47480" s="36"/>
      <c r="AE47480"/>
      <c r="AF47480"/>
      <c r="AH47480" s="36"/>
      <c r="AJ47480"/>
    </row>
    <row r="47481" spans="14:36">
      <c r="N47481" s="36"/>
      <c r="R47481" s="5"/>
      <c r="W47481"/>
      <c r="Y47481" s="36"/>
      <c r="AA47481" s="5"/>
      <c r="AC47481" s="36"/>
      <c r="AD47481" s="36"/>
      <c r="AE47481"/>
      <c r="AF47481"/>
      <c r="AH47481" s="36"/>
      <c r="AJ47481"/>
    </row>
    <row r="47482" spans="14:36">
      <c r="N47482" s="36"/>
      <c r="R47482" s="5"/>
      <c r="W47482"/>
      <c r="Y47482" s="36"/>
      <c r="AA47482" s="5"/>
      <c r="AC47482" s="36"/>
      <c r="AD47482" s="36"/>
      <c r="AE47482"/>
      <c r="AF47482"/>
      <c r="AH47482" s="36"/>
      <c r="AJ47482"/>
    </row>
    <row r="47483" spans="14:36">
      <c r="N47483" s="36"/>
      <c r="R47483" s="5"/>
      <c r="W47483"/>
      <c r="Y47483" s="36"/>
      <c r="AA47483" s="5"/>
      <c r="AC47483" s="36"/>
      <c r="AD47483" s="36"/>
      <c r="AE47483"/>
      <c r="AF47483"/>
      <c r="AH47483" s="36"/>
      <c r="AJ47483"/>
    </row>
    <row r="47484" spans="14:36">
      <c r="N47484" s="36"/>
      <c r="R47484" s="5"/>
      <c r="W47484"/>
      <c r="Y47484" s="36"/>
      <c r="AA47484" s="5"/>
      <c r="AC47484" s="36"/>
      <c r="AD47484" s="36"/>
      <c r="AE47484"/>
      <c r="AF47484"/>
      <c r="AH47484" s="36"/>
      <c r="AJ47484"/>
    </row>
    <row r="47485" spans="14:36">
      <c r="N47485" s="36"/>
      <c r="R47485" s="5"/>
      <c r="W47485"/>
      <c r="Y47485" s="36"/>
      <c r="AA47485" s="5"/>
      <c r="AC47485" s="36"/>
      <c r="AD47485" s="36"/>
      <c r="AE47485"/>
      <c r="AF47485"/>
      <c r="AH47485" s="36"/>
      <c r="AJ47485"/>
    </row>
    <row r="47486" spans="14:36">
      <c r="N47486" s="36"/>
      <c r="R47486" s="5"/>
      <c r="W47486"/>
      <c r="Y47486" s="36"/>
      <c r="AA47486" s="5"/>
      <c r="AC47486" s="36"/>
      <c r="AD47486" s="36"/>
      <c r="AE47486"/>
      <c r="AF47486"/>
      <c r="AH47486" s="36"/>
      <c r="AJ47486"/>
    </row>
    <row r="47487" spans="14:36">
      <c r="N47487" s="36"/>
      <c r="R47487" s="5"/>
      <c r="W47487"/>
      <c r="Y47487" s="36"/>
      <c r="AA47487" s="5"/>
      <c r="AC47487" s="36"/>
      <c r="AD47487" s="36"/>
      <c r="AE47487"/>
      <c r="AF47487"/>
      <c r="AH47487" s="36"/>
      <c r="AJ47487"/>
    </row>
    <row r="47488" spans="14:36">
      <c r="N47488" s="36"/>
      <c r="R47488" s="5"/>
      <c r="W47488"/>
      <c r="Y47488" s="36"/>
      <c r="AA47488" s="5"/>
      <c r="AC47488" s="36"/>
      <c r="AD47488" s="36"/>
      <c r="AE47488"/>
      <c r="AF47488"/>
      <c r="AH47488" s="36"/>
      <c r="AJ47488"/>
    </row>
    <row r="47489" spans="14:36">
      <c r="N47489" s="36"/>
      <c r="R47489" s="5"/>
      <c r="W47489"/>
      <c r="Y47489" s="36"/>
      <c r="AA47489" s="5"/>
      <c r="AC47489" s="36"/>
      <c r="AD47489" s="36"/>
      <c r="AE47489"/>
      <c r="AF47489"/>
      <c r="AH47489" s="36"/>
      <c r="AJ47489"/>
    </row>
    <row r="47490" spans="14:36">
      <c r="N47490" s="36"/>
      <c r="R47490" s="5"/>
      <c r="W47490"/>
      <c r="Y47490" s="36"/>
      <c r="AA47490" s="5"/>
      <c r="AC47490" s="36"/>
      <c r="AD47490" s="36"/>
      <c r="AE47490"/>
      <c r="AF47490"/>
      <c r="AH47490" s="36"/>
      <c r="AJ47490"/>
    </row>
    <row r="47491" spans="14:36">
      <c r="N47491" s="36"/>
      <c r="R47491" s="5"/>
      <c r="W47491"/>
      <c r="Y47491" s="36"/>
      <c r="AA47491" s="5"/>
      <c r="AC47491" s="36"/>
      <c r="AD47491" s="36"/>
      <c r="AE47491"/>
      <c r="AF47491"/>
      <c r="AH47491" s="36"/>
      <c r="AJ47491"/>
    </row>
    <row r="47492" spans="14:36">
      <c r="N47492" s="36"/>
      <c r="R47492" s="5"/>
      <c r="W47492"/>
      <c r="Y47492" s="36"/>
      <c r="AA47492" s="5"/>
      <c r="AC47492" s="36"/>
      <c r="AD47492" s="36"/>
      <c r="AE47492"/>
      <c r="AF47492"/>
      <c r="AH47492" s="36"/>
      <c r="AJ47492"/>
    </row>
    <row r="47493" spans="14:36">
      <c r="N47493" s="36"/>
      <c r="R47493" s="5"/>
      <c r="W47493"/>
      <c r="Y47493" s="36"/>
      <c r="AA47493" s="5"/>
      <c r="AC47493" s="36"/>
      <c r="AD47493" s="36"/>
      <c r="AE47493"/>
      <c r="AF47493"/>
      <c r="AH47493" s="36"/>
      <c r="AJ47493"/>
    </row>
    <row r="47494" spans="14:36">
      <c r="N47494" s="36"/>
      <c r="R47494" s="5"/>
      <c r="W47494"/>
      <c r="Y47494" s="36"/>
      <c r="AA47494" s="5"/>
      <c r="AC47494" s="36"/>
      <c r="AD47494" s="36"/>
      <c r="AE47494"/>
      <c r="AF47494"/>
      <c r="AH47494" s="36"/>
      <c r="AJ47494"/>
    </row>
    <row r="47495" spans="14:36">
      <c r="N47495" s="36"/>
      <c r="R47495" s="5"/>
      <c r="W47495"/>
      <c r="Y47495" s="36"/>
      <c r="AA47495" s="5"/>
      <c r="AC47495" s="36"/>
      <c r="AD47495" s="36"/>
      <c r="AE47495"/>
      <c r="AF47495"/>
      <c r="AH47495" s="36"/>
      <c r="AJ47495"/>
    </row>
    <row r="47496" spans="14:36">
      <c r="N47496" s="36"/>
      <c r="R47496" s="5"/>
      <c r="W47496"/>
      <c r="Y47496" s="36"/>
      <c r="AA47496" s="5"/>
      <c r="AC47496" s="36"/>
      <c r="AD47496" s="36"/>
      <c r="AE47496"/>
      <c r="AF47496"/>
      <c r="AH47496" s="36"/>
      <c r="AJ47496"/>
    </row>
    <row r="47497" spans="14:36">
      <c r="N47497" s="36"/>
      <c r="R47497" s="5"/>
      <c r="W47497"/>
      <c r="Y47497" s="36"/>
      <c r="AA47497" s="5"/>
      <c r="AC47497" s="36"/>
      <c r="AD47497" s="36"/>
      <c r="AE47497"/>
      <c r="AF47497"/>
      <c r="AH47497" s="36"/>
      <c r="AJ47497"/>
    </row>
    <row r="47498" spans="14:36">
      <c r="N47498" s="36"/>
      <c r="R47498" s="5"/>
      <c r="W47498"/>
      <c r="Y47498" s="36"/>
      <c r="AA47498" s="5"/>
      <c r="AC47498" s="36"/>
      <c r="AD47498" s="36"/>
      <c r="AE47498"/>
      <c r="AF47498"/>
      <c r="AH47498" s="36"/>
      <c r="AJ47498"/>
    </row>
    <row r="47499" spans="14:36">
      <c r="N47499" s="36"/>
      <c r="R47499" s="5"/>
      <c r="W47499"/>
      <c r="Y47499" s="36"/>
      <c r="AA47499" s="5"/>
      <c r="AC47499" s="36"/>
      <c r="AD47499" s="36"/>
      <c r="AE47499"/>
      <c r="AF47499"/>
      <c r="AH47499" s="36"/>
      <c r="AJ47499"/>
    </row>
    <row r="47500" spans="14:36">
      <c r="N47500" s="36"/>
      <c r="R47500" s="5"/>
      <c r="W47500"/>
      <c r="Y47500" s="36"/>
      <c r="AA47500" s="5"/>
      <c r="AC47500" s="36"/>
      <c r="AD47500" s="36"/>
      <c r="AE47500"/>
      <c r="AF47500"/>
      <c r="AH47500" s="36"/>
      <c r="AJ47500"/>
    </row>
    <row r="47501" spans="14:36">
      <c r="N47501" s="36"/>
      <c r="R47501" s="5"/>
      <c r="W47501"/>
      <c r="Y47501" s="36"/>
      <c r="AA47501" s="5"/>
      <c r="AC47501" s="36"/>
      <c r="AD47501" s="36"/>
      <c r="AE47501"/>
      <c r="AF47501"/>
      <c r="AH47501" s="36"/>
      <c r="AJ47501"/>
    </row>
    <row r="47502" spans="14:36">
      <c r="N47502" s="36"/>
      <c r="R47502" s="5"/>
      <c r="W47502"/>
      <c r="Y47502" s="36"/>
      <c r="AA47502" s="5"/>
      <c r="AC47502" s="36"/>
      <c r="AD47502" s="36"/>
      <c r="AE47502"/>
      <c r="AF47502"/>
      <c r="AH47502" s="36"/>
      <c r="AJ47502"/>
    </row>
    <row r="47503" spans="14:36">
      <c r="N47503" s="36"/>
      <c r="R47503" s="5"/>
      <c r="W47503"/>
      <c r="Y47503" s="36"/>
      <c r="AA47503" s="5"/>
      <c r="AC47503" s="36"/>
      <c r="AD47503" s="36"/>
      <c r="AE47503"/>
      <c r="AF47503"/>
      <c r="AH47503" s="36"/>
      <c r="AJ47503"/>
    </row>
    <row r="47504" spans="14:36">
      <c r="N47504" s="36"/>
      <c r="R47504" s="5"/>
      <c r="W47504"/>
      <c r="Y47504" s="36"/>
      <c r="AA47504" s="5"/>
      <c r="AC47504" s="36"/>
      <c r="AD47504" s="36"/>
      <c r="AE47504"/>
      <c r="AF47504"/>
      <c r="AH47504" s="36"/>
      <c r="AJ47504"/>
    </row>
    <row r="47505" spans="14:36">
      <c r="N47505" s="36"/>
      <c r="R47505" s="5"/>
      <c r="W47505"/>
      <c r="Y47505" s="36"/>
      <c r="AA47505" s="5"/>
      <c r="AC47505" s="36"/>
      <c r="AD47505" s="36"/>
      <c r="AE47505"/>
      <c r="AF47505"/>
      <c r="AH47505" s="36"/>
      <c r="AJ47505"/>
    </row>
    <row r="47506" spans="14:36">
      <c r="N47506" s="36"/>
      <c r="R47506" s="5"/>
      <c r="W47506"/>
      <c r="Y47506" s="36"/>
      <c r="AA47506" s="5"/>
      <c r="AC47506" s="36"/>
      <c r="AD47506" s="36"/>
      <c r="AE47506"/>
      <c r="AF47506"/>
      <c r="AH47506" s="36"/>
      <c r="AJ47506"/>
    </row>
    <row r="47507" spans="14:36">
      <c r="N47507" s="36"/>
      <c r="R47507" s="5"/>
      <c r="W47507"/>
      <c r="Y47507" s="36"/>
      <c r="AA47507" s="5"/>
      <c r="AC47507" s="36"/>
      <c r="AD47507" s="36"/>
      <c r="AE47507"/>
      <c r="AF47507"/>
      <c r="AH47507" s="36"/>
      <c r="AJ47507"/>
    </row>
    <row r="47508" spans="14:36">
      <c r="N47508" s="36"/>
      <c r="R47508" s="5"/>
      <c r="W47508"/>
      <c r="Y47508" s="36"/>
      <c r="AA47508" s="5"/>
      <c r="AC47508" s="36"/>
      <c r="AD47508" s="36"/>
      <c r="AE47508"/>
      <c r="AF47508"/>
      <c r="AH47508" s="36"/>
      <c r="AJ47508"/>
    </row>
    <row r="47509" spans="14:36">
      <c r="N47509" s="36"/>
      <c r="R47509" s="5"/>
      <c r="W47509"/>
      <c r="Y47509" s="36"/>
      <c r="AA47509" s="5"/>
      <c r="AC47509" s="36"/>
      <c r="AD47509" s="36"/>
      <c r="AE47509"/>
      <c r="AF47509"/>
      <c r="AH47509" s="36"/>
      <c r="AJ47509"/>
    </row>
    <row r="47510" spans="14:36">
      <c r="N47510" s="36"/>
      <c r="R47510" s="5"/>
      <c r="W47510"/>
      <c r="Y47510" s="36"/>
      <c r="AA47510" s="5"/>
      <c r="AC47510" s="36"/>
      <c r="AD47510" s="36"/>
      <c r="AE47510"/>
      <c r="AF47510"/>
      <c r="AH47510" s="36"/>
      <c r="AJ47510"/>
    </row>
    <row r="47511" spans="14:36">
      <c r="N47511" s="36"/>
      <c r="R47511" s="5"/>
      <c r="W47511"/>
      <c r="Y47511" s="36"/>
      <c r="AA47511" s="5"/>
      <c r="AC47511" s="36"/>
      <c r="AD47511" s="36"/>
      <c r="AE47511"/>
      <c r="AF47511"/>
      <c r="AH47511" s="36"/>
      <c r="AJ47511"/>
    </row>
    <row r="47512" spans="14:36">
      <c r="N47512" s="36"/>
      <c r="R47512" s="5"/>
      <c r="W47512"/>
      <c r="Y47512" s="36"/>
      <c r="AA47512" s="5"/>
      <c r="AC47512" s="36"/>
      <c r="AD47512" s="36"/>
      <c r="AE47512"/>
      <c r="AF47512"/>
      <c r="AH47512" s="36"/>
      <c r="AJ47512"/>
    </row>
    <row r="47513" spans="14:36">
      <c r="N47513" s="36"/>
      <c r="R47513" s="5"/>
      <c r="W47513"/>
      <c r="Y47513" s="36"/>
      <c r="AA47513" s="5"/>
      <c r="AC47513" s="36"/>
      <c r="AD47513" s="36"/>
      <c r="AE47513"/>
      <c r="AF47513"/>
      <c r="AH47513" s="36"/>
      <c r="AJ47513"/>
    </row>
    <row r="47514" spans="14:36">
      <c r="N47514" s="36"/>
      <c r="R47514" s="5"/>
      <c r="W47514"/>
      <c r="Y47514" s="36"/>
      <c r="AA47514" s="5"/>
      <c r="AC47514" s="36"/>
      <c r="AD47514" s="36"/>
      <c r="AE47514"/>
      <c r="AF47514"/>
      <c r="AH47514" s="36"/>
      <c r="AJ47514"/>
    </row>
    <row r="47515" spans="14:36">
      <c r="N47515" s="36"/>
      <c r="R47515" s="5"/>
      <c r="W47515"/>
      <c r="Y47515" s="36"/>
      <c r="AA47515" s="5"/>
      <c r="AC47515" s="36"/>
      <c r="AD47515" s="36"/>
      <c r="AE47515"/>
      <c r="AF47515"/>
      <c r="AH47515" s="36"/>
      <c r="AJ47515"/>
    </row>
    <row r="47516" spans="14:36">
      <c r="N47516" s="36"/>
      <c r="R47516" s="5"/>
      <c r="W47516"/>
      <c r="Y47516" s="36"/>
      <c r="AA47516" s="5"/>
      <c r="AC47516" s="36"/>
      <c r="AD47516" s="36"/>
      <c r="AE47516"/>
      <c r="AF47516"/>
      <c r="AH47516" s="36"/>
      <c r="AJ47516"/>
    </row>
    <row r="47517" spans="14:36">
      <c r="N47517" s="36"/>
      <c r="R47517" s="5"/>
      <c r="W47517"/>
      <c r="Y47517" s="36"/>
      <c r="AA47517" s="5"/>
      <c r="AC47517" s="36"/>
      <c r="AD47517" s="36"/>
      <c r="AE47517"/>
      <c r="AF47517"/>
      <c r="AH47517" s="36"/>
      <c r="AJ47517"/>
    </row>
    <row r="47518" spans="14:36">
      <c r="N47518" s="36"/>
      <c r="R47518" s="5"/>
      <c r="W47518"/>
      <c r="Y47518" s="36"/>
      <c r="AA47518" s="5"/>
      <c r="AC47518" s="36"/>
      <c r="AD47518" s="36"/>
      <c r="AE47518"/>
      <c r="AF47518"/>
      <c r="AH47518" s="36"/>
      <c r="AJ47518"/>
    </row>
    <row r="47519" spans="14:36">
      <c r="N47519" s="36"/>
      <c r="R47519" s="5"/>
      <c r="W47519"/>
      <c r="Y47519" s="36"/>
      <c r="AA47519" s="5"/>
      <c r="AC47519" s="36"/>
      <c r="AD47519" s="36"/>
      <c r="AE47519"/>
      <c r="AF47519"/>
      <c r="AH47519" s="36"/>
      <c r="AJ47519"/>
    </row>
    <row r="47520" spans="14:36">
      <c r="N47520" s="36"/>
      <c r="R47520" s="5"/>
      <c r="W47520"/>
      <c r="Y47520" s="36"/>
      <c r="AA47520" s="5"/>
      <c r="AC47520" s="36"/>
      <c r="AD47520" s="36"/>
      <c r="AE47520"/>
      <c r="AF47520"/>
      <c r="AH47520" s="36"/>
      <c r="AJ47520"/>
    </row>
    <row r="47521" spans="14:36">
      <c r="N47521" s="36"/>
      <c r="R47521" s="5"/>
      <c r="W47521"/>
      <c r="Y47521" s="36"/>
      <c r="AA47521" s="5"/>
      <c r="AC47521" s="36"/>
      <c r="AD47521" s="36"/>
      <c r="AE47521"/>
      <c r="AF47521"/>
      <c r="AH47521" s="36"/>
      <c r="AJ47521"/>
    </row>
    <row r="47522" spans="14:36">
      <c r="N47522" s="36"/>
      <c r="R47522" s="5"/>
      <c r="W47522"/>
      <c r="Y47522" s="36"/>
      <c r="AA47522" s="5"/>
      <c r="AC47522" s="36"/>
      <c r="AD47522" s="36"/>
      <c r="AE47522"/>
      <c r="AF47522"/>
      <c r="AH47522" s="36"/>
      <c r="AJ47522"/>
    </row>
    <row r="47523" spans="14:36">
      <c r="N47523" s="36"/>
      <c r="R47523" s="5"/>
      <c r="W47523"/>
      <c r="Y47523" s="36"/>
      <c r="AA47523" s="5"/>
      <c r="AC47523" s="36"/>
      <c r="AD47523" s="36"/>
      <c r="AE47523"/>
      <c r="AF47523"/>
      <c r="AH47523" s="36"/>
      <c r="AJ47523"/>
    </row>
    <row r="47524" spans="14:36">
      <c r="N47524" s="36"/>
      <c r="R47524" s="5"/>
      <c r="W47524"/>
      <c r="Y47524" s="36"/>
      <c r="AA47524" s="5"/>
      <c r="AC47524" s="36"/>
      <c r="AD47524" s="36"/>
      <c r="AE47524"/>
      <c r="AF47524"/>
      <c r="AH47524" s="36"/>
      <c r="AJ47524"/>
    </row>
    <row r="47525" spans="14:36">
      <c r="N47525" s="36"/>
      <c r="R47525" s="5"/>
      <c r="W47525"/>
      <c r="Y47525" s="36"/>
      <c r="AA47525" s="5"/>
      <c r="AC47525" s="36"/>
      <c r="AD47525" s="36"/>
      <c r="AE47525"/>
      <c r="AF47525"/>
      <c r="AH47525" s="36"/>
      <c r="AJ47525"/>
    </row>
    <row r="47526" spans="14:36">
      <c r="N47526" s="36"/>
      <c r="R47526" s="5"/>
      <c r="W47526"/>
      <c r="Y47526" s="36"/>
      <c r="AA47526" s="5"/>
      <c r="AC47526" s="36"/>
      <c r="AD47526" s="36"/>
      <c r="AE47526"/>
      <c r="AF47526"/>
      <c r="AH47526" s="36"/>
      <c r="AJ47526"/>
    </row>
    <row r="47527" spans="14:36">
      <c r="N47527" s="36"/>
      <c r="R47527" s="5"/>
      <c r="W47527"/>
      <c r="Y47527" s="36"/>
      <c r="AA47527" s="5"/>
      <c r="AC47527" s="36"/>
      <c r="AD47527" s="36"/>
      <c r="AE47527"/>
      <c r="AF47527"/>
      <c r="AH47527" s="36"/>
      <c r="AJ47527"/>
    </row>
    <row r="47528" spans="14:36">
      <c r="N47528" s="36"/>
      <c r="R47528" s="5"/>
      <c r="W47528"/>
      <c r="Y47528" s="36"/>
      <c r="AA47528" s="5"/>
      <c r="AC47528" s="36"/>
      <c r="AD47528" s="36"/>
      <c r="AE47528"/>
      <c r="AF47528"/>
      <c r="AH47528" s="36"/>
      <c r="AJ47528"/>
    </row>
    <row r="47529" spans="14:36">
      <c r="N47529" s="36"/>
      <c r="R47529" s="5"/>
      <c r="W47529"/>
      <c r="Y47529" s="36"/>
      <c r="AA47529" s="5"/>
      <c r="AC47529" s="36"/>
      <c r="AD47529" s="36"/>
      <c r="AE47529"/>
      <c r="AF47529"/>
      <c r="AH47529" s="36"/>
      <c r="AJ47529"/>
    </row>
    <row r="47530" spans="14:36">
      <c r="N47530" s="36"/>
      <c r="R47530" s="5"/>
      <c r="W47530"/>
      <c r="Y47530" s="36"/>
      <c r="AA47530" s="5"/>
      <c r="AC47530" s="36"/>
      <c r="AD47530" s="36"/>
      <c r="AE47530"/>
      <c r="AF47530"/>
      <c r="AH47530" s="36"/>
      <c r="AJ47530"/>
    </row>
    <row r="47531" spans="14:36">
      <c r="N47531" s="36"/>
      <c r="R47531" s="5"/>
      <c r="W47531"/>
      <c r="Y47531" s="36"/>
      <c r="AA47531" s="5"/>
      <c r="AC47531" s="36"/>
      <c r="AD47531" s="36"/>
      <c r="AE47531"/>
      <c r="AF47531"/>
      <c r="AH47531" s="36"/>
      <c r="AJ47531"/>
    </row>
    <row r="47532" spans="14:36">
      <c r="N47532" s="36"/>
      <c r="R47532" s="5"/>
      <c r="W47532"/>
      <c r="Y47532" s="36"/>
      <c r="AA47532" s="5"/>
      <c r="AC47532" s="36"/>
      <c r="AD47532" s="36"/>
      <c r="AE47532"/>
      <c r="AF47532"/>
      <c r="AH47532" s="36"/>
      <c r="AJ47532"/>
    </row>
    <row r="47533" spans="14:36">
      <c r="N47533" s="36"/>
      <c r="R47533" s="5"/>
      <c r="W47533"/>
      <c r="Y47533" s="36"/>
      <c r="AA47533" s="5"/>
      <c r="AC47533" s="36"/>
      <c r="AD47533" s="36"/>
      <c r="AE47533"/>
      <c r="AF47533"/>
      <c r="AH47533" s="36"/>
      <c r="AJ47533"/>
    </row>
    <row r="47534" spans="14:36">
      <c r="N47534" s="36"/>
      <c r="R47534" s="5"/>
      <c r="W47534"/>
      <c r="Y47534" s="36"/>
      <c r="AA47534" s="5"/>
      <c r="AC47534" s="36"/>
      <c r="AD47534" s="36"/>
      <c r="AE47534"/>
      <c r="AF47534"/>
      <c r="AH47534" s="36"/>
      <c r="AJ47534"/>
    </row>
    <row r="47535" spans="14:36">
      <c r="N47535" s="36"/>
      <c r="R47535" s="5"/>
      <c r="W47535"/>
      <c r="Y47535" s="36"/>
      <c r="AA47535" s="5"/>
      <c r="AC47535" s="36"/>
      <c r="AD47535" s="36"/>
      <c r="AE47535"/>
      <c r="AF47535"/>
      <c r="AH47535" s="36"/>
      <c r="AJ47535"/>
    </row>
    <row r="47536" spans="14:36">
      <c r="N47536" s="36"/>
      <c r="R47536" s="5"/>
      <c r="W47536"/>
      <c r="Y47536" s="36"/>
      <c r="AA47536" s="5"/>
      <c r="AC47536" s="36"/>
      <c r="AD47536" s="36"/>
      <c r="AE47536"/>
      <c r="AF47536"/>
      <c r="AH47536" s="36"/>
      <c r="AJ47536"/>
    </row>
    <row r="47537" spans="14:36">
      <c r="N47537" s="36"/>
      <c r="R47537" s="5"/>
      <c r="W47537"/>
      <c r="Y47537" s="36"/>
      <c r="AA47537" s="5"/>
      <c r="AC47537" s="36"/>
      <c r="AD47537" s="36"/>
      <c r="AE47537"/>
      <c r="AF47537"/>
      <c r="AH47537" s="36"/>
      <c r="AJ47537"/>
    </row>
    <row r="47538" spans="14:36">
      <c r="N47538" s="36"/>
      <c r="R47538" s="5"/>
      <c r="W47538"/>
      <c r="Y47538" s="36"/>
      <c r="AA47538" s="5"/>
      <c r="AC47538" s="36"/>
      <c r="AD47538" s="36"/>
      <c r="AE47538"/>
      <c r="AF47538"/>
      <c r="AH47538" s="36"/>
      <c r="AJ47538"/>
    </row>
    <row r="47539" spans="14:36">
      <c r="N47539" s="36"/>
      <c r="R47539" s="5"/>
      <c r="W47539"/>
      <c r="Y47539" s="36"/>
      <c r="AA47539" s="5"/>
      <c r="AC47539" s="36"/>
      <c r="AD47539" s="36"/>
      <c r="AE47539"/>
      <c r="AF47539"/>
      <c r="AH47539" s="36"/>
      <c r="AJ47539"/>
    </row>
    <row r="47540" spans="14:36">
      <c r="N47540" s="36"/>
      <c r="R47540" s="5"/>
      <c r="W47540"/>
      <c r="Y47540" s="36"/>
      <c r="AA47540" s="5"/>
      <c r="AC47540" s="36"/>
      <c r="AD47540" s="36"/>
      <c r="AE47540"/>
      <c r="AF47540"/>
      <c r="AH47540" s="36"/>
      <c r="AJ47540"/>
    </row>
    <row r="47541" spans="14:36">
      <c r="N47541" s="36"/>
      <c r="R47541" s="5"/>
      <c r="W47541"/>
      <c r="Y47541" s="36"/>
      <c r="AA47541" s="5"/>
      <c r="AC47541" s="36"/>
      <c r="AD47541" s="36"/>
      <c r="AE47541"/>
      <c r="AF47541"/>
      <c r="AH47541" s="36"/>
      <c r="AJ47541"/>
    </row>
    <row r="47542" spans="14:36">
      <c r="N47542" s="36"/>
      <c r="R47542" s="5"/>
      <c r="W47542"/>
      <c r="Y47542" s="36"/>
      <c r="AA47542" s="5"/>
      <c r="AC47542" s="36"/>
      <c r="AD47542" s="36"/>
      <c r="AE47542"/>
      <c r="AF47542"/>
      <c r="AH47542" s="36"/>
      <c r="AJ47542"/>
    </row>
    <row r="47543" spans="14:36">
      <c r="N47543" s="36"/>
      <c r="R47543" s="5"/>
      <c r="W47543"/>
      <c r="Y47543" s="36"/>
      <c r="AA47543" s="5"/>
      <c r="AC47543" s="36"/>
      <c r="AD47543" s="36"/>
      <c r="AE47543"/>
      <c r="AF47543"/>
      <c r="AH47543" s="36"/>
      <c r="AJ47543"/>
    </row>
    <row r="47544" spans="14:36">
      <c r="N47544" s="36"/>
      <c r="R47544" s="5"/>
      <c r="W47544"/>
      <c r="Y47544" s="36"/>
      <c r="AA47544" s="5"/>
      <c r="AC47544" s="36"/>
      <c r="AD47544" s="36"/>
      <c r="AE47544"/>
      <c r="AF47544"/>
      <c r="AH47544" s="36"/>
      <c r="AJ47544"/>
    </row>
    <row r="47545" spans="14:36">
      <c r="N47545" s="36"/>
      <c r="R47545" s="5"/>
      <c r="W47545"/>
      <c r="Y47545" s="36"/>
      <c r="AA47545" s="5"/>
      <c r="AC47545" s="36"/>
      <c r="AD47545" s="36"/>
      <c r="AE47545"/>
      <c r="AF47545"/>
      <c r="AH47545" s="36"/>
      <c r="AJ47545"/>
    </row>
    <row r="47546" spans="14:36">
      <c r="N47546" s="36"/>
      <c r="R47546" s="5"/>
      <c r="W47546"/>
      <c r="Y47546" s="36"/>
      <c r="AA47546" s="5"/>
      <c r="AC47546" s="36"/>
      <c r="AD47546" s="36"/>
      <c r="AE47546"/>
      <c r="AF47546"/>
      <c r="AH47546" s="36"/>
      <c r="AJ47546"/>
    </row>
    <row r="47547" spans="14:36">
      <c r="N47547" s="36"/>
      <c r="R47547" s="5"/>
      <c r="W47547"/>
      <c r="Y47547" s="36"/>
      <c r="AA47547" s="5"/>
      <c r="AC47547" s="36"/>
      <c r="AD47547" s="36"/>
      <c r="AE47547"/>
      <c r="AF47547"/>
      <c r="AH47547" s="36"/>
      <c r="AJ47547"/>
    </row>
    <row r="47548" spans="14:36">
      <c r="N47548" s="36"/>
      <c r="R47548" s="5"/>
      <c r="W47548"/>
      <c r="Y47548" s="36"/>
      <c r="AA47548" s="5"/>
      <c r="AC47548" s="36"/>
      <c r="AD47548" s="36"/>
      <c r="AE47548"/>
      <c r="AF47548"/>
      <c r="AH47548" s="36"/>
      <c r="AJ47548"/>
    </row>
    <row r="47549" spans="14:36">
      <c r="N47549" s="36"/>
      <c r="R47549" s="5"/>
      <c r="W47549"/>
      <c r="Y47549" s="36"/>
      <c r="AA47549" s="5"/>
      <c r="AC47549" s="36"/>
      <c r="AD47549" s="36"/>
      <c r="AE47549"/>
      <c r="AF47549"/>
      <c r="AH47549" s="36"/>
      <c r="AJ47549"/>
    </row>
    <row r="47550" spans="14:36">
      <c r="N47550" s="36"/>
      <c r="R47550" s="5"/>
      <c r="W47550"/>
      <c r="Y47550" s="36"/>
      <c r="AA47550" s="5"/>
      <c r="AC47550" s="36"/>
      <c r="AD47550" s="36"/>
      <c r="AE47550"/>
      <c r="AF47550"/>
      <c r="AH47550" s="36"/>
      <c r="AJ47550"/>
    </row>
    <row r="47551" spans="14:36">
      <c r="N47551" s="36"/>
      <c r="R47551" s="5"/>
      <c r="W47551"/>
      <c r="Y47551" s="36"/>
      <c r="AA47551" s="5"/>
      <c r="AC47551" s="36"/>
      <c r="AD47551" s="36"/>
      <c r="AE47551"/>
      <c r="AF47551"/>
      <c r="AH47551" s="36"/>
      <c r="AJ47551"/>
    </row>
    <row r="47552" spans="14:36">
      <c r="N47552" s="36"/>
      <c r="R47552" s="5"/>
      <c r="W47552"/>
      <c r="Y47552" s="36"/>
      <c r="AA47552" s="5"/>
      <c r="AC47552" s="36"/>
      <c r="AD47552" s="36"/>
      <c r="AE47552"/>
      <c r="AF47552"/>
      <c r="AH47552" s="36"/>
      <c r="AJ47552"/>
    </row>
    <row r="47553" spans="14:36">
      <c r="N47553" s="36"/>
      <c r="R47553" s="5"/>
      <c r="W47553"/>
      <c r="Y47553" s="36"/>
      <c r="AA47553" s="5"/>
      <c r="AC47553" s="36"/>
      <c r="AD47553" s="36"/>
      <c r="AE47553"/>
      <c r="AF47553"/>
      <c r="AH47553" s="36"/>
      <c r="AJ47553"/>
    </row>
    <row r="47554" spans="14:36">
      <c r="N47554" s="36"/>
      <c r="R47554" s="5"/>
      <c r="W47554"/>
      <c r="Y47554" s="36"/>
      <c r="AA47554" s="5"/>
      <c r="AC47554" s="36"/>
      <c r="AD47554" s="36"/>
      <c r="AE47554"/>
      <c r="AF47554"/>
      <c r="AH47554" s="36"/>
      <c r="AJ47554"/>
    </row>
    <row r="47555" spans="14:36">
      <c r="N47555" s="36"/>
      <c r="R47555" s="5"/>
      <c r="W47555"/>
      <c r="Y47555" s="36"/>
      <c r="AA47555" s="5"/>
      <c r="AC47555" s="36"/>
      <c r="AD47555" s="36"/>
      <c r="AE47555"/>
      <c r="AF47555"/>
      <c r="AH47555" s="36"/>
      <c r="AJ47555"/>
    </row>
    <row r="47556" spans="14:36">
      <c r="N47556" s="36"/>
      <c r="R47556" s="5"/>
      <c r="W47556"/>
      <c r="Y47556" s="36"/>
      <c r="AA47556" s="5"/>
      <c r="AC47556" s="36"/>
      <c r="AD47556" s="36"/>
      <c r="AE47556"/>
      <c r="AF47556"/>
      <c r="AH47556" s="36"/>
      <c r="AJ47556"/>
    </row>
    <row r="47557" spans="14:36">
      <c r="N47557" s="36"/>
      <c r="R47557" s="5"/>
      <c r="W47557"/>
      <c r="Y47557" s="36"/>
      <c r="AA47557" s="5"/>
      <c r="AC47557" s="36"/>
      <c r="AD47557" s="36"/>
      <c r="AE47557"/>
      <c r="AF47557"/>
      <c r="AH47557" s="36"/>
      <c r="AJ47557"/>
    </row>
    <row r="47558" spans="14:36">
      <c r="N47558" s="36"/>
      <c r="R47558" s="5"/>
      <c r="W47558"/>
      <c r="Y47558" s="36"/>
      <c r="AA47558" s="5"/>
      <c r="AC47558" s="36"/>
      <c r="AD47558" s="36"/>
      <c r="AE47558"/>
      <c r="AF47558"/>
      <c r="AH47558" s="36"/>
      <c r="AJ47558"/>
    </row>
    <row r="47559" spans="14:36">
      <c r="N47559" s="36"/>
      <c r="R47559" s="5"/>
      <c r="W47559"/>
      <c r="Y47559" s="36"/>
      <c r="AA47559" s="5"/>
      <c r="AC47559" s="36"/>
      <c r="AD47559" s="36"/>
      <c r="AE47559"/>
      <c r="AF47559"/>
      <c r="AH47559" s="36"/>
      <c r="AJ47559"/>
    </row>
    <row r="47560" spans="14:36">
      <c r="N47560" s="36"/>
      <c r="R47560" s="5"/>
      <c r="W47560"/>
      <c r="Y47560" s="36"/>
      <c r="AA47560" s="5"/>
      <c r="AC47560" s="36"/>
      <c r="AD47560" s="36"/>
      <c r="AE47560"/>
      <c r="AF47560"/>
      <c r="AH47560" s="36"/>
      <c r="AJ47560"/>
    </row>
    <row r="47561" spans="14:36">
      <c r="N47561" s="36"/>
      <c r="R47561" s="5"/>
      <c r="W47561"/>
      <c r="Y47561" s="36"/>
      <c r="AA47561" s="5"/>
      <c r="AC47561" s="36"/>
      <c r="AD47561" s="36"/>
      <c r="AE47561"/>
      <c r="AF47561"/>
      <c r="AH47561" s="36"/>
      <c r="AJ47561"/>
    </row>
    <row r="47562" spans="14:36">
      <c r="N47562" s="36"/>
      <c r="R47562" s="5"/>
      <c r="W47562"/>
      <c r="Y47562" s="36"/>
      <c r="AA47562" s="5"/>
      <c r="AC47562" s="36"/>
      <c r="AD47562" s="36"/>
      <c r="AE47562"/>
      <c r="AF47562"/>
      <c r="AH47562" s="36"/>
      <c r="AJ47562"/>
    </row>
    <row r="47563" spans="14:36">
      <c r="N47563" s="36"/>
      <c r="R47563" s="5"/>
      <c r="W47563"/>
      <c r="Y47563" s="36"/>
      <c r="AA47563" s="5"/>
      <c r="AC47563" s="36"/>
      <c r="AD47563" s="36"/>
      <c r="AE47563"/>
      <c r="AF47563"/>
      <c r="AH47563" s="36"/>
      <c r="AJ47563"/>
    </row>
    <row r="47564" spans="14:36">
      <c r="N47564" s="36"/>
      <c r="R47564" s="5"/>
      <c r="W47564"/>
      <c r="Y47564" s="36"/>
      <c r="AA47564" s="5"/>
      <c r="AC47564" s="36"/>
      <c r="AD47564" s="36"/>
      <c r="AE47564"/>
      <c r="AF47564"/>
      <c r="AH47564" s="36"/>
      <c r="AJ47564"/>
    </row>
    <row r="47565" spans="14:36">
      <c r="N47565" s="36"/>
      <c r="R47565" s="5"/>
      <c r="W47565"/>
      <c r="Y47565" s="36"/>
      <c r="AA47565" s="5"/>
      <c r="AC47565" s="36"/>
      <c r="AD47565" s="36"/>
      <c r="AE47565"/>
      <c r="AF47565"/>
      <c r="AH47565" s="36"/>
      <c r="AJ47565"/>
    </row>
    <row r="47566" spans="14:36">
      <c r="N47566" s="36"/>
      <c r="R47566" s="5"/>
      <c r="W47566"/>
      <c r="Y47566" s="36"/>
      <c r="AA47566" s="5"/>
      <c r="AC47566" s="36"/>
      <c r="AD47566" s="36"/>
      <c r="AE47566"/>
      <c r="AF47566"/>
      <c r="AH47566" s="36"/>
      <c r="AJ47566"/>
    </row>
    <row r="47567" spans="14:36">
      <c r="N47567" s="36"/>
      <c r="R47567" s="5"/>
      <c r="W47567"/>
      <c r="Y47567" s="36"/>
      <c r="AA47567" s="5"/>
      <c r="AC47567" s="36"/>
      <c r="AD47567" s="36"/>
      <c r="AE47567"/>
      <c r="AF47567"/>
      <c r="AH47567" s="36"/>
      <c r="AJ47567"/>
    </row>
    <row r="47568" spans="14:36">
      <c r="N47568" s="36"/>
      <c r="R47568" s="5"/>
      <c r="W47568"/>
      <c r="Y47568" s="36"/>
      <c r="AA47568" s="5"/>
      <c r="AC47568" s="36"/>
      <c r="AD47568" s="36"/>
      <c r="AE47568"/>
      <c r="AF47568"/>
      <c r="AH47568" s="36"/>
      <c r="AJ47568"/>
    </row>
    <row r="47569" spans="14:36">
      <c r="N47569" s="36"/>
      <c r="R47569" s="5"/>
      <c r="W47569"/>
      <c r="Y47569" s="36"/>
      <c r="AA47569" s="5"/>
      <c r="AC47569" s="36"/>
      <c r="AD47569" s="36"/>
      <c r="AE47569"/>
      <c r="AF47569"/>
      <c r="AH47569" s="36"/>
      <c r="AJ47569"/>
    </row>
    <row r="47570" spans="14:36">
      <c r="N47570" s="36"/>
      <c r="R47570" s="5"/>
      <c r="W47570"/>
      <c r="Y47570" s="36"/>
      <c r="AA47570" s="5"/>
      <c r="AC47570" s="36"/>
      <c r="AD47570" s="36"/>
      <c r="AE47570"/>
      <c r="AF47570"/>
      <c r="AH47570" s="36"/>
      <c r="AJ47570"/>
    </row>
    <row r="47571" spans="14:36">
      <c r="N47571" s="36"/>
      <c r="R47571" s="5"/>
      <c r="W47571"/>
      <c r="Y47571" s="36"/>
      <c r="AA47571" s="5"/>
      <c r="AC47571" s="36"/>
      <c r="AD47571" s="36"/>
      <c r="AE47571"/>
      <c r="AF47571"/>
      <c r="AH47571" s="36"/>
      <c r="AJ47571"/>
    </row>
    <row r="47572" spans="14:36">
      <c r="N47572" s="36"/>
      <c r="R47572" s="5"/>
      <c r="W47572"/>
      <c r="Y47572" s="36"/>
      <c r="AA47572" s="5"/>
      <c r="AC47572" s="36"/>
      <c r="AD47572" s="36"/>
      <c r="AE47572"/>
      <c r="AF47572"/>
      <c r="AH47572" s="36"/>
      <c r="AJ47572"/>
    </row>
    <row r="47573" spans="14:36">
      <c r="N47573" s="36"/>
      <c r="R47573" s="5"/>
      <c r="W47573"/>
      <c r="Y47573" s="36"/>
      <c r="AA47573" s="5"/>
      <c r="AC47573" s="36"/>
      <c r="AD47573" s="36"/>
      <c r="AE47573"/>
      <c r="AF47573"/>
      <c r="AH47573" s="36"/>
      <c r="AJ47573"/>
    </row>
    <row r="47574" spans="14:36">
      <c r="N47574" s="36"/>
      <c r="R47574" s="5"/>
      <c r="W47574"/>
      <c r="Y47574" s="36"/>
      <c r="AA47574" s="5"/>
      <c r="AC47574" s="36"/>
      <c r="AD47574" s="36"/>
      <c r="AE47574"/>
      <c r="AF47574"/>
      <c r="AH47574" s="36"/>
      <c r="AJ47574"/>
    </row>
    <row r="47575" spans="14:36">
      <c r="N47575" s="36"/>
      <c r="R47575" s="5"/>
      <c r="W47575"/>
      <c r="Y47575" s="36"/>
      <c r="AA47575" s="5"/>
      <c r="AC47575" s="36"/>
      <c r="AD47575" s="36"/>
      <c r="AE47575"/>
      <c r="AF47575"/>
      <c r="AH47575" s="36"/>
      <c r="AJ47575"/>
    </row>
    <row r="47576" spans="14:36">
      <c r="N47576" s="36"/>
      <c r="R47576" s="5"/>
      <c r="W47576"/>
      <c r="Y47576" s="36"/>
      <c r="AA47576" s="5"/>
      <c r="AC47576" s="36"/>
      <c r="AD47576" s="36"/>
      <c r="AE47576"/>
      <c r="AF47576"/>
      <c r="AH47576" s="36"/>
      <c r="AJ47576"/>
    </row>
    <row r="47577" spans="14:36">
      <c r="N47577" s="36"/>
      <c r="R47577" s="5"/>
      <c r="W47577"/>
      <c r="Y47577" s="36"/>
      <c r="AA47577" s="5"/>
      <c r="AC47577" s="36"/>
      <c r="AD47577" s="36"/>
      <c r="AE47577"/>
      <c r="AF47577"/>
      <c r="AH47577" s="36"/>
      <c r="AJ47577"/>
    </row>
    <row r="47578" spans="14:36">
      <c r="N47578" s="36"/>
      <c r="R47578" s="5"/>
      <c r="W47578"/>
      <c r="Y47578" s="36"/>
      <c r="AA47578" s="5"/>
      <c r="AC47578" s="36"/>
      <c r="AD47578" s="36"/>
      <c r="AE47578"/>
      <c r="AF47578"/>
      <c r="AH47578" s="36"/>
      <c r="AJ47578"/>
    </row>
    <row r="47579" spans="14:36">
      <c r="N47579" s="36"/>
      <c r="R47579" s="5"/>
      <c r="W47579"/>
      <c r="Y47579" s="36"/>
      <c r="AA47579" s="5"/>
      <c r="AC47579" s="36"/>
      <c r="AD47579" s="36"/>
      <c r="AE47579"/>
      <c r="AF47579"/>
      <c r="AH47579" s="36"/>
      <c r="AJ47579"/>
    </row>
    <row r="47580" spans="14:36">
      <c r="N47580" s="36"/>
      <c r="R47580" s="5"/>
      <c r="W47580"/>
      <c r="Y47580" s="36"/>
      <c r="AA47580" s="5"/>
      <c r="AC47580" s="36"/>
      <c r="AD47580" s="36"/>
      <c r="AE47580"/>
      <c r="AF47580"/>
      <c r="AH47580" s="36"/>
      <c r="AJ47580"/>
    </row>
    <row r="47581" spans="14:36">
      <c r="N47581" s="36"/>
      <c r="R47581" s="5"/>
      <c r="W47581"/>
      <c r="Y47581" s="36"/>
      <c r="AA47581" s="5"/>
      <c r="AC47581" s="36"/>
      <c r="AD47581" s="36"/>
      <c r="AE47581"/>
      <c r="AF47581"/>
      <c r="AH47581" s="36"/>
      <c r="AJ47581"/>
    </row>
    <row r="47582" spans="14:36">
      <c r="N47582" s="36"/>
      <c r="R47582" s="5"/>
      <c r="W47582"/>
      <c r="Y47582" s="36"/>
      <c r="AA47582" s="5"/>
      <c r="AC47582" s="36"/>
      <c r="AD47582" s="36"/>
      <c r="AE47582"/>
      <c r="AF47582"/>
      <c r="AH47582" s="36"/>
      <c r="AJ47582"/>
    </row>
    <row r="47583" spans="14:36">
      <c r="N47583" s="36"/>
      <c r="R47583" s="5"/>
      <c r="W47583"/>
      <c r="Y47583" s="36"/>
      <c r="AA47583" s="5"/>
      <c r="AC47583" s="36"/>
      <c r="AD47583" s="36"/>
      <c r="AE47583"/>
      <c r="AF47583"/>
      <c r="AH47583" s="36"/>
      <c r="AJ47583"/>
    </row>
    <row r="47584" spans="14:36">
      <c r="N47584" s="36"/>
      <c r="R47584" s="5"/>
      <c r="W47584"/>
      <c r="Y47584" s="36"/>
      <c r="AA47584" s="5"/>
      <c r="AC47584" s="36"/>
      <c r="AD47584" s="36"/>
      <c r="AE47584"/>
      <c r="AF47584"/>
      <c r="AH47584" s="36"/>
      <c r="AJ47584"/>
    </row>
    <row r="47585" spans="14:36">
      <c r="N47585" s="36"/>
      <c r="R47585" s="5"/>
      <c r="W47585"/>
      <c r="Y47585" s="36"/>
      <c r="AA47585" s="5"/>
      <c r="AC47585" s="36"/>
      <c r="AD47585" s="36"/>
      <c r="AE47585"/>
      <c r="AF47585"/>
      <c r="AH47585" s="36"/>
      <c r="AJ47585"/>
    </row>
    <row r="47586" spans="14:36">
      <c r="N47586" s="36"/>
      <c r="R47586" s="5"/>
      <c r="W47586"/>
      <c r="Y47586" s="36"/>
      <c r="AA47586" s="5"/>
      <c r="AC47586" s="36"/>
      <c r="AD47586" s="36"/>
      <c r="AE47586"/>
      <c r="AF47586"/>
      <c r="AH47586" s="36"/>
      <c r="AJ47586"/>
    </row>
    <row r="47587" spans="14:36">
      <c r="N47587" s="36"/>
      <c r="R47587" s="5"/>
      <c r="W47587"/>
      <c r="Y47587" s="36"/>
      <c r="AA47587" s="5"/>
      <c r="AC47587" s="36"/>
      <c r="AD47587" s="36"/>
      <c r="AE47587"/>
      <c r="AF47587"/>
      <c r="AH47587" s="36"/>
      <c r="AJ47587"/>
    </row>
    <row r="47588" spans="14:36">
      <c r="N47588" s="36"/>
      <c r="R47588" s="5"/>
      <c r="W47588"/>
      <c r="Y47588" s="36"/>
      <c r="AA47588" s="5"/>
      <c r="AC47588" s="36"/>
      <c r="AD47588" s="36"/>
      <c r="AE47588"/>
      <c r="AF47588"/>
      <c r="AH47588" s="36"/>
      <c r="AJ47588"/>
    </row>
    <row r="47589" spans="14:36">
      <c r="N47589" s="36"/>
      <c r="R47589" s="5"/>
      <c r="W47589"/>
      <c r="Y47589" s="36"/>
      <c r="AA47589" s="5"/>
      <c r="AC47589" s="36"/>
      <c r="AD47589" s="36"/>
      <c r="AE47589"/>
      <c r="AF47589"/>
      <c r="AH47589" s="36"/>
      <c r="AJ47589"/>
    </row>
    <row r="47590" spans="14:36">
      <c r="N47590" s="36"/>
      <c r="R47590" s="5"/>
      <c r="W47590"/>
      <c r="Y47590" s="36"/>
      <c r="AA47590" s="5"/>
      <c r="AC47590" s="36"/>
      <c r="AD47590" s="36"/>
      <c r="AE47590"/>
      <c r="AF47590"/>
      <c r="AH47590" s="36"/>
      <c r="AJ47590"/>
    </row>
    <row r="47591" spans="14:36">
      <c r="N47591" s="36"/>
      <c r="R47591" s="5"/>
      <c r="W47591"/>
      <c r="Y47591" s="36"/>
      <c r="AA47591" s="5"/>
      <c r="AC47591" s="36"/>
      <c r="AD47591" s="36"/>
      <c r="AE47591"/>
      <c r="AF47591"/>
      <c r="AH47591" s="36"/>
      <c r="AJ47591"/>
    </row>
    <row r="47592" spans="14:36">
      <c r="N47592" s="36"/>
      <c r="R47592" s="5"/>
      <c r="W47592"/>
      <c r="Y47592" s="36"/>
      <c r="AA47592" s="5"/>
      <c r="AC47592" s="36"/>
      <c r="AD47592" s="36"/>
      <c r="AE47592"/>
      <c r="AF47592"/>
      <c r="AH47592" s="36"/>
      <c r="AJ47592"/>
    </row>
    <row r="47593" spans="14:36">
      <c r="N47593" s="36"/>
      <c r="R47593" s="5"/>
      <c r="W47593"/>
      <c r="Y47593" s="36"/>
      <c r="AA47593" s="5"/>
      <c r="AC47593" s="36"/>
      <c r="AD47593" s="36"/>
      <c r="AE47593"/>
      <c r="AF47593"/>
      <c r="AH47593" s="36"/>
      <c r="AJ47593"/>
    </row>
    <row r="47594" spans="14:36">
      <c r="N47594" s="36"/>
      <c r="R47594" s="5"/>
      <c r="W47594"/>
      <c r="Y47594" s="36"/>
      <c r="AA47594" s="5"/>
      <c r="AC47594" s="36"/>
      <c r="AD47594" s="36"/>
      <c r="AE47594"/>
      <c r="AF47594"/>
      <c r="AH47594" s="36"/>
      <c r="AJ47594"/>
    </row>
    <row r="47595" spans="14:36">
      <c r="N47595" s="36"/>
      <c r="R47595" s="5"/>
      <c r="W47595"/>
      <c r="Y47595" s="36"/>
      <c r="AA47595" s="5"/>
      <c r="AC47595" s="36"/>
      <c r="AD47595" s="36"/>
      <c r="AE47595"/>
      <c r="AF47595"/>
      <c r="AH47595" s="36"/>
      <c r="AJ47595"/>
    </row>
    <row r="47596" spans="14:36">
      <c r="N47596" s="36"/>
      <c r="R47596" s="5"/>
      <c r="W47596"/>
      <c r="Y47596" s="36"/>
      <c r="AA47596" s="5"/>
      <c r="AC47596" s="36"/>
      <c r="AD47596" s="36"/>
      <c r="AE47596"/>
      <c r="AF47596"/>
      <c r="AH47596" s="36"/>
      <c r="AJ47596"/>
    </row>
    <row r="47597" spans="14:36">
      <c r="N47597" s="36"/>
      <c r="R47597" s="5"/>
      <c r="W47597"/>
      <c r="Y47597" s="36"/>
      <c r="AA47597" s="5"/>
      <c r="AC47597" s="36"/>
      <c r="AD47597" s="36"/>
      <c r="AE47597"/>
      <c r="AF47597"/>
      <c r="AH47597" s="36"/>
      <c r="AJ47597"/>
    </row>
    <row r="47598" spans="14:36">
      <c r="N47598" s="36"/>
      <c r="R47598" s="5"/>
      <c r="W47598"/>
      <c r="Y47598" s="36"/>
      <c r="AA47598" s="5"/>
      <c r="AC47598" s="36"/>
      <c r="AD47598" s="36"/>
      <c r="AE47598"/>
      <c r="AF47598"/>
      <c r="AH47598" s="36"/>
      <c r="AJ47598"/>
    </row>
    <row r="47599" spans="14:36">
      <c r="N47599" s="36"/>
      <c r="R47599" s="5"/>
      <c r="W47599"/>
      <c r="Y47599" s="36"/>
      <c r="AA47599" s="5"/>
      <c r="AC47599" s="36"/>
      <c r="AD47599" s="36"/>
      <c r="AE47599"/>
      <c r="AF47599"/>
      <c r="AH47599" s="36"/>
      <c r="AJ47599"/>
    </row>
    <row r="47600" spans="14:36">
      <c r="N47600" s="36"/>
      <c r="R47600" s="5"/>
      <c r="W47600"/>
      <c r="Y47600" s="36"/>
      <c r="AA47600" s="5"/>
      <c r="AC47600" s="36"/>
      <c r="AD47600" s="36"/>
      <c r="AE47600"/>
      <c r="AF47600"/>
      <c r="AH47600" s="36"/>
      <c r="AJ47600"/>
    </row>
    <row r="47601" spans="14:36">
      <c r="N47601" s="36"/>
      <c r="R47601" s="5"/>
      <c r="W47601"/>
      <c r="Y47601" s="36"/>
      <c r="AA47601" s="5"/>
      <c r="AC47601" s="36"/>
      <c r="AD47601" s="36"/>
      <c r="AE47601"/>
      <c r="AF47601"/>
      <c r="AH47601" s="36"/>
      <c r="AJ47601"/>
    </row>
    <row r="47602" spans="14:36">
      <c r="N47602" s="36"/>
      <c r="R47602" s="5"/>
      <c r="W47602"/>
      <c r="Y47602" s="36"/>
      <c r="AA47602" s="5"/>
      <c r="AC47602" s="36"/>
      <c r="AD47602" s="36"/>
      <c r="AE47602"/>
      <c r="AF47602"/>
      <c r="AH47602" s="36"/>
      <c r="AJ47602"/>
    </row>
    <row r="47603" spans="14:36">
      <c r="N47603" s="36"/>
      <c r="R47603" s="5"/>
      <c r="W47603"/>
      <c r="Y47603" s="36"/>
      <c r="AA47603" s="5"/>
      <c r="AC47603" s="36"/>
      <c r="AD47603" s="36"/>
      <c r="AE47603"/>
      <c r="AF47603"/>
      <c r="AH47603" s="36"/>
      <c r="AJ47603"/>
    </row>
    <row r="47604" spans="14:36">
      <c r="N47604" s="36"/>
      <c r="R47604" s="5"/>
      <c r="W47604"/>
      <c r="Y47604" s="36"/>
      <c r="AA47604" s="5"/>
      <c r="AC47604" s="36"/>
      <c r="AD47604" s="36"/>
      <c r="AE47604"/>
      <c r="AF47604"/>
      <c r="AH47604" s="36"/>
      <c r="AJ47604"/>
    </row>
    <row r="47605" spans="14:36">
      <c r="N47605" s="36"/>
      <c r="R47605" s="5"/>
      <c r="W47605"/>
      <c r="Y47605" s="36"/>
      <c r="AA47605" s="5"/>
      <c r="AC47605" s="36"/>
      <c r="AD47605" s="36"/>
      <c r="AE47605"/>
      <c r="AF47605"/>
      <c r="AH47605" s="36"/>
      <c r="AJ47605"/>
    </row>
    <row r="47606" spans="14:36">
      <c r="N47606" s="36"/>
      <c r="R47606" s="5"/>
      <c r="W47606"/>
      <c r="Y47606" s="36"/>
      <c r="AA47606" s="5"/>
      <c r="AC47606" s="36"/>
      <c r="AD47606" s="36"/>
      <c r="AE47606"/>
      <c r="AF47606"/>
      <c r="AH47606" s="36"/>
      <c r="AJ47606"/>
    </row>
    <row r="47607" spans="14:36">
      <c r="N47607" s="36"/>
      <c r="R47607" s="5"/>
      <c r="W47607"/>
      <c r="Y47607" s="36"/>
      <c r="AA47607" s="5"/>
      <c r="AC47607" s="36"/>
      <c r="AD47607" s="36"/>
      <c r="AE47607"/>
      <c r="AF47607"/>
      <c r="AH47607" s="36"/>
      <c r="AJ47607"/>
    </row>
    <row r="47608" spans="14:36">
      <c r="N47608" s="36"/>
      <c r="R47608" s="5"/>
      <c r="W47608"/>
      <c r="Y47608" s="36"/>
      <c r="AA47608" s="5"/>
      <c r="AC47608" s="36"/>
      <c r="AD47608" s="36"/>
      <c r="AE47608"/>
      <c r="AF47608"/>
      <c r="AH47608" s="36"/>
      <c r="AJ47608"/>
    </row>
    <row r="47609" spans="14:36">
      <c r="N47609" s="36"/>
      <c r="R47609" s="5"/>
      <c r="W47609"/>
      <c r="Y47609" s="36"/>
      <c r="AA47609" s="5"/>
      <c r="AC47609" s="36"/>
      <c r="AD47609" s="36"/>
      <c r="AE47609"/>
      <c r="AF47609"/>
      <c r="AH47609" s="36"/>
      <c r="AJ47609"/>
    </row>
    <row r="47610" spans="14:36">
      <c r="N47610" s="36"/>
      <c r="R47610" s="5"/>
      <c r="W47610"/>
      <c r="Y47610" s="36"/>
      <c r="AA47610" s="5"/>
      <c r="AC47610" s="36"/>
      <c r="AD47610" s="36"/>
      <c r="AE47610"/>
      <c r="AF47610"/>
      <c r="AH47610" s="36"/>
      <c r="AJ47610"/>
    </row>
    <row r="47611" spans="14:36">
      <c r="N47611" s="36"/>
      <c r="R47611" s="5"/>
      <c r="W47611"/>
      <c r="Y47611" s="36"/>
      <c r="AA47611" s="5"/>
      <c r="AC47611" s="36"/>
      <c r="AD47611" s="36"/>
      <c r="AE47611"/>
      <c r="AF47611"/>
      <c r="AH47611" s="36"/>
      <c r="AJ47611"/>
    </row>
    <row r="47612" spans="14:36">
      <c r="N47612" s="36"/>
      <c r="R47612" s="5"/>
      <c r="W47612"/>
      <c r="Y47612" s="36"/>
      <c r="AA47612" s="5"/>
      <c r="AC47612" s="36"/>
      <c r="AD47612" s="36"/>
      <c r="AE47612"/>
      <c r="AF47612"/>
      <c r="AH47612" s="36"/>
      <c r="AJ47612"/>
    </row>
    <row r="47613" spans="14:36">
      <c r="N47613" s="36"/>
      <c r="R47613" s="5"/>
      <c r="W47613"/>
      <c r="Y47613" s="36"/>
      <c r="AA47613" s="5"/>
      <c r="AC47613" s="36"/>
      <c r="AD47613" s="36"/>
      <c r="AE47613"/>
      <c r="AF47613"/>
      <c r="AH47613" s="36"/>
      <c r="AJ47613"/>
    </row>
    <row r="47614" spans="14:36">
      <c r="N47614" s="36"/>
      <c r="R47614" s="5"/>
      <c r="W47614"/>
      <c r="Y47614" s="36"/>
      <c r="AA47614" s="5"/>
      <c r="AC47614" s="36"/>
      <c r="AD47614" s="36"/>
      <c r="AE47614"/>
      <c r="AF47614"/>
      <c r="AH47614" s="36"/>
      <c r="AJ47614"/>
    </row>
    <row r="47615" spans="14:36">
      <c r="N47615" s="36"/>
      <c r="R47615" s="5"/>
      <c r="W47615"/>
      <c r="Y47615" s="36"/>
      <c r="AA47615" s="5"/>
      <c r="AC47615" s="36"/>
      <c r="AD47615" s="36"/>
      <c r="AE47615"/>
      <c r="AF47615"/>
      <c r="AH47615" s="36"/>
      <c r="AJ47615"/>
    </row>
    <row r="47616" spans="14:36">
      <c r="N47616" s="36"/>
      <c r="R47616" s="5"/>
      <c r="W47616"/>
      <c r="Y47616" s="36"/>
      <c r="AA47616" s="5"/>
      <c r="AC47616" s="36"/>
      <c r="AD47616" s="36"/>
      <c r="AE47616"/>
      <c r="AF47616"/>
      <c r="AH47616" s="36"/>
      <c r="AJ47616"/>
    </row>
    <row r="47617" spans="14:36">
      <c r="N47617" s="36"/>
      <c r="R47617" s="5"/>
      <c r="W47617"/>
      <c r="Y47617" s="36"/>
      <c r="AA47617" s="5"/>
      <c r="AC47617" s="36"/>
      <c r="AD47617" s="36"/>
      <c r="AE47617"/>
      <c r="AF47617"/>
      <c r="AH47617" s="36"/>
      <c r="AJ47617"/>
    </row>
    <row r="47618" spans="14:36">
      <c r="N47618" s="36"/>
      <c r="R47618" s="5"/>
      <c r="W47618"/>
      <c r="Y47618" s="36"/>
      <c r="AA47618" s="5"/>
      <c r="AC47618" s="36"/>
      <c r="AD47618" s="36"/>
      <c r="AE47618"/>
      <c r="AF47618"/>
      <c r="AH47618" s="36"/>
      <c r="AJ47618"/>
    </row>
    <row r="47619" spans="14:36">
      <c r="N47619" s="36"/>
      <c r="R47619" s="5"/>
      <c r="W47619"/>
      <c r="Y47619" s="36"/>
      <c r="AA47619" s="5"/>
      <c r="AC47619" s="36"/>
      <c r="AD47619" s="36"/>
      <c r="AE47619"/>
      <c r="AF47619"/>
      <c r="AH47619" s="36"/>
      <c r="AJ47619"/>
    </row>
    <row r="47620" spans="14:36">
      <c r="N47620" s="36"/>
      <c r="R47620" s="5"/>
      <c r="W47620"/>
      <c r="Y47620" s="36"/>
      <c r="AA47620" s="5"/>
      <c r="AC47620" s="36"/>
      <c r="AD47620" s="36"/>
      <c r="AE47620"/>
      <c r="AF47620"/>
      <c r="AH47620" s="36"/>
      <c r="AJ47620"/>
    </row>
    <row r="47621" spans="14:36">
      <c r="N47621" s="36"/>
      <c r="R47621" s="5"/>
      <c r="W47621"/>
      <c r="Y47621" s="36"/>
      <c r="AA47621" s="5"/>
      <c r="AC47621" s="36"/>
      <c r="AD47621" s="36"/>
      <c r="AE47621"/>
      <c r="AF47621"/>
      <c r="AH47621" s="36"/>
      <c r="AJ47621"/>
    </row>
    <row r="47622" spans="14:36">
      <c r="N47622" s="36"/>
      <c r="R47622" s="5"/>
      <c r="W47622"/>
      <c r="Y47622" s="36"/>
      <c r="AA47622" s="5"/>
      <c r="AC47622" s="36"/>
      <c r="AD47622" s="36"/>
      <c r="AE47622"/>
      <c r="AF47622"/>
      <c r="AH47622" s="36"/>
      <c r="AJ47622"/>
    </row>
    <row r="47623" spans="14:36">
      <c r="N47623" s="36"/>
      <c r="R47623" s="5"/>
      <c r="W47623"/>
      <c r="Y47623" s="36"/>
      <c r="AA47623" s="5"/>
      <c r="AC47623" s="36"/>
      <c r="AD47623" s="36"/>
      <c r="AE47623"/>
      <c r="AF47623"/>
      <c r="AH47623" s="36"/>
      <c r="AJ47623"/>
    </row>
    <row r="47624" spans="14:36">
      <c r="N47624" s="36"/>
      <c r="R47624" s="5"/>
      <c r="W47624"/>
      <c r="Y47624" s="36"/>
      <c r="AA47624" s="5"/>
      <c r="AC47624" s="36"/>
      <c r="AD47624" s="36"/>
      <c r="AE47624"/>
      <c r="AF47624"/>
      <c r="AH47624" s="36"/>
      <c r="AJ47624"/>
    </row>
    <row r="47625" spans="14:36">
      <c r="N47625" s="36"/>
      <c r="R47625" s="5"/>
      <c r="W47625"/>
      <c r="Y47625" s="36"/>
      <c r="AA47625" s="5"/>
      <c r="AC47625" s="36"/>
      <c r="AD47625" s="36"/>
      <c r="AE47625"/>
      <c r="AF47625"/>
      <c r="AH47625" s="36"/>
      <c r="AJ47625"/>
    </row>
    <row r="47626" spans="14:36">
      <c r="N47626" s="36"/>
      <c r="R47626" s="5"/>
      <c r="W47626"/>
      <c r="Y47626" s="36"/>
      <c r="AA47626" s="5"/>
      <c r="AC47626" s="36"/>
      <c r="AD47626" s="36"/>
      <c r="AE47626"/>
      <c r="AF47626"/>
      <c r="AH47626" s="36"/>
      <c r="AJ47626"/>
    </row>
    <row r="47627" spans="14:36">
      <c r="N47627" s="36"/>
      <c r="R47627" s="5"/>
      <c r="W47627"/>
      <c r="Y47627" s="36"/>
      <c r="AA47627" s="5"/>
      <c r="AC47627" s="36"/>
      <c r="AD47627" s="36"/>
      <c r="AE47627"/>
      <c r="AF47627"/>
      <c r="AH47627" s="36"/>
      <c r="AJ47627"/>
    </row>
    <row r="47628" spans="14:36">
      <c r="N47628" s="36"/>
      <c r="R47628" s="5"/>
      <c r="W47628"/>
      <c r="Y47628" s="36"/>
      <c r="AA47628" s="5"/>
      <c r="AC47628" s="36"/>
      <c r="AD47628" s="36"/>
      <c r="AE47628"/>
      <c r="AF47628"/>
      <c r="AH47628" s="36"/>
      <c r="AJ47628"/>
    </row>
    <row r="47629" spans="14:36">
      <c r="N47629" s="36"/>
      <c r="R47629" s="5"/>
      <c r="W47629"/>
      <c r="Y47629" s="36"/>
      <c r="AA47629" s="5"/>
      <c r="AC47629" s="36"/>
      <c r="AD47629" s="36"/>
      <c r="AE47629"/>
      <c r="AF47629"/>
      <c r="AH47629" s="36"/>
      <c r="AJ47629"/>
    </row>
    <row r="47630" spans="14:36">
      <c r="N47630" s="36"/>
      <c r="R47630" s="5"/>
      <c r="W47630"/>
      <c r="Y47630" s="36"/>
      <c r="AA47630" s="5"/>
      <c r="AC47630" s="36"/>
      <c r="AD47630" s="36"/>
      <c r="AE47630"/>
      <c r="AF47630"/>
      <c r="AH47630" s="36"/>
      <c r="AJ47630"/>
    </row>
    <row r="47631" spans="14:36">
      <c r="N47631" s="36"/>
      <c r="R47631" s="5"/>
      <c r="W47631"/>
      <c r="Y47631" s="36"/>
      <c r="AA47631" s="5"/>
      <c r="AC47631" s="36"/>
      <c r="AD47631" s="36"/>
      <c r="AE47631"/>
      <c r="AF47631"/>
      <c r="AH47631" s="36"/>
      <c r="AJ47631"/>
    </row>
    <row r="47632" spans="14:36">
      <c r="N47632" s="36"/>
      <c r="R47632" s="5"/>
      <c r="W47632"/>
      <c r="Y47632" s="36"/>
      <c r="AA47632" s="5"/>
      <c r="AC47632" s="36"/>
      <c r="AD47632" s="36"/>
      <c r="AE47632"/>
      <c r="AF47632"/>
      <c r="AH47632" s="36"/>
      <c r="AJ47632"/>
    </row>
    <row r="47633" spans="14:36">
      <c r="N47633" s="36"/>
      <c r="R47633" s="5"/>
      <c r="W47633"/>
      <c r="Y47633" s="36"/>
      <c r="AA47633" s="5"/>
      <c r="AC47633" s="36"/>
      <c r="AD47633" s="36"/>
      <c r="AE47633"/>
      <c r="AF47633"/>
      <c r="AH47633" s="36"/>
      <c r="AJ47633"/>
    </row>
    <row r="47634" spans="14:36">
      <c r="N47634" s="36"/>
      <c r="R47634" s="5"/>
      <c r="W47634"/>
      <c r="Y47634" s="36"/>
      <c r="AA47634" s="5"/>
      <c r="AC47634" s="36"/>
      <c r="AD47634" s="36"/>
      <c r="AE47634"/>
      <c r="AF47634"/>
      <c r="AH47634" s="36"/>
      <c r="AJ47634"/>
    </row>
    <row r="47635" spans="14:36">
      <c r="N47635" s="36"/>
      <c r="R47635" s="5"/>
      <c r="W47635"/>
      <c r="Y47635" s="36"/>
      <c r="AA47635" s="5"/>
      <c r="AC47635" s="36"/>
      <c r="AD47635" s="36"/>
      <c r="AE47635"/>
      <c r="AF47635"/>
      <c r="AH47635" s="36"/>
      <c r="AJ47635"/>
    </row>
    <row r="47636" spans="14:36">
      <c r="N47636" s="36"/>
      <c r="R47636" s="5"/>
      <c r="W47636"/>
      <c r="Y47636" s="36"/>
      <c r="AA47636" s="5"/>
      <c r="AC47636" s="36"/>
      <c r="AD47636" s="36"/>
      <c r="AE47636"/>
      <c r="AF47636"/>
      <c r="AH47636" s="36"/>
      <c r="AJ47636"/>
    </row>
    <row r="47637" spans="14:36">
      <c r="N47637" s="36"/>
      <c r="R47637" s="5"/>
      <c r="W47637"/>
      <c r="Y47637" s="36"/>
      <c r="AA47637" s="5"/>
      <c r="AC47637" s="36"/>
      <c r="AD47637" s="36"/>
      <c r="AE47637"/>
      <c r="AF47637"/>
      <c r="AH47637" s="36"/>
      <c r="AJ47637"/>
    </row>
    <row r="47638" spans="14:36">
      <c r="N47638" s="36"/>
      <c r="R47638" s="5"/>
      <c r="W47638"/>
      <c r="Y47638" s="36"/>
      <c r="AA47638" s="5"/>
      <c r="AC47638" s="36"/>
      <c r="AD47638" s="36"/>
      <c r="AE47638"/>
      <c r="AF47638"/>
      <c r="AH47638" s="36"/>
      <c r="AJ47638"/>
    </row>
    <row r="47639" spans="14:36">
      <c r="N47639" s="36"/>
      <c r="R47639" s="5"/>
      <c r="W47639"/>
      <c r="Y47639" s="36"/>
      <c r="AA47639" s="5"/>
      <c r="AC47639" s="36"/>
      <c r="AD47639" s="36"/>
      <c r="AE47639"/>
      <c r="AF47639"/>
      <c r="AH47639" s="36"/>
      <c r="AJ47639"/>
    </row>
    <row r="47640" spans="14:36">
      <c r="N47640" s="36"/>
      <c r="R47640" s="5"/>
      <c r="W47640"/>
      <c r="Y47640" s="36"/>
      <c r="AA47640" s="5"/>
      <c r="AC47640" s="36"/>
      <c r="AD47640" s="36"/>
      <c r="AE47640"/>
      <c r="AF47640"/>
      <c r="AH47640" s="36"/>
      <c r="AJ47640"/>
    </row>
    <row r="47641" spans="14:36">
      <c r="N47641" s="36"/>
      <c r="R47641" s="5"/>
      <c r="W47641"/>
      <c r="Y47641" s="36"/>
      <c r="AA47641" s="5"/>
      <c r="AC47641" s="36"/>
      <c r="AD47641" s="36"/>
      <c r="AE47641"/>
      <c r="AF47641"/>
      <c r="AH47641" s="36"/>
      <c r="AJ47641"/>
    </row>
    <row r="47642" spans="14:36">
      <c r="N47642" s="36"/>
      <c r="R47642" s="5"/>
      <c r="W47642"/>
      <c r="Y47642" s="36"/>
      <c r="AA47642" s="5"/>
      <c r="AC47642" s="36"/>
      <c r="AD47642" s="36"/>
      <c r="AE47642"/>
      <c r="AF47642"/>
      <c r="AH47642" s="36"/>
      <c r="AJ47642"/>
    </row>
    <row r="47643" spans="14:36">
      <c r="N47643" s="36"/>
      <c r="R47643" s="5"/>
      <c r="W47643"/>
      <c r="Y47643" s="36"/>
      <c r="AA47643" s="5"/>
      <c r="AC47643" s="36"/>
      <c r="AD47643" s="36"/>
      <c r="AE47643"/>
      <c r="AF47643"/>
      <c r="AH47643" s="36"/>
      <c r="AJ47643"/>
    </row>
    <row r="47644" spans="14:36">
      <c r="N47644" s="36"/>
      <c r="R47644" s="5"/>
      <c r="W47644"/>
      <c r="Y47644" s="36"/>
      <c r="AA47644" s="5"/>
      <c r="AC47644" s="36"/>
      <c r="AD47644" s="36"/>
      <c r="AE47644"/>
      <c r="AF47644"/>
      <c r="AH47644" s="36"/>
      <c r="AJ47644"/>
    </row>
    <row r="47645" spans="14:36">
      <c r="N47645" s="36"/>
      <c r="R47645" s="5"/>
      <c r="W47645"/>
      <c r="Y47645" s="36"/>
      <c r="AA47645" s="5"/>
      <c r="AC47645" s="36"/>
      <c r="AD47645" s="36"/>
      <c r="AE47645"/>
      <c r="AF47645"/>
      <c r="AH47645" s="36"/>
      <c r="AJ47645"/>
    </row>
    <row r="47646" spans="14:36">
      <c r="N47646" s="36"/>
      <c r="R47646" s="5"/>
      <c r="W47646"/>
      <c r="Y47646" s="36"/>
      <c r="AA47646" s="5"/>
      <c r="AC47646" s="36"/>
      <c r="AD47646" s="36"/>
      <c r="AE47646"/>
      <c r="AF47646"/>
      <c r="AH47646" s="36"/>
      <c r="AJ47646"/>
    </row>
    <row r="47647" spans="14:36">
      <c r="N47647" s="36"/>
      <c r="R47647" s="5"/>
      <c r="W47647"/>
      <c r="Y47647" s="36"/>
      <c r="AA47647" s="5"/>
      <c r="AC47647" s="36"/>
      <c r="AD47647" s="36"/>
      <c r="AE47647"/>
      <c r="AF47647"/>
      <c r="AH47647" s="36"/>
      <c r="AJ47647"/>
    </row>
    <row r="47648" spans="14:36">
      <c r="N47648" s="36"/>
      <c r="R47648" s="5"/>
      <c r="W47648"/>
      <c r="Y47648" s="36"/>
      <c r="AA47648" s="5"/>
      <c r="AC47648" s="36"/>
      <c r="AD47648" s="36"/>
      <c r="AE47648"/>
      <c r="AF47648"/>
      <c r="AH47648" s="36"/>
      <c r="AJ47648"/>
    </row>
    <row r="47649" spans="14:36">
      <c r="N47649" s="36"/>
      <c r="R47649" s="5"/>
      <c r="W47649"/>
      <c r="Y47649" s="36"/>
      <c r="AA47649" s="5"/>
      <c r="AC47649" s="36"/>
      <c r="AD47649" s="36"/>
      <c r="AE47649"/>
      <c r="AF47649"/>
      <c r="AH47649" s="36"/>
      <c r="AJ47649"/>
    </row>
    <row r="47650" spans="14:36">
      <c r="N47650" s="36"/>
      <c r="R47650" s="5"/>
      <c r="W47650"/>
      <c r="Y47650" s="36"/>
      <c r="AA47650" s="5"/>
      <c r="AC47650" s="36"/>
      <c r="AD47650" s="36"/>
      <c r="AE47650"/>
      <c r="AF47650"/>
      <c r="AH47650" s="36"/>
      <c r="AJ47650"/>
    </row>
    <row r="47651" spans="14:36">
      <c r="N47651" s="36"/>
      <c r="R47651" s="5"/>
      <c r="W47651"/>
      <c r="Y47651" s="36"/>
      <c r="AA47651" s="5"/>
      <c r="AC47651" s="36"/>
      <c r="AD47651" s="36"/>
      <c r="AE47651"/>
      <c r="AF47651"/>
      <c r="AH47651" s="36"/>
      <c r="AJ47651"/>
    </row>
    <row r="47652" spans="14:36">
      <c r="N47652" s="36"/>
      <c r="R47652" s="5"/>
      <c r="W47652"/>
      <c r="Y47652" s="36"/>
      <c r="AA47652" s="5"/>
      <c r="AC47652" s="36"/>
      <c r="AD47652" s="36"/>
      <c r="AE47652"/>
      <c r="AF47652"/>
      <c r="AH47652" s="36"/>
      <c r="AJ47652"/>
    </row>
    <row r="47653" spans="14:36">
      <c r="N47653" s="36"/>
      <c r="R47653" s="5"/>
      <c r="W47653"/>
      <c r="Y47653" s="36"/>
      <c r="AA47653" s="5"/>
      <c r="AC47653" s="36"/>
      <c r="AD47653" s="36"/>
      <c r="AE47653"/>
      <c r="AF47653"/>
      <c r="AH47653" s="36"/>
      <c r="AJ47653"/>
    </row>
    <row r="47654" spans="14:36">
      <c r="N47654" s="36"/>
      <c r="R47654" s="5"/>
      <c r="W47654"/>
      <c r="Y47654" s="36"/>
      <c r="AA47654" s="5"/>
      <c r="AC47654" s="36"/>
      <c r="AD47654" s="36"/>
      <c r="AE47654"/>
      <c r="AF47654"/>
      <c r="AH47654" s="36"/>
      <c r="AJ47654"/>
    </row>
    <row r="47655" spans="14:36">
      <c r="N47655" s="36"/>
      <c r="R47655" s="5"/>
      <c r="W47655"/>
      <c r="Y47655" s="36"/>
      <c r="AA47655" s="5"/>
      <c r="AC47655" s="36"/>
      <c r="AD47655" s="36"/>
      <c r="AE47655"/>
      <c r="AF47655"/>
      <c r="AH47655" s="36"/>
      <c r="AJ47655"/>
    </row>
    <row r="47656" spans="14:36">
      <c r="N47656" s="36"/>
      <c r="R47656" s="5"/>
      <c r="W47656"/>
      <c r="Y47656" s="36"/>
      <c r="AA47656" s="5"/>
      <c r="AC47656" s="36"/>
      <c r="AD47656" s="36"/>
      <c r="AE47656"/>
      <c r="AF47656"/>
      <c r="AH47656" s="36"/>
      <c r="AJ47656"/>
    </row>
    <row r="47657" spans="14:36">
      <c r="N47657" s="36"/>
      <c r="R47657" s="5"/>
      <c r="W47657"/>
      <c r="Y47657" s="36"/>
      <c r="AA47657" s="5"/>
      <c r="AC47657" s="36"/>
      <c r="AD47657" s="36"/>
      <c r="AE47657"/>
      <c r="AF47657"/>
      <c r="AH47657" s="36"/>
      <c r="AJ47657"/>
    </row>
    <row r="47658" spans="14:36">
      <c r="N47658" s="36"/>
      <c r="R47658" s="5"/>
      <c r="W47658"/>
      <c r="Y47658" s="36"/>
      <c r="AA47658" s="5"/>
      <c r="AC47658" s="36"/>
      <c r="AD47658" s="36"/>
      <c r="AE47658"/>
      <c r="AF47658"/>
      <c r="AH47658" s="36"/>
      <c r="AJ47658"/>
    </row>
    <row r="47659" spans="14:36">
      <c r="N47659" s="36"/>
      <c r="R47659" s="5"/>
      <c r="W47659"/>
      <c r="Y47659" s="36"/>
      <c r="AA47659" s="5"/>
      <c r="AC47659" s="36"/>
      <c r="AD47659" s="36"/>
      <c r="AE47659"/>
      <c r="AF47659"/>
      <c r="AH47659" s="36"/>
      <c r="AJ47659"/>
    </row>
    <row r="47660" spans="14:36">
      <c r="N47660" s="36"/>
      <c r="R47660" s="5"/>
      <c r="W47660"/>
      <c r="Y47660" s="36"/>
      <c r="AA47660" s="5"/>
      <c r="AC47660" s="36"/>
      <c r="AD47660" s="36"/>
      <c r="AE47660"/>
      <c r="AF47660"/>
      <c r="AH47660" s="36"/>
      <c r="AJ47660"/>
    </row>
    <row r="47661" spans="14:36">
      <c r="N47661" s="36"/>
      <c r="R47661" s="5"/>
      <c r="W47661"/>
      <c r="Y47661" s="36"/>
      <c r="AA47661" s="5"/>
      <c r="AC47661" s="36"/>
      <c r="AD47661" s="36"/>
      <c r="AE47661"/>
      <c r="AF47661"/>
      <c r="AH47661" s="36"/>
      <c r="AJ47661"/>
    </row>
    <row r="47662" spans="14:36">
      <c r="N47662" s="36"/>
      <c r="R47662" s="5"/>
      <c r="W47662"/>
      <c r="Y47662" s="36"/>
      <c r="AA47662" s="5"/>
      <c r="AC47662" s="36"/>
      <c r="AD47662" s="36"/>
      <c r="AE47662"/>
      <c r="AF47662"/>
      <c r="AH47662" s="36"/>
      <c r="AJ47662"/>
    </row>
    <row r="47663" spans="14:36">
      <c r="N47663" s="36"/>
      <c r="R47663" s="5"/>
      <c r="W47663"/>
      <c r="Y47663" s="36"/>
      <c r="AA47663" s="5"/>
      <c r="AC47663" s="36"/>
      <c r="AD47663" s="36"/>
      <c r="AE47663"/>
      <c r="AF47663"/>
      <c r="AH47663" s="36"/>
      <c r="AJ47663"/>
    </row>
    <row r="47664" spans="14:36">
      <c r="N47664" s="36"/>
      <c r="R47664" s="5"/>
      <c r="W47664"/>
      <c r="Y47664" s="36"/>
      <c r="AA47664" s="5"/>
      <c r="AC47664" s="36"/>
      <c r="AD47664" s="36"/>
      <c r="AE47664"/>
      <c r="AF47664"/>
      <c r="AH47664" s="36"/>
      <c r="AJ47664"/>
    </row>
    <row r="47665" spans="14:36">
      <c r="N47665" s="36"/>
      <c r="R47665" s="5"/>
      <c r="W47665"/>
      <c r="Y47665" s="36"/>
      <c r="AA47665" s="5"/>
      <c r="AC47665" s="36"/>
      <c r="AD47665" s="36"/>
      <c r="AE47665"/>
      <c r="AF47665"/>
      <c r="AH47665" s="36"/>
      <c r="AJ47665"/>
    </row>
    <row r="47666" spans="14:36">
      <c r="N47666" s="36"/>
      <c r="R47666" s="5"/>
      <c r="W47666"/>
      <c r="Y47666" s="36"/>
      <c r="AA47666" s="5"/>
      <c r="AC47666" s="36"/>
      <c r="AD47666" s="36"/>
      <c r="AE47666"/>
      <c r="AF47666"/>
      <c r="AH47666" s="36"/>
      <c r="AJ47666"/>
    </row>
    <row r="47667" spans="14:36">
      <c r="N47667" s="36"/>
      <c r="R47667" s="5"/>
      <c r="W47667"/>
      <c r="Y47667" s="36"/>
      <c r="AA47667" s="5"/>
      <c r="AC47667" s="36"/>
      <c r="AD47667" s="36"/>
      <c r="AE47667"/>
      <c r="AF47667"/>
      <c r="AH47667" s="36"/>
      <c r="AJ47667"/>
    </row>
    <row r="47668" spans="14:36">
      <c r="N47668" s="36"/>
      <c r="R47668" s="5"/>
      <c r="W47668"/>
      <c r="Y47668" s="36"/>
      <c r="AA47668" s="5"/>
      <c r="AC47668" s="36"/>
      <c r="AD47668" s="36"/>
      <c r="AE47668"/>
      <c r="AF47668"/>
      <c r="AH47668" s="36"/>
      <c r="AJ47668"/>
    </row>
    <row r="47669" spans="14:36">
      <c r="N47669" s="36"/>
      <c r="R47669" s="5"/>
      <c r="W47669"/>
      <c r="Y47669" s="36"/>
      <c r="AA47669" s="5"/>
      <c r="AC47669" s="36"/>
      <c r="AD47669" s="36"/>
      <c r="AE47669"/>
      <c r="AF47669"/>
      <c r="AH47669" s="36"/>
      <c r="AJ47669"/>
    </row>
    <row r="47670" spans="14:36">
      <c r="N47670" s="36"/>
      <c r="R47670" s="5"/>
      <c r="W47670"/>
      <c r="Y47670" s="36"/>
      <c r="AA47670" s="5"/>
      <c r="AC47670" s="36"/>
      <c r="AD47670" s="36"/>
      <c r="AE47670"/>
      <c r="AF47670"/>
      <c r="AH47670" s="36"/>
      <c r="AJ47670"/>
    </row>
    <row r="47671" spans="14:36">
      <c r="N47671" s="36"/>
      <c r="R47671" s="5"/>
      <c r="W47671"/>
      <c r="Y47671" s="36"/>
      <c r="AA47671" s="5"/>
      <c r="AC47671" s="36"/>
      <c r="AD47671" s="36"/>
      <c r="AE47671"/>
      <c r="AF47671"/>
      <c r="AH47671" s="36"/>
      <c r="AJ47671"/>
    </row>
    <row r="47672" spans="14:36">
      <c r="N47672" s="36"/>
      <c r="R47672" s="5"/>
      <c r="W47672"/>
      <c r="Y47672" s="36"/>
      <c r="AA47672" s="5"/>
      <c r="AC47672" s="36"/>
      <c r="AD47672" s="36"/>
      <c r="AE47672"/>
      <c r="AF47672"/>
      <c r="AH47672" s="36"/>
      <c r="AJ47672"/>
    </row>
    <row r="47673" spans="14:36">
      <c r="N47673" s="36"/>
      <c r="R47673" s="5"/>
      <c r="W47673"/>
      <c r="Y47673" s="36"/>
      <c r="AA47673" s="5"/>
      <c r="AC47673" s="36"/>
      <c r="AD47673" s="36"/>
      <c r="AE47673"/>
      <c r="AF47673"/>
      <c r="AH47673" s="36"/>
      <c r="AJ47673"/>
    </row>
    <row r="47674" spans="14:36">
      <c r="N47674" s="36"/>
      <c r="R47674" s="5"/>
      <c r="W47674"/>
      <c r="Y47674" s="36"/>
      <c r="AA47674" s="5"/>
      <c r="AC47674" s="36"/>
      <c r="AD47674" s="36"/>
      <c r="AE47674"/>
      <c r="AF47674"/>
      <c r="AH47674" s="36"/>
      <c r="AJ47674"/>
    </row>
    <row r="47675" spans="14:36">
      <c r="N47675" s="36"/>
      <c r="R47675" s="5"/>
      <c r="W47675"/>
      <c r="Y47675" s="36"/>
      <c r="AA47675" s="5"/>
      <c r="AC47675" s="36"/>
      <c r="AD47675" s="36"/>
      <c r="AE47675"/>
      <c r="AF47675"/>
      <c r="AH47675" s="36"/>
      <c r="AJ47675"/>
    </row>
    <row r="47676" spans="14:36">
      <c r="N47676" s="36"/>
      <c r="R47676" s="5"/>
      <c r="W47676"/>
      <c r="Y47676" s="36"/>
      <c r="AA47676" s="5"/>
      <c r="AC47676" s="36"/>
      <c r="AD47676" s="36"/>
      <c r="AE47676"/>
      <c r="AF47676"/>
      <c r="AH47676" s="36"/>
      <c r="AJ47676"/>
    </row>
    <row r="47677" spans="14:36">
      <c r="N47677" s="36"/>
      <c r="R47677" s="5"/>
      <c r="W47677"/>
      <c r="Y47677" s="36"/>
      <c r="AA47677" s="5"/>
      <c r="AC47677" s="36"/>
      <c r="AD47677" s="36"/>
      <c r="AE47677"/>
      <c r="AF47677"/>
      <c r="AH47677" s="36"/>
      <c r="AJ47677"/>
    </row>
    <row r="47678" spans="14:36">
      <c r="N47678" s="36"/>
      <c r="R47678" s="5"/>
      <c r="W47678"/>
      <c r="Y47678" s="36"/>
      <c r="AA47678" s="5"/>
      <c r="AC47678" s="36"/>
      <c r="AD47678" s="36"/>
      <c r="AE47678"/>
      <c r="AF47678"/>
      <c r="AH47678" s="36"/>
      <c r="AJ47678"/>
    </row>
    <row r="47679" spans="14:36">
      <c r="N47679" s="36"/>
      <c r="R47679" s="5"/>
      <c r="W47679"/>
      <c r="Y47679" s="36"/>
      <c r="AA47679" s="5"/>
      <c r="AC47679" s="36"/>
      <c r="AD47679" s="36"/>
      <c r="AE47679"/>
      <c r="AF47679"/>
      <c r="AH47679" s="36"/>
      <c r="AJ47679"/>
    </row>
    <row r="47680" spans="14:36">
      <c r="N47680" s="36"/>
      <c r="R47680" s="5"/>
      <c r="W47680"/>
      <c r="Y47680" s="36"/>
      <c r="AA47680" s="5"/>
      <c r="AC47680" s="36"/>
      <c r="AD47680" s="36"/>
      <c r="AE47680"/>
      <c r="AF47680"/>
      <c r="AH47680" s="36"/>
      <c r="AJ47680"/>
    </row>
    <row r="47681" spans="14:36">
      <c r="N47681" s="36"/>
      <c r="R47681" s="5"/>
      <c r="W47681"/>
      <c r="Y47681" s="36"/>
      <c r="AA47681" s="5"/>
      <c r="AC47681" s="36"/>
      <c r="AD47681" s="36"/>
      <c r="AE47681"/>
      <c r="AF47681"/>
      <c r="AH47681" s="36"/>
      <c r="AJ47681"/>
    </row>
    <row r="47682" spans="14:36">
      <c r="N47682" s="36"/>
      <c r="R47682" s="5"/>
      <c r="W47682"/>
      <c r="Y47682" s="36"/>
      <c r="AA47682" s="5"/>
      <c r="AC47682" s="36"/>
      <c r="AD47682" s="36"/>
      <c r="AE47682"/>
      <c r="AF47682"/>
      <c r="AH47682" s="36"/>
      <c r="AJ47682"/>
    </row>
    <row r="47683" spans="14:36">
      <c r="N47683" s="36"/>
      <c r="R47683" s="5"/>
      <c r="W47683"/>
      <c r="Y47683" s="36"/>
      <c r="AA47683" s="5"/>
      <c r="AC47683" s="36"/>
      <c r="AD47683" s="36"/>
      <c r="AE47683"/>
      <c r="AF47683"/>
      <c r="AH47683" s="36"/>
      <c r="AJ47683"/>
    </row>
    <row r="47684" spans="14:36">
      <c r="N47684" s="36"/>
      <c r="R47684" s="5"/>
      <c r="W47684"/>
      <c r="Y47684" s="36"/>
      <c r="AA47684" s="5"/>
      <c r="AC47684" s="36"/>
      <c r="AD47684" s="36"/>
      <c r="AE47684"/>
      <c r="AF47684"/>
      <c r="AH47684" s="36"/>
      <c r="AJ47684"/>
    </row>
    <row r="47685" spans="14:36">
      <c r="N47685" s="36"/>
      <c r="R47685" s="5"/>
      <c r="W47685"/>
      <c r="Y47685" s="36"/>
      <c r="AA47685" s="5"/>
      <c r="AC47685" s="36"/>
      <c r="AD47685" s="36"/>
      <c r="AE47685"/>
      <c r="AF47685"/>
      <c r="AH47685" s="36"/>
      <c r="AJ47685"/>
    </row>
    <row r="47686" spans="14:36">
      <c r="N47686" s="36"/>
      <c r="R47686" s="5"/>
      <c r="W47686"/>
      <c r="Y47686" s="36"/>
      <c r="AA47686" s="5"/>
      <c r="AC47686" s="36"/>
      <c r="AD47686" s="36"/>
      <c r="AE47686"/>
      <c r="AF47686"/>
      <c r="AH47686" s="36"/>
      <c r="AJ47686"/>
    </row>
    <row r="47687" spans="14:36">
      <c r="N47687" s="36"/>
      <c r="R47687" s="5"/>
      <c r="W47687"/>
      <c r="Y47687" s="36"/>
      <c r="AA47687" s="5"/>
      <c r="AC47687" s="36"/>
      <c r="AD47687" s="36"/>
      <c r="AE47687"/>
      <c r="AF47687"/>
      <c r="AH47687" s="36"/>
      <c r="AJ47687"/>
    </row>
    <row r="47688" spans="14:36">
      <c r="N47688" s="36"/>
      <c r="R47688" s="5"/>
      <c r="W47688"/>
      <c r="Y47688" s="36"/>
      <c r="AA47688" s="5"/>
      <c r="AC47688" s="36"/>
      <c r="AD47688" s="36"/>
      <c r="AE47688"/>
      <c r="AF47688"/>
      <c r="AH47688" s="36"/>
      <c r="AJ47688"/>
    </row>
    <row r="47689" spans="14:36">
      <c r="N47689" s="36"/>
      <c r="R47689" s="5"/>
      <c r="W47689"/>
      <c r="Y47689" s="36"/>
      <c r="AA47689" s="5"/>
      <c r="AC47689" s="36"/>
      <c r="AD47689" s="36"/>
      <c r="AE47689"/>
      <c r="AF47689"/>
      <c r="AH47689" s="36"/>
      <c r="AJ47689"/>
    </row>
    <row r="47690" spans="14:36">
      <c r="N47690" s="36"/>
      <c r="R47690" s="5"/>
      <c r="W47690"/>
      <c r="Y47690" s="36"/>
      <c r="AA47690" s="5"/>
      <c r="AC47690" s="36"/>
      <c r="AD47690" s="36"/>
      <c r="AE47690"/>
      <c r="AF47690"/>
      <c r="AH47690" s="36"/>
      <c r="AJ47690"/>
    </row>
    <row r="47691" spans="14:36">
      <c r="N47691" s="36"/>
      <c r="R47691" s="5"/>
      <c r="W47691"/>
      <c r="Y47691" s="36"/>
      <c r="AA47691" s="5"/>
      <c r="AC47691" s="36"/>
      <c r="AD47691" s="36"/>
      <c r="AE47691"/>
      <c r="AF47691"/>
      <c r="AH47691" s="36"/>
      <c r="AJ47691"/>
    </row>
    <row r="47692" spans="14:36">
      <c r="N47692" s="36"/>
      <c r="R47692" s="5"/>
      <c r="W47692"/>
      <c r="Y47692" s="36"/>
      <c r="AA47692" s="5"/>
      <c r="AC47692" s="36"/>
      <c r="AD47692" s="36"/>
      <c r="AE47692"/>
      <c r="AF47692"/>
      <c r="AH47692" s="36"/>
      <c r="AJ47692"/>
    </row>
    <row r="47693" spans="14:36">
      <c r="N47693" s="36"/>
      <c r="R47693" s="5"/>
      <c r="W47693"/>
      <c r="Y47693" s="36"/>
      <c r="AA47693" s="5"/>
      <c r="AC47693" s="36"/>
      <c r="AD47693" s="36"/>
      <c r="AE47693"/>
      <c r="AF47693"/>
      <c r="AH47693" s="36"/>
      <c r="AJ47693"/>
    </row>
    <row r="47694" spans="14:36">
      <c r="N47694" s="36"/>
      <c r="R47694" s="5"/>
      <c r="W47694"/>
      <c r="Y47694" s="36"/>
      <c r="AA47694" s="5"/>
      <c r="AC47694" s="36"/>
      <c r="AD47694" s="36"/>
      <c r="AE47694"/>
      <c r="AF47694"/>
      <c r="AH47694" s="36"/>
      <c r="AJ47694"/>
    </row>
    <row r="47695" spans="14:36">
      <c r="N47695" s="36"/>
      <c r="R47695" s="5"/>
      <c r="W47695"/>
      <c r="Y47695" s="36"/>
      <c r="AA47695" s="5"/>
      <c r="AC47695" s="36"/>
      <c r="AD47695" s="36"/>
      <c r="AE47695"/>
      <c r="AF47695"/>
      <c r="AH47695" s="36"/>
      <c r="AJ47695"/>
    </row>
    <row r="47696" spans="14:36">
      <c r="N47696" s="36"/>
      <c r="R47696" s="5"/>
      <c r="W47696"/>
      <c r="Y47696" s="36"/>
      <c r="AA47696" s="5"/>
      <c r="AC47696" s="36"/>
      <c r="AD47696" s="36"/>
      <c r="AE47696"/>
      <c r="AF47696"/>
      <c r="AH47696" s="36"/>
      <c r="AJ47696"/>
    </row>
    <row r="47697" spans="14:36">
      <c r="N47697" s="36"/>
      <c r="R47697" s="5"/>
      <c r="W47697"/>
      <c r="Y47697" s="36"/>
      <c r="AA47697" s="5"/>
      <c r="AC47697" s="36"/>
      <c r="AD47697" s="36"/>
      <c r="AE47697"/>
      <c r="AF47697"/>
      <c r="AH47697" s="36"/>
      <c r="AJ47697"/>
    </row>
    <row r="47698" spans="14:36">
      <c r="N47698" s="36"/>
      <c r="R47698" s="5"/>
      <c r="W47698"/>
      <c r="Y47698" s="36"/>
      <c r="AA47698" s="5"/>
      <c r="AC47698" s="36"/>
      <c r="AD47698" s="36"/>
      <c r="AE47698"/>
      <c r="AF47698"/>
      <c r="AH47698" s="36"/>
      <c r="AJ47698"/>
    </row>
    <row r="47699" spans="14:36">
      <c r="N47699" s="36"/>
      <c r="R47699" s="5"/>
      <c r="W47699"/>
      <c r="Y47699" s="36"/>
      <c r="AA47699" s="5"/>
      <c r="AC47699" s="36"/>
      <c r="AD47699" s="36"/>
      <c r="AE47699"/>
      <c r="AF47699"/>
      <c r="AH47699" s="36"/>
      <c r="AJ47699"/>
    </row>
    <row r="47700" spans="14:36">
      <c r="N47700" s="36"/>
      <c r="R47700" s="5"/>
      <c r="W47700"/>
      <c r="Y47700" s="36"/>
      <c r="AA47700" s="5"/>
      <c r="AC47700" s="36"/>
      <c r="AD47700" s="36"/>
      <c r="AE47700"/>
      <c r="AF47700"/>
      <c r="AH47700" s="36"/>
      <c r="AJ47700"/>
    </row>
    <row r="47701" spans="14:36">
      <c r="N47701" s="36"/>
      <c r="R47701" s="5"/>
      <c r="W47701"/>
      <c r="Y47701" s="36"/>
      <c r="AA47701" s="5"/>
      <c r="AC47701" s="36"/>
      <c r="AD47701" s="36"/>
      <c r="AE47701"/>
      <c r="AF47701"/>
      <c r="AH47701" s="36"/>
      <c r="AJ47701"/>
    </row>
    <row r="47702" spans="14:36">
      <c r="N47702" s="36"/>
      <c r="R47702" s="5"/>
      <c r="W47702"/>
      <c r="Y47702" s="36"/>
      <c r="AA47702" s="5"/>
      <c r="AC47702" s="36"/>
      <c r="AD47702" s="36"/>
      <c r="AE47702"/>
      <c r="AF47702"/>
      <c r="AH47702" s="36"/>
      <c r="AJ47702"/>
    </row>
    <row r="47703" spans="14:36">
      <c r="N47703" s="36"/>
      <c r="R47703" s="5"/>
      <c r="W47703"/>
      <c r="Y47703" s="36"/>
      <c r="AA47703" s="5"/>
      <c r="AC47703" s="36"/>
      <c r="AD47703" s="36"/>
      <c r="AE47703"/>
      <c r="AF47703"/>
      <c r="AH47703" s="36"/>
      <c r="AJ47703"/>
    </row>
    <row r="47704" spans="14:36">
      <c r="N47704" s="36"/>
      <c r="R47704" s="5"/>
      <c r="W47704"/>
      <c r="Y47704" s="36"/>
      <c r="AA47704" s="5"/>
      <c r="AC47704" s="36"/>
      <c r="AD47704" s="36"/>
      <c r="AE47704"/>
      <c r="AF47704"/>
      <c r="AH47704" s="36"/>
      <c r="AJ47704"/>
    </row>
    <row r="47705" spans="14:36">
      <c r="N47705" s="36"/>
      <c r="R47705" s="5"/>
      <c r="W47705"/>
      <c r="Y47705" s="36"/>
      <c r="AA47705" s="5"/>
      <c r="AC47705" s="36"/>
      <c r="AD47705" s="36"/>
      <c r="AE47705"/>
      <c r="AF47705"/>
      <c r="AH47705" s="36"/>
      <c r="AJ47705"/>
    </row>
    <row r="47706" spans="14:36">
      <c r="N47706" s="36"/>
      <c r="R47706" s="5"/>
      <c r="W47706"/>
      <c r="Y47706" s="36"/>
      <c r="AA47706" s="5"/>
      <c r="AC47706" s="36"/>
      <c r="AD47706" s="36"/>
      <c r="AE47706"/>
      <c r="AF47706"/>
      <c r="AH47706" s="36"/>
      <c r="AJ47706"/>
    </row>
    <row r="47707" spans="14:36">
      <c r="N47707" s="36"/>
      <c r="R47707" s="5"/>
      <c r="W47707"/>
      <c r="Y47707" s="36"/>
      <c r="AA47707" s="5"/>
      <c r="AC47707" s="36"/>
      <c r="AD47707" s="36"/>
      <c r="AE47707"/>
      <c r="AF47707"/>
      <c r="AH47707" s="36"/>
      <c r="AJ47707"/>
    </row>
    <row r="47708" spans="14:36">
      <c r="N47708" s="36"/>
      <c r="R47708" s="5"/>
      <c r="W47708"/>
      <c r="Y47708" s="36"/>
      <c r="AA47708" s="5"/>
      <c r="AC47708" s="36"/>
      <c r="AD47708" s="36"/>
      <c r="AE47708"/>
      <c r="AF47708"/>
      <c r="AH47708" s="36"/>
      <c r="AJ47708"/>
    </row>
    <row r="47709" spans="14:36">
      <c r="N47709" s="36"/>
      <c r="R47709" s="5"/>
      <c r="W47709"/>
      <c r="Y47709" s="36"/>
      <c r="AA47709" s="5"/>
      <c r="AC47709" s="36"/>
      <c r="AD47709" s="36"/>
      <c r="AE47709"/>
      <c r="AF47709"/>
      <c r="AH47709" s="36"/>
      <c r="AJ47709"/>
    </row>
    <row r="47710" spans="14:36">
      <c r="N47710" s="36"/>
      <c r="R47710" s="5"/>
      <c r="W47710"/>
      <c r="Y47710" s="36"/>
      <c r="AA47710" s="5"/>
      <c r="AC47710" s="36"/>
      <c r="AD47710" s="36"/>
      <c r="AE47710"/>
      <c r="AF47710"/>
      <c r="AH47710" s="36"/>
      <c r="AJ47710"/>
    </row>
    <row r="47711" spans="14:36">
      <c r="N47711" s="36"/>
      <c r="R47711" s="5"/>
      <c r="W47711"/>
      <c r="Y47711" s="36"/>
      <c r="AA47711" s="5"/>
      <c r="AC47711" s="36"/>
      <c r="AD47711" s="36"/>
      <c r="AE47711"/>
      <c r="AF47711"/>
      <c r="AH47711" s="36"/>
      <c r="AJ47711"/>
    </row>
    <row r="47712" spans="14:36">
      <c r="N47712" s="36"/>
      <c r="R47712" s="5"/>
      <c r="W47712"/>
      <c r="Y47712" s="36"/>
      <c r="AA47712" s="5"/>
      <c r="AC47712" s="36"/>
      <c r="AD47712" s="36"/>
      <c r="AE47712"/>
      <c r="AF47712"/>
      <c r="AH47712" s="36"/>
      <c r="AJ47712"/>
    </row>
    <row r="47713" spans="14:36">
      <c r="N47713" s="36"/>
      <c r="R47713" s="5"/>
      <c r="W47713"/>
      <c r="Y47713" s="36"/>
      <c r="AA47713" s="5"/>
      <c r="AC47713" s="36"/>
      <c r="AD47713" s="36"/>
      <c r="AE47713"/>
      <c r="AF47713"/>
      <c r="AH47713" s="36"/>
      <c r="AJ47713"/>
    </row>
    <row r="47714" spans="14:36">
      <c r="N47714" s="36"/>
      <c r="R47714" s="5"/>
      <c r="W47714"/>
      <c r="Y47714" s="36"/>
      <c r="AA47714" s="5"/>
      <c r="AC47714" s="36"/>
      <c r="AD47714" s="36"/>
      <c r="AE47714"/>
      <c r="AF47714"/>
      <c r="AH47714" s="36"/>
      <c r="AJ47714"/>
    </row>
    <row r="47715" spans="14:36">
      <c r="N47715" s="36"/>
      <c r="R47715" s="5"/>
      <c r="W47715"/>
      <c r="Y47715" s="36"/>
      <c r="AA47715" s="5"/>
      <c r="AC47715" s="36"/>
      <c r="AD47715" s="36"/>
      <c r="AE47715"/>
      <c r="AF47715"/>
      <c r="AH47715" s="36"/>
      <c r="AJ47715"/>
    </row>
    <row r="47716" spans="14:36">
      <c r="N47716" s="36"/>
      <c r="R47716" s="5"/>
      <c r="W47716"/>
      <c r="Y47716" s="36"/>
      <c r="AA47716" s="5"/>
      <c r="AC47716" s="36"/>
      <c r="AD47716" s="36"/>
      <c r="AE47716"/>
      <c r="AF47716"/>
      <c r="AH47716" s="36"/>
      <c r="AJ47716"/>
    </row>
    <row r="47717" spans="14:36">
      <c r="N47717" s="36"/>
      <c r="R47717" s="5"/>
      <c r="W47717"/>
      <c r="Y47717" s="36"/>
      <c r="AA47717" s="5"/>
      <c r="AC47717" s="36"/>
      <c r="AD47717" s="36"/>
      <c r="AE47717"/>
      <c r="AF47717"/>
      <c r="AH47717" s="36"/>
      <c r="AJ47717"/>
    </row>
    <row r="47718" spans="14:36">
      <c r="N47718" s="36"/>
      <c r="R47718" s="5"/>
      <c r="W47718"/>
      <c r="Y47718" s="36"/>
      <c r="AA47718" s="5"/>
      <c r="AC47718" s="36"/>
      <c r="AD47718" s="36"/>
      <c r="AE47718"/>
      <c r="AF47718"/>
      <c r="AH47718" s="36"/>
      <c r="AJ47718"/>
    </row>
    <row r="47719" spans="14:36">
      <c r="N47719" s="36"/>
      <c r="R47719" s="5"/>
      <c r="W47719"/>
      <c r="Y47719" s="36"/>
      <c r="AA47719" s="5"/>
      <c r="AC47719" s="36"/>
      <c r="AD47719" s="36"/>
      <c r="AE47719"/>
      <c r="AF47719"/>
      <c r="AH47719" s="36"/>
      <c r="AJ47719"/>
    </row>
    <row r="47720" spans="14:36">
      <c r="N47720" s="36"/>
      <c r="R47720" s="5"/>
      <c r="W47720"/>
      <c r="Y47720" s="36"/>
      <c r="AA47720" s="5"/>
      <c r="AC47720" s="36"/>
      <c r="AD47720" s="36"/>
      <c r="AE47720"/>
      <c r="AF47720"/>
      <c r="AH47720" s="36"/>
      <c r="AJ47720"/>
    </row>
    <row r="47721" spans="14:36">
      <c r="N47721" s="36"/>
      <c r="R47721" s="5"/>
      <c r="W47721"/>
      <c r="Y47721" s="36"/>
      <c r="AA47721" s="5"/>
      <c r="AC47721" s="36"/>
      <c r="AD47721" s="36"/>
      <c r="AE47721"/>
      <c r="AF47721"/>
      <c r="AH47721" s="36"/>
      <c r="AJ47721"/>
    </row>
    <row r="47722" spans="14:36">
      <c r="N47722" s="36"/>
      <c r="R47722" s="5"/>
      <c r="W47722"/>
      <c r="Y47722" s="36"/>
      <c r="AA47722" s="5"/>
      <c r="AC47722" s="36"/>
      <c r="AD47722" s="36"/>
      <c r="AE47722"/>
      <c r="AF47722"/>
      <c r="AH47722" s="36"/>
      <c r="AJ47722"/>
    </row>
    <row r="47723" spans="14:36">
      <c r="N47723" s="36"/>
      <c r="R47723" s="5"/>
      <c r="W47723"/>
      <c r="Y47723" s="36"/>
      <c r="AA47723" s="5"/>
      <c r="AC47723" s="36"/>
      <c r="AD47723" s="36"/>
      <c r="AE47723"/>
      <c r="AF47723"/>
      <c r="AH47723" s="36"/>
      <c r="AJ47723"/>
    </row>
    <row r="47724" spans="14:36">
      <c r="N47724" s="36"/>
      <c r="R47724" s="5"/>
      <c r="W47724"/>
      <c r="Y47724" s="36"/>
      <c r="AA47724" s="5"/>
      <c r="AC47724" s="36"/>
      <c r="AD47724" s="36"/>
      <c r="AE47724"/>
      <c r="AF47724"/>
      <c r="AH47724" s="36"/>
      <c r="AJ47724"/>
    </row>
    <row r="47725" spans="14:36">
      <c r="N47725" s="36"/>
      <c r="R47725" s="5"/>
      <c r="W47725"/>
      <c r="Y47725" s="36"/>
      <c r="AA47725" s="5"/>
      <c r="AC47725" s="36"/>
      <c r="AD47725" s="36"/>
      <c r="AE47725"/>
      <c r="AF47725"/>
      <c r="AH47725" s="36"/>
      <c r="AJ47725"/>
    </row>
    <row r="47726" spans="14:36">
      <c r="N47726" s="36"/>
      <c r="R47726" s="5"/>
      <c r="W47726"/>
      <c r="Y47726" s="36"/>
      <c r="AA47726" s="5"/>
      <c r="AC47726" s="36"/>
      <c r="AD47726" s="36"/>
      <c r="AE47726"/>
      <c r="AF47726"/>
      <c r="AH47726" s="36"/>
      <c r="AJ47726"/>
    </row>
    <row r="47727" spans="14:36">
      <c r="N47727" s="36"/>
      <c r="R47727" s="5"/>
      <c r="W47727"/>
      <c r="Y47727" s="36"/>
      <c r="AA47727" s="5"/>
      <c r="AC47727" s="36"/>
      <c r="AD47727" s="36"/>
      <c r="AE47727"/>
      <c r="AF47727"/>
      <c r="AH47727" s="36"/>
      <c r="AJ47727"/>
    </row>
    <row r="47728" spans="14:36">
      <c r="N47728" s="36"/>
      <c r="R47728" s="5"/>
      <c r="W47728"/>
      <c r="Y47728" s="36"/>
      <c r="AA47728" s="5"/>
      <c r="AC47728" s="36"/>
      <c r="AD47728" s="36"/>
      <c r="AE47728"/>
      <c r="AF47728"/>
      <c r="AH47728" s="36"/>
      <c r="AJ47728"/>
    </row>
    <row r="47729" spans="14:36">
      <c r="N47729" s="36"/>
      <c r="R47729" s="5"/>
      <c r="W47729"/>
      <c r="Y47729" s="36"/>
      <c r="AA47729" s="5"/>
      <c r="AC47729" s="36"/>
      <c r="AD47729" s="36"/>
      <c r="AE47729"/>
      <c r="AF47729"/>
      <c r="AH47729" s="36"/>
      <c r="AJ47729"/>
    </row>
    <row r="47730" spans="14:36">
      <c r="N47730" s="36"/>
      <c r="R47730" s="5"/>
      <c r="W47730"/>
      <c r="Y47730" s="36"/>
      <c r="AA47730" s="5"/>
      <c r="AC47730" s="36"/>
      <c r="AD47730" s="36"/>
      <c r="AE47730"/>
      <c r="AF47730"/>
      <c r="AH47730" s="36"/>
      <c r="AJ47730"/>
    </row>
    <row r="47731" spans="14:36">
      <c r="N47731" s="36"/>
      <c r="R47731" s="5"/>
      <c r="W47731"/>
      <c r="Y47731" s="36"/>
      <c r="AA47731" s="5"/>
      <c r="AC47731" s="36"/>
      <c r="AD47731" s="36"/>
      <c r="AE47731"/>
      <c r="AF47731"/>
      <c r="AH47731" s="36"/>
      <c r="AJ47731"/>
    </row>
    <row r="47732" spans="14:36">
      <c r="N47732" s="36"/>
      <c r="R47732" s="5"/>
      <c r="W47732"/>
      <c r="Y47732" s="36"/>
      <c r="AA47732" s="5"/>
      <c r="AC47732" s="36"/>
      <c r="AD47732" s="36"/>
      <c r="AE47732"/>
      <c r="AF47732"/>
      <c r="AH47732" s="36"/>
      <c r="AJ47732"/>
    </row>
    <row r="47733" spans="14:36">
      <c r="N47733" s="36"/>
      <c r="R47733" s="5"/>
      <c r="W47733"/>
      <c r="Y47733" s="36"/>
      <c r="AA47733" s="5"/>
      <c r="AC47733" s="36"/>
      <c r="AD47733" s="36"/>
      <c r="AE47733"/>
      <c r="AF47733"/>
      <c r="AH47733" s="36"/>
      <c r="AJ47733"/>
    </row>
    <row r="47734" spans="14:36">
      <c r="N47734" s="36"/>
      <c r="R47734" s="5"/>
      <c r="W47734"/>
      <c r="Y47734" s="36"/>
      <c r="AA47734" s="5"/>
      <c r="AC47734" s="36"/>
      <c r="AD47734" s="36"/>
      <c r="AE47734"/>
      <c r="AF47734"/>
      <c r="AH47734" s="36"/>
      <c r="AJ47734"/>
    </row>
    <row r="47735" spans="14:36">
      <c r="N47735" s="36"/>
      <c r="R47735" s="5"/>
      <c r="W47735"/>
      <c r="Y47735" s="36"/>
      <c r="AA47735" s="5"/>
      <c r="AC47735" s="36"/>
      <c r="AD47735" s="36"/>
      <c r="AE47735"/>
      <c r="AF47735"/>
      <c r="AH47735" s="36"/>
      <c r="AJ47735"/>
    </row>
    <row r="47736" spans="14:36">
      <c r="N47736" s="36"/>
      <c r="R47736" s="5"/>
      <c r="W47736"/>
      <c r="Y47736" s="36"/>
      <c r="AA47736" s="5"/>
      <c r="AC47736" s="36"/>
      <c r="AD47736" s="36"/>
      <c r="AE47736"/>
      <c r="AF47736"/>
      <c r="AH47736" s="36"/>
      <c r="AJ47736"/>
    </row>
    <row r="47737" spans="14:36">
      <c r="N47737" s="36"/>
      <c r="R47737" s="5"/>
      <c r="W47737"/>
      <c r="Y47737" s="36"/>
      <c r="AA47737" s="5"/>
      <c r="AC47737" s="36"/>
      <c r="AD47737" s="36"/>
      <c r="AE47737"/>
      <c r="AF47737"/>
      <c r="AH47737" s="36"/>
      <c r="AJ47737"/>
    </row>
    <row r="47738" spans="14:36">
      <c r="N47738" s="36"/>
      <c r="R47738" s="5"/>
      <c r="W47738"/>
      <c r="Y47738" s="36"/>
      <c r="AA47738" s="5"/>
      <c r="AC47738" s="36"/>
      <c r="AD47738" s="36"/>
      <c r="AE47738"/>
      <c r="AF47738"/>
      <c r="AH47738" s="36"/>
      <c r="AJ47738"/>
    </row>
    <row r="47739" spans="14:36">
      <c r="N47739" s="36"/>
      <c r="R47739" s="5"/>
      <c r="W47739"/>
      <c r="Y47739" s="36"/>
      <c r="AA47739" s="5"/>
      <c r="AC47739" s="36"/>
      <c r="AD47739" s="36"/>
      <c r="AE47739"/>
      <c r="AF47739"/>
      <c r="AH47739" s="36"/>
      <c r="AJ47739"/>
    </row>
    <row r="47740" spans="14:36">
      <c r="N47740" s="36"/>
      <c r="R47740" s="5"/>
      <c r="W47740"/>
      <c r="Y47740" s="36"/>
      <c r="AA47740" s="5"/>
      <c r="AC47740" s="36"/>
      <c r="AD47740" s="36"/>
      <c r="AE47740"/>
      <c r="AF47740"/>
      <c r="AH47740" s="36"/>
      <c r="AJ47740"/>
    </row>
    <row r="47741" spans="14:36">
      <c r="N47741" s="36"/>
      <c r="R47741" s="5"/>
      <c r="W47741"/>
      <c r="Y47741" s="36"/>
      <c r="AA47741" s="5"/>
      <c r="AC47741" s="36"/>
      <c r="AD47741" s="36"/>
      <c r="AE47741"/>
      <c r="AF47741"/>
      <c r="AH47741" s="36"/>
      <c r="AJ47741"/>
    </row>
    <row r="47742" spans="14:36">
      <c r="N47742" s="36"/>
      <c r="R47742" s="5"/>
      <c r="W47742"/>
      <c r="Y47742" s="36"/>
      <c r="AA47742" s="5"/>
      <c r="AC47742" s="36"/>
      <c r="AD47742" s="36"/>
      <c r="AE47742"/>
      <c r="AF47742"/>
      <c r="AH47742" s="36"/>
      <c r="AJ47742"/>
    </row>
    <row r="47743" spans="14:36">
      <c r="N47743" s="36"/>
      <c r="R47743" s="5"/>
      <c r="W47743"/>
      <c r="Y47743" s="36"/>
      <c r="AA47743" s="5"/>
      <c r="AC47743" s="36"/>
      <c r="AD47743" s="36"/>
      <c r="AE47743"/>
      <c r="AF47743"/>
      <c r="AH47743" s="36"/>
      <c r="AJ47743"/>
    </row>
    <row r="47744" spans="14:36">
      <c r="N47744" s="36"/>
      <c r="R47744" s="5"/>
      <c r="W47744"/>
      <c r="Y47744" s="36"/>
      <c r="AA47744" s="5"/>
      <c r="AC47744" s="36"/>
      <c r="AD47744" s="36"/>
      <c r="AE47744"/>
      <c r="AF47744"/>
      <c r="AH47744" s="36"/>
      <c r="AJ47744"/>
    </row>
    <row r="47745" spans="14:36">
      <c r="N47745" s="36"/>
      <c r="R47745" s="5"/>
      <c r="W47745"/>
      <c r="Y47745" s="36"/>
      <c r="AA47745" s="5"/>
      <c r="AC47745" s="36"/>
      <c r="AD47745" s="36"/>
      <c r="AE47745"/>
      <c r="AF47745"/>
      <c r="AH47745" s="36"/>
      <c r="AJ47745"/>
    </row>
    <row r="47746" spans="14:36">
      <c r="N47746" s="36"/>
      <c r="R47746" s="5"/>
      <c r="W47746"/>
      <c r="Y47746" s="36"/>
      <c r="AA47746" s="5"/>
      <c r="AC47746" s="36"/>
      <c r="AD47746" s="36"/>
      <c r="AE47746"/>
      <c r="AF47746"/>
      <c r="AH47746" s="36"/>
      <c r="AJ47746"/>
    </row>
    <row r="47747" spans="14:36">
      <c r="N47747" s="36"/>
      <c r="R47747" s="5"/>
      <c r="W47747"/>
      <c r="Y47747" s="36"/>
      <c r="AA47747" s="5"/>
      <c r="AC47747" s="36"/>
      <c r="AD47747" s="36"/>
      <c r="AE47747"/>
      <c r="AF47747"/>
      <c r="AH47747" s="36"/>
      <c r="AJ47747"/>
    </row>
    <row r="47748" spans="14:36">
      <c r="N47748" s="36"/>
      <c r="R47748" s="5"/>
      <c r="W47748"/>
      <c r="Y47748" s="36"/>
      <c r="AA47748" s="5"/>
      <c r="AC47748" s="36"/>
      <c r="AD47748" s="36"/>
      <c r="AE47748"/>
      <c r="AF47748"/>
      <c r="AH47748" s="36"/>
      <c r="AJ47748"/>
    </row>
    <row r="47749" spans="14:36">
      <c r="N47749" s="36"/>
      <c r="R47749" s="5"/>
      <c r="W47749"/>
      <c r="Y47749" s="36"/>
      <c r="AA47749" s="5"/>
      <c r="AC47749" s="36"/>
      <c r="AD47749" s="36"/>
      <c r="AE47749"/>
      <c r="AF47749"/>
      <c r="AH47749" s="36"/>
      <c r="AJ47749"/>
    </row>
    <row r="47750" spans="14:36">
      <c r="N47750" s="36"/>
      <c r="R47750" s="5"/>
      <c r="W47750"/>
      <c r="Y47750" s="36"/>
      <c r="AA47750" s="5"/>
      <c r="AC47750" s="36"/>
      <c r="AD47750" s="36"/>
      <c r="AE47750"/>
      <c r="AF47750"/>
      <c r="AH47750" s="36"/>
      <c r="AJ47750"/>
    </row>
    <row r="47751" spans="14:36">
      <c r="N47751" s="36"/>
      <c r="R47751" s="5"/>
      <c r="W47751"/>
      <c r="Y47751" s="36"/>
      <c r="AA47751" s="5"/>
      <c r="AC47751" s="36"/>
      <c r="AD47751" s="36"/>
      <c r="AE47751"/>
      <c r="AF47751"/>
      <c r="AH47751" s="36"/>
      <c r="AJ47751"/>
    </row>
    <row r="47752" spans="14:36">
      <c r="N47752" s="36"/>
      <c r="R47752" s="5"/>
      <c r="W47752"/>
      <c r="Y47752" s="36"/>
      <c r="AA47752" s="5"/>
      <c r="AC47752" s="36"/>
      <c r="AD47752" s="36"/>
      <c r="AE47752"/>
      <c r="AF47752"/>
      <c r="AH47752" s="36"/>
      <c r="AJ47752"/>
    </row>
    <row r="47753" spans="14:36">
      <c r="N47753" s="36"/>
      <c r="R47753" s="5"/>
      <c r="W47753"/>
      <c r="Y47753" s="36"/>
      <c r="AA47753" s="5"/>
      <c r="AC47753" s="36"/>
      <c r="AD47753" s="36"/>
      <c r="AE47753"/>
      <c r="AF47753"/>
      <c r="AH47753" s="36"/>
      <c r="AJ47753"/>
    </row>
    <row r="47754" spans="14:36">
      <c r="N47754" s="36"/>
      <c r="R47754" s="5"/>
      <c r="W47754"/>
      <c r="Y47754" s="36"/>
      <c r="AA47754" s="5"/>
      <c r="AC47754" s="36"/>
      <c r="AD47754" s="36"/>
      <c r="AE47754"/>
      <c r="AF47754"/>
      <c r="AH47754" s="36"/>
      <c r="AJ47754"/>
    </row>
    <row r="47755" spans="14:36">
      <c r="N47755" s="36"/>
      <c r="R47755" s="5"/>
      <c r="W47755"/>
      <c r="Y47755" s="36"/>
      <c r="AA47755" s="5"/>
      <c r="AC47755" s="36"/>
      <c r="AD47755" s="36"/>
      <c r="AE47755"/>
      <c r="AF47755"/>
      <c r="AH47755" s="36"/>
      <c r="AJ47755"/>
    </row>
    <row r="47756" spans="14:36">
      <c r="N47756" s="36"/>
      <c r="R47756" s="5"/>
      <c r="W47756"/>
      <c r="Y47756" s="36"/>
      <c r="AA47756" s="5"/>
      <c r="AC47756" s="36"/>
      <c r="AD47756" s="36"/>
      <c r="AE47756"/>
      <c r="AF47756"/>
      <c r="AH47756" s="36"/>
      <c r="AJ47756"/>
    </row>
    <row r="47757" spans="14:36">
      <c r="N47757" s="36"/>
      <c r="R47757" s="5"/>
      <c r="W47757"/>
      <c r="Y47757" s="36"/>
      <c r="AA47757" s="5"/>
      <c r="AC47757" s="36"/>
      <c r="AD47757" s="36"/>
      <c r="AE47757"/>
      <c r="AF47757"/>
      <c r="AH47757" s="36"/>
      <c r="AJ47757"/>
    </row>
    <row r="47758" spans="14:36">
      <c r="N47758" s="36"/>
      <c r="R47758" s="5"/>
      <c r="W47758"/>
      <c r="Y47758" s="36"/>
      <c r="AA47758" s="5"/>
      <c r="AC47758" s="36"/>
      <c r="AD47758" s="36"/>
      <c r="AE47758"/>
      <c r="AF47758"/>
      <c r="AH47758" s="36"/>
      <c r="AJ47758"/>
    </row>
    <row r="47759" spans="14:36">
      <c r="N47759" s="36"/>
      <c r="R47759" s="5"/>
      <c r="W47759"/>
      <c r="Y47759" s="36"/>
      <c r="AA47759" s="5"/>
      <c r="AC47759" s="36"/>
      <c r="AD47759" s="36"/>
      <c r="AE47759"/>
      <c r="AF47759"/>
      <c r="AH47759" s="36"/>
      <c r="AJ47759"/>
    </row>
    <row r="47760" spans="14:36">
      <c r="N47760" s="36"/>
      <c r="R47760" s="5"/>
      <c r="W47760"/>
      <c r="Y47760" s="36"/>
      <c r="AA47760" s="5"/>
      <c r="AC47760" s="36"/>
      <c r="AD47760" s="36"/>
      <c r="AE47760"/>
      <c r="AF47760"/>
      <c r="AH47760" s="36"/>
      <c r="AJ47760"/>
    </row>
    <row r="47761" spans="14:36">
      <c r="N47761" s="36"/>
      <c r="R47761" s="5"/>
      <c r="W47761"/>
      <c r="Y47761" s="36"/>
      <c r="AA47761" s="5"/>
      <c r="AC47761" s="36"/>
      <c r="AD47761" s="36"/>
      <c r="AE47761"/>
      <c r="AF47761"/>
      <c r="AH47761" s="36"/>
      <c r="AJ47761"/>
    </row>
    <row r="47762" spans="14:36">
      <c r="N47762" s="36"/>
      <c r="R47762" s="5"/>
      <c r="W47762"/>
      <c r="Y47762" s="36"/>
      <c r="AA47762" s="5"/>
      <c r="AC47762" s="36"/>
      <c r="AD47762" s="36"/>
      <c r="AE47762"/>
      <c r="AF47762"/>
      <c r="AH47762" s="36"/>
      <c r="AJ47762"/>
    </row>
    <row r="47763" spans="14:36">
      <c r="N47763" s="36"/>
      <c r="R47763" s="5"/>
      <c r="W47763"/>
      <c r="Y47763" s="36"/>
      <c r="AA47763" s="5"/>
      <c r="AC47763" s="36"/>
      <c r="AD47763" s="36"/>
      <c r="AE47763"/>
      <c r="AF47763"/>
      <c r="AH47763" s="36"/>
      <c r="AJ47763"/>
    </row>
    <row r="47764" spans="14:36">
      <c r="N47764" s="36"/>
      <c r="R47764" s="5"/>
      <c r="W47764"/>
      <c r="Y47764" s="36"/>
      <c r="AA47764" s="5"/>
      <c r="AC47764" s="36"/>
      <c r="AD47764" s="36"/>
      <c r="AE47764"/>
      <c r="AF47764"/>
      <c r="AH47764" s="36"/>
      <c r="AJ47764"/>
    </row>
    <row r="47765" spans="14:36">
      <c r="N47765" s="36"/>
      <c r="R47765" s="5"/>
      <c r="W47765"/>
      <c r="Y47765" s="36"/>
      <c r="AA47765" s="5"/>
      <c r="AC47765" s="36"/>
      <c r="AD47765" s="36"/>
      <c r="AE47765"/>
      <c r="AF47765"/>
      <c r="AH47765" s="36"/>
      <c r="AJ47765"/>
    </row>
    <row r="47766" spans="14:36">
      <c r="N47766" s="36"/>
      <c r="R47766" s="5"/>
      <c r="W47766"/>
      <c r="Y47766" s="36"/>
      <c r="AA47766" s="5"/>
      <c r="AC47766" s="36"/>
      <c r="AD47766" s="36"/>
      <c r="AE47766"/>
      <c r="AF47766"/>
      <c r="AH47766" s="36"/>
      <c r="AJ47766"/>
    </row>
    <row r="47767" spans="14:36">
      <c r="N47767" s="36"/>
      <c r="R47767" s="5"/>
      <c r="W47767"/>
      <c r="Y47767" s="36"/>
      <c r="AA47767" s="5"/>
      <c r="AC47767" s="36"/>
      <c r="AD47767" s="36"/>
      <c r="AE47767"/>
      <c r="AF47767"/>
      <c r="AH47767" s="36"/>
      <c r="AJ47767"/>
    </row>
    <row r="47768" spans="14:36">
      <c r="N47768" s="36"/>
      <c r="R47768" s="5"/>
      <c r="W47768"/>
      <c r="Y47768" s="36"/>
      <c r="AA47768" s="5"/>
      <c r="AC47768" s="36"/>
      <c r="AD47768" s="36"/>
      <c r="AE47768"/>
      <c r="AF47768"/>
      <c r="AH47768" s="36"/>
      <c r="AJ47768"/>
    </row>
    <row r="47769" spans="14:36">
      <c r="N47769" s="36"/>
      <c r="R47769" s="5"/>
      <c r="W47769"/>
      <c r="Y47769" s="36"/>
      <c r="AA47769" s="5"/>
      <c r="AC47769" s="36"/>
      <c r="AD47769" s="36"/>
      <c r="AE47769"/>
      <c r="AF47769"/>
      <c r="AH47769" s="36"/>
      <c r="AJ47769"/>
    </row>
    <row r="47770" spans="14:36">
      <c r="N47770" s="36"/>
      <c r="R47770" s="5"/>
      <c r="W47770"/>
      <c r="Y47770" s="36"/>
      <c r="AA47770" s="5"/>
      <c r="AC47770" s="36"/>
      <c r="AD47770" s="36"/>
      <c r="AE47770"/>
      <c r="AF47770"/>
      <c r="AH47770" s="36"/>
      <c r="AJ47770"/>
    </row>
    <row r="47771" spans="14:36">
      <c r="N47771" s="36"/>
      <c r="R47771" s="5"/>
      <c r="W47771"/>
      <c r="Y47771" s="36"/>
      <c r="AA47771" s="5"/>
      <c r="AC47771" s="36"/>
      <c r="AD47771" s="36"/>
      <c r="AE47771"/>
      <c r="AF47771"/>
      <c r="AH47771" s="36"/>
      <c r="AJ47771"/>
    </row>
    <row r="47772" spans="14:36">
      <c r="N47772" s="36"/>
      <c r="R47772" s="5"/>
      <c r="W47772"/>
      <c r="Y47772" s="36"/>
      <c r="AA47772" s="5"/>
      <c r="AC47772" s="36"/>
      <c r="AD47772" s="36"/>
      <c r="AE47772"/>
      <c r="AF47772"/>
      <c r="AH47772" s="36"/>
      <c r="AJ47772"/>
    </row>
    <row r="47773" spans="14:36">
      <c r="N47773" s="36"/>
      <c r="R47773" s="5"/>
      <c r="W47773"/>
      <c r="Y47773" s="36"/>
      <c r="AA47773" s="5"/>
      <c r="AC47773" s="36"/>
      <c r="AD47773" s="36"/>
      <c r="AE47773"/>
      <c r="AF47773"/>
      <c r="AH47773" s="36"/>
      <c r="AJ47773"/>
    </row>
    <row r="47774" spans="14:36">
      <c r="N47774" s="36"/>
      <c r="R47774" s="5"/>
      <c r="W47774"/>
      <c r="Y47774" s="36"/>
      <c r="AA47774" s="5"/>
      <c r="AC47774" s="36"/>
      <c r="AD47774" s="36"/>
      <c r="AE47774"/>
      <c r="AF47774"/>
      <c r="AH47774" s="36"/>
      <c r="AJ47774"/>
    </row>
    <row r="47775" spans="14:36">
      <c r="N47775" s="36"/>
      <c r="R47775" s="5"/>
      <c r="W47775"/>
      <c r="Y47775" s="36"/>
      <c r="AA47775" s="5"/>
      <c r="AC47775" s="36"/>
      <c r="AD47775" s="36"/>
      <c r="AE47775"/>
      <c r="AF47775"/>
      <c r="AH47775" s="36"/>
      <c r="AJ47775"/>
    </row>
    <row r="47776" spans="14:36">
      <c r="N47776" s="36"/>
      <c r="R47776" s="5"/>
      <c r="W47776"/>
      <c r="Y47776" s="36"/>
      <c r="AA47776" s="5"/>
      <c r="AC47776" s="36"/>
      <c r="AD47776" s="36"/>
      <c r="AE47776"/>
      <c r="AF47776"/>
      <c r="AH47776" s="36"/>
      <c r="AJ47776"/>
    </row>
    <row r="47777" spans="14:36">
      <c r="N47777" s="36"/>
      <c r="R47777" s="5"/>
      <c r="W47777"/>
      <c r="Y47777" s="36"/>
      <c r="AA47777" s="5"/>
      <c r="AC47777" s="36"/>
      <c r="AD47777" s="36"/>
      <c r="AE47777"/>
      <c r="AF47777"/>
      <c r="AH47777" s="36"/>
      <c r="AJ47777"/>
    </row>
    <row r="47778" spans="14:36">
      <c r="N47778" s="36"/>
      <c r="R47778" s="5"/>
      <c r="W47778"/>
      <c r="Y47778" s="36"/>
      <c r="AA47778" s="5"/>
      <c r="AC47778" s="36"/>
      <c r="AD47778" s="36"/>
      <c r="AE47778"/>
      <c r="AF47778"/>
      <c r="AH47778" s="36"/>
      <c r="AJ47778"/>
    </row>
    <row r="47779" spans="14:36">
      <c r="N47779" s="36"/>
      <c r="R47779" s="5"/>
      <c r="W47779"/>
      <c r="Y47779" s="36"/>
      <c r="AA47779" s="5"/>
      <c r="AC47779" s="36"/>
      <c r="AD47779" s="36"/>
      <c r="AE47779"/>
      <c r="AF47779"/>
      <c r="AH47779" s="36"/>
      <c r="AJ47779"/>
    </row>
    <row r="47780" spans="14:36">
      <c r="N47780" s="36"/>
      <c r="R47780" s="5"/>
      <c r="W47780"/>
      <c r="Y47780" s="36"/>
      <c r="AA47780" s="5"/>
      <c r="AC47780" s="36"/>
      <c r="AD47780" s="36"/>
      <c r="AE47780"/>
      <c r="AF47780"/>
      <c r="AH47780" s="36"/>
      <c r="AJ47780"/>
    </row>
    <row r="47781" spans="14:36">
      <c r="N47781" s="36"/>
      <c r="R47781" s="5"/>
      <c r="W47781"/>
      <c r="Y47781" s="36"/>
      <c r="AA47781" s="5"/>
      <c r="AC47781" s="36"/>
      <c r="AD47781" s="36"/>
      <c r="AE47781"/>
      <c r="AF47781"/>
      <c r="AH47781" s="36"/>
      <c r="AJ47781"/>
    </row>
    <row r="47782" spans="14:36">
      <c r="N47782" s="36"/>
      <c r="R47782" s="5"/>
      <c r="W47782"/>
      <c r="Y47782" s="36"/>
      <c r="AA47782" s="5"/>
      <c r="AC47782" s="36"/>
      <c r="AD47782" s="36"/>
      <c r="AE47782"/>
      <c r="AF47782"/>
      <c r="AH47782" s="36"/>
      <c r="AJ47782"/>
    </row>
    <row r="47783" spans="14:36">
      <c r="N47783" s="36"/>
      <c r="R47783" s="5"/>
      <c r="W47783"/>
      <c r="Y47783" s="36"/>
      <c r="AA47783" s="5"/>
      <c r="AC47783" s="36"/>
      <c r="AD47783" s="36"/>
      <c r="AE47783"/>
      <c r="AF47783"/>
      <c r="AH47783" s="36"/>
      <c r="AJ47783"/>
    </row>
    <row r="47784" spans="14:36">
      <c r="N47784" s="36"/>
      <c r="R47784" s="5"/>
      <c r="W47784"/>
      <c r="Y47784" s="36"/>
      <c r="AA47784" s="5"/>
      <c r="AC47784" s="36"/>
      <c r="AD47784" s="36"/>
      <c r="AE47784"/>
      <c r="AF47784"/>
      <c r="AH47784" s="36"/>
      <c r="AJ47784"/>
    </row>
    <row r="47785" spans="14:36">
      <c r="N47785" s="36"/>
      <c r="R47785" s="5"/>
      <c r="W47785"/>
      <c r="Y47785" s="36"/>
      <c r="AA47785" s="5"/>
      <c r="AC47785" s="36"/>
      <c r="AD47785" s="36"/>
      <c r="AE47785"/>
      <c r="AF47785"/>
      <c r="AH47785" s="36"/>
      <c r="AJ47785"/>
    </row>
    <row r="47786" spans="14:36">
      <c r="N47786" s="36"/>
      <c r="R47786" s="5"/>
      <c r="W47786"/>
      <c r="Y47786" s="36"/>
      <c r="AA47786" s="5"/>
      <c r="AC47786" s="36"/>
      <c r="AD47786" s="36"/>
      <c r="AE47786"/>
      <c r="AF47786"/>
      <c r="AH47786" s="36"/>
      <c r="AJ47786"/>
    </row>
    <row r="47787" spans="14:36">
      <c r="N47787" s="36"/>
      <c r="R47787" s="5"/>
      <c r="W47787"/>
      <c r="Y47787" s="36"/>
      <c r="AA47787" s="5"/>
      <c r="AC47787" s="36"/>
      <c r="AD47787" s="36"/>
      <c r="AE47787"/>
      <c r="AF47787"/>
      <c r="AH47787" s="36"/>
      <c r="AJ47787"/>
    </row>
    <row r="47788" spans="14:36">
      <c r="N47788" s="36"/>
      <c r="R47788" s="5"/>
      <c r="W47788"/>
      <c r="Y47788" s="36"/>
      <c r="AA47788" s="5"/>
      <c r="AC47788" s="36"/>
      <c r="AD47788" s="36"/>
      <c r="AE47788"/>
      <c r="AF47788"/>
      <c r="AH47788" s="36"/>
      <c r="AJ47788"/>
    </row>
    <row r="47789" spans="14:36">
      <c r="N47789" s="36"/>
      <c r="R47789" s="5"/>
      <c r="W47789"/>
      <c r="Y47789" s="36"/>
      <c r="AA47789" s="5"/>
      <c r="AC47789" s="36"/>
      <c r="AD47789" s="36"/>
      <c r="AE47789"/>
      <c r="AF47789"/>
      <c r="AH47789" s="36"/>
      <c r="AJ47789"/>
    </row>
    <row r="47790" spans="14:36">
      <c r="N47790" s="36"/>
      <c r="R47790" s="5"/>
      <c r="W47790"/>
      <c r="Y47790" s="36"/>
      <c r="AA47790" s="5"/>
      <c r="AC47790" s="36"/>
      <c r="AD47790" s="36"/>
      <c r="AE47790"/>
      <c r="AF47790"/>
      <c r="AH47790" s="36"/>
      <c r="AJ47790"/>
    </row>
    <row r="47791" spans="14:36">
      <c r="N47791" s="36"/>
      <c r="R47791" s="5"/>
      <c r="W47791"/>
      <c r="Y47791" s="36"/>
      <c r="AA47791" s="5"/>
      <c r="AC47791" s="36"/>
      <c r="AD47791" s="36"/>
      <c r="AE47791"/>
      <c r="AF47791"/>
      <c r="AH47791" s="36"/>
      <c r="AJ47791"/>
    </row>
    <row r="47792" spans="14:36">
      <c r="N47792" s="36"/>
      <c r="R47792" s="5"/>
      <c r="W47792"/>
      <c r="Y47792" s="36"/>
      <c r="AA47792" s="5"/>
      <c r="AC47792" s="36"/>
      <c r="AD47792" s="36"/>
      <c r="AE47792"/>
      <c r="AF47792"/>
      <c r="AH47792" s="36"/>
      <c r="AJ47792"/>
    </row>
    <row r="47793" spans="14:36">
      <c r="N47793" s="36"/>
      <c r="R47793" s="5"/>
      <c r="W47793"/>
      <c r="Y47793" s="36"/>
      <c r="AA47793" s="5"/>
      <c r="AC47793" s="36"/>
      <c r="AD47793" s="36"/>
      <c r="AE47793"/>
      <c r="AF47793"/>
      <c r="AH47793" s="36"/>
      <c r="AJ47793"/>
    </row>
    <row r="47794" spans="14:36">
      <c r="N47794" s="36"/>
      <c r="R47794" s="5"/>
      <c r="W47794"/>
      <c r="Y47794" s="36"/>
      <c r="AA47794" s="5"/>
      <c r="AC47794" s="36"/>
      <c r="AD47794" s="36"/>
      <c r="AE47794"/>
      <c r="AF47794"/>
      <c r="AH47794" s="36"/>
      <c r="AJ47794"/>
    </row>
    <row r="47795" spans="14:36">
      <c r="N47795" s="36"/>
      <c r="R47795" s="5"/>
      <c r="W47795"/>
      <c r="Y47795" s="36"/>
      <c r="AA47795" s="5"/>
      <c r="AC47795" s="36"/>
      <c r="AD47795" s="36"/>
      <c r="AE47795"/>
      <c r="AF47795"/>
      <c r="AH47795" s="36"/>
      <c r="AJ47795"/>
    </row>
    <row r="47796" spans="14:36">
      <c r="N47796" s="36"/>
      <c r="R47796" s="5"/>
      <c r="W47796"/>
      <c r="Y47796" s="36"/>
      <c r="AA47796" s="5"/>
      <c r="AC47796" s="36"/>
      <c r="AD47796" s="36"/>
      <c r="AE47796"/>
      <c r="AF47796"/>
      <c r="AH47796" s="36"/>
      <c r="AJ47796"/>
    </row>
    <row r="47797" spans="14:36">
      <c r="N47797" s="36"/>
      <c r="R47797" s="5"/>
      <c r="W47797"/>
      <c r="Y47797" s="36"/>
      <c r="AA47797" s="5"/>
      <c r="AC47797" s="36"/>
      <c r="AD47797" s="36"/>
      <c r="AE47797"/>
      <c r="AF47797"/>
      <c r="AH47797" s="36"/>
      <c r="AJ47797"/>
    </row>
    <row r="47798" spans="14:36">
      <c r="N47798" s="36"/>
      <c r="R47798" s="5"/>
      <c r="W47798"/>
      <c r="Y47798" s="36"/>
      <c r="AA47798" s="5"/>
      <c r="AC47798" s="36"/>
      <c r="AD47798" s="36"/>
      <c r="AE47798"/>
      <c r="AF47798"/>
      <c r="AH47798" s="36"/>
      <c r="AJ47798"/>
    </row>
    <row r="47799" spans="14:36">
      <c r="N47799" s="36"/>
      <c r="R47799" s="5"/>
      <c r="W47799"/>
      <c r="Y47799" s="36"/>
      <c r="AA47799" s="5"/>
      <c r="AC47799" s="36"/>
      <c r="AD47799" s="36"/>
      <c r="AE47799"/>
      <c r="AF47799"/>
      <c r="AH47799" s="36"/>
      <c r="AJ47799"/>
    </row>
    <row r="47800" spans="14:36">
      <c r="N47800" s="36"/>
      <c r="R47800" s="5"/>
      <c r="W47800"/>
      <c r="Y47800" s="36"/>
      <c r="AA47800" s="5"/>
      <c r="AC47800" s="36"/>
      <c r="AD47800" s="36"/>
      <c r="AE47800"/>
      <c r="AF47800"/>
      <c r="AH47800" s="36"/>
      <c r="AJ47800"/>
    </row>
    <row r="47801" spans="14:36">
      <c r="N47801" s="36"/>
      <c r="R47801" s="5"/>
      <c r="W47801"/>
      <c r="Y47801" s="36"/>
      <c r="AA47801" s="5"/>
      <c r="AC47801" s="36"/>
      <c r="AD47801" s="36"/>
      <c r="AE47801"/>
      <c r="AF47801"/>
      <c r="AH47801" s="36"/>
      <c r="AJ47801"/>
    </row>
    <row r="47802" spans="14:36">
      <c r="N47802" s="36"/>
      <c r="R47802" s="5"/>
      <c r="W47802"/>
      <c r="Y47802" s="36"/>
      <c r="AA47802" s="5"/>
      <c r="AC47802" s="36"/>
      <c r="AD47802" s="36"/>
      <c r="AE47802"/>
      <c r="AF47802"/>
      <c r="AH47802" s="36"/>
      <c r="AJ47802"/>
    </row>
    <row r="47803" spans="14:36">
      <c r="N47803" s="36"/>
      <c r="R47803" s="5"/>
      <c r="W47803"/>
      <c r="Y47803" s="36"/>
      <c r="AA47803" s="5"/>
      <c r="AC47803" s="36"/>
      <c r="AD47803" s="36"/>
      <c r="AE47803"/>
      <c r="AF47803"/>
      <c r="AH47803" s="36"/>
      <c r="AJ47803"/>
    </row>
    <row r="47804" spans="14:36">
      <c r="N47804" s="36"/>
      <c r="R47804" s="5"/>
      <c r="W47804"/>
      <c r="Y47804" s="36"/>
      <c r="AA47804" s="5"/>
      <c r="AC47804" s="36"/>
      <c r="AD47804" s="36"/>
      <c r="AE47804"/>
      <c r="AF47804"/>
      <c r="AH47804" s="36"/>
      <c r="AJ47804"/>
    </row>
    <row r="47805" spans="14:36">
      <c r="N47805" s="36"/>
      <c r="R47805" s="5"/>
      <c r="W47805"/>
      <c r="Y47805" s="36"/>
      <c r="AA47805" s="5"/>
      <c r="AC47805" s="36"/>
      <c r="AD47805" s="36"/>
      <c r="AE47805"/>
      <c r="AF47805"/>
      <c r="AH47805" s="36"/>
      <c r="AJ47805"/>
    </row>
    <row r="47806" spans="14:36">
      <c r="N47806" s="36"/>
      <c r="R47806" s="5"/>
      <c r="W47806"/>
      <c r="Y47806" s="36"/>
      <c r="AA47806" s="5"/>
      <c r="AC47806" s="36"/>
      <c r="AD47806" s="36"/>
      <c r="AE47806"/>
      <c r="AF47806"/>
      <c r="AH47806" s="36"/>
      <c r="AJ47806"/>
    </row>
    <row r="47807" spans="14:36">
      <c r="N47807" s="36"/>
      <c r="R47807" s="5"/>
      <c r="W47807"/>
      <c r="Y47807" s="36"/>
      <c r="AA47807" s="5"/>
      <c r="AC47807" s="36"/>
      <c r="AD47807" s="36"/>
      <c r="AE47807"/>
      <c r="AF47807"/>
      <c r="AH47807" s="36"/>
      <c r="AJ47807"/>
    </row>
    <row r="47808" spans="14:36">
      <c r="N47808" s="36"/>
      <c r="R47808" s="5"/>
      <c r="W47808"/>
      <c r="Y47808" s="36"/>
      <c r="AA47808" s="5"/>
      <c r="AC47808" s="36"/>
      <c r="AD47808" s="36"/>
      <c r="AE47808"/>
      <c r="AF47808"/>
      <c r="AH47808" s="36"/>
      <c r="AJ47808"/>
    </row>
    <row r="47809" spans="14:36">
      <c r="N47809" s="36"/>
      <c r="R47809" s="5"/>
      <c r="W47809"/>
      <c r="Y47809" s="36"/>
      <c r="AA47809" s="5"/>
      <c r="AC47809" s="36"/>
      <c r="AD47809" s="36"/>
      <c r="AE47809"/>
      <c r="AF47809"/>
      <c r="AH47809" s="36"/>
      <c r="AJ47809"/>
    </row>
    <row r="47810" spans="14:36">
      <c r="N47810" s="36"/>
      <c r="R47810" s="5"/>
      <c r="W47810"/>
      <c r="Y47810" s="36"/>
      <c r="AA47810" s="5"/>
      <c r="AC47810" s="36"/>
      <c r="AD47810" s="36"/>
      <c r="AE47810"/>
      <c r="AF47810"/>
      <c r="AH47810" s="36"/>
      <c r="AJ47810"/>
    </row>
    <row r="47811" spans="14:36">
      <c r="N47811" s="36"/>
      <c r="R47811" s="5"/>
      <c r="W47811"/>
      <c r="Y47811" s="36"/>
      <c r="AA47811" s="5"/>
      <c r="AC47811" s="36"/>
      <c r="AD47811" s="36"/>
      <c r="AE47811"/>
      <c r="AF47811"/>
      <c r="AH47811" s="36"/>
      <c r="AJ47811"/>
    </row>
    <row r="47812" spans="14:36">
      <c r="N47812" s="36"/>
      <c r="R47812" s="5"/>
      <c r="W47812"/>
      <c r="Y47812" s="36"/>
      <c r="AA47812" s="5"/>
      <c r="AC47812" s="36"/>
      <c r="AD47812" s="36"/>
      <c r="AE47812"/>
      <c r="AF47812"/>
      <c r="AH47812" s="36"/>
      <c r="AJ47812"/>
    </row>
    <row r="47813" spans="14:36">
      <c r="N47813" s="36"/>
      <c r="R47813" s="5"/>
      <c r="W47813"/>
      <c r="Y47813" s="36"/>
      <c r="AA47813" s="5"/>
      <c r="AC47813" s="36"/>
      <c r="AD47813" s="36"/>
      <c r="AE47813"/>
      <c r="AF47813"/>
      <c r="AH47813" s="36"/>
      <c r="AJ47813"/>
    </row>
    <row r="47814" spans="14:36">
      <c r="N47814" s="36"/>
      <c r="R47814" s="5"/>
      <c r="W47814"/>
      <c r="Y47814" s="36"/>
      <c r="AA47814" s="5"/>
      <c r="AC47814" s="36"/>
      <c r="AD47814" s="36"/>
      <c r="AE47814"/>
      <c r="AF47814"/>
      <c r="AH47814" s="36"/>
      <c r="AJ47814"/>
    </row>
    <row r="47815" spans="14:36">
      <c r="N47815" s="36"/>
      <c r="R47815" s="5"/>
      <c r="W47815"/>
      <c r="Y47815" s="36"/>
      <c r="AA47815" s="5"/>
      <c r="AC47815" s="36"/>
      <c r="AD47815" s="36"/>
      <c r="AE47815"/>
      <c r="AF47815"/>
      <c r="AH47815" s="36"/>
      <c r="AJ47815"/>
    </row>
    <row r="47816" spans="14:36">
      <c r="N47816" s="36"/>
      <c r="R47816" s="5"/>
      <c r="W47816"/>
      <c r="Y47816" s="36"/>
      <c r="AA47816" s="5"/>
      <c r="AC47816" s="36"/>
      <c r="AD47816" s="36"/>
      <c r="AE47816"/>
      <c r="AF47816"/>
      <c r="AH47816" s="36"/>
      <c r="AJ47816"/>
    </row>
    <row r="47817" spans="14:36">
      <c r="N47817" s="36"/>
      <c r="R47817" s="5"/>
      <c r="W47817"/>
      <c r="Y47817" s="36"/>
      <c r="AA47817" s="5"/>
      <c r="AC47817" s="36"/>
      <c r="AD47817" s="36"/>
      <c r="AE47817"/>
      <c r="AF47817"/>
      <c r="AH47817" s="36"/>
      <c r="AJ47817"/>
    </row>
    <row r="47818" spans="14:36">
      <c r="N47818" s="36"/>
      <c r="R47818" s="5"/>
      <c r="W47818"/>
      <c r="Y47818" s="36"/>
      <c r="AA47818" s="5"/>
      <c r="AC47818" s="36"/>
      <c r="AD47818" s="36"/>
      <c r="AE47818"/>
      <c r="AF47818"/>
      <c r="AH47818" s="36"/>
      <c r="AJ47818"/>
    </row>
    <row r="47819" spans="14:36">
      <c r="N47819" s="36"/>
      <c r="R47819" s="5"/>
      <c r="W47819"/>
      <c r="Y47819" s="36"/>
      <c r="AA47819" s="5"/>
      <c r="AC47819" s="36"/>
      <c r="AD47819" s="36"/>
      <c r="AE47819"/>
      <c r="AF47819"/>
      <c r="AH47819" s="36"/>
      <c r="AJ47819"/>
    </row>
    <row r="47820" spans="14:36">
      <c r="N47820" s="36"/>
      <c r="R47820" s="5"/>
      <c r="W47820"/>
      <c r="Y47820" s="36"/>
      <c r="AA47820" s="5"/>
      <c r="AC47820" s="36"/>
      <c r="AD47820" s="36"/>
      <c r="AE47820"/>
      <c r="AF47820"/>
      <c r="AH47820" s="36"/>
      <c r="AJ47820"/>
    </row>
    <row r="47821" spans="14:36">
      <c r="N47821" s="36"/>
      <c r="R47821" s="5"/>
      <c r="W47821"/>
      <c r="Y47821" s="36"/>
      <c r="AA47821" s="5"/>
      <c r="AC47821" s="36"/>
      <c r="AD47821" s="36"/>
      <c r="AE47821"/>
      <c r="AF47821"/>
      <c r="AH47821" s="36"/>
      <c r="AJ47821"/>
    </row>
    <row r="47822" spans="14:36">
      <c r="N47822" s="36"/>
      <c r="R47822" s="5"/>
      <c r="W47822"/>
      <c r="Y47822" s="36"/>
      <c r="AA47822" s="5"/>
      <c r="AC47822" s="36"/>
      <c r="AD47822" s="36"/>
      <c r="AE47822"/>
      <c r="AF47822"/>
      <c r="AH47822" s="36"/>
      <c r="AJ47822"/>
    </row>
    <row r="47823" spans="14:36">
      <c r="N47823" s="36"/>
      <c r="R47823" s="5"/>
      <c r="W47823"/>
      <c r="Y47823" s="36"/>
      <c r="AA47823" s="5"/>
      <c r="AC47823" s="36"/>
      <c r="AD47823" s="36"/>
      <c r="AE47823"/>
      <c r="AF47823"/>
      <c r="AH47823" s="36"/>
      <c r="AJ47823"/>
    </row>
    <row r="47824" spans="14:36">
      <c r="N47824" s="36"/>
      <c r="R47824" s="5"/>
      <c r="W47824"/>
      <c r="Y47824" s="36"/>
      <c r="AA47824" s="5"/>
      <c r="AC47824" s="36"/>
      <c r="AD47824" s="36"/>
      <c r="AE47824"/>
      <c r="AF47824"/>
      <c r="AH47824" s="36"/>
      <c r="AJ47824"/>
    </row>
    <row r="47825" spans="14:36">
      <c r="N47825" s="36"/>
      <c r="R47825" s="5"/>
      <c r="W47825"/>
      <c r="Y47825" s="36"/>
      <c r="AA47825" s="5"/>
      <c r="AC47825" s="36"/>
      <c r="AD47825" s="36"/>
      <c r="AE47825"/>
      <c r="AF47825"/>
      <c r="AH47825" s="36"/>
      <c r="AJ47825"/>
    </row>
    <row r="47826" spans="14:36">
      <c r="N47826" s="36"/>
      <c r="R47826" s="5"/>
      <c r="W47826"/>
      <c r="Y47826" s="36"/>
      <c r="AA47826" s="5"/>
      <c r="AC47826" s="36"/>
      <c r="AD47826" s="36"/>
      <c r="AE47826"/>
      <c r="AF47826"/>
      <c r="AH47826" s="36"/>
      <c r="AJ47826"/>
    </row>
    <row r="47827" spans="14:36">
      <c r="N47827" s="36"/>
      <c r="R47827" s="5"/>
      <c r="W47827"/>
      <c r="Y47827" s="36"/>
      <c r="AA47827" s="5"/>
      <c r="AC47827" s="36"/>
      <c r="AD47827" s="36"/>
      <c r="AE47827"/>
      <c r="AF47827"/>
      <c r="AH47827" s="36"/>
      <c r="AJ47827"/>
    </row>
    <row r="47828" spans="14:36">
      <c r="N47828" s="36"/>
      <c r="R47828" s="5"/>
      <c r="W47828"/>
      <c r="Y47828" s="36"/>
      <c r="AA47828" s="5"/>
      <c r="AC47828" s="36"/>
      <c r="AD47828" s="36"/>
      <c r="AE47828"/>
      <c r="AF47828"/>
      <c r="AH47828" s="36"/>
      <c r="AJ47828"/>
    </row>
    <row r="47829" spans="14:36">
      <c r="N47829" s="36"/>
      <c r="R47829" s="5"/>
      <c r="W47829"/>
      <c r="Y47829" s="36"/>
      <c r="AA47829" s="5"/>
      <c r="AC47829" s="36"/>
      <c r="AD47829" s="36"/>
      <c r="AE47829"/>
      <c r="AF47829"/>
      <c r="AH47829" s="36"/>
      <c r="AJ47829"/>
    </row>
    <row r="47830" spans="14:36">
      <c r="N47830" s="36"/>
      <c r="R47830" s="5"/>
      <c r="W47830"/>
      <c r="Y47830" s="36"/>
      <c r="AA47830" s="5"/>
      <c r="AC47830" s="36"/>
      <c r="AD47830" s="36"/>
      <c r="AE47830"/>
      <c r="AF47830"/>
      <c r="AH47830" s="36"/>
      <c r="AJ47830"/>
    </row>
    <row r="47831" spans="14:36">
      <c r="N47831" s="36"/>
      <c r="R47831" s="5"/>
      <c r="W47831"/>
      <c r="Y47831" s="36"/>
      <c r="AA47831" s="5"/>
      <c r="AC47831" s="36"/>
      <c r="AD47831" s="36"/>
      <c r="AE47831"/>
      <c r="AF47831"/>
      <c r="AH47831" s="36"/>
      <c r="AJ47831"/>
    </row>
    <row r="47832" spans="14:36">
      <c r="N47832" s="36"/>
      <c r="R47832" s="5"/>
      <c r="W47832"/>
      <c r="Y47832" s="36"/>
      <c r="AA47832" s="5"/>
      <c r="AC47832" s="36"/>
      <c r="AD47832" s="36"/>
      <c r="AE47832"/>
      <c r="AF47832"/>
      <c r="AH47832" s="36"/>
      <c r="AJ47832"/>
    </row>
    <row r="47833" spans="14:36">
      <c r="N47833" s="36"/>
      <c r="R47833" s="5"/>
      <c r="W47833"/>
      <c r="Y47833" s="36"/>
      <c r="AA47833" s="5"/>
      <c r="AC47833" s="36"/>
      <c r="AD47833" s="36"/>
      <c r="AE47833"/>
      <c r="AF47833"/>
      <c r="AH47833" s="36"/>
      <c r="AJ47833"/>
    </row>
    <row r="47834" spans="14:36">
      <c r="N47834" s="36"/>
      <c r="R47834" s="5"/>
      <c r="W47834"/>
      <c r="Y47834" s="36"/>
      <c r="AA47834" s="5"/>
      <c r="AC47834" s="36"/>
      <c r="AD47834" s="36"/>
      <c r="AE47834"/>
      <c r="AF47834"/>
      <c r="AH47834" s="36"/>
      <c r="AJ47834"/>
    </row>
    <row r="47835" spans="14:36">
      <c r="N47835" s="36"/>
      <c r="R47835" s="5"/>
      <c r="W47835"/>
      <c r="Y47835" s="36"/>
      <c r="AA47835" s="5"/>
      <c r="AC47835" s="36"/>
      <c r="AD47835" s="36"/>
      <c r="AE47835"/>
      <c r="AF47835"/>
      <c r="AH47835" s="36"/>
      <c r="AJ47835"/>
    </row>
    <row r="47836" spans="14:36">
      <c r="N47836" s="36"/>
      <c r="R47836" s="5"/>
      <c r="W47836"/>
      <c r="Y47836" s="36"/>
      <c r="AA47836" s="5"/>
      <c r="AC47836" s="36"/>
      <c r="AD47836" s="36"/>
      <c r="AE47836"/>
      <c r="AF47836"/>
      <c r="AH47836" s="36"/>
      <c r="AJ47836"/>
    </row>
    <row r="47837" spans="14:36">
      <c r="N47837" s="36"/>
      <c r="R47837" s="5"/>
      <c r="W47837"/>
      <c r="Y47837" s="36"/>
      <c r="AA47837" s="5"/>
      <c r="AC47837" s="36"/>
      <c r="AD47837" s="36"/>
      <c r="AE47837"/>
      <c r="AF47837"/>
      <c r="AH47837" s="36"/>
      <c r="AJ47837"/>
    </row>
    <row r="47838" spans="14:36">
      <c r="N47838" s="36"/>
      <c r="R47838" s="5"/>
      <c r="W47838"/>
      <c r="Y47838" s="36"/>
      <c r="AA47838" s="5"/>
      <c r="AC47838" s="36"/>
      <c r="AD47838" s="36"/>
      <c r="AE47838"/>
      <c r="AF47838"/>
      <c r="AH47838" s="36"/>
      <c r="AJ47838"/>
    </row>
    <row r="47839" spans="14:36">
      <c r="N47839" s="36"/>
      <c r="R47839" s="5"/>
      <c r="W47839"/>
      <c r="Y47839" s="36"/>
      <c r="AA47839" s="5"/>
      <c r="AC47839" s="36"/>
      <c r="AD47839" s="36"/>
      <c r="AE47839"/>
      <c r="AF47839"/>
      <c r="AH47839" s="36"/>
      <c r="AJ47839"/>
    </row>
    <row r="47840" spans="14:36">
      <c r="N47840" s="36"/>
      <c r="R47840" s="5"/>
      <c r="W47840"/>
      <c r="Y47840" s="36"/>
      <c r="AA47840" s="5"/>
      <c r="AC47840" s="36"/>
      <c r="AD47840" s="36"/>
      <c r="AE47840"/>
      <c r="AF47840"/>
      <c r="AH47840" s="36"/>
      <c r="AJ47840"/>
    </row>
    <row r="47841" spans="14:36">
      <c r="N47841" s="36"/>
      <c r="R47841" s="5"/>
      <c r="W47841"/>
      <c r="Y47841" s="36"/>
      <c r="AA47841" s="5"/>
      <c r="AC47841" s="36"/>
      <c r="AD47841" s="36"/>
      <c r="AE47841"/>
      <c r="AF47841"/>
      <c r="AH47841" s="36"/>
      <c r="AJ47841"/>
    </row>
    <row r="47842" spans="14:36">
      <c r="N47842" s="36"/>
      <c r="R47842" s="5"/>
      <c r="W47842"/>
      <c r="Y47842" s="36"/>
      <c r="AA47842" s="5"/>
      <c r="AC47842" s="36"/>
      <c r="AD47842" s="36"/>
      <c r="AE47842"/>
      <c r="AF47842"/>
      <c r="AH47842" s="36"/>
      <c r="AJ47842"/>
    </row>
    <row r="47843" spans="14:36">
      <c r="N47843" s="36"/>
      <c r="R47843" s="5"/>
      <c r="W47843"/>
      <c r="Y47843" s="36"/>
      <c r="AA47843" s="5"/>
      <c r="AC47843" s="36"/>
      <c r="AD47843" s="36"/>
      <c r="AE47843"/>
      <c r="AF47843"/>
      <c r="AH47843" s="36"/>
      <c r="AJ47843"/>
    </row>
    <row r="47844" spans="14:36">
      <c r="N47844" s="36"/>
      <c r="R47844" s="5"/>
      <c r="W47844"/>
      <c r="Y47844" s="36"/>
      <c r="AA47844" s="5"/>
      <c r="AC47844" s="36"/>
      <c r="AD47844" s="36"/>
      <c r="AE47844"/>
      <c r="AF47844"/>
      <c r="AH47844" s="36"/>
      <c r="AJ47844"/>
    </row>
    <row r="47845" spans="14:36">
      <c r="N47845" s="36"/>
      <c r="R47845" s="5"/>
      <c r="W47845"/>
      <c r="Y47845" s="36"/>
      <c r="AA47845" s="5"/>
      <c r="AC47845" s="36"/>
      <c r="AD47845" s="36"/>
      <c r="AE47845"/>
      <c r="AF47845"/>
      <c r="AH47845" s="36"/>
      <c r="AJ47845"/>
    </row>
    <row r="47846" spans="14:36">
      <c r="N47846" s="36"/>
      <c r="R47846" s="5"/>
      <c r="W47846"/>
      <c r="Y47846" s="36"/>
      <c r="AA47846" s="5"/>
      <c r="AC47846" s="36"/>
      <c r="AD47846" s="36"/>
      <c r="AE47846"/>
      <c r="AF47846"/>
      <c r="AH47846" s="36"/>
      <c r="AJ47846"/>
    </row>
    <row r="47847" spans="14:36">
      <c r="N47847" s="36"/>
      <c r="R47847" s="5"/>
      <c r="W47847"/>
      <c r="Y47847" s="36"/>
      <c r="AA47847" s="5"/>
      <c r="AC47847" s="36"/>
      <c r="AD47847" s="36"/>
      <c r="AE47847"/>
      <c r="AF47847"/>
      <c r="AH47847" s="36"/>
      <c r="AJ47847"/>
    </row>
    <row r="47848" spans="14:36">
      <c r="N47848" s="36"/>
      <c r="R47848" s="5"/>
      <c r="W47848"/>
      <c r="Y47848" s="36"/>
      <c r="AA47848" s="5"/>
      <c r="AC47848" s="36"/>
      <c r="AD47848" s="36"/>
      <c r="AE47848"/>
      <c r="AF47848"/>
      <c r="AH47848" s="36"/>
      <c r="AJ47848"/>
    </row>
    <row r="47849" spans="14:36">
      <c r="N47849" s="36"/>
      <c r="R47849" s="5"/>
      <c r="W47849"/>
      <c r="Y47849" s="36"/>
      <c r="AA47849" s="5"/>
      <c r="AC47849" s="36"/>
      <c r="AD47849" s="36"/>
      <c r="AE47849"/>
      <c r="AF47849"/>
      <c r="AH47849" s="36"/>
      <c r="AJ47849"/>
    </row>
    <row r="47850" spans="14:36">
      <c r="N47850" s="36"/>
      <c r="R47850" s="5"/>
      <c r="W47850"/>
      <c r="Y47850" s="36"/>
      <c r="AA47850" s="5"/>
      <c r="AC47850" s="36"/>
      <c r="AD47850" s="36"/>
      <c r="AE47850"/>
      <c r="AF47850"/>
      <c r="AH47850" s="36"/>
      <c r="AJ47850"/>
    </row>
    <row r="47851" spans="14:36">
      <c r="N47851" s="36"/>
      <c r="R47851" s="5"/>
      <c r="W47851"/>
      <c r="Y47851" s="36"/>
      <c r="AA47851" s="5"/>
      <c r="AC47851" s="36"/>
      <c r="AD47851" s="36"/>
      <c r="AE47851"/>
      <c r="AF47851"/>
      <c r="AH47851" s="36"/>
      <c r="AJ47851"/>
    </row>
    <row r="47852" spans="14:36">
      <c r="N47852" s="36"/>
      <c r="R47852" s="5"/>
      <c r="W47852"/>
      <c r="Y47852" s="36"/>
      <c r="AA47852" s="5"/>
      <c r="AC47852" s="36"/>
      <c r="AD47852" s="36"/>
      <c r="AE47852"/>
      <c r="AF47852"/>
      <c r="AH47852" s="36"/>
      <c r="AJ47852"/>
    </row>
    <row r="47853" spans="14:36">
      <c r="N47853" s="36"/>
      <c r="R47853" s="5"/>
      <c r="W47853"/>
      <c r="Y47853" s="36"/>
      <c r="AA47853" s="5"/>
      <c r="AC47853" s="36"/>
      <c r="AD47853" s="36"/>
      <c r="AE47853"/>
      <c r="AF47853"/>
      <c r="AH47853" s="36"/>
      <c r="AJ47853"/>
    </row>
    <row r="47854" spans="14:36">
      <c r="N47854" s="36"/>
      <c r="R47854" s="5"/>
      <c r="W47854"/>
      <c r="Y47854" s="36"/>
      <c r="AA47854" s="5"/>
      <c r="AC47854" s="36"/>
      <c r="AD47854" s="36"/>
      <c r="AE47854"/>
      <c r="AF47854"/>
      <c r="AH47854" s="36"/>
      <c r="AJ47854"/>
    </row>
    <row r="47855" spans="14:36">
      <c r="N47855" s="36"/>
      <c r="R47855" s="5"/>
      <c r="W47855"/>
      <c r="Y47855" s="36"/>
      <c r="AA47855" s="5"/>
      <c r="AC47855" s="36"/>
      <c r="AD47855" s="36"/>
      <c r="AE47855"/>
      <c r="AF47855"/>
      <c r="AH47855" s="36"/>
      <c r="AJ47855"/>
    </row>
    <row r="47856" spans="14:36">
      <c r="N47856" s="36"/>
      <c r="R47856" s="5"/>
      <c r="W47856"/>
      <c r="Y47856" s="36"/>
      <c r="AA47856" s="5"/>
      <c r="AC47856" s="36"/>
      <c r="AD47856" s="36"/>
      <c r="AE47856"/>
      <c r="AF47856"/>
      <c r="AH47856" s="36"/>
      <c r="AJ47856"/>
    </row>
    <row r="47857" spans="14:36">
      <c r="N47857" s="36"/>
      <c r="R47857" s="5"/>
      <c r="W47857"/>
      <c r="Y47857" s="36"/>
      <c r="AA47857" s="5"/>
      <c r="AC47857" s="36"/>
      <c r="AD47857" s="36"/>
      <c r="AE47857"/>
      <c r="AF47857"/>
      <c r="AH47857" s="36"/>
      <c r="AJ47857"/>
    </row>
    <row r="47858" spans="14:36">
      <c r="N47858" s="36"/>
      <c r="R47858" s="5"/>
      <c r="W47858"/>
      <c r="Y47858" s="36"/>
      <c r="AA47858" s="5"/>
      <c r="AC47858" s="36"/>
      <c r="AD47858" s="36"/>
      <c r="AE47858"/>
      <c r="AF47858"/>
      <c r="AH47858" s="36"/>
      <c r="AJ47858"/>
    </row>
    <row r="47859" spans="14:36">
      <c r="N47859" s="36"/>
      <c r="R47859" s="5"/>
      <c r="W47859"/>
      <c r="Y47859" s="36"/>
      <c r="AA47859" s="5"/>
      <c r="AC47859" s="36"/>
      <c r="AD47859" s="36"/>
      <c r="AE47859"/>
      <c r="AF47859"/>
      <c r="AH47859" s="36"/>
      <c r="AJ47859"/>
    </row>
    <row r="47860" spans="14:36">
      <c r="N47860" s="36"/>
      <c r="R47860" s="5"/>
      <c r="W47860"/>
      <c r="Y47860" s="36"/>
      <c r="AA47860" s="5"/>
      <c r="AC47860" s="36"/>
      <c r="AD47860" s="36"/>
      <c r="AE47860"/>
      <c r="AF47860"/>
      <c r="AH47860" s="36"/>
      <c r="AJ47860"/>
    </row>
    <row r="47861" spans="14:36">
      <c r="N47861" s="36"/>
      <c r="R47861" s="5"/>
      <c r="W47861"/>
      <c r="Y47861" s="36"/>
      <c r="AA47861" s="5"/>
      <c r="AC47861" s="36"/>
      <c r="AD47861" s="36"/>
      <c r="AE47861"/>
      <c r="AF47861"/>
      <c r="AH47861" s="36"/>
      <c r="AJ47861"/>
    </row>
    <row r="47862" spans="14:36">
      <c r="N47862" s="36"/>
      <c r="R47862" s="5"/>
      <c r="W47862"/>
      <c r="Y47862" s="36"/>
      <c r="AA47862" s="5"/>
      <c r="AC47862" s="36"/>
      <c r="AD47862" s="36"/>
      <c r="AE47862"/>
      <c r="AF47862"/>
      <c r="AH47862" s="36"/>
      <c r="AJ47862"/>
    </row>
    <row r="47863" spans="14:36">
      <c r="N47863" s="36"/>
      <c r="R47863" s="5"/>
      <c r="W47863"/>
      <c r="Y47863" s="36"/>
      <c r="AA47863" s="5"/>
      <c r="AC47863" s="36"/>
      <c r="AD47863" s="36"/>
      <c r="AE47863"/>
      <c r="AF47863"/>
      <c r="AH47863" s="36"/>
      <c r="AJ47863"/>
    </row>
    <row r="47864" spans="14:36">
      <c r="N47864" s="36"/>
      <c r="R47864" s="5"/>
      <c r="W47864"/>
      <c r="Y47864" s="36"/>
      <c r="AA47864" s="5"/>
      <c r="AC47864" s="36"/>
      <c r="AD47864" s="36"/>
      <c r="AE47864"/>
      <c r="AF47864"/>
      <c r="AH47864" s="36"/>
      <c r="AJ47864"/>
    </row>
    <row r="47865" spans="14:36">
      <c r="N47865" s="36"/>
      <c r="R47865" s="5"/>
      <c r="W47865"/>
      <c r="Y47865" s="36"/>
      <c r="AA47865" s="5"/>
      <c r="AC47865" s="36"/>
      <c r="AD47865" s="36"/>
      <c r="AE47865"/>
      <c r="AF47865"/>
      <c r="AH47865" s="36"/>
      <c r="AJ47865"/>
    </row>
    <row r="47866" spans="14:36">
      <c r="N47866" s="36"/>
      <c r="R47866" s="5"/>
      <c r="W47866"/>
      <c r="Y47866" s="36"/>
      <c r="AA47866" s="5"/>
      <c r="AC47866" s="36"/>
      <c r="AD47866" s="36"/>
      <c r="AE47866"/>
      <c r="AF47866"/>
      <c r="AH47866" s="36"/>
      <c r="AJ47866"/>
    </row>
    <row r="47867" spans="14:36">
      <c r="N47867" s="36"/>
      <c r="R47867" s="5"/>
      <c r="W47867"/>
      <c r="Y47867" s="36"/>
      <c r="AA47867" s="5"/>
      <c r="AC47867" s="36"/>
      <c r="AD47867" s="36"/>
      <c r="AE47867"/>
      <c r="AF47867"/>
      <c r="AH47867" s="36"/>
      <c r="AJ47867"/>
    </row>
    <row r="47868" spans="14:36">
      <c r="N47868" s="36"/>
      <c r="R47868" s="5"/>
      <c r="W47868"/>
      <c r="Y47868" s="36"/>
      <c r="AA47868" s="5"/>
      <c r="AC47868" s="36"/>
      <c r="AD47868" s="36"/>
      <c r="AE47868"/>
      <c r="AF47868"/>
      <c r="AH47868" s="36"/>
      <c r="AJ47868"/>
    </row>
    <row r="47869" spans="14:36">
      <c r="N47869" s="36"/>
      <c r="R47869" s="5"/>
      <c r="W47869"/>
      <c r="Y47869" s="36"/>
      <c r="AA47869" s="5"/>
      <c r="AC47869" s="36"/>
      <c r="AD47869" s="36"/>
      <c r="AE47869"/>
      <c r="AF47869"/>
      <c r="AH47869" s="36"/>
      <c r="AJ47869"/>
    </row>
    <row r="47870" spans="14:36">
      <c r="N47870" s="36"/>
      <c r="R47870" s="5"/>
      <c r="W47870"/>
      <c r="Y47870" s="36"/>
      <c r="AA47870" s="5"/>
      <c r="AC47870" s="36"/>
      <c r="AD47870" s="36"/>
      <c r="AE47870"/>
      <c r="AF47870"/>
      <c r="AH47870" s="36"/>
      <c r="AJ47870"/>
    </row>
    <row r="47871" spans="14:36">
      <c r="N47871" s="36"/>
      <c r="R47871" s="5"/>
      <c r="W47871"/>
      <c r="Y47871" s="36"/>
      <c r="AA47871" s="5"/>
      <c r="AC47871" s="36"/>
      <c r="AD47871" s="36"/>
      <c r="AE47871"/>
      <c r="AF47871"/>
      <c r="AH47871" s="36"/>
      <c r="AJ47871"/>
    </row>
    <row r="47872" spans="14:36">
      <c r="N47872" s="36"/>
      <c r="R47872" s="5"/>
      <c r="W47872"/>
      <c r="Y47872" s="36"/>
      <c r="AA47872" s="5"/>
      <c r="AC47872" s="36"/>
      <c r="AD47872" s="36"/>
      <c r="AE47872"/>
      <c r="AF47872"/>
      <c r="AH47872" s="36"/>
      <c r="AJ47872"/>
    </row>
    <row r="47873" spans="14:36">
      <c r="N47873" s="36"/>
      <c r="R47873" s="5"/>
      <c r="W47873"/>
      <c r="Y47873" s="36"/>
      <c r="AA47873" s="5"/>
      <c r="AC47873" s="36"/>
      <c r="AD47873" s="36"/>
      <c r="AE47873"/>
      <c r="AF47873"/>
      <c r="AH47873" s="36"/>
      <c r="AJ47873"/>
    </row>
    <row r="47874" spans="14:36">
      <c r="N47874" s="36"/>
      <c r="R47874" s="5"/>
      <c r="W47874"/>
      <c r="Y47874" s="36"/>
      <c r="AA47874" s="5"/>
      <c r="AC47874" s="36"/>
      <c r="AD47874" s="36"/>
      <c r="AE47874"/>
      <c r="AF47874"/>
      <c r="AH47874" s="36"/>
      <c r="AJ47874"/>
    </row>
    <row r="47875" spans="14:36">
      <c r="N47875" s="36"/>
      <c r="R47875" s="5"/>
      <c r="W47875"/>
      <c r="Y47875" s="36"/>
      <c r="AA47875" s="5"/>
      <c r="AC47875" s="36"/>
      <c r="AD47875" s="36"/>
      <c r="AE47875"/>
      <c r="AF47875"/>
      <c r="AH47875" s="36"/>
      <c r="AJ47875"/>
    </row>
    <row r="47876" spans="14:36">
      <c r="N47876" s="36"/>
      <c r="R47876" s="5"/>
      <c r="W47876"/>
      <c r="Y47876" s="36"/>
      <c r="AA47876" s="5"/>
      <c r="AC47876" s="36"/>
      <c r="AD47876" s="36"/>
      <c r="AE47876"/>
      <c r="AF47876"/>
      <c r="AH47876" s="36"/>
      <c r="AJ47876"/>
    </row>
    <row r="47877" spans="14:36">
      <c r="N47877" s="36"/>
      <c r="R47877" s="5"/>
      <c r="W47877"/>
      <c r="Y47877" s="36"/>
      <c r="AA47877" s="5"/>
      <c r="AC47877" s="36"/>
      <c r="AD47877" s="36"/>
      <c r="AE47877"/>
      <c r="AF47877"/>
      <c r="AH47877" s="36"/>
      <c r="AJ47877"/>
    </row>
    <row r="47878" spans="14:36">
      <c r="N47878" s="36"/>
      <c r="R47878" s="5"/>
      <c r="W47878"/>
      <c r="Y47878" s="36"/>
      <c r="AA47878" s="5"/>
      <c r="AC47878" s="36"/>
      <c r="AD47878" s="36"/>
      <c r="AE47878"/>
      <c r="AF47878"/>
      <c r="AH47878" s="36"/>
      <c r="AJ47878"/>
    </row>
    <row r="47879" spans="14:36">
      <c r="N47879" s="36"/>
      <c r="R47879" s="5"/>
      <c r="W47879"/>
      <c r="Y47879" s="36"/>
      <c r="AA47879" s="5"/>
      <c r="AC47879" s="36"/>
      <c r="AD47879" s="36"/>
      <c r="AE47879"/>
      <c r="AF47879"/>
      <c r="AH47879" s="36"/>
      <c r="AJ47879"/>
    </row>
    <row r="47880" spans="14:36">
      <c r="N47880" s="36"/>
      <c r="R47880" s="5"/>
      <c r="W47880"/>
      <c r="Y47880" s="36"/>
      <c r="AA47880" s="5"/>
      <c r="AC47880" s="36"/>
      <c r="AD47880" s="36"/>
      <c r="AE47880"/>
      <c r="AF47880"/>
      <c r="AH47880" s="36"/>
      <c r="AJ47880"/>
    </row>
    <row r="47881" spans="14:36">
      <c r="N47881" s="36"/>
      <c r="R47881" s="5"/>
      <c r="W47881"/>
      <c r="Y47881" s="36"/>
      <c r="AA47881" s="5"/>
      <c r="AC47881" s="36"/>
      <c r="AD47881" s="36"/>
      <c r="AE47881"/>
      <c r="AF47881"/>
      <c r="AH47881" s="36"/>
      <c r="AJ47881"/>
    </row>
    <row r="47882" spans="14:36">
      <c r="N47882" s="36"/>
      <c r="R47882" s="5"/>
      <c r="W47882"/>
      <c r="Y47882" s="36"/>
      <c r="AA47882" s="5"/>
      <c r="AC47882" s="36"/>
      <c r="AD47882" s="36"/>
      <c r="AE47882"/>
      <c r="AF47882"/>
      <c r="AH47882" s="36"/>
      <c r="AJ47882"/>
    </row>
    <row r="47883" spans="14:36">
      <c r="N47883" s="36"/>
      <c r="R47883" s="5"/>
      <c r="W47883"/>
      <c r="Y47883" s="36"/>
      <c r="AA47883" s="5"/>
      <c r="AC47883" s="36"/>
      <c r="AD47883" s="36"/>
      <c r="AE47883"/>
      <c r="AF47883"/>
      <c r="AH47883" s="36"/>
      <c r="AJ47883"/>
    </row>
    <row r="47884" spans="14:36">
      <c r="N47884" s="36"/>
      <c r="R47884" s="5"/>
      <c r="W47884"/>
      <c r="Y47884" s="36"/>
      <c r="AA47884" s="5"/>
      <c r="AC47884" s="36"/>
      <c r="AD47884" s="36"/>
      <c r="AE47884"/>
      <c r="AF47884"/>
      <c r="AH47884" s="36"/>
      <c r="AJ47884"/>
    </row>
    <row r="47885" spans="14:36">
      <c r="N47885" s="36"/>
      <c r="R47885" s="5"/>
      <c r="W47885"/>
      <c r="Y47885" s="36"/>
      <c r="AA47885" s="5"/>
      <c r="AC47885" s="36"/>
      <c r="AD47885" s="36"/>
      <c r="AE47885"/>
      <c r="AF47885"/>
      <c r="AH47885" s="36"/>
      <c r="AJ47885"/>
    </row>
    <row r="47886" spans="14:36">
      <c r="N47886" s="36"/>
      <c r="R47886" s="5"/>
      <c r="W47886"/>
      <c r="Y47886" s="36"/>
      <c r="AA47886" s="5"/>
      <c r="AC47886" s="36"/>
      <c r="AD47886" s="36"/>
      <c r="AE47886"/>
      <c r="AF47886"/>
      <c r="AH47886" s="36"/>
      <c r="AJ47886"/>
    </row>
    <row r="47887" spans="14:36">
      <c r="N47887" s="36"/>
      <c r="R47887" s="5"/>
      <c r="W47887"/>
      <c r="Y47887" s="36"/>
      <c r="AA47887" s="5"/>
      <c r="AC47887" s="36"/>
      <c r="AD47887" s="36"/>
      <c r="AE47887"/>
      <c r="AF47887"/>
      <c r="AH47887" s="36"/>
      <c r="AJ47887"/>
    </row>
    <row r="47888" spans="14:36">
      <c r="N47888" s="36"/>
      <c r="R47888" s="5"/>
      <c r="W47888"/>
      <c r="Y47888" s="36"/>
      <c r="AA47888" s="5"/>
      <c r="AC47888" s="36"/>
      <c r="AD47888" s="36"/>
      <c r="AE47888"/>
      <c r="AF47888"/>
      <c r="AH47888" s="36"/>
      <c r="AJ47888"/>
    </row>
    <row r="47889" spans="14:36">
      <c r="N47889" s="36"/>
      <c r="R47889" s="5"/>
      <c r="W47889"/>
      <c r="Y47889" s="36"/>
      <c r="AA47889" s="5"/>
      <c r="AC47889" s="36"/>
      <c r="AD47889" s="36"/>
      <c r="AE47889"/>
      <c r="AF47889"/>
      <c r="AH47889" s="36"/>
      <c r="AJ47889"/>
    </row>
    <row r="47890" spans="14:36">
      <c r="N47890" s="36"/>
      <c r="R47890" s="5"/>
      <c r="W47890"/>
      <c r="Y47890" s="36"/>
      <c r="AA47890" s="5"/>
      <c r="AC47890" s="36"/>
      <c r="AD47890" s="36"/>
      <c r="AE47890"/>
      <c r="AF47890"/>
      <c r="AH47890" s="36"/>
      <c r="AJ47890"/>
    </row>
    <row r="47891" spans="14:36">
      <c r="N47891" s="36"/>
      <c r="R47891" s="5"/>
      <c r="W47891"/>
      <c r="Y47891" s="36"/>
      <c r="AA47891" s="5"/>
      <c r="AC47891" s="36"/>
      <c r="AD47891" s="36"/>
      <c r="AE47891"/>
      <c r="AF47891"/>
      <c r="AH47891" s="36"/>
      <c r="AJ47891"/>
    </row>
    <row r="47892" spans="14:36">
      <c r="N47892" s="36"/>
      <c r="R47892" s="5"/>
      <c r="W47892"/>
      <c r="Y47892" s="36"/>
      <c r="AA47892" s="5"/>
      <c r="AC47892" s="36"/>
      <c r="AD47892" s="36"/>
      <c r="AE47892"/>
      <c r="AF47892"/>
      <c r="AH47892" s="36"/>
      <c r="AJ47892"/>
    </row>
    <row r="47893" spans="14:36">
      <c r="N47893" s="36"/>
      <c r="R47893" s="5"/>
      <c r="W47893"/>
      <c r="Y47893" s="36"/>
      <c r="AA47893" s="5"/>
      <c r="AC47893" s="36"/>
      <c r="AD47893" s="36"/>
      <c r="AE47893"/>
      <c r="AF47893"/>
      <c r="AH47893" s="36"/>
      <c r="AJ47893"/>
    </row>
    <row r="47894" spans="14:36">
      <c r="N47894" s="36"/>
      <c r="R47894" s="5"/>
      <c r="W47894"/>
      <c r="Y47894" s="36"/>
      <c r="AA47894" s="5"/>
      <c r="AC47894" s="36"/>
      <c r="AD47894" s="36"/>
      <c r="AE47894"/>
      <c r="AF47894"/>
      <c r="AH47894" s="36"/>
      <c r="AJ47894"/>
    </row>
    <row r="47895" spans="14:36">
      <c r="N47895" s="36"/>
      <c r="R47895" s="5"/>
      <c r="W47895"/>
      <c r="Y47895" s="36"/>
      <c r="AA47895" s="5"/>
      <c r="AC47895" s="36"/>
      <c r="AD47895" s="36"/>
      <c r="AE47895"/>
      <c r="AF47895"/>
      <c r="AH47895" s="36"/>
      <c r="AJ47895"/>
    </row>
    <row r="47896" spans="14:36">
      <c r="N47896" s="36"/>
      <c r="R47896" s="5"/>
      <c r="W47896"/>
      <c r="Y47896" s="36"/>
      <c r="AA47896" s="5"/>
      <c r="AC47896" s="36"/>
      <c r="AD47896" s="36"/>
      <c r="AE47896"/>
      <c r="AF47896"/>
      <c r="AH47896" s="36"/>
      <c r="AJ47896"/>
    </row>
    <row r="47897" spans="14:36">
      <c r="N47897" s="36"/>
      <c r="R47897" s="5"/>
      <c r="W47897"/>
      <c r="Y47897" s="36"/>
      <c r="AA47897" s="5"/>
      <c r="AC47897" s="36"/>
      <c r="AD47897" s="36"/>
      <c r="AE47897"/>
      <c r="AF47897"/>
      <c r="AH47897" s="36"/>
      <c r="AJ47897"/>
    </row>
    <row r="47898" spans="14:36">
      <c r="N47898" s="36"/>
      <c r="R47898" s="5"/>
      <c r="W47898"/>
      <c r="Y47898" s="36"/>
      <c r="AA47898" s="5"/>
      <c r="AC47898" s="36"/>
      <c r="AD47898" s="36"/>
      <c r="AE47898"/>
      <c r="AF47898"/>
      <c r="AH47898" s="36"/>
      <c r="AJ47898"/>
    </row>
    <row r="47899" spans="14:36">
      <c r="N47899" s="36"/>
      <c r="R47899" s="5"/>
      <c r="W47899"/>
      <c r="Y47899" s="36"/>
      <c r="AA47899" s="5"/>
      <c r="AC47899" s="36"/>
      <c r="AD47899" s="36"/>
      <c r="AE47899"/>
      <c r="AF47899"/>
      <c r="AH47899" s="36"/>
      <c r="AJ47899"/>
    </row>
    <row r="47900" spans="14:36">
      <c r="N47900" s="36"/>
      <c r="R47900" s="5"/>
      <c r="W47900"/>
      <c r="Y47900" s="36"/>
      <c r="AA47900" s="5"/>
      <c r="AC47900" s="36"/>
      <c r="AD47900" s="36"/>
      <c r="AE47900"/>
      <c r="AF47900"/>
      <c r="AH47900" s="36"/>
      <c r="AJ47900"/>
    </row>
    <row r="47901" spans="14:36">
      <c r="N47901" s="36"/>
      <c r="R47901" s="5"/>
      <c r="W47901"/>
      <c r="Y47901" s="36"/>
      <c r="AA47901" s="5"/>
      <c r="AC47901" s="36"/>
      <c r="AD47901" s="36"/>
      <c r="AE47901"/>
      <c r="AF47901"/>
      <c r="AH47901" s="36"/>
      <c r="AJ47901"/>
    </row>
    <row r="47902" spans="14:36">
      <c r="N47902" s="36"/>
      <c r="R47902" s="5"/>
      <c r="W47902"/>
      <c r="Y47902" s="36"/>
      <c r="AA47902" s="5"/>
      <c r="AC47902" s="36"/>
      <c r="AD47902" s="36"/>
      <c r="AE47902"/>
      <c r="AF47902"/>
      <c r="AH47902" s="36"/>
      <c r="AJ47902"/>
    </row>
    <row r="47903" spans="14:36">
      <c r="N47903" s="36"/>
      <c r="R47903" s="5"/>
      <c r="W47903"/>
      <c r="Y47903" s="36"/>
      <c r="AA47903" s="5"/>
      <c r="AC47903" s="36"/>
      <c r="AD47903" s="36"/>
      <c r="AE47903"/>
      <c r="AF47903"/>
      <c r="AH47903" s="36"/>
      <c r="AJ47903"/>
    </row>
    <row r="47904" spans="14:36">
      <c r="N47904" s="36"/>
      <c r="R47904" s="5"/>
      <c r="W47904"/>
      <c r="Y47904" s="36"/>
      <c r="AA47904" s="5"/>
      <c r="AC47904" s="36"/>
      <c r="AD47904" s="36"/>
      <c r="AE47904"/>
      <c r="AF47904"/>
      <c r="AH47904" s="36"/>
      <c r="AJ47904"/>
    </row>
    <row r="47905" spans="14:36">
      <c r="N47905" s="36"/>
      <c r="R47905" s="5"/>
      <c r="W47905"/>
      <c r="Y47905" s="36"/>
      <c r="AA47905" s="5"/>
      <c r="AC47905" s="36"/>
      <c r="AD47905" s="36"/>
      <c r="AE47905"/>
      <c r="AF47905"/>
      <c r="AH47905" s="36"/>
      <c r="AJ47905"/>
    </row>
    <row r="47906" spans="14:36">
      <c r="N47906" s="36"/>
      <c r="R47906" s="5"/>
      <c r="W47906"/>
      <c r="Y47906" s="36"/>
      <c r="AA47906" s="5"/>
      <c r="AC47906" s="36"/>
      <c r="AD47906" s="36"/>
      <c r="AE47906"/>
      <c r="AF47906"/>
      <c r="AH47906" s="36"/>
      <c r="AJ47906"/>
    </row>
    <row r="47907" spans="14:36">
      <c r="N47907" s="36"/>
      <c r="R47907" s="5"/>
      <c r="W47907"/>
      <c r="Y47907" s="36"/>
      <c r="AA47907" s="5"/>
      <c r="AC47907" s="36"/>
      <c r="AD47907" s="36"/>
      <c r="AE47907"/>
      <c r="AF47907"/>
      <c r="AH47907" s="36"/>
      <c r="AJ47907"/>
    </row>
    <row r="47908" spans="14:36">
      <c r="N47908" s="36"/>
      <c r="R47908" s="5"/>
      <c r="W47908"/>
      <c r="Y47908" s="36"/>
      <c r="AA47908" s="5"/>
      <c r="AC47908" s="36"/>
      <c r="AD47908" s="36"/>
      <c r="AE47908"/>
      <c r="AF47908"/>
      <c r="AH47908" s="36"/>
      <c r="AJ47908"/>
    </row>
    <row r="47909" spans="14:36">
      <c r="N47909" s="36"/>
      <c r="R47909" s="5"/>
      <c r="W47909"/>
      <c r="Y47909" s="36"/>
      <c r="AA47909" s="5"/>
      <c r="AC47909" s="36"/>
      <c r="AD47909" s="36"/>
      <c r="AE47909"/>
      <c r="AF47909"/>
      <c r="AH47909" s="36"/>
      <c r="AJ47909"/>
    </row>
    <row r="47910" spans="14:36">
      <c r="N47910" s="36"/>
      <c r="R47910" s="5"/>
      <c r="W47910"/>
      <c r="Y47910" s="36"/>
      <c r="AA47910" s="5"/>
      <c r="AC47910" s="36"/>
      <c r="AD47910" s="36"/>
      <c r="AE47910"/>
      <c r="AF47910"/>
      <c r="AH47910" s="36"/>
      <c r="AJ47910"/>
    </row>
    <row r="47911" spans="14:36">
      <c r="N47911" s="36"/>
      <c r="R47911" s="5"/>
      <c r="W47911"/>
      <c r="Y47911" s="36"/>
      <c r="AA47911" s="5"/>
      <c r="AC47911" s="36"/>
      <c r="AD47911" s="36"/>
      <c r="AE47911"/>
      <c r="AF47911"/>
      <c r="AH47911" s="36"/>
      <c r="AJ47911"/>
    </row>
    <row r="47912" spans="14:36">
      <c r="N47912" s="36"/>
      <c r="R47912" s="5"/>
      <c r="W47912"/>
      <c r="Y47912" s="36"/>
      <c r="AA47912" s="5"/>
      <c r="AC47912" s="36"/>
      <c r="AD47912" s="36"/>
      <c r="AE47912"/>
      <c r="AF47912"/>
      <c r="AH47912" s="36"/>
      <c r="AJ47912"/>
    </row>
    <row r="47913" spans="14:36">
      <c r="N47913" s="36"/>
      <c r="R47913" s="5"/>
      <c r="W47913"/>
      <c r="Y47913" s="36"/>
      <c r="AA47913" s="5"/>
      <c r="AC47913" s="36"/>
      <c r="AD47913" s="36"/>
      <c r="AE47913"/>
      <c r="AF47913"/>
      <c r="AH47913" s="36"/>
      <c r="AJ47913"/>
    </row>
    <row r="47914" spans="14:36">
      <c r="N47914" s="36"/>
      <c r="R47914" s="5"/>
      <c r="W47914"/>
      <c r="Y47914" s="36"/>
      <c r="AA47914" s="5"/>
      <c r="AC47914" s="36"/>
      <c r="AD47914" s="36"/>
      <c r="AE47914"/>
      <c r="AF47914"/>
      <c r="AH47914" s="36"/>
      <c r="AJ47914"/>
    </row>
    <row r="47915" spans="14:36">
      <c r="N47915" s="36"/>
      <c r="R47915" s="5"/>
      <c r="W47915"/>
      <c r="Y47915" s="36"/>
      <c r="AA47915" s="5"/>
      <c r="AC47915" s="36"/>
      <c r="AD47915" s="36"/>
      <c r="AE47915"/>
      <c r="AF47915"/>
      <c r="AH47915" s="36"/>
      <c r="AJ47915"/>
    </row>
    <row r="47916" spans="14:36">
      <c r="N47916" s="36"/>
      <c r="R47916" s="5"/>
      <c r="W47916"/>
      <c r="Y47916" s="36"/>
      <c r="AA47916" s="5"/>
      <c r="AC47916" s="36"/>
      <c r="AD47916" s="36"/>
      <c r="AE47916"/>
      <c r="AF47916"/>
      <c r="AH47916" s="36"/>
      <c r="AJ47916"/>
    </row>
    <row r="47917" spans="14:36">
      <c r="N47917" s="36"/>
      <c r="R47917" s="5"/>
      <c r="W47917"/>
      <c r="Y47917" s="36"/>
      <c r="AA47917" s="5"/>
      <c r="AC47917" s="36"/>
      <c r="AD47917" s="36"/>
      <c r="AE47917"/>
      <c r="AF47917"/>
      <c r="AH47917" s="36"/>
      <c r="AJ47917"/>
    </row>
    <row r="47918" spans="14:36">
      <c r="N47918" s="36"/>
      <c r="R47918" s="5"/>
      <c r="W47918"/>
      <c r="Y47918" s="36"/>
      <c r="AA47918" s="5"/>
      <c r="AC47918" s="36"/>
      <c r="AD47918" s="36"/>
      <c r="AE47918"/>
      <c r="AF47918"/>
      <c r="AH47918" s="36"/>
      <c r="AJ47918"/>
    </row>
    <row r="47919" spans="14:36">
      <c r="N47919" s="36"/>
      <c r="R47919" s="5"/>
      <c r="W47919"/>
      <c r="Y47919" s="36"/>
      <c r="AA47919" s="5"/>
      <c r="AC47919" s="36"/>
      <c r="AD47919" s="36"/>
      <c r="AE47919"/>
      <c r="AF47919"/>
      <c r="AH47919" s="36"/>
      <c r="AJ47919"/>
    </row>
    <row r="47920" spans="14:36">
      <c r="N47920" s="36"/>
      <c r="R47920" s="5"/>
      <c r="W47920"/>
      <c r="Y47920" s="36"/>
      <c r="AA47920" s="5"/>
      <c r="AC47920" s="36"/>
      <c r="AD47920" s="36"/>
      <c r="AE47920"/>
      <c r="AF47920"/>
      <c r="AH47920" s="36"/>
      <c r="AJ47920"/>
    </row>
    <row r="47921" spans="14:36">
      <c r="N47921" s="36"/>
      <c r="R47921" s="5"/>
      <c r="W47921"/>
      <c r="Y47921" s="36"/>
      <c r="AA47921" s="5"/>
      <c r="AC47921" s="36"/>
      <c r="AD47921" s="36"/>
      <c r="AE47921"/>
      <c r="AF47921"/>
      <c r="AH47921" s="36"/>
      <c r="AJ47921"/>
    </row>
    <row r="47922" spans="14:36">
      <c r="N47922" s="36"/>
      <c r="R47922" s="5"/>
      <c r="W47922"/>
      <c r="Y47922" s="36"/>
      <c r="AA47922" s="5"/>
      <c r="AC47922" s="36"/>
      <c r="AD47922" s="36"/>
      <c r="AE47922"/>
      <c r="AF47922"/>
      <c r="AH47922" s="36"/>
      <c r="AJ47922"/>
    </row>
    <row r="47923" spans="14:36">
      <c r="N47923" s="36"/>
      <c r="R47923" s="5"/>
      <c r="W47923"/>
      <c r="Y47923" s="36"/>
      <c r="AA47923" s="5"/>
      <c r="AC47923" s="36"/>
      <c r="AD47923" s="36"/>
      <c r="AE47923"/>
      <c r="AF47923"/>
      <c r="AH47923" s="36"/>
      <c r="AJ47923"/>
    </row>
    <row r="47924" spans="14:36">
      <c r="N47924" s="36"/>
      <c r="R47924" s="5"/>
      <c r="W47924"/>
      <c r="Y47924" s="36"/>
      <c r="AA47924" s="5"/>
      <c r="AC47924" s="36"/>
      <c r="AD47924" s="36"/>
      <c r="AE47924"/>
      <c r="AF47924"/>
      <c r="AH47924" s="36"/>
      <c r="AJ47924"/>
    </row>
    <row r="47925" spans="14:36">
      <c r="N47925" s="36"/>
      <c r="R47925" s="5"/>
      <c r="W47925"/>
      <c r="Y47925" s="36"/>
      <c r="AA47925" s="5"/>
      <c r="AC47925" s="36"/>
      <c r="AD47925" s="36"/>
      <c r="AE47925"/>
      <c r="AF47925"/>
      <c r="AH47925" s="36"/>
      <c r="AJ47925"/>
    </row>
    <row r="47926" spans="14:36">
      <c r="N47926" s="36"/>
      <c r="R47926" s="5"/>
      <c r="W47926"/>
      <c r="Y47926" s="36"/>
      <c r="AA47926" s="5"/>
      <c r="AC47926" s="36"/>
      <c r="AD47926" s="36"/>
      <c r="AE47926"/>
      <c r="AF47926"/>
      <c r="AH47926" s="36"/>
      <c r="AJ47926"/>
    </row>
    <row r="47927" spans="14:36">
      <c r="N47927" s="36"/>
      <c r="R47927" s="5"/>
      <c r="W47927"/>
      <c r="Y47927" s="36"/>
      <c r="AA47927" s="5"/>
      <c r="AC47927" s="36"/>
      <c r="AD47927" s="36"/>
      <c r="AE47927"/>
      <c r="AF47927"/>
      <c r="AH47927" s="36"/>
      <c r="AJ47927"/>
    </row>
    <row r="47928" spans="14:36">
      <c r="N47928" s="36"/>
      <c r="R47928" s="5"/>
      <c r="W47928"/>
      <c r="Y47928" s="36"/>
      <c r="AA47928" s="5"/>
      <c r="AC47928" s="36"/>
      <c r="AD47928" s="36"/>
      <c r="AE47928"/>
      <c r="AF47928"/>
      <c r="AH47928" s="36"/>
      <c r="AJ47928"/>
    </row>
    <row r="47929" spans="14:36">
      <c r="N47929" s="36"/>
      <c r="R47929" s="5"/>
      <c r="W47929"/>
      <c r="Y47929" s="36"/>
      <c r="AA47929" s="5"/>
      <c r="AC47929" s="36"/>
      <c r="AD47929" s="36"/>
      <c r="AE47929"/>
      <c r="AF47929"/>
      <c r="AH47929" s="36"/>
      <c r="AJ47929"/>
    </row>
    <row r="47930" spans="14:36">
      <c r="N47930" s="36"/>
      <c r="R47930" s="5"/>
      <c r="W47930"/>
      <c r="Y47930" s="36"/>
      <c r="AA47930" s="5"/>
      <c r="AC47930" s="36"/>
      <c r="AD47930" s="36"/>
      <c r="AE47930"/>
      <c r="AF47930"/>
      <c r="AH47930" s="36"/>
      <c r="AJ47930"/>
    </row>
    <row r="47931" spans="14:36">
      <c r="N47931" s="36"/>
      <c r="R47931" s="5"/>
      <c r="W47931"/>
      <c r="Y47931" s="36"/>
      <c r="AA47931" s="5"/>
      <c r="AC47931" s="36"/>
      <c r="AD47931" s="36"/>
      <c r="AE47931"/>
      <c r="AF47931"/>
      <c r="AH47931" s="36"/>
      <c r="AJ47931"/>
    </row>
    <row r="47932" spans="14:36">
      <c r="N47932" s="36"/>
      <c r="R47932" s="5"/>
      <c r="W47932"/>
      <c r="Y47932" s="36"/>
      <c r="AA47932" s="5"/>
      <c r="AC47932" s="36"/>
      <c r="AD47932" s="36"/>
      <c r="AE47932"/>
      <c r="AF47932"/>
      <c r="AH47932" s="36"/>
      <c r="AJ47932"/>
    </row>
    <row r="47933" spans="14:36">
      <c r="N47933" s="36"/>
      <c r="R47933" s="5"/>
      <c r="W47933"/>
      <c r="Y47933" s="36"/>
      <c r="AA47933" s="5"/>
      <c r="AC47933" s="36"/>
      <c r="AD47933" s="36"/>
      <c r="AE47933"/>
      <c r="AF47933"/>
      <c r="AH47933" s="36"/>
      <c r="AJ47933"/>
    </row>
    <row r="47934" spans="14:36">
      <c r="N47934" s="36"/>
      <c r="R47934" s="5"/>
      <c r="W47934"/>
      <c r="Y47934" s="36"/>
      <c r="AA47934" s="5"/>
      <c r="AC47934" s="36"/>
      <c r="AD47934" s="36"/>
      <c r="AE47934"/>
      <c r="AF47934"/>
      <c r="AH47934" s="36"/>
      <c r="AJ47934"/>
    </row>
    <row r="47935" spans="14:36">
      <c r="N47935" s="36"/>
      <c r="R47935" s="5"/>
      <c r="W47935"/>
      <c r="Y47935" s="36"/>
      <c r="AA47935" s="5"/>
      <c r="AC47935" s="36"/>
      <c r="AD47935" s="36"/>
      <c r="AE47935"/>
      <c r="AF47935"/>
      <c r="AH47935" s="36"/>
      <c r="AJ47935"/>
    </row>
    <row r="47936" spans="14:36">
      <c r="N47936" s="36"/>
      <c r="R47936" s="5"/>
      <c r="W47936"/>
      <c r="Y47936" s="36"/>
      <c r="AA47936" s="5"/>
      <c r="AC47936" s="36"/>
      <c r="AD47936" s="36"/>
      <c r="AE47936"/>
      <c r="AF47936"/>
      <c r="AH47936" s="36"/>
      <c r="AJ47936"/>
    </row>
    <row r="47937" spans="14:36">
      <c r="N47937" s="36"/>
      <c r="R47937" s="5"/>
      <c r="W47937"/>
      <c r="Y47937" s="36"/>
      <c r="AA47937" s="5"/>
      <c r="AC47937" s="36"/>
      <c r="AD47937" s="36"/>
      <c r="AE47937"/>
      <c r="AF47937"/>
      <c r="AH47937" s="36"/>
      <c r="AJ47937"/>
    </row>
    <row r="47938" spans="14:36">
      <c r="N47938" s="36"/>
      <c r="R47938" s="5"/>
      <c r="W47938"/>
      <c r="Y47938" s="36"/>
      <c r="AA47938" s="5"/>
      <c r="AC47938" s="36"/>
      <c r="AD47938" s="36"/>
      <c r="AE47938"/>
      <c r="AF47938"/>
      <c r="AH47938" s="36"/>
      <c r="AJ47938"/>
    </row>
    <row r="47939" spans="14:36">
      <c r="N47939" s="36"/>
      <c r="R47939" s="5"/>
      <c r="W47939"/>
      <c r="Y47939" s="36"/>
      <c r="AA47939" s="5"/>
      <c r="AC47939" s="36"/>
      <c r="AD47939" s="36"/>
      <c r="AE47939"/>
      <c r="AF47939"/>
      <c r="AH47939" s="36"/>
      <c r="AJ47939"/>
    </row>
    <row r="47940" spans="14:36">
      <c r="N47940" s="36"/>
      <c r="R47940" s="5"/>
      <c r="W47940"/>
      <c r="Y47940" s="36"/>
      <c r="AA47940" s="5"/>
      <c r="AC47940" s="36"/>
      <c r="AD47940" s="36"/>
      <c r="AE47940"/>
      <c r="AF47940"/>
      <c r="AH47940" s="36"/>
      <c r="AJ47940"/>
    </row>
    <row r="47941" spans="14:36">
      <c r="N47941" s="36"/>
      <c r="R47941" s="5"/>
      <c r="W47941"/>
      <c r="Y47941" s="36"/>
      <c r="AA47941" s="5"/>
      <c r="AC47941" s="36"/>
      <c r="AD47941" s="36"/>
      <c r="AE47941"/>
      <c r="AF47941"/>
      <c r="AH47941" s="36"/>
      <c r="AJ47941"/>
    </row>
    <row r="47942" spans="14:36">
      <c r="N47942" s="36"/>
      <c r="R47942" s="5"/>
      <c r="W47942"/>
      <c r="Y47942" s="36"/>
      <c r="AA47942" s="5"/>
      <c r="AC47942" s="36"/>
      <c r="AD47942" s="36"/>
      <c r="AE47942"/>
      <c r="AF47942"/>
      <c r="AH47942" s="36"/>
      <c r="AJ47942"/>
    </row>
    <row r="47943" spans="14:36">
      <c r="N47943" s="36"/>
      <c r="R47943" s="5"/>
      <c r="W47943"/>
      <c r="Y47943" s="36"/>
      <c r="AA47943" s="5"/>
      <c r="AC47943" s="36"/>
      <c r="AD47943" s="36"/>
      <c r="AE47943"/>
      <c r="AF47943"/>
      <c r="AH47943" s="36"/>
      <c r="AJ47943"/>
    </row>
    <row r="47944" spans="14:36">
      <c r="N47944" s="36"/>
      <c r="R47944" s="5"/>
      <c r="W47944"/>
      <c r="Y47944" s="36"/>
      <c r="AA47944" s="5"/>
      <c r="AC47944" s="36"/>
      <c r="AD47944" s="36"/>
      <c r="AE47944"/>
      <c r="AF47944"/>
      <c r="AH47944" s="36"/>
      <c r="AJ47944"/>
    </row>
    <row r="47945" spans="14:36">
      <c r="N47945" s="36"/>
      <c r="R47945" s="5"/>
      <c r="W47945"/>
      <c r="Y47945" s="36"/>
      <c r="AA47945" s="5"/>
      <c r="AC47945" s="36"/>
      <c r="AD47945" s="36"/>
      <c r="AE47945"/>
      <c r="AF47945"/>
      <c r="AH47945" s="36"/>
      <c r="AJ47945"/>
    </row>
    <row r="47946" spans="14:36">
      <c r="N47946" s="36"/>
      <c r="R47946" s="5"/>
      <c r="W47946"/>
      <c r="Y47946" s="36"/>
      <c r="AA47946" s="5"/>
      <c r="AC47946" s="36"/>
      <c r="AD47946" s="36"/>
      <c r="AE47946"/>
      <c r="AF47946"/>
      <c r="AH47946" s="36"/>
      <c r="AJ47946"/>
    </row>
    <row r="47947" spans="14:36">
      <c r="N47947" s="36"/>
      <c r="R47947" s="5"/>
      <c r="W47947"/>
      <c r="Y47947" s="36"/>
      <c r="AA47947" s="5"/>
      <c r="AC47947" s="36"/>
      <c r="AD47947" s="36"/>
      <c r="AE47947"/>
      <c r="AF47947"/>
      <c r="AH47947" s="36"/>
      <c r="AJ47947"/>
    </row>
    <row r="47948" spans="14:36">
      <c r="N47948" s="36"/>
      <c r="R47948" s="5"/>
      <c r="W47948"/>
      <c r="Y47948" s="36"/>
      <c r="AA47948" s="5"/>
      <c r="AC47948" s="36"/>
      <c r="AD47948" s="36"/>
      <c r="AE47948"/>
      <c r="AF47948"/>
      <c r="AH47948" s="36"/>
      <c r="AJ47948"/>
    </row>
    <row r="47949" spans="14:36">
      <c r="N47949" s="36"/>
      <c r="R47949" s="5"/>
      <c r="W47949"/>
      <c r="Y47949" s="36"/>
      <c r="AA47949" s="5"/>
      <c r="AC47949" s="36"/>
      <c r="AD47949" s="36"/>
      <c r="AE47949"/>
      <c r="AF47949"/>
      <c r="AH47949" s="36"/>
      <c r="AJ47949"/>
    </row>
    <row r="47950" spans="14:36">
      <c r="N47950" s="36"/>
      <c r="R47950" s="5"/>
      <c r="W47950"/>
      <c r="Y47950" s="36"/>
      <c r="AA47950" s="5"/>
      <c r="AC47950" s="36"/>
      <c r="AD47950" s="36"/>
      <c r="AE47950"/>
      <c r="AF47950"/>
      <c r="AH47950" s="36"/>
      <c r="AJ47950"/>
    </row>
    <row r="47951" spans="14:36">
      <c r="N47951" s="36"/>
      <c r="R47951" s="5"/>
      <c r="W47951"/>
      <c r="Y47951" s="36"/>
      <c r="AA47951" s="5"/>
      <c r="AC47951" s="36"/>
      <c r="AD47951" s="36"/>
      <c r="AE47951"/>
      <c r="AF47951"/>
      <c r="AH47951" s="36"/>
      <c r="AJ47951"/>
    </row>
    <row r="47952" spans="14:36">
      <c r="N47952" s="36"/>
      <c r="R47952" s="5"/>
      <c r="W47952"/>
      <c r="Y47952" s="36"/>
      <c r="AA47952" s="5"/>
      <c r="AC47952" s="36"/>
      <c r="AD47952" s="36"/>
      <c r="AE47952"/>
      <c r="AF47952"/>
      <c r="AH47952" s="36"/>
      <c r="AJ47952"/>
    </row>
    <row r="47953" spans="14:36">
      <c r="N47953" s="36"/>
      <c r="R47953" s="5"/>
      <c r="W47953"/>
      <c r="Y47953" s="36"/>
      <c r="AA47953" s="5"/>
      <c r="AC47953" s="36"/>
      <c r="AD47953" s="36"/>
      <c r="AE47953"/>
      <c r="AF47953"/>
      <c r="AH47953" s="36"/>
      <c r="AJ47953"/>
    </row>
    <row r="47954" spans="14:36">
      <c r="N47954" s="36"/>
      <c r="R47954" s="5"/>
      <c r="W47954"/>
      <c r="Y47954" s="36"/>
      <c r="AA47954" s="5"/>
      <c r="AC47954" s="36"/>
      <c r="AD47954" s="36"/>
      <c r="AE47954"/>
      <c r="AF47954"/>
      <c r="AH47954" s="36"/>
      <c r="AJ47954"/>
    </row>
    <row r="47955" spans="14:36">
      <c r="N47955" s="36"/>
      <c r="R47955" s="5"/>
      <c r="W47955"/>
      <c r="Y47955" s="36"/>
      <c r="AA47955" s="5"/>
      <c r="AC47955" s="36"/>
      <c r="AD47955" s="36"/>
      <c r="AE47955"/>
      <c r="AF47955"/>
      <c r="AH47955" s="36"/>
      <c r="AJ47955"/>
    </row>
    <row r="47956" spans="14:36">
      <c r="N47956" s="36"/>
      <c r="R47956" s="5"/>
      <c r="W47956"/>
      <c r="Y47956" s="36"/>
      <c r="AA47956" s="5"/>
      <c r="AC47956" s="36"/>
      <c r="AD47956" s="36"/>
      <c r="AE47956"/>
      <c r="AF47956"/>
      <c r="AH47956" s="36"/>
      <c r="AJ47956"/>
    </row>
    <row r="47957" spans="14:36">
      <c r="N47957" s="36"/>
      <c r="R47957" s="5"/>
      <c r="W47957"/>
      <c r="Y47957" s="36"/>
      <c r="AA47957" s="5"/>
      <c r="AC47957" s="36"/>
      <c r="AD47957" s="36"/>
      <c r="AE47957"/>
      <c r="AF47957"/>
      <c r="AH47957" s="36"/>
      <c r="AJ47957"/>
    </row>
    <row r="47958" spans="14:36">
      <c r="N47958" s="36"/>
      <c r="R47958" s="5"/>
      <c r="W47958"/>
      <c r="Y47958" s="36"/>
      <c r="AA47958" s="5"/>
      <c r="AC47958" s="36"/>
      <c r="AD47958" s="36"/>
      <c r="AE47958"/>
      <c r="AF47958"/>
      <c r="AH47958" s="36"/>
      <c r="AJ47958"/>
    </row>
    <row r="47959" spans="14:36">
      <c r="N47959" s="36"/>
      <c r="R47959" s="5"/>
      <c r="W47959"/>
      <c r="Y47959" s="36"/>
      <c r="AA47959" s="5"/>
      <c r="AC47959" s="36"/>
      <c r="AD47959" s="36"/>
      <c r="AE47959"/>
      <c r="AF47959"/>
      <c r="AH47959" s="36"/>
      <c r="AJ47959"/>
    </row>
    <row r="47960" spans="14:36">
      <c r="N47960" s="36"/>
      <c r="R47960" s="5"/>
      <c r="W47960"/>
      <c r="Y47960" s="36"/>
      <c r="AA47960" s="5"/>
      <c r="AC47960" s="36"/>
      <c r="AD47960" s="36"/>
      <c r="AE47960"/>
      <c r="AF47960"/>
      <c r="AH47960" s="36"/>
      <c r="AJ47960"/>
    </row>
    <row r="47961" spans="14:36">
      <c r="N47961" s="36"/>
      <c r="R47961" s="5"/>
      <c r="W47961"/>
      <c r="Y47961" s="36"/>
      <c r="AA47961" s="5"/>
      <c r="AC47961" s="36"/>
      <c r="AD47961" s="36"/>
      <c r="AE47961"/>
      <c r="AF47961"/>
      <c r="AH47961" s="36"/>
      <c r="AJ47961"/>
    </row>
    <row r="47962" spans="14:36">
      <c r="N47962" s="36"/>
      <c r="R47962" s="5"/>
      <c r="W47962"/>
      <c r="Y47962" s="36"/>
      <c r="AA47962" s="5"/>
      <c r="AC47962" s="36"/>
      <c r="AD47962" s="36"/>
      <c r="AE47962"/>
      <c r="AF47962"/>
      <c r="AH47962" s="36"/>
      <c r="AJ47962"/>
    </row>
    <row r="47963" spans="14:36">
      <c r="N47963" s="36"/>
      <c r="R47963" s="5"/>
      <c r="W47963"/>
      <c r="Y47963" s="36"/>
      <c r="AA47963" s="5"/>
      <c r="AC47963" s="36"/>
      <c r="AD47963" s="36"/>
      <c r="AE47963"/>
      <c r="AF47963"/>
      <c r="AH47963" s="36"/>
      <c r="AJ47963"/>
    </row>
    <row r="47964" spans="14:36">
      <c r="N47964" s="36"/>
      <c r="R47964" s="5"/>
      <c r="W47964"/>
      <c r="Y47964" s="36"/>
      <c r="AA47964" s="5"/>
      <c r="AC47964" s="36"/>
      <c r="AD47964" s="36"/>
      <c r="AE47964"/>
      <c r="AF47964"/>
      <c r="AH47964" s="36"/>
      <c r="AJ47964"/>
    </row>
    <row r="47965" spans="14:36">
      <c r="N47965" s="36"/>
      <c r="R47965" s="5"/>
      <c r="W47965"/>
      <c r="Y47965" s="36"/>
      <c r="AA47965" s="5"/>
      <c r="AC47965" s="36"/>
      <c r="AD47965" s="36"/>
      <c r="AE47965"/>
      <c r="AF47965"/>
      <c r="AH47965" s="36"/>
      <c r="AJ47965"/>
    </row>
    <row r="47966" spans="14:36">
      <c r="N47966" s="36"/>
      <c r="R47966" s="5"/>
      <c r="W47966"/>
      <c r="Y47966" s="36"/>
      <c r="AA47966" s="5"/>
      <c r="AC47966" s="36"/>
      <c r="AD47966" s="36"/>
      <c r="AE47966"/>
      <c r="AF47966"/>
      <c r="AH47966" s="36"/>
      <c r="AJ47966"/>
    </row>
    <row r="47967" spans="14:36">
      <c r="N47967" s="36"/>
      <c r="R47967" s="5"/>
      <c r="W47967"/>
      <c r="Y47967" s="36"/>
      <c r="AA47967" s="5"/>
      <c r="AC47967" s="36"/>
      <c r="AD47967" s="36"/>
      <c r="AE47967"/>
      <c r="AF47967"/>
      <c r="AH47967" s="36"/>
      <c r="AJ47967"/>
    </row>
    <row r="47968" spans="14:36">
      <c r="N47968" s="36"/>
      <c r="R47968" s="5"/>
      <c r="W47968"/>
      <c r="Y47968" s="36"/>
      <c r="AA47968" s="5"/>
      <c r="AC47968" s="36"/>
      <c r="AD47968" s="36"/>
      <c r="AE47968"/>
      <c r="AF47968"/>
      <c r="AH47968" s="36"/>
      <c r="AJ47968"/>
    </row>
    <row r="47969" spans="14:36">
      <c r="N47969" s="36"/>
      <c r="R47969" s="5"/>
      <c r="W47969"/>
      <c r="Y47969" s="36"/>
      <c r="AA47969" s="5"/>
      <c r="AC47969" s="36"/>
      <c r="AD47969" s="36"/>
      <c r="AE47969"/>
      <c r="AF47969"/>
      <c r="AH47969" s="36"/>
      <c r="AJ47969"/>
    </row>
    <row r="47970" spans="14:36">
      <c r="N47970" s="36"/>
      <c r="R47970" s="5"/>
      <c r="W47970"/>
      <c r="Y47970" s="36"/>
      <c r="AA47970" s="5"/>
      <c r="AC47970" s="36"/>
      <c r="AD47970" s="36"/>
      <c r="AE47970"/>
      <c r="AF47970"/>
      <c r="AH47970" s="36"/>
      <c r="AJ47970"/>
    </row>
    <row r="47971" spans="14:36">
      <c r="N47971" s="36"/>
      <c r="R47971" s="5"/>
      <c r="W47971"/>
      <c r="Y47971" s="36"/>
      <c r="AA47971" s="5"/>
      <c r="AC47971" s="36"/>
      <c r="AD47971" s="36"/>
      <c r="AE47971"/>
      <c r="AF47971"/>
      <c r="AH47971" s="36"/>
      <c r="AJ47971"/>
    </row>
    <row r="47972" spans="14:36">
      <c r="N47972" s="36"/>
      <c r="R47972" s="5"/>
      <c r="W47972"/>
      <c r="Y47972" s="36"/>
      <c r="AA47972" s="5"/>
      <c r="AC47972" s="36"/>
      <c r="AD47972" s="36"/>
      <c r="AE47972"/>
      <c r="AF47972"/>
      <c r="AH47972" s="36"/>
      <c r="AJ47972"/>
    </row>
    <row r="47973" spans="14:36">
      <c r="N47973" s="36"/>
      <c r="R47973" s="5"/>
      <c r="W47973"/>
      <c r="Y47973" s="36"/>
      <c r="AA47973" s="5"/>
      <c r="AC47973" s="36"/>
      <c r="AD47973" s="36"/>
      <c r="AE47973"/>
      <c r="AF47973"/>
      <c r="AH47973" s="36"/>
      <c r="AJ47973"/>
    </row>
    <row r="47974" spans="14:36">
      <c r="N47974" s="36"/>
      <c r="R47974" s="5"/>
      <c r="W47974"/>
      <c r="Y47974" s="36"/>
      <c r="AA47974" s="5"/>
      <c r="AC47974" s="36"/>
      <c r="AD47974" s="36"/>
      <c r="AE47974"/>
      <c r="AF47974"/>
      <c r="AH47974" s="36"/>
      <c r="AJ47974"/>
    </row>
    <row r="47975" spans="14:36">
      <c r="N47975" s="36"/>
      <c r="R47975" s="5"/>
      <c r="W47975"/>
      <c r="Y47975" s="36"/>
      <c r="AA47975" s="5"/>
      <c r="AC47975" s="36"/>
      <c r="AD47975" s="36"/>
      <c r="AE47975"/>
      <c r="AF47975"/>
      <c r="AH47975" s="36"/>
      <c r="AJ47975"/>
    </row>
    <row r="47976" spans="14:36">
      <c r="N47976" s="36"/>
      <c r="R47976" s="5"/>
      <c r="W47976"/>
      <c r="Y47976" s="36"/>
      <c r="AA47976" s="5"/>
      <c r="AC47976" s="36"/>
      <c r="AD47976" s="36"/>
      <c r="AE47976"/>
      <c r="AF47976"/>
      <c r="AH47976" s="36"/>
      <c r="AJ47976"/>
    </row>
    <row r="47977" spans="14:36">
      <c r="N47977" s="36"/>
      <c r="R47977" s="5"/>
      <c r="W47977"/>
      <c r="Y47977" s="36"/>
      <c r="AA47977" s="5"/>
      <c r="AC47977" s="36"/>
      <c r="AD47977" s="36"/>
      <c r="AE47977"/>
      <c r="AF47977"/>
      <c r="AH47977" s="36"/>
      <c r="AJ47977"/>
    </row>
    <row r="47978" spans="14:36">
      <c r="N47978" s="36"/>
      <c r="R47978" s="5"/>
      <c r="W47978"/>
      <c r="Y47978" s="36"/>
      <c r="AA47978" s="5"/>
      <c r="AC47978" s="36"/>
      <c r="AD47978" s="36"/>
      <c r="AE47978"/>
      <c r="AF47978"/>
      <c r="AH47978" s="36"/>
      <c r="AJ47978"/>
    </row>
    <row r="47979" spans="14:36">
      <c r="N47979" s="36"/>
      <c r="R47979" s="5"/>
      <c r="W47979"/>
      <c r="Y47979" s="36"/>
      <c r="AA47979" s="5"/>
      <c r="AC47979" s="36"/>
      <c r="AD47979" s="36"/>
      <c r="AE47979"/>
      <c r="AF47979"/>
      <c r="AH47979" s="36"/>
      <c r="AJ47979"/>
    </row>
    <row r="47980" spans="14:36">
      <c r="N47980" s="36"/>
      <c r="R47980" s="5"/>
      <c r="W47980"/>
      <c r="Y47980" s="36"/>
      <c r="AA47980" s="5"/>
      <c r="AC47980" s="36"/>
      <c r="AD47980" s="36"/>
      <c r="AE47980"/>
      <c r="AF47980"/>
      <c r="AH47980" s="36"/>
      <c r="AJ47980"/>
    </row>
    <row r="47981" spans="14:36">
      <c r="N47981" s="36"/>
      <c r="R47981" s="5"/>
      <c r="W47981"/>
      <c r="Y47981" s="36"/>
      <c r="AA47981" s="5"/>
      <c r="AC47981" s="36"/>
      <c r="AD47981" s="36"/>
      <c r="AE47981"/>
      <c r="AF47981"/>
      <c r="AH47981" s="36"/>
      <c r="AJ47981"/>
    </row>
    <row r="47982" spans="14:36">
      <c r="N47982" s="36"/>
      <c r="R47982" s="5"/>
      <c r="W47982"/>
      <c r="Y47982" s="36"/>
      <c r="AA47982" s="5"/>
      <c r="AC47982" s="36"/>
      <c r="AD47982" s="36"/>
      <c r="AE47982"/>
      <c r="AF47982"/>
      <c r="AH47982" s="36"/>
      <c r="AJ47982"/>
    </row>
    <row r="47983" spans="14:36">
      <c r="N47983" s="36"/>
      <c r="R47983" s="5"/>
      <c r="W47983"/>
      <c r="Y47983" s="36"/>
      <c r="AA47983" s="5"/>
      <c r="AC47983" s="36"/>
      <c r="AD47983" s="36"/>
      <c r="AE47983"/>
      <c r="AF47983"/>
      <c r="AH47983" s="36"/>
      <c r="AJ47983"/>
    </row>
    <row r="47984" spans="14:36">
      <c r="N47984" s="36"/>
      <c r="R47984" s="5"/>
      <c r="W47984"/>
      <c r="Y47984" s="36"/>
      <c r="AA47984" s="5"/>
      <c r="AC47984" s="36"/>
      <c r="AD47984" s="36"/>
      <c r="AE47984"/>
      <c r="AF47984"/>
      <c r="AH47984" s="36"/>
      <c r="AJ47984"/>
    </row>
    <row r="47985" spans="14:36">
      <c r="N47985" s="36"/>
      <c r="R47985" s="5"/>
      <c r="W47985"/>
      <c r="Y47985" s="36"/>
      <c r="AA47985" s="5"/>
      <c r="AC47985" s="36"/>
      <c r="AD47985" s="36"/>
      <c r="AE47985"/>
      <c r="AF47985"/>
      <c r="AH47985" s="36"/>
      <c r="AJ47985"/>
    </row>
    <row r="47986" spans="14:36">
      <c r="N47986" s="36"/>
      <c r="R47986" s="5"/>
      <c r="W47986"/>
      <c r="Y47986" s="36"/>
      <c r="AA47986" s="5"/>
      <c r="AC47986" s="36"/>
      <c r="AD47986" s="36"/>
      <c r="AE47986"/>
      <c r="AF47986"/>
      <c r="AH47986" s="36"/>
      <c r="AJ47986"/>
    </row>
    <row r="47987" spans="14:36">
      <c r="N47987" s="36"/>
      <c r="R47987" s="5"/>
      <c r="W47987"/>
      <c r="Y47987" s="36"/>
      <c r="AA47987" s="5"/>
      <c r="AC47987" s="36"/>
      <c r="AD47987" s="36"/>
      <c r="AE47987"/>
      <c r="AF47987"/>
      <c r="AH47987" s="36"/>
      <c r="AJ47987"/>
    </row>
    <row r="47988" spans="14:36">
      <c r="N47988" s="36"/>
      <c r="R47988" s="5"/>
      <c r="W47988"/>
      <c r="Y47988" s="36"/>
      <c r="AA47988" s="5"/>
      <c r="AC47988" s="36"/>
      <c r="AD47988" s="36"/>
      <c r="AE47988"/>
      <c r="AF47988"/>
      <c r="AH47988" s="36"/>
      <c r="AJ47988"/>
    </row>
    <row r="47989" spans="14:36">
      <c r="N47989" s="36"/>
      <c r="R47989" s="5"/>
      <c r="W47989"/>
      <c r="Y47989" s="36"/>
      <c r="AA47989" s="5"/>
      <c r="AC47989" s="36"/>
      <c r="AD47989" s="36"/>
      <c r="AE47989"/>
      <c r="AF47989"/>
      <c r="AH47989" s="36"/>
      <c r="AJ47989"/>
    </row>
    <row r="47990" spans="14:36">
      <c r="N47990" s="36"/>
      <c r="R47990" s="5"/>
      <c r="W47990"/>
      <c r="Y47990" s="36"/>
      <c r="AA47990" s="5"/>
      <c r="AC47990" s="36"/>
      <c r="AD47990" s="36"/>
      <c r="AE47990"/>
      <c r="AF47990"/>
      <c r="AH47990" s="36"/>
      <c r="AJ47990"/>
    </row>
    <row r="47991" spans="14:36">
      <c r="N47991" s="36"/>
      <c r="R47991" s="5"/>
      <c r="W47991"/>
      <c r="Y47991" s="36"/>
      <c r="AA47991" s="5"/>
      <c r="AC47991" s="36"/>
      <c r="AD47991" s="36"/>
      <c r="AE47991"/>
      <c r="AF47991"/>
      <c r="AH47991" s="36"/>
      <c r="AJ47991"/>
    </row>
    <row r="47992" spans="14:36">
      <c r="N47992" s="36"/>
      <c r="R47992" s="5"/>
      <c r="W47992"/>
      <c r="Y47992" s="36"/>
      <c r="AA47992" s="5"/>
      <c r="AC47992" s="36"/>
      <c r="AD47992" s="36"/>
      <c r="AE47992"/>
      <c r="AF47992"/>
      <c r="AH47992" s="36"/>
      <c r="AJ47992"/>
    </row>
    <row r="47993" spans="14:36">
      <c r="N47993" s="36"/>
      <c r="R47993" s="5"/>
      <c r="W47993"/>
      <c r="Y47993" s="36"/>
      <c r="AA47993" s="5"/>
      <c r="AC47993" s="36"/>
      <c r="AD47993" s="36"/>
      <c r="AE47993"/>
      <c r="AF47993"/>
      <c r="AH47993" s="36"/>
      <c r="AJ47993"/>
    </row>
    <row r="47994" spans="14:36">
      <c r="N47994" s="36"/>
      <c r="R47994" s="5"/>
      <c r="W47994"/>
      <c r="Y47994" s="36"/>
      <c r="AA47994" s="5"/>
      <c r="AC47994" s="36"/>
      <c r="AD47994" s="36"/>
      <c r="AE47994"/>
      <c r="AF47994"/>
      <c r="AH47994" s="36"/>
      <c r="AJ47994"/>
    </row>
    <row r="47995" spans="14:36">
      <c r="N47995" s="36"/>
      <c r="R47995" s="5"/>
      <c r="W47995"/>
      <c r="Y47995" s="36"/>
      <c r="AA47995" s="5"/>
      <c r="AC47995" s="36"/>
      <c r="AD47995" s="36"/>
      <c r="AE47995"/>
      <c r="AF47995"/>
      <c r="AH47995" s="36"/>
      <c r="AJ47995"/>
    </row>
    <row r="47996" spans="14:36">
      <c r="N47996" s="36"/>
      <c r="R47996" s="5"/>
      <c r="W47996"/>
      <c r="Y47996" s="36"/>
      <c r="AA47996" s="5"/>
      <c r="AC47996" s="36"/>
      <c r="AD47996" s="36"/>
      <c r="AE47996"/>
      <c r="AF47996"/>
      <c r="AH47996" s="36"/>
      <c r="AJ47996"/>
    </row>
    <row r="47997" spans="14:36">
      <c r="N47997" s="36"/>
      <c r="R47997" s="5"/>
      <c r="W47997"/>
      <c r="Y47997" s="36"/>
      <c r="AA47997" s="5"/>
      <c r="AC47997" s="36"/>
      <c r="AD47997" s="36"/>
      <c r="AE47997"/>
      <c r="AF47997"/>
      <c r="AH47997" s="36"/>
      <c r="AJ47997"/>
    </row>
    <row r="47998" spans="14:36">
      <c r="N47998" s="36"/>
      <c r="R47998" s="5"/>
      <c r="W47998"/>
      <c r="Y47998" s="36"/>
      <c r="AA47998" s="5"/>
      <c r="AC47998" s="36"/>
      <c r="AD47998" s="36"/>
      <c r="AE47998"/>
      <c r="AF47998"/>
      <c r="AH47998" s="36"/>
      <c r="AJ47998"/>
    </row>
    <row r="47999" spans="14:36">
      <c r="N47999" s="36"/>
      <c r="R47999" s="5"/>
      <c r="W47999"/>
      <c r="Y47999" s="36"/>
      <c r="AA47999" s="5"/>
      <c r="AC47999" s="36"/>
      <c r="AD47999" s="36"/>
      <c r="AE47999"/>
      <c r="AF47999"/>
      <c r="AH47999" s="36"/>
      <c r="AJ47999"/>
    </row>
    <row r="48000" spans="14:36">
      <c r="N48000" s="36"/>
      <c r="R48000" s="5"/>
      <c r="W48000"/>
      <c r="Y48000" s="36"/>
      <c r="AA48000" s="5"/>
      <c r="AC48000" s="36"/>
      <c r="AD48000" s="36"/>
      <c r="AE48000"/>
      <c r="AF48000"/>
      <c r="AH48000" s="36"/>
      <c r="AJ48000"/>
    </row>
    <row r="48001" spans="14:36">
      <c r="N48001" s="36"/>
      <c r="R48001" s="5"/>
      <c r="W48001"/>
      <c r="Y48001" s="36"/>
      <c r="AA48001" s="5"/>
      <c r="AC48001" s="36"/>
      <c r="AD48001" s="36"/>
      <c r="AE48001"/>
      <c r="AF48001"/>
      <c r="AH48001" s="36"/>
      <c r="AJ48001"/>
    </row>
    <row r="48002" spans="14:36">
      <c r="N48002" s="36"/>
      <c r="R48002" s="5"/>
      <c r="W48002"/>
      <c r="Y48002" s="36"/>
      <c r="AA48002" s="5"/>
      <c r="AC48002" s="36"/>
      <c r="AD48002" s="36"/>
      <c r="AE48002"/>
      <c r="AF48002"/>
      <c r="AH48002" s="36"/>
      <c r="AJ48002"/>
    </row>
    <row r="48003" spans="14:36">
      <c r="N48003" s="36"/>
      <c r="R48003" s="5"/>
      <c r="W48003"/>
      <c r="Y48003" s="36"/>
      <c r="AA48003" s="5"/>
      <c r="AC48003" s="36"/>
      <c r="AD48003" s="36"/>
      <c r="AE48003"/>
      <c r="AF48003"/>
      <c r="AH48003" s="36"/>
      <c r="AJ48003"/>
    </row>
    <row r="48004" spans="14:36">
      <c r="N48004" s="36"/>
      <c r="R48004" s="5"/>
      <c r="W48004"/>
      <c r="Y48004" s="36"/>
      <c r="AA48004" s="5"/>
      <c r="AC48004" s="36"/>
      <c r="AD48004" s="36"/>
      <c r="AE48004"/>
      <c r="AF48004"/>
      <c r="AH48004" s="36"/>
      <c r="AJ48004"/>
    </row>
    <row r="48005" spans="14:36">
      <c r="N48005" s="36"/>
      <c r="R48005" s="5"/>
      <c r="W48005"/>
      <c r="Y48005" s="36"/>
      <c r="AA48005" s="5"/>
      <c r="AC48005" s="36"/>
      <c r="AD48005" s="36"/>
      <c r="AE48005"/>
      <c r="AF48005"/>
      <c r="AH48005" s="36"/>
      <c r="AJ48005"/>
    </row>
    <row r="48006" spans="14:36">
      <c r="N48006" s="36"/>
      <c r="R48006" s="5"/>
      <c r="W48006"/>
      <c r="Y48006" s="36"/>
      <c r="AA48006" s="5"/>
      <c r="AC48006" s="36"/>
      <c r="AD48006" s="36"/>
      <c r="AE48006"/>
      <c r="AF48006"/>
      <c r="AH48006" s="36"/>
      <c r="AJ48006"/>
    </row>
    <row r="48007" spans="14:36">
      <c r="N48007" s="36"/>
      <c r="R48007" s="5"/>
      <c r="W48007"/>
      <c r="Y48007" s="36"/>
      <c r="AA48007" s="5"/>
      <c r="AC48007" s="36"/>
      <c r="AD48007" s="36"/>
      <c r="AE48007"/>
      <c r="AF48007"/>
      <c r="AH48007" s="36"/>
      <c r="AJ48007"/>
    </row>
    <row r="48008" spans="14:36">
      <c r="N48008" s="36"/>
      <c r="R48008" s="5"/>
      <c r="W48008"/>
      <c r="Y48008" s="36"/>
      <c r="AA48008" s="5"/>
      <c r="AC48008" s="36"/>
      <c r="AD48008" s="36"/>
      <c r="AE48008"/>
      <c r="AF48008"/>
      <c r="AH48008" s="36"/>
      <c r="AJ48008"/>
    </row>
    <row r="48009" spans="14:36">
      <c r="N48009" s="36"/>
      <c r="R48009" s="5"/>
      <c r="W48009"/>
      <c r="Y48009" s="36"/>
      <c r="AA48009" s="5"/>
      <c r="AC48009" s="36"/>
      <c r="AD48009" s="36"/>
      <c r="AE48009"/>
      <c r="AF48009"/>
      <c r="AH48009" s="36"/>
      <c r="AJ48009"/>
    </row>
    <row r="48010" spans="14:36">
      <c r="N48010" s="36"/>
      <c r="R48010" s="5"/>
      <c r="W48010"/>
      <c r="Y48010" s="36"/>
      <c r="AA48010" s="5"/>
      <c r="AC48010" s="36"/>
      <c r="AD48010" s="36"/>
      <c r="AE48010"/>
      <c r="AF48010"/>
      <c r="AH48010" s="36"/>
      <c r="AJ48010"/>
    </row>
    <row r="48011" spans="14:36">
      <c r="N48011" s="36"/>
      <c r="R48011" s="5"/>
      <c r="W48011"/>
      <c r="Y48011" s="36"/>
      <c r="AA48011" s="5"/>
      <c r="AC48011" s="36"/>
      <c r="AD48011" s="36"/>
      <c r="AE48011"/>
      <c r="AF48011"/>
      <c r="AH48011" s="36"/>
      <c r="AJ48011"/>
    </row>
    <row r="48012" spans="14:36">
      <c r="N48012" s="36"/>
      <c r="R48012" s="5"/>
      <c r="W48012"/>
      <c r="Y48012" s="36"/>
      <c r="AA48012" s="5"/>
      <c r="AC48012" s="36"/>
      <c r="AD48012" s="36"/>
      <c r="AE48012"/>
      <c r="AF48012"/>
      <c r="AH48012" s="36"/>
      <c r="AJ48012"/>
    </row>
    <row r="48013" spans="14:36">
      <c r="N48013" s="36"/>
      <c r="R48013" s="5"/>
      <c r="W48013"/>
      <c r="Y48013" s="36"/>
      <c r="AA48013" s="5"/>
      <c r="AC48013" s="36"/>
      <c r="AD48013" s="36"/>
      <c r="AE48013"/>
      <c r="AF48013"/>
      <c r="AH48013" s="36"/>
      <c r="AJ48013"/>
    </row>
    <row r="48014" spans="14:36">
      <c r="N48014" s="36"/>
      <c r="R48014" s="5"/>
      <c r="W48014"/>
      <c r="Y48014" s="36"/>
      <c r="AA48014" s="5"/>
      <c r="AC48014" s="36"/>
      <c r="AD48014" s="36"/>
      <c r="AE48014"/>
      <c r="AF48014"/>
      <c r="AH48014" s="36"/>
      <c r="AJ48014"/>
    </row>
    <row r="48015" spans="14:36">
      <c r="N48015" s="36"/>
      <c r="R48015" s="5"/>
      <c r="W48015"/>
      <c r="Y48015" s="36"/>
      <c r="AA48015" s="5"/>
      <c r="AC48015" s="36"/>
      <c r="AD48015" s="36"/>
      <c r="AE48015"/>
      <c r="AF48015"/>
      <c r="AH48015" s="36"/>
      <c r="AJ48015"/>
    </row>
    <row r="48016" spans="14:36">
      <c r="N48016" s="36"/>
      <c r="R48016" s="5"/>
      <c r="W48016"/>
      <c r="Y48016" s="36"/>
      <c r="AA48016" s="5"/>
      <c r="AC48016" s="36"/>
      <c r="AD48016" s="36"/>
      <c r="AE48016"/>
      <c r="AF48016"/>
      <c r="AH48016" s="36"/>
      <c r="AJ48016"/>
    </row>
    <row r="48017" spans="14:36">
      <c r="N48017" s="36"/>
      <c r="R48017" s="5"/>
      <c r="W48017"/>
      <c r="Y48017" s="36"/>
      <c r="AA48017" s="5"/>
      <c r="AC48017" s="36"/>
      <c r="AD48017" s="36"/>
      <c r="AE48017"/>
      <c r="AF48017"/>
      <c r="AH48017" s="36"/>
      <c r="AJ48017"/>
    </row>
    <row r="48018" spans="14:36">
      <c r="N48018" s="36"/>
      <c r="R48018" s="5"/>
      <c r="W48018"/>
      <c r="Y48018" s="36"/>
      <c r="AA48018" s="5"/>
      <c r="AC48018" s="36"/>
      <c r="AD48018" s="36"/>
      <c r="AE48018"/>
      <c r="AF48018"/>
      <c r="AH48018" s="36"/>
      <c r="AJ48018"/>
    </row>
    <row r="48019" spans="14:36">
      <c r="N48019" s="36"/>
      <c r="R48019" s="5"/>
      <c r="W48019"/>
      <c r="Y48019" s="36"/>
      <c r="AA48019" s="5"/>
      <c r="AC48019" s="36"/>
      <c r="AD48019" s="36"/>
      <c r="AE48019"/>
      <c r="AF48019"/>
      <c r="AH48019" s="36"/>
      <c r="AJ48019"/>
    </row>
    <row r="48020" spans="14:36">
      <c r="N48020" s="36"/>
      <c r="R48020" s="5"/>
      <c r="W48020"/>
      <c r="Y48020" s="36"/>
      <c r="AA48020" s="5"/>
      <c r="AC48020" s="36"/>
      <c r="AD48020" s="36"/>
      <c r="AE48020"/>
      <c r="AF48020"/>
      <c r="AH48020" s="36"/>
      <c r="AJ48020"/>
    </row>
    <row r="48021" spans="14:36">
      <c r="N48021" s="36"/>
      <c r="R48021" s="5"/>
      <c r="W48021"/>
      <c r="Y48021" s="36"/>
      <c r="AA48021" s="5"/>
      <c r="AC48021" s="36"/>
      <c r="AD48021" s="36"/>
      <c r="AE48021"/>
      <c r="AF48021"/>
      <c r="AH48021" s="36"/>
      <c r="AJ48021"/>
    </row>
    <row r="48022" spans="14:36">
      <c r="N48022" s="36"/>
      <c r="R48022" s="5"/>
      <c r="W48022"/>
      <c r="Y48022" s="36"/>
      <c r="AA48022" s="5"/>
      <c r="AC48022" s="36"/>
      <c r="AD48022" s="36"/>
      <c r="AE48022"/>
      <c r="AF48022"/>
      <c r="AH48022" s="36"/>
      <c r="AJ48022"/>
    </row>
    <row r="48023" spans="14:36">
      <c r="N48023" s="36"/>
      <c r="R48023" s="5"/>
      <c r="W48023"/>
      <c r="Y48023" s="36"/>
      <c r="AA48023" s="5"/>
      <c r="AC48023" s="36"/>
      <c r="AD48023" s="36"/>
      <c r="AE48023"/>
      <c r="AF48023"/>
      <c r="AH48023" s="36"/>
      <c r="AJ48023"/>
    </row>
    <row r="48024" spans="14:36">
      <c r="N48024" s="36"/>
      <c r="R48024" s="5"/>
      <c r="W48024"/>
      <c r="Y48024" s="36"/>
      <c r="AA48024" s="5"/>
      <c r="AC48024" s="36"/>
      <c r="AD48024" s="36"/>
      <c r="AE48024"/>
      <c r="AF48024"/>
      <c r="AH48024" s="36"/>
      <c r="AJ48024"/>
    </row>
    <row r="48025" spans="14:36">
      <c r="N48025" s="36"/>
      <c r="R48025" s="5"/>
      <c r="W48025"/>
      <c r="Y48025" s="36"/>
      <c r="AA48025" s="5"/>
      <c r="AC48025" s="36"/>
      <c r="AD48025" s="36"/>
      <c r="AE48025"/>
      <c r="AF48025"/>
      <c r="AH48025" s="36"/>
      <c r="AJ48025"/>
    </row>
    <row r="48026" spans="14:36">
      <c r="N48026" s="36"/>
      <c r="R48026" s="5"/>
      <c r="W48026"/>
      <c r="Y48026" s="36"/>
      <c r="AA48026" s="5"/>
      <c r="AC48026" s="36"/>
      <c r="AD48026" s="36"/>
      <c r="AE48026"/>
      <c r="AF48026"/>
      <c r="AH48026" s="36"/>
      <c r="AJ48026"/>
    </row>
    <row r="48027" spans="14:36">
      <c r="N48027" s="36"/>
      <c r="R48027" s="5"/>
      <c r="W48027"/>
      <c r="Y48027" s="36"/>
      <c r="AA48027" s="5"/>
      <c r="AC48027" s="36"/>
      <c r="AD48027" s="36"/>
      <c r="AE48027"/>
      <c r="AF48027"/>
      <c r="AH48027" s="36"/>
      <c r="AJ48027"/>
    </row>
    <row r="48028" spans="14:36">
      <c r="N48028" s="36"/>
      <c r="R48028" s="5"/>
      <c r="W48028"/>
      <c r="Y48028" s="36"/>
      <c r="AA48028" s="5"/>
      <c r="AC48028" s="36"/>
      <c r="AD48028" s="36"/>
      <c r="AE48028"/>
      <c r="AF48028"/>
      <c r="AH48028" s="36"/>
      <c r="AJ48028"/>
    </row>
    <row r="48029" spans="14:36">
      <c r="N48029" s="36"/>
      <c r="R48029" s="5"/>
      <c r="W48029"/>
      <c r="Y48029" s="36"/>
      <c r="AA48029" s="5"/>
      <c r="AC48029" s="36"/>
      <c r="AD48029" s="36"/>
      <c r="AE48029"/>
      <c r="AF48029"/>
      <c r="AH48029" s="36"/>
      <c r="AJ48029"/>
    </row>
    <row r="48030" spans="14:36">
      <c r="N48030" s="36"/>
      <c r="R48030" s="5"/>
      <c r="W48030"/>
      <c r="Y48030" s="36"/>
      <c r="AA48030" s="5"/>
      <c r="AC48030" s="36"/>
      <c r="AD48030" s="36"/>
      <c r="AE48030"/>
      <c r="AF48030"/>
      <c r="AH48030" s="36"/>
      <c r="AJ48030"/>
    </row>
    <row r="48031" spans="14:36">
      <c r="N48031" s="36"/>
      <c r="R48031" s="5"/>
      <c r="W48031"/>
      <c r="Y48031" s="36"/>
      <c r="AA48031" s="5"/>
      <c r="AC48031" s="36"/>
      <c r="AD48031" s="36"/>
      <c r="AE48031"/>
      <c r="AF48031"/>
      <c r="AH48031" s="36"/>
      <c r="AJ48031"/>
    </row>
    <row r="48032" spans="14:36">
      <c r="N48032" s="36"/>
      <c r="R48032" s="5"/>
      <c r="W48032"/>
      <c r="Y48032" s="36"/>
      <c r="AA48032" s="5"/>
      <c r="AC48032" s="36"/>
      <c r="AD48032" s="36"/>
      <c r="AE48032"/>
      <c r="AF48032"/>
      <c r="AH48032" s="36"/>
      <c r="AJ48032"/>
    </row>
    <row r="48033" spans="14:36">
      <c r="N48033" s="36"/>
      <c r="R48033" s="5"/>
      <c r="W48033"/>
      <c r="Y48033" s="36"/>
      <c r="AA48033" s="5"/>
      <c r="AC48033" s="36"/>
      <c r="AD48033" s="36"/>
      <c r="AE48033"/>
      <c r="AF48033"/>
      <c r="AH48033" s="36"/>
      <c r="AJ48033"/>
    </row>
    <row r="48034" spans="14:36">
      <c r="N48034" s="36"/>
      <c r="R48034" s="5"/>
      <c r="W48034"/>
      <c r="Y48034" s="36"/>
      <c r="AA48034" s="5"/>
      <c r="AC48034" s="36"/>
      <c r="AD48034" s="36"/>
      <c r="AE48034"/>
      <c r="AF48034"/>
      <c r="AH48034" s="36"/>
      <c r="AJ48034"/>
    </row>
    <row r="48035" spans="14:36">
      <c r="N48035" s="36"/>
      <c r="R48035" s="5"/>
      <c r="W48035"/>
      <c r="Y48035" s="36"/>
      <c r="AA48035" s="5"/>
      <c r="AC48035" s="36"/>
      <c r="AD48035" s="36"/>
      <c r="AE48035"/>
      <c r="AF48035"/>
      <c r="AH48035" s="36"/>
      <c r="AJ48035"/>
    </row>
    <row r="48036" spans="14:36">
      <c r="N48036" s="36"/>
      <c r="R48036" s="5"/>
      <c r="W48036"/>
      <c r="Y48036" s="36"/>
      <c r="AA48036" s="5"/>
      <c r="AC48036" s="36"/>
      <c r="AD48036" s="36"/>
      <c r="AE48036"/>
      <c r="AF48036"/>
      <c r="AH48036" s="36"/>
      <c r="AJ48036"/>
    </row>
    <row r="48037" spans="14:36">
      <c r="N48037" s="36"/>
      <c r="R48037" s="5"/>
      <c r="W48037"/>
      <c r="Y48037" s="36"/>
      <c r="AA48037" s="5"/>
      <c r="AC48037" s="36"/>
      <c r="AD48037" s="36"/>
      <c r="AE48037"/>
      <c r="AF48037"/>
      <c r="AH48037" s="36"/>
      <c r="AJ48037"/>
    </row>
    <row r="48038" spans="14:36">
      <c r="N48038" s="36"/>
      <c r="R48038" s="5"/>
      <c r="W48038"/>
      <c r="Y48038" s="36"/>
      <c r="AA48038" s="5"/>
      <c r="AC48038" s="36"/>
      <c r="AD48038" s="36"/>
      <c r="AE48038"/>
      <c r="AF48038"/>
      <c r="AH48038" s="36"/>
      <c r="AJ48038"/>
    </row>
    <row r="48039" spans="14:36">
      <c r="N48039" s="36"/>
      <c r="R48039" s="5"/>
      <c r="W48039"/>
      <c r="Y48039" s="36"/>
      <c r="AA48039" s="5"/>
      <c r="AC48039" s="36"/>
      <c r="AD48039" s="36"/>
      <c r="AE48039"/>
      <c r="AF48039"/>
      <c r="AH48039" s="36"/>
      <c r="AJ48039"/>
    </row>
    <row r="48040" spans="14:36">
      <c r="N48040" s="36"/>
      <c r="R48040" s="5"/>
      <c r="W48040"/>
      <c r="Y48040" s="36"/>
      <c r="AA48040" s="5"/>
      <c r="AC48040" s="36"/>
      <c r="AD48040" s="36"/>
      <c r="AE48040"/>
      <c r="AF48040"/>
      <c r="AH48040" s="36"/>
      <c r="AJ48040"/>
    </row>
    <row r="48041" spans="14:36">
      <c r="N48041" s="36"/>
      <c r="R48041" s="5"/>
      <c r="W48041"/>
      <c r="Y48041" s="36"/>
      <c r="AA48041" s="5"/>
      <c r="AC48041" s="36"/>
      <c r="AD48041" s="36"/>
      <c r="AE48041"/>
      <c r="AF48041"/>
      <c r="AH48041" s="36"/>
      <c r="AJ48041"/>
    </row>
    <row r="48042" spans="14:36">
      <c r="N48042" s="36"/>
      <c r="R48042" s="5"/>
      <c r="W48042"/>
      <c r="Y48042" s="36"/>
      <c r="AA48042" s="5"/>
      <c r="AC48042" s="36"/>
      <c r="AD48042" s="36"/>
      <c r="AE48042"/>
      <c r="AF48042"/>
      <c r="AH48042" s="36"/>
      <c r="AJ48042"/>
    </row>
    <row r="48043" spans="14:36">
      <c r="N48043" s="36"/>
      <c r="R48043" s="5"/>
      <c r="W48043"/>
      <c r="Y48043" s="36"/>
      <c r="AA48043" s="5"/>
      <c r="AC48043" s="36"/>
      <c r="AD48043" s="36"/>
      <c r="AE48043"/>
      <c r="AF48043"/>
      <c r="AH48043" s="36"/>
      <c r="AJ48043"/>
    </row>
    <row r="48044" spans="14:36">
      <c r="N48044" s="36"/>
      <c r="R48044" s="5"/>
      <c r="W48044"/>
      <c r="Y48044" s="36"/>
      <c r="AA48044" s="5"/>
      <c r="AC48044" s="36"/>
      <c r="AD48044" s="36"/>
      <c r="AE48044"/>
      <c r="AF48044"/>
      <c r="AH48044" s="36"/>
      <c r="AJ48044"/>
    </row>
    <row r="48045" spans="14:36">
      <c r="N48045" s="36"/>
      <c r="R48045" s="5"/>
      <c r="W48045"/>
      <c r="Y48045" s="36"/>
      <c r="AA48045" s="5"/>
      <c r="AC48045" s="36"/>
      <c r="AD48045" s="36"/>
      <c r="AE48045"/>
      <c r="AF48045"/>
      <c r="AH48045" s="36"/>
      <c r="AJ48045"/>
    </row>
    <row r="48046" spans="14:36">
      <c r="N48046" s="36"/>
      <c r="R48046" s="5"/>
      <c r="W48046"/>
      <c r="Y48046" s="36"/>
      <c r="AA48046" s="5"/>
      <c r="AC48046" s="36"/>
      <c r="AD48046" s="36"/>
      <c r="AE48046"/>
      <c r="AF48046"/>
      <c r="AH48046" s="36"/>
      <c r="AJ48046"/>
    </row>
    <row r="48047" spans="14:36">
      <c r="N48047" s="36"/>
      <c r="R48047" s="5"/>
      <c r="W48047"/>
      <c r="Y48047" s="36"/>
      <c r="AA48047" s="5"/>
      <c r="AC48047" s="36"/>
      <c r="AD48047" s="36"/>
      <c r="AE48047"/>
      <c r="AF48047"/>
      <c r="AH48047" s="36"/>
      <c r="AJ48047"/>
    </row>
    <row r="48048" spans="14:36">
      <c r="N48048" s="36"/>
      <c r="R48048" s="5"/>
      <c r="W48048"/>
      <c r="Y48048" s="36"/>
      <c r="AA48048" s="5"/>
      <c r="AC48048" s="36"/>
      <c r="AD48048" s="36"/>
      <c r="AE48048"/>
      <c r="AF48048"/>
      <c r="AH48048" s="36"/>
      <c r="AJ48048"/>
    </row>
    <row r="48049" spans="14:36">
      <c r="N48049" s="36"/>
      <c r="R48049" s="5"/>
      <c r="W48049"/>
      <c r="Y48049" s="36"/>
      <c r="AA48049" s="5"/>
      <c r="AC48049" s="36"/>
      <c r="AD48049" s="36"/>
      <c r="AE48049"/>
      <c r="AF48049"/>
      <c r="AH48049" s="36"/>
      <c r="AJ48049"/>
    </row>
    <row r="48050" spans="14:36">
      <c r="N48050" s="36"/>
      <c r="R48050" s="5"/>
      <c r="W48050"/>
      <c r="Y48050" s="36"/>
      <c r="AA48050" s="5"/>
      <c r="AC48050" s="36"/>
      <c r="AD48050" s="36"/>
      <c r="AE48050"/>
      <c r="AF48050"/>
      <c r="AH48050" s="36"/>
      <c r="AJ48050"/>
    </row>
    <row r="48051" spans="14:36">
      <c r="N48051" s="36"/>
      <c r="R48051" s="5"/>
      <c r="W48051"/>
      <c r="Y48051" s="36"/>
      <c r="AA48051" s="5"/>
      <c r="AC48051" s="36"/>
      <c r="AD48051" s="36"/>
      <c r="AE48051"/>
      <c r="AF48051"/>
      <c r="AH48051" s="36"/>
      <c r="AJ48051"/>
    </row>
    <row r="48052" spans="14:36">
      <c r="N48052" s="36"/>
      <c r="R48052" s="5"/>
      <c r="W48052"/>
      <c r="Y48052" s="36"/>
      <c r="AA48052" s="5"/>
      <c r="AC48052" s="36"/>
      <c r="AD48052" s="36"/>
      <c r="AE48052"/>
      <c r="AF48052"/>
      <c r="AH48052" s="36"/>
      <c r="AJ48052"/>
    </row>
    <row r="48053" spans="14:36">
      <c r="N48053" s="36"/>
      <c r="R48053" s="5"/>
      <c r="W48053"/>
      <c r="Y48053" s="36"/>
      <c r="AA48053" s="5"/>
      <c r="AC48053" s="36"/>
      <c r="AD48053" s="36"/>
      <c r="AE48053"/>
      <c r="AF48053"/>
      <c r="AH48053" s="36"/>
      <c r="AJ48053"/>
    </row>
    <row r="48054" spans="14:36">
      <c r="N48054" s="36"/>
      <c r="R48054" s="5"/>
      <c r="W48054"/>
      <c r="Y48054" s="36"/>
      <c r="AA48054" s="5"/>
      <c r="AC48054" s="36"/>
      <c r="AD48054" s="36"/>
      <c r="AE48054"/>
      <c r="AF48054"/>
      <c r="AH48054" s="36"/>
      <c r="AJ48054"/>
    </row>
    <row r="48055" spans="14:36">
      <c r="N48055" s="36"/>
      <c r="R48055" s="5"/>
      <c r="W48055"/>
      <c r="Y48055" s="36"/>
      <c r="AA48055" s="5"/>
      <c r="AC48055" s="36"/>
      <c r="AD48055" s="36"/>
      <c r="AE48055"/>
      <c r="AF48055"/>
      <c r="AH48055" s="36"/>
      <c r="AJ48055"/>
    </row>
    <row r="48056" spans="14:36">
      <c r="N48056" s="36"/>
      <c r="R48056" s="5"/>
      <c r="W48056"/>
      <c r="Y48056" s="36"/>
      <c r="AA48056" s="5"/>
      <c r="AC48056" s="36"/>
      <c r="AD48056" s="36"/>
      <c r="AE48056"/>
      <c r="AF48056"/>
      <c r="AH48056" s="36"/>
      <c r="AJ48056"/>
    </row>
    <row r="48057" spans="14:36">
      <c r="N48057" s="36"/>
      <c r="R48057" s="5"/>
      <c r="W48057"/>
      <c r="Y48057" s="36"/>
      <c r="AA48057" s="5"/>
      <c r="AC48057" s="36"/>
      <c r="AD48057" s="36"/>
      <c r="AE48057"/>
      <c r="AF48057"/>
      <c r="AH48057" s="36"/>
      <c r="AJ48057"/>
    </row>
    <row r="48058" spans="14:36">
      <c r="N48058" s="36"/>
      <c r="R48058" s="5"/>
      <c r="W48058"/>
      <c r="Y48058" s="36"/>
      <c r="AA48058" s="5"/>
      <c r="AC48058" s="36"/>
      <c r="AD48058" s="36"/>
      <c r="AE48058"/>
      <c r="AF48058"/>
      <c r="AH48058" s="36"/>
      <c r="AJ48058"/>
    </row>
    <row r="48059" spans="14:36">
      <c r="N48059" s="36"/>
      <c r="R48059" s="5"/>
      <c r="W48059"/>
      <c r="Y48059" s="36"/>
      <c r="AA48059" s="5"/>
      <c r="AC48059" s="36"/>
      <c r="AD48059" s="36"/>
      <c r="AE48059"/>
      <c r="AF48059"/>
      <c r="AH48059" s="36"/>
      <c r="AJ48059"/>
    </row>
    <row r="48060" spans="14:36">
      <c r="N48060" s="36"/>
      <c r="R48060" s="5"/>
      <c r="W48060"/>
      <c r="Y48060" s="36"/>
      <c r="AA48060" s="5"/>
      <c r="AC48060" s="36"/>
      <c r="AD48060" s="36"/>
      <c r="AE48060"/>
      <c r="AF48060"/>
      <c r="AH48060" s="36"/>
      <c r="AJ48060"/>
    </row>
    <row r="48061" spans="14:36">
      <c r="N48061" s="36"/>
      <c r="R48061" s="5"/>
      <c r="W48061"/>
      <c r="Y48061" s="36"/>
      <c r="AA48061" s="5"/>
      <c r="AC48061" s="36"/>
      <c r="AD48061" s="36"/>
      <c r="AE48061"/>
      <c r="AF48061"/>
      <c r="AH48061" s="36"/>
      <c r="AJ48061"/>
    </row>
    <row r="48062" spans="14:36">
      <c r="N48062" s="36"/>
      <c r="R48062" s="5"/>
      <c r="W48062"/>
      <c r="Y48062" s="36"/>
      <c r="AA48062" s="5"/>
      <c r="AC48062" s="36"/>
      <c r="AD48062" s="36"/>
      <c r="AE48062"/>
      <c r="AF48062"/>
      <c r="AH48062" s="36"/>
      <c r="AJ48062"/>
    </row>
    <row r="48063" spans="14:36">
      <c r="N48063" s="36"/>
      <c r="R48063" s="5"/>
      <c r="W48063"/>
      <c r="Y48063" s="36"/>
      <c r="AA48063" s="5"/>
      <c r="AC48063" s="36"/>
      <c r="AD48063" s="36"/>
      <c r="AE48063"/>
      <c r="AF48063"/>
      <c r="AH48063" s="36"/>
      <c r="AJ48063"/>
    </row>
    <row r="48064" spans="14:36">
      <c r="N48064" s="36"/>
      <c r="R48064" s="5"/>
      <c r="W48064"/>
      <c r="Y48064" s="36"/>
      <c r="AA48064" s="5"/>
      <c r="AC48064" s="36"/>
      <c r="AD48064" s="36"/>
      <c r="AE48064"/>
      <c r="AF48064"/>
      <c r="AH48064" s="36"/>
      <c r="AJ48064"/>
    </row>
    <row r="48065" spans="14:36">
      <c r="N48065" s="36"/>
      <c r="R48065" s="5"/>
      <c r="W48065"/>
      <c r="Y48065" s="36"/>
      <c r="AA48065" s="5"/>
      <c r="AC48065" s="36"/>
      <c r="AD48065" s="36"/>
      <c r="AE48065"/>
      <c r="AF48065"/>
      <c r="AH48065" s="36"/>
      <c r="AJ48065"/>
    </row>
    <row r="48066" spans="14:36">
      <c r="N48066" s="36"/>
      <c r="R48066" s="5"/>
      <c r="W48066"/>
      <c r="Y48066" s="36"/>
      <c r="AA48066" s="5"/>
      <c r="AC48066" s="36"/>
      <c r="AD48066" s="36"/>
      <c r="AE48066"/>
      <c r="AF48066"/>
      <c r="AH48066" s="36"/>
      <c r="AJ48066"/>
    </row>
    <row r="48067" spans="14:36">
      <c r="N48067" s="36"/>
      <c r="R48067" s="5"/>
      <c r="W48067"/>
      <c r="Y48067" s="36"/>
      <c r="AA48067" s="5"/>
      <c r="AC48067" s="36"/>
      <c r="AD48067" s="36"/>
      <c r="AE48067"/>
      <c r="AF48067"/>
      <c r="AH48067" s="36"/>
      <c r="AJ48067"/>
    </row>
    <row r="48068" spans="14:36">
      <c r="N48068" s="36"/>
      <c r="R48068" s="5"/>
      <c r="W48068"/>
      <c r="Y48068" s="36"/>
      <c r="AA48068" s="5"/>
      <c r="AC48068" s="36"/>
      <c r="AD48068" s="36"/>
      <c r="AE48068"/>
      <c r="AF48068"/>
      <c r="AH48068" s="36"/>
      <c r="AJ48068"/>
    </row>
    <row r="48069" spans="14:36">
      <c r="N48069" s="36"/>
      <c r="R48069" s="5"/>
      <c r="W48069"/>
      <c r="Y48069" s="36"/>
      <c r="AA48069" s="5"/>
      <c r="AC48069" s="36"/>
      <c r="AD48069" s="36"/>
      <c r="AE48069"/>
      <c r="AF48069"/>
      <c r="AH48069" s="36"/>
      <c r="AJ48069"/>
    </row>
    <row r="48070" spans="14:36">
      <c r="N48070" s="36"/>
      <c r="R48070" s="5"/>
      <c r="W48070"/>
      <c r="Y48070" s="36"/>
      <c r="AA48070" s="5"/>
      <c r="AC48070" s="36"/>
      <c r="AD48070" s="36"/>
      <c r="AE48070"/>
      <c r="AF48070"/>
      <c r="AH48070" s="36"/>
      <c r="AJ48070"/>
    </row>
    <row r="48071" spans="14:36">
      <c r="N48071" s="36"/>
      <c r="R48071" s="5"/>
      <c r="W48071"/>
      <c r="Y48071" s="36"/>
      <c r="AA48071" s="5"/>
      <c r="AC48071" s="36"/>
      <c r="AD48071" s="36"/>
      <c r="AE48071"/>
      <c r="AF48071"/>
      <c r="AH48071" s="36"/>
      <c r="AJ48071"/>
    </row>
    <row r="48072" spans="14:36">
      <c r="N48072" s="36"/>
      <c r="R48072" s="5"/>
      <c r="W48072"/>
      <c r="Y48072" s="36"/>
      <c r="AA48072" s="5"/>
      <c r="AC48072" s="36"/>
      <c r="AD48072" s="36"/>
      <c r="AE48072"/>
      <c r="AF48072"/>
      <c r="AH48072" s="36"/>
      <c r="AJ48072"/>
    </row>
    <row r="48073" spans="14:36">
      <c r="N48073" s="36"/>
      <c r="R48073" s="5"/>
      <c r="W48073"/>
      <c r="Y48073" s="36"/>
      <c r="AA48073" s="5"/>
      <c r="AC48073" s="36"/>
      <c r="AD48073" s="36"/>
      <c r="AE48073"/>
      <c r="AF48073"/>
      <c r="AH48073" s="36"/>
      <c r="AJ48073"/>
    </row>
    <row r="48074" spans="14:36">
      <c r="N48074" s="36"/>
      <c r="R48074" s="5"/>
      <c r="W48074"/>
      <c r="Y48074" s="36"/>
      <c r="AA48074" s="5"/>
      <c r="AC48074" s="36"/>
      <c r="AD48074" s="36"/>
      <c r="AE48074"/>
      <c r="AF48074"/>
      <c r="AH48074" s="36"/>
      <c r="AJ48074"/>
    </row>
    <row r="48075" spans="14:36">
      <c r="N48075" s="36"/>
      <c r="R48075" s="5"/>
      <c r="W48075"/>
      <c r="Y48075" s="36"/>
      <c r="AA48075" s="5"/>
      <c r="AC48075" s="36"/>
      <c r="AD48075" s="36"/>
      <c r="AE48075"/>
      <c r="AF48075"/>
      <c r="AH48075" s="36"/>
      <c r="AJ48075"/>
    </row>
    <row r="48076" spans="14:36">
      <c r="N48076" s="36"/>
      <c r="R48076" s="5"/>
      <c r="W48076"/>
      <c r="Y48076" s="36"/>
      <c r="AA48076" s="5"/>
      <c r="AC48076" s="36"/>
      <c r="AD48076" s="36"/>
      <c r="AE48076"/>
      <c r="AF48076"/>
      <c r="AH48076" s="36"/>
      <c r="AJ48076"/>
    </row>
    <row r="48077" spans="14:36">
      <c r="N48077" s="36"/>
      <c r="R48077" s="5"/>
      <c r="W48077"/>
      <c r="Y48077" s="36"/>
      <c r="AA48077" s="5"/>
      <c r="AC48077" s="36"/>
      <c r="AD48077" s="36"/>
      <c r="AE48077"/>
      <c r="AF48077"/>
      <c r="AH48077" s="36"/>
      <c r="AJ48077"/>
    </row>
    <row r="48078" spans="14:36">
      <c r="N48078" s="36"/>
      <c r="R48078" s="5"/>
      <c r="W48078"/>
      <c r="Y48078" s="36"/>
      <c r="AA48078" s="5"/>
      <c r="AC48078" s="36"/>
      <c r="AD48078" s="36"/>
      <c r="AE48078"/>
      <c r="AF48078"/>
      <c r="AH48078" s="36"/>
      <c r="AJ48078"/>
    </row>
    <row r="48079" spans="14:36">
      <c r="N48079" s="36"/>
      <c r="R48079" s="5"/>
      <c r="W48079"/>
      <c r="Y48079" s="36"/>
      <c r="AA48079" s="5"/>
      <c r="AC48079" s="36"/>
      <c r="AD48079" s="36"/>
      <c r="AE48079"/>
      <c r="AF48079"/>
      <c r="AH48079" s="36"/>
      <c r="AJ48079"/>
    </row>
    <row r="48080" spans="14:36">
      <c r="N48080" s="36"/>
      <c r="R48080" s="5"/>
      <c r="W48080"/>
      <c r="Y48080" s="36"/>
      <c r="AA48080" s="5"/>
      <c r="AC48080" s="36"/>
      <c r="AD48080" s="36"/>
      <c r="AE48080"/>
      <c r="AF48080"/>
      <c r="AH48080" s="36"/>
      <c r="AJ48080"/>
    </row>
    <row r="48081" spans="14:36">
      <c r="N48081" s="36"/>
      <c r="R48081" s="5"/>
      <c r="W48081"/>
      <c r="Y48081" s="36"/>
      <c r="AA48081" s="5"/>
      <c r="AC48081" s="36"/>
      <c r="AD48081" s="36"/>
      <c r="AE48081"/>
      <c r="AF48081"/>
      <c r="AH48081" s="36"/>
      <c r="AJ48081"/>
    </row>
    <row r="48082" spans="14:36">
      <c r="N48082" s="36"/>
      <c r="R48082" s="5"/>
      <c r="W48082"/>
      <c r="Y48082" s="36"/>
      <c r="AA48082" s="5"/>
      <c r="AC48082" s="36"/>
      <c r="AD48082" s="36"/>
      <c r="AE48082"/>
      <c r="AF48082"/>
      <c r="AH48082" s="36"/>
      <c r="AJ48082"/>
    </row>
    <row r="48083" spans="14:36">
      <c r="N48083" s="36"/>
      <c r="R48083" s="5"/>
      <c r="W48083"/>
      <c r="Y48083" s="36"/>
      <c r="AA48083" s="5"/>
      <c r="AC48083" s="36"/>
      <c r="AD48083" s="36"/>
      <c r="AE48083"/>
      <c r="AF48083"/>
      <c r="AH48083" s="36"/>
      <c r="AJ48083"/>
    </row>
    <row r="48084" spans="14:36">
      <c r="N48084" s="36"/>
      <c r="R48084" s="5"/>
      <c r="W48084"/>
      <c r="Y48084" s="36"/>
      <c r="AA48084" s="5"/>
      <c r="AC48084" s="36"/>
      <c r="AD48084" s="36"/>
      <c r="AE48084"/>
      <c r="AF48084"/>
      <c r="AH48084" s="36"/>
      <c r="AJ48084"/>
    </row>
    <row r="48085" spans="14:36">
      <c r="N48085" s="36"/>
      <c r="R48085" s="5"/>
      <c r="W48085"/>
      <c r="Y48085" s="36"/>
      <c r="AA48085" s="5"/>
      <c r="AC48085" s="36"/>
      <c r="AD48085" s="36"/>
      <c r="AE48085"/>
      <c r="AF48085"/>
      <c r="AH48085" s="36"/>
      <c r="AJ48085"/>
    </row>
    <row r="48086" spans="14:36">
      <c r="N48086" s="36"/>
      <c r="R48086" s="5"/>
      <c r="W48086"/>
      <c r="Y48086" s="36"/>
      <c r="AA48086" s="5"/>
      <c r="AC48086" s="36"/>
      <c r="AD48086" s="36"/>
      <c r="AE48086"/>
      <c r="AF48086"/>
      <c r="AH48086" s="36"/>
      <c r="AJ48086"/>
    </row>
    <row r="48087" spans="14:36">
      <c r="N48087" s="36"/>
      <c r="R48087" s="5"/>
      <c r="W48087"/>
      <c r="Y48087" s="36"/>
      <c r="AA48087" s="5"/>
      <c r="AC48087" s="36"/>
      <c r="AD48087" s="36"/>
      <c r="AE48087"/>
      <c r="AF48087"/>
      <c r="AH48087" s="36"/>
      <c r="AJ48087"/>
    </row>
    <row r="48088" spans="14:36">
      <c r="N48088" s="36"/>
      <c r="R48088" s="5"/>
      <c r="W48088"/>
      <c r="Y48088" s="36"/>
      <c r="AA48088" s="5"/>
      <c r="AC48088" s="36"/>
      <c r="AD48088" s="36"/>
      <c r="AE48088"/>
      <c r="AF48088"/>
      <c r="AH48088" s="36"/>
      <c r="AJ48088"/>
    </row>
    <row r="48089" spans="14:36">
      <c r="N48089" s="36"/>
      <c r="R48089" s="5"/>
      <c r="W48089"/>
      <c r="Y48089" s="36"/>
      <c r="AA48089" s="5"/>
      <c r="AC48089" s="36"/>
      <c r="AD48089" s="36"/>
      <c r="AE48089"/>
      <c r="AF48089"/>
      <c r="AH48089" s="36"/>
      <c r="AJ48089"/>
    </row>
    <row r="48090" spans="14:36">
      <c r="N48090" s="36"/>
      <c r="R48090" s="5"/>
      <c r="W48090"/>
      <c r="Y48090" s="36"/>
      <c r="AA48090" s="5"/>
      <c r="AC48090" s="36"/>
      <c r="AD48090" s="36"/>
      <c r="AE48090"/>
      <c r="AF48090"/>
      <c r="AH48090" s="36"/>
      <c r="AJ48090"/>
    </row>
    <row r="48091" spans="14:36">
      <c r="N48091" s="36"/>
      <c r="R48091" s="5"/>
      <c r="W48091"/>
      <c r="Y48091" s="36"/>
      <c r="AA48091" s="5"/>
      <c r="AC48091" s="36"/>
      <c r="AD48091" s="36"/>
      <c r="AE48091"/>
      <c r="AF48091"/>
      <c r="AH48091" s="36"/>
      <c r="AJ48091"/>
    </row>
    <row r="48092" spans="14:36">
      <c r="N48092" s="36"/>
      <c r="R48092" s="5"/>
      <c r="W48092"/>
      <c r="Y48092" s="36"/>
      <c r="AA48092" s="5"/>
      <c r="AC48092" s="36"/>
      <c r="AD48092" s="36"/>
      <c r="AE48092"/>
      <c r="AF48092"/>
      <c r="AH48092" s="36"/>
      <c r="AJ48092"/>
    </row>
    <row r="48093" spans="14:36">
      <c r="N48093" s="36"/>
      <c r="R48093" s="5"/>
      <c r="W48093"/>
      <c r="Y48093" s="36"/>
      <c r="AA48093" s="5"/>
      <c r="AC48093" s="36"/>
      <c r="AD48093" s="36"/>
      <c r="AE48093"/>
      <c r="AF48093"/>
      <c r="AH48093" s="36"/>
      <c r="AJ48093"/>
    </row>
    <row r="48094" spans="14:36">
      <c r="N48094" s="36"/>
      <c r="R48094" s="5"/>
      <c r="W48094"/>
      <c r="Y48094" s="36"/>
      <c r="AA48094" s="5"/>
      <c r="AC48094" s="36"/>
      <c r="AD48094" s="36"/>
      <c r="AE48094"/>
      <c r="AF48094"/>
      <c r="AH48094" s="36"/>
      <c r="AJ48094"/>
    </row>
    <row r="48095" spans="14:36">
      <c r="N48095" s="36"/>
      <c r="R48095" s="5"/>
      <c r="W48095"/>
      <c r="Y48095" s="36"/>
      <c r="AA48095" s="5"/>
      <c r="AC48095" s="36"/>
      <c r="AD48095" s="36"/>
      <c r="AE48095"/>
      <c r="AF48095"/>
      <c r="AH48095" s="36"/>
      <c r="AJ48095"/>
    </row>
    <row r="48096" spans="14:36">
      <c r="N48096" s="36"/>
      <c r="R48096" s="5"/>
      <c r="W48096"/>
      <c r="Y48096" s="36"/>
      <c r="AA48096" s="5"/>
      <c r="AC48096" s="36"/>
      <c r="AD48096" s="36"/>
      <c r="AE48096"/>
      <c r="AF48096"/>
      <c r="AH48096" s="36"/>
      <c r="AJ48096"/>
    </row>
    <row r="48097" spans="14:36">
      <c r="N48097" s="36"/>
      <c r="R48097" s="5"/>
      <c r="W48097"/>
      <c r="Y48097" s="36"/>
      <c r="AA48097" s="5"/>
      <c r="AC48097" s="36"/>
      <c r="AD48097" s="36"/>
      <c r="AE48097"/>
      <c r="AF48097"/>
      <c r="AH48097" s="36"/>
      <c r="AJ48097"/>
    </row>
    <row r="48098" spans="14:36">
      <c r="N48098" s="36"/>
      <c r="R48098" s="5"/>
      <c r="W48098"/>
      <c r="Y48098" s="36"/>
      <c r="AA48098" s="5"/>
      <c r="AC48098" s="36"/>
      <c r="AD48098" s="36"/>
      <c r="AE48098"/>
      <c r="AF48098"/>
      <c r="AH48098" s="36"/>
      <c r="AJ48098"/>
    </row>
    <row r="48099" spans="14:36">
      <c r="N48099" s="36"/>
      <c r="R48099" s="5"/>
      <c r="W48099"/>
      <c r="Y48099" s="36"/>
      <c r="AA48099" s="5"/>
      <c r="AC48099" s="36"/>
      <c r="AD48099" s="36"/>
      <c r="AE48099"/>
      <c r="AF48099"/>
      <c r="AH48099" s="36"/>
      <c r="AJ48099"/>
    </row>
    <row r="48100" spans="14:36">
      <c r="N48100" s="36"/>
      <c r="R48100" s="5"/>
      <c r="W48100"/>
      <c r="Y48100" s="36"/>
      <c r="AA48100" s="5"/>
      <c r="AC48100" s="36"/>
      <c r="AD48100" s="36"/>
      <c r="AE48100"/>
      <c r="AF48100"/>
      <c r="AH48100" s="36"/>
      <c r="AJ48100"/>
    </row>
    <row r="48101" spans="14:36">
      <c r="N48101" s="36"/>
      <c r="R48101" s="5"/>
      <c r="W48101"/>
      <c r="Y48101" s="36"/>
      <c r="AA48101" s="5"/>
      <c r="AC48101" s="36"/>
      <c r="AD48101" s="36"/>
      <c r="AE48101"/>
      <c r="AF48101"/>
      <c r="AH48101" s="36"/>
      <c r="AJ48101"/>
    </row>
    <row r="48102" spans="14:36">
      <c r="N48102" s="36"/>
      <c r="R48102" s="5"/>
      <c r="W48102"/>
      <c r="Y48102" s="36"/>
      <c r="AA48102" s="5"/>
      <c r="AC48102" s="36"/>
      <c r="AD48102" s="36"/>
      <c r="AE48102"/>
      <c r="AF48102"/>
      <c r="AH48102" s="36"/>
      <c r="AJ48102"/>
    </row>
    <row r="48103" spans="14:36">
      <c r="N48103" s="36"/>
      <c r="R48103" s="5"/>
      <c r="W48103"/>
      <c r="Y48103" s="36"/>
      <c r="AA48103" s="5"/>
      <c r="AC48103" s="36"/>
      <c r="AD48103" s="36"/>
      <c r="AE48103"/>
      <c r="AF48103"/>
      <c r="AH48103" s="36"/>
      <c r="AJ48103"/>
    </row>
    <row r="48104" spans="14:36">
      <c r="N48104" s="36"/>
      <c r="R48104" s="5"/>
      <c r="W48104"/>
      <c r="Y48104" s="36"/>
      <c r="AA48104" s="5"/>
      <c r="AC48104" s="36"/>
      <c r="AD48104" s="36"/>
      <c r="AE48104"/>
      <c r="AF48104"/>
      <c r="AH48104" s="36"/>
      <c r="AJ48104"/>
    </row>
    <row r="48105" spans="14:36">
      <c r="N48105" s="36"/>
      <c r="R48105" s="5"/>
      <c r="W48105"/>
      <c r="Y48105" s="36"/>
      <c r="AA48105" s="5"/>
      <c r="AC48105" s="36"/>
      <c r="AD48105" s="36"/>
      <c r="AE48105"/>
      <c r="AF48105"/>
      <c r="AH48105" s="36"/>
      <c r="AJ48105"/>
    </row>
    <row r="48106" spans="14:36">
      <c r="N48106" s="36"/>
      <c r="R48106" s="5"/>
      <c r="W48106"/>
      <c r="Y48106" s="36"/>
      <c r="AA48106" s="5"/>
      <c r="AC48106" s="36"/>
      <c r="AD48106" s="36"/>
      <c r="AE48106"/>
      <c r="AF48106"/>
      <c r="AH48106" s="36"/>
      <c r="AJ48106"/>
    </row>
    <row r="48107" spans="14:36">
      <c r="N48107" s="36"/>
      <c r="R48107" s="5"/>
      <c r="W48107"/>
      <c r="Y48107" s="36"/>
      <c r="AA48107" s="5"/>
      <c r="AC48107" s="36"/>
      <c r="AD48107" s="36"/>
      <c r="AE48107"/>
      <c r="AF48107"/>
      <c r="AH48107" s="36"/>
      <c r="AJ48107"/>
    </row>
    <row r="48108" spans="14:36">
      <c r="N48108" s="36"/>
      <c r="R48108" s="5"/>
      <c r="W48108"/>
      <c r="Y48108" s="36"/>
      <c r="AA48108" s="5"/>
      <c r="AC48108" s="36"/>
      <c r="AD48108" s="36"/>
      <c r="AE48108"/>
      <c r="AF48108"/>
      <c r="AH48108" s="36"/>
      <c r="AJ48108"/>
    </row>
    <row r="48109" spans="14:36">
      <c r="N48109" s="36"/>
      <c r="R48109" s="5"/>
      <c r="W48109"/>
      <c r="Y48109" s="36"/>
      <c r="AA48109" s="5"/>
      <c r="AC48109" s="36"/>
      <c r="AD48109" s="36"/>
      <c r="AE48109"/>
      <c r="AF48109"/>
      <c r="AH48109" s="36"/>
      <c r="AJ48109"/>
    </row>
    <row r="48110" spans="14:36">
      <c r="N48110" s="36"/>
      <c r="R48110" s="5"/>
      <c r="W48110"/>
      <c r="Y48110" s="36"/>
      <c r="AA48110" s="5"/>
      <c r="AC48110" s="36"/>
      <c r="AD48110" s="36"/>
      <c r="AE48110"/>
      <c r="AF48110"/>
      <c r="AH48110" s="36"/>
      <c r="AJ48110"/>
    </row>
    <row r="48111" spans="14:36">
      <c r="N48111" s="36"/>
      <c r="R48111" s="5"/>
      <c r="W48111"/>
      <c r="Y48111" s="36"/>
      <c r="AA48111" s="5"/>
      <c r="AC48111" s="36"/>
      <c r="AD48111" s="36"/>
      <c r="AE48111"/>
      <c r="AF48111"/>
      <c r="AH48111" s="36"/>
      <c r="AJ48111"/>
    </row>
    <row r="48112" spans="14:36">
      <c r="N48112" s="36"/>
      <c r="R48112" s="5"/>
      <c r="W48112"/>
      <c r="Y48112" s="36"/>
      <c r="AA48112" s="5"/>
      <c r="AC48112" s="36"/>
      <c r="AD48112" s="36"/>
      <c r="AE48112"/>
      <c r="AF48112"/>
      <c r="AH48112" s="36"/>
      <c r="AJ48112"/>
    </row>
    <row r="48113" spans="14:36">
      <c r="N48113" s="36"/>
      <c r="R48113" s="5"/>
      <c r="W48113"/>
      <c r="Y48113" s="36"/>
      <c r="AA48113" s="5"/>
      <c r="AC48113" s="36"/>
      <c r="AD48113" s="36"/>
      <c r="AE48113"/>
      <c r="AF48113"/>
      <c r="AH48113" s="36"/>
      <c r="AJ48113"/>
    </row>
    <row r="48114" spans="14:36">
      <c r="N48114" s="36"/>
      <c r="R48114" s="5"/>
      <c r="W48114"/>
      <c r="Y48114" s="36"/>
      <c r="AA48114" s="5"/>
      <c r="AC48114" s="36"/>
      <c r="AD48114" s="36"/>
      <c r="AE48114"/>
      <c r="AF48114"/>
      <c r="AH48114" s="36"/>
      <c r="AJ48114"/>
    </row>
    <row r="48115" spans="14:36">
      <c r="N48115" s="36"/>
      <c r="R48115" s="5"/>
      <c r="W48115"/>
      <c r="Y48115" s="36"/>
      <c r="AA48115" s="5"/>
      <c r="AC48115" s="36"/>
      <c r="AD48115" s="36"/>
      <c r="AE48115"/>
      <c r="AF48115"/>
      <c r="AH48115" s="36"/>
      <c r="AJ48115"/>
    </row>
    <row r="48116" spans="14:36">
      <c r="N48116" s="36"/>
      <c r="R48116" s="5"/>
      <c r="W48116"/>
      <c r="Y48116" s="36"/>
      <c r="AA48116" s="5"/>
      <c r="AC48116" s="36"/>
      <c r="AD48116" s="36"/>
      <c r="AE48116"/>
      <c r="AF48116"/>
      <c r="AH48116" s="36"/>
      <c r="AJ48116"/>
    </row>
    <row r="48117" spans="14:36">
      <c r="N48117" s="36"/>
      <c r="R48117" s="5"/>
      <c r="W48117"/>
      <c r="Y48117" s="36"/>
      <c r="AA48117" s="5"/>
      <c r="AC48117" s="36"/>
      <c r="AD48117" s="36"/>
      <c r="AE48117"/>
      <c r="AF48117"/>
      <c r="AH48117" s="36"/>
      <c r="AJ48117"/>
    </row>
    <row r="48118" spans="14:36">
      <c r="N48118" s="36"/>
      <c r="R48118" s="5"/>
      <c r="W48118"/>
      <c r="Y48118" s="36"/>
      <c r="AA48118" s="5"/>
      <c r="AC48118" s="36"/>
      <c r="AD48118" s="36"/>
      <c r="AE48118"/>
      <c r="AF48118"/>
      <c r="AH48118" s="36"/>
      <c r="AJ48118"/>
    </row>
    <row r="48119" spans="14:36">
      <c r="N48119" s="36"/>
      <c r="R48119" s="5"/>
      <c r="W48119"/>
      <c r="Y48119" s="36"/>
      <c r="AA48119" s="5"/>
      <c r="AC48119" s="36"/>
      <c r="AD48119" s="36"/>
      <c r="AE48119"/>
      <c r="AF48119"/>
      <c r="AH48119" s="36"/>
      <c r="AJ48119"/>
    </row>
    <row r="48120" spans="14:36">
      <c r="N48120" s="36"/>
      <c r="R48120" s="5"/>
      <c r="W48120"/>
      <c r="Y48120" s="36"/>
      <c r="AA48120" s="5"/>
      <c r="AC48120" s="36"/>
      <c r="AD48120" s="36"/>
      <c r="AE48120"/>
      <c r="AF48120"/>
      <c r="AH48120" s="36"/>
      <c r="AJ48120"/>
    </row>
    <row r="48121" spans="14:36">
      <c r="N48121" s="36"/>
      <c r="R48121" s="5"/>
      <c r="W48121"/>
      <c r="Y48121" s="36"/>
      <c r="AA48121" s="5"/>
      <c r="AC48121" s="36"/>
      <c r="AD48121" s="36"/>
      <c r="AE48121"/>
      <c r="AF48121"/>
      <c r="AH48121" s="36"/>
      <c r="AJ48121"/>
    </row>
    <row r="48122" spans="14:36">
      <c r="N48122" s="36"/>
      <c r="R48122" s="5"/>
      <c r="W48122"/>
      <c r="Y48122" s="36"/>
      <c r="AA48122" s="5"/>
      <c r="AC48122" s="36"/>
      <c r="AD48122" s="36"/>
      <c r="AE48122"/>
      <c r="AF48122"/>
      <c r="AH48122" s="36"/>
      <c r="AJ48122"/>
    </row>
    <row r="48123" spans="14:36">
      <c r="N48123" s="36"/>
      <c r="R48123" s="5"/>
      <c r="W48123"/>
      <c r="Y48123" s="36"/>
      <c r="AA48123" s="5"/>
      <c r="AC48123" s="36"/>
      <c r="AD48123" s="36"/>
      <c r="AE48123"/>
      <c r="AF48123"/>
      <c r="AH48123" s="36"/>
      <c r="AJ48123"/>
    </row>
    <row r="48124" spans="14:36">
      <c r="N48124" s="36"/>
      <c r="R48124" s="5"/>
      <c r="W48124"/>
      <c r="Y48124" s="36"/>
      <c r="AA48124" s="5"/>
      <c r="AC48124" s="36"/>
      <c r="AD48124" s="36"/>
      <c r="AE48124"/>
      <c r="AF48124"/>
      <c r="AH48124" s="36"/>
      <c r="AJ48124"/>
    </row>
    <row r="48125" spans="14:36">
      <c r="N48125" s="36"/>
      <c r="R48125" s="5"/>
      <c r="W48125"/>
      <c r="Y48125" s="36"/>
      <c r="AA48125" s="5"/>
      <c r="AC48125" s="36"/>
      <c r="AD48125" s="36"/>
      <c r="AE48125"/>
      <c r="AF48125"/>
      <c r="AH48125" s="36"/>
      <c r="AJ48125"/>
    </row>
    <row r="48126" spans="14:36">
      <c r="N48126" s="36"/>
      <c r="R48126" s="5"/>
      <c r="W48126"/>
      <c r="Y48126" s="36"/>
      <c r="AA48126" s="5"/>
      <c r="AC48126" s="36"/>
      <c r="AD48126" s="36"/>
      <c r="AE48126"/>
      <c r="AF48126"/>
      <c r="AH48126" s="36"/>
      <c r="AJ48126"/>
    </row>
    <row r="48127" spans="14:36">
      <c r="N48127" s="36"/>
      <c r="R48127" s="5"/>
      <c r="W48127"/>
      <c r="Y48127" s="36"/>
      <c r="AA48127" s="5"/>
      <c r="AC48127" s="36"/>
      <c r="AD48127" s="36"/>
      <c r="AE48127"/>
      <c r="AF48127"/>
      <c r="AH48127" s="36"/>
      <c r="AJ48127"/>
    </row>
    <row r="48128" spans="14:36">
      <c r="N48128" s="36"/>
      <c r="R48128" s="5"/>
      <c r="W48128"/>
      <c r="Y48128" s="36"/>
      <c r="AA48128" s="5"/>
      <c r="AC48128" s="36"/>
      <c r="AD48128" s="36"/>
      <c r="AE48128"/>
      <c r="AF48128"/>
      <c r="AH48128" s="36"/>
      <c r="AJ48128"/>
    </row>
    <row r="48129" spans="14:36">
      <c r="N48129" s="36"/>
      <c r="R48129" s="5"/>
      <c r="W48129"/>
      <c r="Y48129" s="36"/>
      <c r="AA48129" s="5"/>
      <c r="AC48129" s="36"/>
      <c r="AD48129" s="36"/>
      <c r="AE48129"/>
      <c r="AF48129"/>
      <c r="AH48129" s="36"/>
      <c r="AJ48129"/>
    </row>
    <row r="48130" spans="14:36">
      <c r="N48130" s="36"/>
      <c r="R48130" s="5"/>
      <c r="W48130"/>
      <c r="Y48130" s="36"/>
      <c r="AA48130" s="5"/>
      <c r="AC48130" s="36"/>
      <c r="AD48130" s="36"/>
      <c r="AE48130"/>
      <c r="AF48130"/>
      <c r="AH48130" s="36"/>
      <c r="AJ48130"/>
    </row>
    <row r="48131" spans="14:36">
      <c r="N48131" s="36"/>
      <c r="R48131" s="5"/>
      <c r="W48131"/>
      <c r="Y48131" s="36"/>
      <c r="AA48131" s="5"/>
      <c r="AC48131" s="36"/>
      <c r="AD48131" s="36"/>
      <c r="AE48131"/>
      <c r="AF48131"/>
      <c r="AH48131" s="36"/>
      <c r="AJ48131"/>
    </row>
    <row r="48132" spans="14:36">
      <c r="N48132" s="36"/>
      <c r="R48132" s="5"/>
      <c r="W48132"/>
      <c r="Y48132" s="36"/>
      <c r="AA48132" s="5"/>
      <c r="AC48132" s="36"/>
      <c r="AD48132" s="36"/>
      <c r="AE48132"/>
      <c r="AF48132"/>
      <c r="AH48132" s="36"/>
      <c r="AJ48132"/>
    </row>
    <row r="48133" spans="14:36">
      <c r="N48133" s="36"/>
      <c r="R48133" s="5"/>
      <c r="W48133"/>
      <c r="Y48133" s="36"/>
      <c r="AA48133" s="5"/>
      <c r="AC48133" s="36"/>
      <c r="AD48133" s="36"/>
      <c r="AE48133"/>
      <c r="AF48133"/>
      <c r="AH48133" s="36"/>
      <c r="AJ48133"/>
    </row>
    <row r="48134" spans="14:36">
      <c r="N48134" s="36"/>
      <c r="R48134" s="5"/>
      <c r="W48134"/>
      <c r="Y48134" s="36"/>
      <c r="AA48134" s="5"/>
      <c r="AC48134" s="36"/>
      <c r="AD48134" s="36"/>
      <c r="AE48134"/>
      <c r="AF48134"/>
      <c r="AH48134" s="36"/>
      <c r="AJ48134"/>
    </row>
    <row r="48135" spans="14:36">
      <c r="N48135" s="36"/>
      <c r="R48135" s="5"/>
      <c r="W48135"/>
      <c r="Y48135" s="36"/>
      <c r="AA48135" s="5"/>
      <c r="AC48135" s="36"/>
      <c r="AD48135" s="36"/>
      <c r="AE48135"/>
      <c r="AF48135"/>
      <c r="AH48135" s="36"/>
      <c r="AJ48135"/>
    </row>
    <row r="48136" spans="14:36">
      <c r="N48136" s="36"/>
      <c r="R48136" s="5"/>
      <c r="W48136"/>
      <c r="Y48136" s="36"/>
      <c r="AA48136" s="5"/>
      <c r="AC48136" s="36"/>
      <c r="AD48136" s="36"/>
      <c r="AE48136"/>
      <c r="AF48136"/>
      <c r="AH48136" s="36"/>
      <c r="AJ48136"/>
    </row>
    <row r="48137" spans="14:36">
      <c r="N48137" s="36"/>
      <c r="R48137" s="5"/>
      <c r="W48137"/>
      <c r="Y48137" s="36"/>
      <c r="AA48137" s="5"/>
      <c r="AC48137" s="36"/>
      <c r="AD48137" s="36"/>
      <c r="AE48137"/>
      <c r="AF48137"/>
      <c r="AH48137" s="36"/>
      <c r="AJ48137"/>
    </row>
    <row r="48138" spans="14:36">
      <c r="N48138" s="36"/>
      <c r="R48138" s="5"/>
      <c r="W48138"/>
      <c r="Y48138" s="36"/>
      <c r="AA48138" s="5"/>
      <c r="AC48138" s="36"/>
      <c r="AD48138" s="36"/>
      <c r="AE48138"/>
      <c r="AF48138"/>
      <c r="AH48138" s="36"/>
      <c r="AJ48138"/>
    </row>
    <row r="48139" spans="14:36">
      <c r="N48139" s="36"/>
      <c r="R48139" s="5"/>
      <c r="W48139"/>
      <c r="Y48139" s="36"/>
      <c r="AA48139" s="5"/>
      <c r="AC48139" s="36"/>
      <c r="AD48139" s="36"/>
      <c r="AE48139"/>
      <c r="AF48139"/>
      <c r="AH48139" s="36"/>
      <c r="AJ48139"/>
    </row>
    <row r="48140" spans="14:36">
      <c r="N48140" s="36"/>
      <c r="R48140" s="5"/>
      <c r="W48140"/>
      <c r="Y48140" s="36"/>
      <c r="AA48140" s="5"/>
      <c r="AC48140" s="36"/>
      <c r="AD48140" s="36"/>
      <c r="AE48140"/>
      <c r="AF48140"/>
      <c r="AH48140" s="36"/>
      <c r="AJ48140"/>
    </row>
    <row r="48141" spans="14:36">
      <c r="N48141" s="36"/>
      <c r="R48141" s="5"/>
      <c r="W48141"/>
      <c r="Y48141" s="36"/>
      <c r="AA48141" s="5"/>
      <c r="AC48141" s="36"/>
      <c r="AD48141" s="36"/>
      <c r="AE48141"/>
      <c r="AF48141"/>
      <c r="AH48141" s="36"/>
      <c r="AJ48141"/>
    </row>
    <row r="48142" spans="14:36">
      <c r="N48142" s="36"/>
      <c r="R48142" s="5"/>
      <c r="W48142"/>
      <c r="Y48142" s="36"/>
      <c r="AA48142" s="5"/>
      <c r="AC48142" s="36"/>
      <c r="AD48142" s="36"/>
      <c r="AE48142"/>
      <c r="AF48142"/>
      <c r="AH48142" s="36"/>
      <c r="AJ48142"/>
    </row>
    <row r="48143" spans="14:36">
      <c r="N48143" s="36"/>
      <c r="R48143" s="5"/>
      <c r="W48143"/>
      <c r="Y48143" s="36"/>
      <c r="AA48143" s="5"/>
      <c r="AC48143" s="36"/>
      <c r="AD48143" s="36"/>
      <c r="AE48143"/>
      <c r="AF48143"/>
      <c r="AH48143" s="36"/>
      <c r="AJ48143"/>
    </row>
    <row r="48144" spans="14:36">
      <c r="N48144" s="36"/>
      <c r="R48144" s="5"/>
      <c r="W48144"/>
      <c r="Y48144" s="36"/>
      <c r="AA48144" s="5"/>
      <c r="AC48144" s="36"/>
      <c r="AD48144" s="36"/>
      <c r="AE48144"/>
      <c r="AF48144"/>
      <c r="AH48144" s="36"/>
      <c r="AJ48144"/>
    </row>
    <row r="48145" spans="14:36">
      <c r="N48145" s="36"/>
      <c r="R48145" s="5"/>
      <c r="W48145"/>
      <c r="Y48145" s="36"/>
      <c r="AA48145" s="5"/>
      <c r="AC48145" s="36"/>
      <c r="AD48145" s="36"/>
      <c r="AE48145"/>
      <c r="AF48145"/>
      <c r="AH48145" s="36"/>
      <c r="AJ48145"/>
    </row>
    <row r="48146" spans="14:36">
      <c r="N48146" s="36"/>
      <c r="R48146" s="5"/>
      <c r="W48146"/>
      <c r="Y48146" s="36"/>
      <c r="AA48146" s="5"/>
      <c r="AC48146" s="36"/>
      <c r="AD48146" s="36"/>
      <c r="AE48146"/>
      <c r="AF48146"/>
      <c r="AH48146" s="36"/>
      <c r="AJ48146"/>
    </row>
    <row r="48147" spans="14:36">
      <c r="N48147" s="36"/>
      <c r="R48147" s="5"/>
      <c r="W48147"/>
      <c r="Y48147" s="36"/>
      <c r="AA48147" s="5"/>
      <c r="AC48147" s="36"/>
      <c r="AD48147" s="36"/>
      <c r="AE48147"/>
      <c r="AF48147"/>
      <c r="AH48147" s="36"/>
      <c r="AJ48147"/>
    </row>
    <row r="48148" spans="14:36">
      <c r="N48148" s="36"/>
      <c r="R48148" s="5"/>
      <c r="W48148"/>
      <c r="Y48148" s="36"/>
      <c r="AA48148" s="5"/>
      <c r="AC48148" s="36"/>
      <c r="AD48148" s="36"/>
      <c r="AE48148"/>
      <c r="AF48148"/>
      <c r="AH48148" s="36"/>
      <c r="AJ48148"/>
    </row>
    <row r="48149" spans="14:36">
      <c r="N48149" s="36"/>
      <c r="R48149" s="5"/>
      <c r="W48149"/>
      <c r="Y48149" s="36"/>
      <c r="AA48149" s="5"/>
      <c r="AC48149" s="36"/>
      <c r="AD48149" s="36"/>
      <c r="AE48149"/>
      <c r="AF48149"/>
      <c r="AH48149" s="36"/>
      <c r="AJ48149"/>
    </row>
    <row r="48150" spans="14:36">
      <c r="N48150" s="36"/>
      <c r="R48150" s="5"/>
      <c r="W48150"/>
      <c r="Y48150" s="36"/>
      <c r="AA48150" s="5"/>
      <c r="AC48150" s="36"/>
      <c r="AD48150" s="36"/>
      <c r="AE48150"/>
      <c r="AF48150"/>
      <c r="AH48150" s="36"/>
      <c r="AJ48150"/>
    </row>
    <row r="48151" spans="14:36">
      <c r="N48151" s="36"/>
      <c r="R48151" s="5"/>
      <c r="W48151"/>
      <c r="Y48151" s="36"/>
      <c r="AA48151" s="5"/>
      <c r="AC48151" s="36"/>
      <c r="AD48151" s="36"/>
      <c r="AE48151"/>
      <c r="AF48151"/>
      <c r="AH48151" s="36"/>
      <c r="AJ48151"/>
    </row>
    <row r="48152" spans="14:36">
      <c r="N48152" s="36"/>
      <c r="R48152" s="5"/>
      <c r="W48152"/>
      <c r="Y48152" s="36"/>
      <c r="AA48152" s="5"/>
      <c r="AC48152" s="36"/>
      <c r="AD48152" s="36"/>
      <c r="AE48152"/>
      <c r="AF48152"/>
      <c r="AH48152" s="36"/>
      <c r="AJ48152"/>
    </row>
    <row r="48153" spans="14:36">
      <c r="N48153" s="36"/>
      <c r="R48153" s="5"/>
      <c r="W48153"/>
      <c r="Y48153" s="36"/>
      <c r="AA48153" s="5"/>
      <c r="AC48153" s="36"/>
      <c r="AD48153" s="36"/>
      <c r="AE48153"/>
      <c r="AF48153"/>
      <c r="AH48153" s="36"/>
      <c r="AJ48153"/>
    </row>
    <row r="48154" spans="14:36">
      <c r="N48154" s="36"/>
      <c r="R48154" s="5"/>
      <c r="W48154"/>
      <c r="Y48154" s="36"/>
      <c r="AA48154" s="5"/>
      <c r="AC48154" s="36"/>
      <c r="AD48154" s="36"/>
      <c r="AE48154"/>
      <c r="AF48154"/>
      <c r="AH48154" s="36"/>
      <c r="AJ48154"/>
    </row>
    <row r="48155" spans="14:36">
      <c r="N48155" s="36"/>
      <c r="R48155" s="5"/>
      <c r="W48155"/>
      <c r="Y48155" s="36"/>
      <c r="AA48155" s="5"/>
      <c r="AC48155" s="36"/>
      <c r="AD48155" s="36"/>
      <c r="AE48155"/>
      <c r="AF48155"/>
      <c r="AH48155" s="36"/>
      <c r="AJ48155"/>
    </row>
    <row r="48156" spans="14:36">
      <c r="N48156" s="36"/>
      <c r="R48156" s="5"/>
      <c r="W48156"/>
      <c r="Y48156" s="36"/>
      <c r="AA48156" s="5"/>
      <c r="AC48156" s="36"/>
      <c r="AD48156" s="36"/>
      <c r="AE48156"/>
      <c r="AF48156"/>
      <c r="AH48156" s="36"/>
      <c r="AJ48156"/>
    </row>
    <row r="48157" spans="14:36">
      <c r="N48157" s="36"/>
      <c r="R48157" s="5"/>
      <c r="W48157"/>
      <c r="Y48157" s="36"/>
      <c r="AA48157" s="5"/>
      <c r="AC48157" s="36"/>
      <c r="AD48157" s="36"/>
      <c r="AE48157"/>
      <c r="AF48157"/>
      <c r="AH48157" s="36"/>
      <c r="AJ48157"/>
    </row>
    <row r="48158" spans="14:36">
      <c r="N48158" s="36"/>
      <c r="R48158" s="5"/>
      <c r="W48158"/>
      <c r="Y48158" s="36"/>
      <c r="AA48158" s="5"/>
      <c r="AC48158" s="36"/>
      <c r="AD48158" s="36"/>
      <c r="AE48158"/>
      <c r="AF48158"/>
      <c r="AH48158" s="36"/>
      <c r="AJ48158"/>
    </row>
    <row r="48159" spans="14:36">
      <c r="N48159" s="36"/>
      <c r="R48159" s="5"/>
      <c r="W48159"/>
      <c r="Y48159" s="36"/>
      <c r="AA48159" s="5"/>
      <c r="AC48159" s="36"/>
      <c r="AD48159" s="36"/>
      <c r="AE48159"/>
      <c r="AF48159"/>
      <c r="AH48159" s="36"/>
      <c r="AJ48159"/>
    </row>
    <row r="48160" spans="14:36">
      <c r="N48160" s="36"/>
      <c r="R48160" s="5"/>
      <c r="W48160"/>
      <c r="Y48160" s="36"/>
      <c r="AA48160" s="5"/>
      <c r="AC48160" s="36"/>
      <c r="AD48160" s="36"/>
      <c r="AE48160"/>
      <c r="AF48160"/>
      <c r="AH48160" s="36"/>
      <c r="AJ48160"/>
    </row>
    <row r="48161" spans="14:36">
      <c r="N48161" s="36"/>
      <c r="R48161" s="5"/>
      <c r="W48161"/>
      <c r="Y48161" s="36"/>
      <c r="AA48161" s="5"/>
      <c r="AC48161" s="36"/>
      <c r="AD48161" s="36"/>
      <c r="AE48161"/>
      <c r="AF48161"/>
      <c r="AH48161" s="36"/>
      <c r="AJ48161"/>
    </row>
    <row r="48162" spans="14:36">
      <c r="N48162" s="36"/>
      <c r="R48162" s="5"/>
      <c r="W48162"/>
      <c r="Y48162" s="36"/>
      <c r="AA48162" s="5"/>
      <c r="AC48162" s="36"/>
      <c r="AD48162" s="36"/>
      <c r="AE48162"/>
      <c r="AF48162"/>
      <c r="AH48162" s="36"/>
      <c r="AJ48162"/>
    </row>
    <row r="48163" spans="14:36">
      <c r="N48163" s="36"/>
      <c r="R48163" s="5"/>
      <c r="W48163"/>
      <c r="Y48163" s="36"/>
      <c r="AA48163" s="5"/>
      <c r="AC48163" s="36"/>
      <c r="AD48163" s="36"/>
      <c r="AE48163"/>
      <c r="AF48163"/>
      <c r="AH48163" s="36"/>
      <c r="AJ48163"/>
    </row>
    <row r="48164" spans="14:36">
      <c r="N48164" s="36"/>
      <c r="R48164" s="5"/>
      <c r="W48164"/>
      <c r="Y48164" s="36"/>
      <c r="AA48164" s="5"/>
      <c r="AC48164" s="36"/>
      <c r="AD48164" s="36"/>
      <c r="AE48164"/>
      <c r="AF48164"/>
      <c r="AH48164" s="36"/>
      <c r="AJ48164"/>
    </row>
    <row r="48165" spans="14:36">
      <c r="N48165" s="36"/>
      <c r="R48165" s="5"/>
      <c r="W48165"/>
      <c r="Y48165" s="36"/>
      <c r="AA48165" s="5"/>
      <c r="AC48165" s="36"/>
      <c r="AD48165" s="36"/>
      <c r="AE48165"/>
      <c r="AF48165"/>
      <c r="AH48165" s="36"/>
      <c r="AJ48165"/>
    </row>
    <row r="48166" spans="14:36">
      <c r="N48166" s="36"/>
      <c r="R48166" s="5"/>
      <c r="W48166"/>
      <c r="Y48166" s="36"/>
      <c r="AA48166" s="5"/>
      <c r="AC48166" s="36"/>
      <c r="AD48166" s="36"/>
      <c r="AE48166"/>
      <c r="AF48166"/>
      <c r="AH48166" s="36"/>
      <c r="AJ48166"/>
    </row>
    <row r="48167" spans="14:36">
      <c r="N48167" s="36"/>
      <c r="R48167" s="5"/>
      <c r="W48167"/>
      <c r="Y48167" s="36"/>
      <c r="AA48167" s="5"/>
      <c r="AC48167" s="36"/>
      <c r="AD48167" s="36"/>
      <c r="AE48167"/>
      <c r="AF48167"/>
      <c r="AH48167" s="36"/>
      <c r="AJ48167"/>
    </row>
    <row r="48168" spans="14:36">
      <c r="N48168" s="36"/>
      <c r="R48168" s="5"/>
      <c r="W48168"/>
      <c r="Y48168" s="36"/>
      <c r="AA48168" s="5"/>
      <c r="AC48168" s="36"/>
      <c r="AD48168" s="36"/>
      <c r="AE48168"/>
      <c r="AF48168"/>
      <c r="AH48168" s="36"/>
      <c r="AJ48168"/>
    </row>
    <row r="48169" spans="14:36">
      <c r="N48169" s="36"/>
      <c r="R48169" s="5"/>
      <c r="W48169"/>
      <c r="Y48169" s="36"/>
      <c r="AA48169" s="5"/>
      <c r="AC48169" s="36"/>
      <c r="AD48169" s="36"/>
      <c r="AE48169"/>
      <c r="AF48169"/>
      <c r="AH48169" s="36"/>
      <c r="AJ48169"/>
    </row>
    <row r="48170" spans="14:36">
      <c r="N48170" s="36"/>
      <c r="R48170" s="5"/>
      <c r="W48170"/>
      <c r="Y48170" s="36"/>
      <c r="AA48170" s="5"/>
      <c r="AC48170" s="36"/>
      <c r="AD48170" s="36"/>
      <c r="AE48170"/>
      <c r="AF48170"/>
      <c r="AH48170" s="36"/>
      <c r="AJ48170"/>
    </row>
    <row r="48171" spans="14:36">
      <c r="N48171" s="36"/>
      <c r="R48171" s="5"/>
      <c r="W48171"/>
      <c r="Y48171" s="36"/>
      <c r="AA48171" s="5"/>
      <c r="AC48171" s="36"/>
      <c r="AD48171" s="36"/>
      <c r="AE48171"/>
      <c r="AF48171"/>
      <c r="AH48171" s="36"/>
      <c r="AJ48171"/>
    </row>
    <row r="48172" spans="14:36">
      <c r="N48172" s="36"/>
      <c r="R48172" s="5"/>
      <c r="W48172"/>
      <c r="Y48172" s="36"/>
      <c r="AA48172" s="5"/>
      <c r="AC48172" s="36"/>
      <c r="AD48172" s="36"/>
      <c r="AE48172"/>
      <c r="AF48172"/>
      <c r="AH48172" s="36"/>
      <c r="AJ48172"/>
    </row>
    <row r="48173" spans="14:36">
      <c r="N48173" s="36"/>
      <c r="R48173" s="5"/>
      <c r="W48173"/>
      <c r="Y48173" s="36"/>
      <c r="AA48173" s="5"/>
      <c r="AC48173" s="36"/>
      <c r="AD48173" s="36"/>
      <c r="AE48173"/>
      <c r="AF48173"/>
      <c r="AH48173" s="36"/>
      <c r="AJ48173"/>
    </row>
    <row r="48174" spans="14:36">
      <c r="N48174" s="36"/>
      <c r="R48174" s="5"/>
      <c r="W48174"/>
      <c r="Y48174" s="36"/>
      <c r="AA48174" s="5"/>
      <c r="AC48174" s="36"/>
      <c r="AD48174" s="36"/>
      <c r="AE48174"/>
      <c r="AF48174"/>
      <c r="AH48174" s="36"/>
      <c r="AJ48174"/>
    </row>
    <row r="48175" spans="14:36">
      <c r="N48175" s="36"/>
      <c r="R48175" s="5"/>
      <c r="W48175"/>
      <c r="Y48175" s="36"/>
      <c r="AA48175" s="5"/>
      <c r="AC48175" s="36"/>
      <c r="AD48175" s="36"/>
      <c r="AE48175"/>
      <c r="AF48175"/>
      <c r="AH48175" s="36"/>
      <c r="AJ48175"/>
    </row>
    <row r="48176" spans="14:36">
      <c r="N48176" s="36"/>
      <c r="R48176" s="5"/>
      <c r="W48176"/>
      <c r="Y48176" s="36"/>
      <c r="AA48176" s="5"/>
      <c r="AC48176" s="36"/>
      <c r="AD48176" s="36"/>
      <c r="AE48176"/>
      <c r="AF48176"/>
      <c r="AH48176" s="36"/>
      <c r="AJ48176"/>
    </row>
    <row r="48177" spans="14:36">
      <c r="N48177" s="36"/>
      <c r="R48177" s="5"/>
      <c r="W48177"/>
      <c r="Y48177" s="36"/>
      <c r="AA48177" s="5"/>
      <c r="AC48177" s="36"/>
      <c r="AD48177" s="36"/>
      <c r="AE48177"/>
      <c r="AF48177"/>
      <c r="AH48177" s="36"/>
      <c r="AJ48177"/>
    </row>
    <row r="48178" spans="14:36">
      <c r="N48178" s="36"/>
      <c r="R48178" s="5"/>
      <c r="W48178"/>
      <c r="Y48178" s="36"/>
      <c r="AA48178" s="5"/>
      <c r="AC48178" s="36"/>
      <c r="AD48178" s="36"/>
      <c r="AE48178"/>
      <c r="AF48178"/>
      <c r="AH48178" s="36"/>
      <c r="AJ48178"/>
    </row>
    <row r="48179" spans="14:36">
      <c r="N48179" s="36"/>
      <c r="R48179" s="5"/>
      <c r="W48179"/>
      <c r="Y48179" s="36"/>
      <c r="AA48179" s="5"/>
      <c r="AC48179" s="36"/>
      <c r="AD48179" s="36"/>
      <c r="AE48179"/>
      <c r="AF48179"/>
      <c r="AH48179" s="36"/>
      <c r="AJ48179"/>
    </row>
    <row r="48180" spans="14:36">
      <c r="N48180" s="36"/>
      <c r="R48180" s="5"/>
      <c r="W48180"/>
      <c r="Y48180" s="36"/>
      <c r="AA48180" s="5"/>
      <c r="AC48180" s="36"/>
      <c r="AD48180" s="36"/>
      <c r="AE48180"/>
      <c r="AF48180"/>
      <c r="AH48180" s="36"/>
      <c r="AJ48180"/>
    </row>
    <row r="48181" spans="14:36">
      <c r="N48181" s="36"/>
      <c r="R48181" s="5"/>
      <c r="W48181"/>
      <c r="Y48181" s="36"/>
      <c r="AA48181" s="5"/>
      <c r="AC48181" s="36"/>
      <c r="AD48181" s="36"/>
      <c r="AE48181"/>
      <c r="AF48181"/>
      <c r="AH48181" s="36"/>
      <c r="AJ48181"/>
    </row>
    <row r="48182" spans="14:36">
      <c r="N48182" s="36"/>
      <c r="R48182" s="5"/>
      <c r="W48182"/>
      <c r="Y48182" s="36"/>
      <c r="AA48182" s="5"/>
      <c r="AC48182" s="36"/>
      <c r="AD48182" s="36"/>
      <c r="AE48182"/>
      <c r="AF48182"/>
      <c r="AH48182" s="36"/>
      <c r="AJ48182"/>
    </row>
    <row r="48183" spans="14:36">
      <c r="N48183" s="36"/>
      <c r="R48183" s="5"/>
      <c r="W48183"/>
      <c r="Y48183" s="36"/>
      <c r="AA48183" s="5"/>
      <c r="AC48183" s="36"/>
      <c r="AD48183" s="36"/>
      <c r="AE48183"/>
      <c r="AF48183"/>
      <c r="AH48183" s="36"/>
      <c r="AJ48183"/>
    </row>
    <row r="48184" spans="14:36">
      <c r="N48184" s="36"/>
      <c r="R48184" s="5"/>
      <c r="W48184"/>
      <c r="Y48184" s="36"/>
      <c r="AA48184" s="5"/>
      <c r="AC48184" s="36"/>
      <c r="AD48184" s="36"/>
      <c r="AE48184"/>
      <c r="AF48184"/>
      <c r="AH48184" s="36"/>
      <c r="AJ48184"/>
    </row>
    <row r="48185" spans="14:36">
      <c r="N48185" s="36"/>
      <c r="R48185" s="5"/>
      <c r="W48185"/>
      <c r="Y48185" s="36"/>
      <c r="AA48185" s="5"/>
      <c r="AC48185" s="36"/>
      <c r="AD48185" s="36"/>
      <c r="AE48185"/>
      <c r="AF48185"/>
      <c r="AH48185" s="36"/>
      <c r="AJ48185"/>
    </row>
    <row r="48186" spans="14:36">
      <c r="N48186" s="36"/>
      <c r="R48186" s="5"/>
      <c r="W48186"/>
      <c r="Y48186" s="36"/>
      <c r="AA48186" s="5"/>
      <c r="AC48186" s="36"/>
      <c r="AD48186" s="36"/>
      <c r="AE48186"/>
      <c r="AF48186"/>
      <c r="AH48186" s="36"/>
      <c r="AJ48186"/>
    </row>
    <row r="48187" spans="14:36">
      <c r="N48187" s="36"/>
      <c r="R48187" s="5"/>
      <c r="W48187"/>
      <c r="Y48187" s="36"/>
      <c r="AA48187" s="5"/>
      <c r="AC48187" s="36"/>
      <c r="AD48187" s="36"/>
      <c r="AE48187"/>
      <c r="AF48187"/>
      <c r="AH48187" s="36"/>
      <c r="AJ48187"/>
    </row>
    <row r="48188" spans="14:36">
      <c r="N48188" s="36"/>
      <c r="R48188" s="5"/>
      <c r="W48188"/>
      <c r="Y48188" s="36"/>
      <c r="AA48188" s="5"/>
      <c r="AC48188" s="36"/>
      <c r="AD48188" s="36"/>
      <c r="AE48188"/>
      <c r="AF48188"/>
      <c r="AH48188" s="36"/>
      <c r="AJ48188"/>
    </row>
    <row r="48189" spans="14:36">
      <c r="N48189" s="36"/>
      <c r="R48189" s="5"/>
      <c r="W48189"/>
      <c r="Y48189" s="36"/>
      <c r="AA48189" s="5"/>
      <c r="AC48189" s="36"/>
      <c r="AD48189" s="36"/>
      <c r="AE48189"/>
      <c r="AF48189"/>
      <c r="AH48189" s="36"/>
      <c r="AJ48189"/>
    </row>
    <row r="48190" spans="14:36">
      <c r="N48190" s="36"/>
      <c r="R48190" s="5"/>
      <c r="W48190"/>
      <c r="Y48190" s="36"/>
      <c r="AA48190" s="5"/>
      <c r="AC48190" s="36"/>
      <c r="AD48190" s="36"/>
      <c r="AE48190"/>
      <c r="AF48190"/>
      <c r="AH48190" s="36"/>
      <c r="AJ48190"/>
    </row>
    <row r="48191" spans="14:36">
      <c r="N48191" s="36"/>
      <c r="R48191" s="5"/>
      <c r="W48191"/>
      <c r="Y48191" s="36"/>
      <c r="AA48191" s="5"/>
      <c r="AC48191" s="36"/>
      <c r="AD48191" s="36"/>
      <c r="AE48191"/>
      <c r="AF48191"/>
      <c r="AH48191" s="36"/>
      <c r="AJ48191"/>
    </row>
    <row r="48192" spans="14:36">
      <c r="N48192" s="36"/>
      <c r="R48192" s="5"/>
      <c r="W48192"/>
      <c r="Y48192" s="36"/>
      <c r="AA48192" s="5"/>
      <c r="AC48192" s="36"/>
      <c r="AD48192" s="36"/>
      <c r="AE48192"/>
      <c r="AF48192"/>
      <c r="AH48192" s="36"/>
      <c r="AJ48192"/>
    </row>
    <row r="48193" spans="14:36">
      <c r="N48193" s="36"/>
      <c r="R48193" s="5"/>
      <c r="W48193"/>
      <c r="Y48193" s="36"/>
      <c r="AA48193" s="5"/>
      <c r="AC48193" s="36"/>
      <c r="AD48193" s="36"/>
      <c r="AE48193"/>
      <c r="AF48193"/>
      <c r="AH48193" s="36"/>
      <c r="AJ48193"/>
    </row>
    <row r="48194" spans="14:36">
      <c r="N48194" s="36"/>
      <c r="R48194" s="5"/>
      <c r="W48194"/>
      <c r="Y48194" s="36"/>
      <c r="AA48194" s="5"/>
      <c r="AC48194" s="36"/>
      <c r="AD48194" s="36"/>
      <c r="AE48194"/>
      <c r="AF48194"/>
      <c r="AH48194" s="36"/>
      <c r="AJ48194"/>
    </row>
    <row r="48195" spans="14:36">
      <c r="N48195" s="36"/>
      <c r="R48195" s="5"/>
      <c r="W48195"/>
      <c r="Y48195" s="36"/>
      <c r="AA48195" s="5"/>
      <c r="AC48195" s="36"/>
      <c r="AD48195" s="36"/>
      <c r="AE48195"/>
      <c r="AF48195"/>
      <c r="AH48195" s="36"/>
      <c r="AJ48195"/>
    </row>
    <row r="48196" spans="14:36">
      <c r="N48196" s="36"/>
      <c r="R48196" s="5"/>
      <c r="W48196"/>
      <c r="Y48196" s="36"/>
      <c r="AA48196" s="5"/>
      <c r="AC48196" s="36"/>
      <c r="AD48196" s="36"/>
      <c r="AE48196"/>
      <c r="AF48196"/>
      <c r="AH48196" s="36"/>
      <c r="AJ48196"/>
    </row>
    <row r="48197" spans="14:36">
      <c r="N48197" s="36"/>
      <c r="R48197" s="5"/>
      <c r="W48197"/>
      <c r="Y48197" s="36"/>
      <c r="AA48197" s="5"/>
      <c r="AC48197" s="36"/>
      <c r="AD48197" s="36"/>
      <c r="AE48197"/>
      <c r="AF48197"/>
      <c r="AH48197" s="36"/>
      <c r="AJ48197"/>
    </row>
    <row r="48198" spans="14:36">
      <c r="N48198" s="36"/>
      <c r="R48198" s="5"/>
      <c r="W48198"/>
      <c r="Y48198" s="36"/>
      <c r="AA48198" s="5"/>
      <c r="AC48198" s="36"/>
      <c r="AD48198" s="36"/>
      <c r="AE48198"/>
      <c r="AF48198"/>
      <c r="AH48198" s="36"/>
      <c r="AJ48198"/>
    </row>
    <row r="48199" spans="14:36">
      <c r="N48199" s="36"/>
      <c r="R48199" s="5"/>
      <c r="W48199"/>
      <c r="Y48199" s="36"/>
      <c r="AA48199" s="5"/>
      <c r="AC48199" s="36"/>
      <c r="AD48199" s="36"/>
      <c r="AE48199"/>
      <c r="AF48199"/>
      <c r="AH48199" s="36"/>
      <c r="AJ48199"/>
    </row>
    <row r="48200" spans="14:36">
      <c r="N48200" s="36"/>
      <c r="R48200" s="5"/>
      <c r="W48200"/>
      <c r="Y48200" s="36"/>
      <c r="AA48200" s="5"/>
      <c r="AC48200" s="36"/>
      <c r="AD48200" s="36"/>
      <c r="AE48200"/>
      <c r="AF48200"/>
      <c r="AH48200" s="36"/>
      <c r="AJ48200"/>
    </row>
    <row r="48201" spans="14:36">
      <c r="N48201" s="36"/>
      <c r="R48201" s="5"/>
      <c r="W48201"/>
      <c r="Y48201" s="36"/>
      <c r="AA48201" s="5"/>
      <c r="AC48201" s="36"/>
      <c r="AD48201" s="36"/>
      <c r="AE48201"/>
      <c r="AF48201"/>
      <c r="AH48201" s="36"/>
      <c r="AJ48201"/>
    </row>
    <row r="48202" spans="14:36">
      <c r="N48202" s="36"/>
      <c r="R48202" s="5"/>
      <c r="W48202"/>
      <c r="Y48202" s="36"/>
      <c r="AA48202" s="5"/>
      <c r="AC48202" s="36"/>
      <c r="AD48202" s="36"/>
      <c r="AE48202"/>
      <c r="AF48202"/>
      <c r="AH48202" s="36"/>
      <c r="AJ48202"/>
    </row>
    <row r="48203" spans="14:36">
      <c r="N48203" s="36"/>
      <c r="R48203" s="5"/>
      <c r="W48203"/>
      <c r="Y48203" s="36"/>
      <c r="AA48203" s="5"/>
      <c r="AC48203" s="36"/>
      <c r="AD48203" s="36"/>
      <c r="AE48203"/>
      <c r="AF48203"/>
      <c r="AH48203" s="36"/>
      <c r="AJ48203"/>
    </row>
    <row r="48204" spans="14:36">
      <c r="N48204" s="36"/>
      <c r="R48204" s="5"/>
      <c r="W48204"/>
      <c r="Y48204" s="36"/>
      <c r="AA48204" s="5"/>
      <c r="AC48204" s="36"/>
      <c r="AD48204" s="36"/>
      <c r="AE48204"/>
      <c r="AF48204"/>
      <c r="AH48204" s="36"/>
      <c r="AJ48204"/>
    </row>
    <row r="48205" spans="14:36">
      <c r="N48205" s="36"/>
      <c r="R48205" s="5"/>
      <c r="W48205"/>
      <c r="Y48205" s="36"/>
      <c r="AA48205" s="5"/>
      <c r="AC48205" s="36"/>
      <c r="AD48205" s="36"/>
      <c r="AE48205"/>
      <c r="AF48205"/>
      <c r="AH48205" s="36"/>
      <c r="AJ48205"/>
    </row>
    <row r="48206" spans="14:36">
      <c r="N48206" s="36"/>
      <c r="R48206" s="5"/>
      <c r="W48206"/>
      <c r="Y48206" s="36"/>
      <c r="AA48206" s="5"/>
      <c r="AC48206" s="36"/>
      <c r="AD48206" s="36"/>
      <c r="AE48206"/>
      <c r="AF48206"/>
      <c r="AH48206" s="36"/>
      <c r="AJ48206"/>
    </row>
    <row r="48207" spans="14:36">
      <c r="N48207" s="36"/>
      <c r="R48207" s="5"/>
      <c r="W48207"/>
      <c r="Y48207" s="36"/>
      <c r="AA48207" s="5"/>
      <c r="AC48207" s="36"/>
      <c r="AD48207" s="36"/>
      <c r="AE48207"/>
      <c r="AF48207"/>
      <c r="AH48207" s="36"/>
      <c r="AJ48207"/>
    </row>
    <row r="48208" spans="14:36">
      <c r="N48208" s="36"/>
      <c r="R48208" s="5"/>
      <c r="W48208"/>
      <c r="Y48208" s="36"/>
      <c r="AA48208" s="5"/>
      <c r="AC48208" s="36"/>
      <c r="AD48208" s="36"/>
      <c r="AE48208"/>
      <c r="AF48208"/>
      <c r="AH48208" s="36"/>
      <c r="AJ48208"/>
    </row>
    <row r="48209" spans="14:36">
      <c r="N48209" s="36"/>
      <c r="R48209" s="5"/>
      <c r="W48209"/>
      <c r="Y48209" s="36"/>
      <c r="AA48209" s="5"/>
      <c r="AC48209" s="36"/>
      <c r="AD48209" s="36"/>
      <c r="AE48209"/>
      <c r="AF48209"/>
      <c r="AH48209" s="36"/>
      <c r="AJ48209"/>
    </row>
    <row r="48210" spans="14:36">
      <c r="N48210" s="36"/>
      <c r="R48210" s="5"/>
      <c r="W48210"/>
      <c r="Y48210" s="36"/>
      <c r="AA48210" s="5"/>
      <c r="AC48210" s="36"/>
      <c r="AD48210" s="36"/>
      <c r="AE48210"/>
      <c r="AF48210"/>
      <c r="AH48210" s="36"/>
      <c r="AJ48210"/>
    </row>
    <row r="48211" spans="14:36">
      <c r="N48211" s="36"/>
      <c r="R48211" s="5"/>
      <c r="W48211"/>
      <c r="Y48211" s="36"/>
      <c r="AA48211" s="5"/>
      <c r="AC48211" s="36"/>
      <c r="AD48211" s="36"/>
      <c r="AE48211"/>
      <c r="AF48211"/>
      <c r="AH48211" s="36"/>
      <c r="AJ48211"/>
    </row>
    <row r="48212" spans="14:36">
      <c r="N48212" s="36"/>
      <c r="R48212" s="5"/>
      <c r="W48212"/>
      <c r="Y48212" s="36"/>
      <c r="AA48212" s="5"/>
      <c r="AC48212" s="36"/>
      <c r="AD48212" s="36"/>
      <c r="AE48212"/>
      <c r="AF48212"/>
      <c r="AH48212" s="36"/>
      <c r="AJ48212"/>
    </row>
    <row r="48213" spans="14:36">
      <c r="N48213" s="36"/>
      <c r="R48213" s="5"/>
      <c r="W48213"/>
      <c r="Y48213" s="36"/>
      <c r="AA48213" s="5"/>
      <c r="AC48213" s="36"/>
      <c r="AD48213" s="36"/>
      <c r="AE48213"/>
      <c r="AF48213"/>
      <c r="AH48213" s="36"/>
      <c r="AJ48213"/>
    </row>
    <row r="48214" spans="14:36">
      <c r="N48214" s="36"/>
      <c r="R48214" s="5"/>
      <c r="W48214"/>
      <c r="Y48214" s="36"/>
      <c r="AA48214" s="5"/>
      <c r="AC48214" s="36"/>
      <c r="AD48214" s="36"/>
      <c r="AE48214"/>
      <c r="AF48214"/>
      <c r="AH48214" s="36"/>
      <c r="AJ48214"/>
    </row>
    <row r="48215" spans="14:36">
      <c r="N48215" s="36"/>
      <c r="R48215" s="5"/>
      <c r="W48215"/>
      <c r="Y48215" s="36"/>
      <c r="AA48215" s="5"/>
      <c r="AC48215" s="36"/>
      <c r="AD48215" s="36"/>
      <c r="AE48215"/>
      <c r="AF48215"/>
      <c r="AH48215" s="36"/>
      <c r="AJ48215"/>
    </row>
    <row r="48216" spans="14:36">
      <c r="N48216" s="36"/>
      <c r="R48216" s="5"/>
      <c r="W48216"/>
      <c r="Y48216" s="36"/>
      <c r="AA48216" s="5"/>
      <c r="AC48216" s="36"/>
      <c r="AD48216" s="36"/>
      <c r="AE48216"/>
      <c r="AF48216"/>
      <c r="AH48216" s="36"/>
      <c r="AJ48216"/>
    </row>
    <row r="48217" spans="14:36">
      <c r="N48217" s="36"/>
      <c r="R48217" s="5"/>
      <c r="W48217"/>
      <c r="Y48217" s="36"/>
      <c r="AA48217" s="5"/>
      <c r="AC48217" s="36"/>
      <c r="AD48217" s="36"/>
      <c r="AE48217"/>
      <c r="AF48217"/>
      <c r="AH48217" s="36"/>
      <c r="AJ48217"/>
    </row>
    <row r="48218" spans="14:36">
      <c r="N48218" s="36"/>
      <c r="R48218" s="5"/>
      <c r="W48218"/>
      <c r="Y48218" s="36"/>
      <c r="AA48218" s="5"/>
      <c r="AC48218" s="36"/>
      <c r="AD48218" s="36"/>
      <c r="AE48218"/>
      <c r="AF48218"/>
      <c r="AH48218" s="36"/>
      <c r="AJ48218"/>
    </row>
    <row r="48219" spans="14:36">
      <c r="N48219" s="36"/>
      <c r="R48219" s="5"/>
      <c r="W48219"/>
      <c r="Y48219" s="36"/>
      <c r="AA48219" s="5"/>
      <c r="AC48219" s="36"/>
      <c r="AD48219" s="36"/>
      <c r="AE48219"/>
      <c r="AF48219"/>
      <c r="AH48219" s="36"/>
      <c r="AJ48219"/>
    </row>
    <row r="48220" spans="14:36">
      <c r="N48220" s="36"/>
      <c r="R48220" s="5"/>
      <c r="W48220"/>
      <c r="Y48220" s="36"/>
      <c r="AA48220" s="5"/>
      <c r="AC48220" s="36"/>
      <c r="AD48220" s="36"/>
      <c r="AE48220"/>
      <c r="AF48220"/>
      <c r="AH48220" s="36"/>
      <c r="AJ48220"/>
    </row>
    <row r="48221" spans="14:36">
      <c r="N48221" s="36"/>
      <c r="R48221" s="5"/>
      <c r="W48221"/>
      <c r="Y48221" s="36"/>
      <c r="AA48221" s="5"/>
      <c r="AC48221" s="36"/>
      <c r="AD48221" s="36"/>
      <c r="AE48221"/>
      <c r="AF48221"/>
      <c r="AH48221" s="36"/>
      <c r="AJ48221"/>
    </row>
    <row r="48222" spans="14:36">
      <c r="N48222" s="36"/>
      <c r="R48222" s="5"/>
      <c r="W48222"/>
      <c r="Y48222" s="36"/>
      <c r="AA48222" s="5"/>
      <c r="AC48222" s="36"/>
      <c r="AD48222" s="36"/>
      <c r="AE48222"/>
      <c r="AF48222"/>
      <c r="AH48222" s="36"/>
      <c r="AJ48222"/>
    </row>
    <row r="48223" spans="14:36">
      <c r="N48223" s="36"/>
      <c r="R48223" s="5"/>
      <c r="W48223"/>
      <c r="Y48223" s="36"/>
      <c r="AA48223" s="5"/>
      <c r="AC48223" s="36"/>
      <c r="AD48223" s="36"/>
      <c r="AE48223"/>
      <c r="AF48223"/>
      <c r="AH48223" s="36"/>
      <c r="AJ48223"/>
    </row>
    <row r="48224" spans="14:36">
      <c r="N48224" s="36"/>
      <c r="R48224" s="5"/>
      <c r="W48224"/>
      <c r="Y48224" s="36"/>
      <c r="AA48224" s="5"/>
      <c r="AC48224" s="36"/>
      <c r="AD48224" s="36"/>
      <c r="AE48224"/>
      <c r="AF48224"/>
      <c r="AH48224" s="36"/>
      <c r="AJ48224"/>
    </row>
    <row r="48225" spans="14:36">
      <c r="N48225" s="36"/>
      <c r="R48225" s="5"/>
      <c r="W48225"/>
      <c r="Y48225" s="36"/>
      <c r="AA48225" s="5"/>
      <c r="AC48225" s="36"/>
      <c r="AD48225" s="36"/>
      <c r="AE48225"/>
      <c r="AF48225"/>
      <c r="AH48225" s="36"/>
      <c r="AJ48225"/>
    </row>
    <row r="48226" spans="14:36">
      <c r="N48226" s="36"/>
      <c r="R48226" s="5"/>
      <c r="W48226"/>
      <c r="Y48226" s="36"/>
      <c r="AA48226" s="5"/>
      <c r="AC48226" s="36"/>
      <c r="AD48226" s="36"/>
      <c r="AE48226"/>
      <c r="AF48226"/>
      <c r="AH48226" s="36"/>
      <c r="AJ48226"/>
    </row>
    <row r="48227" spans="14:36">
      <c r="N48227" s="36"/>
      <c r="R48227" s="5"/>
      <c r="W48227"/>
      <c r="Y48227" s="36"/>
      <c r="AA48227" s="5"/>
      <c r="AC48227" s="36"/>
      <c r="AD48227" s="36"/>
      <c r="AE48227"/>
      <c r="AF48227"/>
      <c r="AH48227" s="36"/>
      <c r="AJ48227"/>
    </row>
    <row r="48228" spans="14:36">
      <c r="N48228" s="36"/>
      <c r="R48228" s="5"/>
      <c r="W48228"/>
      <c r="Y48228" s="36"/>
      <c r="AA48228" s="5"/>
      <c r="AC48228" s="36"/>
      <c r="AD48228" s="36"/>
      <c r="AE48228"/>
      <c r="AF48228"/>
      <c r="AH48228" s="36"/>
      <c r="AJ48228"/>
    </row>
    <row r="48229" spans="14:36">
      <c r="N48229" s="36"/>
      <c r="R48229" s="5"/>
      <c r="W48229"/>
      <c r="Y48229" s="36"/>
      <c r="AA48229" s="5"/>
      <c r="AC48229" s="36"/>
      <c r="AD48229" s="36"/>
      <c r="AE48229"/>
      <c r="AF48229"/>
      <c r="AH48229" s="36"/>
      <c r="AJ48229"/>
    </row>
    <row r="48230" spans="14:36">
      <c r="N48230" s="36"/>
      <c r="R48230" s="5"/>
      <c r="W48230"/>
      <c r="Y48230" s="36"/>
      <c r="AA48230" s="5"/>
      <c r="AC48230" s="36"/>
      <c r="AD48230" s="36"/>
      <c r="AE48230"/>
      <c r="AF48230"/>
      <c r="AH48230" s="36"/>
      <c r="AJ48230"/>
    </row>
    <row r="48231" spans="14:36">
      <c r="N48231" s="36"/>
      <c r="R48231" s="5"/>
      <c r="W48231"/>
      <c r="Y48231" s="36"/>
      <c r="AA48231" s="5"/>
      <c r="AC48231" s="36"/>
      <c r="AD48231" s="36"/>
      <c r="AE48231"/>
      <c r="AF48231"/>
      <c r="AH48231" s="36"/>
      <c r="AJ48231"/>
    </row>
    <row r="48232" spans="14:36">
      <c r="N48232" s="36"/>
      <c r="R48232" s="5"/>
      <c r="W48232"/>
      <c r="Y48232" s="36"/>
      <c r="AA48232" s="5"/>
      <c r="AC48232" s="36"/>
      <c r="AD48232" s="36"/>
      <c r="AE48232"/>
      <c r="AF48232"/>
      <c r="AH48232" s="36"/>
      <c r="AJ48232"/>
    </row>
    <row r="48233" spans="14:36">
      <c r="N48233" s="36"/>
      <c r="R48233" s="5"/>
      <c r="W48233"/>
      <c r="Y48233" s="36"/>
      <c r="AA48233" s="5"/>
      <c r="AC48233" s="36"/>
      <c r="AD48233" s="36"/>
      <c r="AE48233"/>
      <c r="AF48233"/>
      <c r="AH48233" s="36"/>
      <c r="AJ48233"/>
    </row>
    <row r="48234" spans="14:36">
      <c r="N48234" s="36"/>
      <c r="R48234" s="5"/>
      <c r="W48234"/>
      <c r="Y48234" s="36"/>
      <c r="AA48234" s="5"/>
      <c r="AC48234" s="36"/>
      <c r="AD48234" s="36"/>
      <c r="AE48234"/>
      <c r="AF48234"/>
      <c r="AH48234" s="36"/>
      <c r="AJ48234"/>
    </row>
    <row r="48235" spans="14:36">
      <c r="N48235" s="36"/>
      <c r="R48235" s="5"/>
      <c r="W48235"/>
      <c r="Y48235" s="36"/>
      <c r="AA48235" s="5"/>
      <c r="AC48235" s="36"/>
      <c r="AD48235" s="36"/>
      <c r="AE48235"/>
      <c r="AF48235"/>
      <c r="AH48235" s="36"/>
      <c r="AJ48235"/>
    </row>
    <row r="48236" spans="14:36">
      <c r="N48236" s="36"/>
      <c r="R48236" s="5"/>
      <c r="W48236"/>
      <c r="Y48236" s="36"/>
      <c r="AA48236" s="5"/>
      <c r="AC48236" s="36"/>
      <c r="AD48236" s="36"/>
      <c r="AE48236"/>
      <c r="AF48236"/>
      <c r="AH48236" s="36"/>
      <c r="AJ48236"/>
    </row>
    <row r="48237" spans="14:36">
      <c r="N48237" s="36"/>
      <c r="R48237" s="5"/>
      <c r="W48237"/>
      <c r="Y48237" s="36"/>
      <c r="AA48237" s="5"/>
      <c r="AC48237" s="36"/>
      <c r="AD48237" s="36"/>
      <c r="AE48237"/>
      <c r="AF48237"/>
      <c r="AH48237" s="36"/>
      <c r="AJ48237"/>
    </row>
    <row r="48238" spans="14:36">
      <c r="N48238" s="36"/>
      <c r="R48238" s="5"/>
      <c r="W48238"/>
      <c r="Y48238" s="36"/>
      <c r="AA48238" s="5"/>
      <c r="AC48238" s="36"/>
      <c r="AD48238" s="36"/>
      <c r="AE48238"/>
      <c r="AF48238"/>
      <c r="AH48238" s="36"/>
      <c r="AJ48238"/>
    </row>
    <row r="48239" spans="14:36">
      <c r="N48239" s="36"/>
      <c r="R48239" s="5"/>
      <c r="W48239"/>
      <c r="Y48239" s="36"/>
      <c r="AA48239" s="5"/>
      <c r="AC48239" s="36"/>
      <c r="AD48239" s="36"/>
      <c r="AE48239"/>
      <c r="AF48239"/>
      <c r="AH48239" s="36"/>
      <c r="AJ48239"/>
    </row>
    <row r="48240" spans="14:36">
      <c r="N48240" s="36"/>
      <c r="R48240" s="5"/>
      <c r="W48240"/>
      <c r="Y48240" s="36"/>
      <c r="AA48240" s="5"/>
      <c r="AC48240" s="36"/>
      <c r="AD48240" s="36"/>
      <c r="AE48240"/>
      <c r="AF48240"/>
      <c r="AH48240" s="36"/>
      <c r="AJ48240"/>
    </row>
    <row r="48241" spans="14:36">
      <c r="N48241" s="36"/>
      <c r="R48241" s="5"/>
      <c r="W48241"/>
      <c r="Y48241" s="36"/>
      <c r="AA48241" s="5"/>
      <c r="AC48241" s="36"/>
      <c r="AD48241" s="36"/>
      <c r="AE48241"/>
      <c r="AF48241"/>
      <c r="AH48241" s="36"/>
      <c r="AJ48241"/>
    </row>
    <row r="48242" spans="14:36">
      <c r="N48242" s="36"/>
      <c r="R48242" s="5"/>
      <c r="W48242"/>
      <c r="Y48242" s="36"/>
      <c r="AA48242" s="5"/>
      <c r="AC48242" s="36"/>
      <c r="AD48242" s="36"/>
      <c r="AE48242"/>
      <c r="AF48242"/>
      <c r="AH48242" s="36"/>
      <c r="AJ48242"/>
    </row>
    <row r="48243" spans="14:36">
      <c r="N48243" s="36"/>
      <c r="R48243" s="5"/>
      <c r="W48243"/>
      <c r="Y48243" s="36"/>
      <c r="AA48243" s="5"/>
      <c r="AC48243" s="36"/>
      <c r="AD48243" s="36"/>
      <c r="AE48243"/>
      <c r="AF48243"/>
      <c r="AH48243" s="36"/>
      <c r="AJ48243"/>
    </row>
    <row r="48244" spans="14:36">
      <c r="N48244" s="36"/>
      <c r="R48244" s="5"/>
      <c r="W48244"/>
      <c r="Y48244" s="36"/>
      <c r="AA48244" s="5"/>
      <c r="AC48244" s="36"/>
      <c r="AD48244" s="36"/>
      <c r="AE48244"/>
      <c r="AF48244"/>
      <c r="AH48244" s="36"/>
      <c r="AJ48244"/>
    </row>
    <row r="48245" spans="14:36">
      <c r="N48245" s="36"/>
      <c r="R48245" s="5"/>
      <c r="W48245"/>
      <c r="Y48245" s="36"/>
      <c r="AA48245" s="5"/>
      <c r="AC48245" s="36"/>
      <c r="AD48245" s="36"/>
      <c r="AE48245"/>
      <c r="AF48245"/>
      <c r="AH48245" s="36"/>
      <c r="AJ48245"/>
    </row>
    <row r="48246" spans="14:36">
      <c r="N48246" s="36"/>
      <c r="R48246" s="5"/>
      <c r="W48246"/>
      <c r="Y48246" s="36"/>
      <c r="AA48246" s="5"/>
      <c r="AC48246" s="36"/>
      <c r="AD48246" s="36"/>
      <c r="AE48246"/>
      <c r="AF48246"/>
      <c r="AH48246" s="36"/>
      <c r="AJ48246"/>
    </row>
    <row r="48247" spans="14:36">
      <c r="N48247" s="36"/>
      <c r="R48247" s="5"/>
      <c r="W48247"/>
      <c r="Y48247" s="36"/>
      <c r="AA48247" s="5"/>
      <c r="AC48247" s="36"/>
      <c r="AD48247" s="36"/>
      <c r="AE48247"/>
      <c r="AF48247"/>
      <c r="AH48247" s="36"/>
      <c r="AJ48247"/>
    </row>
    <row r="48248" spans="14:36">
      <c r="N48248" s="36"/>
      <c r="R48248" s="5"/>
      <c r="W48248"/>
      <c r="Y48248" s="36"/>
      <c r="AA48248" s="5"/>
      <c r="AC48248" s="36"/>
      <c r="AD48248" s="36"/>
      <c r="AE48248"/>
      <c r="AF48248"/>
      <c r="AH48248" s="36"/>
      <c r="AJ48248"/>
    </row>
    <row r="48249" spans="14:36">
      <c r="N48249" s="36"/>
      <c r="R48249" s="5"/>
      <c r="W48249"/>
      <c r="Y48249" s="36"/>
      <c r="AA48249" s="5"/>
      <c r="AC48249" s="36"/>
      <c r="AD48249" s="36"/>
      <c r="AE48249"/>
      <c r="AF48249"/>
      <c r="AH48249" s="36"/>
      <c r="AJ48249"/>
    </row>
    <row r="48250" spans="14:36">
      <c r="N48250" s="36"/>
      <c r="R48250" s="5"/>
      <c r="W48250"/>
      <c r="Y48250" s="36"/>
      <c r="AA48250" s="5"/>
      <c r="AC48250" s="36"/>
      <c r="AD48250" s="36"/>
      <c r="AE48250"/>
      <c r="AF48250"/>
      <c r="AH48250" s="36"/>
      <c r="AJ48250"/>
    </row>
    <row r="48251" spans="14:36">
      <c r="N48251" s="36"/>
      <c r="R48251" s="5"/>
      <c r="W48251"/>
      <c r="Y48251" s="36"/>
      <c r="AA48251" s="5"/>
      <c r="AC48251" s="36"/>
      <c r="AD48251" s="36"/>
      <c r="AE48251"/>
      <c r="AF48251"/>
      <c r="AH48251" s="36"/>
      <c r="AJ48251"/>
    </row>
    <row r="48252" spans="14:36">
      <c r="N48252" s="36"/>
      <c r="R48252" s="5"/>
      <c r="W48252"/>
      <c r="Y48252" s="36"/>
      <c r="AA48252" s="5"/>
      <c r="AC48252" s="36"/>
      <c r="AD48252" s="36"/>
      <c r="AE48252"/>
      <c r="AF48252"/>
      <c r="AH48252" s="36"/>
      <c r="AJ48252"/>
    </row>
    <row r="48253" spans="14:36">
      <c r="N48253" s="36"/>
      <c r="R48253" s="5"/>
      <c r="W48253"/>
      <c r="Y48253" s="36"/>
      <c r="AA48253" s="5"/>
      <c r="AC48253" s="36"/>
      <c r="AD48253" s="36"/>
      <c r="AE48253"/>
      <c r="AF48253"/>
      <c r="AH48253" s="36"/>
      <c r="AJ48253"/>
    </row>
    <row r="48254" spans="14:36">
      <c r="N48254" s="36"/>
      <c r="R48254" s="5"/>
      <c r="W48254"/>
      <c r="Y48254" s="36"/>
      <c r="AA48254" s="5"/>
      <c r="AC48254" s="36"/>
      <c r="AD48254" s="36"/>
      <c r="AE48254"/>
      <c r="AF48254"/>
      <c r="AH48254" s="36"/>
      <c r="AJ48254"/>
    </row>
    <row r="48255" spans="14:36">
      <c r="N48255" s="36"/>
      <c r="R48255" s="5"/>
      <c r="W48255"/>
      <c r="Y48255" s="36"/>
      <c r="AA48255" s="5"/>
      <c r="AC48255" s="36"/>
      <c r="AD48255" s="36"/>
      <c r="AE48255"/>
      <c r="AF48255"/>
      <c r="AH48255" s="36"/>
      <c r="AJ48255"/>
    </row>
    <row r="48256" spans="14:36">
      <c r="N48256" s="36"/>
      <c r="R48256" s="5"/>
      <c r="W48256"/>
      <c r="Y48256" s="36"/>
      <c r="AA48256" s="5"/>
      <c r="AC48256" s="36"/>
      <c r="AD48256" s="36"/>
      <c r="AE48256"/>
      <c r="AF48256"/>
      <c r="AH48256" s="36"/>
      <c r="AJ48256"/>
    </row>
    <row r="48257" spans="14:36">
      <c r="N48257" s="36"/>
      <c r="R48257" s="5"/>
      <c r="W48257"/>
      <c r="Y48257" s="36"/>
      <c r="AA48257" s="5"/>
      <c r="AC48257" s="36"/>
      <c r="AD48257" s="36"/>
      <c r="AE48257"/>
      <c r="AF48257"/>
      <c r="AH48257" s="36"/>
      <c r="AJ48257"/>
    </row>
    <row r="48258" spans="14:36">
      <c r="N48258" s="36"/>
      <c r="R48258" s="5"/>
      <c r="W48258"/>
      <c r="Y48258" s="36"/>
      <c r="AA48258" s="5"/>
      <c r="AC48258" s="36"/>
      <c r="AD48258" s="36"/>
      <c r="AE48258"/>
      <c r="AF48258"/>
      <c r="AH48258" s="36"/>
      <c r="AJ48258"/>
    </row>
    <row r="48259" spans="14:36">
      <c r="N48259" s="36"/>
      <c r="R48259" s="5"/>
      <c r="W48259"/>
      <c r="Y48259" s="36"/>
      <c r="AA48259" s="5"/>
      <c r="AC48259" s="36"/>
      <c r="AD48259" s="36"/>
      <c r="AE48259"/>
      <c r="AF48259"/>
      <c r="AH48259" s="36"/>
      <c r="AJ48259"/>
    </row>
    <row r="48260" spans="14:36">
      <c r="N48260" s="36"/>
      <c r="R48260" s="5"/>
      <c r="W48260"/>
      <c r="Y48260" s="36"/>
      <c r="AA48260" s="5"/>
      <c r="AC48260" s="36"/>
      <c r="AD48260" s="36"/>
      <c r="AE48260"/>
      <c r="AF48260"/>
      <c r="AH48260" s="36"/>
      <c r="AJ48260"/>
    </row>
    <row r="48261" spans="14:36">
      <c r="N48261" s="36"/>
      <c r="R48261" s="5"/>
      <c r="W48261"/>
      <c r="Y48261" s="36"/>
      <c r="AA48261" s="5"/>
      <c r="AC48261" s="36"/>
      <c r="AD48261" s="36"/>
      <c r="AE48261"/>
      <c r="AF48261"/>
      <c r="AH48261" s="36"/>
      <c r="AJ48261"/>
    </row>
    <row r="48262" spans="14:36">
      <c r="N48262" s="36"/>
      <c r="R48262" s="5"/>
      <c r="W48262"/>
      <c r="Y48262" s="36"/>
      <c r="AA48262" s="5"/>
      <c r="AC48262" s="36"/>
      <c r="AD48262" s="36"/>
      <c r="AE48262"/>
      <c r="AF48262"/>
      <c r="AH48262" s="36"/>
      <c r="AJ48262"/>
    </row>
    <row r="48263" spans="14:36">
      <c r="N48263" s="36"/>
      <c r="R48263" s="5"/>
      <c r="W48263"/>
      <c r="Y48263" s="36"/>
      <c r="AA48263" s="5"/>
      <c r="AC48263" s="36"/>
      <c r="AD48263" s="36"/>
      <c r="AE48263"/>
      <c r="AF48263"/>
      <c r="AH48263" s="36"/>
      <c r="AJ48263"/>
    </row>
    <row r="48264" spans="14:36">
      <c r="N48264" s="36"/>
      <c r="R48264" s="5"/>
      <c r="W48264"/>
      <c r="Y48264" s="36"/>
      <c r="AA48264" s="5"/>
      <c r="AC48264" s="36"/>
      <c r="AD48264" s="36"/>
      <c r="AE48264"/>
      <c r="AF48264"/>
      <c r="AH48264" s="36"/>
      <c r="AJ48264"/>
    </row>
    <row r="48265" spans="14:36">
      <c r="N48265" s="36"/>
      <c r="R48265" s="5"/>
      <c r="W48265"/>
      <c r="Y48265" s="36"/>
      <c r="AA48265" s="5"/>
      <c r="AC48265" s="36"/>
      <c r="AD48265" s="36"/>
      <c r="AE48265"/>
      <c r="AF48265"/>
      <c r="AH48265" s="36"/>
      <c r="AJ48265"/>
    </row>
    <row r="48266" spans="14:36">
      <c r="N48266" s="36"/>
      <c r="R48266" s="5"/>
      <c r="W48266"/>
      <c r="Y48266" s="36"/>
      <c r="AA48266" s="5"/>
      <c r="AC48266" s="36"/>
      <c r="AD48266" s="36"/>
      <c r="AE48266"/>
      <c r="AF48266"/>
      <c r="AH48266" s="36"/>
      <c r="AJ48266"/>
    </row>
    <row r="48267" spans="14:36">
      <c r="N48267" s="36"/>
      <c r="R48267" s="5"/>
      <c r="W48267"/>
      <c r="Y48267" s="36"/>
      <c r="AA48267" s="5"/>
      <c r="AC48267" s="36"/>
      <c r="AD48267" s="36"/>
      <c r="AE48267"/>
      <c r="AF48267"/>
      <c r="AH48267" s="36"/>
      <c r="AJ48267"/>
    </row>
    <row r="48268" spans="14:36">
      <c r="N48268" s="36"/>
      <c r="R48268" s="5"/>
      <c r="W48268"/>
      <c r="Y48268" s="36"/>
      <c r="AA48268" s="5"/>
      <c r="AC48268" s="36"/>
      <c r="AD48268" s="36"/>
      <c r="AE48268"/>
      <c r="AF48268"/>
      <c r="AH48268" s="36"/>
      <c r="AJ48268"/>
    </row>
    <row r="48269" spans="14:36">
      <c r="N48269" s="36"/>
      <c r="R48269" s="5"/>
      <c r="W48269"/>
      <c r="Y48269" s="36"/>
      <c r="AA48269" s="5"/>
      <c r="AC48269" s="36"/>
      <c r="AD48269" s="36"/>
      <c r="AE48269"/>
      <c r="AF48269"/>
      <c r="AH48269" s="36"/>
      <c r="AJ48269"/>
    </row>
    <row r="48270" spans="14:36">
      <c r="N48270" s="36"/>
      <c r="R48270" s="5"/>
      <c r="W48270"/>
      <c r="Y48270" s="36"/>
      <c r="AA48270" s="5"/>
      <c r="AC48270" s="36"/>
      <c r="AD48270" s="36"/>
      <c r="AE48270"/>
      <c r="AF48270"/>
      <c r="AH48270" s="36"/>
      <c r="AJ48270"/>
    </row>
    <row r="48271" spans="14:36">
      <c r="N48271" s="36"/>
      <c r="R48271" s="5"/>
      <c r="W48271"/>
      <c r="Y48271" s="36"/>
      <c r="AA48271" s="5"/>
      <c r="AC48271" s="36"/>
      <c r="AD48271" s="36"/>
      <c r="AE48271"/>
      <c r="AF48271"/>
      <c r="AH48271" s="36"/>
      <c r="AJ48271"/>
    </row>
    <row r="48272" spans="14:36">
      <c r="N48272" s="36"/>
      <c r="R48272" s="5"/>
      <c r="W48272"/>
      <c r="Y48272" s="36"/>
      <c r="AA48272" s="5"/>
      <c r="AC48272" s="36"/>
      <c r="AD48272" s="36"/>
      <c r="AE48272"/>
      <c r="AF48272"/>
      <c r="AH48272" s="36"/>
      <c r="AJ48272"/>
    </row>
    <row r="48273" spans="14:36">
      <c r="N48273" s="36"/>
      <c r="R48273" s="5"/>
      <c r="W48273"/>
      <c r="Y48273" s="36"/>
      <c r="AA48273" s="5"/>
      <c r="AC48273" s="36"/>
      <c r="AD48273" s="36"/>
      <c r="AE48273"/>
      <c r="AF48273"/>
      <c r="AH48273" s="36"/>
      <c r="AJ48273"/>
    </row>
    <row r="48274" spans="14:36">
      <c r="N48274" s="36"/>
      <c r="R48274" s="5"/>
      <c r="W48274"/>
      <c r="Y48274" s="36"/>
      <c r="AA48274" s="5"/>
      <c r="AC48274" s="36"/>
      <c r="AD48274" s="36"/>
      <c r="AE48274"/>
      <c r="AF48274"/>
      <c r="AH48274" s="36"/>
      <c r="AJ48274"/>
    </row>
    <row r="48275" spans="14:36">
      <c r="N48275" s="36"/>
      <c r="R48275" s="5"/>
      <c r="W48275"/>
      <c r="Y48275" s="36"/>
      <c r="AA48275" s="5"/>
      <c r="AC48275" s="36"/>
      <c r="AD48275" s="36"/>
      <c r="AE48275"/>
      <c r="AF48275"/>
      <c r="AH48275" s="36"/>
      <c r="AJ48275"/>
    </row>
    <row r="48276" spans="14:36">
      <c r="N48276" s="36"/>
      <c r="R48276" s="5"/>
      <c r="W48276"/>
      <c r="Y48276" s="36"/>
      <c r="AA48276" s="5"/>
      <c r="AC48276" s="36"/>
      <c r="AD48276" s="36"/>
      <c r="AE48276"/>
      <c r="AF48276"/>
      <c r="AH48276" s="36"/>
      <c r="AJ48276"/>
    </row>
    <row r="48277" spans="14:36">
      <c r="N48277" s="36"/>
      <c r="R48277" s="5"/>
      <c r="W48277"/>
      <c r="Y48277" s="36"/>
      <c r="AA48277" s="5"/>
      <c r="AC48277" s="36"/>
      <c r="AD48277" s="36"/>
      <c r="AE48277"/>
      <c r="AF48277"/>
      <c r="AH48277" s="36"/>
      <c r="AJ48277"/>
    </row>
    <row r="48278" spans="14:36">
      <c r="N48278" s="36"/>
      <c r="R48278" s="5"/>
      <c r="W48278"/>
      <c r="Y48278" s="36"/>
      <c r="AA48278" s="5"/>
      <c r="AC48278" s="36"/>
      <c r="AD48278" s="36"/>
      <c r="AE48278"/>
      <c r="AF48278"/>
      <c r="AH48278" s="36"/>
      <c r="AJ48278"/>
    </row>
    <row r="48279" spans="14:36">
      <c r="N48279" s="36"/>
      <c r="R48279" s="5"/>
      <c r="W48279"/>
      <c r="Y48279" s="36"/>
      <c r="AA48279" s="5"/>
      <c r="AC48279" s="36"/>
      <c r="AD48279" s="36"/>
      <c r="AE48279"/>
      <c r="AF48279"/>
      <c r="AH48279" s="36"/>
      <c r="AJ48279"/>
    </row>
    <row r="48280" spans="14:36">
      <c r="N48280" s="36"/>
      <c r="R48280" s="5"/>
      <c r="W48280"/>
      <c r="Y48280" s="36"/>
      <c r="AA48280" s="5"/>
      <c r="AC48280" s="36"/>
      <c r="AD48280" s="36"/>
      <c r="AE48280"/>
      <c r="AF48280"/>
      <c r="AH48280" s="36"/>
      <c r="AJ48280"/>
    </row>
    <row r="48281" spans="14:36">
      <c r="N48281" s="36"/>
      <c r="R48281" s="5"/>
      <c r="W48281"/>
      <c r="Y48281" s="36"/>
      <c r="AA48281" s="5"/>
      <c r="AC48281" s="36"/>
      <c r="AD48281" s="36"/>
      <c r="AE48281"/>
      <c r="AF48281"/>
      <c r="AH48281" s="36"/>
      <c r="AJ48281"/>
    </row>
    <row r="48282" spans="14:36">
      <c r="N48282" s="36"/>
      <c r="R48282" s="5"/>
      <c r="W48282"/>
      <c r="Y48282" s="36"/>
      <c r="AA48282" s="5"/>
      <c r="AC48282" s="36"/>
      <c r="AD48282" s="36"/>
      <c r="AE48282"/>
      <c r="AF48282"/>
      <c r="AH48282" s="36"/>
      <c r="AJ48282"/>
    </row>
    <row r="48283" spans="14:36">
      <c r="N48283" s="36"/>
      <c r="R48283" s="5"/>
      <c r="W48283"/>
      <c r="Y48283" s="36"/>
      <c r="AA48283" s="5"/>
      <c r="AC48283" s="36"/>
      <c r="AD48283" s="36"/>
      <c r="AE48283"/>
      <c r="AF48283"/>
      <c r="AH48283" s="36"/>
      <c r="AJ48283"/>
    </row>
    <row r="48284" spans="14:36">
      <c r="N48284" s="36"/>
      <c r="R48284" s="5"/>
      <c r="W48284"/>
      <c r="Y48284" s="36"/>
      <c r="AA48284" s="5"/>
      <c r="AC48284" s="36"/>
      <c r="AD48284" s="36"/>
      <c r="AE48284"/>
      <c r="AF48284"/>
      <c r="AH48284" s="36"/>
      <c r="AJ48284"/>
    </row>
    <row r="48285" spans="14:36">
      <c r="N48285" s="36"/>
      <c r="R48285" s="5"/>
      <c r="W48285"/>
      <c r="Y48285" s="36"/>
      <c r="AA48285" s="5"/>
      <c r="AC48285" s="36"/>
      <c r="AD48285" s="36"/>
      <c r="AE48285"/>
      <c r="AF48285"/>
      <c r="AH48285" s="36"/>
      <c r="AJ48285"/>
    </row>
    <row r="48286" spans="14:36">
      <c r="N48286" s="36"/>
      <c r="R48286" s="5"/>
      <c r="W48286"/>
      <c r="Y48286" s="36"/>
      <c r="AA48286" s="5"/>
      <c r="AC48286" s="36"/>
      <c r="AD48286" s="36"/>
      <c r="AE48286"/>
      <c r="AF48286"/>
      <c r="AH48286" s="36"/>
      <c r="AJ48286"/>
    </row>
    <row r="48287" spans="14:36">
      <c r="N48287" s="36"/>
      <c r="R48287" s="5"/>
      <c r="W48287"/>
      <c r="Y48287" s="36"/>
      <c r="AA48287" s="5"/>
      <c r="AC48287" s="36"/>
      <c r="AD48287" s="36"/>
      <c r="AE48287"/>
      <c r="AF48287"/>
      <c r="AH48287" s="36"/>
      <c r="AJ48287"/>
    </row>
    <row r="48288" spans="14:36">
      <c r="N48288" s="36"/>
      <c r="R48288" s="5"/>
      <c r="W48288"/>
      <c r="Y48288" s="36"/>
      <c r="AA48288" s="5"/>
      <c r="AC48288" s="36"/>
      <c r="AD48288" s="36"/>
      <c r="AE48288"/>
      <c r="AF48288"/>
      <c r="AH48288" s="36"/>
      <c r="AJ48288"/>
    </row>
    <row r="48289" spans="14:36">
      <c r="N48289" s="36"/>
      <c r="R48289" s="5"/>
      <c r="W48289"/>
      <c r="Y48289" s="36"/>
      <c r="AA48289" s="5"/>
      <c r="AC48289" s="36"/>
      <c r="AD48289" s="36"/>
      <c r="AE48289"/>
      <c r="AF48289"/>
      <c r="AH48289" s="36"/>
      <c r="AJ48289"/>
    </row>
    <row r="48290" spans="14:36">
      <c r="N48290" s="36"/>
      <c r="R48290" s="5"/>
      <c r="W48290"/>
      <c r="Y48290" s="36"/>
      <c r="AA48290" s="5"/>
      <c r="AC48290" s="36"/>
      <c r="AD48290" s="36"/>
      <c r="AE48290"/>
      <c r="AF48290"/>
      <c r="AH48290" s="36"/>
      <c r="AJ48290"/>
    </row>
    <row r="48291" spans="14:36">
      <c r="N48291" s="36"/>
      <c r="R48291" s="5"/>
      <c r="W48291"/>
      <c r="Y48291" s="36"/>
      <c r="AA48291" s="5"/>
      <c r="AC48291" s="36"/>
      <c r="AD48291" s="36"/>
      <c r="AE48291"/>
      <c r="AF48291"/>
      <c r="AH48291" s="36"/>
      <c r="AJ48291"/>
    </row>
    <row r="48292" spans="14:36">
      <c r="N48292" s="36"/>
      <c r="R48292" s="5"/>
      <c r="W48292"/>
      <c r="Y48292" s="36"/>
      <c r="AA48292" s="5"/>
      <c r="AC48292" s="36"/>
      <c r="AD48292" s="36"/>
      <c r="AE48292"/>
      <c r="AF48292"/>
      <c r="AH48292" s="36"/>
      <c r="AJ48292"/>
    </row>
    <row r="48293" spans="14:36">
      <c r="N48293" s="36"/>
      <c r="R48293" s="5"/>
      <c r="W48293"/>
      <c r="Y48293" s="36"/>
      <c r="AA48293" s="5"/>
      <c r="AC48293" s="36"/>
      <c r="AD48293" s="36"/>
      <c r="AE48293"/>
      <c r="AF48293"/>
      <c r="AH48293" s="36"/>
      <c r="AJ48293"/>
    </row>
    <row r="48294" spans="14:36">
      <c r="N48294" s="36"/>
      <c r="R48294" s="5"/>
      <c r="W48294"/>
      <c r="Y48294" s="36"/>
      <c r="AA48294" s="5"/>
      <c r="AC48294" s="36"/>
      <c r="AD48294" s="36"/>
      <c r="AE48294"/>
      <c r="AF48294"/>
      <c r="AH48294" s="36"/>
      <c r="AJ48294"/>
    </row>
    <row r="48295" spans="14:36">
      <c r="N48295" s="36"/>
      <c r="R48295" s="5"/>
      <c r="W48295"/>
      <c r="Y48295" s="36"/>
      <c r="AA48295" s="5"/>
      <c r="AC48295" s="36"/>
      <c r="AD48295" s="36"/>
      <c r="AE48295"/>
      <c r="AF48295"/>
      <c r="AH48295" s="36"/>
      <c r="AJ48295"/>
    </row>
    <row r="48296" spans="14:36">
      <c r="N48296" s="36"/>
      <c r="R48296" s="5"/>
      <c r="W48296"/>
      <c r="Y48296" s="36"/>
      <c r="AA48296" s="5"/>
      <c r="AC48296" s="36"/>
      <c r="AD48296" s="36"/>
      <c r="AE48296"/>
      <c r="AF48296"/>
      <c r="AH48296" s="36"/>
      <c r="AJ48296"/>
    </row>
    <row r="48297" spans="14:36">
      <c r="N48297" s="36"/>
      <c r="R48297" s="5"/>
      <c r="W48297"/>
      <c r="Y48297" s="36"/>
      <c r="AA48297" s="5"/>
      <c r="AC48297" s="36"/>
      <c r="AD48297" s="36"/>
      <c r="AE48297"/>
      <c r="AF48297"/>
      <c r="AH48297" s="36"/>
      <c r="AJ48297"/>
    </row>
    <row r="48298" spans="14:36">
      <c r="N48298" s="36"/>
      <c r="R48298" s="5"/>
      <c r="W48298"/>
      <c r="Y48298" s="36"/>
      <c r="AA48298" s="5"/>
      <c r="AC48298" s="36"/>
      <c r="AD48298" s="36"/>
      <c r="AE48298"/>
      <c r="AF48298"/>
      <c r="AH48298" s="36"/>
      <c r="AJ48298"/>
    </row>
    <row r="48299" spans="14:36">
      <c r="N48299" s="36"/>
      <c r="R48299" s="5"/>
      <c r="W48299"/>
      <c r="Y48299" s="36"/>
      <c r="AA48299" s="5"/>
      <c r="AC48299" s="36"/>
      <c r="AD48299" s="36"/>
      <c r="AE48299"/>
      <c r="AF48299"/>
      <c r="AH48299" s="36"/>
      <c r="AJ48299"/>
    </row>
    <row r="48300" spans="14:36">
      <c r="N48300" s="36"/>
      <c r="R48300" s="5"/>
      <c r="W48300"/>
      <c r="Y48300" s="36"/>
      <c r="AA48300" s="5"/>
      <c r="AC48300" s="36"/>
      <c r="AD48300" s="36"/>
      <c r="AE48300"/>
      <c r="AF48300"/>
      <c r="AH48300" s="36"/>
      <c r="AJ48300"/>
    </row>
    <row r="48301" spans="14:36">
      <c r="N48301" s="36"/>
      <c r="R48301" s="5"/>
      <c r="W48301"/>
      <c r="Y48301" s="36"/>
      <c r="AA48301" s="5"/>
      <c r="AC48301" s="36"/>
      <c r="AD48301" s="36"/>
      <c r="AE48301"/>
      <c r="AF48301"/>
      <c r="AH48301" s="36"/>
      <c r="AJ48301"/>
    </row>
    <row r="48302" spans="14:36">
      <c r="N48302" s="36"/>
      <c r="R48302" s="5"/>
      <c r="W48302"/>
      <c r="Y48302" s="36"/>
      <c r="AA48302" s="5"/>
      <c r="AC48302" s="36"/>
      <c r="AD48302" s="36"/>
      <c r="AE48302"/>
      <c r="AF48302"/>
      <c r="AH48302" s="36"/>
      <c r="AJ48302"/>
    </row>
    <row r="48303" spans="14:36">
      <c r="N48303" s="36"/>
      <c r="R48303" s="5"/>
      <c r="W48303"/>
      <c r="Y48303" s="36"/>
      <c r="AA48303" s="5"/>
      <c r="AC48303" s="36"/>
      <c r="AD48303" s="36"/>
      <c r="AE48303"/>
      <c r="AF48303"/>
      <c r="AH48303" s="36"/>
      <c r="AJ48303"/>
    </row>
    <row r="48304" spans="14:36">
      <c r="N48304" s="36"/>
      <c r="R48304" s="5"/>
      <c r="W48304"/>
      <c r="Y48304" s="36"/>
      <c r="AA48304" s="5"/>
      <c r="AC48304" s="36"/>
      <c r="AD48304" s="36"/>
      <c r="AE48304"/>
      <c r="AF48304"/>
      <c r="AH48304" s="36"/>
      <c r="AJ48304"/>
    </row>
    <row r="48305" spans="14:36">
      <c r="N48305" s="36"/>
      <c r="R48305" s="5"/>
      <c r="W48305"/>
      <c r="Y48305" s="36"/>
      <c r="AA48305" s="5"/>
      <c r="AC48305" s="36"/>
      <c r="AD48305" s="36"/>
      <c r="AE48305"/>
      <c r="AF48305"/>
      <c r="AH48305" s="36"/>
      <c r="AJ48305"/>
    </row>
    <row r="48306" spans="14:36">
      <c r="N48306" s="36"/>
      <c r="R48306" s="5"/>
      <c r="W48306"/>
      <c r="Y48306" s="36"/>
      <c r="AA48306" s="5"/>
      <c r="AC48306" s="36"/>
      <c r="AD48306" s="36"/>
      <c r="AE48306"/>
      <c r="AF48306"/>
      <c r="AH48306" s="36"/>
      <c r="AJ48306"/>
    </row>
    <row r="48307" spans="14:36">
      <c r="N48307" s="36"/>
      <c r="R48307" s="5"/>
      <c r="W48307"/>
      <c r="Y48307" s="36"/>
      <c r="AA48307" s="5"/>
      <c r="AC48307" s="36"/>
      <c r="AD48307" s="36"/>
      <c r="AE48307"/>
      <c r="AF48307"/>
      <c r="AH48307" s="36"/>
      <c r="AJ48307"/>
    </row>
    <row r="48308" spans="14:36">
      <c r="N48308" s="36"/>
      <c r="R48308" s="5"/>
      <c r="W48308"/>
      <c r="Y48308" s="36"/>
      <c r="AA48308" s="5"/>
      <c r="AC48308" s="36"/>
      <c r="AD48308" s="36"/>
      <c r="AE48308"/>
      <c r="AF48308"/>
      <c r="AH48308" s="36"/>
      <c r="AJ48308"/>
    </row>
    <row r="48309" spans="14:36">
      <c r="N48309" s="36"/>
      <c r="R48309" s="5"/>
      <c r="W48309"/>
      <c r="Y48309" s="36"/>
      <c r="AA48309" s="5"/>
      <c r="AC48309" s="36"/>
      <c r="AD48309" s="36"/>
      <c r="AE48309"/>
      <c r="AF48309"/>
      <c r="AH48309" s="36"/>
      <c r="AJ48309"/>
    </row>
    <row r="48310" spans="14:36">
      <c r="N48310" s="36"/>
      <c r="R48310" s="5"/>
      <c r="W48310"/>
      <c r="Y48310" s="36"/>
      <c r="AA48310" s="5"/>
      <c r="AC48310" s="36"/>
      <c r="AD48310" s="36"/>
      <c r="AE48310"/>
      <c r="AF48310"/>
      <c r="AH48310" s="36"/>
      <c r="AJ48310"/>
    </row>
    <row r="48311" spans="14:36">
      <c r="N48311" s="36"/>
      <c r="R48311" s="5"/>
      <c r="W48311"/>
      <c r="Y48311" s="36"/>
      <c r="AA48311" s="5"/>
      <c r="AC48311" s="36"/>
      <c r="AD48311" s="36"/>
      <c r="AE48311"/>
      <c r="AF48311"/>
      <c r="AH48311" s="36"/>
      <c r="AJ48311"/>
    </row>
    <row r="48312" spans="14:36">
      <c r="N48312" s="36"/>
      <c r="R48312" s="5"/>
      <c r="W48312"/>
      <c r="Y48312" s="36"/>
      <c r="AA48312" s="5"/>
      <c r="AC48312" s="36"/>
      <c r="AD48312" s="36"/>
      <c r="AE48312"/>
      <c r="AF48312"/>
      <c r="AH48312" s="36"/>
      <c r="AJ48312"/>
    </row>
    <row r="48313" spans="14:36">
      <c r="N48313" s="36"/>
      <c r="R48313" s="5"/>
      <c r="W48313"/>
      <c r="Y48313" s="36"/>
      <c r="AA48313" s="5"/>
      <c r="AC48313" s="36"/>
      <c r="AD48313" s="36"/>
      <c r="AE48313"/>
      <c r="AF48313"/>
      <c r="AH48313" s="36"/>
      <c r="AJ48313"/>
    </row>
    <row r="48314" spans="14:36">
      <c r="N48314" s="36"/>
      <c r="R48314" s="5"/>
      <c r="W48314"/>
      <c r="Y48314" s="36"/>
      <c r="AA48314" s="5"/>
      <c r="AC48314" s="36"/>
      <c r="AD48314" s="36"/>
      <c r="AE48314"/>
      <c r="AF48314"/>
      <c r="AH48314" s="36"/>
      <c r="AJ48314"/>
    </row>
    <row r="48315" spans="14:36">
      <c r="N48315" s="36"/>
      <c r="R48315" s="5"/>
      <c r="W48315"/>
      <c r="Y48315" s="36"/>
      <c r="AA48315" s="5"/>
      <c r="AC48315" s="36"/>
      <c r="AD48315" s="36"/>
      <c r="AE48315"/>
      <c r="AF48315"/>
      <c r="AH48315" s="36"/>
      <c r="AJ48315"/>
    </row>
    <row r="48316" spans="14:36">
      <c r="N48316" s="36"/>
      <c r="R48316" s="5"/>
      <c r="W48316"/>
      <c r="Y48316" s="36"/>
      <c r="AA48316" s="5"/>
      <c r="AC48316" s="36"/>
      <c r="AD48316" s="36"/>
      <c r="AE48316"/>
      <c r="AF48316"/>
      <c r="AH48316" s="36"/>
      <c r="AJ48316"/>
    </row>
    <row r="48317" spans="14:36">
      <c r="N48317" s="36"/>
      <c r="R48317" s="5"/>
      <c r="W48317"/>
      <c r="Y48317" s="36"/>
      <c r="AA48317" s="5"/>
      <c r="AC48317" s="36"/>
      <c r="AD48317" s="36"/>
      <c r="AE48317"/>
      <c r="AF48317"/>
      <c r="AH48317" s="36"/>
      <c r="AJ48317"/>
    </row>
    <row r="48318" spans="14:36">
      <c r="N48318" s="36"/>
      <c r="R48318" s="5"/>
      <c r="W48318"/>
      <c r="Y48318" s="36"/>
      <c r="AA48318" s="5"/>
      <c r="AC48318" s="36"/>
      <c r="AD48318" s="36"/>
      <c r="AE48318"/>
      <c r="AF48318"/>
      <c r="AH48318" s="36"/>
      <c r="AJ48318"/>
    </row>
    <row r="48319" spans="14:36">
      <c r="N48319" s="36"/>
      <c r="R48319" s="5"/>
      <c r="W48319"/>
      <c r="Y48319" s="36"/>
      <c r="AA48319" s="5"/>
      <c r="AC48319" s="36"/>
      <c r="AD48319" s="36"/>
      <c r="AE48319"/>
      <c r="AF48319"/>
      <c r="AH48319" s="36"/>
      <c r="AJ48319"/>
    </row>
    <row r="48320" spans="14:36">
      <c r="N48320" s="36"/>
      <c r="R48320" s="5"/>
      <c r="W48320"/>
      <c r="Y48320" s="36"/>
      <c r="AA48320" s="5"/>
      <c r="AC48320" s="36"/>
      <c r="AD48320" s="36"/>
      <c r="AE48320"/>
      <c r="AF48320"/>
      <c r="AH48320" s="36"/>
      <c r="AJ48320"/>
    </row>
    <row r="48321" spans="14:36">
      <c r="N48321" s="36"/>
      <c r="R48321" s="5"/>
      <c r="W48321"/>
      <c r="Y48321" s="36"/>
      <c r="AA48321" s="5"/>
      <c r="AC48321" s="36"/>
      <c r="AD48321" s="36"/>
      <c r="AE48321"/>
      <c r="AF48321"/>
      <c r="AH48321" s="36"/>
      <c r="AJ48321"/>
    </row>
    <row r="48322" spans="14:36">
      <c r="N48322" s="36"/>
      <c r="R48322" s="5"/>
      <c r="W48322"/>
      <c r="Y48322" s="36"/>
      <c r="AA48322" s="5"/>
      <c r="AC48322" s="36"/>
      <c r="AD48322" s="36"/>
      <c r="AE48322"/>
      <c r="AF48322"/>
      <c r="AH48322" s="36"/>
      <c r="AJ48322"/>
    </row>
    <row r="48323" spans="14:36">
      <c r="N48323" s="36"/>
      <c r="R48323" s="5"/>
      <c r="W48323"/>
      <c r="Y48323" s="36"/>
      <c r="AA48323" s="5"/>
      <c r="AC48323" s="36"/>
      <c r="AD48323" s="36"/>
      <c r="AE48323"/>
      <c r="AF48323"/>
      <c r="AH48323" s="36"/>
      <c r="AJ48323"/>
    </row>
    <row r="48324" spans="14:36">
      <c r="N48324" s="36"/>
      <c r="R48324" s="5"/>
      <c r="W48324"/>
      <c r="Y48324" s="36"/>
      <c r="AA48324" s="5"/>
      <c r="AC48324" s="36"/>
      <c r="AD48324" s="36"/>
      <c r="AE48324"/>
      <c r="AF48324"/>
      <c r="AH48324" s="36"/>
      <c r="AJ48324"/>
    </row>
    <row r="48325" spans="14:36">
      <c r="N48325" s="36"/>
      <c r="R48325" s="5"/>
      <c r="W48325"/>
      <c r="Y48325" s="36"/>
      <c r="AA48325" s="5"/>
      <c r="AC48325" s="36"/>
      <c r="AD48325" s="36"/>
      <c r="AE48325"/>
      <c r="AF48325"/>
      <c r="AH48325" s="36"/>
      <c r="AJ48325"/>
    </row>
    <row r="48326" spans="14:36">
      <c r="N48326" s="36"/>
      <c r="R48326" s="5"/>
      <c r="W48326"/>
      <c r="Y48326" s="36"/>
      <c r="AA48326" s="5"/>
      <c r="AC48326" s="36"/>
      <c r="AD48326" s="36"/>
      <c r="AE48326"/>
      <c r="AF48326"/>
      <c r="AH48326" s="36"/>
      <c r="AJ48326"/>
    </row>
    <row r="48327" spans="14:36">
      <c r="N48327" s="36"/>
      <c r="R48327" s="5"/>
      <c r="W48327"/>
      <c r="Y48327" s="36"/>
      <c r="AA48327" s="5"/>
      <c r="AC48327" s="36"/>
      <c r="AD48327" s="36"/>
      <c r="AE48327"/>
      <c r="AF48327"/>
      <c r="AH48327" s="36"/>
      <c r="AJ48327"/>
    </row>
    <row r="48328" spans="14:36">
      <c r="N48328" s="36"/>
      <c r="R48328" s="5"/>
      <c r="W48328"/>
      <c r="Y48328" s="36"/>
      <c r="AA48328" s="5"/>
      <c r="AC48328" s="36"/>
      <c r="AD48328" s="36"/>
      <c r="AE48328"/>
      <c r="AF48328"/>
      <c r="AH48328" s="36"/>
      <c r="AJ48328"/>
    </row>
    <row r="48329" spans="14:36">
      <c r="N48329" s="36"/>
      <c r="R48329" s="5"/>
      <c r="W48329"/>
      <c r="Y48329" s="36"/>
      <c r="AA48329" s="5"/>
      <c r="AC48329" s="36"/>
      <c r="AD48329" s="36"/>
      <c r="AE48329"/>
      <c r="AF48329"/>
      <c r="AH48329" s="36"/>
      <c r="AJ48329"/>
    </row>
    <row r="48330" spans="14:36">
      <c r="N48330" s="36"/>
      <c r="R48330" s="5"/>
      <c r="W48330"/>
      <c r="Y48330" s="36"/>
      <c r="AA48330" s="5"/>
      <c r="AC48330" s="36"/>
      <c r="AD48330" s="36"/>
      <c r="AE48330"/>
      <c r="AF48330"/>
      <c r="AH48330" s="36"/>
      <c r="AJ48330"/>
    </row>
    <row r="48331" spans="14:36">
      <c r="N48331" s="36"/>
      <c r="R48331" s="5"/>
      <c r="W48331"/>
      <c r="Y48331" s="36"/>
      <c r="AA48331" s="5"/>
      <c r="AC48331" s="36"/>
      <c r="AD48331" s="36"/>
      <c r="AE48331"/>
      <c r="AF48331"/>
      <c r="AH48331" s="36"/>
      <c r="AJ48331"/>
    </row>
    <row r="48332" spans="14:36">
      <c r="N48332" s="36"/>
      <c r="R48332" s="5"/>
      <c r="W48332"/>
      <c r="Y48332" s="36"/>
      <c r="AA48332" s="5"/>
      <c r="AC48332" s="36"/>
      <c r="AD48332" s="36"/>
      <c r="AE48332"/>
      <c r="AF48332"/>
      <c r="AH48332" s="36"/>
      <c r="AJ48332"/>
    </row>
    <row r="48333" spans="14:36">
      <c r="N48333" s="36"/>
      <c r="R48333" s="5"/>
      <c r="W48333"/>
      <c r="Y48333" s="36"/>
      <c r="AA48333" s="5"/>
      <c r="AC48333" s="36"/>
      <c r="AD48333" s="36"/>
      <c r="AE48333"/>
      <c r="AF48333"/>
      <c r="AH48333" s="36"/>
      <c r="AJ48333"/>
    </row>
    <row r="48334" spans="14:36">
      <c r="N48334" s="36"/>
      <c r="R48334" s="5"/>
      <c r="W48334"/>
      <c r="Y48334" s="36"/>
      <c r="AA48334" s="5"/>
      <c r="AC48334" s="36"/>
      <c r="AD48334" s="36"/>
      <c r="AE48334"/>
      <c r="AF48334"/>
      <c r="AH48334" s="36"/>
      <c r="AJ48334"/>
    </row>
    <row r="48335" spans="14:36">
      <c r="N48335" s="36"/>
      <c r="R48335" s="5"/>
      <c r="W48335"/>
      <c r="Y48335" s="36"/>
      <c r="AA48335" s="5"/>
      <c r="AC48335" s="36"/>
      <c r="AD48335" s="36"/>
      <c r="AE48335"/>
      <c r="AF48335"/>
      <c r="AH48335" s="36"/>
      <c r="AJ48335"/>
    </row>
    <row r="48336" spans="14:36">
      <c r="N48336" s="36"/>
      <c r="R48336" s="5"/>
      <c r="W48336"/>
      <c r="Y48336" s="36"/>
      <c r="AA48336" s="5"/>
      <c r="AC48336" s="36"/>
      <c r="AD48336" s="36"/>
      <c r="AE48336"/>
      <c r="AF48336"/>
      <c r="AH48336" s="36"/>
      <c r="AJ48336"/>
    </row>
    <row r="48337" spans="14:36">
      <c r="N48337" s="36"/>
      <c r="R48337" s="5"/>
      <c r="W48337"/>
      <c r="Y48337" s="36"/>
      <c r="AA48337" s="5"/>
      <c r="AC48337" s="36"/>
      <c r="AD48337" s="36"/>
      <c r="AE48337"/>
      <c r="AF48337"/>
      <c r="AH48337" s="36"/>
      <c r="AJ48337"/>
    </row>
    <row r="48338" spans="14:36">
      <c r="N48338" s="36"/>
      <c r="R48338" s="5"/>
      <c r="W48338"/>
      <c r="Y48338" s="36"/>
      <c r="AA48338" s="5"/>
      <c r="AC48338" s="36"/>
      <c r="AD48338" s="36"/>
      <c r="AE48338"/>
      <c r="AF48338"/>
      <c r="AH48338" s="36"/>
      <c r="AJ48338"/>
    </row>
    <row r="48339" spans="14:36">
      <c r="N48339" s="36"/>
      <c r="R48339" s="5"/>
      <c r="W48339"/>
      <c r="Y48339" s="36"/>
      <c r="AA48339" s="5"/>
      <c r="AC48339" s="36"/>
      <c r="AD48339" s="36"/>
      <c r="AE48339"/>
      <c r="AF48339"/>
      <c r="AH48339" s="36"/>
      <c r="AJ48339"/>
    </row>
    <row r="48340" spans="14:36">
      <c r="N48340" s="36"/>
      <c r="R48340" s="5"/>
      <c r="W48340"/>
      <c r="Y48340" s="36"/>
      <c r="AA48340" s="5"/>
      <c r="AC48340" s="36"/>
      <c r="AD48340" s="36"/>
      <c r="AE48340"/>
      <c r="AF48340"/>
      <c r="AH48340" s="36"/>
      <c r="AJ48340"/>
    </row>
    <row r="48341" spans="14:36">
      <c r="N48341" s="36"/>
      <c r="R48341" s="5"/>
      <c r="W48341"/>
      <c r="Y48341" s="36"/>
      <c r="AA48341" s="5"/>
      <c r="AC48341" s="36"/>
      <c r="AD48341" s="36"/>
      <c r="AE48341"/>
      <c r="AF48341"/>
      <c r="AH48341" s="36"/>
      <c r="AJ48341"/>
    </row>
    <row r="48342" spans="14:36">
      <c r="N48342" s="36"/>
      <c r="R48342" s="5"/>
      <c r="W48342"/>
      <c r="Y48342" s="36"/>
      <c r="AA48342" s="5"/>
      <c r="AC48342" s="36"/>
      <c r="AD48342" s="36"/>
      <c r="AE48342"/>
      <c r="AF48342"/>
      <c r="AH48342" s="36"/>
      <c r="AJ48342"/>
    </row>
    <row r="48343" spans="14:36">
      <c r="N48343" s="36"/>
      <c r="R48343" s="5"/>
      <c r="W48343"/>
      <c r="Y48343" s="36"/>
      <c r="AA48343" s="5"/>
      <c r="AC48343" s="36"/>
      <c r="AD48343" s="36"/>
      <c r="AE48343"/>
      <c r="AF48343"/>
      <c r="AH48343" s="36"/>
      <c r="AJ48343"/>
    </row>
    <row r="48344" spans="14:36">
      <c r="N48344" s="36"/>
      <c r="R48344" s="5"/>
      <c r="W48344"/>
      <c r="Y48344" s="36"/>
      <c r="AA48344" s="5"/>
      <c r="AC48344" s="36"/>
      <c r="AD48344" s="36"/>
      <c r="AE48344"/>
      <c r="AF48344"/>
      <c r="AH48344" s="36"/>
      <c r="AJ48344"/>
    </row>
    <row r="48345" spans="14:36">
      <c r="N48345" s="36"/>
      <c r="R48345" s="5"/>
      <c r="W48345"/>
      <c r="Y48345" s="36"/>
      <c r="AA48345" s="5"/>
      <c r="AC48345" s="36"/>
      <c r="AD48345" s="36"/>
      <c r="AE48345"/>
      <c r="AF48345"/>
      <c r="AH48345" s="36"/>
      <c r="AJ48345"/>
    </row>
    <row r="48346" spans="14:36">
      <c r="N48346" s="36"/>
      <c r="R48346" s="5"/>
      <c r="W48346"/>
      <c r="Y48346" s="36"/>
      <c r="AA48346" s="5"/>
      <c r="AC48346" s="36"/>
      <c r="AD48346" s="36"/>
      <c r="AE48346"/>
      <c r="AF48346"/>
      <c r="AH48346" s="36"/>
      <c r="AJ48346"/>
    </row>
    <row r="48347" spans="14:36">
      <c r="N48347" s="36"/>
      <c r="R48347" s="5"/>
      <c r="W48347"/>
      <c r="Y48347" s="36"/>
      <c r="AA48347" s="5"/>
      <c r="AC48347" s="36"/>
      <c r="AD48347" s="36"/>
      <c r="AE48347"/>
      <c r="AF48347"/>
      <c r="AH48347" s="36"/>
      <c r="AJ48347"/>
    </row>
    <row r="48348" spans="14:36">
      <c r="N48348" s="36"/>
      <c r="R48348" s="5"/>
      <c r="W48348"/>
      <c r="Y48348" s="36"/>
      <c r="AA48348" s="5"/>
      <c r="AC48348" s="36"/>
      <c r="AD48348" s="36"/>
      <c r="AE48348"/>
      <c r="AF48348"/>
      <c r="AH48348" s="36"/>
      <c r="AJ48348"/>
    </row>
    <row r="48349" spans="14:36">
      <c r="N48349" s="36"/>
      <c r="R48349" s="5"/>
      <c r="W48349"/>
      <c r="Y48349" s="36"/>
      <c r="AA48349" s="5"/>
      <c r="AC48349" s="36"/>
      <c r="AD48349" s="36"/>
      <c r="AE48349"/>
      <c r="AF48349"/>
      <c r="AH48349" s="36"/>
      <c r="AJ48349"/>
    </row>
    <row r="48350" spans="14:36">
      <c r="N48350" s="36"/>
      <c r="R48350" s="5"/>
      <c r="W48350"/>
      <c r="Y48350" s="36"/>
      <c r="AA48350" s="5"/>
      <c r="AC48350" s="36"/>
      <c r="AD48350" s="36"/>
      <c r="AE48350"/>
      <c r="AF48350"/>
      <c r="AH48350" s="36"/>
      <c r="AJ48350"/>
    </row>
    <row r="48351" spans="14:36">
      <c r="N48351" s="36"/>
      <c r="R48351" s="5"/>
      <c r="W48351"/>
      <c r="Y48351" s="36"/>
      <c r="AA48351" s="5"/>
      <c r="AC48351" s="36"/>
      <c r="AD48351" s="36"/>
      <c r="AE48351"/>
      <c r="AF48351"/>
      <c r="AH48351" s="36"/>
      <c r="AJ48351"/>
    </row>
    <row r="48352" spans="14:36">
      <c r="N48352" s="36"/>
      <c r="R48352" s="5"/>
      <c r="W48352"/>
      <c r="Y48352" s="36"/>
      <c r="AA48352" s="5"/>
      <c r="AC48352" s="36"/>
      <c r="AD48352" s="36"/>
      <c r="AE48352"/>
      <c r="AF48352"/>
      <c r="AH48352" s="36"/>
      <c r="AJ48352"/>
    </row>
    <row r="48353" spans="14:36">
      <c r="N48353" s="36"/>
      <c r="R48353" s="5"/>
      <c r="W48353"/>
      <c r="Y48353" s="36"/>
      <c r="AA48353" s="5"/>
      <c r="AC48353" s="36"/>
      <c r="AD48353" s="36"/>
      <c r="AE48353"/>
      <c r="AF48353"/>
      <c r="AH48353" s="36"/>
      <c r="AJ48353"/>
    </row>
    <row r="48354" spans="14:36">
      <c r="N48354" s="36"/>
      <c r="R48354" s="5"/>
      <c r="W48354"/>
      <c r="Y48354" s="36"/>
      <c r="AA48354" s="5"/>
      <c r="AC48354" s="36"/>
      <c r="AD48354" s="36"/>
      <c r="AE48354"/>
      <c r="AF48354"/>
      <c r="AH48354" s="36"/>
      <c r="AJ48354"/>
    </row>
    <row r="48355" spans="14:36">
      <c r="N48355" s="36"/>
      <c r="R48355" s="5"/>
      <c r="W48355"/>
      <c r="Y48355" s="36"/>
      <c r="AA48355" s="5"/>
      <c r="AC48355" s="36"/>
      <c r="AD48355" s="36"/>
      <c r="AE48355"/>
      <c r="AF48355"/>
      <c r="AH48355" s="36"/>
      <c r="AJ48355"/>
    </row>
    <row r="48356" spans="14:36">
      <c r="N48356" s="36"/>
      <c r="R48356" s="5"/>
      <c r="W48356"/>
      <c r="Y48356" s="36"/>
      <c r="AA48356" s="5"/>
      <c r="AC48356" s="36"/>
      <c r="AD48356" s="36"/>
      <c r="AE48356"/>
      <c r="AF48356"/>
      <c r="AH48356" s="36"/>
      <c r="AJ48356"/>
    </row>
    <row r="48357" spans="14:36">
      <c r="N48357" s="36"/>
      <c r="R48357" s="5"/>
      <c r="W48357"/>
      <c r="Y48357" s="36"/>
      <c r="AA48357" s="5"/>
      <c r="AC48357" s="36"/>
      <c r="AD48357" s="36"/>
      <c r="AE48357"/>
      <c r="AF48357"/>
      <c r="AH48357" s="36"/>
      <c r="AJ48357"/>
    </row>
    <row r="48358" spans="14:36">
      <c r="N48358" s="36"/>
      <c r="R48358" s="5"/>
      <c r="W48358"/>
      <c r="Y48358" s="36"/>
      <c r="AA48358" s="5"/>
      <c r="AC48358" s="36"/>
      <c r="AD48358" s="36"/>
      <c r="AE48358"/>
      <c r="AF48358"/>
      <c r="AH48358" s="36"/>
      <c r="AJ48358"/>
    </row>
    <row r="48359" spans="14:36">
      <c r="N48359" s="36"/>
      <c r="R48359" s="5"/>
      <c r="W48359"/>
      <c r="Y48359" s="36"/>
      <c r="AA48359" s="5"/>
      <c r="AC48359" s="36"/>
      <c r="AD48359" s="36"/>
      <c r="AE48359"/>
      <c r="AF48359"/>
      <c r="AH48359" s="36"/>
      <c r="AJ48359"/>
    </row>
    <row r="48360" spans="14:36">
      <c r="N48360" s="36"/>
      <c r="R48360" s="5"/>
      <c r="W48360"/>
      <c r="Y48360" s="36"/>
      <c r="AA48360" s="5"/>
      <c r="AC48360" s="36"/>
      <c r="AD48360" s="36"/>
      <c r="AE48360"/>
      <c r="AF48360"/>
      <c r="AH48360" s="36"/>
      <c r="AJ48360"/>
    </row>
    <row r="48361" spans="14:36">
      <c r="N48361" s="36"/>
      <c r="R48361" s="5"/>
      <c r="W48361"/>
      <c r="Y48361" s="36"/>
      <c r="AA48361" s="5"/>
      <c r="AC48361" s="36"/>
      <c r="AD48361" s="36"/>
      <c r="AE48361"/>
      <c r="AF48361"/>
      <c r="AH48361" s="36"/>
      <c r="AJ48361"/>
    </row>
    <row r="48362" spans="14:36">
      <c r="N48362" s="36"/>
      <c r="R48362" s="5"/>
      <c r="W48362"/>
      <c r="Y48362" s="36"/>
      <c r="AA48362" s="5"/>
      <c r="AC48362" s="36"/>
      <c r="AD48362" s="36"/>
      <c r="AE48362"/>
      <c r="AF48362"/>
      <c r="AH48362" s="36"/>
      <c r="AJ48362"/>
    </row>
    <row r="48363" spans="14:36">
      <c r="N48363" s="36"/>
      <c r="R48363" s="5"/>
      <c r="W48363"/>
      <c r="Y48363" s="36"/>
      <c r="AA48363" s="5"/>
      <c r="AC48363" s="36"/>
      <c r="AD48363" s="36"/>
      <c r="AE48363"/>
      <c r="AF48363"/>
      <c r="AH48363" s="36"/>
      <c r="AJ48363"/>
    </row>
    <row r="48364" spans="14:36">
      <c r="N48364" s="36"/>
      <c r="R48364" s="5"/>
      <c r="W48364"/>
      <c r="Y48364" s="36"/>
      <c r="AA48364" s="5"/>
      <c r="AC48364" s="36"/>
      <c r="AD48364" s="36"/>
      <c r="AE48364"/>
      <c r="AF48364"/>
      <c r="AH48364" s="36"/>
      <c r="AJ48364"/>
    </row>
    <row r="48365" spans="14:36">
      <c r="N48365" s="36"/>
      <c r="R48365" s="5"/>
      <c r="W48365"/>
      <c r="Y48365" s="36"/>
      <c r="AA48365" s="5"/>
      <c r="AC48365" s="36"/>
      <c r="AD48365" s="36"/>
      <c r="AE48365"/>
      <c r="AF48365"/>
      <c r="AH48365" s="36"/>
      <c r="AJ48365"/>
    </row>
    <row r="48366" spans="14:36">
      <c r="N48366" s="36"/>
      <c r="R48366" s="5"/>
      <c r="W48366"/>
      <c r="Y48366" s="36"/>
      <c r="AA48366" s="5"/>
      <c r="AC48366" s="36"/>
      <c r="AD48366" s="36"/>
      <c r="AE48366"/>
      <c r="AF48366"/>
      <c r="AH48366" s="36"/>
      <c r="AJ48366"/>
    </row>
    <row r="48367" spans="14:36">
      <c r="N48367" s="36"/>
      <c r="R48367" s="5"/>
      <c r="W48367"/>
      <c r="Y48367" s="36"/>
      <c r="AA48367" s="5"/>
      <c r="AC48367" s="36"/>
      <c r="AD48367" s="36"/>
      <c r="AE48367"/>
      <c r="AF48367"/>
      <c r="AH48367" s="36"/>
      <c r="AJ48367"/>
    </row>
    <row r="48368" spans="14:36">
      <c r="N48368" s="36"/>
      <c r="R48368" s="5"/>
      <c r="W48368"/>
      <c r="Y48368" s="36"/>
      <c r="AA48368" s="5"/>
      <c r="AC48368" s="36"/>
      <c r="AD48368" s="36"/>
      <c r="AE48368"/>
      <c r="AF48368"/>
      <c r="AH48368" s="36"/>
      <c r="AJ48368"/>
    </row>
    <row r="48369" spans="14:36">
      <c r="N48369" s="36"/>
      <c r="R48369" s="5"/>
      <c r="W48369"/>
      <c r="Y48369" s="36"/>
      <c r="AA48369" s="5"/>
      <c r="AC48369" s="36"/>
      <c r="AD48369" s="36"/>
      <c r="AE48369"/>
      <c r="AF48369"/>
      <c r="AH48369" s="36"/>
      <c r="AJ48369"/>
    </row>
    <row r="48370" spans="14:36">
      <c r="N48370" s="36"/>
      <c r="R48370" s="5"/>
      <c r="W48370"/>
      <c r="Y48370" s="36"/>
      <c r="AA48370" s="5"/>
      <c r="AC48370" s="36"/>
      <c r="AD48370" s="36"/>
      <c r="AE48370"/>
      <c r="AF48370"/>
      <c r="AH48370" s="36"/>
      <c r="AJ48370"/>
    </row>
    <row r="48371" spans="14:36">
      <c r="N48371" s="36"/>
      <c r="R48371" s="5"/>
      <c r="W48371"/>
      <c r="Y48371" s="36"/>
      <c r="AA48371" s="5"/>
      <c r="AC48371" s="36"/>
      <c r="AD48371" s="36"/>
      <c r="AE48371"/>
      <c r="AF48371"/>
      <c r="AH48371" s="36"/>
      <c r="AJ48371"/>
    </row>
    <row r="48372" spans="14:36">
      <c r="N48372" s="36"/>
      <c r="R48372" s="5"/>
      <c r="W48372"/>
      <c r="Y48372" s="36"/>
      <c r="AA48372" s="5"/>
      <c r="AC48372" s="36"/>
      <c r="AD48372" s="36"/>
      <c r="AE48372"/>
      <c r="AF48372"/>
      <c r="AH48372" s="36"/>
      <c r="AJ48372"/>
    </row>
    <row r="48373" spans="14:36">
      <c r="N48373" s="36"/>
      <c r="R48373" s="5"/>
      <c r="W48373"/>
      <c r="Y48373" s="36"/>
      <c r="AA48373" s="5"/>
      <c r="AC48373" s="36"/>
      <c r="AD48373" s="36"/>
      <c r="AE48373"/>
      <c r="AF48373"/>
      <c r="AH48373" s="36"/>
      <c r="AJ48373"/>
    </row>
    <row r="48374" spans="14:36">
      <c r="N48374" s="36"/>
      <c r="R48374" s="5"/>
      <c r="W48374"/>
      <c r="Y48374" s="36"/>
      <c r="AA48374" s="5"/>
      <c r="AC48374" s="36"/>
      <c r="AD48374" s="36"/>
      <c r="AE48374"/>
      <c r="AF48374"/>
      <c r="AH48374" s="36"/>
      <c r="AJ48374"/>
    </row>
    <row r="48375" spans="14:36">
      <c r="N48375" s="36"/>
      <c r="R48375" s="5"/>
      <c r="W48375"/>
      <c r="Y48375" s="36"/>
      <c r="AA48375" s="5"/>
      <c r="AC48375" s="36"/>
      <c r="AD48375" s="36"/>
      <c r="AE48375"/>
      <c r="AF48375"/>
      <c r="AH48375" s="36"/>
      <c r="AJ48375"/>
    </row>
    <row r="48376" spans="14:36">
      <c r="N48376" s="36"/>
      <c r="R48376" s="5"/>
      <c r="W48376"/>
      <c r="Y48376" s="36"/>
      <c r="AA48376" s="5"/>
      <c r="AC48376" s="36"/>
      <c r="AD48376" s="36"/>
      <c r="AE48376"/>
      <c r="AF48376"/>
      <c r="AH48376" s="36"/>
      <c r="AJ48376"/>
    </row>
    <row r="48377" spans="14:36">
      <c r="N48377" s="36"/>
      <c r="R48377" s="5"/>
      <c r="W48377"/>
      <c r="Y48377" s="36"/>
      <c r="AA48377" s="5"/>
      <c r="AC48377" s="36"/>
      <c r="AD48377" s="36"/>
      <c r="AE48377"/>
      <c r="AF48377"/>
      <c r="AH48377" s="36"/>
      <c r="AJ48377"/>
    </row>
    <row r="48378" spans="14:36">
      <c r="N48378" s="36"/>
      <c r="R48378" s="5"/>
      <c r="W48378"/>
      <c r="Y48378" s="36"/>
      <c r="AA48378" s="5"/>
      <c r="AC48378" s="36"/>
      <c r="AD48378" s="36"/>
      <c r="AE48378"/>
      <c r="AF48378"/>
      <c r="AH48378" s="36"/>
      <c r="AJ48378"/>
    </row>
    <row r="48379" spans="14:36">
      <c r="N48379" s="36"/>
      <c r="R48379" s="5"/>
      <c r="W48379"/>
      <c r="Y48379" s="36"/>
      <c r="AA48379" s="5"/>
      <c r="AC48379" s="36"/>
      <c r="AD48379" s="36"/>
      <c r="AE48379"/>
      <c r="AF48379"/>
      <c r="AH48379" s="36"/>
      <c r="AJ48379"/>
    </row>
    <row r="48380" spans="14:36">
      <c r="N48380" s="36"/>
      <c r="R48380" s="5"/>
      <c r="W48380"/>
      <c r="Y48380" s="36"/>
      <c r="AA48380" s="5"/>
      <c r="AC48380" s="36"/>
      <c r="AD48380" s="36"/>
      <c r="AE48380"/>
      <c r="AF48380"/>
      <c r="AH48380" s="36"/>
      <c r="AJ48380"/>
    </row>
    <row r="48381" spans="14:36">
      <c r="N48381" s="36"/>
      <c r="R48381" s="5"/>
      <c r="W48381"/>
      <c r="Y48381" s="36"/>
      <c r="AA48381" s="5"/>
      <c r="AC48381" s="36"/>
      <c r="AD48381" s="36"/>
      <c r="AE48381"/>
      <c r="AF48381"/>
      <c r="AH48381" s="36"/>
      <c r="AJ48381"/>
    </row>
    <row r="48382" spans="14:36">
      <c r="N48382" s="36"/>
      <c r="R48382" s="5"/>
      <c r="W48382"/>
      <c r="Y48382" s="36"/>
      <c r="AA48382" s="5"/>
      <c r="AC48382" s="36"/>
      <c r="AD48382" s="36"/>
      <c r="AE48382"/>
      <c r="AF48382"/>
      <c r="AH48382" s="36"/>
      <c r="AJ48382"/>
    </row>
    <row r="48383" spans="14:36">
      <c r="N48383" s="36"/>
      <c r="R48383" s="5"/>
      <c r="W48383"/>
      <c r="Y48383" s="36"/>
      <c r="AA48383" s="5"/>
      <c r="AC48383" s="36"/>
      <c r="AD48383" s="36"/>
      <c r="AE48383"/>
      <c r="AF48383"/>
      <c r="AH48383" s="36"/>
      <c r="AJ48383"/>
    </row>
    <row r="48384" spans="14:36">
      <c r="N48384" s="36"/>
      <c r="R48384" s="5"/>
      <c r="W48384"/>
      <c r="Y48384" s="36"/>
      <c r="AA48384" s="5"/>
      <c r="AC48384" s="36"/>
      <c r="AD48384" s="36"/>
      <c r="AE48384"/>
      <c r="AF48384"/>
      <c r="AH48384" s="36"/>
      <c r="AJ48384"/>
    </row>
    <row r="48385" spans="14:36">
      <c r="N48385" s="36"/>
      <c r="R48385" s="5"/>
      <c r="W48385"/>
      <c r="Y48385" s="36"/>
      <c r="AA48385" s="5"/>
      <c r="AC48385" s="36"/>
      <c r="AD48385" s="36"/>
      <c r="AE48385"/>
      <c r="AF48385"/>
      <c r="AH48385" s="36"/>
      <c r="AJ48385"/>
    </row>
    <row r="48386" spans="14:36">
      <c r="N48386" s="36"/>
      <c r="R48386" s="5"/>
      <c r="W48386"/>
      <c r="Y48386" s="36"/>
      <c r="AA48386" s="5"/>
      <c r="AC48386" s="36"/>
      <c r="AD48386" s="36"/>
      <c r="AE48386"/>
      <c r="AF48386"/>
      <c r="AH48386" s="36"/>
      <c r="AJ48386"/>
    </row>
    <row r="48387" spans="14:36">
      <c r="N48387" s="36"/>
      <c r="R48387" s="5"/>
      <c r="W48387"/>
      <c r="Y48387" s="36"/>
      <c r="AA48387" s="5"/>
      <c r="AC48387" s="36"/>
      <c r="AD48387" s="36"/>
      <c r="AE48387"/>
      <c r="AF48387"/>
      <c r="AH48387" s="36"/>
      <c r="AJ48387"/>
    </row>
    <row r="48388" spans="14:36">
      <c r="N48388" s="36"/>
      <c r="R48388" s="5"/>
      <c r="W48388"/>
      <c r="Y48388" s="36"/>
      <c r="AA48388" s="5"/>
      <c r="AC48388" s="36"/>
      <c r="AD48388" s="36"/>
      <c r="AE48388"/>
      <c r="AF48388"/>
      <c r="AH48388" s="36"/>
      <c r="AJ48388"/>
    </row>
    <row r="48389" spans="14:36">
      <c r="N48389" s="36"/>
      <c r="R48389" s="5"/>
      <c r="W48389"/>
      <c r="Y48389" s="36"/>
      <c r="AA48389" s="5"/>
      <c r="AC48389" s="36"/>
      <c r="AD48389" s="36"/>
      <c r="AE48389"/>
      <c r="AF48389"/>
      <c r="AH48389" s="36"/>
      <c r="AJ48389"/>
    </row>
    <row r="48390" spans="14:36">
      <c r="N48390" s="36"/>
      <c r="R48390" s="5"/>
      <c r="W48390"/>
      <c r="Y48390" s="36"/>
      <c r="AA48390" s="5"/>
      <c r="AC48390" s="36"/>
      <c r="AD48390" s="36"/>
      <c r="AE48390"/>
      <c r="AF48390"/>
      <c r="AH48390" s="36"/>
      <c r="AJ48390"/>
    </row>
    <row r="48391" spans="14:36">
      <c r="N48391" s="36"/>
      <c r="R48391" s="5"/>
      <c r="W48391"/>
      <c r="Y48391" s="36"/>
      <c r="AA48391" s="5"/>
      <c r="AC48391" s="36"/>
      <c r="AD48391" s="36"/>
      <c r="AE48391"/>
      <c r="AF48391"/>
      <c r="AH48391" s="36"/>
      <c r="AJ48391"/>
    </row>
    <row r="48392" spans="14:36">
      <c r="N48392" s="36"/>
      <c r="R48392" s="5"/>
      <c r="W48392"/>
      <c r="Y48392" s="36"/>
      <c r="AA48392" s="5"/>
      <c r="AC48392" s="36"/>
      <c r="AD48392" s="36"/>
      <c r="AE48392"/>
      <c r="AF48392"/>
      <c r="AH48392" s="36"/>
      <c r="AJ48392"/>
    </row>
    <row r="48393" spans="14:36">
      <c r="N48393" s="36"/>
      <c r="R48393" s="5"/>
      <c r="W48393"/>
      <c r="Y48393" s="36"/>
      <c r="AA48393" s="5"/>
      <c r="AC48393" s="36"/>
      <c r="AD48393" s="36"/>
      <c r="AE48393"/>
      <c r="AF48393"/>
      <c r="AH48393" s="36"/>
      <c r="AJ48393"/>
    </row>
    <row r="48394" spans="14:36">
      <c r="N48394" s="36"/>
      <c r="R48394" s="5"/>
      <c r="W48394"/>
      <c r="Y48394" s="36"/>
      <c r="AA48394" s="5"/>
      <c r="AC48394" s="36"/>
      <c r="AD48394" s="36"/>
      <c r="AE48394"/>
      <c r="AF48394"/>
      <c r="AH48394" s="36"/>
      <c r="AJ48394"/>
    </row>
    <row r="48395" spans="14:36">
      <c r="N48395" s="36"/>
      <c r="R48395" s="5"/>
      <c r="W48395"/>
      <c r="Y48395" s="36"/>
      <c r="AA48395" s="5"/>
      <c r="AC48395" s="36"/>
      <c r="AD48395" s="36"/>
      <c r="AE48395"/>
      <c r="AF48395"/>
      <c r="AH48395" s="36"/>
      <c r="AJ48395"/>
    </row>
    <row r="48396" spans="14:36">
      <c r="N48396" s="36"/>
      <c r="R48396" s="5"/>
      <c r="W48396"/>
      <c r="Y48396" s="36"/>
      <c r="AA48396" s="5"/>
      <c r="AC48396" s="36"/>
      <c r="AD48396" s="36"/>
      <c r="AE48396"/>
      <c r="AF48396"/>
      <c r="AH48396" s="36"/>
      <c r="AJ48396"/>
    </row>
    <row r="48397" spans="14:36">
      <c r="N48397" s="36"/>
      <c r="R48397" s="5"/>
      <c r="W48397"/>
      <c r="Y48397" s="36"/>
      <c r="AA48397" s="5"/>
      <c r="AC48397" s="36"/>
      <c r="AD48397" s="36"/>
      <c r="AE48397"/>
      <c r="AF48397"/>
      <c r="AH48397" s="36"/>
      <c r="AJ48397"/>
    </row>
    <row r="48398" spans="14:36">
      <c r="N48398" s="36"/>
      <c r="R48398" s="5"/>
      <c r="W48398"/>
      <c r="Y48398" s="36"/>
      <c r="AA48398" s="5"/>
      <c r="AC48398" s="36"/>
      <c r="AD48398" s="36"/>
      <c r="AE48398"/>
      <c r="AF48398"/>
      <c r="AH48398" s="36"/>
      <c r="AJ48398"/>
    </row>
    <row r="48399" spans="14:36">
      <c r="N48399" s="36"/>
      <c r="R48399" s="5"/>
      <c r="W48399"/>
      <c r="Y48399" s="36"/>
      <c r="AA48399" s="5"/>
      <c r="AC48399" s="36"/>
      <c r="AD48399" s="36"/>
      <c r="AE48399"/>
      <c r="AF48399"/>
      <c r="AH48399" s="36"/>
      <c r="AJ48399"/>
    </row>
    <row r="48400" spans="14:36">
      <c r="N48400" s="36"/>
      <c r="R48400" s="5"/>
      <c r="W48400"/>
      <c r="Y48400" s="36"/>
      <c r="AA48400" s="5"/>
      <c r="AC48400" s="36"/>
      <c r="AD48400" s="36"/>
      <c r="AE48400"/>
      <c r="AF48400"/>
      <c r="AH48400" s="36"/>
      <c r="AJ48400"/>
    </row>
    <row r="48401" spans="14:36">
      <c r="N48401" s="36"/>
      <c r="R48401" s="5"/>
      <c r="W48401"/>
      <c r="Y48401" s="36"/>
      <c r="AA48401" s="5"/>
      <c r="AC48401" s="36"/>
      <c r="AD48401" s="36"/>
      <c r="AE48401"/>
      <c r="AF48401"/>
      <c r="AH48401" s="36"/>
      <c r="AJ48401"/>
    </row>
    <row r="48402" spans="14:36">
      <c r="N48402" s="36"/>
      <c r="R48402" s="5"/>
      <c r="W48402"/>
      <c r="Y48402" s="36"/>
      <c r="AA48402" s="5"/>
      <c r="AC48402" s="36"/>
      <c r="AD48402" s="36"/>
      <c r="AE48402"/>
      <c r="AF48402"/>
      <c r="AH48402" s="36"/>
      <c r="AJ48402"/>
    </row>
    <row r="48403" spans="14:36">
      <c r="N48403" s="36"/>
      <c r="R48403" s="5"/>
      <c r="W48403"/>
      <c r="Y48403" s="36"/>
      <c r="AA48403" s="5"/>
      <c r="AC48403" s="36"/>
      <c r="AD48403" s="36"/>
      <c r="AE48403"/>
      <c r="AF48403"/>
      <c r="AH48403" s="36"/>
      <c r="AJ48403"/>
    </row>
    <row r="48404" spans="14:36">
      <c r="N48404" s="36"/>
      <c r="R48404" s="5"/>
      <c r="W48404"/>
      <c r="Y48404" s="36"/>
      <c r="AA48404" s="5"/>
      <c r="AC48404" s="36"/>
      <c r="AD48404" s="36"/>
      <c r="AE48404"/>
      <c r="AF48404"/>
      <c r="AH48404" s="36"/>
      <c r="AJ48404"/>
    </row>
    <row r="48405" spans="14:36">
      <c r="N48405" s="36"/>
      <c r="R48405" s="5"/>
      <c r="W48405"/>
      <c r="Y48405" s="36"/>
      <c r="AA48405" s="5"/>
      <c r="AC48405" s="36"/>
      <c r="AD48405" s="36"/>
      <c r="AE48405"/>
      <c r="AF48405"/>
      <c r="AH48405" s="36"/>
      <c r="AJ48405"/>
    </row>
    <row r="48406" spans="14:36">
      <c r="N48406" s="36"/>
      <c r="R48406" s="5"/>
      <c r="W48406"/>
      <c r="Y48406" s="36"/>
      <c r="AA48406" s="5"/>
      <c r="AC48406" s="36"/>
      <c r="AD48406" s="36"/>
      <c r="AE48406"/>
      <c r="AF48406"/>
      <c r="AH48406" s="36"/>
      <c r="AJ48406"/>
    </row>
    <row r="48407" spans="14:36">
      <c r="N48407" s="36"/>
      <c r="R48407" s="5"/>
      <c r="W48407"/>
      <c r="Y48407" s="36"/>
      <c r="AA48407" s="5"/>
      <c r="AC48407" s="36"/>
      <c r="AD48407" s="36"/>
      <c r="AE48407"/>
      <c r="AF48407"/>
      <c r="AH48407" s="36"/>
      <c r="AJ48407"/>
    </row>
    <row r="48408" spans="14:36">
      <c r="N48408" s="36"/>
      <c r="R48408" s="5"/>
      <c r="W48408"/>
      <c r="Y48408" s="36"/>
      <c r="AA48408" s="5"/>
      <c r="AC48408" s="36"/>
      <c r="AD48408" s="36"/>
      <c r="AE48408"/>
      <c r="AF48408"/>
      <c r="AH48408" s="36"/>
      <c r="AJ48408"/>
    </row>
    <row r="48409" spans="14:36">
      <c r="N48409" s="36"/>
      <c r="R48409" s="5"/>
      <c r="W48409"/>
      <c r="Y48409" s="36"/>
      <c r="AA48409" s="5"/>
      <c r="AC48409" s="36"/>
      <c r="AD48409" s="36"/>
      <c r="AE48409"/>
      <c r="AF48409"/>
      <c r="AH48409" s="36"/>
      <c r="AJ48409"/>
    </row>
    <row r="48410" spans="14:36">
      <c r="N48410" s="36"/>
      <c r="R48410" s="5"/>
      <c r="W48410"/>
      <c r="Y48410" s="36"/>
      <c r="AA48410" s="5"/>
      <c r="AC48410" s="36"/>
      <c r="AD48410" s="36"/>
      <c r="AE48410"/>
      <c r="AF48410"/>
      <c r="AH48410" s="36"/>
      <c r="AJ48410"/>
    </row>
    <row r="48411" spans="14:36">
      <c r="N48411" s="36"/>
      <c r="R48411" s="5"/>
      <c r="W48411"/>
      <c r="Y48411" s="36"/>
      <c r="AA48411" s="5"/>
      <c r="AC48411" s="36"/>
      <c r="AD48411" s="36"/>
      <c r="AE48411"/>
      <c r="AF48411"/>
      <c r="AH48411" s="36"/>
      <c r="AJ48411"/>
    </row>
    <row r="48412" spans="14:36">
      <c r="N48412" s="36"/>
      <c r="R48412" s="5"/>
      <c r="W48412"/>
      <c r="Y48412" s="36"/>
      <c r="AA48412" s="5"/>
      <c r="AC48412" s="36"/>
      <c r="AD48412" s="36"/>
      <c r="AE48412"/>
      <c r="AF48412"/>
      <c r="AH48412" s="36"/>
      <c r="AJ48412"/>
    </row>
    <row r="48413" spans="14:36">
      <c r="N48413" s="36"/>
      <c r="R48413" s="5"/>
      <c r="W48413"/>
      <c r="Y48413" s="36"/>
      <c r="AA48413" s="5"/>
      <c r="AC48413" s="36"/>
      <c r="AD48413" s="36"/>
      <c r="AE48413"/>
      <c r="AF48413"/>
      <c r="AH48413" s="36"/>
      <c r="AJ48413"/>
    </row>
    <row r="48414" spans="14:36">
      <c r="N48414" s="36"/>
      <c r="R48414" s="5"/>
      <c r="W48414"/>
      <c r="Y48414" s="36"/>
      <c r="AA48414" s="5"/>
      <c r="AC48414" s="36"/>
      <c r="AD48414" s="36"/>
      <c r="AE48414"/>
      <c r="AF48414"/>
      <c r="AH48414" s="36"/>
      <c r="AJ48414"/>
    </row>
    <row r="48415" spans="14:36">
      <c r="N48415" s="36"/>
      <c r="R48415" s="5"/>
      <c r="W48415"/>
      <c r="Y48415" s="36"/>
      <c r="AA48415" s="5"/>
      <c r="AC48415" s="36"/>
      <c r="AD48415" s="36"/>
      <c r="AE48415"/>
      <c r="AF48415"/>
      <c r="AH48415" s="36"/>
      <c r="AJ48415"/>
    </row>
    <row r="48416" spans="14:36">
      <c r="N48416" s="36"/>
      <c r="R48416" s="5"/>
      <c r="W48416"/>
      <c r="Y48416" s="36"/>
      <c r="AA48416" s="5"/>
      <c r="AC48416" s="36"/>
      <c r="AD48416" s="36"/>
      <c r="AE48416"/>
      <c r="AF48416"/>
      <c r="AH48416" s="36"/>
      <c r="AJ48416"/>
    </row>
    <row r="48417" spans="14:36">
      <c r="N48417" s="36"/>
      <c r="R48417" s="5"/>
      <c r="W48417"/>
      <c r="Y48417" s="36"/>
      <c r="AA48417" s="5"/>
      <c r="AC48417" s="36"/>
      <c r="AD48417" s="36"/>
      <c r="AE48417"/>
      <c r="AF48417"/>
      <c r="AH48417" s="36"/>
      <c r="AJ48417"/>
    </row>
    <row r="48418" spans="14:36">
      <c r="N48418" s="36"/>
      <c r="R48418" s="5"/>
      <c r="W48418"/>
      <c r="Y48418" s="36"/>
      <c r="AA48418" s="5"/>
      <c r="AC48418" s="36"/>
      <c r="AD48418" s="36"/>
      <c r="AE48418"/>
      <c r="AF48418"/>
      <c r="AH48418" s="36"/>
      <c r="AJ48418"/>
    </row>
    <row r="48419" spans="14:36">
      <c r="N48419" s="36"/>
      <c r="R48419" s="5"/>
      <c r="W48419"/>
      <c r="Y48419" s="36"/>
      <c r="AA48419" s="5"/>
      <c r="AC48419" s="36"/>
      <c r="AD48419" s="36"/>
      <c r="AE48419"/>
      <c r="AF48419"/>
      <c r="AH48419" s="36"/>
      <c r="AJ48419"/>
    </row>
    <row r="48420" spans="14:36">
      <c r="N48420" s="36"/>
      <c r="R48420" s="5"/>
      <c r="W48420"/>
      <c r="Y48420" s="36"/>
      <c r="AA48420" s="5"/>
      <c r="AC48420" s="36"/>
      <c r="AD48420" s="36"/>
      <c r="AE48420"/>
      <c r="AF48420"/>
      <c r="AH48420" s="36"/>
      <c r="AJ48420"/>
    </row>
    <row r="48421" spans="14:36">
      <c r="N48421" s="36"/>
      <c r="R48421" s="5"/>
      <c r="W48421"/>
      <c r="Y48421" s="36"/>
      <c r="AA48421" s="5"/>
      <c r="AC48421" s="36"/>
      <c r="AD48421" s="36"/>
      <c r="AE48421"/>
      <c r="AF48421"/>
      <c r="AH48421" s="36"/>
      <c r="AJ48421"/>
    </row>
    <row r="48422" spans="14:36">
      <c r="N48422" s="36"/>
      <c r="R48422" s="5"/>
      <c r="W48422"/>
      <c r="Y48422" s="36"/>
      <c r="AA48422" s="5"/>
      <c r="AC48422" s="36"/>
      <c r="AD48422" s="36"/>
      <c r="AE48422"/>
      <c r="AF48422"/>
      <c r="AH48422" s="36"/>
      <c r="AJ48422"/>
    </row>
    <row r="48423" spans="14:36">
      <c r="N48423" s="36"/>
      <c r="R48423" s="5"/>
      <c r="W48423"/>
      <c r="Y48423" s="36"/>
      <c r="AA48423" s="5"/>
      <c r="AC48423" s="36"/>
      <c r="AD48423" s="36"/>
      <c r="AE48423"/>
      <c r="AF48423"/>
      <c r="AH48423" s="36"/>
      <c r="AJ48423"/>
    </row>
    <row r="48424" spans="14:36">
      <c r="N48424" s="36"/>
      <c r="R48424" s="5"/>
      <c r="W48424"/>
      <c r="Y48424" s="36"/>
      <c r="AA48424" s="5"/>
      <c r="AC48424" s="36"/>
      <c r="AD48424" s="36"/>
      <c r="AE48424"/>
      <c r="AF48424"/>
      <c r="AH48424" s="36"/>
      <c r="AJ48424"/>
    </row>
    <row r="48425" spans="14:36">
      <c r="N48425" s="36"/>
      <c r="R48425" s="5"/>
      <c r="W48425"/>
      <c r="Y48425" s="36"/>
      <c r="AA48425" s="5"/>
      <c r="AC48425" s="36"/>
      <c r="AD48425" s="36"/>
      <c r="AE48425"/>
      <c r="AF48425"/>
      <c r="AH48425" s="36"/>
      <c r="AJ48425"/>
    </row>
    <row r="48426" spans="14:36">
      <c r="N48426" s="36"/>
      <c r="R48426" s="5"/>
      <c r="W48426"/>
      <c r="Y48426" s="36"/>
      <c r="AA48426" s="5"/>
      <c r="AC48426" s="36"/>
      <c r="AD48426" s="36"/>
      <c r="AE48426"/>
      <c r="AF48426"/>
      <c r="AH48426" s="36"/>
      <c r="AJ48426"/>
    </row>
    <row r="48427" spans="14:36">
      <c r="N48427" s="36"/>
      <c r="R48427" s="5"/>
      <c r="W48427"/>
      <c r="Y48427" s="36"/>
      <c r="AA48427" s="5"/>
      <c r="AC48427" s="36"/>
      <c r="AD48427" s="36"/>
      <c r="AE48427"/>
      <c r="AF48427"/>
      <c r="AH48427" s="36"/>
      <c r="AJ48427"/>
    </row>
    <row r="48428" spans="14:36">
      <c r="N48428" s="36"/>
      <c r="R48428" s="5"/>
      <c r="W48428"/>
      <c r="Y48428" s="36"/>
      <c r="AA48428" s="5"/>
      <c r="AC48428" s="36"/>
      <c r="AD48428" s="36"/>
      <c r="AE48428"/>
      <c r="AF48428"/>
      <c r="AH48428" s="36"/>
      <c r="AJ48428"/>
    </row>
    <row r="48429" spans="14:36">
      <c r="N48429" s="36"/>
      <c r="R48429" s="5"/>
      <c r="W48429"/>
      <c r="Y48429" s="36"/>
      <c r="AA48429" s="5"/>
      <c r="AC48429" s="36"/>
      <c r="AD48429" s="36"/>
      <c r="AE48429"/>
      <c r="AF48429"/>
      <c r="AH48429" s="36"/>
      <c r="AJ48429"/>
    </row>
    <row r="48430" spans="14:36">
      <c r="N48430" s="36"/>
      <c r="R48430" s="5"/>
      <c r="W48430"/>
      <c r="Y48430" s="36"/>
      <c r="AA48430" s="5"/>
      <c r="AC48430" s="36"/>
      <c r="AD48430" s="36"/>
      <c r="AE48430"/>
      <c r="AF48430"/>
      <c r="AH48430" s="36"/>
      <c r="AJ48430"/>
    </row>
    <row r="48431" spans="14:36">
      <c r="N48431" s="36"/>
      <c r="R48431" s="5"/>
      <c r="W48431"/>
      <c r="Y48431" s="36"/>
      <c r="AA48431" s="5"/>
      <c r="AC48431" s="36"/>
      <c r="AD48431" s="36"/>
      <c r="AE48431"/>
      <c r="AF48431"/>
      <c r="AH48431" s="36"/>
      <c r="AJ48431"/>
    </row>
    <row r="48432" spans="14:36">
      <c r="N48432" s="36"/>
      <c r="R48432" s="5"/>
      <c r="W48432"/>
      <c r="Y48432" s="36"/>
      <c r="AA48432" s="5"/>
      <c r="AC48432" s="36"/>
      <c r="AD48432" s="36"/>
      <c r="AE48432"/>
      <c r="AF48432"/>
      <c r="AH48432" s="36"/>
      <c r="AJ48432"/>
    </row>
    <row r="48433" spans="14:36">
      <c r="N48433" s="36"/>
      <c r="R48433" s="5"/>
      <c r="W48433"/>
      <c r="Y48433" s="36"/>
      <c r="AA48433" s="5"/>
      <c r="AC48433" s="36"/>
      <c r="AD48433" s="36"/>
      <c r="AE48433"/>
      <c r="AF48433"/>
      <c r="AH48433" s="36"/>
      <c r="AJ48433"/>
    </row>
    <row r="48434" spans="14:36">
      <c r="N48434" s="36"/>
      <c r="R48434" s="5"/>
      <c r="W48434"/>
      <c r="Y48434" s="36"/>
      <c r="AA48434" s="5"/>
      <c r="AC48434" s="36"/>
      <c r="AD48434" s="36"/>
      <c r="AE48434"/>
      <c r="AF48434"/>
      <c r="AH48434" s="36"/>
      <c r="AJ48434"/>
    </row>
    <row r="48435" spans="14:36">
      <c r="N48435" s="36"/>
      <c r="R48435" s="5"/>
      <c r="W48435"/>
      <c r="Y48435" s="36"/>
      <c r="AA48435" s="5"/>
      <c r="AC48435" s="36"/>
      <c r="AD48435" s="36"/>
      <c r="AE48435"/>
      <c r="AF48435"/>
      <c r="AH48435" s="36"/>
      <c r="AJ48435"/>
    </row>
    <row r="48436" spans="14:36">
      <c r="N48436" s="36"/>
      <c r="R48436" s="5"/>
      <c r="W48436"/>
      <c r="Y48436" s="36"/>
      <c r="AA48436" s="5"/>
      <c r="AC48436" s="36"/>
      <c r="AD48436" s="36"/>
      <c r="AE48436"/>
      <c r="AF48436"/>
      <c r="AH48436" s="36"/>
      <c r="AJ48436"/>
    </row>
    <row r="48437" spans="14:36">
      <c r="N48437" s="36"/>
      <c r="R48437" s="5"/>
      <c r="W48437"/>
      <c r="Y48437" s="36"/>
      <c r="AA48437" s="5"/>
      <c r="AC48437" s="36"/>
      <c r="AD48437" s="36"/>
      <c r="AE48437"/>
      <c r="AF48437"/>
      <c r="AH48437" s="36"/>
      <c r="AJ48437"/>
    </row>
    <row r="48438" spans="14:36">
      <c r="N48438" s="36"/>
      <c r="R48438" s="5"/>
      <c r="W48438"/>
      <c r="Y48438" s="36"/>
      <c r="AA48438" s="5"/>
      <c r="AC48438" s="36"/>
      <c r="AD48438" s="36"/>
      <c r="AE48438"/>
      <c r="AF48438"/>
      <c r="AH48438" s="36"/>
      <c r="AJ48438"/>
    </row>
    <row r="48439" spans="14:36">
      <c r="N48439" s="36"/>
      <c r="R48439" s="5"/>
      <c r="W48439"/>
      <c r="Y48439" s="36"/>
      <c r="AA48439" s="5"/>
      <c r="AC48439" s="36"/>
      <c r="AD48439" s="36"/>
      <c r="AE48439"/>
      <c r="AF48439"/>
      <c r="AH48439" s="36"/>
      <c r="AJ48439"/>
    </row>
    <row r="48440" spans="14:36">
      <c r="N48440" s="36"/>
      <c r="R48440" s="5"/>
      <c r="W48440"/>
      <c r="Y48440" s="36"/>
      <c r="AA48440" s="5"/>
      <c r="AC48440" s="36"/>
      <c r="AD48440" s="36"/>
      <c r="AE48440"/>
      <c r="AF48440"/>
      <c r="AH48440" s="36"/>
      <c r="AJ48440"/>
    </row>
    <row r="48441" spans="14:36">
      <c r="N48441" s="36"/>
      <c r="R48441" s="5"/>
      <c r="W48441"/>
      <c r="Y48441" s="36"/>
      <c r="AA48441" s="5"/>
      <c r="AC48441" s="36"/>
      <c r="AD48441" s="36"/>
      <c r="AE48441"/>
      <c r="AF48441"/>
      <c r="AH48441" s="36"/>
      <c r="AJ48441"/>
    </row>
    <row r="48442" spans="14:36">
      <c r="N48442" s="36"/>
      <c r="R48442" s="5"/>
      <c r="W48442"/>
      <c r="Y48442" s="36"/>
      <c r="AA48442" s="5"/>
      <c r="AC48442" s="36"/>
      <c r="AD48442" s="36"/>
      <c r="AE48442"/>
      <c r="AF48442"/>
      <c r="AH48442" s="36"/>
      <c r="AJ48442"/>
    </row>
    <row r="48443" spans="14:36">
      <c r="N48443" s="36"/>
      <c r="R48443" s="5"/>
      <c r="W48443"/>
      <c r="Y48443" s="36"/>
      <c r="AA48443" s="5"/>
      <c r="AC48443" s="36"/>
      <c r="AD48443" s="36"/>
      <c r="AE48443"/>
      <c r="AF48443"/>
      <c r="AH48443" s="36"/>
      <c r="AJ48443"/>
    </row>
    <row r="48444" spans="14:36">
      <c r="N48444" s="36"/>
      <c r="R48444" s="5"/>
      <c r="W48444"/>
      <c r="Y48444" s="36"/>
      <c r="AA48444" s="5"/>
      <c r="AC48444" s="36"/>
      <c r="AD48444" s="36"/>
      <c r="AE48444"/>
      <c r="AF48444"/>
      <c r="AH48444" s="36"/>
      <c r="AJ48444"/>
    </row>
    <row r="48445" spans="14:36">
      <c r="N48445" s="36"/>
      <c r="R48445" s="5"/>
      <c r="W48445"/>
      <c r="Y48445" s="36"/>
      <c r="AA48445" s="5"/>
      <c r="AC48445" s="36"/>
      <c r="AD48445" s="36"/>
      <c r="AE48445"/>
      <c r="AF48445"/>
      <c r="AH48445" s="36"/>
      <c r="AJ48445"/>
    </row>
    <row r="48446" spans="14:36">
      <c r="N48446" s="36"/>
      <c r="R48446" s="5"/>
      <c r="W48446"/>
      <c r="Y48446" s="36"/>
      <c r="AA48446" s="5"/>
      <c r="AC48446" s="36"/>
      <c r="AD48446" s="36"/>
      <c r="AE48446"/>
      <c r="AF48446"/>
      <c r="AH48446" s="36"/>
      <c r="AJ48446"/>
    </row>
    <row r="48447" spans="14:36">
      <c r="N48447" s="36"/>
      <c r="R48447" s="5"/>
      <c r="W48447"/>
      <c r="Y48447" s="36"/>
      <c r="AA48447" s="5"/>
      <c r="AC48447" s="36"/>
      <c r="AD48447" s="36"/>
      <c r="AE48447"/>
      <c r="AF48447"/>
      <c r="AH48447" s="36"/>
      <c r="AJ48447"/>
    </row>
    <row r="48448" spans="14:36">
      <c r="N48448" s="36"/>
      <c r="R48448" s="5"/>
      <c r="W48448"/>
      <c r="Y48448" s="36"/>
      <c r="AA48448" s="5"/>
      <c r="AC48448" s="36"/>
      <c r="AD48448" s="36"/>
      <c r="AE48448"/>
      <c r="AF48448"/>
      <c r="AH48448" s="36"/>
      <c r="AJ48448"/>
    </row>
    <row r="48449" spans="14:36">
      <c r="N48449" s="36"/>
      <c r="R48449" s="5"/>
      <c r="W48449"/>
      <c r="Y48449" s="36"/>
      <c r="AA48449" s="5"/>
      <c r="AC48449" s="36"/>
      <c r="AD48449" s="36"/>
      <c r="AE48449"/>
      <c r="AF48449"/>
      <c r="AH48449" s="36"/>
      <c r="AJ48449"/>
    </row>
    <row r="48450" spans="14:36">
      <c r="N48450" s="36"/>
      <c r="R48450" s="5"/>
      <c r="W48450"/>
      <c r="Y48450" s="36"/>
      <c r="AA48450" s="5"/>
      <c r="AC48450" s="36"/>
      <c r="AD48450" s="36"/>
      <c r="AE48450"/>
      <c r="AF48450"/>
      <c r="AH48450" s="36"/>
      <c r="AJ48450"/>
    </row>
    <row r="48451" spans="14:36">
      <c r="N48451" s="36"/>
      <c r="R48451" s="5"/>
      <c r="W48451"/>
      <c r="Y48451" s="36"/>
      <c r="AA48451" s="5"/>
      <c r="AC48451" s="36"/>
      <c r="AD48451" s="36"/>
      <c r="AE48451"/>
      <c r="AF48451"/>
      <c r="AH48451" s="36"/>
      <c r="AJ48451"/>
    </row>
    <row r="48452" spans="14:36">
      <c r="N48452" s="36"/>
      <c r="R48452" s="5"/>
      <c r="W48452"/>
      <c r="Y48452" s="36"/>
      <c r="AA48452" s="5"/>
      <c r="AC48452" s="36"/>
      <c r="AD48452" s="36"/>
      <c r="AE48452"/>
      <c r="AF48452"/>
      <c r="AH48452" s="36"/>
      <c r="AJ48452"/>
    </row>
    <row r="48453" spans="14:36">
      <c r="N48453" s="36"/>
      <c r="R48453" s="5"/>
      <c r="W48453"/>
      <c r="Y48453" s="36"/>
      <c r="AA48453" s="5"/>
      <c r="AC48453" s="36"/>
      <c r="AD48453" s="36"/>
      <c r="AE48453"/>
      <c r="AF48453"/>
      <c r="AH48453" s="36"/>
      <c r="AJ48453"/>
    </row>
    <row r="48454" spans="14:36">
      <c r="N48454" s="36"/>
      <c r="R48454" s="5"/>
      <c r="W48454"/>
      <c r="Y48454" s="36"/>
      <c r="AA48454" s="5"/>
      <c r="AC48454" s="36"/>
      <c r="AD48454" s="36"/>
      <c r="AE48454"/>
      <c r="AF48454"/>
      <c r="AH48454" s="36"/>
      <c r="AJ48454"/>
    </row>
    <row r="48455" spans="14:36">
      <c r="N48455" s="36"/>
      <c r="R48455" s="5"/>
      <c r="W48455"/>
      <c r="Y48455" s="36"/>
      <c r="AA48455" s="5"/>
      <c r="AC48455" s="36"/>
      <c r="AD48455" s="36"/>
      <c r="AE48455"/>
      <c r="AF48455"/>
      <c r="AH48455" s="36"/>
      <c r="AJ48455"/>
    </row>
    <row r="48456" spans="14:36">
      <c r="N48456" s="36"/>
      <c r="R48456" s="5"/>
      <c r="W48456"/>
      <c r="Y48456" s="36"/>
      <c r="AA48456" s="5"/>
      <c r="AC48456" s="36"/>
      <c r="AD48456" s="36"/>
      <c r="AE48456"/>
      <c r="AF48456"/>
      <c r="AH48456" s="36"/>
      <c r="AJ48456"/>
    </row>
    <row r="48457" spans="14:36">
      <c r="N48457" s="36"/>
      <c r="R48457" s="5"/>
      <c r="W48457"/>
      <c r="Y48457" s="36"/>
      <c r="AA48457" s="5"/>
      <c r="AC48457" s="36"/>
      <c r="AD48457" s="36"/>
      <c r="AE48457"/>
      <c r="AF48457"/>
      <c r="AH48457" s="36"/>
      <c r="AJ48457"/>
    </row>
    <row r="48458" spans="14:36">
      <c r="N48458" s="36"/>
      <c r="R48458" s="5"/>
      <c r="W48458"/>
      <c r="Y48458" s="36"/>
      <c r="AA48458" s="5"/>
      <c r="AC48458" s="36"/>
      <c r="AD48458" s="36"/>
      <c r="AE48458"/>
      <c r="AF48458"/>
      <c r="AH48458" s="36"/>
      <c r="AJ48458"/>
    </row>
    <row r="48459" spans="14:36">
      <c r="N48459" s="36"/>
      <c r="R48459" s="5"/>
      <c r="W48459"/>
      <c r="Y48459" s="36"/>
      <c r="AA48459" s="5"/>
      <c r="AC48459" s="36"/>
      <c r="AD48459" s="36"/>
      <c r="AE48459"/>
      <c r="AF48459"/>
      <c r="AH48459" s="36"/>
      <c r="AJ48459"/>
    </row>
    <row r="48460" spans="14:36">
      <c r="N48460" s="36"/>
      <c r="R48460" s="5"/>
      <c r="W48460"/>
      <c r="Y48460" s="36"/>
      <c r="AA48460" s="5"/>
      <c r="AC48460" s="36"/>
      <c r="AD48460" s="36"/>
      <c r="AE48460"/>
      <c r="AF48460"/>
      <c r="AH48460" s="36"/>
      <c r="AJ48460"/>
    </row>
    <row r="48461" spans="14:36">
      <c r="N48461" s="36"/>
      <c r="R48461" s="5"/>
      <c r="W48461"/>
      <c r="Y48461" s="36"/>
      <c r="AA48461" s="5"/>
      <c r="AC48461" s="36"/>
      <c r="AD48461" s="36"/>
      <c r="AE48461"/>
      <c r="AF48461"/>
      <c r="AH48461" s="36"/>
      <c r="AJ48461"/>
    </row>
    <row r="48462" spans="14:36">
      <c r="N48462" s="36"/>
      <c r="R48462" s="5"/>
      <c r="W48462"/>
      <c r="Y48462" s="36"/>
      <c r="AA48462" s="5"/>
      <c r="AC48462" s="36"/>
      <c r="AD48462" s="36"/>
      <c r="AE48462"/>
      <c r="AF48462"/>
      <c r="AH48462" s="36"/>
      <c r="AJ48462"/>
    </row>
    <row r="48463" spans="14:36">
      <c r="N48463" s="36"/>
      <c r="R48463" s="5"/>
      <c r="W48463"/>
      <c r="Y48463" s="36"/>
      <c r="AA48463" s="5"/>
      <c r="AC48463" s="36"/>
      <c r="AD48463" s="36"/>
      <c r="AE48463"/>
      <c r="AF48463"/>
      <c r="AH48463" s="36"/>
      <c r="AJ48463"/>
    </row>
    <row r="48464" spans="14:36">
      <c r="N48464" s="36"/>
      <c r="R48464" s="5"/>
      <c r="W48464"/>
      <c r="Y48464" s="36"/>
      <c r="AA48464" s="5"/>
      <c r="AC48464" s="36"/>
      <c r="AD48464" s="36"/>
      <c r="AE48464"/>
      <c r="AF48464"/>
      <c r="AH48464" s="36"/>
      <c r="AJ48464"/>
    </row>
    <row r="48465" spans="14:36">
      <c r="N48465" s="36"/>
      <c r="R48465" s="5"/>
      <c r="W48465"/>
      <c r="Y48465" s="36"/>
      <c r="AA48465" s="5"/>
      <c r="AC48465" s="36"/>
      <c r="AD48465" s="36"/>
      <c r="AE48465"/>
      <c r="AF48465"/>
      <c r="AH48465" s="36"/>
      <c r="AJ48465"/>
    </row>
    <row r="48466" spans="14:36">
      <c r="N48466" s="36"/>
      <c r="R48466" s="5"/>
      <c r="W48466"/>
      <c r="Y48466" s="36"/>
      <c r="AA48466" s="5"/>
      <c r="AC48466" s="36"/>
      <c r="AD48466" s="36"/>
      <c r="AE48466"/>
      <c r="AF48466"/>
      <c r="AH48466" s="36"/>
      <c r="AJ48466"/>
    </row>
    <row r="48467" spans="14:36">
      <c r="N48467" s="36"/>
      <c r="R48467" s="5"/>
      <c r="W48467"/>
      <c r="Y48467" s="36"/>
      <c r="AA48467" s="5"/>
      <c r="AC48467" s="36"/>
      <c r="AD48467" s="36"/>
      <c r="AE48467"/>
      <c r="AF48467"/>
      <c r="AH48467" s="36"/>
      <c r="AJ48467"/>
    </row>
    <row r="48468" spans="14:36">
      <c r="N48468" s="36"/>
      <c r="R48468" s="5"/>
      <c r="W48468"/>
      <c r="Y48468" s="36"/>
      <c r="AA48468" s="5"/>
      <c r="AC48468" s="36"/>
      <c r="AD48468" s="36"/>
      <c r="AE48468"/>
      <c r="AF48468"/>
      <c r="AH48468" s="36"/>
      <c r="AJ48468"/>
    </row>
    <row r="48469" spans="14:36">
      <c r="N48469" s="36"/>
      <c r="R48469" s="5"/>
      <c r="W48469"/>
      <c r="Y48469" s="36"/>
      <c r="AA48469" s="5"/>
      <c r="AC48469" s="36"/>
      <c r="AD48469" s="36"/>
      <c r="AE48469"/>
      <c r="AF48469"/>
      <c r="AH48469" s="36"/>
      <c r="AJ48469"/>
    </row>
    <row r="48470" spans="14:36">
      <c r="N48470" s="36"/>
      <c r="R48470" s="5"/>
      <c r="W48470"/>
      <c r="Y48470" s="36"/>
      <c r="AA48470" s="5"/>
      <c r="AC48470" s="36"/>
      <c r="AD48470" s="36"/>
      <c r="AE48470"/>
      <c r="AF48470"/>
      <c r="AH48470" s="36"/>
      <c r="AJ48470"/>
    </row>
    <row r="48471" spans="14:36">
      <c r="N48471" s="36"/>
      <c r="R48471" s="5"/>
      <c r="W48471"/>
      <c r="Y48471" s="36"/>
      <c r="AA48471" s="5"/>
      <c r="AC48471" s="36"/>
      <c r="AD48471" s="36"/>
      <c r="AE48471"/>
      <c r="AF48471"/>
      <c r="AH48471" s="36"/>
      <c r="AJ48471"/>
    </row>
    <row r="48472" spans="14:36">
      <c r="N48472" s="36"/>
      <c r="R48472" s="5"/>
      <c r="W48472"/>
      <c r="Y48472" s="36"/>
      <c r="AA48472" s="5"/>
      <c r="AC48472" s="36"/>
      <c r="AD48472" s="36"/>
      <c r="AE48472"/>
      <c r="AF48472"/>
      <c r="AH48472" s="36"/>
      <c r="AJ48472"/>
    </row>
    <row r="48473" spans="14:36">
      <c r="N48473" s="36"/>
      <c r="R48473" s="5"/>
      <c r="W48473"/>
      <c r="Y48473" s="36"/>
      <c r="AA48473" s="5"/>
      <c r="AC48473" s="36"/>
      <c r="AD48473" s="36"/>
      <c r="AE48473"/>
      <c r="AF48473"/>
      <c r="AH48473" s="36"/>
      <c r="AJ48473"/>
    </row>
    <row r="48474" spans="14:36">
      <c r="N48474" s="36"/>
      <c r="R48474" s="5"/>
      <c r="W48474"/>
      <c r="Y48474" s="36"/>
      <c r="AA48474" s="5"/>
      <c r="AC48474" s="36"/>
      <c r="AD48474" s="36"/>
      <c r="AE48474"/>
      <c r="AF48474"/>
      <c r="AH48474" s="36"/>
      <c r="AJ48474"/>
    </row>
    <row r="48475" spans="14:36">
      <c r="N48475" s="36"/>
      <c r="R48475" s="5"/>
      <c r="W48475"/>
      <c r="Y48475" s="36"/>
      <c r="AA48475" s="5"/>
      <c r="AC48475" s="36"/>
      <c r="AD48475" s="36"/>
      <c r="AE48475"/>
      <c r="AF48475"/>
      <c r="AH48475" s="36"/>
      <c r="AJ48475"/>
    </row>
    <row r="48476" spans="14:36">
      <c r="N48476" s="36"/>
      <c r="R48476" s="5"/>
      <c r="W48476"/>
      <c r="Y48476" s="36"/>
      <c r="AA48476" s="5"/>
      <c r="AC48476" s="36"/>
      <c r="AD48476" s="36"/>
      <c r="AE48476"/>
      <c r="AF48476"/>
      <c r="AH48476" s="36"/>
      <c r="AJ48476"/>
    </row>
    <row r="48477" spans="14:36">
      <c r="N48477" s="36"/>
      <c r="R48477" s="5"/>
      <c r="W48477"/>
      <c r="Y48477" s="36"/>
      <c r="AA48477" s="5"/>
      <c r="AC48477" s="36"/>
      <c r="AD48477" s="36"/>
      <c r="AE48477"/>
      <c r="AF48477"/>
      <c r="AH48477" s="36"/>
      <c r="AJ48477"/>
    </row>
    <row r="48478" spans="14:36">
      <c r="N48478" s="36"/>
      <c r="R48478" s="5"/>
      <c r="W48478"/>
      <c r="Y48478" s="36"/>
      <c r="AA48478" s="5"/>
      <c r="AC48478" s="36"/>
      <c r="AD48478" s="36"/>
      <c r="AE48478"/>
      <c r="AF48478"/>
      <c r="AH48478" s="36"/>
      <c r="AJ48478"/>
    </row>
    <row r="48479" spans="14:36">
      <c r="N48479" s="36"/>
      <c r="R48479" s="5"/>
      <c r="W48479"/>
      <c r="Y48479" s="36"/>
      <c r="AA48479" s="5"/>
      <c r="AC48479" s="36"/>
      <c r="AD48479" s="36"/>
      <c r="AE48479"/>
      <c r="AF48479"/>
      <c r="AH48479" s="36"/>
      <c r="AJ48479"/>
    </row>
    <row r="48480" spans="14:36">
      <c r="N48480" s="36"/>
      <c r="R48480" s="5"/>
      <c r="W48480"/>
      <c r="Y48480" s="36"/>
      <c r="AA48480" s="5"/>
      <c r="AC48480" s="36"/>
      <c r="AD48480" s="36"/>
      <c r="AE48480"/>
      <c r="AF48480"/>
      <c r="AH48480" s="36"/>
      <c r="AJ48480"/>
    </row>
    <row r="48481" spans="14:36">
      <c r="N48481" s="36"/>
      <c r="R48481" s="5"/>
      <c r="W48481"/>
      <c r="Y48481" s="36"/>
      <c r="AA48481" s="5"/>
      <c r="AC48481" s="36"/>
      <c r="AD48481" s="36"/>
      <c r="AE48481"/>
      <c r="AF48481"/>
      <c r="AH48481" s="36"/>
      <c r="AJ48481"/>
    </row>
    <row r="48482" spans="14:36">
      <c r="N48482" s="36"/>
      <c r="R48482" s="5"/>
      <c r="W48482"/>
      <c r="Y48482" s="36"/>
      <c r="AA48482" s="5"/>
      <c r="AC48482" s="36"/>
      <c r="AD48482" s="36"/>
      <c r="AE48482"/>
      <c r="AF48482"/>
      <c r="AH48482" s="36"/>
      <c r="AJ48482"/>
    </row>
    <row r="48483" spans="14:36">
      <c r="N48483" s="36"/>
      <c r="R48483" s="5"/>
      <c r="W48483"/>
      <c r="Y48483" s="36"/>
      <c r="AA48483" s="5"/>
      <c r="AC48483" s="36"/>
      <c r="AD48483" s="36"/>
      <c r="AE48483"/>
      <c r="AF48483"/>
      <c r="AH48483" s="36"/>
      <c r="AJ48483"/>
    </row>
    <row r="48484" spans="14:36">
      <c r="N48484" s="36"/>
      <c r="R48484" s="5"/>
      <c r="W48484"/>
      <c r="Y48484" s="36"/>
      <c r="AA48484" s="5"/>
      <c r="AC48484" s="36"/>
      <c r="AD48484" s="36"/>
      <c r="AE48484"/>
      <c r="AF48484"/>
      <c r="AH48484" s="36"/>
      <c r="AJ48484"/>
    </row>
    <row r="48485" spans="14:36">
      <c r="N48485" s="36"/>
      <c r="R48485" s="5"/>
      <c r="W48485"/>
      <c r="Y48485" s="36"/>
      <c r="AA48485" s="5"/>
      <c r="AC48485" s="36"/>
      <c r="AD48485" s="36"/>
      <c r="AE48485"/>
      <c r="AF48485"/>
      <c r="AH48485" s="36"/>
      <c r="AJ48485"/>
    </row>
    <row r="48486" spans="14:36">
      <c r="N48486" s="36"/>
      <c r="R48486" s="5"/>
      <c r="W48486"/>
      <c r="Y48486" s="36"/>
      <c r="AA48486" s="5"/>
      <c r="AC48486" s="36"/>
      <c r="AD48486" s="36"/>
      <c r="AE48486"/>
      <c r="AF48486"/>
      <c r="AH48486" s="36"/>
      <c r="AJ48486"/>
    </row>
    <row r="48487" spans="14:36">
      <c r="N48487" s="36"/>
      <c r="R48487" s="5"/>
      <c r="W48487"/>
      <c r="Y48487" s="36"/>
      <c r="AA48487" s="5"/>
      <c r="AC48487" s="36"/>
      <c r="AD48487" s="36"/>
      <c r="AE48487"/>
      <c r="AF48487"/>
      <c r="AH48487" s="36"/>
      <c r="AJ48487"/>
    </row>
    <row r="48488" spans="14:36">
      <c r="N48488" s="36"/>
      <c r="R48488" s="5"/>
      <c r="W48488"/>
      <c r="Y48488" s="36"/>
      <c r="AA48488" s="5"/>
      <c r="AC48488" s="36"/>
      <c r="AD48488" s="36"/>
      <c r="AE48488"/>
      <c r="AF48488"/>
      <c r="AH48488" s="36"/>
      <c r="AJ48488"/>
    </row>
    <row r="48489" spans="14:36">
      <c r="N48489" s="36"/>
      <c r="R48489" s="5"/>
      <c r="W48489"/>
      <c r="Y48489" s="36"/>
      <c r="AA48489" s="5"/>
      <c r="AC48489" s="36"/>
      <c r="AD48489" s="36"/>
      <c r="AE48489"/>
      <c r="AF48489"/>
      <c r="AH48489" s="36"/>
      <c r="AJ48489"/>
    </row>
    <row r="48490" spans="14:36">
      <c r="N48490" s="36"/>
      <c r="R48490" s="5"/>
      <c r="W48490"/>
      <c r="Y48490" s="36"/>
      <c r="AA48490" s="5"/>
      <c r="AC48490" s="36"/>
      <c r="AD48490" s="36"/>
      <c r="AE48490"/>
      <c r="AF48490"/>
      <c r="AH48490" s="36"/>
      <c r="AJ48490"/>
    </row>
    <row r="48491" spans="14:36">
      <c r="N48491" s="36"/>
      <c r="R48491" s="5"/>
      <c r="W48491"/>
      <c r="Y48491" s="36"/>
      <c r="AA48491" s="5"/>
      <c r="AC48491" s="36"/>
      <c r="AD48491" s="36"/>
      <c r="AE48491"/>
      <c r="AF48491"/>
      <c r="AH48491" s="36"/>
      <c r="AJ48491"/>
    </row>
    <row r="48492" spans="14:36">
      <c r="N48492" s="36"/>
      <c r="R48492" s="5"/>
      <c r="W48492"/>
      <c r="Y48492" s="36"/>
      <c r="AA48492" s="5"/>
      <c r="AC48492" s="36"/>
      <c r="AD48492" s="36"/>
      <c r="AE48492"/>
      <c r="AF48492"/>
      <c r="AH48492" s="36"/>
      <c r="AJ48492"/>
    </row>
    <row r="48493" spans="14:36">
      <c r="N48493" s="36"/>
      <c r="R48493" s="5"/>
      <c r="W48493"/>
      <c r="Y48493" s="36"/>
      <c r="AA48493" s="5"/>
      <c r="AC48493" s="36"/>
      <c r="AD48493" s="36"/>
      <c r="AE48493"/>
      <c r="AF48493"/>
      <c r="AH48493" s="36"/>
      <c r="AJ48493"/>
    </row>
    <row r="48494" spans="14:36">
      <c r="N48494" s="36"/>
      <c r="R48494" s="5"/>
      <c r="W48494"/>
      <c r="Y48494" s="36"/>
      <c r="AA48494" s="5"/>
      <c r="AC48494" s="36"/>
      <c r="AD48494" s="36"/>
      <c r="AE48494"/>
      <c r="AF48494"/>
      <c r="AH48494" s="36"/>
      <c r="AJ48494"/>
    </row>
    <row r="48495" spans="14:36">
      <c r="N48495" s="36"/>
      <c r="R48495" s="5"/>
      <c r="W48495"/>
      <c r="Y48495" s="36"/>
      <c r="AA48495" s="5"/>
      <c r="AC48495" s="36"/>
      <c r="AD48495" s="36"/>
      <c r="AE48495"/>
      <c r="AF48495"/>
      <c r="AH48495" s="36"/>
      <c r="AJ48495"/>
    </row>
    <row r="48496" spans="14:36">
      <c r="N48496" s="36"/>
      <c r="R48496" s="5"/>
      <c r="W48496"/>
      <c r="Y48496" s="36"/>
      <c r="AA48496" s="5"/>
      <c r="AC48496" s="36"/>
      <c r="AD48496" s="36"/>
      <c r="AE48496"/>
      <c r="AF48496"/>
      <c r="AH48496" s="36"/>
      <c r="AJ48496"/>
    </row>
    <row r="48497" spans="14:36">
      <c r="N48497" s="36"/>
      <c r="R48497" s="5"/>
      <c r="W48497"/>
      <c r="Y48497" s="36"/>
      <c r="AA48497" s="5"/>
      <c r="AC48497" s="36"/>
      <c r="AD48497" s="36"/>
      <c r="AE48497"/>
      <c r="AF48497"/>
      <c r="AH48497" s="36"/>
      <c r="AJ48497"/>
    </row>
    <row r="48498" spans="14:36">
      <c r="N48498" s="36"/>
      <c r="R48498" s="5"/>
      <c r="W48498"/>
      <c r="Y48498" s="36"/>
      <c r="AA48498" s="5"/>
      <c r="AC48498" s="36"/>
      <c r="AD48498" s="36"/>
      <c r="AE48498"/>
      <c r="AF48498"/>
      <c r="AH48498" s="36"/>
      <c r="AJ48498"/>
    </row>
    <row r="48499" spans="14:36">
      <c r="N48499" s="36"/>
      <c r="R48499" s="5"/>
      <c r="W48499"/>
      <c r="Y48499" s="36"/>
      <c r="AA48499" s="5"/>
      <c r="AC48499" s="36"/>
      <c r="AD48499" s="36"/>
      <c r="AE48499"/>
      <c r="AF48499"/>
      <c r="AH48499" s="36"/>
      <c r="AJ48499"/>
    </row>
    <row r="48500" spans="14:36">
      <c r="N48500" s="36"/>
      <c r="R48500" s="5"/>
      <c r="W48500"/>
      <c r="Y48500" s="36"/>
      <c r="AA48500" s="5"/>
      <c r="AC48500" s="36"/>
      <c r="AD48500" s="36"/>
      <c r="AE48500"/>
      <c r="AF48500"/>
      <c r="AH48500" s="36"/>
      <c r="AJ48500"/>
    </row>
    <row r="48501" spans="14:36">
      <c r="N48501" s="36"/>
      <c r="R48501" s="5"/>
      <c r="W48501"/>
      <c r="Y48501" s="36"/>
      <c r="AA48501" s="5"/>
      <c r="AC48501" s="36"/>
      <c r="AD48501" s="36"/>
      <c r="AE48501"/>
      <c r="AF48501"/>
      <c r="AH48501" s="36"/>
      <c r="AJ48501"/>
    </row>
    <row r="48502" spans="14:36">
      <c r="N48502" s="36"/>
      <c r="R48502" s="5"/>
      <c r="W48502"/>
      <c r="Y48502" s="36"/>
      <c r="AA48502" s="5"/>
      <c r="AC48502" s="36"/>
      <c r="AD48502" s="36"/>
      <c r="AE48502"/>
      <c r="AF48502"/>
      <c r="AH48502" s="36"/>
      <c r="AJ48502"/>
    </row>
    <row r="48503" spans="14:36">
      <c r="N48503" s="36"/>
      <c r="R48503" s="5"/>
      <c r="W48503"/>
      <c r="Y48503" s="36"/>
      <c r="AA48503" s="5"/>
      <c r="AC48503" s="36"/>
      <c r="AD48503" s="36"/>
      <c r="AE48503"/>
      <c r="AF48503"/>
      <c r="AH48503" s="36"/>
      <c r="AJ48503"/>
    </row>
    <row r="48504" spans="14:36">
      <c r="N48504" s="36"/>
      <c r="R48504" s="5"/>
      <c r="W48504"/>
      <c r="Y48504" s="36"/>
      <c r="AA48504" s="5"/>
      <c r="AC48504" s="36"/>
      <c r="AD48504" s="36"/>
      <c r="AE48504"/>
      <c r="AF48504"/>
      <c r="AH48504" s="36"/>
      <c r="AJ48504"/>
    </row>
    <row r="48505" spans="14:36">
      <c r="N48505" s="36"/>
      <c r="R48505" s="5"/>
      <c r="W48505"/>
      <c r="Y48505" s="36"/>
      <c r="AA48505" s="5"/>
      <c r="AC48505" s="36"/>
      <c r="AD48505" s="36"/>
      <c r="AE48505"/>
      <c r="AF48505"/>
      <c r="AH48505" s="36"/>
      <c r="AJ48505"/>
    </row>
    <row r="48506" spans="14:36">
      <c r="N48506" s="36"/>
      <c r="R48506" s="5"/>
      <c r="W48506"/>
      <c r="Y48506" s="36"/>
      <c r="AA48506" s="5"/>
      <c r="AC48506" s="36"/>
      <c r="AD48506" s="36"/>
      <c r="AE48506"/>
      <c r="AF48506"/>
      <c r="AH48506" s="36"/>
      <c r="AJ48506"/>
    </row>
    <row r="48507" spans="14:36">
      <c r="N48507" s="36"/>
      <c r="R48507" s="5"/>
      <c r="W48507"/>
      <c r="Y48507" s="36"/>
      <c r="AA48507" s="5"/>
      <c r="AC48507" s="36"/>
      <c r="AD48507" s="36"/>
      <c r="AE48507"/>
      <c r="AF48507"/>
      <c r="AH48507" s="36"/>
      <c r="AJ48507"/>
    </row>
    <row r="48508" spans="14:36">
      <c r="N48508" s="36"/>
      <c r="R48508" s="5"/>
      <c r="W48508"/>
      <c r="Y48508" s="36"/>
      <c r="AA48508" s="5"/>
      <c r="AC48508" s="36"/>
      <c r="AD48508" s="36"/>
      <c r="AE48508"/>
      <c r="AF48508"/>
      <c r="AH48508" s="36"/>
      <c r="AJ48508"/>
    </row>
    <row r="48509" spans="14:36">
      <c r="N48509" s="36"/>
      <c r="R48509" s="5"/>
      <c r="W48509"/>
      <c r="Y48509" s="36"/>
      <c r="AA48509" s="5"/>
      <c r="AC48509" s="36"/>
      <c r="AD48509" s="36"/>
      <c r="AE48509"/>
      <c r="AF48509"/>
      <c r="AH48509" s="36"/>
      <c r="AJ48509"/>
    </row>
    <row r="48510" spans="14:36">
      <c r="N48510" s="36"/>
      <c r="R48510" s="5"/>
      <c r="W48510"/>
      <c r="Y48510" s="36"/>
      <c r="AA48510" s="5"/>
      <c r="AC48510" s="36"/>
      <c r="AD48510" s="36"/>
      <c r="AE48510"/>
      <c r="AF48510"/>
      <c r="AH48510" s="36"/>
      <c r="AJ48510"/>
    </row>
    <row r="48511" spans="14:36">
      <c r="N48511" s="36"/>
      <c r="R48511" s="5"/>
      <c r="W48511"/>
      <c r="Y48511" s="36"/>
      <c r="AA48511" s="5"/>
      <c r="AC48511" s="36"/>
      <c r="AD48511" s="36"/>
      <c r="AE48511"/>
      <c r="AF48511"/>
      <c r="AH48511" s="36"/>
      <c r="AJ48511"/>
    </row>
    <row r="48512" spans="14:36">
      <c r="N48512" s="36"/>
      <c r="R48512" s="5"/>
      <c r="W48512"/>
      <c r="Y48512" s="36"/>
      <c r="AA48512" s="5"/>
      <c r="AC48512" s="36"/>
      <c r="AD48512" s="36"/>
      <c r="AE48512"/>
      <c r="AF48512"/>
      <c r="AH48512" s="36"/>
      <c r="AJ48512"/>
    </row>
    <row r="48513" spans="14:36">
      <c r="N48513" s="36"/>
      <c r="R48513" s="5"/>
      <c r="W48513"/>
      <c r="Y48513" s="36"/>
      <c r="AA48513" s="5"/>
      <c r="AC48513" s="36"/>
      <c r="AD48513" s="36"/>
      <c r="AE48513"/>
      <c r="AF48513"/>
      <c r="AH48513" s="36"/>
      <c r="AJ48513"/>
    </row>
    <row r="48514" spans="14:36">
      <c r="N48514" s="36"/>
      <c r="R48514" s="5"/>
      <c r="W48514"/>
      <c r="Y48514" s="36"/>
      <c r="AA48514" s="5"/>
      <c r="AC48514" s="36"/>
      <c r="AD48514" s="36"/>
      <c r="AE48514"/>
      <c r="AF48514"/>
      <c r="AH48514" s="36"/>
      <c r="AJ48514"/>
    </row>
    <row r="48515" spans="14:36">
      <c r="N48515" s="36"/>
      <c r="R48515" s="5"/>
      <c r="W48515"/>
      <c r="Y48515" s="36"/>
      <c r="AA48515" s="5"/>
      <c r="AC48515" s="36"/>
      <c r="AD48515" s="36"/>
      <c r="AE48515"/>
      <c r="AF48515"/>
      <c r="AH48515" s="36"/>
      <c r="AJ48515"/>
    </row>
    <row r="48516" spans="14:36">
      <c r="N48516" s="36"/>
      <c r="R48516" s="5"/>
      <c r="W48516"/>
      <c r="Y48516" s="36"/>
      <c r="AA48516" s="5"/>
      <c r="AC48516" s="36"/>
      <c r="AD48516" s="36"/>
      <c r="AE48516"/>
      <c r="AF48516"/>
      <c r="AH48516" s="36"/>
      <c r="AJ48516"/>
    </row>
    <row r="48517" spans="14:36">
      <c r="N48517" s="36"/>
      <c r="R48517" s="5"/>
      <c r="W48517"/>
      <c r="Y48517" s="36"/>
      <c r="AA48517" s="5"/>
      <c r="AC48517" s="36"/>
      <c r="AD48517" s="36"/>
      <c r="AE48517"/>
      <c r="AF48517"/>
      <c r="AH48517" s="36"/>
      <c r="AJ48517"/>
    </row>
    <row r="48518" spans="14:36">
      <c r="N48518" s="36"/>
      <c r="R48518" s="5"/>
      <c r="W48518"/>
      <c r="Y48518" s="36"/>
      <c r="AA48518" s="5"/>
      <c r="AC48518" s="36"/>
      <c r="AD48518" s="36"/>
      <c r="AE48518"/>
      <c r="AF48518"/>
      <c r="AH48518" s="36"/>
      <c r="AJ48518"/>
    </row>
    <row r="48519" spans="14:36">
      <c r="N48519" s="36"/>
      <c r="R48519" s="5"/>
      <c r="W48519"/>
      <c r="Y48519" s="36"/>
      <c r="AA48519" s="5"/>
      <c r="AC48519" s="36"/>
      <c r="AD48519" s="36"/>
      <c r="AE48519"/>
      <c r="AF48519"/>
      <c r="AH48519" s="36"/>
      <c r="AJ48519"/>
    </row>
    <row r="48520" spans="14:36">
      <c r="N48520" s="36"/>
      <c r="R48520" s="5"/>
      <c r="W48520"/>
      <c r="Y48520" s="36"/>
      <c r="AA48520" s="5"/>
      <c r="AC48520" s="36"/>
      <c r="AD48520" s="36"/>
      <c r="AE48520"/>
      <c r="AF48520"/>
      <c r="AH48520" s="36"/>
      <c r="AJ48520"/>
    </row>
    <row r="48521" spans="14:36">
      <c r="N48521" s="36"/>
      <c r="R48521" s="5"/>
      <c r="W48521"/>
      <c r="Y48521" s="36"/>
      <c r="AA48521" s="5"/>
      <c r="AC48521" s="36"/>
      <c r="AD48521" s="36"/>
      <c r="AE48521"/>
      <c r="AF48521"/>
      <c r="AH48521" s="36"/>
      <c r="AJ48521"/>
    </row>
    <row r="48522" spans="14:36">
      <c r="N48522" s="36"/>
      <c r="R48522" s="5"/>
      <c r="W48522"/>
      <c r="Y48522" s="36"/>
      <c r="AA48522" s="5"/>
      <c r="AC48522" s="36"/>
      <c r="AD48522" s="36"/>
      <c r="AE48522"/>
      <c r="AF48522"/>
      <c r="AH48522" s="36"/>
      <c r="AJ48522"/>
    </row>
    <row r="48523" spans="14:36">
      <c r="N48523" s="36"/>
      <c r="R48523" s="5"/>
      <c r="W48523"/>
      <c r="Y48523" s="36"/>
      <c r="AA48523" s="5"/>
      <c r="AC48523" s="36"/>
      <c r="AD48523" s="36"/>
      <c r="AE48523"/>
      <c r="AF48523"/>
      <c r="AH48523" s="36"/>
      <c r="AJ48523"/>
    </row>
    <row r="48524" spans="14:36">
      <c r="N48524" s="36"/>
      <c r="R48524" s="5"/>
      <c r="W48524"/>
      <c r="Y48524" s="36"/>
      <c r="AA48524" s="5"/>
      <c r="AC48524" s="36"/>
      <c r="AD48524" s="36"/>
      <c r="AE48524"/>
      <c r="AF48524"/>
      <c r="AH48524" s="36"/>
      <c r="AJ48524"/>
    </row>
    <row r="48525" spans="14:36">
      <c r="N48525" s="36"/>
      <c r="R48525" s="5"/>
      <c r="W48525"/>
      <c r="Y48525" s="36"/>
      <c r="AA48525" s="5"/>
      <c r="AC48525" s="36"/>
      <c r="AD48525" s="36"/>
      <c r="AE48525"/>
      <c r="AF48525"/>
      <c r="AH48525" s="36"/>
      <c r="AJ48525"/>
    </row>
    <row r="48526" spans="14:36">
      <c r="N48526" s="36"/>
      <c r="R48526" s="5"/>
      <c r="W48526"/>
      <c r="Y48526" s="36"/>
      <c r="AA48526" s="5"/>
      <c r="AC48526" s="36"/>
      <c r="AD48526" s="36"/>
      <c r="AE48526"/>
      <c r="AF48526"/>
      <c r="AH48526" s="36"/>
      <c r="AJ48526"/>
    </row>
    <row r="48527" spans="14:36">
      <c r="N48527" s="36"/>
      <c r="R48527" s="5"/>
      <c r="W48527"/>
      <c r="Y48527" s="36"/>
      <c r="AA48527" s="5"/>
      <c r="AC48527" s="36"/>
      <c r="AD48527" s="36"/>
      <c r="AE48527"/>
      <c r="AF48527"/>
      <c r="AH48527" s="36"/>
      <c r="AJ48527"/>
    </row>
    <row r="48528" spans="14:36">
      <c r="N48528" s="36"/>
      <c r="R48528" s="5"/>
      <c r="W48528"/>
      <c r="Y48528" s="36"/>
      <c r="AA48528" s="5"/>
      <c r="AC48528" s="36"/>
      <c r="AD48528" s="36"/>
      <c r="AE48528"/>
      <c r="AF48528"/>
      <c r="AH48528" s="36"/>
      <c r="AJ48528"/>
    </row>
    <row r="48529" spans="14:36">
      <c r="N48529" s="36"/>
      <c r="R48529" s="5"/>
      <c r="W48529"/>
      <c r="Y48529" s="36"/>
      <c r="AA48529" s="5"/>
      <c r="AC48529" s="36"/>
      <c r="AD48529" s="36"/>
      <c r="AE48529"/>
      <c r="AF48529"/>
      <c r="AH48529" s="36"/>
      <c r="AJ48529"/>
    </row>
    <row r="48530" spans="14:36">
      <c r="N48530" s="36"/>
      <c r="R48530" s="5"/>
      <c r="W48530"/>
      <c r="Y48530" s="36"/>
      <c r="AA48530" s="5"/>
      <c r="AC48530" s="36"/>
      <c r="AD48530" s="36"/>
      <c r="AE48530"/>
      <c r="AF48530"/>
      <c r="AH48530" s="36"/>
      <c r="AJ48530"/>
    </row>
    <row r="48531" spans="14:36">
      <c r="N48531" s="36"/>
      <c r="R48531" s="5"/>
      <c r="W48531"/>
      <c r="Y48531" s="36"/>
      <c r="AA48531" s="5"/>
      <c r="AC48531" s="36"/>
      <c r="AD48531" s="36"/>
      <c r="AE48531"/>
      <c r="AF48531"/>
      <c r="AH48531" s="36"/>
      <c r="AJ48531"/>
    </row>
    <row r="48532" spans="14:36">
      <c r="N48532" s="36"/>
      <c r="R48532" s="5"/>
      <c r="W48532"/>
      <c r="Y48532" s="36"/>
      <c r="AA48532" s="5"/>
      <c r="AC48532" s="36"/>
      <c r="AD48532" s="36"/>
      <c r="AE48532"/>
      <c r="AF48532"/>
      <c r="AH48532" s="36"/>
      <c r="AJ48532"/>
    </row>
    <row r="48533" spans="14:36">
      <c r="N48533" s="36"/>
      <c r="R48533" s="5"/>
      <c r="W48533"/>
      <c r="Y48533" s="36"/>
      <c r="AA48533" s="5"/>
      <c r="AC48533" s="36"/>
      <c r="AD48533" s="36"/>
      <c r="AE48533"/>
      <c r="AF48533"/>
      <c r="AH48533" s="36"/>
      <c r="AJ48533"/>
    </row>
    <row r="48534" spans="14:36">
      <c r="N48534" s="36"/>
      <c r="R48534" s="5"/>
      <c r="W48534"/>
      <c r="Y48534" s="36"/>
      <c r="AA48534" s="5"/>
      <c r="AC48534" s="36"/>
      <c r="AD48534" s="36"/>
      <c r="AE48534"/>
      <c r="AF48534"/>
      <c r="AH48534" s="36"/>
      <c r="AJ48534"/>
    </row>
    <row r="48535" spans="14:36">
      <c r="N48535" s="36"/>
      <c r="R48535" s="5"/>
      <c r="W48535"/>
      <c r="Y48535" s="36"/>
      <c r="AA48535" s="5"/>
      <c r="AC48535" s="36"/>
      <c r="AD48535" s="36"/>
      <c r="AE48535"/>
      <c r="AF48535"/>
      <c r="AH48535" s="36"/>
      <c r="AJ48535"/>
    </row>
    <row r="48536" spans="14:36">
      <c r="N48536" s="36"/>
      <c r="R48536" s="5"/>
      <c r="W48536"/>
      <c r="Y48536" s="36"/>
      <c r="AA48536" s="5"/>
      <c r="AC48536" s="36"/>
      <c r="AD48536" s="36"/>
      <c r="AE48536"/>
      <c r="AF48536"/>
      <c r="AH48536" s="36"/>
      <c r="AJ48536"/>
    </row>
    <row r="48537" spans="14:36">
      <c r="N48537" s="36"/>
      <c r="R48537" s="5"/>
      <c r="W48537"/>
      <c r="Y48537" s="36"/>
      <c r="AA48537" s="5"/>
      <c r="AC48537" s="36"/>
      <c r="AD48537" s="36"/>
      <c r="AE48537"/>
      <c r="AF48537"/>
      <c r="AH48537" s="36"/>
      <c r="AJ48537"/>
    </row>
    <row r="48538" spans="14:36">
      <c r="N48538" s="36"/>
      <c r="R48538" s="5"/>
      <c r="W48538"/>
      <c r="Y48538" s="36"/>
      <c r="AA48538" s="5"/>
      <c r="AC48538" s="36"/>
      <c r="AD48538" s="36"/>
      <c r="AE48538"/>
      <c r="AF48538"/>
      <c r="AH48538" s="36"/>
      <c r="AJ48538"/>
    </row>
    <row r="48539" spans="14:36">
      <c r="N48539" s="36"/>
      <c r="R48539" s="5"/>
      <c r="W48539"/>
      <c r="Y48539" s="36"/>
      <c r="AA48539" s="5"/>
      <c r="AC48539" s="36"/>
      <c r="AD48539" s="36"/>
      <c r="AE48539"/>
      <c r="AF48539"/>
      <c r="AH48539" s="36"/>
      <c r="AJ48539"/>
    </row>
    <row r="48540" spans="14:36">
      <c r="N48540" s="36"/>
      <c r="R48540" s="5"/>
      <c r="W48540"/>
      <c r="Y48540" s="36"/>
      <c r="AA48540" s="5"/>
      <c r="AC48540" s="36"/>
      <c r="AD48540" s="36"/>
      <c r="AE48540"/>
      <c r="AF48540"/>
      <c r="AH48540" s="36"/>
      <c r="AJ48540"/>
    </row>
    <row r="48541" spans="14:36">
      <c r="N48541" s="36"/>
      <c r="R48541" s="5"/>
      <c r="W48541"/>
      <c r="Y48541" s="36"/>
      <c r="AA48541" s="5"/>
      <c r="AC48541" s="36"/>
      <c r="AD48541" s="36"/>
      <c r="AE48541"/>
      <c r="AF48541"/>
      <c r="AH48541" s="36"/>
      <c r="AJ48541"/>
    </row>
    <row r="48542" spans="14:36">
      <c r="N48542" s="36"/>
      <c r="R48542" s="5"/>
      <c r="W48542"/>
      <c r="Y48542" s="36"/>
      <c r="AA48542" s="5"/>
      <c r="AC48542" s="36"/>
      <c r="AD48542" s="36"/>
      <c r="AE48542"/>
      <c r="AF48542"/>
      <c r="AH48542" s="36"/>
      <c r="AJ48542"/>
    </row>
    <row r="48543" spans="14:36">
      <c r="N48543" s="36"/>
      <c r="R48543" s="5"/>
      <c r="W48543"/>
      <c r="Y48543" s="36"/>
      <c r="AA48543" s="5"/>
      <c r="AC48543" s="36"/>
      <c r="AD48543" s="36"/>
      <c r="AE48543"/>
      <c r="AF48543"/>
      <c r="AH48543" s="36"/>
      <c r="AJ48543"/>
    </row>
    <row r="48544" spans="14:36">
      <c r="N48544" s="36"/>
      <c r="R48544" s="5"/>
      <c r="W48544"/>
      <c r="Y48544" s="36"/>
      <c r="AA48544" s="5"/>
      <c r="AC48544" s="36"/>
      <c r="AD48544" s="36"/>
      <c r="AE48544"/>
      <c r="AF48544"/>
      <c r="AH48544" s="36"/>
      <c r="AJ48544"/>
    </row>
    <row r="48545" spans="14:36">
      <c r="N48545" s="36"/>
      <c r="R48545" s="5"/>
      <c r="W48545"/>
      <c r="Y48545" s="36"/>
      <c r="AA48545" s="5"/>
      <c r="AC48545" s="36"/>
      <c r="AD48545" s="36"/>
      <c r="AE48545"/>
      <c r="AF48545"/>
      <c r="AH48545" s="36"/>
      <c r="AJ48545"/>
    </row>
    <row r="48546" spans="14:36">
      <c r="N48546" s="36"/>
      <c r="R48546" s="5"/>
      <c r="W48546"/>
      <c r="Y48546" s="36"/>
      <c r="AA48546" s="5"/>
      <c r="AC48546" s="36"/>
      <c r="AD48546" s="36"/>
      <c r="AE48546"/>
      <c r="AF48546"/>
      <c r="AH48546" s="36"/>
      <c r="AJ48546"/>
    </row>
    <row r="48547" spans="14:36">
      <c r="N48547" s="36"/>
      <c r="R48547" s="5"/>
      <c r="W48547"/>
      <c r="Y48547" s="36"/>
      <c r="AA48547" s="5"/>
      <c r="AC48547" s="36"/>
      <c r="AD48547" s="36"/>
      <c r="AE48547"/>
      <c r="AF48547"/>
      <c r="AH48547" s="36"/>
      <c r="AJ48547"/>
    </row>
    <row r="48548" spans="14:36">
      <c r="N48548" s="36"/>
      <c r="R48548" s="5"/>
      <c r="W48548"/>
      <c r="Y48548" s="36"/>
      <c r="AA48548" s="5"/>
      <c r="AC48548" s="36"/>
      <c r="AD48548" s="36"/>
      <c r="AE48548"/>
      <c r="AF48548"/>
      <c r="AH48548" s="36"/>
      <c r="AJ48548"/>
    </row>
    <row r="48549" spans="14:36">
      <c r="N48549" s="36"/>
      <c r="R48549" s="5"/>
      <c r="W48549"/>
      <c r="Y48549" s="36"/>
      <c r="AA48549" s="5"/>
      <c r="AC48549" s="36"/>
      <c r="AD48549" s="36"/>
      <c r="AE48549"/>
      <c r="AF48549"/>
      <c r="AH48549" s="36"/>
      <c r="AJ48549"/>
    </row>
    <row r="48550" spans="14:36">
      <c r="N48550" s="36"/>
      <c r="R48550" s="5"/>
      <c r="W48550"/>
      <c r="Y48550" s="36"/>
      <c r="AA48550" s="5"/>
      <c r="AC48550" s="36"/>
      <c r="AD48550" s="36"/>
      <c r="AE48550"/>
      <c r="AF48550"/>
      <c r="AH48550" s="36"/>
      <c r="AJ48550"/>
    </row>
    <row r="48551" spans="14:36">
      <c r="N48551" s="36"/>
      <c r="R48551" s="5"/>
      <c r="W48551"/>
      <c r="Y48551" s="36"/>
      <c r="AA48551" s="5"/>
      <c r="AC48551" s="36"/>
      <c r="AD48551" s="36"/>
      <c r="AE48551"/>
      <c r="AF48551"/>
      <c r="AH48551" s="36"/>
      <c r="AJ48551"/>
    </row>
    <row r="48552" spans="14:36">
      <c r="N48552" s="36"/>
      <c r="R48552" s="5"/>
      <c r="W48552"/>
      <c r="Y48552" s="36"/>
      <c r="AA48552" s="5"/>
      <c r="AC48552" s="36"/>
      <c r="AD48552" s="36"/>
      <c r="AE48552"/>
      <c r="AF48552"/>
      <c r="AH48552" s="36"/>
      <c r="AJ48552"/>
    </row>
    <row r="48553" spans="14:36">
      <c r="N48553" s="36"/>
      <c r="R48553" s="5"/>
      <c r="W48553"/>
      <c r="Y48553" s="36"/>
      <c r="AA48553" s="5"/>
      <c r="AC48553" s="36"/>
      <c r="AD48553" s="36"/>
      <c r="AE48553"/>
      <c r="AF48553"/>
      <c r="AH48553" s="36"/>
      <c r="AJ48553"/>
    </row>
    <row r="48554" spans="14:36">
      <c r="N48554" s="36"/>
      <c r="R48554" s="5"/>
      <c r="W48554"/>
      <c r="Y48554" s="36"/>
      <c r="AA48554" s="5"/>
      <c r="AC48554" s="36"/>
      <c r="AD48554" s="36"/>
      <c r="AE48554"/>
      <c r="AF48554"/>
      <c r="AH48554" s="36"/>
      <c r="AJ48554"/>
    </row>
    <row r="48555" spans="14:36">
      <c r="N48555" s="36"/>
      <c r="R48555" s="5"/>
      <c r="W48555"/>
      <c r="Y48555" s="36"/>
      <c r="AA48555" s="5"/>
      <c r="AC48555" s="36"/>
      <c r="AD48555" s="36"/>
      <c r="AE48555"/>
      <c r="AF48555"/>
      <c r="AH48555" s="36"/>
      <c r="AJ48555"/>
    </row>
    <row r="48556" spans="14:36">
      <c r="N48556" s="36"/>
      <c r="R48556" s="5"/>
      <c r="W48556"/>
      <c r="Y48556" s="36"/>
      <c r="AA48556" s="5"/>
      <c r="AC48556" s="36"/>
      <c r="AD48556" s="36"/>
      <c r="AE48556"/>
      <c r="AF48556"/>
      <c r="AH48556" s="36"/>
      <c r="AJ48556"/>
    </row>
    <row r="48557" spans="14:36">
      <c r="N48557" s="36"/>
      <c r="R48557" s="5"/>
      <c r="W48557"/>
      <c r="Y48557" s="36"/>
      <c r="AA48557" s="5"/>
      <c r="AC48557" s="36"/>
      <c r="AD48557" s="36"/>
      <c r="AE48557"/>
      <c r="AF48557"/>
      <c r="AH48557" s="36"/>
      <c r="AJ48557"/>
    </row>
    <row r="48558" spans="14:36">
      <c r="N48558" s="36"/>
      <c r="R48558" s="5"/>
      <c r="W48558"/>
      <c r="Y48558" s="36"/>
      <c r="AA48558" s="5"/>
      <c r="AC48558" s="36"/>
      <c r="AD48558" s="36"/>
      <c r="AE48558"/>
      <c r="AF48558"/>
      <c r="AH48558" s="36"/>
      <c r="AJ48558"/>
    </row>
    <row r="48559" spans="14:36">
      <c r="N48559" s="36"/>
      <c r="R48559" s="5"/>
      <c r="W48559"/>
      <c r="Y48559" s="36"/>
      <c r="AA48559" s="5"/>
      <c r="AC48559" s="36"/>
      <c r="AD48559" s="36"/>
      <c r="AE48559"/>
      <c r="AF48559"/>
      <c r="AH48559" s="36"/>
      <c r="AJ48559"/>
    </row>
    <row r="48560" spans="14:36">
      <c r="N48560" s="36"/>
      <c r="R48560" s="5"/>
      <c r="W48560"/>
      <c r="Y48560" s="36"/>
      <c r="AA48560" s="5"/>
      <c r="AC48560" s="36"/>
      <c r="AD48560" s="36"/>
      <c r="AE48560"/>
      <c r="AF48560"/>
      <c r="AH48560" s="36"/>
      <c r="AJ48560"/>
    </row>
    <row r="48561" spans="14:36">
      <c r="N48561" s="36"/>
      <c r="R48561" s="5"/>
      <c r="W48561"/>
      <c r="Y48561" s="36"/>
      <c r="AA48561" s="5"/>
      <c r="AC48561" s="36"/>
      <c r="AD48561" s="36"/>
      <c r="AE48561"/>
      <c r="AF48561"/>
      <c r="AH48561" s="36"/>
      <c r="AJ48561"/>
    </row>
    <row r="48562" spans="14:36">
      <c r="N48562" s="36"/>
      <c r="R48562" s="5"/>
      <c r="W48562"/>
      <c r="Y48562" s="36"/>
      <c r="AA48562" s="5"/>
      <c r="AC48562" s="36"/>
      <c r="AD48562" s="36"/>
      <c r="AE48562"/>
      <c r="AF48562"/>
      <c r="AH48562" s="36"/>
      <c r="AJ48562"/>
    </row>
    <row r="48563" spans="14:36">
      <c r="N48563" s="36"/>
      <c r="R48563" s="5"/>
      <c r="W48563"/>
      <c r="Y48563" s="36"/>
      <c r="AA48563" s="5"/>
      <c r="AC48563" s="36"/>
      <c r="AD48563" s="36"/>
      <c r="AE48563"/>
      <c r="AF48563"/>
      <c r="AH48563" s="36"/>
      <c r="AJ48563"/>
    </row>
    <row r="48564" spans="14:36">
      <c r="N48564" s="36"/>
      <c r="R48564" s="5"/>
      <c r="W48564"/>
      <c r="Y48564" s="36"/>
      <c r="AA48564" s="5"/>
      <c r="AC48564" s="36"/>
      <c r="AD48564" s="36"/>
      <c r="AE48564"/>
      <c r="AF48564"/>
      <c r="AH48564" s="36"/>
      <c r="AJ48564"/>
    </row>
    <row r="48565" spans="14:36">
      <c r="N48565" s="36"/>
      <c r="R48565" s="5"/>
      <c r="W48565"/>
      <c r="Y48565" s="36"/>
      <c r="AA48565" s="5"/>
      <c r="AC48565" s="36"/>
      <c r="AD48565" s="36"/>
      <c r="AE48565"/>
      <c r="AF48565"/>
      <c r="AH48565" s="36"/>
      <c r="AJ48565"/>
    </row>
    <row r="48566" spans="14:36">
      <c r="N48566" s="36"/>
      <c r="R48566" s="5"/>
      <c r="W48566"/>
      <c r="Y48566" s="36"/>
      <c r="AA48566" s="5"/>
      <c r="AC48566" s="36"/>
      <c r="AD48566" s="36"/>
      <c r="AE48566"/>
      <c r="AF48566"/>
      <c r="AH48566" s="36"/>
      <c r="AJ48566"/>
    </row>
    <row r="48567" spans="14:36">
      <c r="N48567" s="36"/>
      <c r="R48567" s="5"/>
      <c r="W48567"/>
      <c r="Y48567" s="36"/>
      <c r="AA48567" s="5"/>
      <c r="AC48567" s="36"/>
      <c r="AD48567" s="36"/>
      <c r="AE48567"/>
      <c r="AF48567"/>
      <c r="AH48567" s="36"/>
      <c r="AJ48567"/>
    </row>
    <row r="48568" spans="14:36">
      <c r="N48568" s="36"/>
      <c r="R48568" s="5"/>
      <c r="W48568"/>
      <c r="Y48568" s="36"/>
      <c r="AA48568" s="5"/>
      <c r="AC48568" s="36"/>
      <c r="AD48568" s="36"/>
      <c r="AE48568"/>
      <c r="AF48568"/>
      <c r="AH48568" s="36"/>
      <c r="AJ48568"/>
    </row>
    <row r="48569" spans="14:36">
      <c r="N48569" s="36"/>
      <c r="R48569" s="5"/>
      <c r="W48569"/>
      <c r="Y48569" s="36"/>
      <c r="AA48569" s="5"/>
      <c r="AC48569" s="36"/>
      <c r="AD48569" s="36"/>
      <c r="AE48569"/>
      <c r="AF48569"/>
      <c r="AH48569" s="36"/>
      <c r="AJ48569"/>
    </row>
    <row r="48570" spans="14:36">
      <c r="N48570" s="36"/>
      <c r="R48570" s="5"/>
      <c r="W48570"/>
      <c r="Y48570" s="36"/>
      <c r="AA48570" s="5"/>
      <c r="AC48570" s="36"/>
      <c r="AD48570" s="36"/>
      <c r="AE48570"/>
      <c r="AF48570"/>
      <c r="AH48570" s="36"/>
      <c r="AJ48570"/>
    </row>
    <row r="48571" spans="14:36">
      <c r="N48571" s="36"/>
      <c r="R48571" s="5"/>
      <c r="W48571"/>
      <c r="Y48571" s="36"/>
      <c r="AA48571" s="5"/>
      <c r="AC48571" s="36"/>
      <c r="AD48571" s="36"/>
      <c r="AE48571"/>
      <c r="AF48571"/>
      <c r="AH48571" s="36"/>
      <c r="AJ48571"/>
    </row>
    <row r="48572" spans="14:36">
      <c r="N48572" s="36"/>
      <c r="R48572" s="5"/>
      <c r="W48572"/>
      <c r="Y48572" s="36"/>
      <c r="AA48572" s="5"/>
      <c r="AC48572" s="36"/>
      <c r="AD48572" s="36"/>
      <c r="AE48572"/>
      <c r="AF48572"/>
      <c r="AH48572" s="36"/>
      <c r="AJ48572"/>
    </row>
    <row r="48573" spans="14:36">
      <c r="N48573" s="36"/>
      <c r="R48573" s="5"/>
      <c r="W48573"/>
      <c r="Y48573" s="36"/>
      <c r="AA48573" s="5"/>
      <c r="AC48573" s="36"/>
      <c r="AD48573" s="36"/>
      <c r="AE48573"/>
      <c r="AF48573"/>
      <c r="AH48573" s="36"/>
      <c r="AJ48573"/>
    </row>
    <row r="48574" spans="14:36">
      <c r="N48574" s="36"/>
      <c r="R48574" s="5"/>
      <c r="W48574"/>
      <c r="Y48574" s="36"/>
      <c r="AA48574" s="5"/>
      <c r="AC48574" s="36"/>
      <c r="AD48574" s="36"/>
      <c r="AE48574"/>
      <c r="AF48574"/>
      <c r="AH48574" s="36"/>
      <c r="AJ48574"/>
    </row>
    <row r="48575" spans="14:36">
      <c r="N48575" s="36"/>
      <c r="R48575" s="5"/>
      <c r="W48575"/>
      <c r="Y48575" s="36"/>
      <c r="AA48575" s="5"/>
      <c r="AC48575" s="36"/>
      <c r="AD48575" s="36"/>
      <c r="AE48575"/>
      <c r="AF48575"/>
      <c r="AH48575" s="36"/>
      <c r="AJ48575"/>
    </row>
    <row r="48576" spans="14:36">
      <c r="N48576" s="36"/>
      <c r="R48576" s="5"/>
      <c r="W48576"/>
      <c r="Y48576" s="36"/>
      <c r="AA48576" s="5"/>
      <c r="AC48576" s="36"/>
      <c r="AD48576" s="36"/>
      <c r="AE48576"/>
      <c r="AF48576"/>
      <c r="AH48576" s="36"/>
      <c r="AJ48576"/>
    </row>
    <row r="48577" spans="14:36">
      <c r="N48577" s="36"/>
      <c r="R48577" s="5"/>
      <c r="W48577"/>
      <c r="Y48577" s="36"/>
      <c r="AA48577" s="5"/>
      <c r="AC48577" s="36"/>
      <c r="AD48577" s="36"/>
      <c r="AE48577"/>
      <c r="AF48577"/>
      <c r="AH48577" s="36"/>
      <c r="AJ48577"/>
    </row>
    <row r="48578" spans="14:36">
      <c r="N48578" s="36"/>
      <c r="R48578" s="5"/>
      <c r="W48578"/>
      <c r="Y48578" s="36"/>
      <c r="AA48578" s="5"/>
      <c r="AC48578" s="36"/>
      <c r="AD48578" s="36"/>
      <c r="AE48578"/>
      <c r="AF48578"/>
      <c r="AH48578" s="36"/>
      <c r="AJ48578"/>
    </row>
    <row r="48579" spans="14:36">
      <c r="N48579" s="36"/>
      <c r="R48579" s="5"/>
      <c r="W48579"/>
      <c r="Y48579" s="36"/>
      <c r="AA48579" s="5"/>
      <c r="AC48579" s="36"/>
      <c r="AD48579" s="36"/>
      <c r="AE48579"/>
      <c r="AF48579"/>
      <c r="AH48579" s="36"/>
      <c r="AJ48579"/>
    </row>
    <row r="48580" spans="14:36">
      <c r="N48580" s="36"/>
      <c r="R48580" s="5"/>
      <c r="W48580"/>
      <c r="Y48580" s="36"/>
      <c r="AA48580" s="5"/>
      <c r="AC48580" s="36"/>
      <c r="AD48580" s="36"/>
      <c r="AE48580"/>
      <c r="AF48580"/>
      <c r="AH48580" s="36"/>
      <c r="AJ48580"/>
    </row>
    <row r="48581" spans="14:36">
      <c r="N48581" s="36"/>
      <c r="R48581" s="5"/>
      <c r="W48581"/>
      <c r="Y48581" s="36"/>
      <c r="AA48581" s="5"/>
      <c r="AC48581" s="36"/>
      <c r="AD48581" s="36"/>
      <c r="AE48581"/>
      <c r="AF48581"/>
      <c r="AH48581" s="36"/>
      <c r="AJ48581"/>
    </row>
    <row r="48582" spans="14:36">
      <c r="N48582" s="36"/>
      <c r="R48582" s="5"/>
      <c r="W48582"/>
      <c r="Y48582" s="36"/>
      <c r="AA48582" s="5"/>
      <c r="AC48582" s="36"/>
      <c r="AD48582" s="36"/>
      <c r="AE48582"/>
      <c r="AF48582"/>
      <c r="AH48582" s="36"/>
      <c r="AJ48582"/>
    </row>
    <row r="48583" spans="14:36">
      <c r="N48583" s="36"/>
      <c r="R48583" s="5"/>
      <c r="W48583"/>
      <c r="Y48583" s="36"/>
      <c r="AA48583" s="5"/>
      <c r="AC48583" s="36"/>
      <c r="AD48583" s="36"/>
      <c r="AE48583"/>
      <c r="AF48583"/>
      <c r="AH48583" s="36"/>
      <c r="AJ48583"/>
    </row>
    <row r="48584" spans="14:36">
      <c r="N48584" s="36"/>
      <c r="R48584" s="5"/>
      <c r="W48584"/>
      <c r="Y48584" s="36"/>
      <c r="AA48584" s="5"/>
      <c r="AC48584" s="36"/>
      <c r="AD48584" s="36"/>
      <c r="AE48584"/>
      <c r="AF48584"/>
      <c r="AH48584" s="36"/>
      <c r="AJ48584"/>
    </row>
    <row r="48585" spans="14:36">
      <c r="N48585" s="36"/>
      <c r="R48585" s="5"/>
      <c r="W48585"/>
      <c r="Y48585" s="36"/>
      <c r="AA48585" s="5"/>
      <c r="AC48585" s="36"/>
      <c r="AD48585" s="36"/>
      <c r="AE48585"/>
      <c r="AF48585"/>
      <c r="AH48585" s="36"/>
      <c r="AJ48585"/>
    </row>
    <row r="48586" spans="14:36">
      <c r="N48586" s="36"/>
      <c r="R48586" s="5"/>
      <c r="W48586"/>
      <c r="Y48586" s="36"/>
      <c r="AA48586" s="5"/>
      <c r="AC48586" s="36"/>
      <c r="AD48586" s="36"/>
      <c r="AE48586"/>
      <c r="AF48586"/>
      <c r="AH48586" s="36"/>
      <c r="AJ48586"/>
    </row>
    <row r="48587" spans="14:36">
      <c r="N48587" s="36"/>
      <c r="R48587" s="5"/>
      <c r="W48587"/>
      <c r="Y48587" s="36"/>
      <c r="AA48587" s="5"/>
      <c r="AC48587" s="36"/>
      <c r="AD48587" s="36"/>
      <c r="AE48587"/>
      <c r="AF48587"/>
      <c r="AH48587" s="36"/>
      <c r="AJ48587"/>
    </row>
    <row r="48588" spans="14:36">
      <c r="N48588" s="36"/>
      <c r="R48588" s="5"/>
      <c r="W48588"/>
      <c r="Y48588" s="36"/>
      <c r="AA48588" s="5"/>
      <c r="AC48588" s="36"/>
      <c r="AD48588" s="36"/>
      <c r="AE48588"/>
      <c r="AF48588"/>
      <c r="AH48588" s="36"/>
      <c r="AJ48588"/>
    </row>
    <row r="48589" spans="14:36">
      <c r="N48589" s="36"/>
      <c r="R48589" s="5"/>
      <c r="W48589"/>
      <c r="Y48589" s="36"/>
      <c r="AA48589" s="5"/>
      <c r="AC48589" s="36"/>
      <c r="AD48589" s="36"/>
      <c r="AE48589"/>
      <c r="AF48589"/>
      <c r="AH48589" s="36"/>
      <c r="AJ48589"/>
    </row>
    <row r="48590" spans="14:36">
      <c r="N48590" s="36"/>
      <c r="R48590" s="5"/>
      <c r="W48590"/>
      <c r="Y48590" s="36"/>
      <c r="AA48590" s="5"/>
      <c r="AC48590" s="36"/>
      <c r="AD48590" s="36"/>
      <c r="AE48590"/>
      <c r="AF48590"/>
      <c r="AH48590" s="36"/>
      <c r="AJ48590"/>
    </row>
    <row r="48591" spans="14:36">
      <c r="N48591" s="36"/>
      <c r="R48591" s="5"/>
      <c r="W48591"/>
      <c r="Y48591" s="36"/>
      <c r="AA48591" s="5"/>
      <c r="AC48591" s="36"/>
      <c r="AD48591" s="36"/>
      <c r="AE48591"/>
      <c r="AF48591"/>
      <c r="AH48591" s="36"/>
      <c r="AJ48591"/>
    </row>
    <row r="48592" spans="14:36">
      <c r="N48592" s="36"/>
      <c r="R48592" s="5"/>
      <c r="W48592"/>
      <c r="Y48592" s="36"/>
      <c r="AA48592" s="5"/>
      <c r="AC48592" s="36"/>
      <c r="AD48592" s="36"/>
      <c r="AE48592"/>
      <c r="AF48592"/>
      <c r="AH48592" s="36"/>
      <c r="AJ48592"/>
    </row>
    <row r="48593" spans="14:36">
      <c r="N48593" s="36"/>
      <c r="R48593" s="5"/>
      <c r="W48593"/>
      <c r="Y48593" s="36"/>
      <c r="AA48593" s="5"/>
      <c r="AC48593" s="36"/>
      <c r="AD48593" s="36"/>
      <c r="AE48593"/>
      <c r="AF48593"/>
      <c r="AH48593" s="36"/>
      <c r="AJ48593"/>
    </row>
    <row r="48594" spans="14:36">
      <c r="N48594" s="36"/>
      <c r="R48594" s="5"/>
      <c r="W48594"/>
      <c r="Y48594" s="36"/>
      <c r="AA48594" s="5"/>
      <c r="AC48594" s="36"/>
      <c r="AD48594" s="36"/>
      <c r="AE48594"/>
      <c r="AF48594"/>
      <c r="AH48594" s="36"/>
      <c r="AJ48594"/>
    </row>
    <row r="48595" spans="14:36">
      <c r="N48595" s="36"/>
      <c r="R48595" s="5"/>
      <c r="W48595"/>
      <c r="Y48595" s="36"/>
      <c r="AA48595" s="5"/>
      <c r="AC48595" s="36"/>
      <c r="AD48595" s="36"/>
      <c r="AE48595"/>
      <c r="AF48595"/>
      <c r="AH48595" s="36"/>
      <c r="AJ48595"/>
    </row>
    <row r="48596" spans="14:36">
      <c r="N48596" s="36"/>
      <c r="R48596" s="5"/>
      <c r="W48596"/>
      <c r="Y48596" s="36"/>
      <c r="AA48596" s="5"/>
      <c r="AC48596" s="36"/>
      <c r="AD48596" s="36"/>
      <c r="AE48596"/>
      <c r="AF48596"/>
      <c r="AH48596" s="36"/>
      <c r="AJ48596"/>
    </row>
    <row r="48597" spans="14:36">
      <c r="N48597" s="36"/>
      <c r="R48597" s="5"/>
      <c r="W48597"/>
      <c r="Y48597" s="36"/>
      <c r="AA48597" s="5"/>
      <c r="AC48597" s="36"/>
      <c r="AD48597" s="36"/>
      <c r="AE48597"/>
      <c r="AF48597"/>
      <c r="AH48597" s="36"/>
      <c r="AJ48597"/>
    </row>
    <row r="48598" spans="14:36">
      <c r="N48598" s="36"/>
      <c r="R48598" s="5"/>
      <c r="W48598"/>
      <c r="Y48598" s="36"/>
      <c r="AA48598" s="5"/>
      <c r="AC48598" s="36"/>
      <c r="AD48598" s="36"/>
      <c r="AE48598"/>
      <c r="AF48598"/>
      <c r="AH48598" s="36"/>
      <c r="AJ48598"/>
    </row>
    <row r="48599" spans="14:36">
      <c r="N48599" s="36"/>
      <c r="R48599" s="5"/>
      <c r="W48599"/>
      <c r="Y48599" s="36"/>
      <c r="AA48599" s="5"/>
      <c r="AC48599" s="36"/>
      <c r="AD48599" s="36"/>
      <c r="AE48599"/>
      <c r="AF48599"/>
      <c r="AH48599" s="36"/>
      <c r="AJ48599"/>
    </row>
    <row r="48600" spans="14:36">
      <c r="N48600" s="36"/>
      <c r="R48600" s="5"/>
      <c r="W48600"/>
      <c r="Y48600" s="36"/>
      <c r="AA48600" s="5"/>
      <c r="AC48600" s="36"/>
      <c r="AD48600" s="36"/>
      <c r="AE48600"/>
      <c r="AF48600"/>
      <c r="AH48600" s="36"/>
      <c r="AJ48600"/>
    </row>
    <row r="48601" spans="14:36">
      <c r="N48601" s="36"/>
      <c r="R48601" s="5"/>
      <c r="W48601"/>
      <c r="Y48601" s="36"/>
      <c r="AA48601" s="5"/>
      <c r="AC48601" s="36"/>
      <c r="AD48601" s="36"/>
      <c r="AE48601"/>
      <c r="AF48601"/>
      <c r="AH48601" s="36"/>
      <c r="AJ48601"/>
    </row>
    <row r="48602" spans="14:36">
      <c r="N48602" s="36"/>
      <c r="R48602" s="5"/>
      <c r="W48602"/>
      <c r="Y48602" s="36"/>
      <c r="AA48602" s="5"/>
      <c r="AC48602" s="36"/>
      <c r="AD48602" s="36"/>
      <c r="AE48602"/>
      <c r="AF48602"/>
      <c r="AH48602" s="36"/>
      <c r="AJ48602"/>
    </row>
    <row r="48603" spans="14:36">
      <c r="N48603" s="36"/>
      <c r="R48603" s="5"/>
      <c r="W48603"/>
      <c r="Y48603" s="36"/>
      <c r="AA48603" s="5"/>
      <c r="AC48603" s="36"/>
      <c r="AD48603" s="36"/>
      <c r="AE48603"/>
      <c r="AF48603"/>
      <c r="AH48603" s="36"/>
      <c r="AJ48603"/>
    </row>
    <row r="48604" spans="14:36">
      <c r="N48604" s="36"/>
      <c r="R48604" s="5"/>
      <c r="W48604"/>
      <c r="Y48604" s="36"/>
      <c r="AA48604" s="5"/>
      <c r="AC48604" s="36"/>
      <c r="AD48604" s="36"/>
      <c r="AE48604"/>
      <c r="AF48604"/>
      <c r="AH48604" s="36"/>
      <c r="AJ48604"/>
    </row>
    <row r="48605" spans="14:36">
      <c r="N48605" s="36"/>
      <c r="R48605" s="5"/>
      <c r="W48605"/>
      <c r="Y48605" s="36"/>
      <c r="AA48605" s="5"/>
      <c r="AC48605" s="36"/>
      <c r="AD48605" s="36"/>
      <c r="AE48605"/>
      <c r="AF48605"/>
      <c r="AH48605" s="36"/>
      <c r="AJ48605"/>
    </row>
    <row r="48606" spans="14:36">
      <c r="N48606" s="36"/>
      <c r="R48606" s="5"/>
      <c r="W48606"/>
      <c r="Y48606" s="36"/>
      <c r="AA48606" s="5"/>
      <c r="AC48606" s="36"/>
      <c r="AD48606" s="36"/>
      <c r="AE48606"/>
      <c r="AF48606"/>
      <c r="AH48606" s="36"/>
      <c r="AJ48606"/>
    </row>
    <row r="48607" spans="14:36">
      <c r="N48607" s="36"/>
      <c r="R48607" s="5"/>
      <c r="W48607"/>
      <c r="Y48607" s="36"/>
      <c r="AA48607" s="5"/>
      <c r="AC48607" s="36"/>
      <c r="AD48607" s="36"/>
      <c r="AE48607"/>
      <c r="AF48607"/>
      <c r="AH48607" s="36"/>
      <c r="AJ48607"/>
    </row>
    <row r="48608" spans="14:36">
      <c r="N48608" s="36"/>
      <c r="R48608" s="5"/>
      <c r="W48608"/>
      <c r="Y48608" s="36"/>
      <c r="AA48608" s="5"/>
      <c r="AC48608" s="36"/>
      <c r="AD48608" s="36"/>
      <c r="AE48608"/>
      <c r="AF48608"/>
      <c r="AH48608" s="36"/>
      <c r="AJ48608"/>
    </row>
    <row r="48609" spans="14:36">
      <c r="N48609" s="36"/>
      <c r="R48609" s="5"/>
      <c r="W48609"/>
      <c r="Y48609" s="36"/>
      <c r="AA48609" s="5"/>
      <c r="AC48609" s="36"/>
      <c r="AD48609" s="36"/>
      <c r="AE48609"/>
      <c r="AF48609"/>
      <c r="AH48609" s="36"/>
      <c r="AJ48609"/>
    </row>
    <row r="48610" spans="14:36">
      <c r="N48610" s="36"/>
      <c r="R48610" s="5"/>
      <c r="W48610"/>
      <c r="Y48610" s="36"/>
      <c r="AA48610" s="5"/>
      <c r="AC48610" s="36"/>
      <c r="AD48610" s="36"/>
      <c r="AE48610"/>
      <c r="AF48610"/>
      <c r="AH48610" s="36"/>
      <c r="AJ48610"/>
    </row>
    <row r="48611" spans="14:36">
      <c r="N48611" s="36"/>
      <c r="R48611" s="5"/>
      <c r="W48611"/>
      <c r="Y48611" s="36"/>
      <c r="AA48611" s="5"/>
      <c r="AC48611" s="36"/>
      <c r="AD48611" s="36"/>
      <c r="AE48611"/>
      <c r="AF48611"/>
      <c r="AH48611" s="36"/>
      <c r="AJ48611"/>
    </row>
    <row r="48612" spans="14:36">
      <c r="N48612" s="36"/>
      <c r="R48612" s="5"/>
      <c r="W48612"/>
      <c r="Y48612" s="36"/>
      <c r="AA48612" s="5"/>
      <c r="AC48612" s="36"/>
      <c r="AD48612" s="36"/>
      <c r="AE48612"/>
      <c r="AF48612"/>
      <c r="AH48612" s="36"/>
      <c r="AJ48612"/>
    </row>
    <row r="48613" spans="14:36">
      <c r="N48613" s="36"/>
      <c r="R48613" s="5"/>
      <c r="W48613"/>
      <c r="Y48613" s="36"/>
      <c r="AA48613" s="5"/>
      <c r="AC48613" s="36"/>
      <c r="AD48613" s="36"/>
      <c r="AE48613"/>
      <c r="AF48613"/>
      <c r="AH48613" s="36"/>
      <c r="AJ48613"/>
    </row>
    <row r="48614" spans="14:36">
      <c r="N48614" s="36"/>
      <c r="R48614" s="5"/>
      <c r="W48614"/>
      <c r="Y48614" s="36"/>
      <c r="AA48614" s="5"/>
      <c r="AC48614" s="36"/>
      <c r="AD48614" s="36"/>
      <c r="AE48614"/>
      <c r="AF48614"/>
      <c r="AH48614" s="36"/>
      <c r="AJ48614"/>
    </row>
    <row r="48615" spans="14:36">
      <c r="N48615" s="36"/>
      <c r="R48615" s="5"/>
      <c r="W48615"/>
      <c r="Y48615" s="36"/>
      <c r="AA48615" s="5"/>
      <c r="AC48615" s="36"/>
      <c r="AD48615" s="36"/>
      <c r="AE48615"/>
      <c r="AF48615"/>
      <c r="AH48615" s="36"/>
      <c r="AJ48615"/>
    </row>
    <row r="48616" spans="14:36">
      <c r="N48616" s="36"/>
      <c r="R48616" s="5"/>
      <c r="W48616"/>
      <c r="Y48616" s="36"/>
      <c r="AA48616" s="5"/>
      <c r="AC48616" s="36"/>
      <c r="AD48616" s="36"/>
      <c r="AE48616"/>
      <c r="AF48616"/>
      <c r="AH48616" s="36"/>
      <c r="AJ48616"/>
    </row>
    <row r="48617" spans="14:36">
      <c r="N48617" s="36"/>
      <c r="R48617" s="5"/>
      <c r="W48617"/>
      <c r="Y48617" s="36"/>
      <c r="AA48617" s="5"/>
      <c r="AC48617" s="36"/>
      <c r="AD48617" s="36"/>
      <c r="AE48617"/>
      <c r="AF48617"/>
      <c r="AH48617" s="36"/>
      <c r="AJ48617"/>
    </row>
    <row r="48618" spans="14:36">
      <c r="N48618" s="36"/>
      <c r="R48618" s="5"/>
      <c r="W48618"/>
      <c r="Y48618" s="36"/>
      <c r="AA48618" s="5"/>
      <c r="AC48618" s="36"/>
      <c r="AD48618" s="36"/>
      <c r="AE48618"/>
      <c r="AF48618"/>
      <c r="AH48618" s="36"/>
      <c r="AJ48618"/>
    </row>
    <row r="48619" spans="14:36">
      <c r="N48619" s="36"/>
      <c r="R48619" s="5"/>
      <c r="W48619"/>
      <c r="Y48619" s="36"/>
      <c r="AA48619" s="5"/>
      <c r="AC48619" s="36"/>
      <c r="AD48619" s="36"/>
      <c r="AE48619"/>
      <c r="AF48619"/>
      <c r="AH48619" s="36"/>
      <c r="AJ48619"/>
    </row>
    <row r="48620" spans="14:36">
      <c r="N48620" s="36"/>
      <c r="R48620" s="5"/>
      <c r="W48620"/>
      <c r="Y48620" s="36"/>
      <c r="AA48620" s="5"/>
      <c r="AC48620" s="36"/>
      <c r="AD48620" s="36"/>
      <c r="AE48620"/>
      <c r="AF48620"/>
      <c r="AH48620" s="36"/>
      <c r="AJ48620"/>
    </row>
    <row r="48621" spans="14:36">
      <c r="N48621" s="36"/>
      <c r="R48621" s="5"/>
      <c r="W48621"/>
      <c r="Y48621" s="36"/>
      <c r="AA48621" s="5"/>
      <c r="AC48621" s="36"/>
      <c r="AD48621" s="36"/>
      <c r="AE48621"/>
      <c r="AF48621"/>
      <c r="AH48621" s="36"/>
      <c r="AJ48621"/>
    </row>
    <row r="48622" spans="14:36">
      <c r="N48622" s="36"/>
      <c r="R48622" s="5"/>
      <c r="W48622"/>
      <c r="Y48622" s="36"/>
      <c r="AA48622" s="5"/>
      <c r="AC48622" s="36"/>
      <c r="AD48622" s="36"/>
      <c r="AE48622"/>
      <c r="AF48622"/>
      <c r="AH48622" s="36"/>
      <c r="AJ48622"/>
    </row>
    <row r="48623" spans="14:36">
      <c r="N48623" s="36"/>
      <c r="R48623" s="5"/>
      <c r="W48623"/>
      <c r="Y48623" s="36"/>
      <c r="AA48623" s="5"/>
      <c r="AC48623" s="36"/>
      <c r="AD48623" s="36"/>
      <c r="AE48623"/>
      <c r="AF48623"/>
      <c r="AH48623" s="36"/>
      <c r="AJ48623"/>
    </row>
    <row r="48624" spans="14:36">
      <c r="N48624" s="36"/>
      <c r="R48624" s="5"/>
      <c r="W48624"/>
      <c r="Y48624" s="36"/>
      <c r="AA48624" s="5"/>
      <c r="AC48624" s="36"/>
      <c r="AD48624" s="36"/>
      <c r="AE48624"/>
      <c r="AF48624"/>
      <c r="AH48624" s="36"/>
      <c r="AJ48624"/>
    </row>
    <row r="48625" spans="14:36">
      <c r="N48625" s="36"/>
      <c r="R48625" s="5"/>
      <c r="W48625"/>
      <c r="Y48625" s="36"/>
      <c r="AA48625" s="5"/>
      <c r="AC48625" s="36"/>
      <c r="AD48625" s="36"/>
      <c r="AE48625"/>
      <c r="AF48625"/>
      <c r="AH48625" s="36"/>
      <c r="AJ48625"/>
    </row>
    <row r="48626" spans="14:36">
      <c r="N48626" s="36"/>
      <c r="R48626" s="5"/>
      <c r="W48626"/>
      <c r="Y48626" s="36"/>
      <c r="AA48626" s="5"/>
      <c r="AC48626" s="36"/>
      <c r="AD48626" s="36"/>
      <c r="AE48626"/>
      <c r="AF48626"/>
      <c r="AH48626" s="36"/>
      <c r="AJ48626"/>
    </row>
    <row r="48627" spans="14:36">
      <c r="N48627" s="36"/>
      <c r="R48627" s="5"/>
      <c r="W48627"/>
      <c r="Y48627" s="36"/>
      <c r="AA48627" s="5"/>
      <c r="AC48627" s="36"/>
      <c r="AD48627" s="36"/>
      <c r="AE48627"/>
      <c r="AF48627"/>
      <c r="AH48627" s="36"/>
      <c r="AJ48627"/>
    </row>
    <row r="48628" spans="14:36">
      <c r="N48628" s="36"/>
      <c r="R48628" s="5"/>
      <c r="W48628"/>
      <c r="Y48628" s="36"/>
      <c r="AA48628" s="5"/>
      <c r="AC48628" s="36"/>
      <c r="AD48628" s="36"/>
      <c r="AE48628"/>
      <c r="AF48628"/>
      <c r="AH48628" s="36"/>
      <c r="AJ48628"/>
    </row>
    <row r="48629" spans="14:36">
      <c r="N48629" s="36"/>
      <c r="R48629" s="5"/>
      <c r="W48629"/>
      <c r="Y48629" s="36"/>
      <c r="AA48629" s="5"/>
      <c r="AC48629" s="36"/>
      <c r="AD48629" s="36"/>
      <c r="AE48629"/>
      <c r="AF48629"/>
      <c r="AH48629" s="36"/>
      <c r="AJ48629"/>
    </row>
    <row r="48630" spans="14:36">
      <c r="N48630" s="36"/>
      <c r="R48630" s="5"/>
      <c r="W48630"/>
      <c r="Y48630" s="36"/>
      <c r="AA48630" s="5"/>
      <c r="AC48630" s="36"/>
      <c r="AD48630" s="36"/>
      <c r="AE48630"/>
      <c r="AF48630"/>
      <c r="AH48630" s="36"/>
      <c r="AJ48630"/>
    </row>
    <row r="48631" spans="14:36">
      <c r="N48631" s="36"/>
      <c r="R48631" s="5"/>
      <c r="W48631"/>
      <c r="Y48631" s="36"/>
      <c r="AA48631" s="5"/>
      <c r="AC48631" s="36"/>
      <c r="AD48631" s="36"/>
      <c r="AE48631"/>
      <c r="AF48631"/>
      <c r="AH48631" s="36"/>
      <c r="AJ48631"/>
    </row>
    <row r="48632" spans="14:36">
      <c r="N48632" s="36"/>
      <c r="R48632" s="5"/>
      <c r="W48632"/>
      <c r="Y48632" s="36"/>
      <c r="AA48632" s="5"/>
      <c r="AC48632" s="36"/>
      <c r="AD48632" s="36"/>
      <c r="AE48632"/>
      <c r="AF48632"/>
      <c r="AH48632" s="36"/>
      <c r="AJ48632"/>
    </row>
    <row r="48633" spans="14:36">
      <c r="N48633" s="36"/>
      <c r="R48633" s="5"/>
      <c r="W48633"/>
      <c r="Y48633" s="36"/>
      <c r="AA48633" s="5"/>
      <c r="AC48633" s="36"/>
      <c r="AD48633" s="36"/>
      <c r="AE48633"/>
      <c r="AF48633"/>
      <c r="AH48633" s="36"/>
      <c r="AJ48633"/>
    </row>
    <row r="48634" spans="14:36">
      <c r="N48634" s="36"/>
      <c r="R48634" s="5"/>
      <c r="W48634"/>
      <c r="Y48634" s="36"/>
      <c r="AA48634" s="5"/>
      <c r="AC48634" s="36"/>
      <c r="AD48634" s="36"/>
      <c r="AE48634"/>
      <c r="AF48634"/>
      <c r="AH48634" s="36"/>
      <c r="AJ48634"/>
    </row>
    <row r="48635" spans="14:36">
      <c r="N48635" s="36"/>
      <c r="R48635" s="5"/>
      <c r="W48635"/>
      <c r="Y48635" s="36"/>
      <c r="AA48635" s="5"/>
      <c r="AC48635" s="36"/>
      <c r="AD48635" s="36"/>
      <c r="AE48635"/>
      <c r="AF48635"/>
      <c r="AH48635" s="36"/>
      <c r="AJ48635"/>
    </row>
    <row r="48636" spans="14:36">
      <c r="N48636" s="36"/>
      <c r="R48636" s="5"/>
      <c r="W48636"/>
      <c r="Y48636" s="36"/>
      <c r="AA48636" s="5"/>
      <c r="AC48636" s="36"/>
      <c r="AD48636" s="36"/>
      <c r="AE48636"/>
      <c r="AF48636"/>
      <c r="AH48636" s="36"/>
      <c r="AJ48636"/>
    </row>
    <row r="48637" spans="14:36">
      <c r="N48637" s="36"/>
      <c r="R48637" s="5"/>
      <c r="W48637"/>
      <c r="Y48637" s="36"/>
      <c r="AA48637" s="5"/>
      <c r="AC48637" s="36"/>
      <c r="AD48637" s="36"/>
      <c r="AE48637"/>
      <c r="AF48637"/>
      <c r="AH48637" s="36"/>
      <c r="AJ48637"/>
    </row>
    <row r="48638" spans="14:36">
      <c r="N48638" s="36"/>
      <c r="R48638" s="5"/>
      <c r="W48638"/>
      <c r="Y48638" s="36"/>
      <c r="AA48638" s="5"/>
      <c r="AC48638" s="36"/>
      <c r="AD48638" s="36"/>
      <c r="AE48638"/>
      <c r="AF48638"/>
      <c r="AH48638" s="36"/>
      <c r="AJ48638"/>
    </row>
    <row r="48639" spans="14:36">
      <c r="N48639" s="36"/>
      <c r="R48639" s="5"/>
      <c r="W48639"/>
      <c r="Y48639" s="36"/>
      <c r="AA48639" s="5"/>
      <c r="AC48639" s="36"/>
      <c r="AD48639" s="36"/>
      <c r="AE48639"/>
      <c r="AF48639"/>
      <c r="AH48639" s="36"/>
      <c r="AJ48639"/>
    </row>
    <row r="48640" spans="14:36">
      <c r="N48640" s="36"/>
      <c r="R48640" s="5"/>
      <c r="W48640"/>
      <c r="Y48640" s="36"/>
      <c r="AA48640" s="5"/>
      <c r="AC48640" s="36"/>
      <c r="AD48640" s="36"/>
      <c r="AE48640"/>
      <c r="AF48640"/>
      <c r="AH48640" s="36"/>
      <c r="AJ48640"/>
    </row>
    <row r="48641" spans="14:36">
      <c r="N48641" s="36"/>
      <c r="R48641" s="5"/>
      <c r="W48641"/>
      <c r="Y48641" s="36"/>
      <c r="AA48641" s="5"/>
      <c r="AC48641" s="36"/>
      <c r="AD48641" s="36"/>
      <c r="AE48641"/>
      <c r="AF48641"/>
      <c r="AH48641" s="36"/>
      <c r="AJ48641"/>
    </row>
    <row r="48642" spans="14:36">
      <c r="N48642" s="36"/>
      <c r="R48642" s="5"/>
      <c r="W48642"/>
      <c r="Y48642" s="36"/>
      <c r="AA48642" s="5"/>
      <c r="AC48642" s="36"/>
      <c r="AD48642" s="36"/>
      <c r="AE48642"/>
      <c r="AF48642"/>
      <c r="AH48642" s="36"/>
      <c r="AJ48642"/>
    </row>
    <row r="48643" spans="14:36">
      <c r="N48643" s="36"/>
      <c r="R48643" s="5"/>
      <c r="W48643"/>
      <c r="Y48643" s="36"/>
      <c r="AA48643" s="5"/>
      <c r="AC48643" s="36"/>
      <c r="AD48643" s="36"/>
      <c r="AE48643"/>
      <c r="AF48643"/>
      <c r="AH48643" s="36"/>
      <c r="AJ48643"/>
    </row>
    <row r="48644" spans="14:36">
      <c r="N48644" s="36"/>
      <c r="R48644" s="5"/>
      <c r="W48644"/>
      <c r="Y48644" s="36"/>
      <c r="AA48644" s="5"/>
      <c r="AC48644" s="36"/>
      <c r="AD48644" s="36"/>
      <c r="AE48644"/>
      <c r="AF48644"/>
      <c r="AH48644" s="36"/>
      <c r="AJ48644"/>
    </row>
    <row r="48645" spans="14:36">
      <c r="N48645" s="36"/>
      <c r="R48645" s="5"/>
      <c r="W48645"/>
      <c r="Y48645" s="36"/>
      <c r="AA48645" s="5"/>
      <c r="AC48645" s="36"/>
      <c r="AD48645" s="36"/>
      <c r="AE48645"/>
      <c r="AF48645"/>
      <c r="AH48645" s="36"/>
      <c r="AJ48645"/>
    </row>
    <row r="48646" spans="14:36">
      <c r="N48646" s="36"/>
      <c r="R48646" s="5"/>
      <c r="W48646"/>
      <c r="Y48646" s="36"/>
      <c r="AA48646" s="5"/>
      <c r="AC48646" s="36"/>
      <c r="AD48646" s="36"/>
      <c r="AE48646"/>
      <c r="AF48646"/>
      <c r="AH48646" s="36"/>
      <c r="AJ48646"/>
    </row>
    <row r="48647" spans="14:36">
      <c r="N48647" s="36"/>
      <c r="R48647" s="5"/>
      <c r="W48647"/>
      <c r="Y48647" s="36"/>
      <c r="AA48647" s="5"/>
      <c r="AC48647" s="36"/>
      <c r="AD48647" s="36"/>
      <c r="AE48647"/>
      <c r="AF48647"/>
      <c r="AH48647" s="36"/>
      <c r="AJ48647"/>
    </row>
    <row r="48648" spans="14:36">
      <c r="N48648" s="36"/>
      <c r="R48648" s="5"/>
      <c r="W48648"/>
      <c r="Y48648" s="36"/>
      <c r="AA48648" s="5"/>
      <c r="AC48648" s="36"/>
      <c r="AD48648" s="36"/>
      <c r="AE48648"/>
      <c r="AF48648"/>
      <c r="AH48648" s="36"/>
      <c r="AJ48648"/>
    </row>
    <row r="48649" spans="14:36">
      <c r="N48649" s="36"/>
      <c r="R48649" s="5"/>
      <c r="W48649"/>
      <c r="Y48649" s="36"/>
      <c r="AA48649" s="5"/>
      <c r="AC48649" s="36"/>
      <c r="AD48649" s="36"/>
      <c r="AE48649"/>
      <c r="AF48649"/>
      <c r="AH48649" s="36"/>
      <c r="AJ48649"/>
    </row>
    <row r="48650" spans="14:36">
      <c r="N48650" s="36"/>
      <c r="R48650" s="5"/>
      <c r="W48650"/>
      <c r="Y48650" s="36"/>
      <c r="AA48650" s="5"/>
      <c r="AC48650" s="36"/>
      <c r="AD48650" s="36"/>
      <c r="AE48650"/>
      <c r="AF48650"/>
      <c r="AH48650" s="36"/>
      <c r="AJ48650"/>
    </row>
    <row r="48651" spans="14:36">
      <c r="N48651" s="36"/>
      <c r="R48651" s="5"/>
      <c r="W48651"/>
      <c r="Y48651" s="36"/>
      <c r="AA48651" s="5"/>
      <c r="AC48651" s="36"/>
      <c r="AD48651" s="36"/>
      <c r="AE48651"/>
      <c r="AF48651"/>
      <c r="AH48651" s="36"/>
      <c r="AJ48651"/>
    </row>
    <row r="48652" spans="14:36">
      <c r="N48652" s="36"/>
      <c r="R48652" s="5"/>
      <c r="W48652"/>
      <c r="Y48652" s="36"/>
      <c r="AA48652" s="5"/>
      <c r="AC48652" s="36"/>
      <c r="AD48652" s="36"/>
      <c r="AE48652"/>
      <c r="AF48652"/>
      <c r="AH48652" s="36"/>
      <c r="AJ48652"/>
    </row>
    <row r="48653" spans="14:36">
      <c r="N48653" s="36"/>
      <c r="R48653" s="5"/>
      <c r="W48653"/>
      <c r="Y48653" s="36"/>
      <c r="AA48653" s="5"/>
      <c r="AC48653" s="36"/>
      <c r="AD48653" s="36"/>
      <c r="AE48653"/>
      <c r="AF48653"/>
      <c r="AH48653" s="36"/>
      <c r="AJ48653"/>
    </row>
    <row r="48654" spans="14:36">
      <c r="N48654" s="36"/>
      <c r="R48654" s="5"/>
      <c r="W48654"/>
      <c r="Y48654" s="36"/>
      <c r="AA48654" s="5"/>
      <c r="AC48654" s="36"/>
      <c r="AD48654" s="36"/>
      <c r="AE48654"/>
      <c r="AF48654"/>
      <c r="AH48654" s="36"/>
      <c r="AJ48654"/>
    </row>
    <row r="48655" spans="14:36">
      <c r="N48655" s="36"/>
      <c r="R48655" s="5"/>
      <c r="W48655"/>
      <c r="Y48655" s="36"/>
      <c r="AA48655" s="5"/>
      <c r="AC48655" s="36"/>
      <c r="AD48655" s="36"/>
      <c r="AE48655"/>
      <c r="AF48655"/>
      <c r="AH48655" s="36"/>
      <c r="AJ48655"/>
    </row>
    <row r="48656" spans="14:36">
      <c r="N48656" s="36"/>
      <c r="R48656" s="5"/>
      <c r="W48656"/>
      <c r="Y48656" s="36"/>
      <c r="AA48656" s="5"/>
      <c r="AC48656" s="36"/>
      <c r="AD48656" s="36"/>
      <c r="AE48656"/>
      <c r="AF48656"/>
      <c r="AH48656" s="36"/>
      <c r="AJ48656"/>
    </row>
    <row r="48657" spans="14:36">
      <c r="N48657" s="36"/>
      <c r="R48657" s="5"/>
      <c r="W48657"/>
      <c r="Y48657" s="36"/>
      <c r="AA48657" s="5"/>
      <c r="AC48657" s="36"/>
      <c r="AD48657" s="36"/>
      <c r="AE48657"/>
      <c r="AF48657"/>
      <c r="AH48657" s="36"/>
      <c r="AJ48657"/>
    </row>
    <row r="48658" spans="14:36">
      <c r="N48658" s="36"/>
      <c r="R48658" s="5"/>
      <c r="W48658"/>
      <c r="Y48658" s="36"/>
      <c r="AA48658" s="5"/>
      <c r="AC48658" s="36"/>
      <c r="AD48658" s="36"/>
      <c r="AE48658"/>
      <c r="AF48658"/>
      <c r="AH48658" s="36"/>
      <c r="AJ48658"/>
    </row>
    <row r="48659" spans="14:36">
      <c r="N48659" s="36"/>
      <c r="R48659" s="5"/>
      <c r="W48659"/>
      <c r="Y48659" s="36"/>
      <c r="AA48659" s="5"/>
      <c r="AC48659" s="36"/>
      <c r="AD48659" s="36"/>
      <c r="AE48659"/>
      <c r="AF48659"/>
      <c r="AH48659" s="36"/>
      <c r="AJ48659"/>
    </row>
    <row r="48660" spans="14:36">
      <c r="N48660" s="36"/>
      <c r="R48660" s="5"/>
      <c r="W48660"/>
      <c r="Y48660" s="36"/>
      <c r="AA48660" s="5"/>
      <c r="AC48660" s="36"/>
      <c r="AD48660" s="36"/>
      <c r="AE48660"/>
      <c r="AF48660"/>
      <c r="AH48660" s="36"/>
      <c r="AJ48660"/>
    </row>
    <row r="48661" spans="14:36">
      <c r="N48661" s="36"/>
      <c r="R48661" s="5"/>
      <c r="W48661"/>
      <c r="Y48661" s="36"/>
      <c r="AA48661" s="5"/>
      <c r="AC48661" s="36"/>
      <c r="AD48661" s="36"/>
      <c r="AE48661"/>
      <c r="AF48661"/>
      <c r="AH48661" s="36"/>
      <c r="AJ48661"/>
    </row>
    <row r="48662" spans="14:36">
      <c r="N48662" s="36"/>
      <c r="R48662" s="5"/>
      <c r="W48662"/>
      <c r="Y48662" s="36"/>
      <c r="AA48662" s="5"/>
      <c r="AC48662" s="36"/>
      <c r="AD48662" s="36"/>
      <c r="AE48662"/>
      <c r="AF48662"/>
      <c r="AH48662" s="36"/>
      <c r="AJ48662"/>
    </row>
    <row r="48663" spans="14:36">
      <c r="N48663" s="36"/>
      <c r="R48663" s="5"/>
      <c r="W48663"/>
      <c r="Y48663" s="36"/>
      <c r="AA48663" s="5"/>
      <c r="AC48663" s="36"/>
      <c r="AD48663" s="36"/>
      <c r="AE48663"/>
      <c r="AF48663"/>
      <c r="AH48663" s="36"/>
      <c r="AJ48663"/>
    </row>
    <row r="48664" spans="14:36">
      <c r="N48664" s="36"/>
      <c r="R48664" s="5"/>
      <c r="W48664"/>
      <c r="Y48664" s="36"/>
      <c r="AA48664" s="5"/>
      <c r="AC48664" s="36"/>
      <c r="AD48664" s="36"/>
      <c r="AE48664"/>
      <c r="AF48664"/>
      <c r="AH48664" s="36"/>
      <c r="AJ48664"/>
    </row>
    <row r="48665" spans="14:36">
      <c r="N48665" s="36"/>
      <c r="R48665" s="5"/>
      <c r="W48665"/>
      <c r="Y48665" s="36"/>
      <c r="AA48665" s="5"/>
      <c r="AC48665" s="36"/>
      <c r="AD48665" s="36"/>
      <c r="AE48665"/>
      <c r="AF48665"/>
      <c r="AH48665" s="36"/>
      <c r="AJ48665"/>
    </row>
    <row r="48666" spans="14:36">
      <c r="N48666" s="36"/>
      <c r="R48666" s="5"/>
      <c r="W48666"/>
      <c r="Y48666" s="36"/>
      <c r="AA48666" s="5"/>
      <c r="AC48666" s="36"/>
      <c r="AD48666" s="36"/>
      <c r="AE48666"/>
      <c r="AF48666"/>
      <c r="AH48666" s="36"/>
      <c r="AJ48666"/>
    </row>
    <row r="48667" spans="14:36">
      <c r="N48667" s="36"/>
      <c r="R48667" s="5"/>
      <c r="W48667"/>
      <c r="Y48667" s="36"/>
      <c r="AA48667" s="5"/>
      <c r="AC48667" s="36"/>
      <c r="AD48667" s="36"/>
      <c r="AE48667"/>
      <c r="AF48667"/>
      <c r="AH48667" s="36"/>
      <c r="AJ48667"/>
    </row>
    <row r="48668" spans="14:36">
      <c r="N48668" s="36"/>
      <c r="R48668" s="5"/>
      <c r="W48668"/>
      <c r="Y48668" s="36"/>
      <c r="AA48668" s="5"/>
      <c r="AC48668" s="36"/>
      <c r="AD48668" s="36"/>
      <c r="AE48668"/>
      <c r="AF48668"/>
      <c r="AH48668" s="36"/>
      <c r="AJ48668"/>
    </row>
    <row r="48669" spans="14:36">
      <c r="N48669" s="36"/>
      <c r="R48669" s="5"/>
      <c r="W48669"/>
      <c r="Y48669" s="36"/>
      <c r="AA48669" s="5"/>
      <c r="AC48669" s="36"/>
      <c r="AD48669" s="36"/>
      <c r="AE48669"/>
      <c r="AF48669"/>
      <c r="AH48669" s="36"/>
      <c r="AJ48669"/>
    </row>
    <row r="48670" spans="14:36">
      <c r="N48670" s="36"/>
      <c r="R48670" s="5"/>
      <c r="W48670"/>
      <c r="Y48670" s="36"/>
      <c r="AA48670" s="5"/>
      <c r="AC48670" s="36"/>
      <c r="AD48670" s="36"/>
      <c r="AE48670"/>
      <c r="AF48670"/>
      <c r="AH48670" s="36"/>
      <c r="AJ48670"/>
    </row>
    <row r="48671" spans="14:36">
      <c r="N48671" s="36"/>
      <c r="R48671" s="5"/>
      <c r="W48671"/>
      <c r="Y48671" s="36"/>
      <c r="AA48671" s="5"/>
      <c r="AC48671" s="36"/>
      <c r="AD48671" s="36"/>
      <c r="AE48671"/>
      <c r="AF48671"/>
      <c r="AH48671" s="36"/>
      <c r="AJ48671"/>
    </row>
    <row r="48672" spans="14:36">
      <c r="N48672" s="36"/>
      <c r="R48672" s="5"/>
      <c r="W48672"/>
      <c r="Y48672" s="36"/>
      <c r="AA48672" s="5"/>
      <c r="AC48672" s="36"/>
      <c r="AD48672" s="36"/>
      <c r="AE48672"/>
      <c r="AF48672"/>
      <c r="AH48672" s="36"/>
      <c r="AJ48672"/>
    </row>
    <row r="48673" spans="14:36">
      <c r="N48673" s="36"/>
      <c r="R48673" s="5"/>
      <c r="W48673"/>
      <c r="Y48673" s="36"/>
      <c r="AA48673" s="5"/>
      <c r="AC48673" s="36"/>
      <c r="AD48673" s="36"/>
      <c r="AE48673"/>
      <c r="AF48673"/>
      <c r="AH48673" s="36"/>
      <c r="AJ48673"/>
    </row>
    <row r="48674" spans="14:36">
      <c r="N48674" s="36"/>
      <c r="R48674" s="5"/>
      <c r="W48674"/>
      <c r="Y48674" s="36"/>
      <c r="AA48674" s="5"/>
      <c r="AC48674" s="36"/>
      <c r="AD48674" s="36"/>
      <c r="AE48674"/>
      <c r="AF48674"/>
      <c r="AH48674" s="36"/>
      <c r="AJ48674"/>
    </row>
    <row r="48675" spans="14:36">
      <c r="N48675" s="36"/>
      <c r="R48675" s="5"/>
      <c r="W48675"/>
      <c r="Y48675" s="36"/>
      <c r="AA48675" s="5"/>
      <c r="AC48675" s="36"/>
      <c r="AD48675" s="36"/>
      <c r="AE48675"/>
      <c r="AF48675"/>
      <c r="AH48675" s="36"/>
      <c r="AJ48675"/>
    </row>
    <row r="48676" spans="14:36">
      <c r="N48676" s="36"/>
      <c r="R48676" s="5"/>
      <c r="W48676"/>
      <c r="Y48676" s="36"/>
      <c r="AA48676" s="5"/>
      <c r="AC48676" s="36"/>
      <c r="AD48676" s="36"/>
      <c r="AE48676"/>
      <c r="AF48676"/>
      <c r="AH48676" s="36"/>
      <c r="AJ48676"/>
    </row>
    <row r="48677" spans="14:36">
      <c r="N48677" s="36"/>
      <c r="R48677" s="5"/>
      <c r="W48677"/>
      <c r="Y48677" s="36"/>
      <c r="AA48677" s="5"/>
      <c r="AC48677" s="36"/>
      <c r="AD48677" s="36"/>
      <c r="AE48677"/>
      <c r="AF48677"/>
      <c r="AH48677" s="36"/>
      <c r="AJ48677"/>
    </row>
    <row r="48678" spans="14:36">
      <c r="N48678" s="36"/>
      <c r="R48678" s="5"/>
      <c r="W48678"/>
      <c r="Y48678" s="36"/>
      <c r="AA48678" s="5"/>
      <c r="AC48678" s="36"/>
      <c r="AD48678" s="36"/>
      <c r="AE48678"/>
      <c r="AF48678"/>
      <c r="AH48678" s="36"/>
      <c r="AJ48678"/>
    </row>
    <row r="48679" spans="14:36">
      <c r="N48679" s="36"/>
      <c r="R48679" s="5"/>
      <c r="W48679"/>
      <c r="Y48679" s="36"/>
      <c r="AA48679" s="5"/>
      <c r="AC48679" s="36"/>
      <c r="AD48679" s="36"/>
      <c r="AE48679"/>
      <c r="AF48679"/>
      <c r="AH48679" s="36"/>
      <c r="AJ48679"/>
    </row>
    <row r="48680" spans="14:36">
      <c r="N48680" s="36"/>
      <c r="R48680" s="5"/>
      <c r="W48680"/>
      <c r="Y48680" s="36"/>
      <c r="AA48680" s="5"/>
      <c r="AC48680" s="36"/>
      <c r="AD48680" s="36"/>
      <c r="AE48680"/>
      <c r="AF48680"/>
      <c r="AH48680" s="36"/>
      <c r="AJ48680"/>
    </row>
    <row r="48681" spans="14:36">
      <c r="N48681" s="36"/>
      <c r="R48681" s="5"/>
      <c r="W48681"/>
      <c r="Y48681" s="36"/>
      <c r="AA48681" s="5"/>
      <c r="AC48681" s="36"/>
      <c r="AD48681" s="36"/>
      <c r="AE48681"/>
      <c r="AF48681"/>
      <c r="AH48681" s="36"/>
      <c r="AJ48681"/>
    </row>
    <row r="48682" spans="14:36">
      <c r="N48682" s="36"/>
      <c r="R48682" s="5"/>
      <c r="W48682"/>
      <c r="Y48682" s="36"/>
      <c r="AA48682" s="5"/>
      <c r="AC48682" s="36"/>
      <c r="AD48682" s="36"/>
      <c r="AE48682"/>
      <c r="AF48682"/>
      <c r="AH48682" s="36"/>
      <c r="AJ48682"/>
    </row>
    <row r="48683" spans="14:36">
      <c r="N48683" s="36"/>
      <c r="R48683" s="5"/>
      <c r="W48683"/>
      <c r="Y48683" s="36"/>
      <c r="AA48683" s="5"/>
      <c r="AC48683" s="36"/>
      <c r="AD48683" s="36"/>
      <c r="AE48683"/>
      <c r="AF48683"/>
      <c r="AH48683" s="36"/>
      <c r="AJ48683"/>
    </row>
    <row r="48684" spans="14:36">
      <c r="N48684" s="36"/>
      <c r="R48684" s="5"/>
      <c r="W48684"/>
      <c r="Y48684" s="36"/>
      <c r="AA48684" s="5"/>
      <c r="AC48684" s="36"/>
      <c r="AD48684" s="36"/>
      <c r="AE48684"/>
      <c r="AF48684"/>
      <c r="AH48684" s="36"/>
      <c r="AJ48684"/>
    </row>
    <row r="48685" spans="14:36">
      <c r="N48685" s="36"/>
      <c r="R48685" s="5"/>
      <c r="W48685"/>
      <c r="Y48685" s="36"/>
      <c r="AA48685" s="5"/>
      <c r="AC48685" s="36"/>
      <c r="AD48685" s="36"/>
      <c r="AE48685"/>
      <c r="AF48685"/>
      <c r="AH48685" s="36"/>
      <c r="AJ48685"/>
    </row>
    <row r="48686" spans="14:36">
      <c r="N48686" s="36"/>
      <c r="R48686" s="5"/>
      <c r="W48686"/>
      <c r="Y48686" s="36"/>
      <c r="AA48686" s="5"/>
      <c r="AC48686" s="36"/>
      <c r="AD48686" s="36"/>
      <c r="AE48686"/>
      <c r="AF48686"/>
      <c r="AH48686" s="36"/>
      <c r="AJ48686"/>
    </row>
    <row r="48687" spans="14:36">
      <c r="N48687" s="36"/>
      <c r="R48687" s="5"/>
      <c r="W48687"/>
      <c r="Y48687" s="36"/>
      <c r="AA48687" s="5"/>
      <c r="AC48687" s="36"/>
      <c r="AD48687" s="36"/>
      <c r="AE48687"/>
      <c r="AF48687"/>
      <c r="AH48687" s="36"/>
      <c r="AJ48687"/>
    </row>
    <row r="48688" spans="14:36">
      <c r="N48688" s="36"/>
      <c r="R48688" s="5"/>
      <c r="W48688"/>
      <c r="Y48688" s="36"/>
      <c r="AA48688" s="5"/>
      <c r="AC48688" s="36"/>
      <c r="AD48688" s="36"/>
      <c r="AE48688"/>
      <c r="AF48688"/>
      <c r="AH48688" s="36"/>
      <c r="AJ48688"/>
    </row>
    <row r="48689" spans="14:36">
      <c r="N48689" s="36"/>
      <c r="R48689" s="5"/>
      <c r="W48689"/>
      <c r="Y48689" s="36"/>
      <c r="AA48689" s="5"/>
      <c r="AC48689" s="36"/>
      <c r="AD48689" s="36"/>
      <c r="AE48689"/>
      <c r="AF48689"/>
      <c r="AH48689" s="36"/>
      <c r="AJ48689"/>
    </row>
    <row r="48690" spans="14:36">
      <c r="N48690" s="36"/>
      <c r="R48690" s="5"/>
      <c r="W48690"/>
      <c r="Y48690" s="36"/>
      <c r="AA48690" s="5"/>
      <c r="AC48690" s="36"/>
      <c r="AD48690" s="36"/>
      <c r="AE48690"/>
      <c r="AF48690"/>
      <c r="AH48690" s="36"/>
      <c r="AJ48690"/>
    </row>
    <row r="48691" spans="14:36">
      <c r="N48691" s="36"/>
      <c r="R48691" s="5"/>
      <c r="W48691"/>
      <c r="Y48691" s="36"/>
      <c r="AA48691" s="5"/>
      <c r="AC48691" s="36"/>
      <c r="AD48691" s="36"/>
      <c r="AE48691"/>
      <c r="AF48691"/>
      <c r="AH48691" s="36"/>
      <c r="AJ48691"/>
    </row>
    <row r="48692" spans="14:36">
      <c r="N48692" s="36"/>
      <c r="R48692" s="5"/>
      <c r="W48692"/>
      <c r="Y48692" s="36"/>
      <c r="AA48692" s="5"/>
      <c r="AC48692" s="36"/>
      <c r="AD48692" s="36"/>
      <c r="AE48692"/>
      <c r="AF48692"/>
      <c r="AH48692" s="36"/>
      <c r="AJ48692"/>
    </row>
    <row r="48693" spans="14:36">
      <c r="N48693" s="36"/>
      <c r="R48693" s="5"/>
      <c r="W48693"/>
      <c r="Y48693" s="36"/>
      <c r="AA48693" s="5"/>
      <c r="AC48693" s="36"/>
      <c r="AD48693" s="36"/>
      <c r="AE48693"/>
      <c r="AF48693"/>
      <c r="AH48693" s="36"/>
      <c r="AJ48693"/>
    </row>
    <row r="48694" spans="14:36">
      <c r="N48694" s="36"/>
      <c r="R48694" s="5"/>
      <c r="W48694"/>
      <c r="Y48694" s="36"/>
      <c r="AA48694" s="5"/>
      <c r="AC48694" s="36"/>
      <c r="AD48694" s="36"/>
      <c r="AE48694"/>
      <c r="AF48694"/>
      <c r="AH48694" s="36"/>
      <c r="AJ48694"/>
    </row>
    <row r="48695" spans="14:36">
      <c r="N48695" s="36"/>
      <c r="R48695" s="5"/>
      <c r="W48695"/>
      <c r="Y48695" s="36"/>
      <c r="AA48695" s="5"/>
      <c r="AC48695" s="36"/>
      <c r="AD48695" s="36"/>
      <c r="AE48695"/>
      <c r="AF48695"/>
      <c r="AH48695" s="36"/>
      <c r="AJ48695"/>
    </row>
    <row r="48696" spans="14:36">
      <c r="N48696" s="36"/>
      <c r="R48696" s="5"/>
      <c r="W48696"/>
      <c r="Y48696" s="36"/>
      <c r="AA48696" s="5"/>
      <c r="AC48696" s="36"/>
      <c r="AD48696" s="36"/>
      <c r="AE48696"/>
      <c r="AF48696"/>
      <c r="AH48696" s="36"/>
      <c r="AJ48696"/>
    </row>
    <row r="48697" spans="14:36">
      <c r="N48697" s="36"/>
      <c r="R48697" s="5"/>
      <c r="W48697"/>
      <c r="Y48697" s="36"/>
      <c r="AA48697" s="5"/>
      <c r="AC48697" s="36"/>
      <c r="AD48697" s="36"/>
      <c r="AE48697"/>
      <c r="AF48697"/>
      <c r="AH48697" s="36"/>
      <c r="AJ48697"/>
    </row>
    <row r="48698" spans="14:36">
      <c r="N48698" s="36"/>
      <c r="R48698" s="5"/>
      <c r="W48698"/>
      <c r="Y48698" s="36"/>
      <c r="AA48698" s="5"/>
      <c r="AC48698" s="36"/>
      <c r="AD48698" s="36"/>
      <c r="AE48698"/>
      <c r="AF48698"/>
      <c r="AH48698" s="36"/>
      <c r="AJ48698"/>
    </row>
    <row r="48699" spans="14:36">
      <c r="N48699" s="36"/>
      <c r="R48699" s="5"/>
      <c r="W48699"/>
      <c r="Y48699" s="36"/>
      <c r="AA48699" s="5"/>
      <c r="AC48699" s="36"/>
      <c r="AD48699" s="36"/>
      <c r="AE48699"/>
      <c r="AF48699"/>
      <c r="AH48699" s="36"/>
      <c r="AJ48699"/>
    </row>
    <row r="48700" spans="14:36">
      <c r="N48700" s="36"/>
      <c r="R48700" s="5"/>
      <c r="W48700"/>
      <c r="Y48700" s="36"/>
      <c r="AA48700" s="5"/>
      <c r="AC48700" s="36"/>
      <c r="AD48700" s="36"/>
      <c r="AE48700"/>
      <c r="AF48700"/>
      <c r="AH48700" s="36"/>
      <c r="AJ48700"/>
    </row>
    <row r="48701" spans="14:36">
      <c r="N48701" s="36"/>
      <c r="R48701" s="5"/>
      <c r="W48701"/>
      <c r="Y48701" s="36"/>
      <c r="AA48701" s="5"/>
      <c r="AC48701" s="36"/>
      <c r="AD48701" s="36"/>
      <c r="AE48701"/>
      <c r="AF48701"/>
      <c r="AH48701" s="36"/>
      <c r="AJ48701"/>
    </row>
    <row r="48702" spans="14:36">
      <c r="N48702" s="36"/>
      <c r="R48702" s="5"/>
      <c r="W48702"/>
      <c r="Y48702" s="36"/>
      <c r="AA48702" s="5"/>
      <c r="AC48702" s="36"/>
      <c r="AD48702" s="36"/>
      <c r="AE48702"/>
      <c r="AF48702"/>
      <c r="AH48702" s="36"/>
      <c r="AJ48702"/>
    </row>
    <row r="48703" spans="14:36">
      <c r="N48703" s="36"/>
      <c r="R48703" s="5"/>
      <c r="W48703"/>
      <c r="Y48703" s="36"/>
      <c r="AA48703" s="5"/>
      <c r="AC48703" s="36"/>
      <c r="AD48703" s="36"/>
      <c r="AE48703"/>
      <c r="AF48703"/>
      <c r="AH48703" s="36"/>
      <c r="AJ48703"/>
    </row>
    <row r="48704" spans="14:36">
      <c r="N48704" s="36"/>
      <c r="R48704" s="5"/>
      <c r="W48704"/>
      <c r="Y48704" s="36"/>
      <c r="AA48704" s="5"/>
      <c r="AC48704" s="36"/>
      <c r="AD48704" s="36"/>
      <c r="AE48704"/>
      <c r="AF48704"/>
      <c r="AH48704" s="36"/>
      <c r="AJ48704"/>
    </row>
    <row r="48705" spans="14:36">
      <c r="N48705" s="36"/>
      <c r="R48705" s="5"/>
      <c r="W48705"/>
      <c r="Y48705" s="36"/>
      <c r="AA48705" s="5"/>
      <c r="AC48705" s="36"/>
      <c r="AD48705" s="36"/>
      <c r="AE48705"/>
      <c r="AF48705"/>
      <c r="AH48705" s="36"/>
      <c r="AJ48705"/>
    </row>
    <row r="48706" spans="14:36">
      <c r="N48706" s="36"/>
      <c r="R48706" s="5"/>
      <c r="W48706"/>
      <c r="Y48706" s="36"/>
      <c r="AA48706" s="5"/>
      <c r="AC48706" s="36"/>
      <c r="AD48706" s="36"/>
      <c r="AE48706"/>
      <c r="AF48706"/>
      <c r="AH48706" s="36"/>
      <c r="AJ48706"/>
    </row>
    <row r="48707" spans="14:36">
      <c r="N48707" s="36"/>
      <c r="R48707" s="5"/>
      <c r="W48707"/>
      <c r="Y48707" s="36"/>
      <c r="AA48707" s="5"/>
      <c r="AC48707" s="36"/>
      <c r="AD48707" s="36"/>
      <c r="AE48707"/>
      <c r="AF48707"/>
      <c r="AH48707" s="36"/>
      <c r="AJ48707"/>
    </row>
    <row r="48708" spans="14:36">
      <c r="N48708" s="36"/>
      <c r="R48708" s="5"/>
      <c r="W48708"/>
      <c r="Y48708" s="36"/>
      <c r="AA48708" s="5"/>
      <c r="AC48708" s="36"/>
      <c r="AD48708" s="36"/>
      <c r="AE48708"/>
      <c r="AF48708"/>
      <c r="AH48708" s="36"/>
      <c r="AJ48708"/>
    </row>
    <row r="48709" spans="14:36">
      <c r="N48709" s="36"/>
      <c r="R48709" s="5"/>
      <c r="W48709"/>
      <c r="Y48709" s="36"/>
      <c r="AA48709" s="5"/>
      <c r="AC48709" s="36"/>
      <c r="AD48709" s="36"/>
      <c r="AE48709"/>
      <c r="AF48709"/>
      <c r="AH48709" s="36"/>
      <c r="AJ48709"/>
    </row>
    <row r="48710" spans="14:36">
      <c r="N48710" s="36"/>
      <c r="R48710" s="5"/>
      <c r="W48710"/>
      <c r="Y48710" s="36"/>
      <c r="AA48710" s="5"/>
      <c r="AC48710" s="36"/>
      <c r="AD48710" s="36"/>
      <c r="AE48710"/>
      <c r="AF48710"/>
      <c r="AH48710" s="36"/>
      <c r="AJ48710"/>
    </row>
    <row r="48711" spans="14:36">
      <c r="N48711" s="36"/>
      <c r="R48711" s="5"/>
      <c r="W48711"/>
      <c r="Y48711" s="36"/>
      <c r="AA48711" s="5"/>
      <c r="AC48711" s="36"/>
      <c r="AD48711" s="36"/>
      <c r="AE48711"/>
      <c r="AF48711"/>
      <c r="AH48711" s="36"/>
      <c r="AJ48711"/>
    </row>
    <row r="48712" spans="14:36">
      <c r="N48712" s="36"/>
      <c r="R48712" s="5"/>
      <c r="W48712"/>
      <c r="Y48712" s="36"/>
      <c r="AA48712" s="5"/>
      <c r="AC48712" s="36"/>
      <c r="AD48712" s="36"/>
      <c r="AE48712"/>
      <c r="AF48712"/>
      <c r="AH48712" s="36"/>
      <c r="AJ48712"/>
    </row>
    <row r="48713" spans="14:36">
      <c r="N48713" s="36"/>
      <c r="R48713" s="5"/>
      <c r="W48713"/>
      <c r="Y48713" s="36"/>
      <c r="AA48713" s="5"/>
      <c r="AC48713" s="36"/>
      <c r="AD48713" s="36"/>
      <c r="AE48713"/>
      <c r="AF48713"/>
      <c r="AH48713" s="36"/>
      <c r="AJ48713"/>
    </row>
    <row r="48714" spans="14:36">
      <c r="N48714" s="36"/>
      <c r="R48714" s="5"/>
      <c r="W48714"/>
      <c r="Y48714" s="36"/>
      <c r="AA48714" s="5"/>
      <c r="AC48714" s="36"/>
      <c r="AD48714" s="36"/>
      <c r="AE48714"/>
      <c r="AF48714"/>
      <c r="AH48714" s="36"/>
      <c r="AJ48714"/>
    </row>
    <row r="48715" spans="14:36">
      <c r="N48715" s="36"/>
      <c r="R48715" s="5"/>
      <c r="W48715"/>
      <c r="Y48715" s="36"/>
      <c r="AA48715" s="5"/>
      <c r="AC48715" s="36"/>
      <c r="AD48715" s="36"/>
      <c r="AE48715"/>
      <c r="AF48715"/>
      <c r="AH48715" s="36"/>
      <c r="AJ48715"/>
    </row>
    <row r="48716" spans="14:36">
      <c r="N48716" s="36"/>
      <c r="R48716" s="5"/>
      <c r="W48716"/>
      <c r="Y48716" s="36"/>
      <c r="AA48716" s="5"/>
      <c r="AC48716" s="36"/>
      <c r="AD48716" s="36"/>
      <c r="AE48716"/>
      <c r="AF48716"/>
      <c r="AH48716" s="36"/>
      <c r="AJ48716"/>
    </row>
    <row r="48717" spans="14:36">
      <c r="N48717" s="36"/>
      <c r="R48717" s="5"/>
      <c r="W48717"/>
      <c r="Y48717" s="36"/>
      <c r="AA48717" s="5"/>
      <c r="AC48717" s="36"/>
      <c r="AD48717" s="36"/>
      <c r="AE48717"/>
      <c r="AF48717"/>
      <c r="AH48717" s="36"/>
      <c r="AJ48717"/>
    </row>
    <row r="48718" spans="14:36">
      <c r="N48718" s="36"/>
      <c r="R48718" s="5"/>
      <c r="W48718"/>
      <c r="Y48718" s="36"/>
      <c r="AA48718" s="5"/>
      <c r="AC48718" s="36"/>
      <c r="AD48718" s="36"/>
      <c r="AE48718"/>
      <c r="AF48718"/>
      <c r="AH48718" s="36"/>
      <c r="AJ48718"/>
    </row>
    <row r="48719" spans="14:36">
      <c r="N48719" s="36"/>
      <c r="R48719" s="5"/>
      <c r="W48719"/>
      <c r="Y48719" s="36"/>
      <c r="AA48719" s="5"/>
      <c r="AC48719" s="36"/>
      <c r="AD48719" s="36"/>
      <c r="AE48719"/>
      <c r="AF48719"/>
      <c r="AH48719" s="36"/>
      <c r="AJ48719"/>
    </row>
    <row r="48720" spans="14:36">
      <c r="N48720" s="36"/>
      <c r="R48720" s="5"/>
      <c r="W48720"/>
      <c r="Y48720" s="36"/>
      <c r="AA48720" s="5"/>
      <c r="AC48720" s="36"/>
      <c r="AD48720" s="36"/>
      <c r="AE48720"/>
      <c r="AF48720"/>
      <c r="AH48720" s="36"/>
      <c r="AJ48720"/>
    </row>
    <row r="48721" spans="14:36">
      <c r="N48721" s="36"/>
      <c r="R48721" s="5"/>
      <c r="W48721"/>
      <c r="Y48721" s="36"/>
      <c r="AA48721" s="5"/>
      <c r="AC48721" s="36"/>
      <c r="AD48721" s="36"/>
      <c r="AE48721"/>
      <c r="AF48721"/>
      <c r="AH48721" s="36"/>
      <c r="AJ48721"/>
    </row>
    <row r="48722" spans="14:36">
      <c r="N48722" s="36"/>
      <c r="R48722" s="5"/>
      <c r="W48722"/>
      <c r="Y48722" s="36"/>
      <c r="AA48722" s="5"/>
      <c r="AC48722" s="36"/>
      <c r="AD48722" s="36"/>
      <c r="AE48722"/>
      <c r="AF48722"/>
      <c r="AH48722" s="36"/>
      <c r="AJ48722"/>
    </row>
    <row r="48723" spans="14:36">
      <c r="N48723" s="36"/>
      <c r="R48723" s="5"/>
      <c r="W48723"/>
      <c r="Y48723" s="36"/>
      <c r="AA48723" s="5"/>
      <c r="AC48723" s="36"/>
      <c r="AD48723" s="36"/>
      <c r="AE48723"/>
      <c r="AF48723"/>
      <c r="AH48723" s="36"/>
      <c r="AJ48723"/>
    </row>
    <row r="48724" spans="14:36">
      <c r="N48724" s="36"/>
      <c r="R48724" s="5"/>
      <c r="W48724"/>
      <c r="Y48724" s="36"/>
      <c r="AA48724" s="5"/>
      <c r="AC48724" s="36"/>
      <c r="AD48724" s="36"/>
      <c r="AE48724"/>
      <c r="AF48724"/>
      <c r="AH48724" s="36"/>
      <c r="AJ48724"/>
    </row>
    <row r="48725" spans="14:36">
      <c r="N48725" s="36"/>
      <c r="R48725" s="5"/>
      <c r="W48725"/>
      <c r="Y48725" s="36"/>
      <c r="AA48725" s="5"/>
      <c r="AC48725" s="36"/>
      <c r="AD48725" s="36"/>
      <c r="AE48725"/>
      <c r="AF48725"/>
      <c r="AH48725" s="36"/>
      <c r="AJ48725"/>
    </row>
    <row r="48726" spans="14:36">
      <c r="N48726" s="36"/>
      <c r="R48726" s="5"/>
      <c r="W48726"/>
      <c r="Y48726" s="36"/>
      <c r="AA48726" s="5"/>
      <c r="AC48726" s="36"/>
      <c r="AD48726" s="36"/>
      <c r="AE48726"/>
      <c r="AF48726"/>
      <c r="AH48726" s="36"/>
      <c r="AJ48726"/>
    </row>
    <row r="48727" spans="14:36">
      <c r="N48727" s="36"/>
      <c r="R48727" s="5"/>
      <c r="W48727"/>
      <c r="Y48727" s="36"/>
      <c r="AA48727" s="5"/>
      <c r="AC48727" s="36"/>
      <c r="AD48727" s="36"/>
      <c r="AE48727"/>
      <c r="AF48727"/>
      <c r="AH48727" s="36"/>
      <c r="AJ48727"/>
    </row>
    <row r="48728" spans="14:36">
      <c r="N48728" s="36"/>
      <c r="R48728" s="5"/>
      <c r="W48728"/>
      <c r="Y48728" s="36"/>
      <c r="AA48728" s="5"/>
      <c r="AC48728" s="36"/>
      <c r="AD48728" s="36"/>
      <c r="AE48728"/>
      <c r="AF48728"/>
      <c r="AH48728" s="36"/>
      <c r="AJ48728"/>
    </row>
    <row r="48729" spans="14:36">
      <c r="N48729" s="36"/>
      <c r="R48729" s="5"/>
      <c r="W48729"/>
      <c r="Y48729" s="36"/>
      <c r="AA48729" s="5"/>
      <c r="AC48729" s="36"/>
      <c r="AD48729" s="36"/>
      <c r="AE48729"/>
      <c r="AF48729"/>
      <c r="AH48729" s="36"/>
      <c r="AJ48729"/>
    </row>
    <row r="48730" spans="14:36">
      <c r="N48730" s="36"/>
      <c r="R48730" s="5"/>
      <c r="W48730"/>
      <c r="Y48730" s="36"/>
      <c r="AA48730" s="5"/>
      <c r="AC48730" s="36"/>
      <c r="AD48730" s="36"/>
      <c r="AE48730"/>
      <c r="AF48730"/>
      <c r="AH48730" s="36"/>
      <c r="AJ48730"/>
    </row>
    <row r="48731" spans="14:36">
      <c r="N48731" s="36"/>
      <c r="R48731" s="5"/>
      <c r="W48731"/>
      <c r="Y48731" s="36"/>
      <c r="AA48731" s="5"/>
      <c r="AC48731" s="36"/>
      <c r="AD48731" s="36"/>
      <c r="AE48731"/>
      <c r="AF48731"/>
      <c r="AH48731" s="36"/>
      <c r="AJ48731"/>
    </row>
    <row r="48732" spans="14:36">
      <c r="N48732" s="36"/>
      <c r="R48732" s="5"/>
      <c r="W48732"/>
      <c r="Y48732" s="36"/>
      <c r="AA48732" s="5"/>
      <c r="AC48732" s="36"/>
      <c r="AD48732" s="36"/>
      <c r="AE48732"/>
      <c r="AF48732"/>
      <c r="AH48732" s="36"/>
      <c r="AJ48732"/>
    </row>
    <row r="48733" spans="14:36">
      <c r="N48733" s="36"/>
      <c r="R48733" s="5"/>
      <c r="W48733"/>
      <c r="Y48733" s="36"/>
      <c r="AA48733" s="5"/>
      <c r="AC48733" s="36"/>
      <c r="AD48733" s="36"/>
      <c r="AE48733"/>
      <c r="AF48733"/>
      <c r="AH48733" s="36"/>
      <c r="AJ48733"/>
    </row>
    <row r="48734" spans="14:36">
      <c r="N48734" s="36"/>
      <c r="R48734" s="5"/>
      <c r="W48734"/>
      <c r="Y48734" s="36"/>
      <c r="AA48734" s="5"/>
      <c r="AC48734" s="36"/>
      <c r="AD48734" s="36"/>
      <c r="AE48734"/>
      <c r="AF48734"/>
      <c r="AH48734" s="36"/>
      <c r="AJ48734"/>
    </row>
    <row r="48735" spans="14:36">
      <c r="N48735" s="36"/>
      <c r="R48735" s="5"/>
      <c r="W48735"/>
      <c r="Y48735" s="36"/>
      <c r="AA48735" s="5"/>
      <c r="AC48735" s="36"/>
      <c r="AD48735" s="36"/>
      <c r="AE48735"/>
      <c r="AF48735"/>
      <c r="AH48735" s="36"/>
      <c r="AJ48735"/>
    </row>
    <row r="48736" spans="14:36">
      <c r="N48736" s="36"/>
      <c r="R48736" s="5"/>
      <c r="W48736"/>
      <c r="Y48736" s="36"/>
      <c r="AA48736" s="5"/>
      <c r="AC48736" s="36"/>
      <c r="AD48736" s="36"/>
      <c r="AE48736"/>
      <c r="AF48736"/>
      <c r="AH48736" s="36"/>
      <c r="AJ48736"/>
    </row>
    <row r="48737" spans="14:36">
      <c r="N48737" s="36"/>
      <c r="R48737" s="5"/>
      <c r="W48737"/>
      <c r="Y48737" s="36"/>
      <c r="AA48737" s="5"/>
      <c r="AC48737" s="36"/>
      <c r="AD48737" s="36"/>
      <c r="AE48737"/>
      <c r="AF48737"/>
      <c r="AH48737" s="36"/>
      <c r="AJ48737"/>
    </row>
    <row r="48738" spans="14:36">
      <c r="N48738" s="36"/>
      <c r="R48738" s="5"/>
      <c r="W48738"/>
      <c r="Y48738" s="36"/>
      <c r="AA48738" s="5"/>
      <c r="AC48738" s="36"/>
      <c r="AD48738" s="36"/>
      <c r="AE48738"/>
      <c r="AF48738"/>
      <c r="AH48738" s="36"/>
      <c r="AJ48738"/>
    </row>
    <row r="48739" spans="14:36">
      <c r="N48739" s="36"/>
      <c r="R48739" s="5"/>
      <c r="W48739"/>
      <c r="Y48739" s="36"/>
      <c r="AA48739" s="5"/>
      <c r="AC48739" s="36"/>
      <c r="AD48739" s="36"/>
      <c r="AE48739"/>
      <c r="AF48739"/>
      <c r="AH48739" s="36"/>
      <c r="AJ48739"/>
    </row>
    <row r="48740" spans="14:36">
      <c r="N48740" s="36"/>
      <c r="R48740" s="5"/>
      <c r="W48740"/>
      <c r="Y48740" s="36"/>
      <c r="AA48740" s="5"/>
      <c r="AC48740" s="36"/>
      <c r="AD48740" s="36"/>
      <c r="AE48740"/>
      <c r="AF48740"/>
      <c r="AH48740" s="36"/>
      <c r="AJ48740"/>
    </row>
    <row r="48741" spans="14:36">
      <c r="N48741" s="36"/>
      <c r="R48741" s="5"/>
      <c r="W48741"/>
      <c r="Y48741" s="36"/>
      <c r="AA48741" s="5"/>
      <c r="AC48741" s="36"/>
      <c r="AD48741" s="36"/>
      <c r="AE48741"/>
      <c r="AF48741"/>
      <c r="AH48741" s="36"/>
      <c r="AJ48741"/>
    </row>
    <row r="48742" spans="14:36">
      <c r="N48742" s="36"/>
      <c r="R48742" s="5"/>
      <c r="W48742"/>
      <c r="Y48742" s="36"/>
      <c r="AA48742" s="5"/>
      <c r="AC48742" s="36"/>
      <c r="AD48742" s="36"/>
      <c r="AE48742"/>
      <c r="AF48742"/>
      <c r="AH48742" s="36"/>
      <c r="AJ48742"/>
    </row>
    <row r="48743" spans="14:36">
      <c r="N48743" s="36"/>
      <c r="R48743" s="5"/>
      <c r="W48743"/>
      <c r="Y48743" s="36"/>
      <c r="AA48743" s="5"/>
      <c r="AC48743" s="36"/>
      <c r="AD48743" s="36"/>
      <c r="AE48743"/>
      <c r="AF48743"/>
      <c r="AH48743" s="36"/>
      <c r="AJ48743"/>
    </row>
    <row r="48744" spans="14:36">
      <c r="N48744" s="36"/>
      <c r="R48744" s="5"/>
      <c r="W48744"/>
      <c r="Y48744" s="36"/>
      <c r="AA48744" s="5"/>
      <c r="AC48744" s="36"/>
      <c r="AD48744" s="36"/>
      <c r="AE48744"/>
      <c r="AF48744"/>
      <c r="AH48744" s="36"/>
      <c r="AJ48744"/>
    </row>
    <row r="48745" spans="14:36">
      <c r="N48745" s="36"/>
      <c r="R48745" s="5"/>
      <c r="W48745"/>
      <c r="Y48745" s="36"/>
      <c r="AA48745" s="5"/>
      <c r="AC48745" s="36"/>
      <c r="AD48745" s="36"/>
      <c r="AE48745"/>
      <c r="AF48745"/>
      <c r="AH48745" s="36"/>
      <c r="AJ48745"/>
    </row>
    <row r="48746" spans="14:36">
      <c r="N48746" s="36"/>
      <c r="R48746" s="5"/>
      <c r="W48746"/>
      <c r="Y48746" s="36"/>
      <c r="AA48746" s="5"/>
      <c r="AC48746" s="36"/>
      <c r="AD48746" s="36"/>
      <c r="AE48746"/>
      <c r="AF48746"/>
      <c r="AH48746" s="36"/>
      <c r="AJ48746"/>
    </row>
    <row r="48747" spans="14:36">
      <c r="N48747" s="36"/>
      <c r="R48747" s="5"/>
      <c r="W48747"/>
      <c r="Y48747" s="36"/>
      <c r="AA48747" s="5"/>
      <c r="AC48747" s="36"/>
      <c r="AD48747" s="36"/>
      <c r="AE48747"/>
      <c r="AF48747"/>
      <c r="AH48747" s="36"/>
      <c r="AJ48747"/>
    </row>
    <row r="48748" spans="14:36">
      <c r="N48748" s="36"/>
      <c r="R48748" s="5"/>
      <c r="W48748"/>
      <c r="Y48748" s="36"/>
      <c r="AA48748" s="5"/>
      <c r="AC48748" s="36"/>
      <c r="AD48748" s="36"/>
      <c r="AE48748"/>
      <c r="AF48748"/>
      <c r="AH48748" s="36"/>
      <c r="AJ48748"/>
    </row>
    <row r="48749" spans="14:36">
      <c r="N48749" s="36"/>
      <c r="R48749" s="5"/>
      <c r="W48749"/>
      <c r="Y48749" s="36"/>
      <c r="AA48749" s="5"/>
      <c r="AC48749" s="36"/>
      <c r="AD48749" s="36"/>
      <c r="AE48749"/>
      <c r="AF48749"/>
      <c r="AH48749" s="36"/>
      <c r="AJ48749"/>
    </row>
    <row r="48750" spans="14:36">
      <c r="N48750" s="36"/>
      <c r="R48750" s="5"/>
      <c r="W48750"/>
      <c r="Y48750" s="36"/>
      <c r="AA48750" s="5"/>
      <c r="AC48750" s="36"/>
      <c r="AD48750" s="36"/>
      <c r="AE48750"/>
      <c r="AF48750"/>
      <c r="AH48750" s="36"/>
      <c r="AJ48750"/>
    </row>
    <row r="48751" spans="14:36">
      <c r="N48751" s="36"/>
      <c r="R48751" s="5"/>
      <c r="W48751"/>
      <c r="Y48751" s="36"/>
      <c r="AA48751" s="5"/>
      <c r="AC48751" s="36"/>
      <c r="AD48751" s="36"/>
      <c r="AE48751"/>
      <c r="AF48751"/>
      <c r="AH48751" s="36"/>
      <c r="AJ48751"/>
    </row>
    <row r="48752" spans="14:36">
      <c r="N48752" s="36"/>
      <c r="R48752" s="5"/>
      <c r="W48752"/>
      <c r="Y48752" s="36"/>
      <c r="AA48752" s="5"/>
      <c r="AC48752" s="36"/>
      <c r="AD48752" s="36"/>
      <c r="AE48752"/>
      <c r="AF48752"/>
      <c r="AH48752" s="36"/>
      <c r="AJ48752"/>
    </row>
    <row r="48753" spans="14:36">
      <c r="N48753" s="36"/>
      <c r="R48753" s="5"/>
      <c r="W48753"/>
      <c r="Y48753" s="36"/>
      <c r="AA48753" s="5"/>
      <c r="AC48753" s="36"/>
      <c r="AD48753" s="36"/>
      <c r="AE48753"/>
      <c r="AF48753"/>
      <c r="AH48753" s="36"/>
      <c r="AJ48753"/>
    </row>
    <row r="48754" spans="14:36">
      <c r="N48754" s="36"/>
      <c r="R48754" s="5"/>
      <c r="W48754"/>
      <c r="Y48754" s="36"/>
      <c r="AA48754" s="5"/>
      <c r="AC48754" s="36"/>
      <c r="AD48754" s="36"/>
      <c r="AE48754"/>
      <c r="AF48754"/>
      <c r="AH48754" s="36"/>
      <c r="AJ48754"/>
    </row>
    <row r="48755" spans="14:36">
      <c r="N48755" s="36"/>
      <c r="R48755" s="5"/>
      <c r="W48755"/>
      <c r="Y48755" s="36"/>
      <c r="AA48755" s="5"/>
      <c r="AC48755" s="36"/>
      <c r="AD48755" s="36"/>
      <c r="AE48755"/>
      <c r="AF48755"/>
      <c r="AH48755" s="36"/>
      <c r="AJ48755"/>
    </row>
    <row r="48756" spans="14:36">
      <c r="N48756" s="36"/>
      <c r="R48756" s="5"/>
      <c r="W48756"/>
      <c r="Y48756" s="36"/>
      <c r="AA48756" s="5"/>
      <c r="AC48756" s="36"/>
      <c r="AD48756" s="36"/>
      <c r="AE48756"/>
      <c r="AF48756"/>
      <c r="AH48756" s="36"/>
      <c r="AJ48756"/>
    </row>
    <row r="48757" spans="14:36">
      <c r="N48757" s="36"/>
      <c r="R48757" s="5"/>
      <c r="W48757"/>
      <c r="Y48757" s="36"/>
      <c r="AA48757" s="5"/>
      <c r="AC48757" s="36"/>
      <c r="AD48757" s="36"/>
      <c r="AE48757"/>
      <c r="AF48757"/>
      <c r="AH48757" s="36"/>
      <c r="AJ48757"/>
    </row>
    <row r="48758" spans="14:36">
      <c r="N48758" s="36"/>
      <c r="R48758" s="5"/>
      <c r="W48758"/>
      <c r="Y48758" s="36"/>
      <c r="AA48758" s="5"/>
      <c r="AC48758" s="36"/>
      <c r="AD48758" s="36"/>
      <c r="AE48758"/>
      <c r="AF48758"/>
      <c r="AH48758" s="36"/>
      <c r="AJ48758"/>
    </row>
    <row r="48759" spans="14:36">
      <c r="N48759" s="36"/>
      <c r="R48759" s="5"/>
      <c r="W48759"/>
      <c r="Y48759" s="36"/>
      <c r="AA48759" s="5"/>
      <c r="AC48759" s="36"/>
      <c r="AD48759" s="36"/>
      <c r="AE48759"/>
      <c r="AF48759"/>
      <c r="AH48759" s="36"/>
      <c r="AJ48759"/>
    </row>
    <row r="48760" spans="14:36">
      <c r="N48760" s="36"/>
      <c r="R48760" s="5"/>
      <c r="W48760"/>
      <c r="Y48760" s="36"/>
      <c r="AA48760" s="5"/>
      <c r="AC48760" s="36"/>
      <c r="AD48760" s="36"/>
      <c r="AE48760"/>
      <c r="AF48760"/>
      <c r="AH48760" s="36"/>
      <c r="AJ48760"/>
    </row>
    <row r="48761" spans="14:36">
      <c r="N48761" s="36"/>
      <c r="R48761" s="5"/>
      <c r="W48761"/>
      <c r="Y48761" s="36"/>
      <c r="AA48761" s="5"/>
      <c r="AC48761" s="36"/>
      <c r="AD48761" s="36"/>
      <c r="AE48761"/>
      <c r="AF48761"/>
      <c r="AH48761" s="36"/>
      <c r="AJ48761"/>
    </row>
    <row r="48762" spans="14:36">
      <c r="N48762" s="36"/>
      <c r="R48762" s="5"/>
      <c r="W48762"/>
      <c r="Y48762" s="36"/>
      <c r="AA48762" s="5"/>
      <c r="AC48762" s="36"/>
      <c r="AD48762" s="36"/>
      <c r="AE48762"/>
      <c r="AF48762"/>
      <c r="AH48762" s="36"/>
      <c r="AJ48762"/>
    </row>
    <row r="48763" spans="14:36">
      <c r="N48763" s="36"/>
      <c r="R48763" s="5"/>
      <c r="W48763"/>
      <c r="Y48763" s="36"/>
      <c r="AA48763" s="5"/>
      <c r="AC48763" s="36"/>
      <c r="AD48763" s="36"/>
      <c r="AE48763"/>
      <c r="AF48763"/>
      <c r="AH48763" s="36"/>
      <c r="AJ48763"/>
    </row>
    <row r="48764" spans="14:36">
      <c r="N48764" s="36"/>
      <c r="R48764" s="5"/>
      <c r="W48764"/>
      <c r="Y48764" s="36"/>
      <c r="AA48764" s="5"/>
      <c r="AC48764" s="36"/>
      <c r="AD48764" s="36"/>
      <c r="AE48764"/>
      <c r="AF48764"/>
      <c r="AH48764" s="36"/>
      <c r="AJ48764"/>
    </row>
    <row r="48765" spans="14:36">
      <c r="N48765" s="36"/>
      <c r="R48765" s="5"/>
      <c r="W48765"/>
      <c r="Y48765" s="36"/>
      <c r="AA48765" s="5"/>
      <c r="AC48765" s="36"/>
      <c r="AD48765" s="36"/>
      <c r="AE48765"/>
      <c r="AF48765"/>
      <c r="AH48765" s="36"/>
      <c r="AJ48765"/>
    </row>
    <row r="48766" spans="14:36">
      <c r="N48766" s="36"/>
      <c r="R48766" s="5"/>
      <c r="W48766"/>
      <c r="Y48766" s="36"/>
      <c r="AA48766" s="5"/>
      <c r="AC48766" s="36"/>
      <c r="AD48766" s="36"/>
      <c r="AE48766"/>
      <c r="AF48766"/>
      <c r="AH48766" s="36"/>
      <c r="AJ48766"/>
    </row>
    <row r="48767" spans="14:36">
      <c r="N48767" s="36"/>
      <c r="R48767" s="5"/>
      <c r="W48767"/>
      <c r="Y48767" s="36"/>
      <c r="AA48767" s="5"/>
      <c r="AC48767" s="36"/>
      <c r="AD48767" s="36"/>
      <c r="AE48767"/>
      <c r="AF48767"/>
      <c r="AH48767" s="36"/>
      <c r="AJ48767"/>
    </row>
    <row r="48768" spans="14:36">
      <c r="N48768" s="36"/>
      <c r="R48768" s="5"/>
      <c r="W48768"/>
      <c r="Y48768" s="36"/>
      <c r="AA48768" s="5"/>
      <c r="AC48768" s="36"/>
      <c r="AD48768" s="36"/>
      <c r="AE48768"/>
      <c r="AF48768"/>
      <c r="AH48768" s="36"/>
      <c r="AJ48768"/>
    </row>
    <row r="48769" spans="14:36">
      <c r="N48769" s="36"/>
      <c r="R48769" s="5"/>
      <c r="W48769"/>
      <c r="Y48769" s="36"/>
      <c r="AA48769" s="5"/>
      <c r="AC48769" s="36"/>
      <c r="AD48769" s="36"/>
      <c r="AE48769"/>
      <c r="AF48769"/>
      <c r="AH48769" s="36"/>
      <c r="AJ48769"/>
    </row>
    <row r="48770" spans="14:36">
      <c r="N48770" s="36"/>
      <c r="R48770" s="5"/>
      <c r="W48770"/>
      <c r="Y48770" s="36"/>
      <c r="AA48770" s="5"/>
      <c r="AC48770" s="36"/>
      <c r="AD48770" s="36"/>
      <c r="AE48770"/>
      <c r="AF48770"/>
      <c r="AH48770" s="36"/>
      <c r="AJ48770"/>
    </row>
    <row r="48771" spans="14:36">
      <c r="N48771" s="36"/>
      <c r="R48771" s="5"/>
      <c r="W48771"/>
      <c r="Y48771" s="36"/>
      <c r="AA48771" s="5"/>
      <c r="AC48771" s="36"/>
      <c r="AD48771" s="36"/>
      <c r="AE48771"/>
      <c r="AF48771"/>
      <c r="AH48771" s="36"/>
      <c r="AJ48771"/>
    </row>
    <row r="48772" spans="14:36">
      <c r="N48772" s="36"/>
      <c r="R48772" s="5"/>
      <c r="W48772"/>
      <c r="Y48772" s="36"/>
      <c r="AA48772" s="5"/>
      <c r="AC48772" s="36"/>
      <c r="AD48772" s="36"/>
      <c r="AE48772"/>
      <c r="AF48772"/>
      <c r="AH48772" s="36"/>
      <c r="AJ48772"/>
    </row>
    <row r="48773" spans="14:36">
      <c r="N48773" s="36"/>
      <c r="R48773" s="5"/>
      <c r="W48773"/>
      <c r="Y48773" s="36"/>
      <c r="AA48773" s="5"/>
      <c r="AC48773" s="36"/>
      <c r="AD48773" s="36"/>
      <c r="AE48773"/>
      <c r="AF48773"/>
      <c r="AH48773" s="36"/>
      <c r="AJ48773"/>
    </row>
    <row r="48774" spans="14:36">
      <c r="N48774" s="36"/>
      <c r="R48774" s="5"/>
      <c r="W48774"/>
      <c r="Y48774" s="36"/>
      <c r="AA48774" s="5"/>
      <c r="AC48774" s="36"/>
      <c r="AD48774" s="36"/>
      <c r="AE48774"/>
      <c r="AF48774"/>
      <c r="AH48774" s="36"/>
      <c r="AJ48774"/>
    </row>
    <row r="48775" spans="14:36">
      <c r="N48775" s="36"/>
      <c r="R48775" s="5"/>
      <c r="W48775"/>
      <c r="Y48775" s="36"/>
      <c r="AA48775" s="5"/>
      <c r="AC48775" s="36"/>
      <c r="AD48775" s="36"/>
      <c r="AE48775"/>
      <c r="AF48775"/>
      <c r="AH48775" s="36"/>
      <c r="AJ48775"/>
    </row>
    <row r="48776" spans="14:36">
      <c r="N48776" s="36"/>
      <c r="R48776" s="5"/>
      <c r="W48776"/>
      <c r="Y48776" s="36"/>
      <c r="AA48776" s="5"/>
      <c r="AC48776" s="36"/>
      <c r="AD48776" s="36"/>
      <c r="AE48776"/>
      <c r="AF48776"/>
      <c r="AH48776" s="36"/>
      <c r="AJ48776"/>
    </row>
    <row r="48777" spans="14:36">
      <c r="N48777" s="36"/>
      <c r="R48777" s="5"/>
      <c r="W48777"/>
      <c r="Y48777" s="36"/>
      <c r="AA48777" s="5"/>
      <c r="AC48777" s="36"/>
      <c r="AD48777" s="36"/>
      <c r="AE48777"/>
      <c r="AF48777"/>
      <c r="AH48777" s="36"/>
      <c r="AJ48777"/>
    </row>
    <row r="48778" spans="14:36">
      <c r="N48778" s="36"/>
      <c r="R48778" s="5"/>
      <c r="W48778"/>
      <c r="Y48778" s="36"/>
      <c r="AA48778" s="5"/>
      <c r="AC48778" s="36"/>
      <c r="AD48778" s="36"/>
      <c r="AE48778"/>
      <c r="AF48778"/>
      <c r="AH48778" s="36"/>
      <c r="AJ48778"/>
    </row>
    <row r="48779" spans="14:36">
      <c r="N48779" s="36"/>
      <c r="R48779" s="5"/>
      <c r="W48779"/>
      <c r="Y48779" s="36"/>
      <c r="AA48779" s="5"/>
      <c r="AC48779" s="36"/>
      <c r="AD48779" s="36"/>
      <c r="AE48779"/>
      <c r="AF48779"/>
      <c r="AH48779" s="36"/>
      <c r="AJ48779"/>
    </row>
    <row r="48780" spans="14:36">
      <c r="N48780" s="36"/>
      <c r="R48780" s="5"/>
      <c r="W48780"/>
      <c r="Y48780" s="36"/>
      <c r="AA48780" s="5"/>
      <c r="AC48780" s="36"/>
      <c r="AD48780" s="36"/>
      <c r="AE48780"/>
      <c r="AF48780"/>
      <c r="AH48780" s="36"/>
      <c r="AJ48780"/>
    </row>
    <row r="48781" spans="14:36">
      <c r="N48781" s="36"/>
      <c r="R48781" s="5"/>
      <c r="W48781"/>
      <c r="Y48781" s="36"/>
      <c r="AA48781" s="5"/>
      <c r="AC48781" s="36"/>
      <c r="AD48781" s="36"/>
      <c r="AE48781"/>
      <c r="AF48781"/>
      <c r="AH48781" s="36"/>
      <c r="AJ48781"/>
    </row>
    <row r="48782" spans="14:36">
      <c r="N48782" s="36"/>
      <c r="R48782" s="5"/>
      <c r="W48782"/>
      <c r="Y48782" s="36"/>
      <c r="AA48782" s="5"/>
      <c r="AC48782" s="36"/>
      <c r="AD48782" s="36"/>
      <c r="AE48782"/>
      <c r="AF48782"/>
      <c r="AH48782" s="36"/>
      <c r="AJ48782"/>
    </row>
    <row r="48783" spans="14:36">
      <c r="N48783" s="36"/>
      <c r="R48783" s="5"/>
      <c r="W48783"/>
      <c r="Y48783" s="36"/>
      <c r="AA48783" s="5"/>
      <c r="AC48783" s="36"/>
      <c r="AD48783" s="36"/>
      <c r="AE48783"/>
      <c r="AF48783"/>
      <c r="AH48783" s="36"/>
      <c r="AJ48783"/>
    </row>
    <row r="48784" spans="14:36">
      <c r="N48784" s="36"/>
      <c r="R48784" s="5"/>
      <c r="W48784"/>
      <c r="Y48784" s="36"/>
      <c r="AA48784" s="5"/>
      <c r="AC48784" s="36"/>
      <c r="AD48784" s="36"/>
      <c r="AE48784"/>
      <c r="AF48784"/>
      <c r="AH48784" s="36"/>
      <c r="AJ48784"/>
    </row>
    <row r="48785" spans="14:36">
      <c r="N48785" s="36"/>
      <c r="R48785" s="5"/>
      <c r="W48785"/>
      <c r="Y48785" s="36"/>
      <c r="AA48785" s="5"/>
      <c r="AC48785" s="36"/>
      <c r="AD48785" s="36"/>
      <c r="AE48785"/>
      <c r="AF48785"/>
      <c r="AH48785" s="36"/>
      <c r="AJ48785"/>
    </row>
    <row r="48786" spans="14:36">
      <c r="N48786" s="36"/>
      <c r="R48786" s="5"/>
      <c r="W48786"/>
      <c r="Y48786" s="36"/>
      <c r="AA48786" s="5"/>
      <c r="AC48786" s="36"/>
      <c r="AD48786" s="36"/>
      <c r="AE48786"/>
      <c r="AF48786"/>
      <c r="AH48786" s="36"/>
      <c r="AJ48786"/>
    </row>
    <row r="48787" spans="14:36">
      <c r="N48787" s="36"/>
      <c r="R48787" s="5"/>
      <c r="W48787"/>
      <c r="Y48787" s="36"/>
      <c r="AA48787" s="5"/>
      <c r="AC48787" s="36"/>
      <c r="AD48787" s="36"/>
      <c r="AE48787"/>
      <c r="AF48787"/>
      <c r="AH48787" s="36"/>
      <c r="AJ48787"/>
    </row>
    <row r="48788" spans="14:36">
      <c r="N48788" s="36"/>
      <c r="R48788" s="5"/>
      <c r="W48788"/>
      <c r="Y48788" s="36"/>
      <c r="AA48788" s="5"/>
      <c r="AC48788" s="36"/>
      <c r="AD48788" s="36"/>
      <c r="AE48788"/>
      <c r="AF48788"/>
      <c r="AH48788" s="36"/>
      <c r="AJ48788"/>
    </row>
    <row r="48789" spans="14:36">
      <c r="N48789" s="36"/>
      <c r="R48789" s="5"/>
      <c r="W48789"/>
      <c r="Y48789" s="36"/>
      <c r="AA48789" s="5"/>
      <c r="AC48789" s="36"/>
      <c r="AD48789" s="36"/>
      <c r="AE48789"/>
      <c r="AF48789"/>
      <c r="AH48789" s="36"/>
      <c r="AJ48789"/>
    </row>
    <row r="48790" spans="14:36">
      <c r="N48790" s="36"/>
      <c r="R48790" s="5"/>
      <c r="W48790"/>
      <c r="Y48790" s="36"/>
      <c r="AA48790" s="5"/>
      <c r="AC48790" s="36"/>
      <c r="AD48790" s="36"/>
      <c r="AE48790"/>
      <c r="AF48790"/>
      <c r="AH48790" s="36"/>
      <c r="AJ48790"/>
    </row>
    <row r="48791" spans="14:36">
      <c r="N48791" s="36"/>
      <c r="R48791" s="5"/>
      <c r="W48791"/>
      <c r="Y48791" s="36"/>
      <c r="AA48791" s="5"/>
      <c r="AC48791" s="36"/>
      <c r="AD48791" s="36"/>
      <c r="AE48791"/>
      <c r="AF48791"/>
      <c r="AH48791" s="36"/>
      <c r="AJ48791"/>
    </row>
    <row r="48792" spans="14:36">
      <c r="N48792" s="36"/>
      <c r="R48792" s="5"/>
      <c r="W48792"/>
      <c r="Y48792" s="36"/>
      <c r="AA48792" s="5"/>
      <c r="AC48792" s="36"/>
      <c r="AD48792" s="36"/>
      <c r="AE48792"/>
      <c r="AF48792"/>
      <c r="AH48792" s="36"/>
      <c r="AJ48792"/>
    </row>
    <row r="48793" spans="14:36">
      <c r="N48793" s="36"/>
      <c r="R48793" s="5"/>
      <c r="W48793"/>
      <c r="Y48793" s="36"/>
      <c r="AA48793" s="5"/>
      <c r="AC48793" s="36"/>
      <c r="AD48793" s="36"/>
      <c r="AE48793"/>
      <c r="AF48793"/>
      <c r="AH48793" s="36"/>
      <c r="AJ48793"/>
    </row>
    <row r="48794" spans="14:36">
      <c r="N48794" s="36"/>
      <c r="R48794" s="5"/>
      <c r="W48794"/>
      <c r="Y48794" s="36"/>
      <c r="AA48794" s="5"/>
      <c r="AC48794" s="36"/>
      <c r="AD48794" s="36"/>
      <c r="AE48794"/>
      <c r="AF48794"/>
      <c r="AH48794" s="36"/>
      <c r="AJ48794"/>
    </row>
    <row r="48795" spans="14:36">
      <c r="N48795" s="36"/>
      <c r="R48795" s="5"/>
      <c r="W48795"/>
      <c r="Y48795" s="36"/>
      <c r="AA48795" s="5"/>
      <c r="AC48795" s="36"/>
      <c r="AD48795" s="36"/>
      <c r="AE48795"/>
      <c r="AF48795"/>
      <c r="AH48795" s="36"/>
      <c r="AJ48795"/>
    </row>
    <row r="48796" spans="14:36">
      <c r="N48796" s="36"/>
      <c r="R48796" s="5"/>
      <c r="W48796"/>
      <c r="Y48796" s="36"/>
      <c r="AA48796" s="5"/>
      <c r="AC48796" s="36"/>
      <c r="AD48796" s="36"/>
      <c r="AE48796"/>
      <c r="AF48796"/>
      <c r="AH48796" s="36"/>
      <c r="AJ48796"/>
    </row>
    <row r="48797" spans="14:36">
      <c r="N48797" s="36"/>
      <c r="R48797" s="5"/>
      <c r="W48797"/>
      <c r="Y48797" s="36"/>
      <c r="AA48797" s="5"/>
      <c r="AC48797" s="36"/>
      <c r="AD48797" s="36"/>
      <c r="AE48797"/>
      <c r="AF48797"/>
      <c r="AH48797" s="36"/>
      <c r="AJ48797"/>
    </row>
    <row r="48798" spans="14:36">
      <c r="N48798" s="36"/>
      <c r="R48798" s="5"/>
      <c r="W48798"/>
      <c r="Y48798" s="36"/>
      <c r="AA48798" s="5"/>
      <c r="AC48798" s="36"/>
      <c r="AD48798" s="36"/>
      <c r="AE48798"/>
      <c r="AF48798"/>
      <c r="AH48798" s="36"/>
      <c r="AJ48798"/>
    </row>
    <row r="48799" spans="14:36">
      <c r="N48799" s="36"/>
      <c r="R48799" s="5"/>
      <c r="W48799"/>
      <c r="Y48799" s="36"/>
      <c r="AA48799" s="5"/>
      <c r="AC48799" s="36"/>
      <c r="AD48799" s="36"/>
      <c r="AE48799"/>
      <c r="AF48799"/>
      <c r="AH48799" s="36"/>
      <c r="AJ48799"/>
    </row>
    <row r="48800" spans="14:36">
      <c r="N48800" s="36"/>
      <c r="R48800" s="5"/>
      <c r="W48800"/>
      <c r="Y48800" s="36"/>
      <c r="AA48800" s="5"/>
      <c r="AC48800" s="36"/>
      <c r="AD48800" s="36"/>
      <c r="AE48800"/>
      <c r="AF48800"/>
      <c r="AH48800" s="36"/>
      <c r="AJ48800"/>
    </row>
    <row r="48801" spans="14:36">
      <c r="N48801" s="36"/>
      <c r="R48801" s="5"/>
      <c r="W48801"/>
      <c r="Y48801" s="36"/>
      <c r="AA48801" s="5"/>
      <c r="AC48801" s="36"/>
      <c r="AD48801" s="36"/>
      <c r="AE48801"/>
      <c r="AF48801"/>
      <c r="AH48801" s="36"/>
      <c r="AJ48801"/>
    </row>
    <row r="48802" spans="14:36">
      <c r="N48802" s="36"/>
      <c r="R48802" s="5"/>
      <c r="W48802"/>
      <c r="Y48802" s="36"/>
      <c r="AA48802" s="5"/>
      <c r="AC48802" s="36"/>
      <c r="AD48802" s="36"/>
      <c r="AE48802"/>
      <c r="AF48802"/>
      <c r="AH48802" s="36"/>
      <c r="AJ48802"/>
    </row>
    <row r="48803" spans="14:36">
      <c r="N48803" s="36"/>
      <c r="R48803" s="5"/>
      <c r="W48803"/>
      <c r="Y48803" s="36"/>
      <c r="AA48803" s="5"/>
      <c r="AC48803" s="36"/>
      <c r="AD48803" s="36"/>
      <c r="AE48803"/>
      <c r="AF48803"/>
      <c r="AH48803" s="36"/>
      <c r="AJ48803"/>
    </row>
    <row r="48804" spans="14:36">
      <c r="N48804" s="36"/>
      <c r="R48804" s="5"/>
      <c r="W48804"/>
      <c r="Y48804" s="36"/>
      <c r="AA48804" s="5"/>
      <c r="AC48804" s="36"/>
      <c r="AD48804" s="36"/>
      <c r="AE48804"/>
      <c r="AF48804"/>
      <c r="AH48804" s="36"/>
      <c r="AJ48804"/>
    </row>
    <row r="48805" spans="14:36">
      <c r="N48805" s="36"/>
      <c r="R48805" s="5"/>
      <c r="W48805"/>
      <c r="Y48805" s="36"/>
      <c r="AA48805" s="5"/>
      <c r="AC48805" s="36"/>
      <c r="AD48805" s="36"/>
      <c r="AE48805"/>
      <c r="AF48805"/>
      <c r="AH48805" s="36"/>
      <c r="AJ48805"/>
    </row>
    <row r="48806" spans="14:36">
      <c r="N48806" s="36"/>
      <c r="R48806" s="5"/>
      <c r="W48806"/>
      <c r="Y48806" s="36"/>
      <c r="AA48806" s="5"/>
      <c r="AC48806" s="36"/>
      <c r="AD48806" s="36"/>
      <c r="AE48806"/>
      <c r="AF48806"/>
      <c r="AH48806" s="36"/>
      <c r="AJ48806"/>
    </row>
    <row r="48807" spans="14:36">
      <c r="N48807" s="36"/>
      <c r="R48807" s="5"/>
      <c r="W48807"/>
      <c r="Y48807" s="36"/>
      <c r="AA48807" s="5"/>
      <c r="AC48807" s="36"/>
      <c r="AD48807" s="36"/>
      <c r="AE48807"/>
      <c r="AF48807"/>
      <c r="AH48807" s="36"/>
      <c r="AJ48807"/>
    </row>
    <row r="48808" spans="14:36">
      <c r="N48808" s="36"/>
      <c r="R48808" s="5"/>
      <c r="W48808"/>
      <c r="Y48808" s="36"/>
      <c r="AA48808" s="5"/>
      <c r="AC48808" s="36"/>
      <c r="AD48808" s="36"/>
      <c r="AE48808"/>
      <c r="AF48808"/>
      <c r="AH48808" s="36"/>
      <c r="AJ48808"/>
    </row>
    <row r="48809" spans="14:36">
      <c r="N48809" s="36"/>
      <c r="R48809" s="5"/>
      <c r="W48809"/>
      <c r="Y48809" s="36"/>
      <c r="AA48809" s="5"/>
      <c r="AC48809" s="36"/>
      <c r="AD48809" s="36"/>
      <c r="AE48809"/>
      <c r="AF48809"/>
      <c r="AH48809" s="36"/>
      <c r="AJ48809"/>
    </row>
    <row r="48810" spans="14:36">
      <c r="N48810" s="36"/>
      <c r="R48810" s="5"/>
      <c r="W48810"/>
      <c r="Y48810" s="36"/>
      <c r="AA48810" s="5"/>
      <c r="AC48810" s="36"/>
      <c r="AD48810" s="36"/>
      <c r="AE48810"/>
      <c r="AF48810"/>
      <c r="AH48810" s="36"/>
      <c r="AJ48810"/>
    </row>
    <row r="48811" spans="14:36">
      <c r="N48811" s="36"/>
      <c r="R48811" s="5"/>
      <c r="W48811"/>
      <c r="Y48811" s="36"/>
      <c r="AA48811" s="5"/>
      <c r="AC48811" s="36"/>
      <c r="AD48811" s="36"/>
      <c r="AE48811"/>
      <c r="AF48811"/>
      <c r="AH48811" s="36"/>
      <c r="AJ48811"/>
    </row>
    <row r="48812" spans="14:36">
      <c r="N48812" s="36"/>
      <c r="R48812" s="5"/>
      <c r="W48812"/>
      <c r="Y48812" s="36"/>
      <c r="AA48812" s="5"/>
      <c r="AC48812" s="36"/>
      <c r="AD48812" s="36"/>
      <c r="AE48812"/>
      <c r="AF48812"/>
      <c r="AH48812" s="36"/>
      <c r="AJ48812"/>
    </row>
    <row r="48813" spans="14:36">
      <c r="N48813" s="36"/>
      <c r="R48813" s="5"/>
      <c r="W48813"/>
      <c r="Y48813" s="36"/>
      <c r="AA48813" s="5"/>
      <c r="AC48813" s="36"/>
      <c r="AD48813" s="36"/>
      <c r="AE48813"/>
      <c r="AF48813"/>
      <c r="AH48813" s="36"/>
      <c r="AJ48813"/>
    </row>
    <row r="48814" spans="14:36">
      <c r="N48814" s="36"/>
      <c r="R48814" s="5"/>
      <c r="W48814"/>
      <c r="Y48814" s="36"/>
      <c r="AA48814" s="5"/>
      <c r="AC48814" s="36"/>
      <c r="AD48814" s="36"/>
      <c r="AE48814"/>
      <c r="AF48814"/>
      <c r="AH48814" s="36"/>
      <c r="AJ48814"/>
    </row>
    <row r="48815" spans="14:36">
      <c r="N48815" s="36"/>
      <c r="R48815" s="5"/>
      <c r="W48815"/>
      <c r="Y48815" s="36"/>
      <c r="AA48815" s="5"/>
      <c r="AC48815" s="36"/>
      <c r="AD48815" s="36"/>
      <c r="AE48815"/>
      <c r="AF48815"/>
      <c r="AH48815" s="36"/>
      <c r="AJ48815"/>
    </row>
    <row r="48816" spans="14:36">
      <c r="N48816" s="36"/>
      <c r="R48816" s="5"/>
      <c r="W48816"/>
      <c r="Y48816" s="36"/>
      <c r="AA48816" s="5"/>
      <c r="AC48816" s="36"/>
      <c r="AD48816" s="36"/>
      <c r="AE48816"/>
      <c r="AF48816"/>
      <c r="AH48816" s="36"/>
      <c r="AJ48816"/>
    </row>
    <row r="48817" spans="14:36">
      <c r="N48817" s="36"/>
      <c r="R48817" s="5"/>
      <c r="W48817"/>
      <c r="Y48817" s="36"/>
      <c r="AA48817" s="5"/>
      <c r="AC48817" s="36"/>
      <c r="AD48817" s="36"/>
      <c r="AE48817"/>
      <c r="AF48817"/>
      <c r="AH48817" s="36"/>
      <c r="AJ48817"/>
    </row>
    <row r="48818" spans="14:36">
      <c r="N48818" s="36"/>
      <c r="R48818" s="5"/>
      <c r="W48818"/>
      <c r="Y48818" s="36"/>
      <c r="AA48818" s="5"/>
      <c r="AC48818" s="36"/>
      <c r="AD48818" s="36"/>
      <c r="AE48818"/>
      <c r="AF48818"/>
      <c r="AH48818" s="36"/>
      <c r="AJ48818"/>
    </row>
    <row r="48819" spans="14:36">
      <c r="N48819" s="36"/>
      <c r="R48819" s="5"/>
      <c r="W48819"/>
      <c r="Y48819" s="36"/>
      <c r="AA48819" s="5"/>
      <c r="AC48819" s="36"/>
      <c r="AD48819" s="36"/>
      <c r="AE48819"/>
      <c r="AF48819"/>
      <c r="AH48819" s="36"/>
      <c r="AJ48819"/>
    </row>
    <row r="48820" spans="14:36">
      <c r="N48820" s="36"/>
      <c r="R48820" s="5"/>
      <c r="W48820"/>
      <c r="Y48820" s="36"/>
      <c r="AA48820" s="5"/>
      <c r="AC48820" s="36"/>
      <c r="AD48820" s="36"/>
      <c r="AE48820"/>
      <c r="AF48820"/>
      <c r="AH48820" s="36"/>
      <c r="AJ48820"/>
    </row>
    <row r="48821" spans="14:36">
      <c r="N48821" s="36"/>
      <c r="R48821" s="5"/>
      <c r="W48821"/>
      <c r="Y48821" s="36"/>
      <c r="AA48821" s="5"/>
      <c r="AC48821" s="36"/>
      <c r="AD48821" s="36"/>
      <c r="AE48821"/>
      <c r="AF48821"/>
      <c r="AH48821" s="36"/>
      <c r="AJ48821"/>
    </row>
    <row r="48822" spans="14:36">
      <c r="N48822" s="36"/>
      <c r="R48822" s="5"/>
      <c r="W48822"/>
      <c r="Y48822" s="36"/>
      <c r="AA48822" s="5"/>
      <c r="AC48822" s="36"/>
      <c r="AD48822" s="36"/>
      <c r="AE48822"/>
      <c r="AF48822"/>
      <c r="AH48822" s="36"/>
      <c r="AJ48822"/>
    </row>
    <row r="48823" spans="14:36">
      <c r="N48823" s="36"/>
      <c r="R48823" s="5"/>
      <c r="W48823"/>
      <c r="Y48823" s="36"/>
      <c r="AA48823" s="5"/>
      <c r="AC48823" s="36"/>
      <c r="AD48823" s="36"/>
      <c r="AE48823"/>
      <c r="AF48823"/>
      <c r="AH48823" s="36"/>
      <c r="AJ48823"/>
    </row>
    <row r="48824" spans="14:36">
      <c r="N48824" s="36"/>
      <c r="R48824" s="5"/>
      <c r="W48824"/>
      <c r="Y48824" s="36"/>
      <c r="AA48824" s="5"/>
      <c r="AC48824" s="36"/>
      <c r="AD48824" s="36"/>
      <c r="AE48824"/>
      <c r="AF48824"/>
      <c r="AH48824" s="36"/>
      <c r="AJ48824"/>
    </row>
    <row r="48825" spans="14:36">
      <c r="N48825" s="36"/>
      <c r="R48825" s="5"/>
      <c r="W48825"/>
      <c r="Y48825" s="36"/>
      <c r="AA48825" s="5"/>
      <c r="AC48825" s="36"/>
      <c r="AD48825" s="36"/>
      <c r="AE48825"/>
      <c r="AF48825"/>
      <c r="AH48825" s="36"/>
      <c r="AJ48825"/>
    </row>
    <row r="48826" spans="14:36">
      <c r="N48826" s="36"/>
      <c r="R48826" s="5"/>
      <c r="W48826"/>
      <c r="Y48826" s="36"/>
      <c r="AA48826" s="5"/>
      <c r="AC48826" s="36"/>
      <c r="AD48826" s="36"/>
      <c r="AE48826"/>
      <c r="AF48826"/>
      <c r="AH48826" s="36"/>
      <c r="AJ48826"/>
    </row>
    <row r="48827" spans="14:36">
      <c r="N48827" s="36"/>
      <c r="R48827" s="5"/>
      <c r="W48827"/>
      <c r="Y48827" s="36"/>
      <c r="AA48827" s="5"/>
      <c r="AC48827" s="36"/>
      <c r="AD48827" s="36"/>
      <c r="AE48827"/>
      <c r="AF48827"/>
      <c r="AH48827" s="36"/>
      <c r="AJ48827"/>
    </row>
    <row r="48828" spans="14:36">
      <c r="N48828" s="36"/>
      <c r="R48828" s="5"/>
      <c r="W48828"/>
      <c r="Y48828" s="36"/>
      <c r="AA48828" s="5"/>
      <c r="AC48828" s="36"/>
      <c r="AD48828" s="36"/>
      <c r="AE48828"/>
      <c r="AF48828"/>
      <c r="AH48828" s="36"/>
      <c r="AJ48828"/>
    </row>
    <row r="48829" spans="14:36">
      <c r="N48829" s="36"/>
      <c r="R48829" s="5"/>
      <c r="W48829"/>
      <c r="Y48829" s="36"/>
      <c r="AA48829" s="5"/>
      <c r="AC48829" s="36"/>
      <c r="AD48829" s="36"/>
      <c r="AE48829"/>
      <c r="AF48829"/>
      <c r="AH48829" s="36"/>
      <c r="AJ48829"/>
    </row>
    <row r="48830" spans="14:36">
      <c r="N48830" s="36"/>
      <c r="R48830" s="5"/>
      <c r="W48830"/>
      <c r="Y48830" s="36"/>
      <c r="AA48830" s="5"/>
      <c r="AC48830" s="36"/>
      <c r="AD48830" s="36"/>
      <c r="AE48830"/>
      <c r="AF48830"/>
      <c r="AH48830" s="36"/>
      <c r="AJ48830"/>
    </row>
    <row r="48831" spans="14:36">
      <c r="N48831" s="36"/>
      <c r="R48831" s="5"/>
      <c r="W48831"/>
      <c r="Y48831" s="36"/>
      <c r="AA48831" s="5"/>
      <c r="AC48831" s="36"/>
      <c r="AD48831" s="36"/>
      <c r="AE48831"/>
      <c r="AF48831"/>
      <c r="AH48831" s="36"/>
      <c r="AJ48831"/>
    </row>
    <row r="48832" spans="14:36">
      <c r="N48832" s="36"/>
      <c r="R48832" s="5"/>
      <c r="W48832"/>
      <c r="Y48832" s="36"/>
      <c r="AA48832" s="5"/>
      <c r="AC48832" s="36"/>
      <c r="AD48832" s="36"/>
      <c r="AE48832"/>
      <c r="AF48832"/>
      <c r="AH48832" s="36"/>
      <c r="AJ48832"/>
    </row>
    <row r="48833" spans="14:36">
      <c r="N48833" s="36"/>
      <c r="R48833" s="5"/>
      <c r="W48833"/>
      <c r="Y48833" s="36"/>
      <c r="AA48833" s="5"/>
      <c r="AC48833" s="36"/>
      <c r="AD48833" s="36"/>
      <c r="AE48833"/>
      <c r="AF48833"/>
      <c r="AH48833" s="36"/>
      <c r="AJ48833"/>
    </row>
    <row r="48834" spans="14:36">
      <c r="N48834" s="36"/>
      <c r="R48834" s="5"/>
      <c r="W48834"/>
      <c r="Y48834" s="36"/>
      <c r="AA48834" s="5"/>
      <c r="AC48834" s="36"/>
      <c r="AD48834" s="36"/>
      <c r="AE48834"/>
      <c r="AF48834"/>
      <c r="AH48834" s="36"/>
      <c r="AJ48834"/>
    </row>
    <row r="48835" spans="14:36">
      <c r="N48835" s="36"/>
      <c r="R48835" s="5"/>
      <c r="W48835"/>
      <c r="Y48835" s="36"/>
      <c r="AA48835" s="5"/>
      <c r="AC48835" s="36"/>
      <c r="AD48835" s="36"/>
      <c r="AE48835"/>
      <c r="AF48835"/>
      <c r="AH48835" s="36"/>
      <c r="AJ48835"/>
    </row>
    <row r="48836" spans="14:36">
      <c r="N48836" s="36"/>
      <c r="R48836" s="5"/>
      <c r="W48836"/>
      <c r="Y48836" s="36"/>
      <c r="AA48836" s="5"/>
      <c r="AC48836" s="36"/>
      <c r="AD48836" s="36"/>
      <c r="AE48836"/>
      <c r="AF48836"/>
      <c r="AH48836" s="36"/>
      <c r="AJ48836"/>
    </row>
    <row r="48837" spans="14:36">
      <c r="N48837" s="36"/>
      <c r="R48837" s="5"/>
      <c r="W48837"/>
      <c r="Y48837" s="36"/>
      <c r="AA48837" s="5"/>
      <c r="AC48837" s="36"/>
      <c r="AD48837" s="36"/>
      <c r="AE48837"/>
      <c r="AF48837"/>
      <c r="AH48837" s="36"/>
      <c r="AJ48837"/>
    </row>
    <row r="48838" spans="14:36">
      <c r="N48838" s="36"/>
      <c r="R48838" s="5"/>
      <c r="W48838"/>
      <c r="Y48838" s="36"/>
      <c r="AA48838" s="5"/>
      <c r="AC48838" s="36"/>
      <c r="AD48838" s="36"/>
      <c r="AE48838"/>
      <c r="AF48838"/>
      <c r="AH48838" s="36"/>
      <c r="AJ48838"/>
    </row>
    <row r="48839" spans="14:36">
      <c r="N48839" s="36"/>
      <c r="R48839" s="5"/>
      <c r="W48839"/>
      <c r="Y48839" s="36"/>
      <c r="AA48839" s="5"/>
      <c r="AC48839" s="36"/>
      <c r="AD48839" s="36"/>
      <c r="AE48839"/>
      <c r="AF48839"/>
      <c r="AH48839" s="36"/>
      <c r="AJ48839"/>
    </row>
    <row r="48840" spans="14:36">
      <c r="N48840" s="36"/>
      <c r="R48840" s="5"/>
      <c r="W48840"/>
      <c r="Y48840" s="36"/>
      <c r="AA48840" s="5"/>
      <c r="AC48840" s="36"/>
      <c r="AD48840" s="36"/>
      <c r="AE48840"/>
      <c r="AF48840"/>
      <c r="AH48840" s="36"/>
      <c r="AJ48840"/>
    </row>
    <row r="48841" spans="14:36">
      <c r="N48841" s="36"/>
      <c r="R48841" s="5"/>
      <c r="W48841"/>
      <c r="Y48841" s="36"/>
      <c r="AA48841" s="5"/>
      <c r="AC48841" s="36"/>
      <c r="AD48841" s="36"/>
      <c r="AE48841"/>
      <c r="AF48841"/>
      <c r="AH48841" s="36"/>
      <c r="AJ48841"/>
    </row>
    <row r="48842" spans="14:36">
      <c r="N48842" s="36"/>
      <c r="R48842" s="5"/>
      <c r="W48842"/>
      <c r="Y48842" s="36"/>
      <c r="AA48842" s="5"/>
      <c r="AC48842" s="36"/>
      <c r="AD48842" s="36"/>
      <c r="AE48842"/>
      <c r="AF48842"/>
      <c r="AH48842" s="36"/>
      <c r="AJ48842"/>
    </row>
    <row r="48843" spans="14:36">
      <c r="N48843" s="36"/>
      <c r="R48843" s="5"/>
      <c r="W48843"/>
      <c r="Y48843" s="36"/>
      <c r="AA48843" s="5"/>
      <c r="AC48843" s="36"/>
      <c r="AD48843" s="36"/>
      <c r="AE48843"/>
      <c r="AF48843"/>
      <c r="AH48843" s="36"/>
      <c r="AJ48843"/>
    </row>
    <row r="48844" spans="14:36">
      <c r="N48844" s="36"/>
      <c r="R48844" s="5"/>
      <c r="W48844"/>
      <c r="Y48844" s="36"/>
      <c r="AA48844" s="5"/>
      <c r="AC48844" s="36"/>
      <c r="AD48844" s="36"/>
      <c r="AE48844"/>
      <c r="AF48844"/>
      <c r="AH48844" s="36"/>
      <c r="AJ48844"/>
    </row>
    <row r="48845" spans="14:36">
      <c r="N48845" s="36"/>
      <c r="R48845" s="5"/>
      <c r="W48845"/>
      <c r="Y48845" s="36"/>
      <c r="AA48845" s="5"/>
      <c r="AC48845" s="36"/>
      <c r="AD48845" s="36"/>
      <c r="AE48845"/>
      <c r="AF48845"/>
      <c r="AH48845" s="36"/>
      <c r="AJ48845"/>
    </row>
    <row r="48846" spans="14:36">
      <c r="N48846" s="36"/>
      <c r="R48846" s="5"/>
      <c r="W48846"/>
      <c r="Y48846" s="36"/>
      <c r="AA48846" s="5"/>
      <c r="AC48846" s="36"/>
      <c r="AD48846" s="36"/>
      <c r="AE48846"/>
      <c r="AF48846"/>
      <c r="AH48846" s="36"/>
      <c r="AJ48846"/>
    </row>
    <row r="48847" spans="14:36">
      <c r="N48847" s="36"/>
      <c r="R48847" s="5"/>
      <c r="W48847"/>
      <c r="Y48847" s="36"/>
      <c r="AA48847" s="5"/>
      <c r="AC48847" s="36"/>
      <c r="AD48847" s="36"/>
      <c r="AE48847"/>
      <c r="AF48847"/>
      <c r="AH48847" s="36"/>
      <c r="AJ48847"/>
    </row>
    <row r="48848" spans="14:36">
      <c r="N48848" s="36"/>
      <c r="R48848" s="5"/>
      <c r="W48848"/>
      <c r="Y48848" s="36"/>
      <c r="AA48848" s="5"/>
      <c r="AC48848" s="36"/>
      <c r="AD48848" s="36"/>
      <c r="AE48848"/>
      <c r="AF48848"/>
      <c r="AH48848" s="36"/>
      <c r="AJ48848"/>
    </row>
    <row r="48849" spans="14:36">
      <c r="N48849" s="36"/>
      <c r="R48849" s="5"/>
      <c r="W48849"/>
      <c r="Y48849" s="36"/>
      <c r="AA48849" s="5"/>
      <c r="AC48849" s="36"/>
      <c r="AD48849" s="36"/>
      <c r="AE48849"/>
      <c r="AF48849"/>
      <c r="AH48849" s="36"/>
      <c r="AJ48849"/>
    </row>
    <row r="48850" spans="14:36">
      <c r="N48850" s="36"/>
      <c r="R48850" s="5"/>
      <c r="W48850"/>
      <c r="Y48850" s="36"/>
      <c r="AA48850" s="5"/>
      <c r="AC48850" s="36"/>
      <c r="AD48850" s="36"/>
      <c r="AE48850"/>
      <c r="AF48850"/>
      <c r="AH48850" s="36"/>
      <c r="AJ48850"/>
    </row>
    <row r="48851" spans="14:36">
      <c r="N48851" s="36"/>
      <c r="R48851" s="5"/>
      <c r="W48851"/>
      <c r="Y48851" s="36"/>
      <c r="AA48851" s="5"/>
      <c r="AC48851" s="36"/>
      <c r="AD48851" s="36"/>
      <c r="AE48851"/>
      <c r="AF48851"/>
      <c r="AH48851" s="36"/>
      <c r="AJ48851"/>
    </row>
    <row r="48852" spans="14:36">
      <c r="N48852" s="36"/>
      <c r="R48852" s="5"/>
      <c r="W48852"/>
      <c r="Y48852" s="36"/>
      <c r="AA48852" s="5"/>
      <c r="AC48852" s="36"/>
      <c r="AD48852" s="36"/>
      <c r="AE48852"/>
      <c r="AF48852"/>
      <c r="AH48852" s="36"/>
      <c r="AJ48852"/>
    </row>
    <row r="48853" spans="14:36">
      <c r="N48853" s="36"/>
      <c r="R48853" s="5"/>
      <c r="W48853"/>
      <c r="Y48853" s="36"/>
      <c r="AA48853" s="5"/>
      <c r="AC48853" s="36"/>
      <c r="AD48853" s="36"/>
      <c r="AE48853"/>
      <c r="AF48853"/>
      <c r="AH48853" s="36"/>
      <c r="AJ48853"/>
    </row>
    <row r="48854" spans="14:36">
      <c r="N48854" s="36"/>
      <c r="R48854" s="5"/>
      <c r="W48854"/>
      <c r="Y48854" s="36"/>
      <c r="AA48854" s="5"/>
      <c r="AC48854" s="36"/>
      <c r="AD48854" s="36"/>
      <c r="AE48854"/>
      <c r="AF48854"/>
      <c r="AH48854" s="36"/>
      <c r="AJ48854"/>
    </row>
    <row r="48855" spans="14:36">
      <c r="N48855" s="36"/>
      <c r="R48855" s="5"/>
      <c r="W48855"/>
      <c r="Y48855" s="36"/>
      <c r="AA48855" s="5"/>
      <c r="AC48855" s="36"/>
      <c r="AD48855" s="36"/>
      <c r="AE48855"/>
      <c r="AF48855"/>
      <c r="AH48855" s="36"/>
      <c r="AJ48855"/>
    </row>
    <row r="48856" spans="14:36">
      <c r="N48856" s="36"/>
      <c r="R48856" s="5"/>
      <c r="W48856"/>
      <c r="Y48856" s="36"/>
      <c r="AA48856" s="5"/>
      <c r="AC48856" s="36"/>
      <c r="AD48856" s="36"/>
      <c r="AE48856"/>
      <c r="AF48856"/>
      <c r="AH48856" s="36"/>
      <c r="AJ48856"/>
    </row>
    <row r="48857" spans="14:36">
      <c r="N48857" s="36"/>
      <c r="R48857" s="5"/>
      <c r="W48857"/>
      <c r="Y48857" s="36"/>
      <c r="AA48857" s="5"/>
      <c r="AC48857" s="36"/>
      <c r="AD48857" s="36"/>
      <c r="AE48857"/>
      <c r="AF48857"/>
      <c r="AH48857" s="36"/>
      <c r="AJ48857"/>
    </row>
    <row r="48858" spans="14:36">
      <c r="N48858" s="36"/>
      <c r="R48858" s="5"/>
      <c r="W48858"/>
      <c r="Y48858" s="36"/>
      <c r="AA48858" s="5"/>
      <c r="AC48858" s="36"/>
      <c r="AD48858" s="36"/>
      <c r="AE48858"/>
      <c r="AF48858"/>
      <c r="AH48858" s="36"/>
      <c r="AJ48858"/>
    </row>
    <row r="48859" spans="14:36">
      <c r="N48859" s="36"/>
      <c r="R48859" s="5"/>
      <c r="W48859"/>
      <c r="Y48859" s="36"/>
      <c r="AA48859" s="5"/>
      <c r="AC48859" s="36"/>
      <c r="AD48859" s="36"/>
      <c r="AE48859"/>
      <c r="AF48859"/>
      <c r="AH48859" s="36"/>
      <c r="AJ48859"/>
    </row>
    <row r="48860" spans="14:36">
      <c r="N48860" s="36"/>
      <c r="R48860" s="5"/>
      <c r="W48860"/>
      <c r="Y48860" s="36"/>
      <c r="AA48860" s="5"/>
      <c r="AC48860" s="36"/>
      <c r="AD48860" s="36"/>
      <c r="AE48860"/>
      <c r="AF48860"/>
      <c r="AH48860" s="36"/>
      <c r="AJ48860"/>
    </row>
    <row r="48861" spans="14:36">
      <c r="N48861" s="36"/>
      <c r="R48861" s="5"/>
      <c r="W48861"/>
      <c r="Y48861" s="36"/>
      <c r="AA48861" s="5"/>
      <c r="AC48861" s="36"/>
      <c r="AD48861" s="36"/>
      <c r="AE48861"/>
      <c r="AF48861"/>
      <c r="AH48861" s="36"/>
      <c r="AJ48861"/>
    </row>
    <row r="48862" spans="14:36">
      <c r="N48862" s="36"/>
      <c r="R48862" s="5"/>
      <c r="W48862"/>
      <c r="Y48862" s="36"/>
      <c r="AA48862" s="5"/>
      <c r="AC48862" s="36"/>
      <c r="AD48862" s="36"/>
      <c r="AE48862"/>
      <c r="AF48862"/>
      <c r="AH48862" s="36"/>
      <c r="AJ48862"/>
    </row>
    <row r="48863" spans="14:36">
      <c r="N48863" s="36"/>
      <c r="R48863" s="5"/>
      <c r="W48863"/>
      <c r="Y48863" s="36"/>
      <c r="AA48863" s="5"/>
      <c r="AC48863" s="36"/>
      <c r="AD48863" s="36"/>
      <c r="AE48863"/>
      <c r="AF48863"/>
      <c r="AH48863" s="36"/>
      <c r="AJ48863"/>
    </row>
    <row r="48864" spans="14:36">
      <c r="N48864" s="36"/>
      <c r="R48864" s="5"/>
      <c r="W48864"/>
      <c r="Y48864" s="36"/>
      <c r="AA48864" s="5"/>
      <c r="AC48864" s="36"/>
      <c r="AD48864" s="36"/>
      <c r="AE48864"/>
      <c r="AF48864"/>
      <c r="AH48864" s="36"/>
      <c r="AJ48864"/>
    </row>
    <row r="48865" spans="14:36">
      <c r="N48865" s="36"/>
      <c r="R48865" s="5"/>
      <c r="W48865"/>
      <c r="Y48865" s="36"/>
      <c r="AA48865" s="5"/>
      <c r="AC48865" s="36"/>
      <c r="AD48865" s="36"/>
      <c r="AE48865"/>
      <c r="AF48865"/>
      <c r="AH48865" s="36"/>
      <c r="AJ48865"/>
    </row>
    <row r="48866" spans="14:36">
      <c r="N48866" s="36"/>
      <c r="R48866" s="5"/>
      <c r="W48866"/>
      <c r="Y48866" s="36"/>
      <c r="AA48866" s="5"/>
      <c r="AC48866" s="36"/>
      <c r="AD48866" s="36"/>
      <c r="AE48866"/>
      <c r="AF48866"/>
      <c r="AH48866" s="36"/>
      <c r="AJ48866"/>
    </row>
    <row r="48867" spans="14:36">
      <c r="N48867" s="36"/>
      <c r="R48867" s="5"/>
      <c r="W48867"/>
      <c r="Y48867" s="36"/>
      <c r="AA48867" s="5"/>
      <c r="AC48867" s="36"/>
      <c r="AD48867" s="36"/>
      <c r="AE48867"/>
      <c r="AF48867"/>
      <c r="AH48867" s="36"/>
      <c r="AJ48867"/>
    </row>
    <row r="48868" spans="14:36">
      <c r="N48868" s="36"/>
      <c r="R48868" s="5"/>
      <c r="W48868"/>
      <c r="Y48868" s="36"/>
      <c r="AA48868" s="5"/>
      <c r="AC48868" s="36"/>
      <c r="AD48868" s="36"/>
      <c r="AE48868"/>
      <c r="AF48868"/>
      <c r="AH48868" s="36"/>
      <c r="AJ48868"/>
    </row>
    <row r="48869" spans="14:36">
      <c r="N48869" s="36"/>
      <c r="R48869" s="5"/>
      <c r="W48869"/>
      <c r="Y48869" s="36"/>
      <c r="AA48869" s="5"/>
      <c r="AC48869" s="36"/>
      <c r="AD48869" s="36"/>
      <c r="AE48869"/>
      <c r="AF48869"/>
      <c r="AH48869" s="36"/>
      <c r="AJ48869"/>
    </row>
    <row r="48870" spans="14:36">
      <c r="N48870" s="36"/>
      <c r="R48870" s="5"/>
      <c r="W48870"/>
      <c r="Y48870" s="36"/>
      <c r="AA48870" s="5"/>
      <c r="AC48870" s="36"/>
      <c r="AD48870" s="36"/>
      <c r="AE48870"/>
      <c r="AF48870"/>
      <c r="AH48870" s="36"/>
      <c r="AJ48870"/>
    </row>
    <row r="48871" spans="14:36">
      <c r="N48871" s="36"/>
      <c r="R48871" s="5"/>
      <c r="W48871"/>
      <c r="Y48871" s="36"/>
      <c r="AA48871" s="5"/>
      <c r="AC48871" s="36"/>
      <c r="AD48871" s="36"/>
      <c r="AE48871"/>
      <c r="AF48871"/>
      <c r="AH48871" s="36"/>
      <c r="AJ48871"/>
    </row>
    <row r="48872" spans="14:36">
      <c r="N48872" s="36"/>
      <c r="R48872" s="5"/>
      <c r="W48872"/>
      <c r="Y48872" s="36"/>
      <c r="AA48872" s="5"/>
      <c r="AC48872" s="36"/>
      <c r="AD48872" s="36"/>
      <c r="AE48872"/>
      <c r="AF48872"/>
      <c r="AH48872" s="36"/>
      <c r="AJ48872"/>
    </row>
    <row r="48873" spans="14:36">
      <c r="N48873" s="36"/>
      <c r="R48873" s="5"/>
      <c r="W48873"/>
      <c r="Y48873" s="36"/>
      <c r="AA48873" s="5"/>
      <c r="AC48873" s="36"/>
      <c r="AD48873" s="36"/>
      <c r="AE48873"/>
      <c r="AF48873"/>
      <c r="AH48873" s="36"/>
      <c r="AJ48873"/>
    </row>
    <row r="48874" spans="14:36">
      <c r="N48874" s="36"/>
      <c r="R48874" s="5"/>
      <c r="W48874"/>
      <c r="Y48874" s="36"/>
      <c r="AA48874" s="5"/>
      <c r="AC48874" s="36"/>
      <c r="AD48874" s="36"/>
      <c r="AE48874"/>
      <c r="AF48874"/>
      <c r="AH48874" s="36"/>
      <c r="AJ48874"/>
    </row>
    <row r="48875" spans="14:36">
      <c r="N48875" s="36"/>
      <c r="R48875" s="5"/>
      <c r="W48875"/>
      <c r="Y48875" s="36"/>
      <c r="AA48875" s="5"/>
      <c r="AC48875" s="36"/>
      <c r="AD48875" s="36"/>
      <c r="AE48875"/>
      <c r="AF48875"/>
      <c r="AH48875" s="36"/>
      <c r="AJ48875"/>
    </row>
    <row r="48876" spans="14:36">
      <c r="N48876" s="36"/>
      <c r="R48876" s="5"/>
      <c r="W48876"/>
      <c r="Y48876" s="36"/>
      <c r="AA48876" s="5"/>
      <c r="AC48876" s="36"/>
      <c r="AD48876" s="36"/>
      <c r="AE48876"/>
      <c r="AF48876"/>
      <c r="AH48876" s="36"/>
      <c r="AJ48876"/>
    </row>
    <row r="48877" spans="14:36">
      <c r="N48877" s="36"/>
      <c r="R48877" s="5"/>
      <c r="W48877"/>
      <c r="Y48877" s="36"/>
      <c r="AA48877" s="5"/>
      <c r="AC48877" s="36"/>
      <c r="AD48877" s="36"/>
      <c r="AE48877"/>
      <c r="AF48877"/>
      <c r="AH48877" s="36"/>
      <c r="AJ48877"/>
    </row>
    <row r="48878" spans="14:36">
      <c r="N48878" s="36"/>
      <c r="R48878" s="5"/>
      <c r="W48878"/>
      <c r="Y48878" s="36"/>
      <c r="AA48878" s="5"/>
      <c r="AC48878" s="36"/>
      <c r="AD48878" s="36"/>
      <c r="AE48878"/>
      <c r="AF48878"/>
      <c r="AH48878" s="36"/>
      <c r="AJ48878"/>
    </row>
    <row r="48879" spans="14:36">
      <c r="N48879" s="36"/>
      <c r="R48879" s="5"/>
      <c r="W48879"/>
      <c r="Y48879" s="36"/>
      <c r="AA48879" s="5"/>
      <c r="AC48879" s="36"/>
      <c r="AD48879" s="36"/>
      <c r="AE48879"/>
      <c r="AF48879"/>
      <c r="AH48879" s="36"/>
      <c r="AJ48879"/>
    </row>
    <row r="48880" spans="14:36">
      <c r="N48880" s="36"/>
      <c r="R48880" s="5"/>
      <c r="W48880"/>
      <c r="Y48880" s="36"/>
      <c r="AA48880" s="5"/>
      <c r="AC48880" s="36"/>
      <c r="AD48880" s="36"/>
      <c r="AE48880"/>
      <c r="AF48880"/>
      <c r="AH48880" s="36"/>
      <c r="AJ48880"/>
    </row>
    <row r="48881" spans="14:36">
      <c r="N48881" s="36"/>
      <c r="R48881" s="5"/>
      <c r="W48881"/>
      <c r="Y48881" s="36"/>
      <c r="AA48881" s="5"/>
      <c r="AC48881" s="36"/>
      <c r="AD48881" s="36"/>
      <c r="AE48881"/>
      <c r="AF48881"/>
      <c r="AH48881" s="36"/>
      <c r="AJ48881"/>
    </row>
    <row r="48882" spans="14:36">
      <c r="N48882" s="36"/>
      <c r="R48882" s="5"/>
      <c r="W48882"/>
      <c r="Y48882" s="36"/>
      <c r="AA48882" s="5"/>
      <c r="AC48882" s="36"/>
      <c r="AD48882" s="36"/>
      <c r="AE48882"/>
      <c r="AF48882"/>
      <c r="AH48882" s="36"/>
      <c r="AJ48882"/>
    </row>
    <row r="48883" spans="14:36">
      <c r="N48883" s="36"/>
      <c r="R48883" s="5"/>
      <c r="W48883"/>
      <c r="Y48883" s="36"/>
      <c r="AA48883" s="5"/>
      <c r="AC48883" s="36"/>
      <c r="AD48883" s="36"/>
      <c r="AE48883"/>
      <c r="AF48883"/>
      <c r="AH48883" s="36"/>
      <c r="AJ48883"/>
    </row>
    <row r="48884" spans="14:36">
      <c r="N48884" s="36"/>
      <c r="R48884" s="5"/>
      <c r="W48884"/>
      <c r="Y48884" s="36"/>
      <c r="AA48884" s="5"/>
      <c r="AC48884" s="36"/>
      <c r="AD48884" s="36"/>
      <c r="AE48884"/>
      <c r="AF48884"/>
      <c r="AH48884" s="36"/>
      <c r="AJ48884"/>
    </row>
    <row r="48885" spans="14:36">
      <c r="N48885" s="36"/>
      <c r="R48885" s="5"/>
      <c r="W48885"/>
      <c r="Y48885" s="36"/>
      <c r="AA48885" s="5"/>
      <c r="AC48885" s="36"/>
      <c r="AD48885" s="36"/>
      <c r="AE48885"/>
      <c r="AF48885"/>
      <c r="AH48885" s="36"/>
      <c r="AJ48885"/>
    </row>
    <row r="48886" spans="14:36">
      <c r="N48886" s="36"/>
      <c r="R48886" s="5"/>
      <c r="W48886"/>
      <c r="Y48886" s="36"/>
      <c r="AA48886" s="5"/>
      <c r="AC48886" s="36"/>
      <c r="AD48886" s="36"/>
      <c r="AE48886"/>
      <c r="AF48886"/>
      <c r="AH48886" s="36"/>
      <c r="AJ48886"/>
    </row>
    <row r="48887" spans="14:36">
      <c r="N48887" s="36"/>
      <c r="R48887" s="5"/>
      <c r="W48887"/>
      <c r="Y48887" s="36"/>
      <c r="AA48887" s="5"/>
      <c r="AC48887" s="36"/>
      <c r="AD48887" s="36"/>
      <c r="AE48887"/>
      <c r="AF48887"/>
      <c r="AH48887" s="36"/>
      <c r="AJ48887"/>
    </row>
    <row r="48888" spans="14:36">
      <c r="N48888" s="36"/>
      <c r="R48888" s="5"/>
      <c r="W48888"/>
      <c r="Y48888" s="36"/>
      <c r="AA48888" s="5"/>
      <c r="AC48888" s="36"/>
      <c r="AD48888" s="36"/>
      <c r="AE48888"/>
      <c r="AF48888"/>
      <c r="AH48888" s="36"/>
      <c r="AJ48888"/>
    </row>
    <row r="48889" spans="14:36">
      <c r="N48889" s="36"/>
      <c r="R48889" s="5"/>
      <c r="W48889"/>
      <c r="Y48889" s="36"/>
      <c r="AA48889" s="5"/>
      <c r="AC48889" s="36"/>
      <c r="AD48889" s="36"/>
      <c r="AE48889"/>
      <c r="AF48889"/>
      <c r="AH48889" s="36"/>
      <c r="AJ48889"/>
    </row>
    <row r="48890" spans="14:36">
      <c r="N48890" s="36"/>
      <c r="R48890" s="5"/>
      <c r="W48890"/>
      <c r="Y48890" s="36"/>
      <c r="AA48890" s="5"/>
      <c r="AC48890" s="36"/>
      <c r="AD48890" s="36"/>
      <c r="AE48890"/>
      <c r="AF48890"/>
      <c r="AH48890" s="36"/>
      <c r="AJ48890"/>
    </row>
    <row r="48891" spans="14:36">
      <c r="N48891" s="36"/>
      <c r="R48891" s="5"/>
      <c r="W48891"/>
      <c r="Y48891" s="36"/>
      <c r="AA48891" s="5"/>
      <c r="AC48891" s="36"/>
      <c r="AD48891" s="36"/>
      <c r="AE48891"/>
      <c r="AF48891"/>
      <c r="AH48891" s="36"/>
      <c r="AJ48891"/>
    </row>
    <row r="48892" spans="14:36">
      <c r="N48892" s="36"/>
      <c r="R48892" s="5"/>
      <c r="W48892"/>
      <c r="Y48892" s="36"/>
      <c r="AA48892" s="5"/>
      <c r="AC48892" s="36"/>
      <c r="AD48892" s="36"/>
      <c r="AE48892"/>
      <c r="AF48892"/>
      <c r="AH48892" s="36"/>
      <c r="AJ48892"/>
    </row>
    <row r="48893" spans="14:36">
      <c r="N48893" s="36"/>
      <c r="R48893" s="5"/>
      <c r="W48893"/>
      <c r="Y48893" s="36"/>
      <c r="AA48893" s="5"/>
      <c r="AC48893" s="36"/>
      <c r="AD48893" s="36"/>
      <c r="AE48893"/>
      <c r="AF48893"/>
      <c r="AH48893" s="36"/>
      <c r="AJ48893"/>
    </row>
    <row r="48894" spans="14:36">
      <c r="N48894" s="36"/>
      <c r="R48894" s="5"/>
      <c r="W48894"/>
      <c r="Y48894" s="36"/>
      <c r="AA48894" s="5"/>
      <c r="AC48894" s="36"/>
      <c r="AD48894" s="36"/>
      <c r="AE48894"/>
      <c r="AF48894"/>
      <c r="AH48894" s="36"/>
      <c r="AJ48894"/>
    </row>
    <row r="48895" spans="14:36">
      <c r="N48895" s="36"/>
      <c r="R48895" s="5"/>
      <c r="W48895"/>
      <c r="Y48895" s="36"/>
      <c r="AA48895" s="5"/>
      <c r="AC48895" s="36"/>
      <c r="AD48895" s="36"/>
      <c r="AE48895"/>
      <c r="AF48895"/>
      <c r="AH48895" s="36"/>
      <c r="AJ48895"/>
    </row>
    <row r="48896" spans="14:36">
      <c r="N48896" s="36"/>
      <c r="R48896" s="5"/>
      <c r="W48896"/>
      <c r="Y48896" s="36"/>
      <c r="AA48896" s="5"/>
      <c r="AC48896" s="36"/>
      <c r="AD48896" s="36"/>
      <c r="AE48896"/>
      <c r="AF48896"/>
      <c r="AH48896" s="36"/>
      <c r="AJ48896"/>
    </row>
    <row r="48897" spans="14:36">
      <c r="N48897" s="36"/>
      <c r="R48897" s="5"/>
      <c r="W48897"/>
      <c r="Y48897" s="36"/>
      <c r="AA48897" s="5"/>
      <c r="AC48897" s="36"/>
      <c r="AD48897" s="36"/>
      <c r="AE48897"/>
      <c r="AF48897"/>
      <c r="AH48897" s="36"/>
      <c r="AJ48897"/>
    </row>
    <row r="48898" spans="14:36">
      <c r="N48898" s="36"/>
      <c r="R48898" s="5"/>
      <c r="W48898"/>
      <c r="Y48898" s="36"/>
      <c r="AA48898" s="5"/>
      <c r="AC48898" s="36"/>
      <c r="AD48898" s="36"/>
      <c r="AE48898"/>
      <c r="AF48898"/>
      <c r="AH48898" s="36"/>
      <c r="AJ48898"/>
    </row>
    <row r="48899" spans="14:36">
      <c r="N48899" s="36"/>
      <c r="R48899" s="5"/>
      <c r="W48899"/>
      <c r="Y48899" s="36"/>
      <c r="AA48899" s="5"/>
      <c r="AC48899" s="36"/>
      <c r="AD48899" s="36"/>
      <c r="AE48899"/>
      <c r="AF48899"/>
      <c r="AH48899" s="36"/>
      <c r="AJ48899"/>
    </row>
    <row r="48900" spans="14:36">
      <c r="N48900" s="36"/>
      <c r="R48900" s="5"/>
      <c r="W48900"/>
      <c r="Y48900" s="36"/>
      <c r="AA48900" s="5"/>
      <c r="AC48900" s="36"/>
      <c r="AD48900" s="36"/>
      <c r="AE48900"/>
      <c r="AF48900"/>
      <c r="AH48900" s="36"/>
      <c r="AJ48900"/>
    </row>
    <row r="48901" spans="14:36">
      <c r="N48901" s="36"/>
      <c r="R48901" s="5"/>
      <c r="W48901"/>
      <c r="Y48901" s="36"/>
      <c r="AA48901" s="5"/>
      <c r="AC48901" s="36"/>
      <c r="AD48901" s="36"/>
      <c r="AE48901"/>
      <c r="AF48901"/>
      <c r="AH48901" s="36"/>
      <c r="AJ48901"/>
    </row>
    <row r="48902" spans="14:36">
      <c r="N48902" s="36"/>
      <c r="R48902" s="5"/>
      <c r="W48902"/>
      <c r="Y48902" s="36"/>
      <c r="AA48902" s="5"/>
      <c r="AC48902" s="36"/>
      <c r="AD48902" s="36"/>
      <c r="AE48902"/>
      <c r="AF48902"/>
      <c r="AH48902" s="36"/>
      <c r="AJ48902"/>
    </row>
    <row r="48903" spans="14:36">
      <c r="N48903" s="36"/>
      <c r="R48903" s="5"/>
      <c r="W48903"/>
      <c r="Y48903" s="36"/>
      <c r="AA48903" s="5"/>
      <c r="AC48903" s="36"/>
      <c r="AD48903" s="36"/>
      <c r="AE48903"/>
      <c r="AF48903"/>
      <c r="AH48903" s="36"/>
      <c r="AJ48903"/>
    </row>
    <row r="48904" spans="14:36">
      <c r="N48904" s="36"/>
      <c r="R48904" s="5"/>
      <c r="W48904"/>
      <c r="Y48904" s="36"/>
      <c r="AA48904" s="5"/>
      <c r="AC48904" s="36"/>
      <c r="AD48904" s="36"/>
      <c r="AE48904"/>
      <c r="AF48904"/>
      <c r="AH48904" s="36"/>
      <c r="AJ48904"/>
    </row>
    <row r="48905" spans="14:36">
      <c r="N48905" s="36"/>
      <c r="R48905" s="5"/>
      <c r="W48905"/>
      <c r="Y48905" s="36"/>
      <c r="AA48905" s="5"/>
      <c r="AC48905" s="36"/>
      <c r="AD48905" s="36"/>
      <c r="AE48905"/>
      <c r="AF48905"/>
      <c r="AH48905" s="36"/>
      <c r="AJ48905"/>
    </row>
    <row r="48906" spans="14:36">
      <c r="N48906" s="36"/>
      <c r="R48906" s="5"/>
      <c r="W48906"/>
      <c r="Y48906" s="36"/>
      <c r="AA48906" s="5"/>
      <c r="AC48906" s="36"/>
      <c r="AD48906" s="36"/>
      <c r="AE48906"/>
      <c r="AF48906"/>
      <c r="AH48906" s="36"/>
      <c r="AJ48906"/>
    </row>
    <row r="48907" spans="14:36">
      <c r="N48907" s="36"/>
      <c r="R48907" s="5"/>
      <c r="W48907"/>
      <c r="Y48907" s="36"/>
      <c r="AA48907" s="5"/>
      <c r="AC48907" s="36"/>
      <c r="AD48907" s="36"/>
      <c r="AE48907"/>
      <c r="AF48907"/>
      <c r="AH48907" s="36"/>
      <c r="AJ48907"/>
    </row>
    <row r="48908" spans="14:36">
      <c r="N48908" s="36"/>
      <c r="R48908" s="5"/>
      <c r="W48908"/>
      <c r="Y48908" s="36"/>
      <c r="AA48908" s="5"/>
      <c r="AC48908" s="36"/>
      <c r="AD48908" s="36"/>
      <c r="AE48908"/>
      <c r="AF48908"/>
      <c r="AH48908" s="36"/>
      <c r="AJ48908"/>
    </row>
    <row r="48909" spans="14:36">
      <c r="N48909" s="36"/>
      <c r="R48909" s="5"/>
      <c r="W48909"/>
      <c r="Y48909" s="36"/>
      <c r="AA48909" s="5"/>
      <c r="AC48909" s="36"/>
      <c r="AD48909" s="36"/>
      <c r="AE48909"/>
      <c r="AF48909"/>
      <c r="AH48909" s="36"/>
      <c r="AJ48909"/>
    </row>
    <row r="48910" spans="14:36">
      <c r="N48910" s="36"/>
      <c r="R48910" s="5"/>
      <c r="W48910"/>
      <c r="Y48910" s="36"/>
      <c r="AA48910" s="5"/>
      <c r="AC48910" s="36"/>
      <c r="AD48910" s="36"/>
      <c r="AE48910"/>
      <c r="AF48910"/>
      <c r="AH48910" s="36"/>
      <c r="AJ48910"/>
    </row>
    <row r="48911" spans="14:36">
      <c r="N48911" s="36"/>
      <c r="R48911" s="5"/>
      <c r="W48911"/>
      <c r="Y48911" s="36"/>
      <c r="AA48911" s="5"/>
      <c r="AC48911" s="36"/>
      <c r="AD48911" s="36"/>
      <c r="AE48911"/>
      <c r="AF48911"/>
      <c r="AH48911" s="36"/>
      <c r="AJ48911"/>
    </row>
    <row r="48912" spans="14:36">
      <c r="N48912" s="36"/>
      <c r="R48912" s="5"/>
      <c r="W48912"/>
      <c r="Y48912" s="36"/>
      <c r="AA48912" s="5"/>
      <c r="AC48912" s="36"/>
      <c r="AD48912" s="36"/>
      <c r="AE48912"/>
      <c r="AF48912"/>
      <c r="AH48912" s="36"/>
      <c r="AJ48912"/>
    </row>
    <row r="48913" spans="14:36">
      <c r="N48913" s="36"/>
      <c r="R48913" s="5"/>
      <c r="W48913"/>
      <c r="Y48913" s="36"/>
      <c r="AA48913" s="5"/>
      <c r="AC48913" s="36"/>
      <c r="AD48913" s="36"/>
      <c r="AE48913"/>
      <c r="AF48913"/>
      <c r="AH48913" s="36"/>
      <c r="AJ48913"/>
    </row>
    <row r="48914" spans="14:36">
      <c r="N48914" s="36"/>
      <c r="R48914" s="5"/>
      <c r="W48914"/>
      <c r="Y48914" s="36"/>
      <c r="AA48914" s="5"/>
      <c r="AC48914" s="36"/>
      <c r="AD48914" s="36"/>
      <c r="AE48914"/>
      <c r="AF48914"/>
      <c r="AH48914" s="36"/>
      <c r="AJ48914"/>
    </row>
    <row r="48915" spans="14:36">
      <c r="N48915" s="36"/>
      <c r="R48915" s="5"/>
      <c r="W48915"/>
      <c r="Y48915" s="36"/>
      <c r="AA48915" s="5"/>
      <c r="AC48915" s="36"/>
      <c r="AD48915" s="36"/>
      <c r="AE48915"/>
      <c r="AF48915"/>
      <c r="AH48915" s="36"/>
      <c r="AJ48915"/>
    </row>
    <row r="48916" spans="14:36">
      <c r="N48916" s="36"/>
      <c r="R48916" s="5"/>
      <c r="W48916"/>
      <c r="Y48916" s="36"/>
      <c r="AA48916" s="5"/>
      <c r="AC48916" s="36"/>
      <c r="AD48916" s="36"/>
      <c r="AE48916"/>
      <c r="AF48916"/>
      <c r="AH48916" s="36"/>
      <c r="AJ48916"/>
    </row>
    <row r="48917" spans="14:36">
      <c r="N48917" s="36"/>
      <c r="R48917" s="5"/>
      <c r="W48917"/>
      <c r="Y48917" s="36"/>
      <c r="AA48917" s="5"/>
      <c r="AC48917" s="36"/>
      <c r="AD48917" s="36"/>
      <c r="AE48917"/>
      <c r="AF48917"/>
      <c r="AH48917" s="36"/>
      <c r="AJ48917"/>
    </row>
    <row r="48918" spans="14:36">
      <c r="N48918" s="36"/>
      <c r="R48918" s="5"/>
      <c r="W48918"/>
      <c r="Y48918" s="36"/>
      <c r="AA48918" s="5"/>
      <c r="AC48918" s="36"/>
      <c r="AD48918" s="36"/>
      <c r="AE48918"/>
      <c r="AF48918"/>
      <c r="AH48918" s="36"/>
      <c r="AJ48918"/>
    </row>
    <row r="48919" spans="14:36">
      <c r="N48919" s="36"/>
      <c r="R48919" s="5"/>
      <c r="W48919"/>
      <c r="Y48919" s="36"/>
      <c r="AA48919" s="5"/>
      <c r="AC48919" s="36"/>
      <c r="AD48919" s="36"/>
      <c r="AE48919"/>
      <c r="AF48919"/>
      <c r="AH48919" s="36"/>
      <c r="AJ48919"/>
    </row>
    <row r="48920" spans="14:36">
      <c r="N48920" s="36"/>
      <c r="R48920" s="5"/>
      <c r="W48920"/>
      <c r="Y48920" s="36"/>
      <c r="AA48920" s="5"/>
      <c r="AC48920" s="36"/>
      <c r="AD48920" s="36"/>
      <c r="AE48920"/>
      <c r="AF48920"/>
      <c r="AH48920" s="36"/>
      <c r="AJ48920"/>
    </row>
    <row r="48921" spans="14:36">
      <c r="N48921" s="36"/>
      <c r="R48921" s="5"/>
      <c r="W48921"/>
      <c r="Y48921" s="36"/>
      <c r="AA48921" s="5"/>
      <c r="AC48921" s="36"/>
      <c r="AD48921" s="36"/>
      <c r="AE48921"/>
      <c r="AF48921"/>
      <c r="AH48921" s="36"/>
      <c r="AJ48921"/>
    </row>
    <row r="48922" spans="14:36">
      <c r="N48922" s="36"/>
      <c r="R48922" s="5"/>
      <c r="W48922"/>
      <c r="Y48922" s="36"/>
      <c r="AA48922" s="5"/>
      <c r="AC48922" s="36"/>
      <c r="AD48922" s="36"/>
      <c r="AE48922"/>
      <c r="AF48922"/>
      <c r="AH48922" s="36"/>
      <c r="AJ48922"/>
    </row>
    <row r="48923" spans="14:36">
      <c r="N48923" s="36"/>
      <c r="R48923" s="5"/>
      <c r="W48923"/>
      <c r="Y48923" s="36"/>
      <c r="AA48923" s="5"/>
      <c r="AC48923" s="36"/>
      <c r="AD48923" s="36"/>
      <c r="AE48923"/>
      <c r="AF48923"/>
      <c r="AH48923" s="36"/>
      <c r="AJ48923"/>
    </row>
    <row r="48924" spans="14:36">
      <c r="N48924" s="36"/>
      <c r="R48924" s="5"/>
      <c r="W48924"/>
      <c r="Y48924" s="36"/>
      <c r="AA48924" s="5"/>
      <c r="AC48924" s="36"/>
      <c r="AD48924" s="36"/>
      <c r="AE48924"/>
      <c r="AF48924"/>
      <c r="AH48924" s="36"/>
      <c r="AJ48924"/>
    </row>
    <row r="48925" spans="14:36">
      <c r="N48925" s="36"/>
      <c r="R48925" s="5"/>
      <c r="W48925"/>
      <c r="Y48925" s="36"/>
      <c r="AA48925" s="5"/>
      <c r="AC48925" s="36"/>
      <c r="AD48925" s="36"/>
      <c r="AE48925"/>
      <c r="AF48925"/>
      <c r="AH48925" s="36"/>
      <c r="AJ48925"/>
    </row>
    <row r="48926" spans="14:36">
      <c r="N48926" s="36"/>
      <c r="R48926" s="5"/>
      <c r="W48926"/>
      <c r="Y48926" s="36"/>
      <c r="AA48926" s="5"/>
      <c r="AC48926" s="36"/>
      <c r="AD48926" s="36"/>
      <c r="AE48926"/>
      <c r="AF48926"/>
      <c r="AH48926" s="36"/>
      <c r="AJ48926"/>
    </row>
    <row r="48927" spans="14:36">
      <c r="N48927" s="36"/>
      <c r="R48927" s="5"/>
      <c r="W48927"/>
      <c r="Y48927" s="36"/>
      <c r="AA48927" s="5"/>
      <c r="AC48927" s="36"/>
      <c r="AD48927" s="36"/>
      <c r="AE48927"/>
      <c r="AF48927"/>
      <c r="AH48927" s="36"/>
      <c r="AJ48927"/>
    </row>
    <row r="48928" spans="14:36">
      <c r="N48928" s="36"/>
      <c r="R48928" s="5"/>
      <c r="W48928"/>
      <c r="Y48928" s="36"/>
      <c r="AA48928" s="5"/>
      <c r="AC48928" s="36"/>
      <c r="AD48928" s="36"/>
      <c r="AE48928"/>
      <c r="AF48928"/>
      <c r="AH48928" s="36"/>
      <c r="AJ48928"/>
    </row>
    <row r="48929" spans="14:36">
      <c r="N48929" s="36"/>
      <c r="R48929" s="5"/>
      <c r="W48929"/>
      <c r="Y48929" s="36"/>
      <c r="AA48929" s="5"/>
      <c r="AC48929" s="36"/>
      <c r="AD48929" s="36"/>
      <c r="AE48929"/>
      <c r="AF48929"/>
      <c r="AH48929" s="36"/>
      <c r="AJ48929"/>
    </row>
    <row r="48930" spans="14:36">
      <c r="N48930" s="36"/>
      <c r="R48930" s="5"/>
      <c r="W48930"/>
      <c r="Y48930" s="36"/>
      <c r="AA48930" s="5"/>
      <c r="AC48930" s="36"/>
      <c r="AD48930" s="36"/>
      <c r="AE48930"/>
      <c r="AF48930"/>
      <c r="AH48930" s="36"/>
      <c r="AJ48930"/>
    </row>
    <row r="48931" spans="14:36">
      <c r="N48931" s="36"/>
      <c r="R48931" s="5"/>
      <c r="W48931"/>
      <c r="Y48931" s="36"/>
      <c r="AA48931" s="5"/>
      <c r="AC48931" s="36"/>
      <c r="AD48931" s="36"/>
      <c r="AE48931"/>
      <c r="AF48931"/>
      <c r="AH48931" s="36"/>
      <c r="AJ48931"/>
    </row>
    <row r="48932" spans="14:36">
      <c r="N48932" s="36"/>
      <c r="R48932" s="5"/>
      <c r="W48932"/>
      <c r="Y48932" s="36"/>
      <c r="AA48932" s="5"/>
      <c r="AC48932" s="36"/>
      <c r="AD48932" s="36"/>
      <c r="AE48932"/>
      <c r="AF48932"/>
      <c r="AH48932" s="36"/>
      <c r="AJ48932"/>
    </row>
    <row r="48933" spans="14:36">
      <c r="N48933" s="36"/>
      <c r="R48933" s="5"/>
      <c r="W48933"/>
      <c r="Y48933" s="36"/>
      <c r="AA48933" s="5"/>
      <c r="AC48933" s="36"/>
      <c r="AD48933" s="36"/>
      <c r="AE48933"/>
      <c r="AF48933"/>
      <c r="AH48933" s="36"/>
      <c r="AJ48933"/>
    </row>
    <row r="48934" spans="14:36">
      <c r="N48934" s="36"/>
      <c r="R48934" s="5"/>
      <c r="W48934"/>
      <c r="Y48934" s="36"/>
      <c r="AA48934" s="5"/>
      <c r="AC48934" s="36"/>
      <c r="AD48934" s="36"/>
      <c r="AE48934"/>
      <c r="AF48934"/>
      <c r="AH48934" s="36"/>
      <c r="AJ48934"/>
    </row>
    <row r="48935" spans="14:36">
      <c r="N48935" s="36"/>
      <c r="R48935" s="5"/>
      <c r="W48935"/>
      <c r="Y48935" s="36"/>
      <c r="AA48935" s="5"/>
      <c r="AC48935" s="36"/>
      <c r="AD48935" s="36"/>
      <c r="AE48935"/>
      <c r="AF48935"/>
      <c r="AH48935" s="36"/>
      <c r="AJ48935"/>
    </row>
    <row r="48936" spans="14:36">
      <c r="N48936" s="36"/>
      <c r="R48936" s="5"/>
      <c r="W48936"/>
      <c r="Y48936" s="36"/>
      <c r="AA48936" s="5"/>
      <c r="AC48936" s="36"/>
      <c r="AD48936" s="36"/>
      <c r="AE48936"/>
      <c r="AF48936"/>
      <c r="AH48936" s="36"/>
      <c r="AJ48936"/>
    </row>
    <row r="48937" spans="14:36">
      <c r="N48937" s="36"/>
      <c r="R48937" s="5"/>
      <c r="W48937"/>
      <c r="Y48937" s="36"/>
      <c r="AA48937" s="5"/>
      <c r="AC48937" s="36"/>
      <c r="AD48937" s="36"/>
      <c r="AE48937"/>
      <c r="AF48937"/>
      <c r="AH48937" s="36"/>
      <c r="AJ48937"/>
    </row>
    <row r="48938" spans="14:36">
      <c r="N48938" s="36"/>
      <c r="R48938" s="5"/>
      <c r="W48938"/>
      <c r="Y48938" s="36"/>
      <c r="AA48938" s="5"/>
      <c r="AC48938" s="36"/>
      <c r="AD48938" s="36"/>
      <c r="AE48938"/>
      <c r="AF48938"/>
      <c r="AH48938" s="36"/>
      <c r="AJ48938"/>
    </row>
    <row r="48939" spans="14:36">
      <c r="N48939" s="36"/>
      <c r="R48939" s="5"/>
      <c r="W48939"/>
      <c r="Y48939" s="36"/>
      <c r="AA48939" s="5"/>
      <c r="AC48939" s="36"/>
      <c r="AD48939" s="36"/>
      <c r="AE48939"/>
      <c r="AF48939"/>
      <c r="AH48939" s="36"/>
      <c r="AJ48939"/>
    </row>
    <row r="48940" spans="14:36">
      <c r="N48940" s="36"/>
      <c r="R48940" s="5"/>
      <c r="W48940"/>
      <c r="Y48940" s="36"/>
      <c r="AA48940" s="5"/>
      <c r="AC48940" s="36"/>
      <c r="AD48940" s="36"/>
      <c r="AE48940"/>
      <c r="AF48940"/>
      <c r="AH48940" s="36"/>
      <c r="AJ48940"/>
    </row>
    <row r="48941" spans="14:36">
      <c r="N48941" s="36"/>
      <c r="R48941" s="5"/>
      <c r="W48941"/>
      <c r="Y48941" s="36"/>
      <c r="AA48941" s="5"/>
      <c r="AC48941" s="36"/>
      <c r="AD48941" s="36"/>
      <c r="AE48941"/>
      <c r="AF48941"/>
      <c r="AH48941" s="36"/>
      <c r="AJ48941"/>
    </row>
    <row r="48942" spans="14:36">
      <c r="N48942" s="36"/>
      <c r="R48942" s="5"/>
      <c r="W48942"/>
      <c r="Y48942" s="36"/>
      <c r="AA48942" s="5"/>
      <c r="AC48942" s="36"/>
      <c r="AD48942" s="36"/>
      <c r="AE48942"/>
      <c r="AF48942"/>
      <c r="AH48942" s="36"/>
      <c r="AJ48942"/>
    </row>
    <row r="48943" spans="14:36">
      <c r="N48943" s="36"/>
      <c r="R48943" s="5"/>
      <c r="W48943"/>
      <c r="Y48943" s="36"/>
      <c r="AA48943" s="5"/>
      <c r="AC48943" s="36"/>
      <c r="AD48943" s="36"/>
      <c r="AE48943"/>
      <c r="AF48943"/>
      <c r="AH48943" s="36"/>
      <c r="AJ48943"/>
    </row>
    <row r="48944" spans="14:36">
      <c r="N48944" s="36"/>
      <c r="R48944" s="5"/>
      <c r="W48944"/>
      <c r="Y48944" s="36"/>
      <c r="AA48944" s="5"/>
      <c r="AC48944" s="36"/>
      <c r="AD48944" s="36"/>
      <c r="AE48944"/>
      <c r="AF48944"/>
      <c r="AH48944" s="36"/>
      <c r="AJ48944"/>
    </row>
    <row r="48945" spans="14:36">
      <c r="N48945" s="36"/>
      <c r="R48945" s="5"/>
      <c r="W48945"/>
      <c r="Y48945" s="36"/>
      <c r="AA48945" s="5"/>
      <c r="AC48945" s="36"/>
      <c r="AD48945" s="36"/>
      <c r="AE48945"/>
      <c r="AF48945"/>
      <c r="AH48945" s="36"/>
      <c r="AJ48945"/>
    </row>
    <row r="48946" spans="14:36">
      <c r="N48946" s="36"/>
      <c r="R48946" s="5"/>
      <c r="W48946"/>
      <c r="Y48946" s="36"/>
      <c r="AA48946" s="5"/>
      <c r="AC48946" s="36"/>
      <c r="AD48946" s="36"/>
      <c r="AE48946"/>
      <c r="AF48946"/>
      <c r="AH48946" s="36"/>
      <c r="AJ48946"/>
    </row>
    <row r="48947" spans="14:36">
      <c r="N48947" s="36"/>
      <c r="R48947" s="5"/>
      <c r="W48947"/>
      <c r="Y48947" s="36"/>
      <c r="AA48947" s="5"/>
      <c r="AC48947" s="36"/>
      <c r="AD48947" s="36"/>
      <c r="AE48947"/>
      <c r="AF48947"/>
      <c r="AH48947" s="36"/>
      <c r="AJ48947"/>
    </row>
    <row r="48948" spans="14:36">
      <c r="N48948" s="36"/>
      <c r="R48948" s="5"/>
      <c r="W48948"/>
      <c r="Y48948" s="36"/>
      <c r="AA48948" s="5"/>
      <c r="AC48948" s="36"/>
      <c r="AD48948" s="36"/>
      <c r="AE48948"/>
      <c r="AF48948"/>
      <c r="AH48948" s="36"/>
      <c r="AJ48948"/>
    </row>
    <row r="48949" spans="14:36">
      <c r="N48949" s="36"/>
      <c r="R48949" s="5"/>
      <c r="W48949"/>
      <c r="Y48949" s="36"/>
      <c r="AA48949" s="5"/>
      <c r="AC48949" s="36"/>
      <c r="AD48949" s="36"/>
      <c r="AE48949"/>
      <c r="AF48949"/>
      <c r="AH48949" s="36"/>
      <c r="AJ48949"/>
    </row>
    <row r="48950" spans="14:36">
      <c r="N48950" s="36"/>
      <c r="R48950" s="5"/>
      <c r="W48950"/>
      <c r="Y48950" s="36"/>
      <c r="AA48950" s="5"/>
      <c r="AC48950" s="36"/>
      <c r="AD48950" s="36"/>
      <c r="AE48950"/>
      <c r="AF48950"/>
      <c r="AH48950" s="36"/>
      <c r="AJ48950"/>
    </row>
    <row r="48951" spans="14:36">
      <c r="N48951" s="36"/>
      <c r="R48951" s="5"/>
      <c r="W48951"/>
      <c r="Y48951" s="36"/>
      <c r="AA48951" s="5"/>
      <c r="AC48951" s="36"/>
      <c r="AD48951" s="36"/>
      <c r="AE48951"/>
      <c r="AF48951"/>
      <c r="AH48951" s="36"/>
      <c r="AJ48951"/>
    </row>
    <row r="48952" spans="14:36">
      <c r="N48952" s="36"/>
      <c r="R48952" s="5"/>
      <c r="W48952"/>
      <c r="Y48952" s="36"/>
      <c r="AA48952" s="5"/>
      <c r="AC48952" s="36"/>
      <c r="AD48952" s="36"/>
      <c r="AE48952"/>
      <c r="AF48952"/>
      <c r="AH48952" s="36"/>
      <c r="AJ48952"/>
    </row>
    <row r="48953" spans="14:36">
      <c r="N48953" s="36"/>
      <c r="R48953" s="5"/>
      <c r="W48953"/>
      <c r="Y48953" s="36"/>
      <c r="AA48953" s="5"/>
      <c r="AC48953" s="36"/>
      <c r="AD48953" s="36"/>
      <c r="AE48953"/>
      <c r="AF48953"/>
      <c r="AH48953" s="36"/>
      <c r="AJ48953"/>
    </row>
    <row r="48954" spans="14:36">
      <c r="N48954" s="36"/>
      <c r="R48954" s="5"/>
      <c r="W48954"/>
      <c r="Y48954" s="36"/>
      <c r="AA48954" s="5"/>
      <c r="AC48954" s="36"/>
      <c r="AD48954" s="36"/>
      <c r="AE48954"/>
      <c r="AF48954"/>
      <c r="AH48954" s="36"/>
      <c r="AJ48954"/>
    </row>
    <row r="48955" spans="14:36">
      <c r="N48955" s="36"/>
      <c r="R48955" s="5"/>
      <c r="W48955"/>
      <c r="Y48955" s="36"/>
      <c r="AA48955" s="5"/>
      <c r="AC48955" s="36"/>
      <c r="AD48955" s="36"/>
      <c r="AE48955"/>
      <c r="AF48955"/>
      <c r="AH48955" s="36"/>
      <c r="AJ48955"/>
    </row>
    <row r="48956" spans="14:36">
      <c r="N48956" s="36"/>
      <c r="R48956" s="5"/>
      <c r="W48956"/>
      <c r="Y48956" s="36"/>
      <c r="AA48956" s="5"/>
      <c r="AC48956" s="36"/>
      <c r="AD48956" s="36"/>
      <c r="AE48956"/>
      <c r="AF48956"/>
      <c r="AH48956" s="36"/>
      <c r="AJ48956"/>
    </row>
    <row r="48957" spans="14:36">
      <c r="N48957" s="36"/>
      <c r="R48957" s="5"/>
      <c r="W48957"/>
      <c r="Y48957" s="36"/>
      <c r="AA48957" s="5"/>
      <c r="AC48957" s="36"/>
      <c r="AD48957" s="36"/>
      <c r="AE48957"/>
      <c r="AF48957"/>
      <c r="AH48957" s="36"/>
      <c r="AJ48957"/>
    </row>
    <row r="48958" spans="14:36">
      <c r="N48958" s="36"/>
      <c r="R48958" s="5"/>
      <c r="W48958"/>
      <c r="Y48958" s="36"/>
      <c r="AA48958" s="5"/>
      <c r="AC48958" s="36"/>
      <c r="AD48958" s="36"/>
      <c r="AE48958"/>
      <c r="AF48958"/>
      <c r="AH48958" s="36"/>
      <c r="AJ48958"/>
    </row>
    <row r="48959" spans="14:36">
      <c r="N48959" s="36"/>
      <c r="R48959" s="5"/>
      <c r="W48959"/>
      <c r="Y48959" s="36"/>
      <c r="AA48959" s="5"/>
      <c r="AC48959" s="36"/>
      <c r="AD48959" s="36"/>
      <c r="AE48959"/>
      <c r="AF48959"/>
      <c r="AH48959" s="36"/>
      <c r="AJ48959"/>
    </row>
    <row r="48960" spans="14:36">
      <c r="N48960" s="36"/>
      <c r="R48960" s="5"/>
      <c r="W48960"/>
      <c r="Y48960" s="36"/>
      <c r="AA48960" s="5"/>
      <c r="AC48960" s="36"/>
      <c r="AD48960" s="36"/>
      <c r="AE48960"/>
      <c r="AF48960"/>
      <c r="AH48960" s="36"/>
      <c r="AJ48960"/>
    </row>
    <row r="48961" spans="14:36">
      <c r="N48961" s="36"/>
      <c r="R48961" s="5"/>
      <c r="W48961"/>
      <c r="Y48961" s="36"/>
      <c r="AA48961" s="5"/>
      <c r="AC48961" s="36"/>
      <c r="AD48961" s="36"/>
      <c r="AE48961"/>
      <c r="AF48961"/>
      <c r="AH48961" s="36"/>
      <c r="AJ48961"/>
    </row>
    <row r="48962" spans="14:36">
      <c r="N48962" s="36"/>
      <c r="R48962" s="5"/>
      <c r="W48962"/>
      <c r="Y48962" s="36"/>
      <c r="AA48962" s="5"/>
      <c r="AC48962" s="36"/>
      <c r="AD48962" s="36"/>
      <c r="AE48962"/>
      <c r="AF48962"/>
      <c r="AH48962" s="36"/>
      <c r="AJ48962"/>
    </row>
    <row r="48963" spans="14:36">
      <c r="N48963" s="36"/>
      <c r="R48963" s="5"/>
      <c r="W48963"/>
      <c r="Y48963" s="36"/>
      <c r="AA48963" s="5"/>
      <c r="AC48963" s="36"/>
      <c r="AD48963" s="36"/>
      <c r="AE48963"/>
      <c r="AF48963"/>
      <c r="AH48963" s="36"/>
      <c r="AJ48963"/>
    </row>
    <row r="48964" spans="14:36">
      <c r="N48964" s="36"/>
      <c r="R48964" s="5"/>
      <c r="W48964"/>
      <c r="Y48964" s="36"/>
      <c r="AA48964" s="5"/>
      <c r="AC48964" s="36"/>
      <c r="AD48964" s="36"/>
      <c r="AE48964"/>
      <c r="AF48964"/>
      <c r="AH48964" s="36"/>
      <c r="AJ48964"/>
    </row>
    <row r="48965" spans="14:36">
      <c r="N48965" s="36"/>
      <c r="R48965" s="5"/>
      <c r="W48965"/>
      <c r="Y48965" s="36"/>
      <c r="AA48965" s="5"/>
      <c r="AC48965" s="36"/>
      <c r="AD48965" s="36"/>
      <c r="AE48965"/>
      <c r="AF48965"/>
      <c r="AH48965" s="36"/>
      <c r="AJ48965"/>
    </row>
    <row r="48966" spans="14:36">
      <c r="N48966" s="36"/>
      <c r="R48966" s="5"/>
      <c r="W48966"/>
      <c r="Y48966" s="36"/>
      <c r="AA48966" s="5"/>
      <c r="AC48966" s="36"/>
      <c r="AD48966" s="36"/>
      <c r="AE48966"/>
      <c r="AF48966"/>
      <c r="AH48966" s="36"/>
      <c r="AJ48966"/>
    </row>
    <row r="48967" spans="14:36">
      <c r="N48967" s="36"/>
      <c r="R48967" s="5"/>
      <c r="W48967"/>
      <c r="Y48967" s="36"/>
      <c r="AA48967" s="5"/>
      <c r="AC48967" s="36"/>
      <c r="AD48967" s="36"/>
      <c r="AE48967"/>
      <c r="AF48967"/>
      <c r="AH48967" s="36"/>
      <c r="AJ48967"/>
    </row>
    <row r="48968" spans="14:36">
      <c r="N48968" s="36"/>
      <c r="R48968" s="5"/>
      <c r="W48968"/>
      <c r="Y48968" s="36"/>
      <c r="AA48968" s="5"/>
      <c r="AC48968" s="36"/>
      <c r="AD48968" s="36"/>
      <c r="AE48968"/>
      <c r="AF48968"/>
      <c r="AH48968" s="36"/>
      <c r="AJ48968"/>
    </row>
    <row r="48969" spans="14:36">
      <c r="N48969" s="36"/>
      <c r="R48969" s="5"/>
      <c r="W48969"/>
      <c r="Y48969" s="36"/>
      <c r="AA48969" s="5"/>
      <c r="AC48969" s="36"/>
      <c r="AD48969" s="36"/>
      <c r="AE48969"/>
      <c r="AF48969"/>
      <c r="AH48969" s="36"/>
      <c r="AJ48969"/>
    </row>
    <row r="48970" spans="14:36">
      <c r="N48970" s="36"/>
      <c r="R48970" s="5"/>
      <c r="W48970"/>
      <c r="Y48970" s="36"/>
      <c r="AA48970" s="5"/>
      <c r="AC48970" s="36"/>
      <c r="AD48970" s="36"/>
      <c r="AE48970"/>
      <c r="AF48970"/>
      <c r="AH48970" s="36"/>
      <c r="AJ48970"/>
    </row>
    <row r="48971" spans="14:36">
      <c r="N48971" s="36"/>
      <c r="R48971" s="5"/>
      <c r="W48971"/>
      <c r="Y48971" s="36"/>
      <c r="AA48971" s="5"/>
      <c r="AC48971" s="36"/>
      <c r="AD48971" s="36"/>
      <c r="AE48971"/>
      <c r="AF48971"/>
      <c r="AH48971" s="36"/>
      <c r="AJ48971"/>
    </row>
    <row r="48972" spans="14:36">
      <c r="N48972" s="36"/>
      <c r="R48972" s="5"/>
      <c r="W48972"/>
      <c r="Y48972" s="36"/>
      <c r="AA48972" s="5"/>
      <c r="AC48972" s="36"/>
      <c r="AD48972" s="36"/>
      <c r="AE48972"/>
      <c r="AF48972"/>
      <c r="AH48972" s="36"/>
      <c r="AJ48972"/>
    </row>
    <row r="48973" spans="14:36">
      <c r="N48973" s="36"/>
      <c r="R48973" s="5"/>
      <c r="W48973"/>
      <c r="Y48973" s="36"/>
      <c r="AA48973" s="5"/>
      <c r="AC48973" s="36"/>
      <c r="AD48973" s="36"/>
      <c r="AE48973"/>
      <c r="AF48973"/>
      <c r="AH48973" s="36"/>
      <c r="AJ48973"/>
    </row>
    <row r="48974" spans="14:36">
      <c r="N48974" s="36"/>
      <c r="R48974" s="5"/>
      <c r="W48974"/>
      <c r="Y48974" s="36"/>
      <c r="AA48974" s="5"/>
      <c r="AC48974" s="36"/>
      <c r="AD48974" s="36"/>
      <c r="AE48974"/>
      <c r="AF48974"/>
      <c r="AH48974" s="36"/>
      <c r="AJ48974"/>
    </row>
    <row r="48975" spans="14:36">
      <c r="N48975" s="36"/>
      <c r="R48975" s="5"/>
      <c r="W48975"/>
      <c r="Y48975" s="36"/>
      <c r="AA48975" s="5"/>
      <c r="AC48975" s="36"/>
      <c r="AD48975" s="36"/>
      <c r="AE48975"/>
      <c r="AF48975"/>
      <c r="AH48975" s="36"/>
      <c r="AJ48975"/>
    </row>
    <row r="48976" spans="14:36">
      <c r="N48976" s="36"/>
      <c r="R48976" s="5"/>
      <c r="W48976"/>
      <c r="Y48976" s="36"/>
      <c r="AA48976" s="5"/>
      <c r="AC48976" s="36"/>
      <c r="AD48976" s="36"/>
      <c r="AE48976"/>
      <c r="AF48976"/>
      <c r="AH48976" s="36"/>
      <c r="AJ48976"/>
    </row>
    <row r="48977" spans="14:36">
      <c r="N48977" s="36"/>
      <c r="R48977" s="5"/>
      <c r="W48977"/>
      <c r="Y48977" s="36"/>
      <c r="AA48977" s="5"/>
      <c r="AC48977" s="36"/>
      <c r="AD48977" s="36"/>
      <c r="AE48977"/>
      <c r="AF48977"/>
      <c r="AH48977" s="36"/>
      <c r="AJ48977"/>
    </row>
    <row r="48978" spans="14:36">
      <c r="N48978" s="36"/>
      <c r="R48978" s="5"/>
      <c r="W48978"/>
      <c r="Y48978" s="36"/>
      <c r="AA48978" s="5"/>
      <c r="AC48978" s="36"/>
      <c r="AD48978" s="36"/>
      <c r="AE48978"/>
      <c r="AF48978"/>
      <c r="AH48978" s="36"/>
      <c r="AJ48978"/>
    </row>
    <row r="48979" spans="14:36">
      <c r="N48979" s="36"/>
      <c r="R48979" s="5"/>
      <c r="W48979"/>
      <c r="Y48979" s="36"/>
      <c r="AA48979" s="5"/>
      <c r="AC48979" s="36"/>
      <c r="AD48979" s="36"/>
      <c r="AE48979"/>
      <c r="AF48979"/>
      <c r="AH48979" s="36"/>
      <c r="AJ48979"/>
    </row>
    <row r="48980" spans="14:36">
      <c r="N48980" s="36"/>
      <c r="R48980" s="5"/>
      <c r="W48980"/>
      <c r="Y48980" s="36"/>
      <c r="AA48980" s="5"/>
      <c r="AC48980" s="36"/>
      <c r="AD48980" s="36"/>
      <c r="AE48980"/>
      <c r="AF48980"/>
      <c r="AH48980" s="36"/>
      <c r="AJ48980"/>
    </row>
    <row r="48981" spans="14:36">
      <c r="N48981" s="36"/>
      <c r="R48981" s="5"/>
      <c r="W48981"/>
      <c r="Y48981" s="36"/>
      <c r="AA48981" s="5"/>
      <c r="AC48981" s="36"/>
      <c r="AD48981" s="36"/>
      <c r="AE48981"/>
      <c r="AF48981"/>
      <c r="AH48981" s="36"/>
      <c r="AJ48981"/>
    </row>
    <row r="48982" spans="14:36">
      <c r="N48982" s="36"/>
      <c r="R48982" s="5"/>
      <c r="W48982"/>
      <c r="Y48982" s="36"/>
      <c r="AA48982" s="5"/>
      <c r="AC48982" s="36"/>
      <c r="AD48982" s="36"/>
      <c r="AE48982"/>
      <c r="AF48982"/>
      <c r="AH48982" s="36"/>
      <c r="AJ48982"/>
    </row>
    <row r="48983" spans="14:36">
      <c r="N48983" s="36"/>
      <c r="R48983" s="5"/>
      <c r="W48983"/>
      <c r="Y48983" s="36"/>
      <c r="AA48983" s="5"/>
      <c r="AC48983" s="36"/>
      <c r="AD48983" s="36"/>
      <c r="AE48983"/>
      <c r="AF48983"/>
      <c r="AH48983" s="36"/>
      <c r="AJ48983"/>
    </row>
    <row r="48984" spans="14:36">
      <c r="N48984" s="36"/>
      <c r="R48984" s="5"/>
      <c r="W48984"/>
      <c r="Y48984" s="36"/>
      <c r="AA48984" s="5"/>
      <c r="AC48984" s="36"/>
      <c r="AD48984" s="36"/>
      <c r="AE48984"/>
      <c r="AF48984"/>
      <c r="AH48984" s="36"/>
      <c r="AJ48984"/>
    </row>
    <row r="48985" spans="14:36">
      <c r="N48985" s="36"/>
      <c r="R48985" s="5"/>
      <c r="W48985"/>
      <c r="Y48985" s="36"/>
      <c r="AA48985" s="5"/>
      <c r="AC48985" s="36"/>
      <c r="AD48985" s="36"/>
      <c r="AE48985"/>
      <c r="AF48985"/>
      <c r="AH48985" s="36"/>
      <c r="AJ48985"/>
    </row>
    <row r="48986" spans="14:36">
      <c r="N48986" s="36"/>
      <c r="R48986" s="5"/>
      <c r="W48986"/>
      <c r="Y48986" s="36"/>
      <c r="AA48986" s="5"/>
      <c r="AC48986" s="36"/>
      <c r="AD48986" s="36"/>
      <c r="AE48986"/>
      <c r="AF48986"/>
      <c r="AH48986" s="36"/>
      <c r="AJ48986"/>
    </row>
    <row r="48987" spans="14:36">
      <c r="N48987" s="36"/>
      <c r="R48987" s="5"/>
      <c r="W48987"/>
      <c r="Y48987" s="36"/>
      <c r="AA48987" s="5"/>
      <c r="AC48987" s="36"/>
      <c r="AD48987" s="36"/>
      <c r="AE48987"/>
      <c r="AF48987"/>
      <c r="AH48987" s="36"/>
      <c r="AJ48987"/>
    </row>
    <row r="48988" spans="14:36">
      <c r="N48988" s="36"/>
      <c r="R48988" s="5"/>
      <c r="W48988"/>
      <c r="Y48988" s="36"/>
      <c r="AA48988" s="5"/>
      <c r="AC48988" s="36"/>
      <c r="AD48988" s="36"/>
      <c r="AE48988"/>
      <c r="AF48988"/>
      <c r="AH48988" s="36"/>
      <c r="AJ48988"/>
    </row>
    <row r="48989" spans="14:36">
      <c r="N48989" s="36"/>
      <c r="R48989" s="5"/>
      <c r="W48989"/>
      <c r="Y48989" s="36"/>
      <c r="AA48989" s="5"/>
      <c r="AC48989" s="36"/>
      <c r="AD48989" s="36"/>
      <c r="AE48989"/>
      <c r="AF48989"/>
      <c r="AH48989" s="36"/>
      <c r="AJ48989"/>
    </row>
    <row r="48990" spans="14:36">
      <c r="N48990" s="36"/>
      <c r="R48990" s="5"/>
      <c r="W48990"/>
      <c r="Y48990" s="36"/>
      <c r="AA48990" s="5"/>
      <c r="AC48990" s="36"/>
      <c r="AD48990" s="36"/>
      <c r="AE48990"/>
      <c r="AF48990"/>
      <c r="AH48990" s="36"/>
      <c r="AJ48990"/>
    </row>
    <row r="48991" spans="14:36">
      <c r="N48991" s="36"/>
      <c r="R48991" s="5"/>
      <c r="W48991"/>
      <c r="Y48991" s="36"/>
      <c r="AA48991" s="5"/>
      <c r="AC48991" s="36"/>
      <c r="AD48991" s="36"/>
      <c r="AE48991"/>
      <c r="AF48991"/>
      <c r="AH48991" s="36"/>
      <c r="AJ48991"/>
    </row>
    <row r="48992" spans="14:36">
      <c r="N48992" s="36"/>
      <c r="R48992" s="5"/>
      <c r="W48992"/>
      <c r="Y48992" s="36"/>
      <c r="AA48992" s="5"/>
      <c r="AC48992" s="36"/>
      <c r="AD48992" s="36"/>
      <c r="AE48992"/>
      <c r="AF48992"/>
      <c r="AH48992" s="36"/>
      <c r="AJ48992"/>
    </row>
    <row r="48993" spans="14:36">
      <c r="N48993" s="36"/>
      <c r="R48993" s="5"/>
      <c r="W48993"/>
      <c r="Y48993" s="36"/>
      <c r="AA48993" s="5"/>
      <c r="AC48993" s="36"/>
      <c r="AD48993" s="36"/>
      <c r="AE48993"/>
      <c r="AF48993"/>
      <c r="AH48993" s="36"/>
      <c r="AJ48993"/>
    </row>
    <row r="48994" spans="14:36">
      <c r="N48994" s="36"/>
      <c r="R48994" s="5"/>
      <c r="W48994"/>
      <c r="Y48994" s="36"/>
      <c r="AA48994" s="5"/>
      <c r="AC48994" s="36"/>
      <c r="AD48994" s="36"/>
      <c r="AE48994"/>
      <c r="AF48994"/>
      <c r="AH48994" s="36"/>
      <c r="AJ48994"/>
    </row>
    <row r="48995" spans="14:36">
      <c r="N48995" s="36"/>
      <c r="R48995" s="5"/>
      <c r="W48995"/>
      <c r="Y48995" s="36"/>
      <c r="AA48995" s="5"/>
      <c r="AC48995" s="36"/>
      <c r="AD48995" s="36"/>
      <c r="AE48995"/>
      <c r="AF48995"/>
      <c r="AH48995" s="36"/>
      <c r="AJ48995"/>
    </row>
    <row r="48996" spans="14:36">
      <c r="N48996" s="36"/>
      <c r="R48996" s="5"/>
      <c r="W48996"/>
      <c r="Y48996" s="36"/>
      <c r="AA48996" s="5"/>
      <c r="AC48996" s="36"/>
      <c r="AD48996" s="36"/>
      <c r="AE48996"/>
      <c r="AF48996"/>
      <c r="AH48996" s="36"/>
      <c r="AJ48996"/>
    </row>
    <row r="48997" spans="14:36">
      <c r="N48997" s="36"/>
      <c r="R48997" s="5"/>
      <c r="W48997"/>
      <c r="Y48997" s="36"/>
      <c r="AA48997" s="5"/>
      <c r="AC48997" s="36"/>
      <c r="AD48997" s="36"/>
      <c r="AE48997"/>
      <c r="AF48997"/>
      <c r="AH48997" s="36"/>
      <c r="AJ48997"/>
    </row>
    <row r="48998" spans="14:36">
      <c r="N48998" s="36"/>
      <c r="R48998" s="5"/>
      <c r="W48998"/>
      <c r="Y48998" s="36"/>
      <c r="AA48998" s="5"/>
      <c r="AC48998" s="36"/>
      <c r="AD48998" s="36"/>
      <c r="AE48998"/>
      <c r="AF48998"/>
      <c r="AH48998" s="36"/>
      <c r="AJ48998"/>
    </row>
    <row r="48999" spans="14:36">
      <c r="N48999" s="36"/>
      <c r="R48999" s="5"/>
      <c r="W48999"/>
      <c r="Y48999" s="36"/>
      <c r="AA48999" s="5"/>
      <c r="AC48999" s="36"/>
      <c r="AD48999" s="36"/>
      <c r="AE48999"/>
      <c r="AF48999"/>
      <c r="AH48999" s="36"/>
      <c r="AJ48999"/>
    </row>
    <row r="49000" spans="14:36">
      <c r="N49000" s="36"/>
      <c r="R49000" s="5"/>
      <c r="W49000"/>
      <c r="Y49000" s="36"/>
      <c r="AA49000" s="5"/>
      <c r="AC49000" s="36"/>
      <c r="AD49000" s="36"/>
      <c r="AE49000"/>
      <c r="AF49000"/>
      <c r="AH49000" s="36"/>
      <c r="AJ49000"/>
    </row>
    <row r="49001" spans="14:36">
      <c r="N49001" s="36"/>
      <c r="R49001" s="5"/>
      <c r="W49001"/>
      <c r="Y49001" s="36"/>
      <c r="AA49001" s="5"/>
      <c r="AC49001" s="36"/>
      <c r="AD49001" s="36"/>
      <c r="AE49001"/>
      <c r="AF49001"/>
      <c r="AH49001" s="36"/>
      <c r="AJ49001"/>
    </row>
    <row r="49002" spans="14:36">
      <c r="N49002" s="36"/>
      <c r="R49002" s="5"/>
      <c r="W49002"/>
      <c r="Y49002" s="36"/>
      <c r="AA49002" s="5"/>
      <c r="AC49002" s="36"/>
      <c r="AD49002" s="36"/>
      <c r="AE49002"/>
      <c r="AF49002"/>
      <c r="AH49002" s="36"/>
      <c r="AJ49002"/>
    </row>
    <row r="49003" spans="14:36">
      <c r="N49003" s="36"/>
      <c r="R49003" s="5"/>
      <c r="W49003"/>
      <c r="Y49003" s="36"/>
      <c r="AA49003" s="5"/>
      <c r="AC49003" s="36"/>
      <c r="AD49003" s="36"/>
      <c r="AE49003"/>
      <c r="AF49003"/>
      <c r="AH49003" s="36"/>
      <c r="AJ49003"/>
    </row>
    <row r="49004" spans="14:36">
      <c r="N49004" s="36"/>
      <c r="R49004" s="5"/>
      <c r="W49004"/>
      <c r="Y49004" s="36"/>
      <c r="AA49004" s="5"/>
      <c r="AC49004" s="36"/>
      <c r="AD49004" s="36"/>
      <c r="AE49004"/>
      <c r="AF49004"/>
      <c r="AH49004" s="36"/>
      <c r="AJ49004"/>
    </row>
    <row r="49005" spans="14:36">
      <c r="N49005" s="36"/>
      <c r="R49005" s="5"/>
      <c r="W49005"/>
      <c r="Y49005" s="36"/>
      <c r="AA49005" s="5"/>
      <c r="AC49005" s="36"/>
      <c r="AD49005" s="36"/>
      <c r="AE49005"/>
      <c r="AF49005"/>
      <c r="AH49005" s="36"/>
      <c r="AJ49005"/>
    </row>
    <row r="49006" spans="14:36">
      <c r="N49006" s="36"/>
      <c r="R49006" s="5"/>
      <c r="W49006"/>
      <c r="Y49006" s="36"/>
      <c r="AA49006" s="5"/>
      <c r="AC49006" s="36"/>
      <c r="AD49006" s="36"/>
      <c r="AE49006"/>
      <c r="AF49006"/>
      <c r="AH49006" s="36"/>
      <c r="AJ49006"/>
    </row>
    <row r="49007" spans="14:36">
      <c r="N49007" s="36"/>
      <c r="R49007" s="5"/>
      <c r="W49007"/>
      <c r="Y49007" s="36"/>
      <c r="AA49007" s="5"/>
      <c r="AC49007" s="36"/>
      <c r="AD49007" s="36"/>
      <c r="AE49007"/>
      <c r="AF49007"/>
      <c r="AH49007" s="36"/>
      <c r="AJ49007"/>
    </row>
    <row r="49008" spans="14:36">
      <c r="N49008" s="36"/>
      <c r="R49008" s="5"/>
      <c r="W49008"/>
      <c r="Y49008" s="36"/>
      <c r="AA49008" s="5"/>
      <c r="AC49008" s="36"/>
      <c r="AD49008" s="36"/>
      <c r="AE49008"/>
      <c r="AF49008"/>
      <c r="AH49008" s="36"/>
      <c r="AJ49008"/>
    </row>
    <row r="49009" spans="14:36">
      <c r="N49009" s="36"/>
      <c r="R49009" s="5"/>
      <c r="W49009"/>
      <c r="Y49009" s="36"/>
      <c r="AA49009" s="5"/>
      <c r="AC49009" s="36"/>
      <c r="AD49009" s="36"/>
      <c r="AE49009"/>
      <c r="AF49009"/>
      <c r="AH49009" s="36"/>
      <c r="AJ49009"/>
    </row>
    <row r="49010" spans="14:36">
      <c r="N49010" s="36"/>
      <c r="R49010" s="5"/>
      <c r="W49010"/>
      <c r="Y49010" s="36"/>
      <c r="AA49010" s="5"/>
      <c r="AC49010" s="36"/>
      <c r="AD49010" s="36"/>
      <c r="AE49010"/>
      <c r="AF49010"/>
      <c r="AH49010" s="36"/>
      <c r="AJ49010"/>
    </row>
    <row r="49011" spans="14:36">
      <c r="N49011" s="36"/>
      <c r="R49011" s="5"/>
      <c r="W49011"/>
      <c r="Y49011" s="36"/>
      <c r="AA49011" s="5"/>
      <c r="AC49011" s="36"/>
      <c r="AD49011" s="36"/>
      <c r="AE49011"/>
      <c r="AF49011"/>
      <c r="AH49011" s="36"/>
      <c r="AJ49011"/>
    </row>
    <row r="49012" spans="14:36">
      <c r="N49012" s="36"/>
      <c r="R49012" s="5"/>
      <c r="W49012"/>
      <c r="Y49012" s="36"/>
      <c r="AA49012" s="5"/>
      <c r="AC49012" s="36"/>
      <c r="AD49012" s="36"/>
      <c r="AE49012"/>
      <c r="AF49012"/>
      <c r="AH49012" s="36"/>
      <c r="AJ49012"/>
    </row>
    <row r="49013" spans="14:36">
      <c r="N49013" s="36"/>
      <c r="R49013" s="5"/>
      <c r="W49013"/>
      <c r="Y49013" s="36"/>
      <c r="AA49013" s="5"/>
      <c r="AC49013" s="36"/>
      <c r="AD49013" s="36"/>
      <c r="AE49013"/>
      <c r="AF49013"/>
      <c r="AH49013" s="36"/>
      <c r="AJ49013"/>
    </row>
    <row r="49014" spans="14:36">
      <c r="N49014" s="36"/>
      <c r="R49014" s="5"/>
      <c r="W49014"/>
      <c r="Y49014" s="36"/>
      <c r="AA49014" s="5"/>
      <c r="AC49014" s="36"/>
      <c r="AD49014" s="36"/>
      <c r="AE49014"/>
      <c r="AF49014"/>
      <c r="AH49014" s="36"/>
      <c r="AJ49014"/>
    </row>
    <row r="49015" spans="14:36">
      <c r="N49015" s="36"/>
      <c r="R49015" s="5"/>
      <c r="W49015"/>
      <c r="Y49015" s="36"/>
      <c r="AA49015" s="5"/>
      <c r="AC49015" s="36"/>
      <c r="AD49015" s="36"/>
      <c r="AE49015"/>
      <c r="AF49015"/>
      <c r="AH49015" s="36"/>
      <c r="AJ49015"/>
    </row>
    <row r="49016" spans="14:36">
      <c r="N49016" s="36"/>
      <c r="R49016" s="5"/>
      <c r="W49016"/>
      <c r="Y49016" s="36"/>
      <c r="AA49016" s="5"/>
      <c r="AC49016" s="36"/>
      <c r="AD49016" s="36"/>
      <c r="AE49016"/>
      <c r="AF49016"/>
      <c r="AH49016" s="36"/>
      <c r="AJ49016"/>
    </row>
    <row r="49017" spans="14:36">
      <c r="N49017" s="36"/>
      <c r="R49017" s="5"/>
      <c r="W49017"/>
      <c r="Y49017" s="36"/>
      <c r="AA49017" s="5"/>
      <c r="AC49017" s="36"/>
      <c r="AD49017" s="36"/>
      <c r="AE49017"/>
      <c r="AF49017"/>
      <c r="AH49017" s="36"/>
      <c r="AJ49017"/>
    </row>
    <row r="49018" spans="14:36">
      <c r="N49018" s="36"/>
      <c r="R49018" s="5"/>
      <c r="W49018"/>
      <c r="Y49018" s="36"/>
      <c r="AA49018" s="5"/>
      <c r="AC49018" s="36"/>
      <c r="AD49018" s="36"/>
      <c r="AE49018"/>
      <c r="AF49018"/>
      <c r="AH49018" s="36"/>
      <c r="AJ49018"/>
    </row>
    <row r="49019" spans="14:36">
      <c r="N49019" s="36"/>
      <c r="R49019" s="5"/>
      <c r="W49019"/>
      <c r="Y49019" s="36"/>
      <c r="AA49019" s="5"/>
      <c r="AC49019" s="36"/>
      <c r="AD49019" s="36"/>
      <c r="AE49019"/>
      <c r="AF49019"/>
      <c r="AH49019" s="36"/>
      <c r="AJ49019"/>
    </row>
    <row r="49020" spans="14:36">
      <c r="N49020" s="36"/>
      <c r="R49020" s="5"/>
      <c r="W49020"/>
      <c r="Y49020" s="36"/>
      <c r="AA49020" s="5"/>
      <c r="AC49020" s="36"/>
      <c r="AD49020" s="36"/>
      <c r="AE49020"/>
      <c r="AF49020"/>
      <c r="AH49020" s="36"/>
      <c r="AJ49020"/>
    </row>
    <row r="49021" spans="14:36">
      <c r="N49021" s="36"/>
      <c r="R49021" s="5"/>
      <c r="W49021"/>
      <c r="Y49021" s="36"/>
      <c r="AA49021" s="5"/>
      <c r="AC49021" s="36"/>
      <c r="AD49021" s="36"/>
      <c r="AE49021"/>
      <c r="AF49021"/>
      <c r="AH49021" s="36"/>
      <c r="AJ49021"/>
    </row>
    <row r="49022" spans="14:36">
      <c r="N49022" s="36"/>
      <c r="R49022" s="5"/>
      <c r="W49022"/>
      <c r="Y49022" s="36"/>
      <c r="AA49022" s="5"/>
      <c r="AC49022" s="36"/>
      <c r="AD49022" s="36"/>
      <c r="AE49022"/>
      <c r="AF49022"/>
      <c r="AH49022" s="36"/>
      <c r="AJ49022"/>
    </row>
    <row r="49023" spans="14:36">
      <c r="N49023" s="36"/>
      <c r="R49023" s="5"/>
      <c r="W49023"/>
      <c r="Y49023" s="36"/>
      <c r="AA49023" s="5"/>
      <c r="AC49023" s="36"/>
      <c r="AD49023" s="36"/>
      <c r="AE49023"/>
      <c r="AF49023"/>
      <c r="AH49023" s="36"/>
      <c r="AJ49023"/>
    </row>
    <row r="49024" spans="14:36">
      <c r="N49024" s="36"/>
      <c r="R49024" s="5"/>
      <c r="W49024"/>
      <c r="Y49024" s="36"/>
      <c r="AA49024" s="5"/>
      <c r="AC49024" s="36"/>
      <c r="AD49024" s="36"/>
      <c r="AE49024"/>
      <c r="AF49024"/>
      <c r="AH49024" s="36"/>
      <c r="AJ49024"/>
    </row>
    <row r="49025" spans="14:36">
      <c r="N49025" s="36"/>
      <c r="R49025" s="5"/>
      <c r="W49025"/>
      <c r="Y49025" s="36"/>
      <c r="AA49025" s="5"/>
      <c r="AC49025" s="36"/>
      <c r="AD49025" s="36"/>
      <c r="AE49025"/>
      <c r="AF49025"/>
      <c r="AH49025" s="36"/>
      <c r="AJ49025"/>
    </row>
    <row r="49026" spans="14:36">
      <c r="N49026" s="36"/>
      <c r="R49026" s="5"/>
      <c r="W49026"/>
      <c r="Y49026" s="36"/>
      <c r="AA49026" s="5"/>
      <c r="AC49026" s="36"/>
      <c r="AD49026" s="36"/>
      <c r="AE49026"/>
      <c r="AF49026"/>
      <c r="AH49026" s="36"/>
      <c r="AJ49026"/>
    </row>
    <row r="49027" spans="14:36">
      <c r="N49027" s="36"/>
      <c r="R49027" s="5"/>
      <c r="W49027"/>
      <c r="Y49027" s="36"/>
      <c r="AA49027" s="5"/>
      <c r="AC49027" s="36"/>
      <c r="AD49027" s="36"/>
      <c r="AE49027"/>
      <c r="AF49027"/>
      <c r="AH49027" s="36"/>
      <c r="AJ49027"/>
    </row>
    <row r="49028" spans="14:36">
      <c r="N49028" s="36"/>
      <c r="R49028" s="5"/>
      <c r="W49028"/>
      <c r="Y49028" s="36"/>
      <c r="AA49028" s="5"/>
      <c r="AC49028" s="36"/>
      <c r="AD49028" s="36"/>
      <c r="AE49028"/>
      <c r="AF49028"/>
      <c r="AH49028" s="36"/>
      <c r="AJ49028"/>
    </row>
    <row r="49029" spans="14:36">
      <c r="N49029" s="36"/>
      <c r="R49029" s="5"/>
      <c r="W49029"/>
      <c r="Y49029" s="36"/>
      <c r="AA49029" s="5"/>
      <c r="AC49029" s="36"/>
      <c r="AD49029" s="36"/>
      <c r="AE49029"/>
      <c r="AF49029"/>
      <c r="AH49029" s="36"/>
      <c r="AJ49029"/>
    </row>
    <row r="49030" spans="14:36">
      <c r="N49030" s="36"/>
      <c r="R49030" s="5"/>
      <c r="W49030"/>
      <c r="Y49030" s="36"/>
      <c r="AA49030" s="5"/>
      <c r="AC49030" s="36"/>
      <c r="AD49030" s="36"/>
      <c r="AE49030"/>
      <c r="AF49030"/>
      <c r="AH49030" s="36"/>
      <c r="AJ49030"/>
    </row>
    <row r="49031" spans="14:36">
      <c r="N49031" s="36"/>
      <c r="R49031" s="5"/>
      <c r="W49031"/>
      <c r="Y49031" s="36"/>
      <c r="AA49031" s="5"/>
      <c r="AC49031" s="36"/>
      <c r="AD49031" s="36"/>
      <c r="AE49031"/>
      <c r="AF49031"/>
      <c r="AH49031" s="36"/>
      <c r="AJ49031"/>
    </row>
    <row r="49032" spans="14:36">
      <c r="N49032" s="36"/>
      <c r="R49032" s="5"/>
      <c r="W49032"/>
      <c r="Y49032" s="36"/>
      <c r="AA49032" s="5"/>
      <c r="AC49032" s="36"/>
      <c r="AD49032" s="36"/>
      <c r="AE49032"/>
      <c r="AF49032"/>
      <c r="AH49032" s="36"/>
      <c r="AJ49032"/>
    </row>
    <row r="49033" spans="14:36">
      <c r="N49033" s="36"/>
      <c r="R49033" s="5"/>
      <c r="W49033"/>
      <c r="Y49033" s="36"/>
      <c r="AA49033" s="5"/>
      <c r="AC49033" s="36"/>
      <c r="AD49033" s="36"/>
      <c r="AE49033"/>
      <c r="AF49033"/>
      <c r="AH49033" s="36"/>
      <c r="AJ49033"/>
    </row>
    <row r="49034" spans="14:36">
      <c r="N49034" s="36"/>
      <c r="R49034" s="5"/>
      <c r="W49034"/>
      <c r="Y49034" s="36"/>
      <c r="AA49034" s="5"/>
      <c r="AC49034" s="36"/>
      <c r="AD49034" s="36"/>
      <c r="AE49034"/>
      <c r="AF49034"/>
      <c r="AH49034" s="36"/>
      <c r="AJ49034"/>
    </row>
    <row r="49035" spans="14:36">
      <c r="N49035" s="36"/>
      <c r="R49035" s="5"/>
      <c r="W49035"/>
      <c r="Y49035" s="36"/>
      <c r="AA49035" s="5"/>
      <c r="AC49035" s="36"/>
      <c r="AD49035" s="36"/>
      <c r="AE49035"/>
      <c r="AF49035"/>
      <c r="AH49035" s="36"/>
      <c r="AJ49035"/>
    </row>
    <row r="49036" spans="14:36">
      <c r="N49036" s="36"/>
      <c r="R49036" s="5"/>
      <c r="W49036"/>
      <c r="Y49036" s="36"/>
      <c r="AA49036" s="5"/>
      <c r="AC49036" s="36"/>
      <c r="AD49036" s="36"/>
      <c r="AE49036"/>
      <c r="AF49036"/>
      <c r="AH49036" s="36"/>
      <c r="AJ49036"/>
    </row>
    <row r="49037" spans="14:36">
      <c r="N49037" s="36"/>
      <c r="R49037" s="5"/>
      <c r="W49037"/>
      <c r="Y49037" s="36"/>
      <c r="AA49037" s="5"/>
      <c r="AC49037" s="36"/>
      <c r="AD49037" s="36"/>
      <c r="AE49037"/>
      <c r="AF49037"/>
      <c r="AH49037" s="36"/>
      <c r="AJ49037"/>
    </row>
    <row r="49038" spans="14:36">
      <c r="N49038" s="36"/>
      <c r="R49038" s="5"/>
      <c r="W49038"/>
      <c r="Y49038" s="36"/>
      <c r="AA49038" s="5"/>
      <c r="AC49038" s="36"/>
      <c r="AD49038" s="36"/>
      <c r="AE49038"/>
      <c r="AF49038"/>
      <c r="AH49038" s="36"/>
      <c r="AJ49038"/>
    </row>
    <row r="49039" spans="14:36">
      <c r="N49039" s="36"/>
      <c r="R49039" s="5"/>
      <c r="W49039"/>
      <c r="Y49039" s="36"/>
      <c r="AA49039" s="5"/>
      <c r="AC49039" s="36"/>
      <c r="AD49039" s="36"/>
      <c r="AE49039"/>
      <c r="AF49039"/>
      <c r="AH49039" s="36"/>
      <c r="AJ49039"/>
    </row>
    <row r="49040" spans="14:36">
      <c r="N49040" s="36"/>
      <c r="R49040" s="5"/>
      <c r="W49040"/>
      <c r="Y49040" s="36"/>
      <c r="AA49040" s="5"/>
      <c r="AC49040" s="36"/>
      <c r="AD49040" s="36"/>
      <c r="AE49040"/>
      <c r="AF49040"/>
      <c r="AH49040" s="36"/>
      <c r="AJ49040"/>
    </row>
    <row r="49041" spans="14:36">
      <c r="N49041" s="36"/>
      <c r="R49041" s="5"/>
      <c r="W49041"/>
      <c r="Y49041" s="36"/>
      <c r="AA49041" s="5"/>
      <c r="AC49041" s="36"/>
      <c r="AD49041" s="36"/>
      <c r="AE49041"/>
      <c r="AF49041"/>
      <c r="AH49041" s="36"/>
      <c r="AJ49041"/>
    </row>
    <row r="49042" spans="14:36">
      <c r="N49042" s="36"/>
      <c r="R49042" s="5"/>
      <c r="W49042"/>
      <c r="Y49042" s="36"/>
      <c r="AA49042" s="5"/>
      <c r="AC49042" s="36"/>
      <c r="AD49042" s="36"/>
      <c r="AE49042"/>
      <c r="AF49042"/>
      <c r="AH49042" s="36"/>
      <c r="AJ49042"/>
    </row>
    <row r="49043" spans="14:36">
      <c r="N49043" s="36"/>
      <c r="R49043" s="5"/>
      <c r="W49043"/>
      <c r="Y49043" s="36"/>
      <c r="AA49043" s="5"/>
      <c r="AC49043" s="36"/>
      <c r="AD49043" s="36"/>
      <c r="AE49043"/>
      <c r="AF49043"/>
      <c r="AH49043" s="36"/>
      <c r="AJ49043"/>
    </row>
    <row r="49044" spans="14:36">
      <c r="N49044" s="36"/>
      <c r="R49044" s="5"/>
      <c r="W49044"/>
      <c r="Y49044" s="36"/>
      <c r="AA49044" s="5"/>
      <c r="AC49044" s="36"/>
      <c r="AD49044" s="36"/>
      <c r="AE49044"/>
      <c r="AF49044"/>
      <c r="AH49044" s="36"/>
      <c r="AJ49044"/>
    </row>
    <row r="49045" spans="14:36">
      <c r="N49045" s="36"/>
      <c r="R49045" s="5"/>
      <c r="W49045"/>
      <c r="Y49045" s="36"/>
      <c r="AA49045" s="5"/>
      <c r="AC49045" s="36"/>
      <c r="AD49045" s="36"/>
      <c r="AE49045"/>
      <c r="AF49045"/>
      <c r="AH49045" s="36"/>
      <c r="AJ49045"/>
    </row>
    <row r="49046" spans="14:36">
      <c r="N49046" s="36"/>
      <c r="R49046" s="5"/>
      <c r="W49046"/>
      <c r="Y49046" s="36"/>
      <c r="AA49046" s="5"/>
      <c r="AC49046" s="36"/>
      <c r="AD49046" s="36"/>
      <c r="AE49046"/>
      <c r="AF49046"/>
      <c r="AH49046" s="36"/>
      <c r="AJ49046"/>
    </row>
    <row r="49047" spans="14:36">
      <c r="N49047" s="36"/>
      <c r="R49047" s="5"/>
      <c r="W49047"/>
      <c r="Y49047" s="36"/>
      <c r="AA49047" s="5"/>
      <c r="AC49047" s="36"/>
      <c r="AD49047" s="36"/>
      <c r="AE49047"/>
      <c r="AF49047"/>
      <c r="AH49047" s="36"/>
      <c r="AJ49047"/>
    </row>
    <row r="49048" spans="14:36">
      <c r="N49048" s="36"/>
      <c r="R49048" s="5"/>
      <c r="W49048"/>
      <c r="Y49048" s="36"/>
      <c r="AA49048" s="5"/>
      <c r="AC49048" s="36"/>
      <c r="AD49048" s="36"/>
      <c r="AE49048"/>
      <c r="AF49048"/>
      <c r="AH49048" s="36"/>
      <c r="AJ49048"/>
    </row>
    <row r="49049" spans="14:36">
      <c r="N49049" s="36"/>
      <c r="R49049" s="5"/>
      <c r="W49049"/>
      <c r="Y49049" s="36"/>
      <c r="AA49049" s="5"/>
      <c r="AC49049" s="36"/>
      <c r="AD49049" s="36"/>
      <c r="AE49049"/>
      <c r="AF49049"/>
      <c r="AH49049" s="36"/>
      <c r="AJ49049"/>
    </row>
    <row r="49050" spans="14:36">
      <c r="N49050" s="36"/>
      <c r="R49050" s="5"/>
      <c r="W49050"/>
      <c r="Y49050" s="36"/>
      <c r="AA49050" s="5"/>
      <c r="AC49050" s="36"/>
      <c r="AD49050" s="36"/>
      <c r="AE49050"/>
      <c r="AF49050"/>
      <c r="AH49050" s="36"/>
      <c r="AJ49050"/>
    </row>
    <row r="49051" spans="14:36">
      <c r="N49051" s="36"/>
      <c r="R49051" s="5"/>
      <c r="W49051"/>
      <c r="Y49051" s="36"/>
      <c r="AA49051" s="5"/>
      <c r="AC49051" s="36"/>
      <c r="AD49051" s="36"/>
      <c r="AE49051"/>
      <c r="AF49051"/>
      <c r="AH49051" s="36"/>
      <c r="AJ49051"/>
    </row>
    <row r="49052" spans="14:36">
      <c r="N49052" s="36"/>
      <c r="R49052" s="5"/>
      <c r="W49052"/>
      <c r="Y49052" s="36"/>
      <c r="AA49052" s="5"/>
      <c r="AC49052" s="36"/>
      <c r="AD49052" s="36"/>
      <c r="AE49052"/>
      <c r="AF49052"/>
      <c r="AH49052" s="36"/>
      <c r="AJ49052"/>
    </row>
    <row r="49053" spans="14:36">
      <c r="N49053" s="36"/>
      <c r="R49053" s="5"/>
      <c r="W49053"/>
      <c r="Y49053" s="36"/>
      <c r="AA49053" s="5"/>
      <c r="AC49053" s="36"/>
      <c r="AD49053" s="36"/>
      <c r="AE49053"/>
      <c r="AF49053"/>
      <c r="AH49053" s="36"/>
      <c r="AJ49053"/>
    </row>
    <row r="49054" spans="14:36">
      <c r="N49054" s="36"/>
      <c r="R49054" s="5"/>
      <c r="W49054"/>
      <c r="Y49054" s="36"/>
      <c r="AA49054" s="5"/>
      <c r="AC49054" s="36"/>
      <c r="AD49054" s="36"/>
      <c r="AE49054"/>
      <c r="AF49054"/>
      <c r="AH49054" s="36"/>
      <c r="AJ49054"/>
    </row>
    <row r="49055" spans="14:36">
      <c r="N49055" s="36"/>
      <c r="R49055" s="5"/>
      <c r="W49055"/>
      <c r="Y49055" s="36"/>
      <c r="AA49055" s="5"/>
      <c r="AC49055" s="36"/>
      <c r="AD49055" s="36"/>
      <c r="AE49055"/>
      <c r="AF49055"/>
      <c r="AH49055" s="36"/>
      <c r="AJ49055"/>
    </row>
    <row r="49056" spans="14:36">
      <c r="N49056" s="36"/>
      <c r="R49056" s="5"/>
      <c r="W49056"/>
      <c r="Y49056" s="36"/>
      <c r="AA49056" s="5"/>
      <c r="AC49056" s="36"/>
      <c r="AD49056" s="36"/>
      <c r="AE49056"/>
      <c r="AF49056"/>
      <c r="AH49056" s="36"/>
      <c r="AJ49056"/>
    </row>
    <row r="49057" spans="14:36">
      <c r="N49057" s="36"/>
      <c r="R49057" s="5"/>
      <c r="W49057"/>
      <c r="Y49057" s="36"/>
      <c r="AA49057" s="5"/>
      <c r="AC49057" s="36"/>
      <c r="AD49057" s="36"/>
      <c r="AE49057"/>
      <c r="AF49057"/>
      <c r="AH49057" s="36"/>
      <c r="AJ49057"/>
    </row>
    <row r="49058" spans="14:36">
      <c r="N49058" s="36"/>
      <c r="R49058" s="5"/>
      <c r="W49058"/>
      <c r="Y49058" s="36"/>
      <c r="AA49058" s="5"/>
      <c r="AC49058" s="36"/>
      <c r="AD49058" s="36"/>
      <c r="AE49058"/>
      <c r="AF49058"/>
      <c r="AH49058" s="36"/>
      <c r="AJ49058"/>
    </row>
    <row r="49059" spans="14:36">
      <c r="N49059" s="36"/>
      <c r="R49059" s="5"/>
      <c r="W49059"/>
      <c r="Y49059" s="36"/>
      <c r="AA49059" s="5"/>
      <c r="AC49059" s="36"/>
      <c r="AD49059" s="36"/>
      <c r="AE49059"/>
      <c r="AF49059"/>
      <c r="AH49059" s="36"/>
      <c r="AJ49059"/>
    </row>
    <row r="49060" spans="14:36">
      <c r="N49060" s="36"/>
      <c r="R49060" s="5"/>
      <c r="W49060"/>
      <c r="Y49060" s="36"/>
      <c r="AA49060" s="5"/>
      <c r="AC49060" s="36"/>
      <c r="AD49060" s="36"/>
      <c r="AE49060"/>
      <c r="AF49060"/>
      <c r="AH49060" s="36"/>
      <c r="AJ49060"/>
    </row>
    <row r="49061" spans="14:36">
      <c r="N49061" s="36"/>
      <c r="R49061" s="5"/>
      <c r="W49061"/>
      <c r="Y49061" s="36"/>
      <c r="AA49061" s="5"/>
      <c r="AC49061" s="36"/>
      <c r="AD49061" s="36"/>
      <c r="AE49061"/>
      <c r="AF49061"/>
      <c r="AH49061" s="36"/>
      <c r="AJ49061"/>
    </row>
    <row r="49062" spans="14:36">
      <c r="N49062" s="36"/>
      <c r="R49062" s="5"/>
      <c r="W49062"/>
      <c r="Y49062" s="36"/>
      <c r="AA49062" s="5"/>
      <c r="AC49062" s="36"/>
      <c r="AD49062" s="36"/>
      <c r="AE49062"/>
      <c r="AF49062"/>
      <c r="AH49062" s="36"/>
      <c r="AJ49062"/>
    </row>
    <row r="49063" spans="14:36">
      <c r="N49063" s="36"/>
      <c r="R49063" s="5"/>
      <c r="W49063"/>
      <c r="Y49063" s="36"/>
      <c r="AA49063" s="5"/>
      <c r="AC49063" s="36"/>
      <c r="AD49063" s="36"/>
      <c r="AE49063"/>
      <c r="AF49063"/>
      <c r="AH49063" s="36"/>
      <c r="AJ49063"/>
    </row>
    <row r="49064" spans="14:36">
      <c r="N49064" s="36"/>
      <c r="R49064" s="5"/>
      <c r="W49064"/>
      <c r="Y49064" s="36"/>
      <c r="AA49064" s="5"/>
      <c r="AC49064" s="36"/>
      <c r="AD49064" s="36"/>
      <c r="AE49064"/>
      <c r="AF49064"/>
      <c r="AH49064" s="36"/>
      <c r="AJ49064"/>
    </row>
    <row r="49065" spans="14:36">
      <c r="N49065" s="36"/>
      <c r="R49065" s="5"/>
      <c r="W49065"/>
      <c r="Y49065" s="36"/>
      <c r="AA49065" s="5"/>
      <c r="AC49065" s="36"/>
      <c r="AD49065" s="36"/>
      <c r="AE49065"/>
      <c r="AF49065"/>
      <c r="AH49065" s="36"/>
      <c r="AJ49065"/>
    </row>
    <row r="49066" spans="14:36">
      <c r="N49066" s="36"/>
      <c r="R49066" s="5"/>
      <c r="W49066"/>
      <c r="Y49066" s="36"/>
      <c r="AA49066" s="5"/>
      <c r="AC49066" s="36"/>
      <c r="AD49066" s="36"/>
      <c r="AE49066"/>
      <c r="AF49066"/>
      <c r="AH49066" s="36"/>
      <c r="AJ49066"/>
    </row>
    <row r="49067" spans="14:36">
      <c r="N49067" s="36"/>
      <c r="R49067" s="5"/>
      <c r="W49067"/>
      <c r="Y49067" s="36"/>
      <c r="AA49067" s="5"/>
      <c r="AC49067" s="36"/>
      <c r="AD49067" s="36"/>
      <c r="AE49067"/>
      <c r="AF49067"/>
      <c r="AH49067" s="36"/>
      <c r="AJ49067"/>
    </row>
    <row r="49068" spans="14:36">
      <c r="N49068" s="36"/>
      <c r="R49068" s="5"/>
      <c r="W49068"/>
      <c r="Y49068" s="36"/>
      <c r="AA49068" s="5"/>
      <c r="AC49068" s="36"/>
      <c r="AD49068" s="36"/>
      <c r="AE49068"/>
      <c r="AF49068"/>
      <c r="AH49068" s="36"/>
      <c r="AJ49068"/>
    </row>
    <row r="49069" spans="14:36">
      <c r="N49069" s="36"/>
      <c r="R49069" s="5"/>
      <c r="W49069"/>
      <c r="Y49069" s="36"/>
      <c r="AA49069" s="5"/>
      <c r="AC49069" s="36"/>
      <c r="AD49069" s="36"/>
      <c r="AE49069"/>
      <c r="AF49069"/>
      <c r="AH49069" s="36"/>
      <c r="AJ49069"/>
    </row>
    <row r="49070" spans="14:36">
      <c r="N49070" s="36"/>
      <c r="R49070" s="5"/>
      <c r="W49070"/>
      <c r="Y49070" s="36"/>
      <c r="AA49070" s="5"/>
      <c r="AC49070" s="36"/>
      <c r="AD49070" s="36"/>
      <c r="AE49070"/>
      <c r="AF49070"/>
      <c r="AH49070" s="36"/>
      <c r="AJ49070"/>
    </row>
    <row r="49071" spans="14:36">
      <c r="N49071" s="36"/>
      <c r="R49071" s="5"/>
      <c r="W49071"/>
      <c r="Y49071" s="36"/>
      <c r="AA49071" s="5"/>
      <c r="AC49071" s="36"/>
      <c r="AD49071" s="36"/>
      <c r="AE49071"/>
      <c r="AF49071"/>
      <c r="AH49071" s="36"/>
      <c r="AJ49071"/>
    </row>
    <row r="49072" spans="14:36">
      <c r="N49072" s="36"/>
      <c r="R49072" s="5"/>
      <c r="W49072"/>
      <c r="Y49072" s="36"/>
      <c r="AA49072" s="5"/>
      <c r="AC49072" s="36"/>
      <c r="AD49072" s="36"/>
      <c r="AE49072"/>
      <c r="AF49072"/>
      <c r="AH49072" s="36"/>
      <c r="AJ49072"/>
    </row>
    <row r="49073" spans="14:36">
      <c r="N49073" s="36"/>
      <c r="R49073" s="5"/>
      <c r="W49073"/>
      <c r="Y49073" s="36"/>
      <c r="AA49073" s="5"/>
      <c r="AC49073" s="36"/>
      <c r="AD49073" s="36"/>
      <c r="AE49073"/>
      <c r="AF49073"/>
      <c r="AH49073" s="36"/>
      <c r="AJ49073"/>
    </row>
    <row r="49074" spans="14:36">
      <c r="N49074" s="36"/>
      <c r="R49074" s="5"/>
      <c r="W49074"/>
      <c r="Y49074" s="36"/>
      <c r="AA49074" s="5"/>
      <c r="AC49074" s="36"/>
      <c r="AD49074" s="36"/>
      <c r="AE49074"/>
      <c r="AF49074"/>
      <c r="AH49074" s="36"/>
      <c r="AJ49074"/>
    </row>
    <row r="49075" spans="14:36">
      <c r="N49075" s="36"/>
      <c r="R49075" s="5"/>
      <c r="W49075"/>
      <c r="Y49075" s="36"/>
      <c r="AA49075" s="5"/>
      <c r="AC49075" s="36"/>
      <c r="AD49075" s="36"/>
      <c r="AE49075"/>
      <c r="AF49075"/>
      <c r="AH49075" s="36"/>
      <c r="AJ49075"/>
    </row>
    <row r="49076" spans="14:36">
      <c r="N49076" s="36"/>
      <c r="R49076" s="5"/>
      <c r="W49076"/>
      <c r="Y49076" s="36"/>
      <c r="AA49076" s="5"/>
      <c r="AC49076" s="36"/>
      <c r="AD49076" s="36"/>
      <c r="AE49076"/>
      <c r="AF49076"/>
      <c r="AH49076" s="36"/>
      <c r="AJ49076"/>
    </row>
    <row r="49077" spans="14:36">
      <c r="N49077" s="36"/>
      <c r="R49077" s="5"/>
      <c r="W49077"/>
      <c r="Y49077" s="36"/>
      <c r="AA49077" s="5"/>
      <c r="AC49077" s="36"/>
      <c r="AD49077" s="36"/>
      <c r="AE49077"/>
      <c r="AF49077"/>
      <c r="AH49077" s="36"/>
      <c r="AJ49077"/>
    </row>
    <row r="49078" spans="14:36">
      <c r="N49078" s="36"/>
      <c r="R49078" s="5"/>
      <c r="W49078"/>
      <c r="Y49078" s="36"/>
      <c r="AA49078" s="5"/>
      <c r="AC49078" s="36"/>
      <c r="AD49078" s="36"/>
      <c r="AE49078"/>
      <c r="AF49078"/>
      <c r="AH49078" s="36"/>
      <c r="AJ49078"/>
    </row>
    <row r="49079" spans="14:36">
      <c r="N49079" s="36"/>
      <c r="R49079" s="5"/>
      <c r="W49079"/>
      <c r="Y49079" s="36"/>
      <c r="AA49079" s="5"/>
      <c r="AC49079" s="36"/>
      <c r="AD49079" s="36"/>
      <c r="AE49079"/>
      <c r="AF49079"/>
      <c r="AH49079" s="36"/>
      <c r="AJ49079"/>
    </row>
    <row r="49080" spans="14:36">
      <c r="N49080" s="36"/>
      <c r="R49080" s="5"/>
      <c r="W49080"/>
      <c r="Y49080" s="36"/>
      <c r="AA49080" s="5"/>
      <c r="AC49080" s="36"/>
      <c r="AD49080" s="36"/>
      <c r="AE49080"/>
      <c r="AF49080"/>
      <c r="AH49080" s="36"/>
      <c r="AJ49080"/>
    </row>
    <row r="49081" spans="14:36">
      <c r="N49081" s="36"/>
      <c r="R49081" s="5"/>
      <c r="W49081"/>
      <c r="Y49081" s="36"/>
      <c r="AA49081" s="5"/>
      <c r="AC49081" s="36"/>
      <c r="AD49081" s="36"/>
      <c r="AE49081"/>
      <c r="AF49081"/>
      <c r="AH49081" s="36"/>
      <c r="AJ49081"/>
    </row>
    <row r="49082" spans="14:36">
      <c r="N49082" s="36"/>
      <c r="R49082" s="5"/>
      <c r="W49082"/>
      <c r="Y49082" s="36"/>
      <c r="AA49082" s="5"/>
      <c r="AC49082" s="36"/>
      <c r="AD49082" s="36"/>
      <c r="AE49082"/>
      <c r="AF49082"/>
      <c r="AH49082" s="36"/>
      <c r="AJ49082"/>
    </row>
    <row r="49083" spans="14:36">
      <c r="N49083" s="36"/>
      <c r="R49083" s="5"/>
      <c r="W49083"/>
      <c r="Y49083" s="36"/>
      <c r="AA49083" s="5"/>
      <c r="AC49083" s="36"/>
      <c r="AD49083" s="36"/>
      <c r="AE49083"/>
      <c r="AF49083"/>
      <c r="AH49083" s="36"/>
      <c r="AJ49083"/>
    </row>
    <row r="49084" spans="14:36">
      <c r="N49084" s="36"/>
      <c r="R49084" s="5"/>
      <c r="W49084"/>
      <c r="Y49084" s="36"/>
      <c r="AA49084" s="5"/>
      <c r="AC49084" s="36"/>
      <c r="AD49084" s="36"/>
      <c r="AE49084"/>
      <c r="AF49084"/>
      <c r="AH49084" s="36"/>
      <c r="AJ49084"/>
    </row>
    <row r="49085" spans="14:36">
      <c r="N49085" s="36"/>
      <c r="R49085" s="5"/>
      <c r="W49085"/>
      <c r="Y49085" s="36"/>
      <c r="AA49085" s="5"/>
      <c r="AC49085" s="36"/>
      <c r="AD49085" s="36"/>
      <c r="AE49085"/>
      <c r="AF49085"/>
      <c r="AH49085" s="36"/>
      <c r="AJ49085"/>
    </row>
    <row r="49086" spans="14:36">
      <c r="N49086" s="36"/>
      <c r="R49086" s="5"/>
      <c r="W49086"/>
      <c r="Y49086" s="36"/>
      <c r="AA49086" s="5"/>
      <c r="AC49086" s="36"/>
      <c r="AD49086" s="36"/>
      <c r="AE49086"/>
      <c r="AF49086"/>
      <c r="AH49086" s="36"/>
      <c r="AJ49086"/>
    </row>
    <row r="49087" spans="14:36">
      <c r="N49087" s="36"/>
      <c r="R49087" s="5"/>
      <c r="W49087"/>
      <c r="Y49087" s="36"/>
      <c r="AA49087" s="5"/>
      <c r="AC49087" s="36"/>
      <c r="AD49087" s="36"/>
      <c r="AE49087"/>
      <c r="AF49087"/>
      <c r="AH49087" s="36"/>
      <c r="AJ49087"/>
    </row>
    <row r="49088" spans="14:36">
      <c r="N49088" s="36"/>
      <c r="R49088" s="5"/>
      <c r="W49088"/>
      <c r="Y49088" s="36"/>
      <c r="AA49088" s="5"/>
      <c r="AC49088" s="36"/>
      <c r="AD49088" s="36"/>
      <c r="AE49088"/>
      <c r="AF49088"/>
      <c r="AH49088" s="36"/>
      <c r="AJ49088"/>
    </row>
    <row r="49089" spans="14:36">
      <c r="N49089" s="36"/>
      <c r="R49089" s="5"/>
      <c r="W49089"/>
      <c r="Y49089" s="36"/>
      <c r="AA49089" s="5"/>
      <c r="AC49089" s="36"/>
      <c r="AD49089" s="36"/>
      <c r="AE49089"/>
      <c r="AF49089"/>
      <c r="AH49089" s="36"/>
      <c r="AJ49089"/>
    </row>
    <row r="49090" spans="14:36">
      <c r="N49090" s="36"/>
      <c r="R49090" s="5"/>
      <c r="W49090"/>
      <c r="Y49090" s="36"/>
      <c r="AA49090" s="5"/>
      <c r="AC49090" s="36"/>
      <c r="AD49090" s="36"/>
      <c r="AE49090"/>
      <c r="AF49090"/>
      <c r="AH49090" s="36"/>
      <c r="AJ49090"/>
    </row>
    <row r="49091" spans="14:36">
      <c r="N49091" s="36"/>
      <c r="R49091" s="5"/>
      <c r="W49091"/>
      <c r="Y49091" s="36"/>
      <c r="AA49091" s="5"/>
      <c r="AC49091" s="36"/>
      <c r="AD49091" s="36"/>
      <c r="AE49091"/>
      <c r="AF49091"/>
      <c r="AH49091" s="36"/>
      <c r="AJ49091"/>
    </row>
    <row r="49092" spans="14:36">
      <c r="N49092" s="36"/>
      <c r="R49092" s="5"/>
      <c r="W49092"/>
      <c r="Y49092" s="36"/>
      <c r="AA49092" s="5"/>
      <c r="AC49092" s="36"/>
      <c r="AD49092" s="36"/>
      <c r="AE49092"/>
      <c r="AF49092"/>
      <c r="AH49092" s="36"/>
      <c r="AJ49092"/>
    </row>
    <row r="49093" spans="14:36">
      <c r="N49093" s="36"/>
      <c r="R49093" s="5"/>
      <c r="W49093"/>
      <c r="Y49093" s="36"/>
      <c r="AA49093" s="5"/>
      <c r="AC49093" s="36"/>
      <c r="AD49093" s="36"/>
      <c r="AE49093"/>
      <c r="AF49093"/>
      <c r="AH49093" s="36"/>
      <c r="AJ49093"/>
    </row>
    <row r="49094" spans="14:36">
      <c r="N49094" s="36"/>
      <c r="R49094" s="5"/>
      <c r="W49094"/>
      <c r="Y49094" s="36"/>
      <c r="AA49094" s="5"/>
      <c r="AC49094" s="36"/>
      <c r="AD49094" s="36"/>
      <c r="AE49094"/>
      <c r="AF49094"/>
      <c r="AH49094" s="36"/>
      <c r="AJ49094"/>
    </row>
    <row r="49095" spans="14:36">
      <c r="N49095" s="36"/>
      <c r="R49095" s="5"/>
      <c r="W49095"/>
      <c r="Y49095" s="36"/>
      <c r="AA49095" s="5"/>
      <c r="AC49095" s="36"/>
      <c r="AD49095" s="36"/>
      <c r="AE49095"/>
      <c r="AF49095"/>
      <c r="AH49095" s="36"/>
      <c r="AJ49095"/>
    </row>
    <row r="49096" spans="14:36">
      <c r="N49096" s="36"/>
      <c r="R49096" s="5"/>
      <c r="W49096"/>
      <c r="Y49096" s="36"/>
      <c r="AA49096" s="5"/>
      <c r="AC49096" s="36"/>
      <c r="AD49096" s="36"/>
      <c r="AE49096"/>
      <c r="AF49096"/>
      <c r="AH49096" s="36"/>
      <c r="AJ49096"/>
    </row>
    <row r="49097" spans="14:36">
      <c r="N49097" s="36"/>
      <c r="R49097" s="5"/>
      <c r="W49097"/>
      <c r="Y49097" s="36"/>
      <c r="AA49097" s="5"/>
      <c r="AC49097" s="36"/>
      <c r="AD49097" s="36"/>
      <c r="AE49097"/>
      <c r="AF49097"/>
      <c r="AH49097" s="36"/>
      <c r="AJ49097"/>
    </row>
    <row r="49098" spans="14:36">
      <c r="N49098" s="36"/>
      <c r="R49098" s="5"/>
      <c r="W49098"/>
      <c r="Y49098" s="36"/>
      <c r="AA49098" s="5"/>
      <c r="AC49098" s="36"/>
      <c r="AD49098" s="36"/>
      <c r="AE49098"/>
      <c r="AF49098"/>
      <c r="AH49098" s="36"/>
      <c r="AJ49098"/>
    </row>
    <row r="49099" spans="14:36">
      <c r="N49099" s="36"/>
      <c r="R49099" s="5"/>
      <c r="W49099"/>
      <c r="Y49099" s="36"/>
      <c r="AA49099" s="5"/>
      <c r="AC49099" s="36"/>
      <c r="AD49099" s="36"/>
      <c r="AE49099"/>
      <c r="AF49099"/>
      <c r="AH49099" s="36"/>
      <c r="AJ49099"/>
    </row>
    <row r="49100" spans="14:36">
      <c r="N49100" s="36"/>
      <c r="R49100" s="5"/>
      <c r="W49100"/>
      <c r="Y49100" s="36"/>
      <c r="AA49100" s="5"/>
      <c r="AC49100" s="36"/>
      <c r="AD49100" s="36"/>
      <c r="AE49100"/>
      <c r="AF49100"/>
      <c r="AH49100" s="36"/>
      <c r="AJ49100"/>
    </row>
    <row r="49101" spans="14:36">
      <c r="N49101" s="36"/>
      <c r="R49101" s="5"/>
      <c r="W49101"/>
      <c r="Y49101" s="36"/>
      <c r="AA49101" s="5"/>
      <c r="AC49101" s="36"/>
      <c r="AD49101" s="36"/>
      <c r="AE49101"/>
      <c r="AF49101"/>
      <c r="AH49101" s="36"/>
      <c r="AJ49101"/>
    </row>
    <row r="49102" spans="14:36">
      <c r="N49102" s="36"/>
      <c r="R49102" s="5"/>
      <c r="W49102"/>
      <c r="Y49102" s="36"/>
      <c r="AA49102" s="5"/>
      <c r="AC49102" s="36"/>
      <c r="AD49102" s="36"/>
      <c r="AE49102"/>
      <c r="AF49102"/>
      <c r="AH49102" s="36"/>
      <c r="AJ49102"/>
    </row>
    <row r="49103" spans="14:36">
      <c r="N49103" s="36"/>
      <c r="R49103" s="5"/>
      <c r="W49103"/>
      <c r="Y49103" s="36"/>
      <c r="AA49103" s="5"/>
      <c r="AC49103" s="36"/>
      <c r="AD49103" s="36"/>
      <c r="AE49103"/>
      <c r="AF49103"/>
      <c r="AH49103" s="36"/>
      <c r="AJ49103"/>
    </row>
    <row r="49104" spans="14:36">
      <c r="N49104" s="36"/>
      <c r="R49104" s="5"/>
      <c r="W49104"/>
      <c r="Y49104" s="36"/>
      <c r="AA49104" s="5"/>
      <c r="AC49104" s="36"/>
      <c r="AD49104" s="36"/>
      <c r="AE49104"/>
      <c r="AF49104"/>
      <c r="AH49104" s="36"/>
      <c r="AJ49104"/>
    </row>
    <row r="49105" spans="14:36">
      <c r="N49105" s="36"/>
      <c r="R49105" s="5"/>
      <c r="W49105"/>
      <c r="Y49105" s="36"/>
      <c r="AA49105" s="5"/>
      <c r="AC49105" s="36"/>
      <c r="AD49105" s="36"/>
      <c r="AE49105"/>
      <c r="AF49105"/>
      <c r="AH49105" s="36"/>
      <c r="AJ49105"/>
    </row>
    <row r="49106" spans="14:36">
      <c r="N49106" s="36"/>
      <c r="R49106" s="5"/>
      <c r="W49106"/>
      <c r="Y49106" s="36"/>
      <c r="AA49106" s="5"/>
      <c r="AC49106" s="36"/>
      <c r="AD49106" s="36"/>
      <c r="AE49106"/>
      <c r="AF49106"/>
      <c r="AH49106" s="36"/>
      <c r="AJ49106"/>
    </row>
    <row r="49107" spans="14:36">
      <c r="N49107" s="36"/>
      <c r="R49107" s="5"/>
      <c r="W49107"/>
      <c r="Y49107" s="36"/>
      <c r="AA49107" s="5"/>
      <c r="AC49107" s="36"/>
      <c r="AD49107" s="36"/>
      <c r="AE49107"/>
      <c r="AF49107"/>
      <c r="AH49107" s="36"/>
      <c r="AJ49107"/>
    </row>
    <row r="49108" spans="14:36">
      <c r="N49108" s="36"/>
      <c r="R49108" s="5"/>
      <c r="W49108"/>
      <c r="Y49108" s="36"/>
      <c r="AA49108" s="5"/>
      <c r="AC49108" s="36"/>
      <c r="AD49108" s="36"/>
      <c r="AE49108"/>
      <c r="AF49108"/>
      <c r="AH49108" s="36"/>
      <c r="AJ49108"/>
    </row>
    <row r="49109" spans="14:36">
      <c r="N49109" s="36"/>
      <c r="R49109" s="5"/>
      <c r="W49109"/>
      <c r="Y49109" s="36"/>
      <c r="AA49109" s="5"/>
      <c r="AC49109" s="36"/>
      <c r="AD49109" s="36"/>
      <c r="AE49109"/>
      <c r="AF49109"/>
      <c r="AH49109" s="36"/>
      <c r="AJ49109"/>
    </row>
    <row r="49110" spans="14:36">
      <c r="N49110" s="36"/>
      <c r="R49110" s="5"/>
      <c r="W49110"/>
      <c r="Y49110" s="36"/>
      <c r="AA49110" s="5"/>
      <c r="AC49110" s="36"/>
      <c r="AD49110" s="36"/>
      <c r="AE49110"/>
      <c r="AF49110"/>
      <c r="AH49110" s="36"/>
      <c r="AJ49110"/>
    </row>
    <row r="49111" spans="14:36">
      <c r="N49111" s="36"/>
      <c r="R49111" s="5"/>
      <c r="W49111"/>
      <c r="Y49111" s="36"/>
      <c r="AA49111" s="5"/>
      <c r="AC49111" s="36"/>
      <c r="AD49111" s="36"/>
      <c r="AE49111"/>
      <c r="AF49111"/>
      <c r="AH49111" s="36"/>
      <c r="AJ49111"/>
    </row>
    <row r="49112" spans="14:36">
      <c r="N49112" s="36"/>
      <c r="R49112" s="5"/>
      <c r="W49112"/>
      <c r="Y49112" s="36"/>
      <c r="AA49112" s="5"/>
      <c r="AC49112" s="36"/>
      <c r="AD49112" s="36"/>
      <c r="AE49112"/>
      <c r="AF49112"/>
      <c r="AH49112" s="36"/>
      <c r="AJ49112"/>
    </row>
    <row r="49113" spans="14:36">
      <c r="N49113" s="36"/>
      <c r="R49113" s="5"/>
      <c r="W49113"/>
      <c r="Y49113" s="36"/>
      <c r="AA49113" s="5"/>
      <c r="AC49113" s="36"/>
      <c r="AD49113" s="36"/>
      <c r="AE49113"/>
      <c r="AF49113"/>
      <c r="AH49113" s="36"/>
      <c r="AJ49113"/>
    </row>
    <row r="49114" spans="14:36">
      <c r="N49114" s="36"/>
      <c r="R49114" s="5"/>
      <c r="W49114"/>
      <c r="Y49114" s="36"/>
      <c r="AA49114" s="5"/>
      <c r="AC49114" s="36"/>
      <c r="AD49114" s="36"/>
      <c r="AE49114"/>
      <c r="AF49114"/>
      <c r="AH49114" s="36"/>
      <c r="AJ49114"/>
    </row>
    <row r="49115" spans="14:36">
      <c r="N49115" s="36"/>
      <c r="R49115" s="5"/>
      <c r="W49115"/>
      <c r="Y49115" s="36"/>
      <c r="AA49115" s="5"/>
      <c r="AC49115" s="36"/>
      <c r="AD49115" s="36"/>
      <c r="AE49115"/>
      <c r="AF49115"/>
      <c r="AH49115" s="36"/>
      <c r="AJ49115"/>
    </row>
    <row r="49116" spans="14:36">
      <c r="N49116" s="36"/>
      <c r="R49116" s="5"/>
      <c r="W49116"/>
      <c r="Y49116" s="36"/>
      <c r="AA49116" s="5"/>
      <c r="AC49116" s="36"/>
      <c r="AD49116" s="36"/>
      <c r="AE49116"/>
      <c r="AF49116"/>
      <c r="AH49116" s="36"/>
      <c r="AJ49116"/>
    </row>
    <row r="49117" spans="14:36">
      <c r="N49117" s="36"/>
      <c r="R49117" s="5"/>
      <c r="W49117"/>
      <c r="Y49117" s="36"/>
      <c r="AA49117" s="5"/>
      <c r="AC49117" s="36"/>
      <c r="AD49117" s="36"/>
      <c r="AE49117"/>
      <c r="AF49117"/>
      <c r="AH49117" s="36"/>
      <c r="AJ49117"/>
    </row>
    <row r="49118" spans="14:36">
      <c r="N49118" s="36"/>
      <c r="R49118" s="5"/>
      <c r="W49118"/>
      <c r="Y49118" s="36"/>
      <c r="AA49118" s="5"/>
      <c r="AC49118" s="36"/>
      <c r="AD49118" s="36"/>
      <c r="AE49118"/>
      <c r="AF49118"/>
      <c r="AH49118" s="36"/>
      <c r="AJ49118"/>
    </row>
    <row r="49119" spans="14:36">
      <c r="N49119" s="36"/>
      <c r="R49119" s="5"/>
      <c r="W49119"/>
      <c r="Y49119" s="36"/>
      <c r="AA49119" s="5"/>
      <c r="AC49119" s="36"/>
      <c r="AD49119" s="36"/>
      <c r="AE49119"/>
      <c r="AF49119"/>
      <c r="AH49119" s="36"/>
      <c r="AJ49119"/>
    </row>
    <row r="49120" spans="14:36">
      <c r="N49120" s="36"/>
      <c r="R49120" s="5"/>
      <c r="W49120"/>
      <c r="Y49120" s="36"/>
      <c r="AA49120" s="5"/>
      <c r="AC49120" s="36"/>
      <c r="AD49120" s="36"/>
      <c r="AE49120"/>
      <c r="AF49120"/>
      <c r="AH49120" s="36"/>
      <c r="AJ49120"/>
    </row>
    <row r="49121" spans="14:36">
      <c r="N49121" s="36"/>
      <c r="R49121" s="5"/>
      <c r="W49121"/>
      <c r="Y49121" s="36"/>
      <c r="AA49121" s="5"/>
      <c r="AC49121" s="36"/>
      <c r="AD49121" s="36"/>
      <c r="AE49121"/>
      <c r="AF49121"/>
      <c r="AH49121" s="36"/>
      <c r="AJ49121"/>
    </row>
    <row r="49122" spans="14:36">
      <c r="N49122" s="36"/>
      <c r="R49122" s="5"/>
      <c r="W49122"/>
      <c r="Y49122" s="36"/>
      <c r="AA49122" s="5"/>
      <c r="AC49122" s="36"/>
      <c r="AD49122" s="36"/>
      <c r="AE49122"/>
      <c r="AF49122"/>
      <c r="AH49122" s="36"/>
      <c r="AJ49122"/>
    </row>
    <row r="49123" spans="14:36">
      <c r="N49123" s="36"/>
      <c r="R49123" s="5"/>
      <c r="W49123"/>
      <c r="Y49123" s="36"/>
      <c r="AA49123" s="5"/>
      <c r="AC49123" s="36"/>
      <c r="AD49123" s="36"/>
      <c r="AE49123"/>
      <c r="AF49123"/>
      <c r="AH49123" s="36"/>
      <c r="AJ49123"/>
    </row>
    <row r="49124" spans="14:36">
      <c r="N49124" s="36"/>
      <c r="R49124" s="5"/>
      <c r="W49124"/>
      <c r="Y49124" s="36"/>
      <c r="AA49124" s="5"/>
      <c r="AC49124" s="36"/>
      <c r="AD49124" s="36"/>
      <c r="AE49124"/>
      <c r="AF49124"/>
      <c r="AH49124" s="36"/>
      <c r="AJ49124"/>
    </row>
    <row r="49125" spans="14:36">
      <c r="N49125" s="36"/>
      <c r="R49125" s="5"/>
      <c r="W49125"/>
      <c r="Y49125" s="36"/>
      <c r="AA49125" s="5"/>
      <c r="AC49125" s="36"/>
      <c r="AD49125" s="36"/>
      <c r="AE49125"/>
      <c r="AF49125"/>
      <c r="AH49125" s="36"/>
      <c r="AJ49125"/>
    </row>
    <row r="49126" spans="14:36">
      <c r="N49126" s="36"/>
      <c r="R49126" s="5"/>
      <c r="W49126"/>
      <c r="Y49126" s="36"/>
      <c r="AA49126" s="5"/>
      <c r="AC49126" s="36"/>
      <c r="AD49126" s="36"/>
      <c r="AE49126"/>
      <c r="AF49126"/>
      <c r="AH49126" s="36"/>
      <c r="AJ49126"/>
    </row>
    <row r="49127" spans="14:36">
      <c r="N49127" s="36"/>
      <c r="R49127" s="5"/>
      <c r="W49127"/>
      <c r="Y49127" s="36"/>
      <c r="AA49127" s="5"/>
      <c r="AC49127" s="36"/>
      <c r="AD49127" s="36"/>
      <c r="AE49127"/>
      <c r="AF49127"/>
      <c r="AH49127" s="36"/>
      <c r="AJ49127"/>
    </row>
    <row r="49128" spans="14:36">
      <c r="N49128" s="36"/>
      <c r="R49128" s="5"/>
      <c r="W49128"/>
      <c r="Y49128" s="36"/>
      <c r="AA49128" s="5"/>
      <c r="AC49128" s="36"/>
      <c r="AD49128" s="36"/>
      <c r="AE49128"/>
      <c r="AF49128"/>
      <c r="AH49128" s="36"/>
      <c r="AJ49128"/>
    </row>
    <row r="49129" spans="14:36">
      <c r="N49129" s="36"/>
      <c r="R49129" s="5"/>
      <c r="W49129"/>
      <c r="Y49129" s="36"/>
      <c r="AA49129" s="5"/>
      <c r="AC49129" s="36"/>
      <c r="AD49129" s="36"/>
      <c r="AE49129"/>
      <c r="AF49129"/>
      <c r="AH49129" s="36"/>
      <c r="AJ49129"/>
    </row>
    <row r="49130" spans="14:36">
      <c r="N49130" s="36"/>
      <c r="R49130" s="5"/>
      <c r="W49130"/>
      <c r="Y49130" s="36"/>
      <c r="AA49130" s="5"/>
      <c r="AC49130" s="36"/>
      <c r="AD49130" s="36"/>
      <c r="AE49130"/>
      <c r="AF49130"/>
      <c r="AH49130" s="36"/>
      <c r="AJ49130"/>
    </row>
    <row r="49131" spans="14:36">
      <c r="N49131" s="36"/>
      <c r="R49131" s="5"/>
      <c r="W49131"/>
      <c r="Y49131" s="36"/>
      <c r="AA49131" s="5"/>
      <c r="AC49131" s="36"/>
      <c r="AD49131" s="36"/>
      <c r="AE49131"/>
      <c r="AF49131"/>
      <c r="AH49131" s="36"/>
      <c r="AJ49131"/>
    </row>
    <row r="49132" spans="14:36">
      <c r="N49132" s="36"/>
      <c r="R49132" s="5"/>
      <c r="W49132"/>
      <c r="Y49132" s="36"/>
      <c r="AA49132" s="5"/>
      <c r="AC49132" s="36"/>
      <c r="AD49132" s="36"/>
      <c r="AE49132"/>
      <c r="AF49132"/>
      <c r="AH49132" s="36"/>
      <c r="AJ49132"/>
    </row>
    <row r="49133" spans="14:36">
      <c r="N49133" s="36"/>
      <c r="R49133" s="5"/>
      <c r="W49133"/>
      <c r="Y49133" s="36"/>
      <c r="AA49133" s="5"/>
      <c r="AC49133" s="36"/>
      <c r="AD49133" s="36"/>
      <c r="AE49133"/>
      <c r="AF49133"/>
      <c r="AH49133" s="36"/>
      <c r="AJ49133"/>
    </row>
    <row r="49134" spans="14:36">
      <c r="N49134" s="36"/>
      <c r="R49134" s="5"/>
      <c r="W49134"/>
      <c r="Y49134" s="36"/>
      <c r="AA49134" s="5"/>
      <c r="AC49134" s="36"/>
      <c r="AD49134" s="36"/>
      <c r="AE49134"/>
      <c r="AF49134"/>
      <c r="AH49134" s="36"/>
      <c r="AJ49134"/>
    </row>
    <row r="49135" spans="14:36">
      <c r="N49135" s="36"/>
      <c r="R49135" s="5"/>
      <c r="W49135"/>
      <c r="Y49135" s="36"/>
      <c r="AA49135" s="5"/>
      <c r="AC49135" s="36"/>
      <c r="AD49135" s="36"/>
      <c r="AE49135"/>
      <c r="AF49135"/>
      <c r="AH49135" s="36"/>
      <c r="AJ49135"/>
    </row>
    <row r="49136" spans="14:36">
      <c r="N49136" s="36"/>
      <c r="R49136" s="5"/>
      <c r="W49136"/>
      <c r="Y49136" s="36"/>
      <c r="AA49136" s="5"/>
      <c r="AC49136" s="36"/>
      <c r="AD49136" s="36"/>
      <c r="AE49136"/>
      <c r="AF49136"/>
      <c r="AH49136" s="36"/>
      <c r="AJ49136"/>
    </row>
    <row r="49137" spans="14:36">
      <c r="N49137" s="36"/>
      <c r="R49137" s="5"/>
      <c r="W49137"/>
      <c r="Y49137" s="36"/>
      <c r="AA49137" s="5"/>
      <c r="AC49137" s="36"/>
      <c r="AD49137" s="36"/>
      <c r="AE49137"/>
      <c r="AF49137"/>
      <c r="AH49137" s="36"/>
      <c r="AJ49137"/>
    </row>
    <row r="49138" spans="14:36">
      <c r="N49138" s="36"/>
      <c r="R49138" s="5"/>
      <c r="W49138"/>
      <c r="Y49138" s="36"/>
      <c r="AA49138" s="5"/>
      <c r="AC49138" s="36"/>
      <c r="AD49138" s="36"/>
      <c r="AE49138"/>
      <c r="AF49138"/>
      <c r="AH49138" s="36"/>
      <c r="AJ49138"/>
    </row>
    <row r="49139" spans="14:36">
      <c r="N49139" s="36"/>
      <c r="R49139" s="5"/>
      <c r="W49139"/>
      <c r="Y49139" s="36"/>
      <c r="AA49139" s="5"/>
      <c r="AC49139" s="36"/>
      <c r="AD49139" s="36"/>
      <c r="AE49139"/>
      <c r="AF49139"/>
      <c r="AH49139" s="36"/>
      <c r="AJ49139"/>
    </row>
    <row r="49140" spans="14:36">
      <c r="N49140" s="36"/>
      <c r="R49140" s="5"/>
      <c r="W49140"/>
      <c r="Y49140" s="36"/>
      <c r="AA49140" s="5"/>
      <c r="AC49140" s="36"/>
      <c r="AD49140" s="36"/>
      <c r="AE49140"/>
      <c r="AF49140"/>
      <c r="AH49140" s="36"/>
      <c r="AJ49140"/>
    </row>
    <row r="49141" spans="14:36">
      <c r="N49141" s="36"/>
      <c r="R49141" s="5"/>
      <c r="W49141"/>
      <c r="Y49141" s="36"/>
      <c r="AA49141" s="5"/>
      <c r="AC49141" s="36"/>
      <c r="AD49141" s="36"/>
      <c r="AE49141"/>
      <c r="AF49141"/>
      <c r="AH49141" s="36"/>
      <c r="AJ49141"/>
    </row>
    <row r="49142" spans="14:36">
      <c r="N49142" s="36"/>
      <c r="R49142" s="5"/>
      <c r="W49142"/>
      <c r="Y49142" s="36"/>
      <c r="AA49142" s="5"/>
      <c r="AC49142" s="36"/>
      <c r="AD49142" s="36"/>
      <c r="AE49142"/>
      <c r="AF49142"/>
      <c r="AH49142" s="36"/>
      <c r="AJ49142"/>
    </row>
    <row r="49143" spans="14:36">
      <c r="N49143" s="36"/>
      <c r="R49143" s="5"/>
      <c r="W49143"/>
      <c r="Y49143" s="36"/>
      <c r="AA49143" s="5"/>
      <c r="AC49143" s="36"/>
      <c r="AD49143" s="36"/>
      <c r="AE49143"/>
      <c r="AF49143"/>
      <c r="AH49143" s="36"/>
      <c r="AJ49143"/>
    </row>
    <row r="49144" spans="14:36">
      <c r="N49144" s="36"/>
      <c r="R49144" s="5"/>
      <c r="W49144"/>
      <c r="Y49144" s="36"/>
      <c r="AA49144" s="5"/>
      <c r="AC49144" s="36"/>
      <c r="AD49144" s="36"/>
      <c r="AE49144"/>
      <c r="AF49144"/>
      <c r="AH49144" s="36"/>
      <c r="AJ49144"/>
    </row>
    <row r="49145" spans="14:36">
      <c r="N49145" s="36"/>
      <c r="R49145" s="5"/>
      <c r="W49145"/>
      <c r="Y49145" s="36"/>
      <c r="AA49145" s="5"/>
      <c r="AC49145" s="36"/>
      <c r="AD49145" s="36"/>
      <c r="AE49145"/>
      <c r="AF49145"/>
      <c r="AH49145" s="36"/>
      <c r="AJ49145"/>
    </row>
    <row r="49146" spans="14:36">
      <c r="N49146" s="36"/>
      <c r="R49146" s="5"/>
      <c r="W49146"/>
      <c r="Y49146" s="36"/>
      <c r="AA49146" s="5"/>
      <c r="AC49146" s="36"/>
      <c r="AD49146" s="36"/>
      <c r="AE49146"/>
      <c r="AF49146"/>
      <c r="AH49146" s="36"/>
      <c r="AJ49146"/>
    </row>
    <row r="49147" spans="14:36">
      <c r="N49147" s="36"/>
      <c r="R49147" s="5"/>
      <c r="W49147"/>
      <c r="Y49147" s="36"/>
      <c r="AA49147" s="5"/>
      <c r="AC49147" s="36"/>
      <c r="AD49147" s="36"/>
      <c r="AE49147"/>
      <c r="AF49147"/>
      <c r="AH49147" s="36"/>
      <c r="AJ49147"/>
    </row>
    <row r="49148" spans="14:36">
      <c r="N49148" s="36"/>
      <c r="R49148" s="5"/>
      <c r="W49148"/>
      <c r="Y49148" s="36"/>
      <c r="AA49148" s="5"/>
      <c r="AC49148" s="36"/>
      <c r="AD49148" s="36"/>
      <c r="AE49148"/>
      <c r="AF49148"/>
      <c r="AH49148" s="36"/>
      <c r="AJ49148"/>
    </row>
    <row r="49149" spans="14:36">
      <c r="N49149" s="36"/>
      <c r="R49149" s="5"/>
      <c r="W49149"/>
      <c r="Y49149" s="36"/>
      <c r="AA49149" s="5"/>
      <c r="AC49149" s="36"/>
      <c r="AD49149" s="36"/>
      <c r="AE49149"/>
      <c r="AF49149"/>
      <c r="AH49149" s="36"/>
      <c r="AJ49149"/>
    </row>
    <row r="49150" spans="14:36">
      <c r="N49150" s="36"/>
      <c r="R49150" s="5"/>
      <c r="W49150"/>
      <c r="Y49150" s="36"/>
      <c r="AA49150" s="5"/>
      <c r="AC49150" s="36"/>
      <c r="AD49150" s="36"/>
      <c r="AE49150"/>
      <c r="AF49150"/>
      <c r="AH49150" s="36"/>
      <c r="AJ49150"/>
    </row>
    <row r="49151" spans="14:36">
      <c r="N49151" s="36"/>
      <c r="R49151" s="5"/>
      <c r="W49151"/>
      <c r="Y49151" s="36"/>
      <c r="AA49151" s="5"/>
      <c r="AC49151" s="36"/>
      <c r="AD49151" s="36"/>
      <c r="AE49151"/>
      <c r="AF49151"/>
      <c r="AH49151" s="36"/>
      <c r="AJ49151"/>
    </row>
    <row r="49152" spans="14:36">
      <c r="N49152" s="36"/>
      <c r="R49152" s="5"/>
      <c r="W49152"/>
      <c r="Y49152" s="36"/>
      <c r="AA49152" s="5"/>
      <c r="AC49152" s="36"/>
      <c r="AD49152" s="36"/>
      <c r="AE49152"/>
      <c r="AF49152"/>
      <c r="AH49152" s="36"/>
      <c r="AJ49152"/>
    </row>
    <row r="49153" spans="14:36">
      <c r="N49153" s="36"/>
      <c r="R49153" s="5"/>
      <c r="W49153"/>
      <c r="Y49153" s="36"/>
      <c r="AA49153" s="5"/>
      <c r="AC49153" s="36"/>
      <c r="AD49153" s="36"/>
      <c r="AE49153"/>
      <c r="AF49153"/>
      <c r="AH49153" s="36"/>
      <c r="AJ49153"/>
    </row>
    <row r="49154" spans="14:36">
      <c r="N49154" s="36"/>
      <c r="R49154" s="5"/>
      <c r="W49154"/>
      <c r="Y49154" s="36"/>
      <c r="AA49154" s="5"/>
      <c r="AC49154" s="36"/>
      <c r="AD49154" s="36"/>
      <c r="AE49154"/>
      <c r="AF49154"/>
      <c r="AH49154" s="36"/>
      <c r="AJ49154"/>
    </row>
    <row r="49155" spans="14:36">
      <c r="N49155" s="36"/>
      <c r="R49155" s="5"/>
      <c r="W49155"/>
      <c r="Y49155" s="36"/>
      <c r="AA49155" s="5"/>
      <c r="AC49155" s="36"/>
      <c r="AD49155" s="36"/>
      <c r="AE49155"/>
      <c r="AF49155"/>
      <c r="AH49155" s="36"/>
      <c r="AJ49155"/>
    </row>
    <row r="49156" spans="14:36">
      <c r="N49156" s="36"/>
      <c r="R49156" s="5"/>
      <c r="W49156"/>
      <c r="Y49156" s="36"/>
      <c r="AA49156" s="5"/>
      <c r="AC49156" s="36"/>
      <c r="AD49156" s="36"/>
      <c r="AE49156"/>
      <c r="AF49156"/>
      <c r="AH49156" s="36"/>
      <c r="AJ49156"/>
    </row>
    <row r="49157" spans="14:36">
      <c r="N49157" s="36"/>
      <c r="R49157" s="5"/>
      <c r="W49157"/>
      <c r="Y49157" s="36"/>
      <c r="AA49157" s="5"/>
      <c r="AC49157" s="36"/>
      <c r="AD49157" s="36"/>
      <c r="AE49157"/>
      <c r="AF49157"/>
      <c r="AH49157" s="36"/>
      <c r="AJ49157"/>
    </row>
    <row r="49158" spans="14:36">
      <c r="N49158" s="36"/>
      <c r="R49158" s="5"/>
      <c r="W49158"/>
      <c r="Y49158" s="36"/>
      <c r="AA49158" s="5"/>
      <c r="AC49158" s="36"/>
      <c r="AD49158" s="36"/>
      <c r="AE49158"/>
      <c r="AF49158"/>
      <c r="AH49158" s="36"/>
      <c r="AJ49158"/>
    </row>
    <row r="49159" spans="14:36">
      <c r="N49159" s="36"/>
      <c r="R49159" s="5"/>
      <c r="W49159"/>
      <c r="Y49159" s="36"/>
      <c r="AA49159" s="5"/>
      <c r="AC49159" s="36"/>
      <c r="AD49159" s="36"/>
      <c r="AE49159"/>
      <c r="AF49159"/>
      <c r="AH49159" s="36"/>
      <c r="AJ49159"/>
    </row>
    <row r="49160" spans="14:36">
      <c r="N49160" s="36"/>
      <c r="R49160" s="5"/>
      <c r="W49160"/>
      <c r="Y49160" s="36"/>
      <c r="AA49160" s="5"/>
      <c r="AC49160" s="36"/>
      <c r="AD49160" s="36"/>
      <c r="AE49160"/>
      <c r="AF49160"/>
      <c r="AH49160" s="36"/>
      <c r="AJ49160"/>
    </row>
    <row r="49161" spans="14:36">
      <c r="N49161" s="36"/>
      <c r="R49161" s="5"/>
      <c r="W49161"/>
      <c r="Y49161" s="36"/>
      <c r="AA49161" s="5"/>
      <c r="AC49161" s="36"/>
      <c r="AD49161" s="36"/>
      <c r="AE49161"/>
      <c r="AF49161"/>
      <c r="AH49161" s="36"/>
      <c r="AJ49161"/>
    </row>
    <row r="49162" spans="14:36">
      <c r="N49162" s="36"/>
      <c r="R49162" s="5"/>
      <c r="W49162"/>
      <c r="Y49162" s="36"/>
      <c r="AA49162" s="5"/>
      <c r="AC49162" s="36"/>
      <c r="AD49162" s="36"/>
      <c r="AE49162"/>
      <c r="AF49162"/>
      <c r="AH49162" s="36"/>
      <c r="AJ49162"/>
    </row>
    <row r="49163" spans="14:36">
      <c r="N49163" s="36"/>
      <c r="R49163" s="5"/>
      <c r="W49163"/>
      <c r="Y49163" s="36"/>
      <c r="AA49163" s="5"/>
      <c r="AC49163" s="36"/>
      <c r="AD49163" s="36"/>
      <c r="AE49163"/>
      <c r="AF49163"/>
      <c r="AH49163" s="36"/>
      <c r="AJ49163"/>
    </row>
    <row r="49164" spans="14:36">
      <c r="N49164" s="36"/>
      <c r="R49164" s="5"/>
      <c r="W49164"/>
      <c r="Y49164" s="36"/>
      <c r="AA49164" s="5"/>
      <c r="AC49164" s="36"/>
      <c r="AD49164" s="36"/>
      <c r="AE49164"/>
      <c r="AF49164"/>
      <c r="AH49164" s="36"/>
      <c r="AJ49164"/>
    </row>
    <row r="49165" spans="14:36">
      <c r="N49165" s="36"/>
      <c r="R49165" s="5"/>
      <c r="W49165"/>
      <c r="Y49165" s="36"/>
      <c r="AA49165" s="5"/>
      <c r="AC49165" s="36"/>
      <c r="AD49165" s="36"/>
      <c r="AE49165"/>
      <c r="AF49165"/>
      <c r="AH49165" s="36"/>
      <c r="AJ49165"/>
    </row>
    <row r="49166" spans="14:36">
      <c r="N49166" s="36"/>
      <c r="R49166" s="5"/>
      <c r="W49166"/>
      <c r="Y49166" s="36"/>
      <c r="AA49166" s="5"/>
      <c r="AC49166" s="36"/>
      <c r="AD49166" s="36"/>
      <c r="AE49166"/>
      <c r="AF49166"/>
      <c r="AH49166" s="36"/>
      <c r="AJ49166"/>
    </row>
    <row r="49167" spans="14:36">
      <c r="N49167" s="36"/>
      <c r="R49167" s="5"/>
      <c r="W49167"/>
      <c r="Y49167" s="36"/>
      <c r="AA49167" s="5"/>
      <c r="AC49167" s="36"/>
      <c r="AD49167" s="36"/>
      <c r="AE49167"/>
      <c r="AF49167"/>
      <c r="AH49167" s="36"/>
      <c r="AJ49167"/>
    </row>
    <row r="49168" spans="14:36">
      <c r="N49168" s="36"/>
      <c r="R49168" s="5"/>
      <c r="W49168"/>
      <c r="Y49168" s="36"/>
      <c r="AA49168" s="5"/>
      <c r="AC49168" s="36"/>
      <c r="AD49168" s="36"/>
      <c r="AE49168"/>
      <c r="AF49168"/>
      <c r="AH49168" s="36"/>
      <c r="AJ49168"/>
    </row>
    <row r="49169" spans="14:36">
      <c r="N49169" s="36"/>
      <c r="R49169" s="5"/>
      <c r="W49169"/>
      <c r="Y49169" s="36"/>
      <c r="AA49169" s="5"/>
      <c r="AC49169" s="36"/>
      <c r="AD49169" s="36"/>
      <c r="AE49169"/>
      <c r="AF49169"/>
      <c r="AH49169" s="36"/>
      <c r="AJ49169"/>
    </row>
    <row r="49170" spans="14:36">
      <c r="N49170" s="36"/>
      <c r="R49170" s="5"/>
      <c r="W49170"/>
      <c r="Y49170" s="36"/>
      <c r="AA49170" s="5"/>
      <c r="AC49170" s="36"/>
      <c r="AD49170" s="36"/>
      <c r="AE49170"/>
      <c r="AF49170"/>
      <c r="AH49170" s="36"/>
      <c r="AJ49170"/>
    </row>
    <row r="49171" spans="14:36">
      <c r="N49171" s="36"/>
      <c r="R49171" s="5"/>
      <c r="W49171"/>
      <c r="Y49171" s="36"/>
      <c r="AA49171" s="5"/>
      <c r="AC49171" s="36"/>
      <c r="AD49171" s="36"/>
      <c r="AE49171"/>
      <c r="AF49171"/>
      <c r="AH49171" s="36"/>
      <c r="AJ49171"/>
    </row>
    <row r="49172" spans="14:36">
      <c r="N49172" s="36"/>
      <c r="R49172" s="5"/>
      <c r="W49172"/>
      <c r="Y49172" s="36"/>
      <c r="AA49172" s="5"/>
      <c r="AC49172" s="36"/>
      <c r="AD49172" s="36"/>
      <c r="AE49172"/>
      <c r="AF49172"/>
      <c r="AH49172" s="36"/>
      <c r="AJ49172"/>
    </row>
    <row r="49173" spans="14:36">
      <c r="N49173" s="36"/>
      <c r="R49173" s="5"/>
      <c r="W49173"/>
      <c r="Y49173" s="36"/>
      <c r="AA49173" s="5"/>
      <c r="AC49173" s="36"/>
      <c r="AD49173" s="36"/>
      <c r="AE49173"/>
      <c r="AF49173"/>
      <c r="AH49173" s="36"/>
      <c r="AJ49173"/>
    </row>
    <row r="49174" spans="14:36">
      <c r="N49174" s="36"/>
      <c r="R49174" s="5"/>
      <c r="W49174"/>
      <c r="Y49174" s="36"/>
      <c r="AA49174" s="5"/>
      <c r="AC49174" s="36"/>
      <c r="AD49174" s="36"/>
      <c r="AE49174"/>
      <c r="AF49174"/>
      <c r="AH49174" s="36"/>
      <c r="AJ49174"/>
    </row>
    <row r="49175" spans="14:36">
      <c r="N49175" s="36"/>
      <c r="R49175" s="5"/>
      <c r="W49175"/>
      <c r="Y49175" s="36"/>
      <c r="AA49175" s="5"/>
      <c r="AC49175" s="36"/>
      <c r="AD49175" s="36"/>
      <c r="AE49175"/>
      <c r="AF49175"/>
      <c r="AH49175" s="36"/>
      <c r="AJ49175"/>
    </row>
    <row r="49176" spans="14:36">
      <c r="N49176" s="36"/>
      <c r="R49176" s="5"/>
      <c r="W49176"/>
      <c r="Y49176" s="36"/>
      <c r="AA49176" s="5"/>
      <c r="AC49176" s="36"/>
      <c r="AD49176" s="36"/>
      <c r="AE49176"/>
      <c r="AF49176"/>
      <c r="AH49176" s="36"/>
      <c r="AJ49176"/>
    </row>
    <row r="49177" spans="14:36">
      <c r="N49177" s="36"/>
      <c r="R49177" s="5"/>
      <c r="W49177"/>
      <c r="Y49177" s="36"/>
      <c r="AA49177" s="5"/>
      <c r="AC49177" s="36"/>
      <c r="AD49177" s="36"/>
      <c r="AE49177"/>
      <c r="AF49177"/>
      <c r="AH49177" s="36"/>
      <c r="AJ49177"/>
    </row>
    <row r="49178" spans="14:36">
      <c r="N49178" s="36"/>
      <c r="R49178" s="5"/>
      <c r="W49178"/>
      <c r="Y49178" s="36"/>
      <c r="AA49178" s="5"/>
      <c r="AC49178" s="36"/>
      <c r="AD49178" s="36"/>
      <c r="AE49178"/>
      <c r="AF49178"/>
      <c r="AH49178" s="36"/>
      <c r="AJ49178"/>
    </row>
    <row r="49179" spans="14:36">
      <c r="N49179" s="36"/>
      <c r="R49179" s="5"/>
      <c r="W49179"/>
      <c r="Y49179" s="36"/>
      <c r="AA49179" s="5"/>
      <c r="AC49179" s="36"/>
      <c r="AD49179" s="36"/>
      <c r="AE49179"/>
      <c r="AF49179"/>
      <c r="AH49179" s="36"/>
      <c r="AJ49179"/>
    </row>
    <row r="49180" spans="14:36">
      <c r="N49180" s="36"/>
      <c r="R49180" s="5"/>
      <c r="W49180"/>
      <c r="Y49180" s="36"/>
      <c r="AA49180" s="5"/>
      <c r="AC49180" s="36"/>
      <c r="AD49180" s="36"/>
      <c r="AE49180"/>
      <c r="AF49180"/>
      <c r="AH49180" s="36"/>
      <c r="AJ49180"/>
    </row>
    <row r="49181" spans="14:36">
      <c r="N49181" s="36"/>
      <c r="R49181" s="5"/>
      <c r="W49181"/>
      <c r="Y49181" s="36"/>
      <c r="AA49181" s="5"/>
      <c r="AC49181" s="36"/>
      <c r="AD49181" s="36"/>
      <c r="AE49181"/>
      <c r="AF49181"/>
      <c r="AH49181" s="36"/>
      <c r="AJ49181"/>
    </row>
    <row r="49182" spans="14:36">
      <c r="N49182" s="36"/>
      <c r="R49182" s="5"/>
      <c r="W49182"/>
      <c r="Y49182" s="36"/>
      <c r="AA49182" s="5"/>
      <c r="AC49182" s="36"/>
      <c r="AD49182" s="36"/>
      <c r="AE49182"/>
      <c r="AF49182"/>
      <c r="AH49182" s="36"/>
      <c r="AJ49182"/>
    </row>
    <row r="49183" spans="14:36">
      <c r="N49183" s="36"/>
      <c r="R49183" s="5"/>
      <c r="W49183"/>
      <c r="Y49183" s="36"/>
      <c r="AA49183" s="5"/>
      <c r="AC49183" s="36"/>
      <c r="AD49183" s="36"/>
      <c r="AE49183"/>
      <c r="AF49183"/>
      <c r="AH49183" s="36"/>
      <c r="AJ49183"/>
    </row>
    <row r="49184" spans="14:36">
      <c r="N49184" s="36"/>
      <c r="R49184" s="5"/>
      <c r="W49184"/>
      <c r="Y49184" s="36"/>
      <c r="AA49184" s="5"/>
      <c r="AC49184" s="36"/>
      <c r="AD49184" s="36"/>
      <c r="AE49184"/>
      <c r="AF49184"/>
      <c r="AH49184" s="36"/>
      <c r="AJ49184"/>
    </row>
    <row r="49185" spans="14:36">
      <c r="N49185" s="36"/>
      <c r="R49185" s="5"/>
      <c r="W49185"/>
      <c r="Y49185" s="36"/>
      <c r="AA49185" s="5"/>
      <c r="AC49185" s="36"/>
      <c r="AD49185" s="36"/>
      <c r="AE49185"/>
      <c r="AF49185"/>
      <c r="AH49185" s="36"/>
      <c r="AJ49185"/>
    </row>
    <row r="49186" spans="14:36">
      <c r="N49186" s="36"/>
      <c r="R49186" s="5"/>
      <c r="W49186"/>
      <c r="Y49186" s="36"/>
      <c r="AA49186" s="5"/>
      <c r="AC49186" s="36"/>
      <c r="AD49186" s="36"/>
      <c r="AE49186"/>
      <c r="AF49186"/>
      <c r="AH49186" s="36"/>
      <c r="AJ49186"/>
    </row>
    <row r="49187" spans="14:36">
      <c r="N49187" s="36"/>
      <c r="R49187" s="5"/>
      <c r="W49187"/>
      <c r="Y49187" s="36"/>
      <c r="AA49187" s="5"/>
      <c r="AC49187" s="36"/>
      <c r="AD49187" s="36"/>
      <c r="AE49187"/>
      <c r="AF49187"/>
      <c r="AH49187" s="36"/>
      <c r="AJ49187"/>
    </row>
    <row r="49188" spans="14:36">
      <c r="N49188" s="36"/>
      <c r="R49188" s="5"/>
      <c r="W49188"/>
      <c r="Y49188" s="36"/>
      <c r="AA49188" s="5"/>
      <c r="AC49188" s="36"/>
      <c r="AD49188" s="36"/>
      <c r="AE49188"/>
      <c r="AF49188"/>
      <c r="AH49188" s="36"/>
      <c r="AJ49188"/>
    </row>
    <row r="49189" spans="14:36">
      <c r="N49189" s="36"/>
      <c r="R49189" s="5"/>
      <c r="W49189"/>
      <c r="Y49189" s="36"/>
      <c r="AA49189" s="5"/>
      <c r="AC49189" s="36"/>
      <c r="AD49189" s="36"/>
      <c r="AE49189"/>
      <c r="AF49189"/>
      <c r="AH49189" s="36"/>
      <c r="AJ49189"/>
    </row>
    <row r="49190" spans="14:36">
      <c r="N49190" s="36"/>
      <c r="R49190" s="5"/>
      <c r="W49190"/>
      <c r="Y49190" s="36"/>
      <c r="AA49190" s="5"/>
      <c r="AC49190" s="36"/>
      <c r="AD49190" s="36"/>
      <c r="AE49190"/>
      <c r="AF49190"/>
      <c r="AH49190" s="36"/>
      <c r="AJ49190"/>
    </row>
    <row r="49191" spans="14:36">
      <c r="N49191" s="36"/>
      <c r="R49191" s="5"/>
      <c r="W49191"/>
      <c r="Y49191" s="36"/>
      <c r="AA49191" s="5"/>
      <c r="AC49191" s="36"/>
      <c r="AD49191" s="36"/>
      <c r="AE49191"/>
      <c r="AF49191"/>
      <c r="AH49191" s="36"/>
      <c r="AJ49191"/>
    </row>
    <row r="49192" spans="14:36">
      <c r="N49192" s="36"/>
      <c r="R49192" s="5"/>
      <c r="W49192"/>
      <c r="Y49192" s="36"/>
      <c r="AA49192" s="5"/>
      <c r="AC49192" s="36"/>
      <c r="AD49192" s="36"/>
      <c r="AE49192"/>
      <c r="AF49192"/>
      <c r="AH49192" s="36"/>
      <c r="AJ49192"/>
    </row>
    <row r="49193" spans="14:36">
      <c r="N49193" s="36"/>
      <c r="R49193" s="5"/>
      <c r="W49193"/>
      <c r="Y49193" s="36"/>
      <c r="AA49193" s="5"/>
      <c r="AC49193" s="36"/>
      <c r="AD49193" s="36"/>
      <c r="AE49193"/>
      <c r="AF49193"/>
      <c r="AH49193" s="36"/>
      <c r="AJ49193"/>
    </row>
    <row r="49194" spans="14:36">
      <c r="N49194" s="36"/>
      <c r="R49194" s="5"/>
      <c r="W49194"/>
      <c r="Y49194" s="36"/>
      <c r="AA49194" s="5"/>
      <c r="AC49194" s="36"/>
      <c r="AD49194" s="36"/>
      <c r="AE49194"/>
      <c r="AF49194"/>
      <c r="AH49194" s="36"/>
      <c r="AJ49194"/>
    </row>
    <row r="49195" spans="14:36">
      <c r="N49195" s="36"/>
      <c r="R49195" s="5"/>
      <c r="W49195"/>
      <c r="Y49195" s="36"/>
      <c r="AA49195" s="5"/>
      <c r="AC49195" s="36"/>
      <c r="AD49195" s="36"/>
      <c r="AE49195"/>
      <c r="AF49195"/>
      <c r="AH49195" s="36"/>
      <c r="AJ49195"/>
    </row>
    <row r="49196" spans="14:36">
      <c r="N49196" s="36"/>
      <c r="R49196" s="5"/>
      <c r="W49196"/>
      <c r="Y49196" s="36"/>
      <c r="AA49196" s="5"/>
      <c r="AC49196" s="36"/>
      <c r="AD49196" s="36"/>
      <c r="AE49196"/>
      <c r="AF49196"/>
      <c r="AH49196" s="36"/>
      <c r="AJ49196"/>
    </row>
    <row r="49197" spans="14:36">
      <c r="N49197" s="36"/>
      <c r="R49197" s="5"/>
      <c r="W49197"/>
      <c r="Y49197" s="36"/>
      <c r="AA49197" s="5"/>
      <c r="AC49197" s="36"/>
      <c r="AD49197" s="36"/>
      <c r="AE49197"/>
      <c r="AF49197"/>
      <c r="AH49197" s="36"/>
      <c r="AJ49197"/>
    </row>
    <row r="49198" spans="14:36">
      <c r="N49198" s="36"/>
      <c r="R49198" s="5"/>
      <c r="W49198"/>
      <c r="Y49198" s="36"/>
      <c r="AA49198" s="5"/>
      <c r="AC49198" s="36"/>
      <c r="AD49198" s="36"/>
      <c r="AE49198"/>
      <c r="AF49198"/>
      <c r="AH49198" s="36"/>
      <c r="AJ49198"/>
    </row>
    <row r="49199" spans="14:36">
      <c r="N49199" s="36"/>
      <c r="R49199" s="5"/>
      <c r="W49199"/>
      <c r="Y49199" s="36"/>
      <c r="AA49199" s="5"/>
      <c r="AC49199" s="36"/>
      <c r="AD49199" s="36"/>
      <c r="AE49199"/>
      <c r="AF49199"/>
      <c r="AH49199" s="36"/>
      <c r="AJ49199"/>
    </row>
    <row r="49200" spans="14:36">
      <c r="N49200" s="36"/>
      <c r="R49200" s="5"/>
      <c r="W49200"/>
      <c r="Y49200" s="36"/>
      <c r="AA49200" s="5"/>
      <c r="AC49200" s="36"/>
      <c r="AD49200" s="36"/>
      <c r="AE49200"/>
      <c r="AF49200"/>
      <c r="AH49200" s="36"/>
      <c r="AJ49200"/>
    </row>
    <row r="49201" spans="14:36">
      <c r="N49201" s="36"/>
      <c r="R49201" s="5"/>
      <c r="W49201"/>
      <c r="Y49201" s="36"/>
      <c r="AA49201" s="5"/>
      <c r="AC49201" s="36"/>
      <c r="AD49201" s="36"/>
      <c r="AE49201"/>
      <c r="AF49201"/>
      <c r="AH49201" s="36"/>
      <c r="AJ49201"/>
    </row>
    <row r="49202" spans="14:36">
      <c r="N49202" s="36"/>
      <c r="R49202" s="5"/>
      <c r="W49202"/>
      <c r="Y49202" s="36"/>
      <c r="AA49202" s="5"/>
      <c r="AC49202" s="36"/>
      <c r="AD49202" s="36"/>
      <c r="AE49202"/>
      <c r="AF49202"/>
      <c r="AH49202" s="36"/>
      <c r="AJ49202"/>
    </row>
    <row r="49203" spans="14:36">
      <c r="N49203" s="36"/>
      <c r="R49203" s="5"/>
      <c r="W49203"/>
      <c r="Y49203" s="36"/>
      <c r="AA49203" s="5"/>
      <c r="AC49203" s="36"/>
      <c r="AD49203" s="36"/>
      <c r="AE49203"/>
      <c r="AF49203"/>
      <c r="AH49203" s="36"/>
      <c r="AJ49203"/>
    </row>
    <row r="49204" spans="14:36">
      <c r="N49204" s="36"/>
      <c r="R49204" s="5"/>
      <c r="W49204"/>
      <c r="Y49204" s="36"/>
      <c r="AA49204" s="5"/>
      <c r="AC49204" s="36"/>
      <c r="AD49204" s="36"/>
      <c r="AE49204"/>
      <c r="AF49204"/>
      <c r="AH49204" s="36"/>
      <c r="AJ49204"/>
    </row>
    <row r="49205" spans="14:36">
      <c r="N49205" s="36"/>
      <c r="R49205" s="5"/>
      <c r="W49205"/>
      <c r="Y49205" s="36"/>
      <c r="AA49205" s="5"/>
      <c r="AC49205" s="36"/>
      <c r="AD49205" s="36"/>
      <c r="AE49205"/>
      <c r="AF49205"/>
      <c r="AH49205" s="36"/>
      <c r="AJ49205"/>
    </row>
    <row r="49206" spans="14:36">
      <c r="N49206" s="36"/>
      <c r="R49206" s="5"/>
      <c r="W49206"/>
      <c r="Y49206" s="36"/>
      <c r="AA49206" s="5"/>
      <c r="AC49206" s="36"/>
      <c r="AD49206" s="36"/>
      <c r="AE49206"/>
      <c r="AF49206"/>
      <c r="AH49206" s="36"/>
      <c r="AJ49206"/>
    </row>
    <row r="49207" spans="14:36">
      <c r="N49207" s="36"/>
      <c r="R49207" s="5"/>
      <c r="W49207"/>
      <c r="Y49207" s="36"/>
      <c r="AA49207" s="5"/>
      <c r="AC49207" s="36"/>
      <c r="AD49207" s="36"/>
      <c r="AE49207"/>
      <c r="AF49207"/>
      <c r="AH49207" s="36"/>
      <c r="AJ49207"/>
    </row>
    <row r="49208" spans="14:36">
      <c r="N49208" s="36"/>
      <c r="R49208" s="5"/>
      <c r="W49208"/>
      <c r="Y49208" s="36"/>
      <c r="AA49208" s="5"/>
      <c r="AC49208" s="36"/>
      <c r="AD49208" s="36"/>
      <c r="AE49208"/>
      <c r="AF49208"/>
      <c r="AH49208" s="36"/>
      <c r="AJ49208"/>
    </row>
    <row r="49209" spans="14:36">
      <c r="N49209" s="36"/>
      <c r="R49209" s="5"/>
      <c r="W49209"/>
      <c r="Y49209" s="36"/>
      <c r="AA49209" s="5"/>
      <c r="AC49209" s="36"/>
      <c r="AD49209" s="36"/>
      <c r="AE49209"/>
      <c r="AF49209"/>
      <c r="AH49209" s="36"/>
      <c r="AJ49209"/>
    </row>
    <row r="49210" spans="14:36">
      <c r="N49210" s="36"/>
      <c r="R49210" s="5"/>
      <c r="W49210"/>
      <c r="Y49210" s="36"/>
      <c r="AA49210" s="5"/>
      <c r="AC49210" s="36"/>
      <c r="AD49210" s="36"/>
      <c r="AE49210"/>
      <c r="AF49210"/>
      <c r="AH49210" s="36"/>
      <c r="AJ49210"/>
    </row>
    <row r="49211" spans="14:36">
      <c r="N49211" s="36"/>
      <c r="R49211" s="5"/>
      <c r="W49211"/>
      <c r="Y49211" s="36"/>
      <c r="AA49211" s="5"/>
      <c r="AC49211" s="36"/>
      <c r="AD49211" s="36"/>
      <c r="AE49211"/>
      <c r="AF49211"/>
      <c r="AH49211" s="36"/>
      <c r="AJ49211"/>
    </row>
    <row r="49212" spans="14:36">
      <c r="N49212" s="36"/>
      <c r="R49212" s="5"/>
      <c r="W49212"/>
      <c r="Y49212" s="36"/>
      <c r="AA49212" s="5"/>
      <c r="AC49212" s="36"/>
      <c r="AD49212" s="36"/>
      <c r="AE49212"/>
      <c r="AF49212"/>
      <c r="AH49212" s="36"/>
      <c r="AJ49212"/>
    </row>
    <row r="49213" spans="14:36">
      <c r="N49213" s="36"/>
      <c r="R49213" s="5"/>
      <c r="W49213"/>
      <c r="Y49213" s="36"/>
      <c r="AA49213" s="5"/>
      <c r="AC49213" s="36"/>
      <c r="AD49213" s="36"/>
      <c r="AE49213"/>
      <c r="AF49213"/>
      <c r="AH49213" s="36"/>
      <c r="AJ49213"/>
    </row>
    <row r="49214" spans="14:36">
      <c r="N49214" s="36"/>
      <c r="R49214" s="5"/>
      <c r="W49214"/>
      <c r="Y49214" s="36"/>
      <c r="AA49214" s="5"/>
      <c r="AC49214" s="36"/>
      <c r="AD49214" s="36"/>
      <c r="AE49214"/>
      <c r="AF49214"/>
      <c r="AH49214" s="36"/>
      <c r="AJ49214"/>
    </row>
    <row r="49215" spans="14:36">
      <c r="N49215" s="36"/>
      <c r="R49215" s="5"/>
      <c r="W49215"/>
      <c r="Y49215" s="36"/>
      <c r="AA49215" s="5"/>
      <c r="AC49215" s="36"/>
      <c r="AD49215" s="36"/>
      <c r="AE49215"/>
      <c r="AF49215"/>
      <c r="AH49215" s="36"/>
      <c r="AJ49215"/>
    </row>
    <row r="49216" spans="14:36">
      <c r="N49216" s="36"/>
      <c r="R49216" s="5"/>
      <c r="W49216"/>
      <c r="Y49216" s="36"/>
      <c r="AA49216" s="5"/>
      <c r="AC49216" s="36"/>
      <c r="AD49216" s="36"/>
      <c r="AE49216"/>
      <c r="AF49216"/>
      <c r="AH49216" s="36"/>
      <c r="AJ49216"/>
    </row>
    <row r="49217" spans="14:36">
      <c r="N49217" s="36"/>
      <c r="R49217" s="5"/>
      <c r="W49217"/>
      <c r="Y49217" s="36"/>
      <c r="AA49217" s="5"/>
      <c r="AC49217" s="36"/>
      <c r="AD49217" s="36"/>
      <c r="AE49217"/>
      <c r="AF49217"/>
      <c r="AH49217" s="36"/>
      <c r="AJ49217"/>
    </row>
    <row r="49218" spans="14:36">
      <c r="N49218" s="36"/>
      <c r="R49218" s="5"/>
      <c r="W49218"/>
      <c r="Y49218" s="36"/>
      <c r="AA49218" s="5"/>
      <c r="AC49218" s="36"/>
      <c r="AD49218" s="36"/>
      <c r="AE49218"/>
      <c r="AF49218"/>
      <c r="AH49218" s="36"/>
      <c r="AJ49218"/>
    </row>
    <row r="49219" spans="14:36">
      <c r="N49219" s="36"/>
      <c r="R49219" s="5"/>
      <c r="W49219"/>
      <c r="Y49219" s="36"/>
      <c r="AA49219" s="5"/>
      <c r="AC49219" s="36"/>
      <c r="AD49219" s="36"/>
      <c r="AE49219"/>
      <c r="AF49219"/>
      <c r="AH49219" s="36"/>
      <c r="AJ49219"/>
    </row>
    <row r="49220" spans="14:36">
      <c r="N49220" s="36"/>
      <c r="R49220" s="5"/>
      <c r="W49220"/>
      <c r="Y49220" s="36"/>
      <c r="AA49220" s="5"/>
      <c r="AC49220" s="36"/>
      <c r="AD49220" s="36"/>
      <c r="AE49220"/>
      <c r="AF49220"/>
      <c r="AH49220" s="36"/>
      <c r="AJ49220"/>
    </row>
    <row r="49221" spans="14:36">
      <c r="N49221" s="36"/>
      <c r="R49221" s="5"/>
      <c r="W49221"/>
      <c r="Y49221" s="36"/>
      <c r="AA49221" s="5"/>
      <c r="AC49221" s="36"/>
      <c r="AD49221" s="36"/>
      <c r="AE49221"/>
      <c r="AF49221"/>
      <c r="AH49221" s="36"/>
      <c r="AJ49221"/>
    </row>
    <row r="49222" spans="14:36">
      <c r="N49222" s="36"/>
      <c r="R49222" s="5"/>
      <c r="W49222"/>
      <c r="Y49222" s="36"/>
      <c r="AA49222" s="5"/>
      <c r="AC49222" s="36"/>
      <c r="AD49222" s="36"/>
      <c r="AE49222"/>
      <c r="AF49222"/>
      <c r="AH49222" s="36"/>
      <c r="AJ49222"/>
    </row>
    <row r="49223" spans="14:36">
      <c r="N49223" s="36"/>
      <c r="R49223" s="5"/>
      <c r="W49223"/>
      <c r="Y49223" s="36"/>
      <c r="AA49223" s="5"/>
      <c r="AC49223" s="36"/>
      <c r="AD49223" s="36"/>
      <c r="AE49223"/>
      <c r="AF49223"/>
      <c r="AH49223" s="36"/>
      <c r="AJ49223"/>
    </row>
    <row r="49224" spans="14:36">
      <c r="N49224" s="36"/>
      <c r="R49224" s="5"/>
      <c r="W49224"/>
      <c r="Y49224" s="36"/>
      <c r="AA49224" s="5"/>
      <c r="AC49224" s="36"/>
      <c r="AD49224" s="36"/>
      <c r="AE49224"/>
      <c r="AF49224"/>
      <c r="AH49224" s="36"/>
      <c r="AJ49224"/>
    </row>
    <row r="49225" spans="14:36">
      <c r="N49225" s="36"/>
      <c r="R49225" s="5"/>
      <c r="W49225"/>
      <c r="Y49225" s="36"/>
      <c r="AA49225" s="5"/>
      <c r="AC49225" s="36"/>
      <c r="AD49225" s="36"/>
      <c r="AE49225"/>
      <c r="AF49225"/>
      <c r="AH49225" s="36"/>
      <c r="AJ49225"/>
    </row>
    <row r="49226" spans="14:36">
      <c r="N49226" s="36"/>
      <c r="R49226" s="5"/>
      <c r="W49226"/>
      <c r="Y49226" s="36"/>
      <c r="AA49226" s="5"/>
      <c r="AC49226" s="36"/>
      <c r="AD49226" s="36"/>
      <c r="AE49226"/>
      <c r="AF49226"/>
      <c r="AH49226" s="36"/>
      <c r="AJ49226"/>
    </row>
    <row r="49227" spans="14:36">
      <c r="N49227" s="36"/>
      <c r="R49227" s="5"/>
      <c r="W49227"/>
      <c r="Y49227" s="36"/>
      <c r="AA49227" s="5"/>
      <c r="AC49227" s="36"/>
      <c r="AD49227" s="36"/>
      <c r="AE49227"/>
      <c r="AF49227"/>
      <c r="AH49227" s="36"/>
      <c r="AJ49227"/>
    </row>
    <row r="49228" spans="14:36">
      <c r="N49228" s="36"/>
      <c r="R49228" s="5"/>
      <c r="W49228"/>
      <c r="Y49228" s="36"/>
      <c r="AA49228" s="5"/>
      <c r="AC49228" s="36"/>
      <c r="AD49228" s="36"/>
      <c r="AE49228"/>
      <c r="AF49228"/>
      <c r="AH49228" s="36"/>
      <c r="AJ49228"/>
    </row>
    <row r="49229" spans="14:36">
      <c r="N49229" s="36"/>
      <c r="R49229" s="5"/>
      <c r="W49229"/>
      <c r="Y49229" s="36"/>
      <c r="AA49229" s="5"/>
      <c r="AC49229" s="36"/>
      <c r="AD49229" s="36"/>
      <c r="AE49229"/>
      <c r="AF49229"/>
      <c r="AH49229" s="36"/>
      <c r="AJ49229"/>
    </row>
    <row r="49230" spans="14:36">
      <c r="N49230" s="36"/>
      <c r="R49230" s="5"/>
      <c r="W49230"/>
      <c r="Y49230" s="36"/>
      <c r="AA49230" s="5"/>
      <c r="AC49230" s="36"/>
      <c r="AD49230" s="36"/>
      <c r="AE49230"/>
      <c r="AF49230"/>
      <c r="AH49230" s="36"/>
      <c r="AJ49230"/>
    </row>
    <row r="49231" spans="14:36">
      <c r="N49231" s="36"/>
      <c r="R49231" s="5"/>
      <c r="W49231"/>
      <c r="Y49231" s="36"/>
      <c r="AA49231" s="5"/>
      <c r="AC49231" s="36"/>
      <c r="AD49231" s="36"/>
      <c r="AE49231"/>
      <c r="AF49231"/>
      <c r="AH49231" s="36"/>
      <c r="AJ49231"/>
    </row>
    <row r="49232" spans="14:36">
      <c r="N49232" s="36"/>
      <c r="R49232" s="5"/>
      <c r="W49232"/>
      <c r="Y49232" s="36"/>
      <c r="AA49232" s="5"/>
      <c r="AC49232" s="36"/>
      <c r="AD49232" s="36"/>
      <c r="AE49232"/>
      <c r="AF49232"/>
      <c r="AH49232" s="36"/>
      <c r="AJ49232"/>
    </row>
    <row r="49233" spans="14:36">
      <c r="N49233" s="36"/>
      <c r="R49233" s="5"/>
      <c r="W49233"/>
      <c r="Y49233" s="36"/>
      <c r="AA49233" s="5"/>
      <c r="AC49233" s="36"/>
      <c r="AD49233" s="36"/>
      <c r="AE49233"/>
      <c r="AF49233"/>
      <c r="AH49233" s="36"/>
      <c r="AJ49233"/>
    </row>
    <row r="49234" spans="14:36">
      <c r="N49234" s="36"/>
      <c r="R49234" s="5"/>
      <c r="W49234"/>
      <c r="Y49234" s="36"/>
      <c r="AA49234" s="5"/>
      <c r="AC49234" s="36"/>
      <c r="AD49234" s="36"/>
      <c r="AE49234"/>
      <c r="AF49234"/>
      <c r="AH49234" s="36"/>
      <c r="AJ49234"/>
    </row>
    <row r="49235" spans="14:36">
      <c r="N49235" s="36"/>
      <c r="R49235" s="5"/>
      <c r="W49235"/>
      <c r="Y49235" s="36"/>
      <c r="AA49235" s="5"/>
      <c r="AC49235" s="36"/>
      <c r="AD49235" s="36"/>
      <c r="AE49235"/>
      <c r="AF49235"/>
      <c r="AH49235" s="36"/>
      <c r="AJ49235"/>
    </row>
    <row r="49236" spans="14:36">
      <c r="N49236" s="36"/>
      <c r="R49236" s="5"/>
      <c r="W49236"/>
      <c r="Y49236" s="36"/>
      <c r="AA49236" s="5"/>
      <c r="AC49236" s="36"/>
      <c r="AD49236" s="36"/>
      <c r="AE49236"/>
      <c r="AF49236"/>
      <c r="AH49236" s="36"/>
      <c r="AJ49236"/>
    </row>
    <row r="49237" spans="14:36">
      <c r="N49237" s="36"/>
      <c r="R49237" s="5"/>
      <c r="W49237"/>
      <c r="Y49237" s="36"/>
      <c r="AA49237" s="5"/>
      <c r="AC49237" s="36"/>
      <c r="AD49237" s="36"/>
      <c r="AE49237"/>
      <c r="AF49237"/>
      <c r="AH49237" s="36"/>
      <c r="AJ49237"/>
    </row>
    <row r="49238" spans="14:36">
      <c r="N49238" s="36"/>
      <c r="R49238" s="5"/>
      <c r="W49238"/>
      <c r="Y49238" s="36"/>
      <c r="AA49238" s="5"/>
      <c r="AC49238" s="36"/>
      <c r="AD49238" s="36"/>
      <c r="AE49238"/>
      <c r="AF49238"/>
      <c r="AH49238" s="36"/>
      <c r="AJ49238"/>
    </row>
    <row r="49239" spans="14:36">
      <c r="N49239" s="36"/>
      <c r="R49239" s="5"/>
      <c r="W49239"/>
      <c r="Y49239" s="36"/>
      <c r="AA49239" s="5"/>
      <c r="AC49239" s="36"/>
      <c r="AD49239" s="36"/>
      <c r="AE49239"/>
      <c r="AF49239"/>
      <c r="AH49239" s="36"/>
      <c r="AJ49239"/>
    </row>
    <row r="49240" spans="14:36">
      <c r="N49240" s="36"/>
      <c r="R49240" s="5"/>
      <c r="W49240"/>
      <c r="Y49240" s="36"/>
      <c r="AA49240" s="5"/>
      <c r="AC49240" s="36"/>
      <c r="AD49240" s="36"/>
      <c r="AE49240"/>
      <c r="AF49240"/>
      <c r="AH49240" s="36"/>
      <c r="AJ49240"/>
    </row>
    <row r="49241" spans="14:36">
      <c r="N49241" s="36"/>
      <c r="R49241" s="5"/>
      <c r="W49241"/>
      <c r="Y49241" s="36"/>
      <c r="AA49241" s="5"/>
      <c r="AC49241" s="36"/>
      <c r="AD49241" s="36"/>
      <c r="AE49241"/>
      <c r="AF49241"/>
      <c r="AH49241" s="36"/>
      <c r="AJ49241"/>
    </row>
    <row r="49242" spans="14:36">
      <c r="N49242" s="36"/>
      <c r="R49242" s="5"/>
      <c r="W49242"/>
      <c r="Y49242" s="36"/>
      <c r="AA49242" s="5"/>
      <c r="AC49242" s="36"/>
      <c r="AD49242" s="36"/>
      <c r="AE49242"/>
      <c r="AF49242"/>
      <c r="AH49242" s="36"/>
      <c r="AJ49242"/>
    </row>
    <row r="49243" spans="14:36">
      <c r="N49243" s="36"/>
      <c r="R49243" s="5"/>
      <c r="W49243"/>
      <c r="Y49243" s="36"/>
      <c r="AA49243" s="5"/>
      <c r="AC49243" s="36"/>
      <c r="AD49243" s="36"/>
      <c r="AE49243"/>
      <c r="AF49243"/>
      <c r="AH49243" s="36"/>
      <c r="AJ49243"/>
    </row>
    <row r="49244" spans="14:36">
      <c r="N49244" s="36"/>
      <c r="R49244" s="5"/>
      <c r="W49244"/>
      <c r="Y49244" s="36"/>
      <c r="AA49244" s="5"/>
      <c r="AC49244" s="36"/>
      <c r="AD49244" s="36"/>
      <c r="AE49244"/>
      <c r="AF49244"/>
      <c r="AH49244" s="36"/>
      <c r="AJ49244"/>
    </row>
    <row r="49245" spans="14:36">
      <c r="N49245" s="36"/>
      <c r="R49245" s="5"/>
      <c r="W49245"/>
      <c r="Y49245" s="36"/>
      <c r="AA49245" s="5"/>
      <c r="AC49245" s="36"/>
      <c r="AD49245" s="36"/>
      <c r="AE49245"/>
      <c r="AF49245"/>
      <c r="AH49245" s="36"/>
      <c r="AJ49245"/>
    </row>
    <row r="49246" spans="14:36">
      <c r="N49246" s="36"/>
      <c r="R49246" s="5"/>
      <c r="W49246"/>
      <c r="Y49246" s="36"/>
      <c r="AA49246" s="5"/>
      <c r="AC49246" s="36"/>
      <c r="AD49246" s="36"/>
      <c r="AE49246"/>
      <c r="AF49246"/>
      <c r="AH49246" s="36"/>
      <c r="AJ49246"/>
    </row>
    <row r="49247" spans="14:36">
      <c r="N49247" s="36"/>
      <c r="R49247" s="5"/>
      <c r="W49247"/>
      <c r="Y49247" s="36"/>
      <c r="AA49247" s="5"/>
      <c r="AC49247" s="36"/>
      <c r="AD49247" s="36"/>
      <c r="AE49247"/>
      <c r="AF49247"/>
      <c r="AH49247" s="36"/>
      <c r="AJ49247"/>
    </row>
    <row r="49248" spans="14:36">
      <c r="N49248" s="36"/>
      <c r="R49248" s="5"/>
      <c r="W49248"/>
      <c r="Y49248" s="36"/>
      <c r="AA49248" s="5"/>
      <c r="AC49248" s="36"/>
      <c r="AD49248" s="36"/>
      <c r="AE49248"/>
      <c r="AF49248"/>
      <c r="AH49248" s="36"/>
      <c r="AJ49248"/>
    </row>
    <row r="49249" spans="14:36">
      <c r="N49249" s="36"/>
      <c r="R49249" s="5"/>
      <c r="W49249"/>
      <c r="Y49249" s="36"/>
      <c r="AA49249" s="5"/>
      <c r="AC49249" s="36"/>
      <c r="AD49249" s="36"/>
      <c r="AE49249"/>
      <c r="AF49249"/>
      <c r="AH49249" s="36"/>
      <c r="AJ49249"/>
    </row>
    <row r="49250" spans="14:36">
      <c r="N49250" s="36"/>
      <c r="R49250" s="5"/>
      <c r="W49250"/>
      <c r="Y49250" s="36"/>
      <c r="AA49250" s="5"/>
      <c r="AC49250" s="36"/>
      <c r="AD49250" s="36"/>
      <c r="AE49250"/>
      <c r="AF49250"/>
      <c r="AH49250" s="36"/>
      <c r="AJ49250"/>
    </row>
    <row r="49251" spans="14:36">
      <c r="N49251" s="36"/>
      <c r="R49251" s="5"/>
      <c r="W49251"/>
      <c r="Y49251" s="36"/>
      <c r="AA49251" s="5"/>
      <c r="AC49251" s="36"/>
      <c r="AD49251" s="36"/>
      <c r="AE49251"/>
      <c r="AF49251"/>
      <c r="AH49251" s="36"/>
      <c r="AJ49251"/>
    </row>
    <row r="49252" spans="14:36">
      <c r="N49252" s="36"/>
      <c r="R49252" s="5"/>
      <c r="W49252"/>
      <c r="Y49252" s="36"/>
      <c r="AA49252" s="5"/>
      <c r="AC49252" s="36"/>
      <c r="AD49252" s="36"/>
      <c r="AE49252"/>
      <c r="AF49252"/>
      <c r="AH49252" s="36"/>
      <c r="AJ49252"/>
    </row>
    <row r="49253" spans="14:36">
      <c r="N49253" s="36"/>
      <c r="R49253" s="5"/>
      <c r="W49253"/>
      <c r="Y49253" s="36"/>
      <c r="AA49253" s="5"/>
      <c r="AC49253" s="36"/>
      <c r="AD49253" s="36"/>
      <c r="AE49253"/>
      <c r="AF49253"/>
      <c r="AH49253" s="36"/>
      <c r="AJ49253"/>
    </row>
    <row r="49254" spans="14:36">
      <c r="N49254" s="36"/>
      <c r="R49254" s="5"/>
      <c r="W49254"/>
      <c r="Y49254" s="36"/>
      <c r="AA49254" s="5"/>
      <c r="AC49254" s="36"/>
      <c r="AD49254" s="36"/>
      <c r="AE49254"/>
      <c r="AF49254"/>
      <c r="AH49254" s="36"/>
      <c r="AJ49254"/>
    </row>
    <row r="49255" spans="14:36">
      <c r="N49255" s="36"/>
      <c r="R49255" s="5"/>
      <c r="W49255"/>
      <c r="Y49255" s="36"/>
      <c r="AA49255" s="5"/>
      <c r="AC49255" s="36"/>
      <c r="AD49255" s="36"/>
      <c r="AE49255"/>
      <c r="AF49255"/>
      <c r="AH49255" s="36"/>
      <c r="AJ49255"/>
    </row>
    <row r="49256" spans="14:36">
      <c r="N49256" s="36"/>
      <c r="R49256" s="5"/>
      <c r="W49256"/>
      <c r="Y49256" s="36"/>
      <c r="AA49256" s="5"/>
      <c r="AC49256" s="36"/>
      <c r="AD49256" s="36"/>
      <c r="AE49256"/>
      <c r="AF49256"/>
      <c r="AH49256" s="36"/>
      <c r="AJ49256"/>
    </row>
    <row r="49257" spans="14:36">
      <c r="N49257" s="36"/>
      <c r="R49257" s="5"/>
      <c r="W49257"/>
      <c r="Y49257" s="36"/>
      <c r="AA49257" s="5"/>
      <c r="AC49257" s="36"/>
      <c r="AD49257" s="36"/>
      <c r="AE49257"/>
      <c r="AF49257"/>
      <c r="AH49257" s="36"/>
      <c r="AJ49257"/>
    </row>
    <row r="49258" spans="14:36">
      <c r="N49258" s="36"/>
      <c r="R49258" s="5"/>
      <c r="W49258"/>
      <c r="Y49258" s="36"/>
      <c r="AA49258" s="5"/>
      <c r="AC49258" s="36"/>
      <c r="AD49258" s="36"/>
      <c r="AE49258"/>
      <c r="AF49258"/>
      <c r="AH49258" s="36"/>
      <c r="AJ49258"/>
    </row>
    <row r="49259" spans="14:36">
      <c r="N49259" s="36"/>
      <c r="R49259" s="5"/>
      <c r="W49259"/>
      <c r="Y49259" s="36"/>
      <c r="AA49259" s="5"/>
      <c r="AC49259" s="36"/>
      <c r="AD49259" s="36"/>
      <c r="AE49259"/>
      <c r="AF49259"/>
      <c r="AH49259" s="36"/>
      <c r="AJ49259"/>
    </row>
    <row r="49260" spans="14:36">
      <c r="N49260" s="36"/>
      <c r="R49260" s="5"/>
      <c r="W49260"/>
      <c r="Y49260" s="36"/>
      <c r="AA49260" s="5"/>
      <c r="AC49260" s="36"/>
      <c r="AD49260" s="36"/>
      <c r="AE49260"/>
      <c r="AF49260"/>
      <c r="AH49260" s="36"/>
      <c r="AJ49260"/>
    </row>
    <row r="49261" spans="14:36">
      <c r="N49261" s="36"/>
      <c r="R49261" s="5"/>
      <c r="W49261"/>
      <c r="Y49261" s="36"/>
      <c r="AA49261" s="5"/>
      <c r="AC49261" s="36"/>
      <c r="AD49261" s="36"/>
      <c r="AE49261"/>
      <c r="AF49261"/>
      <c r="AH49261" s="36"/>
      <c r="AJ49261"/>
    </row>
    <row r="49262" spans="14:36">
      <c r="N49262" s="36"/>
      <c r="R49262" s="5"/>
      <c r="W49262"/>
      <c r="Y49262" s="36"/>
      <c r="AA49262" s="5"/>
      <c r="AC49262" s="36"/>
      <c r="AD49262" s="36"/>
      <c r="AE49262"/>
      <c r="AF49262"/>
      <c r="AH49262" s="36"/>
      <c r="AJ49262"/>
    </row>
    <row r="49263" spans="14:36">
      <c r="N49263" s="36"/>
      <c r="R49263" s="5"/>
      <c r="W49263"/>
      <c r="Y49263" s="36"/>
      <c r="AA49263" s="5"/>
      <c r="AC49263" s="36"/>
      <c r="AD49263" s="36"/>
      <c r="AE49263"/>
      <c r="AF49263"/>
      <c r="AH49263" s="36"/>
      <c r="AJ49263"/>
    </row>
    <row r="49264" spans="14:36">
      <c r="N49264" s="36"/>
      <c r="R49264" s="5"/>
      <c r="W49264"/>
      <c r="Y49264" s="36"/>
      <c r="AA49264" s="5"/>
      <c r="AC49264" s="36"/>
      <c r="AD49264" s="36"/>
      <c r="AE49264"/>
      <c r="AF49264"/>
      <c r="AH49264" s="36"/>
      <c r="AJ49264"/>
    </row>
    <row r="49265" spans="14:36">
      <c r="N49265" s="36"/>
      <c r="R49265" s="5"/>
      <c r="W49265"/>
      <c r="Y49265" s="36"/>
      <c r="AA49265" s="5"/>
      <c r="AC49265" s="36"/>
      <c r="AD49265" s="36"/>
      <c r="AE49265"/>
      <c r="AF49265"/>
      <c r="AH49265" s="36"/>
      <c r="AJ49265"/>
    </row>
    <row r="49266" spans="14:36">
      <c r="N49266" s="36"/>
      <c r="R49266" s="5"/>
      <c r="W49266"/>
      <c r="Y49266" s="36"/>
      <c r="AA49266" s="5"/>
      <c r="AC49266" s="36"/>
      <c r="AD49266" s="36"/>
      <c r="AE49266"/>
      <c r="AF49266"/>
      <c r="AH49266" s="36"/>
      <c r="AJ49266"/>
    </row>
    <row r="49267" spans="14:36">
      <c r="N49267" s="36"/>
      <c r="R49267" s="5"/>
      <c r="W49267"/>
      <c r="Y49267" s="36"/>
      <c r="AA49267" s="5"/>
      <c r="AC49267" s="36"/>
      <c r="AD49267" s="36"/>
      <c r="AE49267"/>
      <c r="AF49267"/>
      <c r="AH49267" s="36"/>
      <c r="AJ49267"/>
    </row>
    <row r="49268" spans="14:36">
      <c r="N49268" s="36"/>
      <c r="R49268" s="5"/>
      <c r="W49268"/>
      <c r="Y49268" s="36"/>
      <c r="AA49268" s="5"/>
      <c r="AC49268" s="36"/>
      <c r="AD49268" s="36"/>
      <c r="AE49268"/>
      <c r="AF49268"/>
      <c r="AH49268" s="36"/>
      <c r="AJ49268"/>
    </row>
    <row r="49269" spans="14:36">
      <c r="N49269" s="36"/>
      <c r="R49269" s="5"/>
      <c r="W49269"/>
      <c r="Y49269" s="36"/>
      <c r="AA49269" s="5"/>
      <c r="AC49269" s="36"/>
      <c r="AD49269" s="36"/>
      <c r="AE49269"/>
      <c r="AF49269"/>
      <c r="AH49269" s="36"/>
      <c r="AJ49269"/>
    </row>
    <row r="49270" spans="14:36">
      <c r="N49270" s="36"/>
      <c r="R49270" s="5"/>
      <c r="W49270"/>
      <c r="Y49270" s="36"/>
      <c r="AA49270" s="5"/>
      <c r="AC49270" s="36"/>
      <c r="AD49270" s="36"/>
      <c r="AE49270"/>
      <c r="AF49270"/>
      <c r="AH49270" s="36"/>
      <c r="AJ49270"/>
    </row>
    <row r="49271" spans="14:36">
      <c r="N49271" s="36"/>
      <c r="R49271" s="5"/>
      <c r="W49271"/>
      <c r="Y49271" s="36"/>
      <c r="AA49271" s="5"/>
      <c r="AC49271" s="36"/>
      <c r="AD49271" s="36"/>
      <c r="AE49271"/>
      <c r="AF49271"/>
      <c r="AH49271" s="36"/>
      <c r="AJ49271"/>
    </row>
    <row r="49272" spans="14:36">
      <c r="N49272" s="36"/>
      <c r="R49272" s="5"/>
      <c r="W49272"/>
      <c r="Y49272" s="36"/>
      <c r="AA49272" s="5"/>
      <c r="AC49272" s="36"/>
      <c r="AD49272" s="36"/>
      <c r="AE49272"/>
      <c r="AF49272"/>
      <c r="AH49272" s="36"/>
      <c r="AJ49272"/>
    </row>
    <row r="49273" spans="14:36">
      <c r="N49273" s="36"/>
      <c r="R49273" s="5"/>
      <c r="W49273"/>
      <c r="Y49273" s="36"/>
      <c r="AA49273" s="5"/>
      <c r="AC49273" s="36"/>
      <c r="AD49273" s="36"/>
      <c r="AE49273"/>
      <c r="AF49273"/>
      <c r="AH49273" s="36"/>
      <c r="AJ49273"/>
    </row>
    <row r="49274" spans="14:36">
      <c r="N49274" s="36"/>
      <c r="R49274" s="5"/>
      <c r="W49274"/>
      <c r="Y49274" s="36"/>
      <c r="AA49274" s="5"/>
      <c r="AC49274" s="36"/>
      <c r="AD49274" s="36"/>
      <c r="AE49274"/>
      <c r="AF49274"/>
      <c r="AH49274" s="36"/>
      <c r="AJ49274"/>
    </row>
    <row r="49275" spans="14:36">
      <c r="N49275" s="36"/>
      <c r="R49275" s="5"/>
      <c r="W49275"/>
      <c r="Y49275" s="36"/>
      <c r="AA49275" s="5"/>
      <c r="AC49275" s="36"/>
      <c r="AD49275" s="36"/>
      <c r="AE49275"/>
      <c r="AF49275"/>
      <c r="AH49275" s="36"/>
      <c r="AJ49275"/>
    </row>
    <row r="49276" spans="14:36">
      <c r="N49276" s="36"/>
      <c r="R49276" s="5"/>
      <c r="W49276"/>
      <c r="Y49276" s="36"/>
      <c r="AA49276" s="5"/>
      <c r="AC49276" s="36"/>
      <c r="AD49276" s="36"/>
      <c r="AE49276"/>
      <c r="AF49276"/>
      <c r="AH49276" s="36"/>
      <c r="AJ49276"/>
    </row>
    <row r="49277" spans="14:36">
      <c r="N49277" s="36"/>
      <c r="R49277" s="5"/>
      <c r="W49277"/>
      <c r="Y49277" s="36"/>
      <c r="AA49277" s="5"/>
      <c r="AC49277" s="36"/>
      <c r="AD49277" s="36"/>
      <c r="AE49277"/>
      <c r="AF49277"/>
      <c r="AH49277" s="36"/>
      <c r="AJ49277"/>
    </row>
    <row r="49278" spans="14:36">
      <c r="N49278" s="36"/>
      <c r="R49278" s="5"/>
      <c r="W49278"/>
      <c r="Y49278" s="36"/>
      <c r="AA49278" s="5"/>
      <c r="AC49278" s="36"/>
      <c r="AD49278" s="36"/>
      <c r="AE49278"/>
      <c r="AF49278"/>
      <c r="AH49278" s="36"/>
      <c r="AJ49278"/>
    </row>
    <row r="49279" spans="14:36">
      <c r="N49279" s="36"/>
      <c r="R49279" s="5"/>
      <c r="W49279"/>
      <c r="Y49279" s="36"/>
      <c r="AA49279" s="5"/>
      <c r="AC49279" s="36"/>
      <c r="AD49279" s="36"/>
      <c r="AE49279"/>
      <c r="AF49279"/>
      <c r="AH49279" s="36"/>
      <c r="AJ49279"/>
    </row>
    <row r="49280" spans="14:36">
      <c r="N49280" s="36"/>
      <c r="R49280" s="5"/>
      <c r="W49280"/>
      <c r="Y49280" s="36"/>
      <c r="AA49280" s="5"/>
      <c r="AC49280" s="36"/>
      <c r="AD49280" s="36"/>
      <c r="AE49280"/>
      <c r="AF49280"/>
      <c r="AH49280" s="36"/>
      <c r="AJ49280"/>
    </row>
    <row r="49281" spans="14:36">
      <c r="N49281" s="36"/>
      <c r="R49281" s="5"/>
      <c r="W49281"/>
      <c r="Y49281" s="36"/>
      <c r="AA49281" s="5"/>
      <c r="AC49281" s="36"/>
      <c r="AD49281" s="36"/>
      <c r="AE49281"/>
      <c r="AF49281"/>
      <c r="AH49281" s="36"/>
      <c r="AJ49281"/>
    </row>
    <row r="49282" spans="14:36">
      <c r="N49282" s="36"/>
      <c r="R49282" s="5"/>
      <c r="W49282"/>
      <c r="Y49282" s="36"/>
      <c r="AA49282" s="5"/>
      <c r="AC49282" s="36"/>
      <c r="AD49282" s="36"/>
      <c r="AE49282"/>
      <c r="AF49282"/>
      <c r="AH49282" s="36"/>
      <c r="AJ49282"/>
    </row>
    <row r="49283" spans="14:36">
      <c r="N49283" s="36"/>
      <c r="R49283" s="5"/>
      <c r="W49283"/>
      <c r="Y49283" s="36"/>
      <c r="AA49283" s="5"/>
      <c r="AC49283" s="36"/>
      <c r="AD49283" s="36"/>
      <c r="AE49283"/>
      <c r="AF49283"/>
      <c r="AH49283" s="36"/>
      <c r="AJ49283"/>
    </row>
    <row r="49284" spans="14:36">
      <c r="N49284" s="36"/>
      <c r="R49284" s="5"/>
      <c r="W49284"/>
      <c r="Y49284" s="36"/>
      <c r="AA49284" s="5"/>
      <c r="AC49284" s="36"/>
      <c r="AD49284" s="36"/>
      <c r="AE49284"/>
      <c r="AF49284"/>
      <c r="AH49284" s="36"/>
      <c r="AJ49284"/>
    </row>
    <row r="49285" spans="14:36">
      <c r="N49285" s="36"/>
      <c r="R49285" s="5"/>
      <c r="W49285"/>
      <c r="Y49285" s="36"/>
      <c r="AA49285" s="5"/>
      <c r="AC49285" s="36"/>
      <c r="AD49285" s="36"/>
      <c r="AE49285"/>
      <c r="AF49285"/>
      <c r="AH49285" s="36"/>
      <c r="AJ49285"/>
    </row>
    <row r="49286" spans="14:36">
      <c r="N49286" s="36"/>
      <c r="R49286" s="5"/>
      <c r="W49286"/>
      <c r="Y49286" s="36"/>
      <c r="AA49286" s="5"/>
      <c r="AC49286" s="36"/>
      <c r="AD49286" s="36"/>
      <c r="AE49286"/>
      <c r="AF49286"/>
      <c r="AH49286" s="36"/>
      <c r="AJ49286"/>
    </row>
    <row r="49287" spans="14:36">
      <c r="N49287" s="36"/>
      <c r="R49287" s="5"/>
      <c r="W49287"/>
      <c r="Y49287" s="36"/>
      <c r="AA49287" s="5"/>
      <c r="AC49287" s="36"/>
      <c r="AD49287" s="36"/>
      <c r="AE49287"/>
      <c r="AF49287"/>
      <c r="AH49287" s="36"/>
      <c r="AJ49287"/>
    </row>
    <row r="49288" spans="14:36">
      <c r="N49288" s="36"/>
      <c r="R49288" s="5"/>
      <c r="W49288"/>
      <c r="Y49288" s="36"/>
      <c r="AA49288" s="5"/>
      <c r="AC49288" s="36"/>
      <c r="AD49288" s="36"/>
      <c r="AE49288"/>
      <c r="AF49288"/>
      <c r="AH49288" s="36"/>
      <c r="AJ49288"/>
    </row>
    <row r="49289" spans="14:36">
      <c r="N49289" s="36"/>
      <c r="R49289" s="5"/>
      <c r="W49289"/>
      <c r="Y49289" s="36"/>
      <c r="AA49289" s="5"/>
      <c r="AC49289" s="36"/>
      <c r="AD49289" s="36"/>
      <c r="AE49289"/>
      <c r="AF49289"/>
      <c r="AH49289" s="36"/>
      <c r="AJ49289"/>
    </row>
    <row r="49290" spans="14:36">
      <c r="N49290" s="36"/>
      <c r="R49290" s="5"/>
      <c r="W49290"/>
      <c r="Y49290" s="36"/>
      <c r="AA49290" s="5"/>
      <c r="AC49290" s="36"/>
      <c r="AD49290" s="36"/>
      <c r="AE49290"/>
      <c r="AF49290"/>
      <c r="AH49290" s="36"/>
      <c r="AJ49290"/>
    </row>
    <row r="49291" spans="14:36">
      <c r="N49291" s="36"/>
      <c r="R49291" s="5"/>
      <c r="W49291"/>
      <c r="Y49291" s="36"/>
      <c r="AA49291" s="5"/>
      <c r="AC49291" s="36"/>
      <c r="AD49291" s="36"/>
      <c r="AE49291"/>
      <c r="AF49291"/>
      <c r="AH49291" s="36"/>
      <c r="AJ49291"/>
    </row>
    <row r="49292" spans="14:36">
      <c r="N49292" s="36"/>
      <c r="R49292" s="5"/>
      <c r="W49292"/>
      <c r="Y49292" s="36"/>
      <c r="AA49292" s="5"/>
      <c r="AC49292" s="36"/>
      <c r="AD49292" s="36"/>
      <c r="AE49292"/>
      <c r="AF49292"/>
      <c r="AH49292" s="36"/>
      <c r="AJ49292"/>
    </row>
    <row r="49293" spans="14:36">
      <c r="N49293" s="36"/>
      <c r="R49293" s="5"/>
      <c r="W49293"/>
      <c r="Y49293" s="36"/>
      <c r="AA49293" s="5"/>
      <c r="AC49293" s="36"/>
      <c r="AD49293" s="36"/>
      <c r="AE49293"/>
      <c r="AF49293"/>
      <c r="AH49293" s="36"/>
      <c r="AJ49293"/>
    </row>
    <row r="49294" spans="14:36">
      <c r="N49294" s="36"/>
      <c r="R49294" s="5"/>
      <c r="W49294"/>
      <c r="Y49294" s="36"/>
      <c r="AA49294" s="5"/>
      <c r="AC49294" s="36"/>
      <c r="AD49294" s="36"/>
      <c r="AE49294"/>
      <c r="AF49294"/>
      <c r="AH49294" s="36"/>
      <c r="AJ49294"/>
    </row>
    <row r="49295" spans="14:36">
      <c r="N49295" s="36"/>
      <c r="R49295" s="5"/>
      <c r="W49295"/>
      <c r="Y49295" s="36"/>
      <c r="AA49295" s="5"/>
      <c r="AC49295" s="36"/>
      <c r="AD49295" s="36"/>
      <c r="AE49295"/>
      <c r="AF49295"/>
      <c r="AH49295" s="36"/>
      <c r="AJ49295"/>
    </row>
    <row r="49296" spans="14:36">
      <c r="N49296" s="36"/>
      <c r="R49296" s="5"/>
      <c r="W49296"/>
      <c r="Y49296" s="36"/>
      <c r="AA49296" s="5"/>
      <c r="AC49296" s="36"/>
      <c r="AD49296" s="36"/>
      <c r="AE49296"/>
      <c r="AF49296"/>
      <c r="AH49296" s="36"/>
      <c r="AJ49296"/>
    </row>
    <row r="49297" spans="14:36">
      <c r="N49297" s="36"/>
      <c r="R49297" s="5"/>
      <c r="W49297"/>
      <c r="Y49297" s="36"/>
      <c r="AA49297" s="5"/>
      <c r="AC49297" s="36"/>
      <c r="AD49297" s="36"/>
      <c r="AE49297"/>
      <c r="AF49297"/>
      <c r="AH49297" s="36"/>
      <c r="AJ49297"/>
    </row>
    <row r="49298" spans="14:36">
      <c r="N49298" s="36"/>
      <c r="R49298" s="5"/>
      <c r="W49298"/>
      <c r="Y49298" s="36"/>
      <c r="AA49298" s="5"/>
      <c r="AC49298" s="36"/>
      <c r="AD49298" s="36"/>
      <c r="AE49298"/>
      <c r="AF49298"/>
      <c r="AH49298" s="36"/>
      <c r="AJ49298"/>
    </row>
    <row r="49299" spans="14:36">
      <c r="N49299" s="36"/>
      <c r="R49299" s="5"/>
      <c r="W49299"/>
      <c r="Y49299" s="36"/>
      <c r="AA49299" s="5"/>
      <c r="AC49299" s="36"/>
      <c r="AD49299" s="36"/>
      <c r="AE49299"/>
      <c r="AF49299"/>
      <c r="AH49299" s="36"/>
      <c r="AJ49299"/>
    </row>
    <row r="49300" spans="14:36">
      <c r="N49300" s="36"/>
      <c r="R49300" s="5"/>
      <c r="W49300"/>
      <c r="Y49300" s="36"/>
      <c r="AA49300" s="5"/>
      <c r="AC49300" s="36"/>
      <c r="AD49300" s="36"/>
      <c r="AE49300"/>
      <c r="AF49300"/>
      <c r="AH49300" s="36"/>
      <c r="AJ49300"/>
    </row>
    <row r="49301" spans="14:36">
      <c r="N49301" s="36"/>
      <c r="R49301" s="5"/>
      <c r="W49301"/>
      <c r="Y49301" s="36"/>
      <c r="AA49301" s="5"/>
      <c r="AC49301" s="36"/>
      <c r="AD49301" s="36"/>
      <c r="AE49301"/>
      <c r="AF49301"/>
      <c r="AH49301" s="36"/>
      <c r="AJ49301"/>
    </row>
    <row r="49302" spans="14:36">
      <c r="N49302" s="36"/>
      <c r="R49302" s="5"/>
      <c r="W49302"/>
      <c r="Y49302" s="36"/>
      <c r="AA49302" s="5"/>
      <c r="AC49302" s="36"/>
      <c r="AD49302" s="36"/>
      <c r="AE49302"/>
      <c r="AF49302"/>
      <c r="AH49302" s="36"/>
      <c r="AJ49302"/>
    </row>
    <row r="49303" spans="14:36">
      <c r="N49303" s="36"/>
      <c r="R49303" s="5"/>
      <c r="W49303"/>
      <c r="Y49303" s="36"/>
      <c r="AA49303" s="5"/>
      <c r="AC49303" s="36"/>
      <c r="AD49303" s="36"/>
      <c r="AE49303"/>
      <c r="AF49303"/>
      <c r="AH49303" s="36"/>
      <c r="AJ49303"/>
    </row>
    <row r="49304" spans="14:36">
      <c r="N49304" s="36"/>
      <c r="R49304" s="5"/>
      <c r="W49304"/>
      <c r="Y49304" s="36"/>
      <c r="AA49304" s="5"/>
      <c r="AC49304" s="36"/>
      <c r="AD49304" s="36"/>
      <c r="AE49304"/>
      <c r="AF49304"/>
      <c r="AH49304" s="36"/>
      <c r="AJ49304"/>
    </row>
    <row r="49305" spans="14:36">
      <c r="N49305" s="36"/>
      <c r="R49305" s="5"/>
      <c r="W49305"/>
      <c r="Y49305" s="36"/>
      <c r="AA49305" s="5"/>
      <c r="AC49305" s="36"/>
      <c r="AD49305" s="36"/>
      <c r="AE49305"/>
      <c r="AF49305"/>
      <c r="AH49305" s="36"/>
      <c r="AJ49305"/>
    </row>
    <row r="49306" spans="14:36">
      <c r="N49306" s="36"/>
      <c r="R49306" s="5"/>
      <c r="W49306"/>
      <c r="Y49306" s="36"/>
      <c r="AA49306" s="5"/>
      <c r="AC49306" s="36"/>
      <c r="AD49306" s="36"/>
      <c r="AE49306"/>
      <c r="AF49306"/>
      <c r="AH49306" s="36"/>
      <c r="AJ49306"/>
    </row>
    <row r="49307" spans="14:36">
      <c r="N49307" s="36"/>
      <c r="R49307" s="5"/>
      <c r="W49307"/>
      <c r="Y49307" s="36"/>
      <c r="AA49307" s="5"/>
      <c r="AC49307" s="36"/>
      <c r="AD49307" s="36"/>
      <c r="AE49307"/>
      <c r="AF49307"/>
      <c r="AH49307" s="36"/>
      <c r="AJ49307"/>
    </row>
    <row r="49308" spans="14:36">
      <c r="N49308" s="36"/>
      <c r="R49308" s="5"/>
      <c r="W49308"/>
      <c r="Y49308" s="36"/>
      <c r="AA49308" s="5"/>
      <c r="AC49308" s="36"/>
      <c r="AD49308" s="36"/>
      <c r="AE49308"/>
      <c r="AF49308"/>
      <c r="AH49308" s="36"/>
      <c r="AJ49308"/>
    </row>
    <row r="49309" spans="14:36">
      <c r="N49309" s="36"/>
      <c r="R49309" s="5"/>
      <c r="W49309"/>
      <c r="Y49309" s="36"/>
      <c r="AA49309" s="5"/>
      <c r="AC49309" s="36"/>
      <c r="AD49309" s="36"/>
      <c r="AE49309"/>
      <c r="AF49309"/>
      <c r="AH49309" s="36"/>
      <c r="AJ49309"/>
    </row>
    <row r="49310" spans="14:36">
      <c r="N49310" s="36"/>
      <c r="R49310" s="5"/>
      <c r="W49310"/>
      <c r="Y49310" s="36"/>
      <c r="AA49310" s="5"/>
      <c r="AC49310" s="36"/>
      <c r="AD49310" s="36"/>
      <c r="AE49310"/>
      <c r="AF49310"/>
      <c r="AH49310" s="36"/>
      <c r="AJ49310"/>
    </row>
    <row r="49311" spans="14:36">
      <c r="N49311" s="36"/>
      <c r="R49311" s="5"/>
      <c r="W49311"/>
      <c r="Y49311" s="36"/>
      <c r="AA49311" s="5"/>
      <c r="AC49311" s="36"/>
      <c r="AD49311" s="36"/>
      <c r="AE49311"/>
      <c r="AF49311"/>
      <c r="AH49311" s="36"/>
      <c r="AJ49311"/>
    </row>
    <row r="49312" spans="14:36">
      <c r="N49312" s="36"/>
      <c r="R49312" s="5"/>
      <c r="W49312"/>
      <c r="Y49312" s="36"/>
      <c r="AA49312" s="5"/>
      <c r="AC49312" s="36"/>
      <c r="AD49312" s="36"/>
      <c r="AE49312"/>
      <c r="AF49312"/>
      <c r="AH49312" s="36"/>
      <c r="AJ49312"/>
    </row>
    <row r="49313" spans="14:36">
      <c r="N49313" s="36"/>
      <c r="R49313" s="5"/>
      <c r="W49313"/>
      <c r="Y49313" s="36"/>
      <c r="AA49313" s="5"/>
      <c r="AC49313" s="36"/>
      <c r="AD49313" s="36"/>
      <c r="AE49313"/>
      <c r="AF49313"/>
      <c r="AH49313" s="36"/>
      <c r="AJ49313"/>
    </row>
    <row r="49314" spans="14:36">
      <c r="N49314" s="36"/>
      <c r="R49314" s="5"/>
      <c r="W49314"/>
      <c r="Y49314" s="36"/>
      <c r="AA49314" s="5"/>
      <c r="AC49314" s="36"/>
      <c r="AD49314" s="36"/>
      <c r="AE49314"/>
      <c r="AF49314"/>
      <c r="AH49314" s="36"/>
      <c r="AJ49314"/>
    </row>
    <row r="49315" spans="14:36">
      <c r="N49315" s="36"/>
      <c r="R49315" s="5"/>
      <c r="W49315"/>
      <c r="Y49315" s="36"/>
      <c r="AA49315" s="5"/>
      <c r="AC49315" s="36"/>
      <c r="AD49315" s="36"/>
      <c r="AE49315"/>
      <c r="AF49315"/>
      <c r="AH49315" s="36"/>
      <c r="AJ49315"/>
    </row>
    <row r="49316" spans="14:36">
      <c r="N49316" s="36"/>
      <c r="R49316" s="5"/>
      <c r="W49316"/>
      <c r="Y49316" s="36"/>
      <c r="AA49316" s="5"/>
      <c r="AC49316" s="36"/>
      <c r="AD49316" s="36"/>
      <c r="AE49316"/>
      <c r="AF49316"/>
      <c r="AH49316" s="36"/>
      <c r="AJ49316"/>
    </row>
    <row r="49317" spans="14:36">
      <c r="N49317" s="36"/>
      <c r="R49317" s="5"/>
      <c r="W49317"/>
      <c r="Y49317" s="36"/>
      <c r="AA49317" s="5"/>
      <c r="AC49317" s="36"/>
      <c r="AD49317" s="36"/>
      <c r="AE49317"/>
      <c r="AF49317"/>
      <c r="AH49317" s="36"/>
      <c r="AJ49317"/>
    </row>
    <row r="49318" spans="14:36">
      <c r="N49318" s="36"/>
      <c r="R49318" s="5"/>
      <c r="W49318"/>
      <c r="Y49318" s="36"/>
      <c r="AA49318" s="5"/>
      <c r="AC49318" s="36"/>
      <c r="AD49318" s="36"/>
      <c r="AE49318"/>
      <c r="AF49318"/>
      <c r="AH49318" s="36"/>
      <c r="AJ49318"/>
    </row>
    <row r="49319" spans="14:36">
      <c r="N49319" s="36"/>
      <c r="R49319" s="5"/>
      <c r="W49319"/>
      <c r="Y49319" s="36"/>
      <c r="AA49319" s="5"/>
      <c r="AC49319" s="36"/>
      <c r="AD49319" s="36"/>
      <c r="AE49319"/>
      <c r="AF49319"/>
      <c r="AH49319" s="36"/>
      <c r="AJ49319"/>
    </row>
    <row r="49320" spans="14:36">
      <c r="N49320" s="36"/>
      <c r="R49320" s="5"/>
      <c r="W49320"/>
      <c r="Y49320" s="36"/>
      <c r="AA49320" s="5"/>
      <c r="AC49320" s="36"/>
      <c r="AD49320" s="36"/>
      <c r="AE49320"/>
      <c r="AF49320"/>
      <c r="AH49320" s="36"/>
      <c r="AJ49320"/>
    </row>
    <row r="49321" spans="14:36">
      <c r="N49321" s="36"/>
      <c r="R49321" s="5"/>
      <c r="W49321"/>
      <c r="Y49321" s="36"/>
      <c r="AA49321" s="5"/>
      <c r="AC49321" s="36"/>
      <c r="AD49321" s="36"/>
      <c r="AE49321"/>
      <c r="AF49321"/>
      <c r="AH49321" s="36"/>
      <c r="AJ49321"/>
    </row>
    <row r="49322" spans="14:36">
      <c r="N49322" s="36"/>
      <c r="R49322" s="5"/>
      <c r="W49322"/>
      <c r="Y49322" s="36"/>
      <c r="AA49322" s="5"/>
      <c r="AC49322" s="36"/>
      <c r="AD49322" s="36"/>
      <c r="AE49322"/>
      <c r="AF49322"/>
      <c r="AH49322" s="36"/>
      <c r="AJ49322"/>
    </row>
    <row r="49323" spans="14:36">
      <c r="N49323" s="36"/>
      <c r="R49323" s="5"/>
      <c r="W49323"/>
      <c r="Y49323" s="36"/>
      <c r="AA49323" s="5"/>
      <c r="AC49323" s="36"/>
      <c r="AD49323" s="36"/>
      <c r="AE49323"/>
      <c r="AF49323"/>
      <c r="AH49323" s="36"/>
      <c r="AJ49323"/>
    </row>
    <row r="49324" spans="14:36">
      <c r="N49324" s="36"/>
      <c r="R49324" s="5"/>
      <c r="W49324"/>
      <c r="Y49324" s="36"/>
      <c r="AA49324" s="5"/>
      <c r="AC49324" s="36"/>
      <c r="AD49324" s="36"/>
      <c r="AE49324"/>
      <c r="AF49324"/>
      <c r="AH49324" s="36"/>
      <c r="AJ49324"/>
    </row>
    <row r="49325" spans="14:36">
      <c r="N49325" s="36"/>
      <c r="R49325" s="5"/>
      <c r="W49325"/>
      <c r="Y49325" s="36"/>
      <c r="AA49325" s="5"/>
      <c r="AC49325" s="36"/>
      <c r="AD49325" s="36"/>
      <c r="AE49325"/>
      <c r="AF49325"/>
      <c r="AH49325" s="36"/>
      <c r="AJ49325"/>
    </row>
    <row r="49326" spans="14:36">
      <c r="N49326" s="36"/>
      <c r="R49326" s="5"/>
      <c r="W49326"/>
      <c r="Y49326" s="36"/>
      <c r="AA49326" s="5"/>
      <c r="AC49326" s="36"/>
      <c r="AD49326" s="36"/>
      <c r="AE49326"/>
      <c r="AF49326"/>
      <c r="AH49326" s="36"/>
      <c r="AJ49326"/>
    </row>
    <row r="49327" spans="14:36">
      <c r="N49327" s="36"/>
      <c r="R49327" s="5"/>
      <c r="W49327"/>
      <c r="Y49327" s="36"/>
      <c r="AA49327" s="5"/>
      <c r="AC49327" s="36"/>
      <c r="AD49327" s="36"/>
      <c r="AE49327"/>
      <c r="AF49327"/>
      <c r="AH49327" s="36"/>
      <c r="AJ49327"/>
    </row>
    <row r="49328" spans="14:36">
      <c r="N49328" s="36"/>
      <c r="R49328" s="5"/>
      <c r="W49328"/>
      <c r="Y49328" s="36"/>
      <c r="AA49328" s="5"/>
      <c r="AC49328" s="36"/>
      <c r="AD49328" s="36"/>
      <c r="AE49328"/>
      <c r="AF49328"/>
      <c r="AH49328" s="36"/>
      <c r="AJ49328"/>
    </row>
    <row r="49329" spans="14:36">
      <c r="N49329" s="36"/>
      <c r="R49329" s="5"/>
      <c r="W49329"/>
      <c r="Y49329" s="36"/>
      <c r="AA49329" s="5"/>
      <c r="AC49329" s="36"/>
      <c r="AD49329" s="36"/>
      <c r="AE49329"/>
      <c r="AF49329"/>
      <c r="AH49329" s="36"/>
      <c r="AJ49329"/>
    </row>
    <row r="49330" spans="14:36">
      <c r="N49330" s="36"/>
      <c r="R49330" s="5"/>
      <c r="W49330"/>
      <c r="Y49330" s="36"/>
      <c r="AA49330" s="5"/>
      <c r="AC49330" s="36"/>
      <c r="AD49330" s="36"/>
      <c r="AE49330"/>
      <c r="AF49330"/>
      <c r="AH49330" s="36"/>
      <c r="AJ49330"/>
    </row>
    <row r="49331" spans="14:36">
      <c r="N49331" s="36"/>
      <c r="R49331" s="5"/>
      <c r="W49331"/>
      <c r="Y49331" s="36"/>
      <c r="AA49331" s="5"/>
      <c r="AC49331" s="36"/>
      <c r="AD49331" s="36"/>
      <c r="AE49331"/>
      <c r="AF49331"/>
      <c r="AH49331" s="36"/>
      <c r="AJ49331"/>
    </row>
    <row r="49332" spans="14:36">
      <c r="N49332" s="36"/>
      <c r="R49332" s="5"/>
      <c r="W49332"/>
      <c r="Y49332" s="36"/>
      <c r="AA49332" s="5"/>
      <c r="AC49332" s="36"/>
      <c r="AD49332" s="36"/>
      <c r="AE49332"/>
      <c r="AF49332"/>
      <c r="AH49332" s="36"/>
      <c r="AJ49332"/>
    </row>
    <row r="49333" spans="14:36">
      <c r="N49333" s="36"/>
      <c r="R49333" s="5"/>
      <c r="W49333"/>
      <c r="Y49333" s="36"/>
      <c r="AA49333" s="5"/>
      <c r="AC49333" s="36"/>
      <c r="AD49333" s="36"/>
      <c r="AE49333"/>
      <c r="AF49333"/>
      <c r="AH49333" s="36"/>
      <c r="AJ49333"/>
    </row>
    <row r="49334" spans="14:36">
      <c r="N49334" s="36"/>
      <c r="R49334" s="5"/>
      <c r="W49334"/>
      <c r="Y49334" s="36"/>
      <c r="AA49334" s="5"/>
      <c r="AC49334" s="36"/>
      <c r="AD49334" s="36"/>
      <c r="AE49334"/>
      <c r="AF49334"/>
      <c r="AH49334" s="36"/>
      <c r="AJ49334"/>
    </row>
    <row r="49335" spans="14:36">
      <c r="N49335" s="36"/>
      <c r="R49335" s="5"/>
      <c r="W49335"/>
      <c r="Y49335" s="36"/>
      <c r="AA49335" s="5"/>
      <c r="AC49335" s="36"/>
      <c r="AD49335" s="36"/>
      <c r="AE49335"/>
      <c r="AF49335"/>
      <c r="AH49335" s="36"/>
      <c r="AJ49335"/>
    </row>
    <row r="49336" spans="14:36">
      <c r="N49336" s="36"/>
      <c r="R49336" s="5"/>
      <c r="W49336"/>
      <c r="Y49336" s="36"/>
      <c r="AA49336" s="5"/>
      <c r="AC49336" s="36"/>
      <c r="AD49336" s="36"/>
      <c r="AE49336"/>
      <c r="AF49336"/>
      <c r="AH49336" s="36"/>
      <c r="AJ49336"/>
    </row>
    <row r="49337" spans="14:36">
      <c r="N49337" s="36"/>
      <c r="R49337" s="5"/>
      <c r="W49337"/>
      <c r="Y49337" s="36"/>
      <c r="AA49337" s="5"/>
      <c r="AC49337" s="36"/>
      <c r="AD49337" s="36"/>
      <c r="AE49337"/>
      <c r="AF49337"/>
      <c r="AH49337" s="36"/>
      <c r="AJ49337"/>
    </row>
    <row r="49338" spans="14:36">
      <c r="N49338" s="36"/>
      <c r="R49338" s="5"/>
      <c r="W49338"/>
      <c r="Y49338" s="36"/>
      <c r="AA49338" s="5"/>
      <c r="AC49338" s="36"/>
      <c r="AD49338" s="36"/>
      <c r="AE49338"/>
      <c r="AF49338"/>
      <c r="AH49338" s="36"/>
      <c r="AJ49338"/>
    </row>
    <row r="49339" spans="14:36">
      <c r="N49339" s="36"/>
      <c r="R49339" s="5"/>
      <c r="W49339"/>
      <c r="Y49339" s="36"/>
      <c r="AA49339" s="5"/>
      <c r="AC49339" s="36"/>
      <c r="AD49339" s="36"/>
      <c r="AE49339"/>
      <c r="AF49339"/>
      <c r="AH49339" s="36"/>
      <c r="AJ49339"/>
    </row>
    <row r="49340" spans="14:36">
      <c r="N49340" s="36"/>
      <c r="R49340" s="5"/>
      <c r="W49340"/>
      <c r="Y49340" s="36"/>
      <c r="AA49340" s="5"/>
      <c r="AC49340" s="36"/>
      <c r="AD49340" s="36"/>
      <c r="AE49340"/>
      <c r="AF49340"/>
      <c r="AH49340" s="36"/>
      <c r="AJ49340"/>
    </row>
    <row r="49341" spans="14:36">
      <c r="N49341" s="36"/>
      <c r="R49341" s="5"/>
      <c r="W49341"/>
      <c r="Y49341" s="36"/>
      <c r="AA49341" s="5"/>
      <c r="AC49341" s="36"/>
      <c r="AD49341" s="36"/>
      <c r="AE49341"/>
      <c r="AF49341"/>
      <c r="AH49341" s="36"/>
      <c r="AJ49341"/>
    </row>
    <row r="49342" spans="14:36">
      <c r="N49342" s="36"/>
      <c r="R49342" s="5"/>
      <c r="W49342"/>
      <c r="Y49342" s="36"/>
      <c r="AA49342" s="5"/>
      <c r="AC49342" s="36"/>
      <c r="AD49342" s="36"/>
      <c r="AE49342"/>
      <c r="AF49342"/>
      <c r="AH49342" s="36"/>
      <c r="AJ49342"/>
    </row>
    <row r="49343" spans="14:36">
      <c r="N49343" s="36"/>
      <c r="R49343" s="5"/>
      <c r="W49343"/>
      <c r="Y49343" s="36"/>
      <c r="AA49343" s="5"/>
      <c r="AC49343" s="36"/>
      <c r="AD49343" s="36"/>
      <c r="AE49343"/>
      <c r="AF49343"/>
      <c r="AH49343" s="36"/>
      <c r="AJ49343"/>
    </row>
    <row r="49344" spans="14:36">
      <c r="N49344" s="36"/>
      <c r="R49344" s="5"/>
      <c r="W49344"/>
      <c r="Y49344" s="36"/>
      <c r="AA49344" s="5"/>
      <c r="AC49344" s="36"/>
      <c r="AD49344" s="36"/>
      <c r="AE49344"/>
      <c r="AF49344"/>
      <c r="AH49344" s="36"/>
      <c r="AJ49344"/>
    </row>
    <row r="49345" spans="14:36">
      <c r="N49345" s="36"/>
      <c r="R49345" s="5"/>
      <c r="W49345"/>
      <c r="Y49345" s="36"/>
      <c r="AA49345" s="5"/>
      <c r="AC49345" s="36"/>
      <c r="AD49345" s="36"/>
      <c r="AE49345"/>
      <c r="AF49345"/>
      <c r="AH49345" s="36"/>
      <c r="AJ49345"/>
    </row>
    <row r="49346" spans="14:36">
      <c r="N49346" s="36"/>
      <c r="R49346" s="5"/>
      <c r="W49346"/>
      <c r="Y49346" s="36"/>
      <c r="AA49346" s="5"/>
      <c r="AC49346" s="36"/>
      <c r="AD49346" s="36"/>
      <c r="AE49346"/>
      <c r="AF49346"/>
      <c r="AH49346" s="36"/>
      <c r="AJ49346"/>
    </row>
    <row r="49347" spans="14:36">
      <c r="N49347" s="36"/>
      <c r="R49347" s="5"/>
      <c r="W49347"/>
      <c r="Y49347" s="36"/>
      <c r="AA49347" s="5"/>
      <c r="AC49347" s="36"/>
      <c r="AD49347" s="36"/>
      <c r="AE49347"/>
      <c r="AF49347"/>
      <c r="AH49347" s="36"/>
      <c r="AJ49347"/>
    </row>
    <row r="49348" spans="14:36">
      <c r="N49348" s="36"/>
      <c r="R49348" s="5"/>
      <c r="W49348"/>
      <c r="Y49348" s="36"/>
      <c r="AA49348" s="5"/>
      <c r="AC49348" s="36"/>
      <c r="AD49348" s="36"/>
      <c r="AE49348"/>
      <c r="AF49348"/>
      <c r="AH49348" s="36"/>
      <c r="AJ49348"/>
    </row>
    <row r="49349" spans="14:36">
      <c r="N49349" s="36"/>
      <c r="R49349" s="5"/>
      <c r="W49349"/>
      <c r="Y49349" s="36"/>
      <c r="AA49349" s="5"/>
      <c r="AC49349" s="36"/>
      <c r="AD49349" s="36"/>
      <c r="AE49349"/>
      <c r="AF49349"/>
      <c r="AH49349" s="36"/>
      <c r="AJ49349"/>
    </row>
    <row r="49350" spans="14:36">
      <c r="N49350" s="36"/>
      <c r="R49350" s="5"/>
      <c r="W49350"/>
      <c r="Y49350" s="36"/>
      <c r="AA49350" s="5"/>
      <c r="AC49350" s="36"/>
      <c r="AD49350" s="36"/>
      <c r="AE49350"/>
      <c r="AF49350"/>
      <c r="AH49350" s="36"/>
      <c r="AJ49350"/>
    </row>
    <row r="49351" spans="14:36">
      <c r="N49351" s="36"/>
      <c r="R49351" s="5"/>
      <c r="W49351"/>
      <c r="Y49351" s="36"/>
      <c r="AA49351" s="5"/>
      <c r="AC49351" s="36"/>
      <c r="AD49351" s="36"/>
      <c r="AE49351"/>
      <c r="AF49351"/>
      <c r="AH49351" s="36"/>
      <c r="AJ49351"/>
    </row>
    <row r="49352" spans="14:36">
      <c r="N49352" s="36"/>
      <c r="R49352" s="5"/>
      <c r="W49352"/>
      <c r="Y49352" s="36"/>
      <c r="AA49352" s="5"/>
      <c r="AC49352" s="36"/>
      <c r="AD49352" s="36"/>
      <c r="AE49352"/>
      <c r="AF49352"/>
      <c r="AH49352" s="36"/>
      <c r="AJ49352"/>
    </row>
    <row r="49353" spans="14:36">
      <c r="N49353" s="36"/>
      <c r="R49353" s="5"/>
      <c r="W49353"/>
      <c r="Y49353" s="36"/>
      <c r="AA49353" s="5"/>
      <c r="AC49353" s="36"/>
      <c r="AD49353" s="36"/>
      <c r="AE49353"/>
      <c r="AF49353"/>
      <c r="AH49353" s="36"/>
      <c r="AJ49353"/>
    </row>
    <row r="49354" spans="14:36">
      <c r="N49354" s="36"/>
      <c r="R49354" s="5"/>
      <c r="W49354"/>
      <c r="Y49354" s="36"/>
      <c r="AA49354" s="5"/>
      <c r="AC49354" s="36"/>
      <c r="AD49354" s="36"/>
      <c r="AE49354"/>
      <c r="AF49354"/>
      <c r="AH49354" s="36"/>
      <c r="AJ49354"/>
    </row>
    <row r="49355" spans="14:36">
      <c r="N49355" s="36"/>
      <c r="R49355" s="5"/>
      <c r="W49355"/>
      <c r="Y49355" s="36"/>
      <c r="AA49355" s="5"/>
      <c r="AC49355" s="36"/>
      <c r="AD49355" s="36"/>
      <c r="AE49355"/>
      <c r="AF49355"/>
      <c r="AH49355" s="36"/>
      <c r="AJ49355"/>
    </row>
    <row r="49356" spans="14:36">
      <c r="N49356" s="36"/>
      <c r="R49356" s="5"/>
      <c r="W49356"/>
      <c r="Y49356" s="36"/>
      <c r="AA49356" s="5"/>
      <c r="AC49356" s="36"/>
      <c r="AD49356" s="36"/>
      <c r="AE49356"/>
      <c r="AF49356"/>
      <c r="AH49356" s="36"/>
      <c r="AJ49356"/>
    </row>
    <row r="49357" spans="14:36">
      <c r="N49357" s="36"/>
      <c r="R49357" s="5"/>
      <c r="W49357"/>
      <c r="Y49357" s="36"/>
      <c r="AA49357" s="5"/>
      <c r="AC49357" s="36"/>
      <c r="AD49357" s="36"/>
      <c r="AE49357"/>
      <c r="AF49357"/>
      <c r="AH49357" s="36"/>
      <c r="AJ49357"/>
    </row>
    <row r="49358" spans="14:36">
      <c r="N49358" s="36"/>
      <c r="R49358" s="5"/>
      <c r="W49358"/>
      <c r="Y49358" s="36"/>
      <c r="AA49358" s="5"/>
      <c r="AC49358" s="36"/>
      <c r="AD49358" s="36"/>
      <c r="AE49358"/>
      <c r="AF49358"/>
      <c r="AH49358" s="36"/>
      <c r="AJ49358"/>
    </row>
    <row r="49359" spans="14:36">
      <c r="N49359" s="36"/>
      <c r="R49359" s="5"/>
      <c r="W49359"/>
      <c r="Y49359" s="36"/>
      <c r="AA49359" s="5"/>
      <c r="AC49359" s="36"/>
      <c r="AD49359" s="36"/>
      <c r="AE49359"/>
      <c r="AF49359"/>
      <c r="AH49359" s="36"/>
      <c r="AJ49359"/>
    </row>
    <row r="49360" spans="14:36">
      <c r="N49360" s="36"/>
      <c r="R49360" s="5"/>
      <c r="W49360"/>
      <c r="Y49360" s="36"/>
      <c r="AA49360" s="5"/>
      <c r="AC49360" s="36"/>
      <c r="AD49360" s="36"/>
      <c r="AE49360"/>
      <c r="AF49360"/>
      <c r="AH49360" s="36"/>
      <c r="AJ49360"/>
    </row>
    <row r="49361" spans="14:36">
      <c r="N49361" s="36"/>
      <c r="R49361" s="5"/>
      <c r="W49361"/>
      <c r="Y49361" s="36"/>
      <c r="AA49361" s="5"/>
      <c r="AC49361" s="36"/>
      <c r="AD49361" s="36"/>
      <c r="AE49361"/>
      <c r="AF49361"/>
      <c r="AH49361" s="36"/>
      <c r="AJ49361"/>
    </row>
    <row r="49362" spans="14:36">
      <c r="N49362" s="36"/>
      <c r="R49362" s="5"/>
      <c r="W49362"/>
      <c r="Y49362" s="36"/>
      <c r="AA49362" s="5"/>
      <c r="AC49362" s="36"/>
      <c r="AD49362" s="36"/>
      <c r="AE49362"/>
      <c r="AF49362"/>
      <c r="AH49362" s="36"/>
      <c r="AJ49362"/>
    </row>
    <row r="49363" spans="14:36">
      <c r="N49363" s="36"/>
      <c r="R49363" s="5"/>
      <c r="W49363"/>
      <c r="Y49363" s="36"/>
      <c r="AA49363" s="5"/>
      <c r="AC49363" s="36"/>
      <c r="AD49363" s="36"/>
      <c r="AE49363"/>
      <c r="AF49363"/>
      <c r="AH49363" s="36"/>
      <c r="AJ49363"/>
    </row>
    <row r="49364" spans="14:36">
      <c r="N49364" s="36"/>
      <c r="R49364" s="5"/>
      <c r="W49364"/>
      <c r="Y49364" s="36"/>
      <c r="AA49364" s="5"/>
      <c r="AC49364" s="36"/>
      <c r="AD49364" s="36"/>
      <c r="AE49364"/>
      <c r="AF49364"/>
      <c r="AH49364" s="36"/>
      <c r="AJ49364"/>
    </row>
    <row r="49365" spans="14:36">
      <c r="N49365" s="36"/>
      <c r="R49365" s="5"/>
      <c r="W49365"/>
      <c r="Y49365" s="36"/>
      <c r="AA49365" s="5"/>
      <c r="AC49365" s="36"/>
      <c r="AD49365" s="36"/>
      <c r="AE49365"/>
      <c r="AF49365"/>
      <c r="AH49365" s="36"/>
      <c r="AJ49365"/>
    </row>
    <row r="49366" spans="14:36">
      <c r="N49366" s="36"/>
      <c r="R49366" s="5"/>
      <c r="W49366"/>
      <c r="Y49366" s="36"/>
      <c r="AA49366" s="5"/>
      <c r="AC49366" s="36"/>
      <c r="AD49366" s="36"/>
      <c r="AE49366"/>
      <c r="AF49366"/>
      <c r="AH49366" s="36"/>
      <c r="AJ49366"/>
    </row>
    <row r="49367" spans="14:36">
      <c r="N49367" s="36"/>
      <c r="R49367" s="5"/>
      <c r="W49367"/>
      <c r="Y49367" s="36"/>
      <c r="AA49367" s="5"/>
      <c r="AC49367" s="36"/>
      <c r="AD49367" s="36"/>
      <c r="AE49367"/>
      <c r="AF49367"/>
      <c r="AH49367" s="36"/>
      <c r="AJ49367"/>
    </row>
    <row r="49368" spans="14:36">
      <c r="N49368" s="36"/>
      <c r="R49368" s="5"/>
      <c r="W49368"/>
      <c r="Y49368" s="36"/>
      <c r="AA49368" s="5"/>
      <c r="AC49368" s="36"/>
      <c r="AD49368" s="36"/>
      <c r="AE49368"/>
      <c r="AF49368"/>
      <c r="AH49368" s="36"/>
      <c r="AJ49368"/>
    </row>
    <row r="49369" spans="14:36">
      <c r="N49369" s="36"/>
      <c r="R49369" s="5"/>
      <c r="W49369"/>
      <c r="Y49369" s="36"/>
      <c r="AA49369" s="5"/>
      <c r="AC49369" s="36"/>
      <c r="AD49369" s="36"/>
      <c r="AE49369"/>
      <c r="AF49369"/>
      <c r="AH49369" s="36"/>
      <c r="AJ49369"/>
    </row>
    <row r="49370" spans="14:36">
      <c r="N49370" s="36"/>
      <c r="R49370" s="5"/>
      <c r="W49370"/>
      <c r="Y49370" s="36"/>
      <c r="AA49370" s="5"/>
      <c r="AC49370" s="36"/>
      <c r="AD49370" s="36"/>
      <c r="AE49370"/>
      <c r="AF49370"/>
      <c r="AH49370" s="36"/>
      <c r="AJ49370"/>
    </row>
    <row r="49371" spans="14:36">
      <c r="N49371" s="36"/>
      <c r="R49371" s="5"/>
      <c r="W49371"/>
      <c r="Y49371" s="36"/>
      <c r="AA49371" s="5"/>
      <c r="AC49371" s="36"/>
      <c r="AD49371" s="36"/>
      <c r="AE49371"/>
      <c r="AF49371"/>
      <c r="AH49371" s="36"/>
      <c r="AJ49371"/>
    </row>
    <row r="49372" spans="14:36">
      <c r="N49372" s="36"/>
      <c r="R49372" s="5"/>
      <c r="W49372"/>
      <c r="Y49372" s="36"/>
      <c r="AA49372" s="5"/>
      <c r="AC49372" s="36"/>
      <c r="AD49372" s="36"/>
      <c r="AE49372"/>
      <c r="AF49372"/>
      <c r="AH49372" s="36"/>
      <c r="AJ49372"/>
    </row>
    <row r="49373" spans="14:36">
      <c r="N49373" s="36"/>
      <c r="R49373" s="5"/>
      <c r="W49373"/>
      <c r="Y49373" s="36"/>
      <c r="AA49373" s="5"/>
      <c r="AC49373" s="36"/>
      <c r="AD49373" s="36"/>
      <c r="AE49373"/>
      <c r="AF49373"/>
      <c r="AH49373" s="36"/>
      <c r="AJ49373"/>
    </row>
    <row r="49374" spans="14:36">
      <c r="N49374" s="36"/>
      <c r="R49374" s="5"/>
      <c r="W49374"/>
      <c r="Y49374" s="36"/>
      <c r="AA49374" s="5"/>
      <c r="AC49374" s="36"/>
      <c r="AD49374" s="36"/>
      <c r="AE49374"/>
      <c r="AF49374"/>
      <c r="AH49374" s="36"/>
      <c r="AJ49374"/>
    </row>
    <row r="49375" spans="14:36">
      <c r="N49375" s="36"/>
      <c r="R49375" s="5"/>
      <c r="W49375"/>
      <c r="Y49375" s="36"/>
      <c r="AA49375" s="5"/>
      <c r="AC49375" s="36"/>
      <c r="AD49375" s="36"/>
      <c r="AE49375"/>
      <c r="AF49375"/>
      <c r="AH49375" s="36"/>
      <c r="AJ49375"/>
    </row>
    <row r="49376" spans="14:36">
      <c r="N49376" s="36"/>
      <c r="R49376" s="5"/>
      <c r="W49376"/>
      <c r="Y49376" s="36"/>
      <c r="AA49376" s="5"/>
      <c r="AC49376" s="36"/>
      <c r="AD49376" s="36"/>
      <c r="AE49376"/>
      <c r="AF49376"/>
      <c r="AH49376" s="36"/>
      <c r="AJ49376"/>
    </row>
    <row r="49377" spans="14:36">
      <c r="N49377" s="36"/>
      <c r="R49377" s="5"/>
      <c r="W49377"/>
      <c r="Y49377" s="36"/>
      <c r="AA49377" s="5"/>
      <c r="AC49377" s="36"/>
      <c r="AD49377" s="36"/>
      <c r="AE49377"/>
      <c r="AF49377"/>
      <c r="AH49377" s="36"/>
      <c r="AJ49377"/>
    </row>
    <row r="49378" spans="14:36">
      <c r="N49378" s="36"/>
      <c r="R49378" s="5"/>
      <c r="W49378"/>
      <c r="Y49378" s="36"/>
      <c r="AA49378" s="5"/>
      <c r="AC49378" s="36"/>
      <c r="AD49378" s="36"/>
      <c r="AE49378"/>
      <c r="AF49378"/>
      <c r="AH49378" s="36"/>
      <c r="AJ49378"/>
    </row>
    <row r="49379" spans="14:36">
      <c r="N49379" s="36"/>
      <c r="R49379" s="5"/>
      <c r="W49379"/>
      <c r="Y49379" s="36"/>
      <c r="AA49379" s="5"/>
      <c r="AC49379" s="36"/>
      <c r="AD49379" s="36"/>
      <c r="AE49379"/>
      <c r="AF49379"/>
      <c r="AH49379" s="36"/>
      <c r="AJ49379"/>
    </row>
    <row r="49380" spans="14:36">
      <c r="N49380" s="36"/>
      <c r="R49380" s="5"/>
      <c r="W49380"/>
      <c r="Y49380" s="36"/>
      <c r="AA49380" s="5"/>
      <c r="AC49380" s="36"/>
      <c r="AD49380" s="36"/>
      <c r="AE49380"/>
      <c r="AF49380"/>
      <c r="AH49380" s="36"/>
      <c r="AJ49380"/>
    </row>
    <row r="49381" spans="14:36">
      <c r="N49381" s="36"/>
      <c r="R49381" s="5"/>
      <c r="W49381"/>
      <c r="Y49381" s="36"/>
      <c r="AA49381" s="5"/>
      <c r="AC49381" s="36"/>
      <c r="AD49381" s="36"/>
      <c r="AE49381"/>
      <c r="AF49381"/>
      <c r="AH49381" s="36"/>
      <c r="AJ49381"/>
    </row>
    <row r="49382" spans="14:36">
      <c r="N49382" s="36"/>
      <c r="R49382" s="5"/>
      <c r="W49382"/>
      <c r="Y49382" s="36"/>
      <c r="AA49382" s="5"/>
      <c r="AC49382" s="36"/>
      <c r="AD49382" s="36"/>
      <c r="AE49382"/>
      <c r="AF49382"/>
      <c r="AH49382" s="36"/>
      <c r="AJ49382"/>
    </row>
    <row r="49383" spans="14:36">
      <c r="N49383" s="36"/>
      <c r="R49383" s="5"/>
      <c r="W49383"/>
      <c r="Y49383" s="36"/>
      <c r="AA49383" s="5"/>
      <c r="AC49383" s="36"/>
      <c r="AD49383" s="36"/>
      <c r="AE49383"/>
      <c r="AF49383"/>
      <c r="AH49383" s="36"/>
      <c r="AJ49383"/>
    </row>
    <row r="49384" spans="14:36">
      <c r="N49384" s="36"/>
      <c r="R49384" s="5"/>
      <c r="W49384"/>
      <c r="Y49384" s="36"/>
      <c r="AA49384" s="5"/>
      <c r="AC49384" s="36"/>
      <c r="AD49384" s="36"/>
      <c r="AE49384"/>
      <c r="AF49384"/>
      <c r="AH49384" s="36"/>
      <c r="AJ49384"/>
    </row>
    <row r="49385" spans="14:36">
      <c r="N49385" s="36"/>
      <c r="R49385" s="5"/>
      <c r="W49385"/>
      <c r="Y49385" s="36"/>
      <c r="AA49385" s="5"/>
      <c r="AC49385" s="36"/>
      <c r="AD49385" s="36"/>
      <c r="AE49385"/>
      <c r="AF49385"/>
      <c r="AH49385" s="36"/>
      <c r="AJ49385"/>
    </row>
    <row r="49386" spans="14:36">
      <c r="N49386" s="36"/>
      <c r="R49386" s="5"/>
      <c r="W49386"/>
      <c r="Y49386" s="36"/>
      <c r="AA49386" s="5"/>
      <c r="AC49386" s="36"/>
      <c r="AD49386" s="36"/>
      <c r="AE49386"/>
      <c r="AF49386"/>
      <c r="AH49386" s="36"/>
      <c r="AJ49386"/>
    </row>
    <row r="49387" spans="14:36">
      <c r="N49387" s="36"/>
      <c r="R49387" s="5"/>
      <c r="W49387"/>
      <c r="Y49387" s="36"/>
      <c r="AA49387" s="5"/>
      <c r="AC49387" s="36"/>
      <c r="AD49387" s="36"/>
      <c r="AE49387"/>
      <c r="AF49387"/>
      <c r="AH49387" s="36"/>
      <c r="AJ49387"/>
    </row>
    <row r="49388" spans="14:36">
      <c r="N49388" s="36"/>
      <c r="R49388" s="5"/>
      <c r="W49388"/>
      <c r="Y49388" s="36"/>
      <c r="AA49388" s="5"/>
      <c r="AC49388" s="36"/>
      <c r="AD49388" s="36"/>
      <c r="AE49388"/>
      <c r="AF49388"/>
      <c r="AH49388" s="36"/>
      <c r="AJ49388"/>
    </row>
    <row r="49389" spans="14:36">
      <c r="N49389" s="36"/>
      <c r="R49389" s="5"/>
      <c r="W49389"/>
      <c r="Y49389" s="36"/>
      <c r="AA49389" s="5"/>
      <c r="AC49389" s="36"/>
      <c r="AD49389" s="36"/>
      <c r="AE49389"/>
      <c r="AF49389"/>
      <c r="AH49389" s="36"/>
      <c r="AJ49389"/>
    </row>
    <row r="49390" spans="14:36">
      <c r="N49390" s="36"/>
      <c r="R49390" s="5"/>
      <c r="W49390"/>
      <c r="Y49390" s="36"/>
      <c r="AA49390" s="5"/>
      <c r="AC49390" s="36"/>
      <c r="AD49390" s="36"/>
      <c r="AE49390"/>
      <c r="AF49390"/>
      <c r="AH49390" s="36"/>
      <c r="AJ49390"/>
    </row>
    <row r="49391" spans="14:36">
      <c r="N49391" s="36"/>
      <c r="R49391" s="5"/>
      <c r="W49391"/>
      <c r="Y49391" s="36"/>
      <c r="AA49391" s="5"/>
      <c r="AC49391" s="36"/>
      <c r="AD49391" s="36"/>
      <c r="AE49391"/>
      <c r="AF49391"/>
      <c r="AH49391" s="36"/>
      <c r="AJ49391"/>
    </row>
    <row r="49392" spans="14:36">
      <c r="N49392" s="36"/>
      <c r="R49392" s="5"/>
      <c r="W49392"/>
      <c r="Y49392" s="36"/>
      <c r="AA49392" s="5"/>
      <c r="AC49392" s="36"/>
      <c r="AD49392" s="36"/>
      <c r="AE49392"/>
      <c r="AF49392"/>
      <c r="AH49392" s="36"/>
      <c r="AJ49392"/>
    </row>
    <row r="49393" spans="14:36">
      <c r="N49393" s="36"/>
      <c r="R49393" s="5"/>
      <c r="W49393"/>
      <c r="Y49393" s="36"/>
      <c r="AA49393" s="5"/>
      <c r="AC49393" s="36"/>
      <c r="AD49393" s="36"/>
      <c r="AE49393"/>
      <c r="AF49393"/>
      <c r="AH49393" s="36"/>
      <c r="AJ49393"/>
    </row>
    <row r="49394" spans="14:36">
      <c r="N49394" s="36"/>
      <c r="R49394" s="5"/>
      <c r="W49394"/>
      <c r="Y49394" s="36"/>
      <c r="AA49394" s="5"/>
      <c r="AC49394" s="36"/>
      <c r="AD49394" s="36"/>
      <c r="AE49394"/>
      <c r="AF49394"/>
      <c r="AH49394" s="36"/>
      <c r="AJ49394"/>
    </row>
    <row r="49395" spans="14:36">
      <c r="N49395" s="36"/>
      <c r="R49395" s="5"/>
      <c r="W49395"/>
      <c r="Y49395" s="36"/>
      <c r="AA49395" s="5"/>
      <c r="AC49395" s="36"/>
      <c r="AD49395" s="36"/>
      <c r="AE49395"/>
      <c r="AF49395"/>
      <c r="AH49395" s="36"/>
      <c r="AJ49395"/>
    </row>
    <row r="49396" spans="14:36">
      <c r="N49396" s="36"/>
      <c r="R49396" s="5"/>
      <c r="W49396"/>
      <c r="Y49396" s="36"/>
      <c r="AA49396" s="5"/>
      <c r="AC49396" s="36"/>
      <c r="AD49396" s="36"/>
      <c r="AE49396"/>
      <c r="AF49396"/>
      <c r="AH49396" s="36"/>
      <c r="AJ49396"/>
    </row>
    <row r="49397" spans="14:36">
      <c r="N49397" s="36"/>
      <c r="R49397" s="5"/>
      <c r="W49397"/>
      <c r="Y49397" s="36"/>
      <c r="AA49397" s="5"/>
      <c r="AC49397" s="36"/>
      <c r="AD49397" s="36"/>
      <c r="AE49397"/>
      <c r="AF49397"/>
      <c r="AH49397" s="36"/>
      <c r="AJ49397"/>
    </row>
    <row r="49398" spans="14:36">
      <c r="N49398" s="36"/>
      <c r="R49398" s="5"/>
      <c r="W49398"/>
      <c r="Y49398" s="36"/>
      <c r="AA49398" s="5"/>
      <c r="AC49398" s="36"/>
      <c r="AD49398" s="36"/>
      <c r="AE49398"/>
      <c r="AF49398"/>
      <c r="AH49398" s="36"/>
      <c r="AJ49398"/>
    </row>
    <row r="49399" spans="14:36">
      <c r="N49399" s="36"/>
      <c r="R49399" s="5"/>
      <c r="W49399"/>
      <c r="Y49399" s="36"/>
      <c r="AA49399" s="5"/>
      <c r="AC49399" s="36"/>
      <c r="AD49399" s="36"/>
      <c r="AE49399"/>
      <c r="AF49399"/>
      <c r="AH49399" s="36"/>
      <c r="AJ49399"/>
    </row>
    <row r="49400" spans="14:36">
      <c r="N49400" s="36"/>
      <c r="R49400" s="5"/>
      <c r="W49400"/>
      <c r="Y49400" s="36"/>
      <c r="AA49400" s="5"/>
      <c r="AC49400" s="36"/>
      <c r="AD49400" s="36"/>
      <c r="AE49400"/>
      <c r="AF49400"/>
      <c r="AH49400" s="36"/>
      <c r="AJ49400"/>
    </row>
    <row r="49401" spans="14:36">
      <c r="N49401" s="36"/>
      <c r="R49401" s="5"/>
      <c r="W49401"/>
      <c r="Y49401" s="36"/>
      <c r="AA49401" s="5"/>
      <c r="AC49401" s="36"/>
      <c r="AD49401" s="36"/>
      <c r="AE49401"/>
      <c r="AF49401"/>
      <c r="AH49401" s="36"/>
      <c r="AJ49401"/>
    </row>
    <row r="49402" spans="14:36">
      <c r="N49402" s="36"/>
      <c r="R49402" s="5"/>
      <c r="W49402"/>
      <c r="Y49402" s="36"/>
      <c r="AA49402" s="5"/>
      <c r="AC49402" s="36"/>
      <c r="AD49402" s="36"/>
      <c r="AE49402"/>
      <c r="AF49402"/>
      <c r="AH49402" s="36"/>
      <c r="AJ49402"/>
    </row>
    <row r="49403" spans="14:36">
      <c r="N49403" s="36"/>
      <c r="R49403" s="5"/>
      <c r="W49403"/>
      <c r="Y49403" s="36"/>
      <c r="AA49403" s="5"/>
      <c r="AC49403" s="36"/>
      <c r="AD49403" s="36"/>
      <c r="AE49403"/>
      <c r="AF49403"/>
      <c r="AH49403" s="36"/>
      <c r="AJ49403"/>
    </row>
    <row r="49404" spans="14:36">
      <c r="N49404" s="36"/>
      <c r="R49404" s="5"/>
      <c r="W49404"/>
      <c r="Y49404" s="36"/>
      <c r="AA49404" s="5"/>
      <c r="AC49404" s="36"/>
      <c r="AD49404" s="36"/>
      <c r="AE49404"/>
      <c r="AF49404"/>
      <c r="AH49404" s="36"/>
      <c r="AJ49404"/>
    </row>
    <row r="49405" spans="14:36">
      <c r="N49405" s="36"/>
      <c r="R49405" s="5"/>
      <c r="W49405"/>
      <c r="Y49405" s="36"/>
      <c r="AA49405" s="5"/>
      <c r="AC49405" s="36"/>
      <c r="AD49405" s="36"/>
      <c r="AE49405"/>
      <c r="AF49405"/>
      <c r="AH49405" s="36"/>
      <c r="AJ49405"/>
    </row>
    <row r="49406" spans="14:36">
      <c r="N49406" s="36"/>
      <c r="R49406" s="5"/>
      <c r="W49406"/>
      <c r="Y49406" s="36"/>
      <c r="AA49406" s="5"/>
      <c r="AC49406" s="36"/>
      <c r="AD49406" s="36"/>
      <c r="AE49406"/>
      <c r="AF49406"/>
      <c r="AH49406" s="36"/>
      <c r="AJ49406"/>
    </row>
    <row r="49407" spans="14:36">
      <c r="N49407" s="36"/>
      <c r="R49407" s="5"/>
      <c r="W49407"/>
      <c r="Y49407" s="36"/>
      <c r="AA49407" s="5"/>
      <c r="AC49407" s="36"/>
      <c r="AD49407" s="36"/>
      <c r="AE49407"/>
      <c r="AF49407"/>
      <c r="AH49407" s="36"/>
      <c r="AJ49407"/>
    </row>
    <row r="49408" spans="14:36">
      <c r="N49408" s="36"/>
      <c r="R49408" s="5"/>
      <c r="W49408"/>
      <c r="Y49408" s="36"/>
      <c r="AA49408" s="5"/>
      <c r="AC49408" s="36"/>
      <c r="AD49408" s="36"/>
      <c r="AE49408"/>
      <c r="AF49408"/>
      <c r="AH49408" s="36"/>
      <c r="AJ49408"/>
    </row>
    <row r="49409" spans="14:36">
      <c r="N49409" s="36"/>
      <c r="R49409" s="5"/>
      <c r="W49409"/>
      <c r="Y49409" s="36"/>
      <c r="AA49409" s="5"/>
      <c r="AC49409" s="36"/>
      <c r="AD49409" s="36"/>
      <c r="AE49409"/>
      <c r="AF49409"/>
      <c r="AH49409" s="36"/>
      <c r="AJ49409"/>
    </row>
    <row r="49410" spans="14:36">
      <c r="N49410" s="36"/>
      <c r="R49410" s="5"/>
      <c r="W49410"/>
      <c r="Y49410" s="36"/>
      <c r="AA49410" s="5"/>
      <c r="AC49410" s="36"/>
      <c r="AD49410" s="36"/>
      <c r="AE49410"/>
      <c r="AF49410"/>
      <c r="AH49410" s="36"/>
      <c r="AJ49410"/>
    </row>
    <row r="49411" spans="14:36">
      <c r="N49411" s="36"/>
      <c r="R49411" s="5"/>
      <c r="W49411"/>
      <c r="Y49411" s="36"/>
      <c r="AA49411" s="5"/>
      <c r="AC49411" s="36"/>
      <c r="AD49411" s="36"/>
      <c r="AE49411"/>
      <c r="AF49411"/>
      <c r="AH49411" s="36"/>
      <c r="AJ49411"/>
    </row>
    <row r="49412" spans="14:36">
      <c r="N49412" s="36"/>
      <c r="R49412" s="5"/>
      <c r="W49412"/>
      <c r="Y49412" s="36"/>
      <c r="AA49412" s="5"/>
      <c r="AC49412" s="36"/>
      <c r="AD49412" s="36"/>
      <c r="AE49412"/>
      <c r="AF49412"/>
      <c r="AH49412" s="36"/>
      <c r="AJ49412"/>
    </row>
    <row r="49413" spans="14:36">
      <c r="N49413" s="36"/>
      <c r="R49413" s="5"/>
      <c r="W49413"/>
      <c r="Y49413" s="36"/>
      <c r="AA49413" s="5"/>
      <c r="AC49413" s="36"/>
      <c r="AD49413" s="36"/>
      <c r="AE49413"/>
      <c r="AF49413"/>
      <c r="AH49413" s="36"/>
      <c r="AJ49413"/>
    </row>
    <row r="49414" spans="14:36">
      <c r="N49414" s="36"/>
      <c r="R49414" s="5"/>
      <c r="W49414"/>
      <c r="Y49414" s="36"/>
      <c r="AA49414" s="5"/>
      <c r="AC49414" s="36"/>
      <c r="AD49414" s="36"/>
      <c r="AE49414"/>
      <c r="AF49414"/>
      <c r="AH49414" s="36"/>
      <c r="AJ49414"/>
    </row>
    <row r="49415" spans="14:36">
      <c r="N49415" s="36"/>
      <c r="R49415" s="5"/>
      <c r="W49415"/>
      <c r="Y49415" s="36"/>
      <c r="AA49415" s="5"/>
      <c r="AC49415" s="36"/>
      <c r="AD49415" s="36"/>
      <c r="AE49415"/>
      <c r="AF49415"/>
      <c r="AH49415" s="36"/>
      <c r="AJ49415"/>
    </row>
    <row r="49416" spans="14:36">
      <c r="N49416" s="36"/>
      <c r="R49416" s="5"/>
      <c r="W49416"/>
      <c r="Y49416" s="36"/>
      <c r="AA49416" s="5"/>
      <c r="AC49416" s="36"/>
      <c r="AD49416" s="36"/>
      <c r="AE49416"/>
      <c r="AF49416"/>
      <c r="AH49416" s="36"/>
      <c r="AJ49416"/>
    </row>
    <row r="49417" spans="14:36">
      <c r="N49417" s="36"/>
      <c r="R49417" s="5"/>
      <c r="W49417"/>
      <c r="Y49417" s="36"/>
      <c r="AA49417" s="5"/>
      <c r="AC49417" s="36"/>
      <c r="AD49417" s="36"/>
      <c r="AE49417"/>
      <c r="AF49417"/>
      <c r="AH49417" s="36"/>
      <c r="AJ49417"/>
    </row>
    <row r="49418" spans="14:36">
      <c r="N49418" s="36"/>
      <c r="R49418" s="5"/>
      <c r="W49418"/>
      <c r="Y49418" s="36"/>
      <c r="AA49418" s="5"/>
      <c r="AC49418" s="36"/>
      <c r="AD49418" s="36"/>
      <c r="AE49418"/>
      <c r="AF49418"/>
      <c r="AH49418" s="36"/>
      <c r="AJ49418"/>
    </row>
    <row r="49419" spans="14:36">
      <c r="N49419" s="36"/>
      <c r="R49419" s="5"/>
      <c r="W49419"/>
      <c r="Y49419" s="36"/>
      <c r="AA49419" s="5"/>
      <c r="AC49419" s="36"/>
      <c r="AD49419" s="36"/>
      <c r="AE49419"/>
      <c r="AF49419"/>
      <c r="AH49419" s="36"/>
      <c r="AJ49419"/>
    </row>
    <row r="49420" spans="14:36">
      <c r="N49420" s="36"/>
      <c r="R49420" s="5"/>
      <c r="W49420"/>
      <c r="Y49420" s="36"/>
      <c r="AA49420" s="5"/>
      <c r="AC49420" s="36"/>
      <c r="AD49420" s="36"/>
      <c r="AE49420"/>
      <c r="AF49420"/>
      <c r="AH49420" s="36"/>
      <c r="AJ49420"/>
    </row>
    <row r="49421" spans="14:36">
      <c r="N49421" s="36"/>
      <c r="R49421" s="5"/>
      <c r="W49421"/>
      <c r="Y49421" s="36"/>
      <c r="AA49421" s="5"/>
      <c r="AC49421" s="36"/>
      <c r="AD49421" s="36"/>
      <c r="AE49421"/>
      <c r="AF49421"/>
      <c r="AH49421" s="36"/>
      <c r="AJ49421"/>
    </row>
    <row r="49422" spans="14:36">
      <c r="N49422" s="36"/>
      <c r="R49422" s="5"/>
      <c r="W49422"/>
      <c r="Y49422" s="36"/>
      <c r="AA49422" s="5"/>
      <c r="AC49422" s="36"/>
      <c r="AD49422" s="36"/>
      <c r="AE49422"/>
      <c r="AF49422"/>
      <c r="AH49422" s="36"/>
      <c r="AJ49422"/>
    </row>
    <row r="49423" spans="14:36">
      <c r="N49423" s="36"/>
      <c r="R49423" s="5"/>
      <c r="W49423"/>
      <c r="Y49423" s="36"/>
      <c r="AA49423" s="5"/>
      <c r="AC49423" s="36"/>
      <c r="AD49423" s="36"/>
      <c r="AE49423"/>
      <c r="AF49423"/>
      <c r="AH49423" s="36"/>
      <c r="AJ49423"/>
    </row>
    <row r="49424" spans="14:36">
      <c r="N49424" s="36"/>
      <c r="R49424" s="5"/>
      <c r="W49424"/>
      <c r="Y49424" s="36"/>
      <c r="AA49424" s="5"/>
      <c r="AC49424" s="36"/>
      <c r="AD49424" s="36"/>
      <c r="AE49424"/>
      <c r="AF49424"/>
      <c r="AH49424" s="36"/>
      <c r="AJ49424"/>
    </row>
    <row r="49425" spans="14:36">
      <c r="N49425" s="36"/>
      <c r="R49425" s="5"/>
      <c r="W49425"/>
      <c r="Y49425" s="36"/>
      <c r="AA49425" s="5"/>
      <c r="AC49425" s="36"/>
      <c r="AD49425" s="36"/>
      <c r="AE49425"/>
      <c r="AF49425"/>
      <c r="AH49425" s="36"/>
      <c r="AJ49425"/>
    </row>
    <row r="49426" spans="14:36">
      <c r="N49426" s="36"/>
      <c r="R49426" s="5"/>
      <c r="W49426"/>
      <c r="Y49426" s="36"/>
      <c r="AA49426" s="5"/>
      <c r="AC49426" s="36"/>
      <c r="AD49426" s="36"/>
      <c r="AE49426"/>
      <c r="AF49426"/>
      <c r="AH49426" s="36"/>
      <c r="AJ49426"/>
    </row>
    <row r="49427" spans="14:36">
      <c r="N49427" s="36"/>
      <c r="R49427" s="5"/>
      <c r="W49427"/>
      <c r="Y49427" s="36"/>
      <c r="AA49427" s="5"/>
      <c r="AC49427" s="36"/>
      <c r="AD49427" s="36"/>
      <c r="AE49427"/>
      <c r="AF49427"/>
      <c r="AH49427" s="36"/>
      <c r="AJ49427"/>
    </row>
    <row r="49428" spans="14:36">
      <c r="N49428" s="36"/>
      <c r="R49428" s="5"/>
      <c r="W49428"/>
      <c r="Y49428" s="36"/>
      <c r="AA49428" s="5"/>
      <c r="AC49428" s="36"/>
      <c r="AD49428" s="36"/>
      <c r="AE49428"/>
      <c r="AF49428"/>
      <c r="AH49428" s="36"/>
      <c r="AJ49428"/>
    </row>
    <row r="49429" spans="14:36">
      <c r="N49429" s="36"/>
      <c r="R49429" s="5"/>
      <c r="W49429"/>
      <c r="Y49429" s="36"/>
      <c r="AA49429" s="5"/>
      <c r="AC49429" s="36"/>
      <c r="AD49429" s="36"/>
      <c r="AE49429"/>
      <c r="AF49429"/>
      <c r="AH49429" s="36"/>
      <c r="AJ49429"/>
    </row>
    <row r="49430" spans="14:36">
      <c r="N49430" s="36"/>
      <c r="R49430" s="5"/>
      <c r="W49430"/>
      <c r="Y49430" s="36"/>
      <c r="AA49430" s="5"/>
      <c r="AC49430" s="36"/>
      <c r="AD49430" s="36"/>
      <c r="AE49430"/>
      <c r="AF49430"/>
      <c r="AH49430" s="36"/>
      <c r="AJ49430"/>
    </row>
    <row r="49431" spans="14:36">
      <c r="N49431" s="36"/>
      <c r="R49431" s="5"/>
      <c r="W49431"/>
      <c r="Y49431" s="36"/>
      <c r="AA49431" s="5"/>
      <c r="AC49431" s="36"/>
      <c r="AD49431" s="36"/>
      <c r="AE49431"/>
      <c r="AF49431"/>
      <c r="AH49431" s="36"/>
      <c r="AJ49431"/>
    </row>
    <row r="49432" spans="14:36">
      <c r="N49432" s="36"/>
      <c r="R49432" s="5"/>
      <c r="W49432"/>
      <c r="Y49432" s="36"/>
      <c r="AA49432" s="5"/>
      <c r="AC49432" s="36"/>
      <c r="AD49432" s="36"/>
      <c r="AE49432"/>
      <c r="AF49432"/>
      <c r="AH49432" s="36"/>
      <c r="AJ49432"/>
    </row>
    <row r="49433" spans="14:36">
      <c r="N49433" s="36"/>
      <c r="R49433" s="5"/>
      <c r="W49433"/>
      <c r="Y49433" s="36"/>
      <c r="AA49433" s="5"/>
      <c r="AC49433" s="36"/>
      <c r="AD49433" s="36"/>
      <c r="AE49433"/>
      <c r="AF49433"/>
      <c r="AH49433" s="36"/>
      <c r="AJ49433"/>
    </row>
    <row r="49434" spans="14:36">
      <c r="N49434" s="36"/>
      <c r="R49434" s="5"/>
      <c r="W49434"/>
      <c r="Y49434" s="36"/>
      <c r="AA49434" s="5"/>
      <c r="AC49434" s="36"/>
      <c r="AD49434" s="36"/>
      <c r="AE49434"/>
      <c r="AF49434"/>
      <c r="AH49434" s="36"/>
      <c r="AJ49434"/>
    </row>
    <row r="49435" spans="14:36">
      <c r="N49435" s="36"/>
      <c r="R49435" s="5"/>
      <c r="W49435"/>
      <c r="Y49435" s="36"/>
      <c r="AA49435" s="5"/>
      <c r="AC49435" s="36"/>
      <c r="AD49435" s="36"/>
      <c r="AE49435"/>
      <c r="AF49435"/>
      <c r="AH49435" s="36"/>
      <c r="AJ49435"/>
    </row>
    <row r="49436" spans="14:36">
      <c r="N49436" s="36"/>
      <c r="R49436" s="5"/>
      <c r="W49436"/>
      <c r="Y49436" s="36"/>
      <c r="AA49436" s="5"/>
      <c r="AC49436" s="36"/>
      <c r="AD49436" s="36"/>
      <c r="AE49436"/>
      <c r="AF49436"/>
      <c r="AH49436" s="36"/>
      <c r="AJ49436"/>
    </row>
    <row r="49437" spans="14:36">
      <c r="N49437" s="36"/>
      <c r="R49437" s="5"/>
      <c r="W49437"/>
      <c r="Y49437" s="36"/>
      <c r="AA49437" s="5"/>
      <c r="AC49437" s="36"/>
      <c r="AD49437" s="36"/>
      <c r="AE49437"/>
      <c r="AF49437"/>
      <c r="AH49437" s="36"/>
      <c r="AJ49437"/>
    </row>
    <row r="49438" spans="14:36">
      <c r="N49438" s="36"/>
      <c r="R49438" s="5"/>
      <c r="W49438"/>
      <c r="Y49438" s="36"/>
      <c r="AA49438" s="5"/>
      <c r="AC49438" s="36"/>
      <c r="AD49438" s="36"/>
      <c r="AE49438"/>
      <c r="AF49438"/>
      <c r="AH49438" s="36"/>
      <c r="AJ49438"/>
    </row>
    <row r="49439" spans="14:36">
      <c r="N49439" s="36"/>
      <c r="R49439" s="5"/>
      <c r="W49439"/>
      <c r="Y49439" s="36"/>
      <c r="AA49439" s="5"/>
      <c r="AC49439" s="36"/>
      <c r="AD49439" s="36"/>
      <c r="AE49439"/>
      <c r="AF49439"/>
      <c r="AH49439" s="36"/>
      <c r="AJ49439"/>
    </row>
    <row r="49440" spans="14:36">
      <c r="N49440" s="36"/>
      <c r="R49440" s="5"/>
      <c r="W49440"/>
      <c r="Y49440" s="36"/>
      <c r="AA49440" s="5"/>
      <c r="AC49440" s="36"/>
      <c r="AD49440" s="36"/>
      <c r="AE49440"/>
      <c r="AF49440"/>
      <c r="AH49440" s="36"/>
      <c r="AJ49440"/>
    </row>
    <row r="49441" spans="14:36">
      <c r="N49441" s="36"/>
      <c r="R49441" s="5"/>
      <c r="W49441"/>
      <c r="Y49441" s="36"/>
      <c r="AA49441" s="5"/>
      <c r="AC49441" s="36"/>
      <c r="AD49441" s="36"/>
      <c r="AE49441"/>
      <c r="AF49441"/>
      <c r="AH49441" s="36"/>
      <c r="AJ49441"/>
    </row>
    <row r="49442" spans="14:36">
      <c r="N49442" s="36"/>
      <c r="R49442" s="5"/>
      <c r="W49442"/>
      <c r="Y49442" s="36"/>
      <c r="AA49442" s="5"/>
      <c r="AC49442" s="36"/>
      <c r="AD49442" s="36"/>
      <c r="AE49442"/>
      <c r="AF49442"/>
      <c r="AH49442" s="36"/>
      <c r="AJ49442"/>
    </row>
    <row r="49443" spans="14:36">
      <c r="N49443" s="36"/>
      <c r="R49443" s="5"/>
      <c r="W49443"/>
      <c r="Y49443" s="36"/>
      <c r="AA49443" s="5"/>
      <c r="AC49443" s="36"/>
      <c r="AD49443" s="36"/>
      <c r="AE49443"/>
      <c r="AF49443"/>
      <c r="AH49443" s="36"/>
      <c r="AJ49443"/>
    </row>
    <row r="49444" spans="14:36">
      <c r="N49444" s="36"/>
      <c r="R49444" s="5"/>
      <c r="W49444"/>
      <c r="Y49444" s="36"/>
      <c r="AA49444" s="5"/>
      <c r="AC49444" s="36"/>
      <c r="AD49444" s="36"/>
      <c r="AE49444"/>
      <c r="AF49444"/>
      <c r="AH49444" s="36"/>
      <c r="AJ49444"/>
    </row>
    <row r="49445" spans="14:36">
      <c r="N49445" s="36"/>
      <c r="R49445" s="5"/>
      <c r="W49445"/>
      <c r="Y49445" s="36"/>
      <c r="AA49445" s="5"/>
      <c r="AC49445" s="36"/>
      <c r="AD49445" s="36"/>
      <c r="AE49445"/>
      <c r="AF49445"/>
      <c r="AH49445" s="36"/>
      <c r="AJ49445"/>
    </row>
    <row r="49446" spans="14:36">
      <c r="N49446" s="36"/>
      <c r="R49446" s="5"/>
      <c r="W49446"/>
      <c r="Y49446" s="36"/>
      <c r="AA49446" s="5"/>
      <c r="AC49446" s="36"/>
      <c r="AD49446" s="36"/>
      <c r="AE49446"/>
      <c r="AF49446"/>
      <c r="AH49446" s="36"/>
      <c r="AJ49446"/>
    </row>
    <row r="49447" spans="14:36">
      <c r="N49447" s="36"/>
      <c r="R49447" s="5"/>
      <c r="W49447"/>
      <c r="Y49447" s="36"/>
      <c r="AA49447" s="5"/>
      <c r="AC49447" s="36"/>
      <c r="AD49447" s="36"/>
      <c r="AE49447"/>
      <c r="AF49447"/>
      <c r="AH49447" s="36"/>
      <c r="AJ49447"/>
    </row>
    <row r="49448" spans="14:36">
      <c r="N49448" s="36"/>
      <c r="R49448" s="5"/>
      <c r="W49448"/>
      <c r="Y49448" s="36"/>
      <c r="AA49448" s="5"/>
      <c r="AC49448" s="36"/>
      <c r="AD49448" s="36"/>
      <c r="AE49448"/>
      <c r="AF49448"/>
      <c r="AH49448" s="36"/>
      <c r="AJ49448"/>
    </row>
    <row r="49449" spans="14:36">
      <c r="N49449" s="36"/>
      <c r="R49449" s="5"/>
      <c r="W49449"/>
      <c r="Y49449" s="36"/>
      <c r="AA49449" s="5"/>
      <c r="AC49449" s="36"/>
      <c r="AD49449" s="36"/>
      <c r="AE49449"/>
      <c r="AF49449"/>
      <c r="AH49449" s="36"/>
      <c r="AJ49449"/>
    </row>
    <row r="49450" spans="14:36">
      <c r="N49450" s="36"/>
      <c r="R49450" s="5"/>
      <c r="W49450"/>
      <c r="Y49450" s="36"/>
      <c r="AA49450" s="5"/>
      <c r="AC49450" s="36"/>
      <c r="AD49450" s="36"/>
      <c r="AE49450"/>
      <c r="AF49450"/>
      <c r="AH49450" s="36"/>
      <c r="AJ49450"/>
    </row>
    <row r="49451" spans="14:36">
      <c r="N49451" s="36"/>
      <c r="R49451" s="5"/>
      <c r="W49451"/>
      <c r="Y49451" s="36"/>
      <c r="AA49451" s="5"/>
      <c r="AC49451" s="36"/>
      <c r="AD49451" s="36"/>
      <c r="AE49451"/>
      <c r="AF49451"/>
      <c r="AH49451" s="36"/>
      <c r="AJ49451"/>
    </row>
    <row r="49452" spans="14:36">
      <c r="N49452" s="36"/>
      <c r="R49452" s="5"/>
      <c r="W49452"/>
      <c r="Y49452" s="36"/>
      <c r="AA49452" s="5"/>
      <c r="AC49452" s="36"/>
      <c r="AD49452" s="36"/>
      <c r="AE49452"/>
      <c r="AF49452"/>
      <c r="AH49452" s="36"/>
      <c r="AJ49452"/>
    </row>
    <row r="49453" spans="14:36">
      <c r="N49453" s="36"/>
      <c r="R49453" s="5"/>
      <c r="W49453"/>
      <c r="Y49453" s="36"/>
      <c r="AA49453" s="5"/>
      <c r="AC49453" s="36"/>
      <c r="AD49453" s="36"/>
      <c r="AE49453"/>
      <c r="AF49453"/>
      <c r="AH49453" s="36"/>
      <c r="AJ49453"/>
    </row>
    <row r="49454" spans="14:36">
      <c r="N49454" s="36"/>
      <c r="R49454" s="5"/>
      <c r="W49454"/>
      <c r="Y49454" s="36"/>
      <c r="AA49454" s="5"/>
      <c r="AC49454" s="36"/>
      <c r="AD49454" s="36"/>
      <c r="AE49454"/>
      <c r="AF49454"/>
      <c r="AH49454" s="36"/>
      <c r="AJ49454"/>
    </row>
    <row r="49455" spans="14:36">
      <c r="N49455" s="36"/>
      <c r="R49455" s="5"/>
      <c r="W49455"/>
      <c r="Y49455" s="36"/>
      <c r="AA49455" s="5"/>
      <c r="AC49455" s="36"/>
      <c r="AD49455" s="36"/>
      <c r="AE49455"/>
      <c r="AF49455"/>
      <c r="AH49455" s="36"/>
      <c r="AJ49455"/>
    </row>
    <row r="49456" spans="14:36">
      <c r="N49456" s="36"/>
      <c r="R49456" s="5"/>
      <c r="W49456"/>
      <c r="Y49456" s="36"/>
      <c r="AA49456" s="5"/>
      <c r="AC49456" s="36"/>
      <c r="AD49456" s="36"/>
      <c r="AE49456"/>
      <c r="AF49456"/>
      <c r="AH49456" s="36"/>
      <c r="AJ49456"/>
    </row>
    <row r="49457" spans="14:36">
      <c r="N49457" s="36"/>
      <c r="R49457" s="5"/>
      <c r="W49457"/>
      <c r="Y49457" s="36"/>
      <c r="AA49457" s="5"/>
      <c r="AC49457" s="36"/>
      <c r="AD49457" s="36"/>
      <c r="AE49457"/>
      <c r="AF49457"/>
      <c r="AH49457" s="36"/>
      <c r="AJ49457"/>
    </row>
    <row r="49458" spans="14:36">
      <c r="N49458" s="36"/>
      <c r="R49458" s="5"/>
      <c r="W49458"/>
      <c r="Y49458" s="36"/>
      <c r="AA49458" s="5"/>
      <c r="AC49458" s="36"/>
      <c r="AD49458" s="36"/>
      <c r="AE49458"/>
      <c r="AF49458"/>
      <c r="AH49458" s="36"/>
      <c r="AJ49458"/>
    </row>
    <row r="49459" spans="14:36">
      <c r="N49459" s="36"/>
      <c r="R49459" s="5"/>
      <c r="W49459"/>
      <c r="Y49459" s="36"/>
      <c r="AA49459" s="5"/>
      <c r="AC49459" s="36"/>
      <c r="AD49459" s="36"/>
      <c r="AE49459"/>
      <c r="AF49459"/>
      <c r="AH49459" s="36"/>
      <c r="AJ49459"/>
    </row>
    <row r="49460" spans="14:36">
      <c r="N49460" s="36"/>
      <c r="R49460" s="5"/>
      <c r="W49460"/>
      <c r="Y49460" s="36"/>
      <c r="AA49460" s="5"/>
      <c r="AC49460" s="36"/>
      <c r="AD49460" s="36"/>
      <c r="AE49460"/>
      <c r="AF49460"/>
      <c r="AH49460" s="36"/>
      <c r="AJ49460"/>
    </row>
    <row r="49461" spans="14:36">
      <c r="N49461" s="36"/>
      <c r="R49461" s="5"/>
      <c r="W49461"/>
      <c r="Y49461" s="36"/>
      <c r="AA49461" s="5"/>
      <c r="AC49461" s="36"/>
      <c r="AD49461" s="36"/>
      <c r="AE49461"/>
      <c r="AF49461"/>
      <c r="AH49461" s="36"/>
      <c r="AJ49461"/>
    </row>
    <row r="49462" spans="14:36">
      <c r="N49462" s="36"/>
      <c r="R49462" s="5"/>
      <c r="W49462"/>
      <c r="Y49462" s="36"/>
      <c r="AA49462" s="5"/>
      <c r="AC49462" s="36"/>
      <c r="AD49462" s="36"/>
      <c r="AE49462"/>
      <c r="AF49462"/>
      <c r="AH49462" s="36"/>
      <c r="AJ49462"/>
    </row>
    <row r="49463" spans="14:36">
      <c r="N49463" s="36"/>
      <c r="R49463" s="5"/>
      <c r="W49463"/>
      <c r="Y49463" s="36"/>
      <c r="AA49463" s="5"/>
      <c r="AC49463" s="36"/>
      <c r="AD49463" s="36"/>
      <c r="AE49463"/>
      <c r="AF49463"/>
      <c r="AH49463" s="36"/>
      <c r="AJ49463"/>
    </row>
    <row r="49464" spans="14:36">
      <c r="N49464" s="36"/>
      <c r="R49464" s="5"/>
      <c r="W49464"/>
      <c r="Y49464" s="36"/>
      <c r="AA49464" s="5"/>
      <c r="AC49464" s="36"/>
      <c r="AD49464" s="36"/>
      <c r="AE49464"/>
      <c r="AF49464"/>
      <c r="AH49464" s="36"/>
      <c r="AJ49464"/>
    </row>
    <row r="49465" spans="14:36">
      <c r="N49465" s="36"/>
      <c r="R49465" s="5"/>
      <c r="W49465"/>
      <c r="Y49465" s="36"/>
      <c r="AA49465" s="5"/>
      <c r="AC49465" s="36"/>
      <c r="AD49465" s="36"/>
      <c r="AE49465"/>
      <c r="AF49465"/>
      <c r="AH49465" s="36"/>
      <c r="AJ49465"/>
    </row>
    <row r="49466" spans="14:36">
      <c r="N49466" s="36"/>
      <c r="R49466" s="5"/>
      <c r="W49466"/>
      <c r="Y49466" s="36"/>
      <c r="AA49466" s="5"/>
      <c r="AC49466" s="36"/>
      <c r="AD49466" s="36"/>
      <c r="AE49466"/>
      <c r="AF49466"/>
      <c r="AH49466" s="36"/>
      <c r="AJ49466"/>
    </row>
    <row r="49467" spans="14:36">
      <c r="N49467" s="36"/>
      <c r="R49467" s="5"/>
      <c r="W49467"/>
      <c r="Y49467" s="36"/>
      <c r="AA49467" s="5"/>
      <c r="AC49467" s="36"/>
      <c r="AD49467" s="36"/>
      <c r="AE49467"/>
      <c r="AF49467"/>
      <c r="AH49467" s="36"/>
      <c r="AJ49467"/>
    </row>
    <row r="49468" spans="14:36">
      <c r="N49468" s="36"/>
      <c r="R49468" s="5"/>
      <c r="W49468"/>
      <c r="Y49468" s="36"/>
      <c r="AA49468" s="5"/>
      <c r="AC49468" s="36"/>
      <c r="AD49468" s="36"/>
      <c r="AE49468"/>
      <c r="AF49468"/>
      <c r="AH49468" s="36"/>
      <c r="AJ49468"/>
    </row>
    <row r="49469" spans="14:36">
      <c r="N49469" s="36"/>
      <c r="R49469" s="5"/>
      <c r="W49469"/>
      <c r="Y49469" s="36"/>
      <c r="AA49469" s="5"/>
      <c r="AC49469" s="36"/>
      <c r="AD49469" s="36"/>
      <c r="AE49469"/>
      <c r="AF49469"/>
      <c r="AH49469" s="36"/>
      <c r="AJ49469"/>
    </row>
    <row r="49470" spans="14:36">
      <c r="N49470" s="36"/>
      <c r="R49470" s="5"/>
      <c r="W49470"/>
      <c r="Y49470" s="36"/>
      <c r="AA49470" s="5"/>
      <c r="AC49470" s="36"/>
      <c r="AD49470" s="36"/>
      <c r="AE49470"/>
      <c r="AF49470"/>
      <c r="AH49470" s="36"/>
      <c r="AJ49470"/>
    </row>
    <row r="49471" spans="14:36">
      <c r="N49471" s="36"/>
      <c r="R49471" s="5"/>
      <c r="W49471"/>
      <c r="Y49471" s="36"/>
      <c r="AA49471" s="5"/>
      <c r="AC49471" s="36"/>
      <c r="AD49471" s="36"/>
      <c r="AE49471"/>
      <c r="AF49471"/>
      <c r="AH49471" s="36"/>
      <c r="AJ49471"/>
    </row>
    <row r="49472" spans="14:36">
      <c r="N49472" s="36"/>
      <c r="R49472" s="5"/>
      <c r="W49472"/>
      <c r="Y49472" s="36"/>
      <c r="AA49472" s="5"/>
      <c r="AC49472" s="36"/>
      <c r="AD49472" s="36"/>
      <c r="AE49472"/>
      <c r="AF49472"/>
      <c r="AH49472" s="36"/>
      <c r="AJ49472"/>
    </row>
    <row r="49473" spans="14:36">
      <c r="N49473" s="36"/>
      <c r="R49473" s="5"/>
      <c r="W49473"/>
      <c r="Y49473" s="36"/>
      <c r="AA49473" s="5"/>
      <c r="AC49473" s="36"/>
      <c r="AD49473" s="36"/>
      <c r="AE49473"/>
      <c r="AF49473"/>
      <c r="AH49473" s="36"/>
      <c r="AJ49473"/>
    </row>
    <row r="49474" spans="14:36">
      <c r="N49474" s="36"/>
      <c r="R49474" s="5"/>
      <c r="W49474"/>
      <c r="Y49474" s="36"/>
      <c r="AA49474" s="5"/>
      <c r="AC49474" s="36"/>
      <c r="AD49474" s="36"/>
      <c r="AE49474"/>
      <c r="AF49474"/>
      <c r="AH49474" s="36"/>
      <c r="AJ49474"/>
    </row>
    <row r="49475" spans="14:36">
      <c r="N49475" s="36"/>
      <c r="R49475" s="5"/>
      <c r="W49475"/>
      <c r="Y49475" s="36"/>
      <c r="AA49475" s="5"/>
      <c r="AC49475" s="36"/>
      <c r="AD49475" s="36"/>
      <c r="AE49475"/>
      <c r="AF49475"/>
      <c r="AH49475" s="36"/>
      <c r="AJ49475"/>
    </row>
    <row r="49476" spans="14:36">
      <c r="N49476" s="36"/>
      <c r="R49476" s="5"/>
      <c r="W49476"/>
      <c r="Y49476" s="36"/>
      <c r="AA49476" s="5"/>
      <c r="AC49476" s="36"/>
      <c r="AD49476" s="36"/>
      <c r="AE49476"/>
      <c r="AF49476"/>
      <c r="AH49476" s="36"/>
      <c r="AJ49476"/>
    </row>
    <row r="49477" spans="14:36">
      <c r="N49477" s="36"/>
      <c r="R49477" s="5"/>
      <c r="W49477"/>
      <c r="Y49477" s="36"/>
      <c r="AA49477" s="5"/>
      <c r="AC49477" s="36"/>
      <c r="AD49477" s="36"/>
      <c r="AE49477"/>
      <c r="AF49477"/>
      <c r="AH49477" s="36"/>
      <c r="AJ49477"/>
    </row>
    <row r="49478" spans="14:36">
      <c r="N49478" s="36"/>
      <c r="R49478" s="5"/>
      <c r="W49478"/>
      <c r="Y49478" s="36"/>
      <c r="AA49478" s="5"/>
      <c r="AC49478" s="36"/>
      <c r="AD49478" s="36"/>
      <c r="AE49478"/>
      <c r="AF49478"/>
      <c r="AH49478" s="36"/>
      <c r="AJ49478"/>
    </row>
    <row r="49479" spans="14:36">
      <c r="N49479" s="36"/>
      <c r="R49479" s="5"/>
      <c r="W49479"/>
      <c r="Y49479" s="36"/>
      <c r="AA49479" s="5"/>
      <c r="AC49479" s="36"/>
      <c r="AD49479" s="36"/>
      <c r="AE49479"/>
      <c r="AF49479"/>
      <c r="AH49479" s="36"/>
      <c r="AJ49479"/>
    </row>
    <row r="49480" spans="14:36">
      <c r="N49480" s="36"/>
      <c r="R49480" s="5"/>
      <c r="W49480"/>
      <c r="Y49480" s="36"/>
      <c r="AA49480" s="5"/>
      <c r="AC49480" s="36"/>
      <c r="AD49480" s="36"/>
      <c r="AE49480"/>
      <c r="AF49480"/>
      <c r="AH49480" s="36"/>
      <c r="AJ49480"/>
    </row>
    <row r="49481" spans="14:36">
      <c r="N49481" s="36"/>
      <c r="R49481" s="5"/>
      <c r="W49481"/>
      <c r="Y49481" s="36"/>
      <c r="AA49481" s="5"/>
      <c r="AC49481" s="36"/>
      <c r="AD49481" s="36"/>
      <c r="AE49481"/>
      <c r="AF49481"/>
      <c r="AH49481" s="36"/>
      <c r="AJ49481"/>
    </row>
    <row r="49482" spans="14:36">
      <c r="N49482" s="36"/>
      <c r="R49482" s="5"/>
      <c r="W49482"/>
      <c r="Y49482" s="36"/>
      <c r="AA49482" s="5"/>
      <c r="AC49482" s="36"/>
      <c r="AD49482" s="36"/>
      <c r="AE49482"/>
      <c r="AF49482"/>
      <c r="AH49482" s="36"/>
      <c r="AJ49482"/>
    </row>
    <row r="49483" spans="14:36">
      <c r="N49483" s="36"/>
      <c r="R49483" s="5"/>
      <c r="W49483"/>
      <c r="Y49483" s="36"/>
      <c r="AA49483" s="5"/>
      <c r="AC49483" s="36"/>
      <c r="AD49483" s="36"/>
      <c r="AE49483"/>
      <c r="AF49483"/>
      <c r="AH49483" s="36"/>
      <c r="AJ49483"/>
    </row>
    <row r="49484" spans="14:36">
      <c r="N49484" s="36"/>
      <c r="R49484" s="5"/>
      <c r="W49484"/>
      <c r="Y49484" s="36"/>
      <c r="AA49484" s="5"/>
      <c r="AC49484" s="36"/>
      <c r="AD49484" s="36"/>
      <c r="AE49484"/>
      <c r="AF49484"/>
      <c r="AH49484" s="36"/>
      <c r="AJ49484"/>
    </row>
    <row r="49485" spans="14:36">
      <c r="N49485" s="36"/>
      <c r="R49485" s="5"/>
      <c r="W49485"/>
      <c r="Y49485" s="36"/>
      <c r="AA49485" s="5"/>
      <c r="AC49485" s="36"/>
      <c r="AD49485" s="36"/>
      <c r="AE49485"/>
      <c r="AF49485"/>
      <c r="AH49485" s="36"/>
      <c r="AJ49485"/>
    </row>
    <row r="49486" spans="14:36">
      <c r="N49486" s="36"/>
      <c r="R49486" s="5"/>
      <c r="W49486"/>
      <c r="Y49486" s="36"/>
      <c r="AA49486" s="5"/>
      <c r="AC49486" s="36"/>
      <c r="AD49486" s="36"/>
      <c r="AE49486"/>
      <c r="AF49486"/>
      <c r="AH49486" s="36"/>
      <c r="AJ49486"/>
    </row>
    <row r="49487" spans="14:36">
      <c r="N49487" s="36"/>
      <c r="R49487" s="5"/>
      <c r="W49487"/>
      <c r="Y49487" s="36"/>
      <c r="AA49487" s="5"/>
      <c r="AC49487" s="36"/>
      <c r="AD49487" s="36"/>
      <c r="AE49487"/>
      <c r="AF49487"/>
      <c r="AH49487" s="36"/>
      <c r="AJ49487"/>
    </row>
    <row r="49488" spans="14:36">
      <c r="N49488" s="36"/>
      <c r="R49488" s="5"/>
      <c r="W49488"/>
      <c r="Y49488" s="36"/>
      <c r="AA49488" s="5"/>
      <c r="AC49488" s="36"/>
      <c r="AD49488" s="36"/>
      <c r="AE49488"/>
      <c r="AF49488"/>
      <c r="AH49488" s="36"/>
      <c r="AJ49488"/>
    </row>
    <row r="49489" spans="14:36">
      <c r="N49489" s="36"/>
      <c r="R49489" s="5"/>
      <c r="W49489"/>
      <c r="Y49489" s="36"/>
      <c r="AA49489" s="5"/>
      <c r="AC49489" s="36"/>
      <c r="AD49489" s="36"/>
      <c r="AE49489"/>
      <c r="AF49489"/>
      <c r="AH49489" s="36"/>
      <c r="AJ49489"/>
    </row>
    <row r="49490" spans="14:36">
      <c r="N49490" s="36"/>
      <c r="R49490" s="5"/>
      <c r="W49490"/>
      <c r="Y49490" s="36"/>
      <c r="AA49490" s="5"/>
      <c r="AC49490" s="36"/>
      <c r="AD49490" s="36"/>
      <c r="AE49490"/>
      <c r="AF49490"/>
      <c r="AH49490" s="36"/>
      <c r="AJ49490"/>
    </row>
    <row r="49491" spans="14:36">
      <c r="N49491" s="36"/>
      <c r="R49491" s="5"/>
      <c r="W49491"/>
      <c r="Y49491" s="36"/>
      <c r="AA49491" s="5"/>
      <c r="AC49491" s="36"/>
      <c r="AD49491" s="36"/>
      <c r="AE49491"/>
      <c r="AF49491"/>
      <c r="AH49491" s="36"/>
      <c r="AJ49491"/>
    </row>
    <row r="49492" spans="14:36">
      <c r="N49492" s="36"/>
      <c r="R49492" s="5"/>
      <c r="W49492"/>
      <c r="Y49492" s="36"/>
      <c r="AA49492" s="5"/>
      <c r="AC49492" s="36"/>
      <c r="AD49492" s="36"/>
      <c r="AE49492"/>
      <c r="AF49492"/>
      <c r="AH49492" s="36"/>
      <c r="AJ49492"/>
    </row>
    <row r="49493" spans="14:36">
      <c r="N49493" s="36"/>
      <c r="R49493" s="5"/>
      <c r="W49493"/>
      <c r="Y49493" s="36"/>
      <c r="AA49493" s="5"/>
      <c r="AC49493" s="36"/>
      <c r="AD49493" s="36"/>
      <c r="AE49493"/>
      <c r="AF49493"/>
      <c r="AH49493" s="36"/>
      <c r="AJ49493"/>
    </row>
    <row r="49494" spans="14:36">
      <c r="N49494" s="36"/>
      <c r="R49494" s="5"/>
      <c r="W49494"/>
      <c r="Y49494" s="36"/>
      <c r="AA49494" s="5"/>
      <c r="AC49494" s="36"/>
      <c r="AD49494" s="36"/>
      <c r="AE49494"/>
      <c r="AF49494"/>
      <c r="AH49494" s="36"/>
      <c r="AJ49494"/>
    </row>
    <row r="49495" spans="14:36">
      <c r="N49495" s="36"/>
      <c r="R49495" s="5"/>
      <c r="W49495"/>
      <c r="Y49495" s="36"/>
      <c r="AA49495" s="5"/>
      <c r="AC49495" s="36"/>
      <c r="AD49495" s="36"/>
      <c r="AE49495"/>
      <c r="AF49495"/>
      <c r="AH49495" s="36"/>
      <c r="AJ49495"/>
    </row>
    <row r="49496" spans="14:36">
      <c r="N49496" s="36"/>
      <c r="R49496" s="5"/>
      <c r="W49496"/>
      <c r="Y49496" s="36"/>
      <c r="AA49496" s="5"/>
      <c r="AC49496" s="36"/>
      <c r="AD49496" s="36"/>
      <c r="AE49496"/>
      <c r="AF49496"/>
      <c r="AH49496" s="36"/>
      <c r="AJ49496"/>
    </row>
    <row r="49497" spans="14:36">
      <c r="N49497" s="36"/>
      <c r="R49497" s="5"/>
      <c r="W49497"/>
      <c r="Y49497" s="36"/>
      <c r="AA49497" s="5"/>
      <c r="AC49497" s="36"/>
      <c r="AD49497" s="36"/>
      <c r="AE49497"/>
      <c r="AF49497"/>
      <c r="AH49497" s="36"/>
      <c r="AJ49497"/>
    </row>
    <row r="49498" spans="14:36">
      <c r="N49498" s="36"/>
      <c r="R49498" s="5"/>
      <c r="W49498"/>
      <c r="Y49498" s="36"/>
      <c r="AA49498" s="5"/>
      <c r="AC49498" s="36"/>
      <c r="AD49498" s="36"/>
      <c r="AE49498"/>
      <c r="AF49498"/>
      <c r="AH49498" s="36"/>
      <c r="AJ49498"/>
    </row>
    <row r="49499" spans="14:36">
      <c r="N49499" s="36"/>
      <c r="R49499" s="5"/>
      <c r="W49499"/>
      <c r="Y49499" s="36"/>
      <c r="AA49499" s="5"/>
      <c r="AC49499" s="36"/>
      <c r="AD49499" s="36"/>
      <c r="AE49499"/>
      <c r="AF49499"/>
      <c r="AH49499" s="36"/>
      <c r="AJ49499"/>
    </row>
    <row r="49500" spans="14:36">
      <c r="N49500" s="36"/>
      <c r="R49500" s="5"/>
      <c r="W49500"/>
      <c r="Y49500" s="36"/>
      <c r="AA49500" s="5"/>
      <c r="AC49500" s="36"/>
      <c r="AD49500" s="36"/>
      <c r="AE49500"/>
      <c r="AF49500"/>
      <c r="AH49500" s="36"/>
      <c r="AJ49500"/>
    </row>
    <row r="49501" spans="14:36">
      <c r="N49501" s="36"/>
      <c r="R49501" s="5"/>
      <c r="W49501"/>
      <c r="Y49501" s="36"/>
      <c r="AA49501" s="5"/>
      <c r="AC49501" s="36"/>
      <c r="AD49501" s="36"/>
      <c r="AE49501"/>
      <c r="AF49501"/>
      <c r="AH49501" s="36"/>
      <c r="AJ49501"/>
    </row>
    <row r="49502" spans="14:36">
      <c r="N49502" s="36"/>
      <c r="R49502" s="5"/>
      <c r="W49502"/>
      <c r="Y49502" s="36"/>
      <c r="AA49502" s="5"/>
      <c r="AC49502" s="36"/>
      <c r="AD49502" s="36"/>
      <c r="AE49502"/>
      <c r="AF49502"/>
      <c r="AH49502" s="36"/>
      <c r="AJ49502"/>
    </row>
    <row r="49503" spans="14:36">
      <c r="N49503" s="36"/>
      <c r="R49503" s="5"/>
      <c r="W49503"/>
      <c r="Y49503" s="36"/>
      <c r="AA49503" s="5"/>
      <c r="AC49503" s="36"/>
      <c r="AD49503" s="36"/>
      <c r="AE49503"/>
      <c r="AF49503"/>
      <c r="AH49503" s="36"/>
      <c r="AJ49503"/>
    </row>
    <row r="49504" spans="14:36">
      <c r="N49504" s="36"/>
      <c r="R49504" s="5"/>
      <c r="W49504"/>
      <c r="Y49504" s="36"/>
      <c r="AA49504" s="5"/>
      <c r="AC49504" s="36"/>
      <c r="AD49504" s="36"/>
      <c r="AE49504"/>
      <c r="AF49504"/>
      <c r="AH49504" s="36"/>
      <c r="AJ49504"/>
    </row>
    <row r="49505" spans="14:36">
      <c r="N49505" s="36"/>
      <c r="R49505" s="5"/>
      <c r="W49505"/>
      <c r="Y49505" s="36"/>
      <c r="AA49505" s="5"/>
      <c r="AC49505" s="36"/>
      <c r="AD49505" s="36"/>
      <c r="AE49505"/>
      <c r="AF49505"/>
      <c r="AH49505" s="36"/>
      <c r="AJ49505"/>
    </row>
    <row r="49506" spans="14:36">
      <c r="N49506" s="36"/>
      <c r="R49506" s="5"/>
      <c r="W49506"/>
      <c r="Y49506" s="36"/>
      <c r="AA49506" s="5"/>
      <c r="AC49506" s="36"/>
      <c r="AD49506" s="36"/>
      <c r="AE49506"/>
      <c r="AF49506"/>
      <c r="AH49506" s="36"/>
      <c r="AJ49506"/>
    </row>
    <row r="49507" spans="14:36">
      <c r="N49507" s="36"/>
      <c r="R49507" s="5"/>
      <c r="W49507"/>
      <c r="Y49507" s="36"/>
      <c r="AA49507" s="5"/>
      <c r="AC49507" s="36"/>
      <c r="AD49507" s="36"/>
      <c r="AE49507"/>
      <c r="AF49507"/>
      <c r="AH49507" s="36"/>
      <c r="AJ49507"/>
    </row>
    <row r="49508" spans="14:36">
      <c r="N49508" s="36"/>
      <c r="R49508" s="5"/>
      <c r="W49508"/>
      <c r="Y49508" s="36"/>
      <c r="AA49508" s="5"/>
      <c r="AC49508" s="36"/>
      <c r="AD49508" s="36"/>
      <c r="AE49508"/>
      <c r="AF49508"/>
      <c r="AH49508" s="36"/>
      <c r="AJ49508"/>
    </row>
    <row r="49509" spans="14:36">
      <c r="N49509" s="36"/>
      <c r="R49509" s="5"/>
      <c r="W49509"/>
      <c r="Y49509" s="36"/>
      <c r="AA49509" s="5"/>
      <c r="AC49509" s="36"/>
      <c r="AD49509" s="36"/>
      <c r="AE49509"/>
      <c r="AF49509"/>
      <c r="AH49509" s="36"/>
      <c r="AJ49509"/>
    </row>
    <row r="49510" spans="14:36">
      <c r="N49510" s="36"/>
      <c r="R49510" s="5"/>
      <c r="W49510"/>
      <c r="Y49510" s="36"/>
      <c r="AA49510" s="5"/>
      <c r="AC49510" s="36"/>
      <c r="AD49510" s="36"/>
      <c r="AE49510"/>
      <c r="AF49510"/>
      <c r="AH49510" s="36"/>
      <c r="AJ49510"/>
    </row>
    <row r="49511" spans="14:36">
      <c r="N49511" s="36"/>
      <c r="R49511" s="5"/>
      <c r="W49511"/>
      <c r="Y49511" s="36"/>
      <c r="AA49511" s="5"/>
      <c r="AC49511" s="36"/>
      <c r="AD49511" s="36"/>
      <c r="AE49511"/>
      <c r="AF49511"/>
      <c r="AH49511" s="36"/>
      <c r="AJ49511"/>
    </row>
    <row r="49512" spans="14:36">
      <c r="N49512" s="36"/>
      <c r="R49512" s="5"/>
      <c r="W49512"/>
      <c r="Y49512" s="36"/>
      <c r="AA49512" s="5"/>
      <c r="AC49512" s="36"/>
      <c r="AD49512" s="36"/>
      <c r="AE49512"/>
      <c r="AF49512"/>
      <c r="AH49512" s="36"/>
      <c r="AJ49512"/>
    </row>
    <row r="49513" spans="14:36">
      <c r="N49513" s="36"/>
      <c r="R49513" s="5"/>
      <c r="W49513"/>
      <c r="Y49513" s="36"/>
      <c r="AA49513" s="5"/>
      <c r="AC49513" s="36"/>
      <c r="AD49513" s="36"/>
      <c r="AE49513"/>
      <c r="AF49513"/>
      <c r="AH49513" s="36"/>
      <c r="AJ49513"/>
    </row>
    <row r="49514" spans="14:36">
      <c r="N49514" s="36"/>
      <c r="R49514" s="5"/>
      <c r="W49514"/>
      <c r="Y49514" s="36"/>
      <c r="AA49514" s="5"/>
      <c r="AC49514" s="36"/>
      <c r="AD49514" s="36"/>
      <c r="AE49514"/>
      <c r="AF49514"/>
      <c r="AH49514" s="36"/>
      <c r="AJ49514"/>
    </row>
    <row r="49515" spans="14:36">
      <c r="N49515" s="36"/>
      <c r="R49515" s="5"/>
      <c r="W49515"/>
      <c r="Y49515" s="36"/>
      <c r="AA49515" s="5"/>
      <c r="AC49515" s="36"/>
      <c r="AD49515" s="36"/>
      <c r="AE49515"/>
      <c r="AF49515"/>
      <c r="AH49515" s="36"/>
      <c r="AJ49515"/>
    </row>
    <row r="49516" spans="14:36">
      <c r="N49516" s="36"/>
      <c r="R49516" s="5"/>
      <c r="W49516"/>
      <c r="Y49516" s="36"/>
      <c r="AA49516" s="5"/>
      <c r="AC49516" s="36"/>
      <c r="AD49516" s="36"/>
      <c r="AE49516"/>
      <c r="AF49516"/>
      <c r="AH49516" s="36"/>
      <c r="AJ49516"/>
    </row>
    <row r="49517" spans="14:36">
      <c r="N49517" s="36"/>
      <c r="R49517" s="5"/>
      <c r="W49517"/>
      <c r="Y49517" s="36"/>
      <c r="AA49517" s="5"/>
      <c r="AC49517" s="36"/>
      <c r="AD49517" s="36"/>
      <c r="AE49517"/>
      <c r="AF49517"/>
      <c r="AH49517" s="36"/>
      <c r="AJ49517"/>
    </row>
    <row r="49518" spans="14:36">
      <c r="N49518" s="36"/>
      <c r="R49518" s="5"/>
      <c r="W49518"/>
      <c r="Y49518" s="36"/>
      <c r="AA49518" s="5"/>
      <c r="AC49518" s="36"/>
      <c r="AD49518" s="36"/>
      <c r="AE49518"/>
      <c r="AF49518"/>
      <c r="AH49518" s="36"/>
      <c r="AJ49518"/>
    </row>
    <row r="49519" spans="14:36">
      <c r="N49519" s="36"/>
      <c r="R49519" s="5"/>
      <c r="W49519"/>
      <c r="Y49519" s="36"/>
      <c r="AA49519" s="5"/>
      <c r="AC49519" s="36"/>
      <c r="AD49519" s="36"/>
      <c r="AE49519"/>
      <c r="AF49519"/>
      <c r="AH49519" s="36"/>
      <c r="AJ49519"/>
    </row>
    <row r="49520" spans="14:36">
      <c r="N49520" s="36"/>
      <c r="R49520" s="5"/>
      <c r="W49520"/>
      <c r="Y49520" s="36"/>
      <c r="AA49520" s="5"/>
      <c r="AC49520" s="36"/>
      <c r="AD49520" s="36"/>
      <c r="AE49520"/>
      <c r="AF49520"/>
      <c r="AH49520" s="36"/>
      <c r="AJ49520"/>
    </row>
    <row r="49521" spans="14:36">
      <c r="N49521" s="36"/>
      <c r="R49521" s="5"/>
      <c r="W49521"/>
      <c r="Y49521" s="36"/>
      <c r="AA49521" s="5"/>
      <c r="AC49521" s="36"/>
      <c r="AD49521" s="36"/>
      <c r="AE49521"/>
      <c r="AF49521"/>
      <c r="AH49521" s="36"/>
      <c r="AJ49521"/>
    </row>
    <row r="49522" spans="14:36">
      <c r="N49522" s="36"/>
      <c r="R49522" s="5"/>
      <c r="W49522"/>
      <c r="Y49522" s="36"/>
      <c r="AA49522" s="5"/>
      <c r="AC49522" s="36"/>
      <c r="AD49522" s="36"/>
      <c r="AE49522"/>
      <c r="AF49522"/>
      <c r="AH49522" s="36"/>
      <c r="AJ49522"/>
    </row>
    <row r="49523" spans="14:36">
      <c r="N49523" s="36"/>
      <c r="R49523" s="5"/>
      <c r="W49523"/>
      <c r="Y49523" s="36"/>
      <c r="AA49523" s="5"/>
      <c r="AC49523" s="36"/>
      <c r="AD49523" s="36"/>
      <c r="AE49523"/>
      <c r="AF49523"/>
      <c r="AH49523" s="36"/>
      <c r="AJ49523"/>
    </row>
    <row r="49524" spans="14:36">
      <c r="N49524" s="36"/>
      <c r="R49524" s="5"/>
      <c r="W49524"/>
      <c r="Y49524" s="36"/>
      <c r="AA49524" s="5"/>
      <c r="AC49524" s="36"/>
      <c r="AD49524" s="36"/>
      <c r="AE49524"/>
      <c r="AF49524"/>
      <c r="AH49524" s="36"/>
      <c r="AJ49524"/>
    </row>
    <row r="49525" spans="14:36">
      <c r="N49525" s="36"/>
      <c r="R49525" s="5"/>
      <c r="W49525"/>
      <c r="Y49525" s="36"/>
      <c r="AA49525" s="5"/>
      <c r="AC49525" s="36"/>
      <c r="AD49525" s="36"/>
      <c r="AE49525"/>
      <c r="AF49525"/>
      <c r="AH49525" s="36"/>
      <c r="AJ49525"/>
    </row>
    <row r="49526" spans="14:36">
      <c r="N49526" s="36"/>
      <c r="R49526" s="5"/>
      <c r="W49526"/>
      <c r="Y49526" s="36"/>
      <c r="AA49526" s="5"/>
      <c r="AC49526" s="36"/>
      <c r="AD49526" s="36"/>
      <c r="AE49526"/>
      <c r="AF49526"/>
      <c r="AH49526" s="36"/>
      <c r="AJ49526"/>
    </row>
    <row r="49527" spans="14:36">
      <c r="N49527" s="36"/>
      <c r="R49527" s="5"/>
      <c r="W49527"/>
      <c r="Y49527" s="36"/>
      <c r="AA49527" s="5"/>
      <c r="AC49527" s="36"/>
      <c r="AD49527" s="36"/>
      <c r="AE49527"/>
      <c r="AF49527"/>
      <c r="AH49527" s="36"/>
      <c r="AJ49527"/>
    </row>
    <row r="49528" spans="14:36">
      <c r="N49528" s="36"/>
      <c r="R49528" s="5"/>
      <c r="W49528"/>
      <c r="Y49528" s="36"/>
      <c r="AA49528" s="5"/>
      <c r="AC49528" s="36"/>
      <c r="AD49528" s="36"/>
      <c r="AE49528"/>
      <c r="AF49528"/>
      <c r="AH49528" s="36"/>
      <c r="AJ49528"/>
    </row>
    <row r="49529" spans="14:36">
      <c r="N49529" s="36"/>
      <c r="R49529" s="5"/>
      <c r="W49529"/>
      <c r="Y49529" s="36"/>
      <c r="AA49529" s="5"/>
      <c r="AC49529" s="36"/>
      <c r="AD49529" s="36"/>
      <c r="AE49529"/>
      <c r="AF49529"/>
      <c r="AH49529" s="36"/>
      <c r="AJ49529"/>
    </row>
    <row r="49530" spans="14:36">
      <c r="N49530" s="36"/>
      <c r="R49530" s="5"/>
      <c r="W49530"/>
      <c r="Y49530" s="36"/>
      <c r="AA49530" s="5"/>
      <c r="AC49530" s="36"/>
      <c r="AD49530" s="36"/>
      <c r="AE49530"/>
      <c r="AF49530"/>
      <c r="AH49530" s="36"/>
      <c r="AJ49530"/>
    </row>
    <row r="49531" spans="14:36">
      <c r="N49531" s="36"/>
      <c r="R49531" s="5"/>
      <c r="W49531"/>
      <c r="Y49531" s="36"/>
      <c r="AA49531" s="5"/>
      <c r="AC49531" s="36"/>
      <c r="AD49531" s="36"/>
      <c r="AE49531"/>
      <c r="AF49531"/>
      <c r="AH49531" s="36"/>
      <c r="AJ49531"/>
    </row>
    <row r="49532" spans="14:36">
      <c r="N49532" s="36"/>
      <c r="R49532" s="5"/>
      <c r="W49532"/>
      <c r="Y49532" s="36"/>
      <c r="AA49532" s="5"/>
      <c r="AC49532" s="36"/>
      <c r="AD49532" s="36"/>
      <c r="AE49532"/>
      <c r="AF49532"/>
      <c r="AH49532" s="36"/>
      <c r="AJ49532"/>
    </row>
    <row r="49533" spans="14:36">
      <c r="N49533" s="36"/>
      <c r="R49533" s="5"/>
      <c r="W49533"/>
      <c r="Y49533" s="36"/>
      <c r="AA49533" s="5"/>
      <c r="AC49533" s="36"/>
      <c r="AD49533" s="36"/>
      <c r="AE49533"/>
      <c r="AF49533"/>
      <c r="AH49533" s="36"/>
      <c r="AJ49533"/>
    </row>
    <row r="49534" spans="14:36">
      <c r="N49534" s="36"/>
      <c r="R49534" s="5"/>
      <c r="W49534"/>
      <c r="Y49534" s="36"/>
      <c r="AA49534" s="5"/>
      <c r="AC49534" s="36"/>
      <c r="AD49534" s="36"/>
      <c r="AE49534"/>
      <c r="AF49534"/>
      <c r="AH49534" s="36"/>
      <c r="AJ49534"/>
    </row>
    <row r="49535" spans="14:36">
      <c r="N49535" s="36"/>
      <c r="R49535" s="5"/>
      <c r="W49535"/>
      <c r="Y49535" s="36"/>
      <c r="AA49535" s="5"/>
      <c r="AC49535" s="36"/>
      <c r="AD49535" s="36"/>
      <c r="AE49535"/>
      <c r="AF49535"/>
      <c r="AH49535" s="36"/>
      <c r="AJ49535"/>
    </row>
    <row r="49536" spans="14:36">
      <c r="N49536" s="36"/>
      <c r="R49536" s="5"/>
      <c r="W49536"/>
      <c r="Y49536" s="36"/>
      <c r="AA49536" s="5"/>
      <c r="AC49536" s="36"/>
      <c r="AD49536" s="36"/>
      <c r="AE49536"/>
      <c r="AF49536"/>
      <c r="AH49536" s="36"/>
      <c r="AJ49536"/>
    </row>
    <row r="49537" spans="14:36">
      <c r="N49537" s="36"/>
      <c r="R49537" s="5"/>
      <c r="W49537"/>
      <c r="Y49537" s="36"/>
      <c r="AA49537" s="5"/>
      <c r="AC49537" s="36"/>
      <c r="AD49537" s="36"/>
      <c r="AE49537"/>
      <c r="AF49537"/>
      <c r="AH49537" s="36"/>
      <c r="AJ49537"/>
    </row>
    <row r="49538" spans="14:36">
      <c r="N49538" s="36"/>
      <c r="R49538" s="5"/>
      <c r="W49538"/>
      <c r="Y49538" s="36"/>
      <c r="AA49538" s="5"/>
      <c r="AC49538" s="36"/>
      <c r="AD49538" s="36"/>
      <c r="AE49538"/>
      <c r="AF49538"/>
      <c r="AH49538" s="36"/>
      <c r="AJ49538"/>
    </row>
    <row r="49539" spans="14:36">
      <c r="N49539" s="36"/>
      <c r="R49539" s="5"/>
      <c r="W49539"/>
      <c r="Y49539" s="36"/>
      <c r="AA49539" s="5"/>
      <c r="AC49539" s="36"/>
      <c r="AD49539" s="36"/>
      <c r="AE49539"/>
      <c r="AF49539"/>
      <c r="AH49539" s="36"/>
      <c r="AJ49539"/>
    </row>
    <row r="49540" spans="14:36">
      <c r="N49540" s="36"/>
      <c r="R49540" s="5"/>
      <c r="W49540"/>
      <c r="Y49540" s="36"/>
      <c r="AA49540" s="5"/>
      <c r="AC49540" s="36"/>
      <c r="AD49540" s="36"/>
      <c r="AE49540"/>
      <c r="AF49540"/>
      <c r="AH49540" s="36"/>
      <c r="AJ49540"/>
    </row>
    <row r="49541" spans="14:36">
      <c r="N49541" s="36"/>
      <c r="R49541" s="5"/>
      <c r="W49541"/>
      <c r="Y49541" s="36"/>
      <c r="AA49541" s="5"/>
      <c r="AC49541" s="36"/>
      <c r="AD49541" s="36"/>
      <c r="AE49541"/>
      <c r="AF49541"/>
      <c r="AH49541" s="36"/>
      <c r="AJ49541"/>
    </row>
    <row r="49542" spans="14:36">
      <c r="N49542" s="36"/>
      <c r="R49542" s="5"/>
      <c r="W49542"/>
      <c r="Y49542" s="36"/>
      <c r="AA49542" s="5"/>
      <c r="AC49542" s="36"/>
      <c r="AD49542" s="36"/>
      <c r="AE49542"/>
      <c r="AF49542"/>
      <c r="AH49542" s="36"/>
      <c r="AJ49542"/>
    </row>
    <row r="49543" spans="14:36">
      <c r="N49543" s="36"/>
      <c r="R49543" s="5"/>
      <c r="W49543"/>
      <c r="Y49543" s="36"/>
      <c r="AA49543" s="5"/>
      <c r="AC49543" s="36"/>
      <c r="AD49543" s="36"/>
      <c r="AE49543"/>
      <c r="AF49543"/>
      <c r="AH49543" s="36"/>
      <c r="AJ49543"/>
    </row>
    <row r="49544" spans="14:36">
      <c r="N49544" s="36"/>
      <c r="R49544" s="5"/>
      <c r="W49544"/>
      <c r="Y49544" s="36"/>
      <c r="AA49544" s="5"/>
      <c r="AC49544" s="36"/>
      <c r="AD49544" s="36"/>
      <c r="AE49544"/>
      <c r="AF49544"/>
      <c r="AH49544" s="36"/>
      <c r="AJ49544"/>
    </row>
    <row r="49545" spans="14:36">
      <c r="N49545" s="36"/>
      <c r="R49545" s="5"/>
      <c r="W49545"/>
      <c r="Y49545" s="36"/>
      <c r="AA49545" s="5"/>
      <c r="AC49545" s="36"/>
      <c r="AD49545" s="36"/>
      <c r="AE49545"/>
      <c r="AF49545"/>
      <c r="AH49545" s="36"/>
      <c r="AJ49545"/>
    </row>
    <row r="49546" spans="14:36">
      <c r="N49546" s="36"/>
      <c r="R49546" s="5"/>
      <c r="W49546"/>
      <c r="Y49546" s="36"/>
      <c r="AA49546" s="5"/>
      <c r="AC49546" s="36"/>
      <c r="AD49546" s="36"/>
      <c r="AE49546"/>
      <c r="AF49546"/>
      <c r="AH49546" s="36"/>
      <c r="AJ49546"/>
    </row>
    <row r="49547" spans="14:36">
      <c r="N49547" s="36"/>
      <c r="R49547" s="5"/>
      <c r="W49547"/>
      <c r="Y49547" s="36"/>
      <c r="AA49547" s="5"/>
      <c r="AC49547" s="36"/>
      <c r="AD49547" s="36"/>
      <c r="AE49547"/>
      <c r="AF49547"/>
      <c r="AH49547" s="36"/>
      <c r="AJ49547"/>
    </row>
    <row r="49548" spans="14:36">
      <c r="N49548" s="36"/>
      <c r="R49548" s="5"/>
      <c r="W49548"/>
      <c r="Y49548" s="36"/>
      <c r="AA49548" s="5"/>
      <c r="AC49548" s="36"/>
      <c r="AD49548" s="36"/>
      <c r="AE49548"/>
      <c r="AF49548"/>
      <c r="AH49548" s="36"/>
      <c r="AJ49548"/>
    </row>
    <row r="49549" spans="14:36">
      <c r="N49549" s="36"/>
      <c r="R49549" s="5"/>
      <c r="W49549"/>
      <c r="Y49549" s="36"/>
      <c r="AA49549" s="5"/>
      <c r="AC49549" s="36"/>
      <c r="AD49549" s="36"/>
      <c r="AE49549"/>
      <c r="AF49549"/>
      <c r="AH49549" s="36"/>
      <c r="AJ49549"/>
    </row>
    <row r="49550" spans="14:36">
      <c r="N49550" s="36"/>
      <c r="R49550" s="5"/>
      <c r="W49550"/>
      <c r="Y49550" s="36"/>
      <c r="AA49550" s="5"/>
      <c r="AC49550" s="36"/>
      <c r="AD49550" s="36"/>
      <c r="AE49550"/>
      <c r="AF49550"/>
      <c r="AH49550" s="36"/>
      <c r="AJ49550"/>
    </row>
    <row r="49551" spans="14:36">
      <c r="N49551" s="36"/>
      <c r="R49551" s="5"/>
      <c r="W49551"/>
      <c r="Y49551" s="36"/>
      <c r="AA49551" s="5"/>
      <c r="AC49551" s="36"/>
      <c r="AD49551" s="36"/>
      <c r="AE49551"/>
      <c r="AF49551"/>
      <c r="AH49551" s="36"/>
      <c r="AJ49551"/>
    </row>
    <row r="49552" spans="14:36">
      <c r="N49552" s="36"/>
      <c r="R49552" s="5"/>
      <c r="W49552"/>
      <c r="Y49552" s="36"/>
      <c r="AA49552" s="5"/>
      <c r="AC49552" s="36"/>
      <c r="AD49552" s="36"/>
      <c r="AE49552"/>
      <c r="AF49552"/>
      <c r="AH49552" s="36"/>
      <c r="AJ49552"/>
    </row>
    <row r="49553" spans="14:36">
      <c r="N49553" s="36"/>
      <c r="R49553" s="5"/>
      <c r="W49553"/>
      <c r="Y49553" s="36"/>
      <c r="AA49553" s="5"/>
      <c r="AC49553" s="36"/>
      <c r="AD49553" s="36"/>
      <c r="AE49553"/>
      <c r="AF49553"/>
      <c r="AH49553" s="36"/>
      <c r="AJ49553"/>
    </row>
    <row r="49554" spans="14:36">
      <c r="N49554" s="36"/>
      <c r="R49554" s="5"/>
      <c r="W49554"/>
      <c r="Y49554" s="36"/>
      <c r="AA49554" s="5"/>
      <c r="AC49554" s="36"/>
      <c r="AD49554" s="36"/>
      <c r="AE49554"/>
      <c r="AF49554"/>
      <c r="AH49554" s="36"/>
      <c r="AJ49554"/>
    </row>
    <row r="49555" spans="14:36">
      <c r="N49555" s="36"/>
      <c r="R49555" s="5"/>
      <c r="W49555"/>
      <c r="Y49555" s="36"/>
      <c r="AA49555" s="5"/>
      <c r="AC49555" s="36"/>
      <c r="AD49555" s="36"/>
      <c r="AE49555"/>
      <c r="AF49555"/>
      <c r="AH49555" s="36"/>
      <c r="AJ49555"/>
    </row>
    <row r="49556" spans="14:36">
      <c r="N49556" s="36"/>
      <c r="R49556" s="5"/>
      <c r="W49556"/>
      <c r="Y49556" s="36"/>
      <c r="AA49556" s="5"/>
      <c r="AC49556" s="36"/>
      <c r="AD49556" s="36"/>
      <c r="AE49556"/>
      <c r="AF49556"/>
      <c r="AH49556" s="36"/>
      <c r="AJ49556"/>
    </row>
    <row r="49557" spans="14:36">
      <c r="N49557" s="36"/>
      <c r="R49557" s="5"/>
      <c r="W49557"/>
      <c r="Y49557" s="36"/>
      <c r="AA49557" s="5"/>
      <c r="AC49557" s="36"/>
      <c r="AD49557" s="36"/>
      <c r="AE49557"/>
      <c r="AF49557"/>
      <c r="AH49557" s="36"/>
      <c r="AJ49557"/>
    </row>
    <row r="49558" spans="14:36">
      <c r="N49558" s="36"/>
      <c r="R49558" s="5"/>
      <c r="W49558"/>
      <c r="Y49558" s="36"/>
      <c r="AA49558" s="5"/>
      <c r="AC49558" s="36"/>
      <c r="AD49558" s="36"/>
      <c r="AE49558"/>
      <c r="AF49558"/>
      <c r="AH49558" s="36"/>
      <c r="AJ49558"/>
    </row>
    <row r="49559" spans="14:36">
      <c r="N49559" s="36"/>
      <c r="R49559" s="5"/>
      <c r="W49559"/>
      <c r="Y49559" s="36"/>
      <c r="AA49559" s="5"/>
      <c r="AC49559" s="36"/>
      <c r="AD49559" s="36"/>
      <c r="AE49559"/>
      <c r="AF49559"/>
      <c r="AH49559" s="36"/>
      <c r="AJ49559"/>
    </row>
    <row r="49560" spans="14:36">
      <c r="N49560" s="36"/>
      <c r="R49560" s="5"/>
      <c r="W49560"/>
      <c r="Y49560" s="36"/>
      <c r="AA49560" s="5"/>
      <c r="AC49560" s="36"/>
      <c r="AD49560" s="36"/>
      <c r="AE49560"/>
      <c r="AF49560"/>
      <c r="AH49560" s="36"/>
      <c r="AJ49560"/>
    </row>
    <row r="49561" spans="14:36">
      <c r="N49561" s="36"/>
      <c r="R49561" s="5"/>
      <c r="W49561"/>
      <c r="Y49561" s="36"/>
      <c r="AA49561" s="5"/>
      <c r="AC49561" s="36"/>
      <c r="AD49561" s="36"/>
      <c r="AE49561"/>
      <c r="AF49561"/>
      <c r="AH49561" s="36"/>
      <c r="AJ49561"/>
    </row>
    <row r="49562" spans="14:36">
      <c r="N49562" s="36"/>
      <c r="R49562" s="5"/>
      <c r="W49562"/>
      <c r="Y49562" s="36"/>
      <c r="AA49562" s="5"/>
      <c r="AC49562" s="36"/>
      <c r="AD49562" s="36"/>
      <c r="AE49562"/>
      <c r="AF49562"/>
      <c r="AH49562" s="36"/>
      <c r="AJ49562"/>
    </row>
    <row r="49563" spans="14:36">
      <c r="N49563" s="36"/>
      <c r="R49563" s="5"/>
      <c r="W49563"/>
      <c r="Y49563" s="36"/>
      <c r="AA49563" s="5"/>
      <c r="AC49563" s="36"/>
      <c r="AD49563" s="36"/>
      <c r="AE49563"/>
      <c r="AF49563"/>
      <c r="AH49563" s="36"/>
      <c r="AJ49563"/>
    </row>
    <row r="49564" spans="14:36">
      <c r="N49564" s="36"/>
      <c r="R49564" s="5"/>
      <c r="W49564"/>
      <c r="Y49564" s="36"/>
      <c r="AA49564" s="5"/>
      <c r="AC49564" s="36"/>
      <c r="AD49564" s="36"/>
      <c r="AE49564"/>
      <c r="AF49564"/>
      <c r="AH49564" s="36"/>
      <c r="AJ49564"/>
    </row>
    <row r="49565" spans="14:36">
      <c r="N49565" s="36"/>
      <c r="R49565" s="5"/>
      <c r="W49565"/>
      <c r="Y49565" s="36"/>
      <c r="AA49565" s="5"/>
      <c r="AC49565" s="36"/>
      <c r="AD49565" s="36"/>
      <c r="AE49565"/>
      <c r="AF49565"/>
      <c r="AH49565" s="36"/>
      <c r="AJ49565"/>
    </row>
    <row r="49566" spans="14:36">
      <c r="N49566" s="36"/>
      <c r="R49566" s="5"/>
      <c r="W49566"/>
      <c r="Y49566" s="36"/>
      <c r="AA49566" s="5"/>
      <c r="AC49566" s="36"/>
      <c r="AD49566" s="36"/>
      <c r="AE49566"/>
      <c r="AF49566"/>
      <c r="AH49566" s="36"/>
      <c r="AJ49566"/>
    </row>
    <row r="49567" spans="14:36">
      <c r="N49567" s="36"/>
      <c r="R49567" s="5"/>
      <c r="W49567"/>
      <c r="Y49567" s="36"/>
      <c r="AA49567" s="5"/>
      <c r="AC49567" s="36"/>
      <c r="AD49567" s="36"/>
      <c r="AE49567"/>
      <c r="AF49567"/>
      <c r="AH49567" s="36"/>
      <c r="AJ49567"/>
    </row>
    <row r="49568" spans="14:36">
      <c r="N49568" s="36"/>
      <c r="R49568" s="5"/>
      <c r="W49568"/>
      <c r="Y49568" s="36"/>
      <c r="AA49568" s="5"/>
      <c r="AC49568" s="36"/>
      <c r="AD49568" s="36"/>
      <c r="AE49568"/>
      <c r="AF49568"/>
      <c r="AH49568" s="36"/>
      <c r="AJ49568"/>
    </row>
    <row r="49569" spans="14:36">
      <c r="N49569" s="36"/>
      <c r="R49569" s="5"/>
      <c r="W49569"/>
      <c r="Y49569" s="36"/>
      <c r="AA49569" s="5"/>
      <c r="AC49569" s="36"/>
      <c r="AD49569" s="36"/>
      <c r="AE49569"/>
      <c r="AF49569"/>
      <c r="AH49569" s="36"/>
      <c r="AJ49569"/>
    </row>
    <row r="49570" spans="14:36">
      <c r="N49570" s="36"/>
      <c r="R49570" s="5"/>
      <c r="W49570"/>
      <c r="Y49570" s="36"/>
      <c r="AA49570" s="5"/>
      <c r="AC49570" s="36"/>
      <c r="AD49570" s="36"/>
      <c r="AE49570"/>
      <c r="AF49570"/>
      <c r="AH49570" s="36"/>
      <c r="AJ49570"/>
    </row>
    <row r="49571" spans="14:36">
      <c r="N49571" s="36"/>
      <c r="R49571" s="5"/>
      <c r="W49571"/>
      <c r="Y49571" s="36"/>
      <c r="AA49571" s="5"/>
      <c r="AC49571" s="36"/>
      <c r="AD49571" s="36"/>
      <c r="AE49571"/>
      <c r="AF49571"/>
      <c r="AH49571" s="36"/>
      <c r="AJ49571"/>
    </row>
    <row r="49572" spans="14:36">
      <c r="N49572" s="36"/>
      <c r="R49572" s="5"/>
      <c r="W49572"/>
      <c r="Y49572" s="36"/>
      <c r="AA49572" s="5"/>
      <c r="AC49572" s="36"/>
      <c r="AD49572" s="36"/>
      <c r="AE49572"/>
      <c r="AF49572"/>
      <c r="AH49572" s="36"/>
      <c r="AJ49572"/>
    </row>
    <row r="49573" spans="14:36">
      <c r="N49573" s="36"/>
      <c r="R49573" s="5"/>
      <c r="W49573"/>
      <c r="Y49573" s="36"/>
      <c r="AA49573" s="5"/>
      <c r="AC49573" s="36"/>
      <c r="AD49573" s="36"/>
      <c r="AE49573"/>
      <c r="AF49573"/>
      <c r="AH49573" s="36"/>
      <c r="AJ49573"/>
    </row>
    <row r="49574" spans="14:36">
      <c r="N49574" s="36"/>
      <c r="R49574" s="5"/>
      <c r="W49574"/>
      <c r="Y49574" s="36"/>
      <c r="AA49574" s="5"/>
      <c r="AC49574" s="36"/>
      <c r="AD49574" s="36"/>
      <c r="AE49574"/>
      <c r="AF49574"/>
      <c r="AH49574" s="36"/>
      <c r="AJ49574"/>
    </row>
    <row r="49575" spans="14:36">
      <c r="N49575" s="36"/>
      <c r="R49575" s="5"/>
      <c r="W49575"/>
      <c r="Y49575" s="36"/>
      <c r="AA49575" s="5"/>
      <c r="AC49575" s="36"/>
      <c r="AD49575" s="36"/>
      <c r="AE49575"/>
      <c r="AF49575"/>
      <c r="AH49575" s="36"/>
      <c r="AJ49575"/>
    </row>
    <row r="49576" spans="14:36">
      <c r="N49576" s="36"/>
      <c r="R49576" s="5"/>
      <c r="W49576"/>
      <c r="Y49576" s="36"/>
      <c r="AA49576" s="5"/>
      <c r="AC49576" s="36"/>
      <c r="AD49576" s="36"/>
      <c r="AE49576"/>
      <c r="AF49576"/>
      <c r="AH49576" s="36"/>
      <c r="AJ49576"/>
    </row>
    <row r="49577" spans="14:36">
      <c r="N49577" s="36"/>
      <c r="R49577" s="5"/>
      <c r="W49577"/>
      <c r="Y49577" s="36"/>
      <c r="AA49577" s="5"/>
      <c r="AC49577" s="36"/>
      <c r="AD49577" s="36"/>
      <c r="AE49577"/>
      <c r="AF49577"/>
      <c r="AH49577" s="36"/>
      <c r="AJ49577"/>
    </row>
    <row r="49578" spans="14:36">
      <c r="N49578" s="36"/>
      <c r="R49578" s="5"/>
      <c r="W49578"/>
      <c r="Y49578" s="36"/>
      <c r="AA49578" s="5"/>
      <c r="AC49578" s="36"/>
      <c r="AD49578" s="36"/>
      <c r="AE49578"/>
      <c r="AF49578"/>
      <c r="AH49578" s="36"/>
      <c r="AJ49578"/>
    </row>
    <row r="49579" spans="14:36">
      <c r="N49579" s="36"/>
      <c r="R49579" s="5"/>
      <c r="W49579"/>
      <c r="Y49579" s="36"/>
      <c r="AA49579" s="5"/>
      <c r="AC49579" s="36"/>
      <c r="AD49579" s="36"/>
      <c r="AE49579"/>
      <c r="AF49579"/>
      <c r="AH49579" s="36"/>
      <c r="AJ49579"/>
    </row>
    <row r="49580" spans="14:36">
      <c r="N49580" s="36"/>
      <c r="R49580" s="5"/>
      <c r="W49580"/>
      <c r="Y49580" s="36"/>
      <c r="AA49580" s="5"/>
      <c r="AC49580" s="36"/>
      <c r="AD49580" s="36"/>
      <c r="AE49580"/>
      <c r="AF49580"/>
      <c r="AH49580" s="36"/>
      <c r="AJ49580"/>
    </row>
    <row r="49581" spans="14:36">
      <c r="N49581" s="36"/>
      <c r="R49581" s="5"/>
      <c r="W49581"/>
      <c r="Y49581" s="36"/>
      <c r="AA49581" s="5"/>
      <c r="AC49581" s="36"/>
      <c r="AD49581" s="36"/>
      <c r="AE49581"/>
      <c r="AF49581"/>
      <c r="AH49581" s="36"/>
      <c r="AJ49581"/>
    </row>
    <row r="49582" spans="14:36">
      <c r="N49582" s="36"/>
      <c r="R49582" s="5"/>
      <c r="W49582"/>
      <c r="Y49582" s="36"/>
      <c r="AA49582" s="5"/>
      <c r="AC49582" s="36"/>
      <c r="AD49582" s="36"/>
      <c r="AE49582"/>
      <c r="AF49582"/>
      <c r="AH49582" s="36"/>
      <c r="AJ49582"/>
    </row>
    <row r="49583" spans="14:36">
      <c r="N49583" s="36"/>
      <c r="R49583" s="5"/>
      <c r="W49583"/>
      <c r="Y49583" s="36"/>
      <c r="AA49583" s="5"/>
      <c r="AC49583" s="36"/>
      <c r="AD49583" s="36"/>
      <c r="AE49583"/>
      <c r="AF49583"/>
      <c r="AH49583" s="36"/>
      <c r="AJ49583"/>
    </row>
    <row r="49584" spans="14:36">
      <c r="N49584" s="36"/>
      <c r="R49584" s="5"/>
      <c r="W49584"/>
      <c r="Y49584" s="36"/>
      <c r="AA49584" s="5"/>
      <c r="AC49584" s="36"/>
      <c r="AD49584" s="36"/>
      <c r="AE49584"/>
      <c r="AF49584"/>
      <c r="AH49584" s="36"/>
      <c r="AJ49584"/>
    </row>
    <row r="49585" spans="14:36">
      <c r="N49585" s="36"/>
      <c r="R49585" s="5"/>
      <c r="W49585"/>
      <c r="Y49585" s="36"/>
      <c r="AA49585" s="5"/>
      <c r="AC49585" s="36"/>
      <c r="AD49585" s="36"/>
      <c r="AE49585"/>
      <c r="AF49585"/>
      <c r="AH49585" s="36"/>
      <c r="AJ49585"/>
    </row>
    <row r="49586" spans="14:36">
      <c r="N49586" s="36"/>
      <c r="R49586" s="5"/>
      <c r="W49586"/>
      <c r="Y49586" s="36"/>
      <c r="AA49586" s="5"/>
      <c r="AC49586" s="36"/>
      <c r="AD49586" s="36"/>
      <c r="AE49586"/>
      <c r="AF49586"/>
      <c r="AH49586" s="36"/>
      <c r="AJ49586"/>
    </row>
    <row r="49587" spans="14:36">
      <c r="N49587" s="36"/>
      <c r="R49587" s="5"/>
      <c r="W49587"/>
      <c r="Y49587" s="36"/>
      <c r="AA49587" s="5"/>
      <c r="AC49587" s="36"/>
      <c r="AD49587" s="36"/>
      <c r="AE49587"/>
      <c r="AF49587"/>
      <c r="AH49587" s="36"/>
      <c r="AJ49587"/>
    </row>
    <row r="49588" spans="14:36">
      <c r="N49588" s="36"/>
      <c r="R49588" s="5"/>
      <c r="W49588"/>
      <c r="Y49588" s="36"/>
      <c r="AA49588" s="5"/>
      <c r="AC49588" s="36"/>
      <c r="AD49588" s="36"/>
      <c r="AE49588"/>
      <c r="AF49588"/>
      <c r="AH49588" s="36"/>
      <c r="AJ49588"/>
    </row>
    <row r="49589" spans="14:36">
      <c r="N49589" s="36"/>
      <c r="R49589" s="5"/>
      <c r="W49589"/>
      <c r="Y49589" s="36"/>
      <c r="AA49589" s="5"/>
      <c r="AC49589" s="36"/>
      <c r="AD49589" s="36"/>
      <c r="AE49589"/>
      <c r="AF49589"/>
      <c r="AH49589" s="36"/>
      <c r="AJ49589"/>
    </row>
    <row r="49590" spans="14:36">
      <c r="N49590" s="36"/>
      <c r="R49590" s="5"/>
      <c r="W49590"/>
      <c r="Y49590" s="36"/>
      <c r="AA49590" s="5"/>
      <c r="AC49590" s="36"/>
      <c r="AD49590" s="36"/>
      <c r="AE49590"/>
      <c r="AF49590"/>
      <c r="AH49590" s="36"/>
      <c r="AJ49590"/>
    </row>
    <row r="49591" spans="14:36">
      <c r="N49591" s="36"/>
      <c r="R49591" s="5"/>
      <c r="W49591"/>
      <c r="Y49591" s="36"/>
      <c r="AA49591" s="5"/>
      <c r="AC49591" s="36"/>
      <c r="AD49591" s="36"/>
      <c r="AE49591"/>
      <c r="AF49591"/>
      <c r="AH49591" s="36"/>
      <c r="AJ49591"/>
    </row>
    <row r="49592" spans="14:36">
      <c r="N49592" s="36"/>
      <c r="R49592" s="5"/>
      <c r="W49592"/>
      <c r="Y49592" s="36"/>
      <c r="AA49592" s="5"/>
      <c r="AC49592" s="36"/>
      <c r="AD49592" s="36"/>
      <c r="AE49592"/>
      <c r="AF49592"/>
      <c r="AH49592" s="36"/>
      <c r="AJ49592"/>
    </row>
    <row r="49593" spans="14:36">
      <c r="N49593" s="36"/>
      <c r="R49593" s="5"/>
      <c r="W49593"/>
      <c r="Y49593" s="36"/>
      <c r="AA49593" s="5"/>
      <c r="AC49593" s="36"/>
      <c r="AD49593" s="36"/>
      <c r="AE49593"/>
      <c r="AF49593"/>
      <c r="AH49593" s="36"/>
      <c r="AJ49593"/>
    </row>
    <row r="49594" spans="14:36">
      <c r="N49594" s="36"/>
      <c r="R49594" s="5"/>
      <c r="W49594"/>
      <c r="Y49594" s="36"/>
      <c r="AA49594" s="5"/>
      <c r="AC49594" s="36"/>
      <c r="AD49594" s="36"/>
      <c r="AE49594"/>
      <c r="AF49594"/>
      <c r="AH49594" s="36"/>
      <c r="AJ49594"/>
    </row>
    <row r="49595" spans="14:36">
      <c r="N49595" s="36"/>
      <c r="R49595" s="5"/>
      <c r="W49595"/>
      <c r="Y49595" s="36"/>
      <c r="AA49595" s="5"/>
      <c r="AC49595" s="36"/>
      <c r="AD49595" s="36"/>
      <c r="AE49595"/>
      <c r="AF49595"/>
      <c r="AH49595" s="36"/>
      <c r="AJ49595"/>
    </row>
    <row r="49596" spans="14:36">
      <c r="N49596" s="36"/>
      <c r="R49596" s="5"/>
      <c r="W49596"/>
      <c r="Y49596" s="36"/>
      <c r="AA49596" s="5"/>
      <c r="AC49596" s="36"/>
      <c r="AD49596" s="36"/>
      <c r="AE49596"/>
      <c r="AF49596"/>
      <c r="AH49596" s="36"/>
      <c r="AJ49596"/>
    </row>
    <row r="49597" spans="14:36">
      <c r="N49597" s="36"/>
      <c r="R49597" s="5"/>
      <c r="W49597"/>
      <c r="Y49597" s="36"/>
      <c r="AA49597" s="5"/>
      <c r="AC49597" s="36"/>
      <c r="AD49597" s="36"/>
      <c r="AE49597"/>
      <c r="AF49597"/>
      <c r="AH49597" s="36"/>
      <c r="AJ49597"/>
    </row>
    <row r="49598" spans="14:36">
      <c r="N49598" s="36"/>
      <c r="R49598" s="5"/>
      <c r="W49598"/>
      <c r="Y49598" s="36"/>
      <c r="AA49598" s="5"/>
      <c r="AC49598" s="36"/>
      <c r="AD49598" s="36"/>
      <c r="AE49598"/>
      <c r="AF49598"/>
      <c r="AH49598" s="36"/>
      <c r="AJ49598"/>
    </row>
    <row r="49599" spans="14:36">
      <c r="N49599" s="36"/>
      <c r="R49599" s="5"/>
      <c r="W49599"/>
      <c r="Y49599" s="36"/>
      <c r="AA49599" s="5"/>
      <c r="AC49599" s="36"/>
      <c r="AD49599" s="36"/>
      <c r="AE49599"/>
      <c r="AF49599"/>
      <c r="AH49599" s="36"/>
      <c r="AJ49599"/>
    </row>
    <row r="49600" spans="14:36">
      <c r="N49600" s="36"/>
      <c r="R49600" s="5"/>
      <c r="W49600"/>
      <c r="Y49600" s="36"/>
      <c r="AA49600" s="5"/>
      <c r="AC49600" s="36"/>
      <c r="AD49600" s="36"/>
      <c r="AE49600"/>
      <c r="AF49600"/>
      <c r="AH49600" s="36"/>
      <c r="AJ49600"/>
    </row>
    <row r="49601" spans="14:36">
      <c r="N49601" s="36"/>
      <c r="R49601" s="5"/>
      <c r="W49601"/>
      <c r="Y49601" s="36"/>
      <c r="AA49601" s="5"/>
      <c r="AC49601" s="36"/>
      <c r="AD49601" s="36"/>
      <c r="AE49601"/>
      <c r="AF49601"/>
      <c r="AH49601" s="36"/>
      <c r="AJ49601"/>
    </row>
    <row r="49602" spans="14:36">
      <c r="N49602" s="36"/>
      <c r="R49602" s="5"/>
      <c r="W49602"/>
      <c r="Y49602" s="36"/>
      <c r="AA49602" s="5"/>
      <c r="AC49602" s="36"/>
      <c r="AD49602" s="36"/>
      <c r="AE49602"/>
      <c r="AF49602"/>
      <c r="AH49602" s="36"/>
      <c r="AJ49602"/>
    </row>
    <row r="49603" spans="14:36">
      <c r="N49603" s="36"/>
      <c r="R49603" s="5"/>
      <c r="W49603"/>
      <c r="Y49603" s="36"/>
      <c r="AA49603" s="5"/>
      <c r="AC49603" s="36"/>
      <c r="AD49603" s="36"/>
      <c r="AE49603"/>
      <c r="AF49603"/>
      <c r="AH49603" s="36"/>
      <c r="AJ49603"/>
    </row>
    <row r="49604" spans="14:36">
      <c r="N49604" s="36"/>
      <c r="R49604" s="5"/>
      <c r="W49604"/>
      <c r="Y49604" s="36"/>
      <c r="AA49604" s="5"/>
      <c r="AC49604" s="36"/>
      <c r="AD49604" s="36"/>
      <c r="AE49604"/>
      <c r="AF49604"/>
      <c r="AH49604" s="36"/>
      <c r="AJ49604"/>
    </row>
    <row r="49605" spans="14:36">
      <c r="N49605" s="36"/>
      <c r="R49605" s="5"/>
      <c r="W49605"/>
      <c r="Y49605" s="36"/>
      <c r="AA49605" s="5"/>
      <c r="AC49605" s="36"/>
      <c r="AD49605" s="36"/>
      <c r="AE49605"/>
      <c r="AF49605"/>
      <c r="AH49605" s="36"/>
      <c r="AJ49605"/>
    </row>
    <row r="49606" spans="14:36">
      <c r="N49606" s="36"/>
      <c r="R49606" s="5"/>
      <c r="W49606"/>
      <c r="Y49606" s="36"/>
      <c r="AA49606" s="5"/>
      <c r="AC49606" s="36"/>
      <c r="AD49606" s="36"/>
      <c r="AE49606"/>
      <c r="AF49606"/>
      <c r="AH49606" s="36"/>
      <c r="AJ49606"/>
    </row>
    <row r="49607" spans="14:36">
      <c r="N49607" s="36"/>
      <c r="R49607" s="5"/>
      <c r="W49607"/>
      <c r="Y49607" s="36"/>
      <c r="AA49607" s="5"/>
      <c r="AC49607" s="36"/>
      <c r="AD49607" s="36"/>
      <c r="AE49607"/>
      <c r="AF49607"/>
      <c r="AH49607" s="36"/>
      <c r="AJ49607"/>
    </row>
    <row r="49608" spans="14:36">
      <c r="N49608" s="36"/>
      <c r="R49608" s="5"/>
      <c r="W49608"/>
      <c r="Y49608" s="36"/>
      <c r="AA49608" s="5"/>
      <c r="AC49608" s="36"/>
      <c r="AD49608" s="36"/>
      <c r="AE49608"/>
      <c r="AF49608"/>
      <c r="AH49608" s="36"/>
      <c r="AJ49608"/>
    </row>
    <row r="49609" spans="14:36">
      <c r="N49609" s="36"/>
      <c r="R49609" s="5"/>
      <c r="W49609"/>
      <c r="Y49609" s="36"/>
      <c r="AA49609" s="5"/>
      <c r="AC49609" s="36"/>
      <c r="AD49609" s="36"/>
      <c r="AE49609"/>
      <c r="AF49609"/>
      <c r="AH49609" s="36"/>
      <c r="AJ49609"/>
    </row>
    <row r="49610" spans="14:36">
      <c r="N49610" s="36"/>
      <c r="R49610" s="5"/>
      <c r="W49610"/>
      <c r="Y49610" s="36"/>
      <c r="AA49610" s="5"/>
      <c r="AC49610" s="36"/>
      <c r="AD49610" s="36"/>
      <c r="AE49610"/>
      <c r="AF49610"/>
      <c r="AH49610" s="36"/>
      <c r="AJ49610"/>
    </row>
    <row r="49611" spans="14:36">
      <c r="N49611" s="36"/>
      <c r="R49611" s="5"/>
      <c r="W49611"/>
      <c r="Y49611" s="36"/>
      <c r="AA49611" s="5"/>
      <c r="AC49611" s="36"/>
      <c r="AD49611" s="36"/>
      <c r="AE49611"/>
      <c r="AF49611"/>
      <c r="AH49611" s="36"/>
      <c r="AJ49611"/>
    </row>
    <row r="49612" spans="14:36">
      <c r="N49612" s="36"/>
      <c r="R49612" s="5"/>
      <c r="W49612"/>
      <c r="Y49612" s="36"/>
      <c r="AA49612" s="5"/>
      <c r="AC49612" s="36"/>
      <c r="AD49612" s="36"/>
      <c r="AE49612"/>
      <c r="AF49612"/>
      <c r="AH49612" s="36"/>
      <c r="AJ49612"/>
    </row>
    <row r="49613" spans="14:36">
      <c r="N49613" s="36"/>
      <c r="R49613" s="5"/>
      <c r="W49613"/>
      <c r="Y49613" s="36"/>
      <c r="AA49613" s="5"/>
      <c r="AC49613" s="36"/>
      <c r="AD49613" s="36"/>
      <c r="AE49613"/>
      <c r="AF49613"/>
      <c r="AH49613" s="36"/>
      <c r="AJ49613"/>
    </row>
    <row r="49614" spans="14:36">
      <c r="N49614" s="36"/>
      <c r="R49614" s="5"/>
      <c r="W49614"/>
      <c r="Y49614" s="36"/>
      <c r="AA49614" s="5"/>
      <c r="AC49614" s="36"/>
      <c r="AD49614" s="36"/>
      <c r="AE49614"/>
      <c r="AF49614"/>
      <c r="AH49614" s="36"/>
      <c r="AJ49614"/>
    </row>
    <row r="49615" spans="14:36">
      <c r="N49615" s="36"/>
      <c r="R49615" s="5"/>
      <c r="W49615"/>
      <c r="Y49615" s="36"/>
      <c r="AA49615" s="5"/>
      <c r="AC49615" s="36"/>
      <c r="AD49615" s="36"/>
      <c r="AE49615"/>
      <c r="AF49615"/>
      <c r="AH49615" s="36"/>
      <c r="AJ49615"/>
    </row>
    <row r="49616" spans="14:36">
      <c r="N49616" s="36"/>
      <c r="R49616" s="5"/>
      <c r="W49616"/>
      <c r="Y49616" s="36"/>
      <c r="AA49616" s="5"/>
      <c r="AC49616" s="36"/>
      <c r="AD49616" s="36"/>
      <c r="AE49616"/>
      <c r="AF49616"/>
      <c r="AH49616" s="36"/>
      <c r="AJ49616"/>
    </row>
    <row r="49617" spans="14:36">
      <c r="N49617" s="36"/>
      <c r="R49617" s="5"/>
      <c r="W49617"/>
      <c r="Y49617" s="36"/>
      <c r="AA49617" s="5"/>
      <c r="AC49617" s="36"/>
      <c r="AD49617" s="36"/>
      <c r="AE49617"/>
      <c r="AF49617"/>
      <c r="AH49617" s="36"/>
      <c r="AJ49617"/>
    </row>
    <row r="49618" spans="14:36">
      <c r="N49618" s="36"/>
      <c r="R49618" s="5"/>
      <c r="W49618"/>
      <c r="Y49618" s="36"/>
      <c r="AA49618" s="5"/>
      <c r="AC49618" s="36"/>
      <c r="AD49618" s="36"/>
      <c r="AE49618"/>
      <c r="AF49618"/>
      <c r="AH49618" s="36"/>
      <c r="AJ49618"/>
    </row>
    <row r="49619" spans="14:36">
      <c r="N49619" s="36"/>
      <c r="R49619" s="5"/>
      <c r="W49619"/>
      <c r="Y49619" s="36"/>
      <c r="AA49619" s="5"/>
      <c r="AC49619" s="36"/>
      <c r="AD49619" s="36"/>
      <c r="AE49619"/>
      <c r="AF49619"/>
      <c r="AH49619" s="36"/>
      <c r="AJ49619"/>
    </row>
    <row r="49620" spans="14:36">
      <c r="N49620" s="36"/>
      <c r="R49620" s="5"/>
      <c r="W49620"/>
      <c r="Y49620" s="36"/>
      <c r="AA49620" s="5"/>
      <c r="AC49620" s="36"/>
      <c r="AD49620" s="36"/>
      <c r="AE49620"/>
      <c r="AF49620"/>
      <c r="AH49620" s="36"/>
      <c r="AJ49620"/>
    </row>
    <row r="49621" spans="14:36">
      <c r="N49621" s="36"/>
      <c r="R49621" s="5"/>
      <c r="W49621"/>
      <c r="Y49621" s="36"/>
      <c r="AA49621" s="5"/>
      <c r="AC49621" s="36"/>
      <c r="AD49621" s="36"/>
      <c r="AE49621"/>
      <c r="AF49621"/>
      <c r="AH49621" s="36"/>
      <c r="AJ49621"/>
    </row>
    <row r="49622" spans="14:36">
      <c r="N49622" s="36"/>
      <c r="R49622" s="5"/>
      <c r="W49622"/>
      <c r="Y49622" s="36"/>
      <c r="AA49622" s="5"/>
      <c r="AC49622" s="36"/>
      <c r="AD49622" s="36"/>
      <c r="AE49622"/>
      <c r="AF49622"/>
      <c r="AH49622" s="36"/>
      <c r="AJ49622"/>
    </row>
    <row r="49623" spans="14:36">
      <c r="N49623" s="36"/>
      <c r="R49623" s="5"/>
      <c r="W49623"/>
      <c r="Y49623" s="36"/>
      <c r="AA49623" s="5"/>
      <c r="AC49623" s="36"/>
      <c r="AD49623" s="36"/>
      <c r="AE49623"/>
      <c r="AF49623"/>
      <c r="AH49623" s="36"/>
      <c r="AJ49623"/>
    </row>
    <row r="49624" spans="14:36">
      <c r="N49624" s="36"/>
      <c r="R49624" s="5"/>
      <c r="W49624"/>
      <c r="Y49624" s="36"/>
      <c r="AA49624" s="5"/>
      <c r="AC49624" s="36"/>
      <c r="AD49624" s="36"/>
      <c r="AE49624"/>
      <c r="AF49624"/>
      <c r="AH49624" s="36"/>
      <c r="AJ49624"/>
    </row>
    <row r="49625" spans="14:36">
      <c r="N49625" s="36"/>
      <c r="R49625" s="5"/>
      <c r="W49625"/>
      <c r="Y49625" s="36"/>
      <c r="AA49625" s="5"/>
      <c r="AC49625" s="36"/>
      <c r="AD49625" s="36"/>
      <c r="AE49625"/>
      <c r="AF49625"/>
      <c r="AH49625" s="36"/>
      <c r="AJ49625"/>
    </row>
    <row r="49626" spans="14:36">
      <c r="N49626" s="36"/>
      <c r="R49626" s="5"/>
      <c r="W49626"/>
      <c r="Y49626" s="36"/>
      <c r="AA49626" s="5"/>
      <c r="AC49626" s="36"/>
      <c r="AD49626" s="36"/>
      <c r="AE49626"/>
      <c r="AF49626"/>
      <c r="AH49626" s="36"/>
      <c r="AJ49626"/>
    </row>
    <row r="49627" spans="14:36">
      <c r="N49627" s="36"/>
      <c r="R49627" s="5"/>
      <c r="W49627"/>
      <c r="Y49627" s="36"/>
      <c r="AA49627" s="5"/>
      <c r="AC49627" s="36"/>
      <c r="AD49627" s="36"/>
      <c r="AE49627"/>
      <c r="AF49627"/>
      <c r="AH49627" s="36"/>
      <c r="AJ49627"/>
    </row>
    <row r="49628" spans="14:36">
      <c r="N49628" s="36"/>
      <c r="R49628" s="5"/>
      <c r="W49628"/>
      <c r="Y49628" s="36"/>
      <c r="AA49628" s="5"/>
      <c r="AC49628" s="36"/>
      <c r="AD49628" s="36"/>
      <c r="AE49628"/>
      <c r="AF49628"/>
      <c r="AH49628" s="36"/>
      <c r="AJ49628"/>
    </row>
    <row r="49629" spans="14:36">
      <c r="N49629" s="36"/>
      <c r="R49629" s="5"/>
      <c r="W49629"/>
      <c r="Y49629" s="36"/>
      <c r="AA49629" s="5"/>
      <c r="AC49629" s="36"/>
      <c r="AD49629" s="36"/>
      <c r="AE49629"/>
      <c r="AF49629"/>
      <c r="AH49629" s="36"/>
      <c r="AJ49629"/>
    </row>
    <row r="49630" spans="14:36">
      <c r="N49630" s="36"/>
      <c r="R49630" s="5"/>
      <c r="W49630"/>
      <c r="Y49630" s="36"/>
      <c r="AA49630" s="5"/>
      <c r="AC49630" s="36"/>
      <c r="AD49630" s="36"/>
      <c r="AE49630"/>
      <c r="AF49630"/>
      <c r="AH49630" s="36"/>
      <c r="AJ49630"/>
    </row>
    <row r="49631" spans="14:36">
      <c r="N49631" s="36"/>
      <c r="R49631" s="5"/>
      <c r="W49631"/>
      <c r="Y49631" s="36"/>
      <c r="AA49631" s="5"/>
      <c r="AC49631" s="36"/>
      <c r="AD49631" s="36"/>
      <c r="AE49631"/>
      <c r="AF49631"/>
      <c r="AH49631" s="36"/>
      <c r="AJ49631"/>
    </row>
    <row r="49632" spans="14:36">
      <c r="N49632" s="36"/>
      <c r="R49632" s="5"/>
      <c r="W49632"/>
      <c r="Y49632" s="36"/>
      <c r="AA49632" s="5"/>
      <c r="AC49632" s="36"/>
      <c r="AD49632" s="36"/>
      <c r="AE49632"/>
      <c r="AF49632"/>
      <c r="AH49632" s="36"/>
      <c r="AJ49632"/>
    </row>
    <row r="49633" spans="14:36">
      <c r="N49633" s="36"/>
      <c r="R49633" s="5"/>
      <c r="W49633"/>
      <c r="Y49633" s="36"/>
      <c r="AA49633" s="5"/>
      <c r="AC49633" s="36"/>
      <c r="AD49633" s="36"/>
      <c r="AE49633"/>
      <c r="AF49633"/>
      <c r="AH49633" s="36"/>
      <c r="AJ49633"/>
    </row>
    <row r="49634" spans="14:36">
      <c r="N49634" s="36"/>
      <c r="R49634" s="5"/>
      <c r="W49634"/>
      <c r="Y49634" s="36"/>
      <c r="AA49634" s="5"/>
      <c r="AC49634" s="36"/>
      <c r="AD49634" s="36"/>
      <c r="AE49634"/>
      <c r="AF49634"/>
      <c r="AH49634" s="36"/>
      <c r="AJ49634"/>
    </row>
    <row r="49635" spans="14:36">
      <c r="N49635" s="36"/>
      <c r="R49635" s="5"/>
      <c r="W49635"/>
      <c r="Y49635" s="36"/>
      <c r="AA49635" s="5"/>
      <c r="AC49635" s="36"/>
      <c r="AD49635" s="36"/>
      <c r="AE49635"/>
      <c r="AF49635"/>
      <c r="AH49635" s="36"/>
      <c r="AJ49635"/>
    </row>
    <row r="49636" spans="14:36">
      <c r="N49636" s="36"/>
      <c r="R49636" s="5"/>
      <c r="W49636"/>
      <c r="Y49636" s="36"/>
      <c r="AA49636" s="5"/>
      <c r="AC49636" s="36"/>
      <c r="AD49636" s="36"/>
      <c r="AE49636"/>
      <c r="AF49636"/>
      <c r="AH49636" s="36"/>
      <c r="AJ49636"/>
    </row>
    <row r="49637" spans="14:36">
      <c r="N49637" s="36"/>
      <c r="R49637" s="5"/>
      <c r="W49637"/>
      <c r="Y49637" s="36"/>
      <c r="AA49637" s="5"/>
      <c r="AC49637" s="36"/>
      <c r="AD49637" s="36"/>
      <c r="AE49637"/>
      <c r="AF49637"/>
      <c r="AH49637" s="36"/>
      <c r="AJ49637"/>
    </row>
    <row r="49638" spans="14:36">
      <c r="N49638" s="36"/>
      <c r="R49638" s="5"/>
      <c r="W49638"/>
      <c r="Y49638" s="36"/>
      <c r="AA49638" s="5"/>
      <c r="AC49638" s="36"/>
      <c r="AD49638" s="36"/>
      <c r="AE49638"/>
      <c r="AF49638"/>
      <c r="AH49638" s="36"/>
      <c r="AJ49638"/>
    </row>
    <row r="49639" spans="14:36">
      <c r="N49639" s="36"/>
      <c r="R49639" s="5"/>
      <c r="W49639"/>
      <c r="Y49639" s="36"/>
      <c r="AA49639" s="5"/>
      <c r="AC49639" s="36"/>
      <c r="AD49639" s="36"/>
      <c r="AE49639"/>
      <c r="AF49639"/>
      <c r="AH49639" s="36"/>
      <c r="AJ49639"/>
    </row>
    <row r="49640" spans="14:36">
      <c r="N49640" s="36"/>
      <c r="R49640" s="5"/>
      <c r="W49640"/>
      <c r="Y49640" s="36"/>
      <c r="AA49640" s="5"/>
      <c r="AC49640" s="36"/>
      <c r="AD49640" s="36"/>
      <c r="AE49640"/>
      <c r="AF49640"/>
      <c r="AH49640" s="36"/>
      <c r="AJ49640"/>
    </row>
    <row r="49641" spans="14:36">
      <c r="N49641" s="36"/>
      <c r="R49641" s="5"/>
      <c r="W49641"/>
      <c r="Y49641" s="36"/>
      <c r="AA49641" s="5"/>
      <c r="AC49641" s="36"/>
      <c r="AD49641" s="36"/>
      <c r="AE49641"/>
      <c r="AF49641"/>
      <c r="AH49641" s="36"/>
      <c r="AJ49641"/>
    </row>
    <row r="49642" spans="14:36">
      <c r="N49642" s="36"/>
      <c r="R49642" s="5"/>
      <c r="W49642"/>
      <c r="Y49642" s="36"/>
      <c r="AA49642" s="5"/>
      <c r="AC49642" s="36"/>
      <c r="AD49642" s="36"/>
      <c r="AE49642"/>
      <c r="AF49642"/>
      <c r="AH49642" s="36"/>
      <c r="AJ49642"/>
    </row>
    <row r="49643" spans="14:36">
      <c r="N49643" s="36"/>
      <c r="R49643" s="5"/>
      <c r="W49643"/>
      <c r="Y49643" s="36"/>
      <c r="AA49643" s="5"/>
      <c r="AC49643" s="36"/>
      <c r="AD49643" s="36"/>
      <c r="AE49643"/>
      <c r="AF49643"/>
      <c r="AH49643" s="36"/>
      <c r="AJ49643"/>
    </row>
    <row r="49644" spans="14:36">
      <c r="N49644" s="36"/>
      <c r="R49644" s="5"/>
      <c r="W49644"/>
      <c r="Y49644" s="36"/>
      <c r="AA49644" s="5"/>
      <c r="AC49644" s="36"/>
      <c r="AD49644" s="36"/>
      <c r="AE49644"/>
      <c r="AF49644"/>
      <c r="AH49644" s="36"/>
      <c r="AJ49644"/>
    </row>
    <row r="49645" spans="14:36">
      <c r="N49645" s="36"/>
      <c r="R49645" s="5"/>
      <c r="W49645"/>
      <c r="Y49645" s="36"/>
      <c r="AA49645" s="5"/>
      <c r="AC49645" s="36"/>
      <c r="AD49645" s="36"/>
      <c r="AE49645"/>
      <c r="AF49645"/>
      <c r="AH49645" s="36"/>
      <c r="AJ49645"/>
    </row>
    <row r="49646" spans="14:36">
      <c r="N49646" s="36"/>
      <c r="R49646" s="5"/>
      <c r="W49646"/>
      <c r="Y49646" s="36"/>
      <c r="AA49646" s="5"/>
      <c r="AC49646" s="36"/>
      <c r="AD49646" s="36"/>
      <c r="AE49646"/>
      <c r="AF49646"/>
      <c r="AH49646" s="36"/>
      <c r="AJ49646"/>
    </row>
    <row r="49647" spans="14:36">
      <c r="N49647" s="36"/>
      <c r="R49647" s="5"/>
      <c r="W49647"/>
      <c r="Y49647" s="36"/>
      <c r="AA49647" s="5"/>
      <c r="AC49647" s="36"/>
      <c r="AD49647" s="36"/>
      <c r="AE49647"/>
      <c r="AF49647"/>
      <c r="AH49647" s="36"/>
      <c r="AJ49647"/>
    </row>
    <row r="49648" spans="14:36">
      <c r="N49648" s="36"/>
      <c r="R49648" s="5"/>
      <c r="W49648"/>
      <c r="Y49648" s="36"/>
      <c r="AA49648" s="5"/>
      <c r="AC49648" s="36"/>
      <c r="AD49648" s="36"/>
      <c r="AE49648"/>
      <c r="AF49648"/>
      <c r="AH49648" s="36"/>
      <c r="AJ49648"/>
    </row>
    <row r="49649" spans="14:36">
      <c r="N49649" s="36"/>
      <c r="R49649" s="5"/>
      <c r="W49649"/>
      <c r="Y49649" s="36"/>
      <c r="AA49649" s="5"/>
      <c r="AC49649" s="36"/>
      <c r="AD49649" s="36"/>
      <c r="AE49649"/>
      <c r="AF49649"/>
      <c r="AH49649" s="36"/>
      <c r="AJ49649"/>
    </row>
    <row r="49650" spans="14:36">
      <c r="N49650" s="36"/>
      <c r="R49650" s="5"/>
      <c r="W49650"/>
      <c r="Y49650" s="36"/>
      <c r="AA49650" s="5"/>
      <c r="AC49650" s="36"/>
      <c r="AD49650" s="36"/>
      <c r="AE49650"/>
      <c r="AF49650"/>
      <c r="AH49650" s="36"/>
      <c r="AJ49650"/>
    </row>
    <row r="49651" spans="14:36">
      <c r="N49651" s="36"/>
      <c r="R49651" s="5"/>
      <c r="W49651"/>
      <c r="Y49651" s="36"/>
      <c r="AA49651" s="5"/>
      <c r="AC49651" s="36"/>
      <c r="AD49651" s="36"/>
      <c r="AE49651"/>
      <c r="AF49651"/>
      <c r="AH49651" s="36"/>
      <c r="AJ49651"/>
    </row>
    <row r="49652" spans="14:36">
      <c r="N49652" s="36"/>
      <c r="R49652" s="5"/>
      <c r="W49652"/>
      <c r="Y49652" s="36"/>
      <c r="AA49652" s="5"/>
      <c r="AC49652" s="36"/>
      <c r="AD49652" s="36"/>
      <c r="AE49652"/>
      <c r="AF49652"/>
      <c r="AH49652" s="36"/>
      <c r="AJ49652"/>
    </row>
    <row r="49653" spans="14:36">
      <c r="N49653" s="36"/>
      <c r="R49653" s="5"/>
      <c r="W49653"/>
      <c r="Y49653" s="36"/>
      <c r="AA49653" s="5"/>
      <c r="AC49653" s="36"/>
      <c r="AD49653" s="36"/>
      <c r="AE49653"/>
      <c r="AF49653"/>
      <c r="AH49653" s="36"/>
      <c r="AJ49653"/>
    </row>
    <row r="49654" spans="14:36">
      <c r="N49654" s="36"/>
      <c r="R49654" s="5"/>
      <c r="W49654"/>
      <c r="Y49654" s="36"/>
      <c r="AA49654" s="5"/>
      <c r="AC49654" s="36"/>
      <c r="AD49654" s="36"/>
      <c r="AE49654"/>
      <c r="AF49654"/>
      <c r="AH49654" s="36"/>
      <c r="AJ49654"/>
    </row>
    <row r="49655" spans="14:36">
      <c r="N49655" s="36"/>
      <c r="R49655" s="5"/>
      <c r="W49655"/>
      <c r="Y49655" s="36"/>
      <c r="AA49655" s="5"/>
      <c r="AC49655" s="36"/>
      <c r="AD49655" s="36"/>
      <c r="AE49655"/>
      <c r="AF49655"/>
      <c r="AH49655" s="36"/>
      <c r="AJ49655"/>
    </row>
    <row r="49656" spans="14:36">
      <c r="N49656" s="36"/>
      <c r="R49656" s="5"/>
      <c r="W49656"/>
      <c r="Y49656" s="36"/>
      <c r="AA49656" s="5"/>
      <c r="AC49656" s="36"/>
      <c r="AD49656" s="36"/>
      <c r="AE49656"/>
      <c r="AF49656"/>
      <c r="AH49656" s="36"/>
      <c r="AJ49656"/>
    </row>
    <row r="49657" spans="14:36">
      <c r="N49657" s="36"/>
      <c r="R49657" s="5"/>
      <c r="W49657"/>
      <c r="Y49657" s="36"/>
      <c r="AA49657" s="5"/>
      <c r="AC49657" s="36"/>
      <c r="AD49657" s="36"/>
      <c r="AE49657"/>
      <c r="AF49657"/>
      <c r="AH49657" s="36"/>
      <c r="AJ49657"/>
    </row>
    <row r="49658" spans="14:36">
      <c r="N49658" s="36"/>
      <c r="R49658" s="5"/>
      <c r="W49658"/>
      <c r="Y49658" s="36"/>
      <c r="AA49658" s="5"/>
      <c r="AC49658" s="36"/>
      <c r="AD49658" s="36"/>
      <c r="AE49658"/>
      <c r="AF49658"/>
      <c r="AH49658" s="36"/>
      <c r="AJ49658"/>
    </row>
    <row r="49659" spans="14:36">
      <c r="N49659" s="36"/>
      <c r="R49659" s="5"/>
      <c r="W49659"/>
      <c r="Y49659" s="36"/>
      <c r="AA49659" s="5"/>
      <c r="AC49659" s="36"/>
      <c r="AD49659" s="36"/>
      <c r="AE49659"/>
      <c r="AF49659"/>
      <c r="AH49659" s="36"/>
      <c r="AJ49659"/>
    </row>
    <row r="49660" spans="14:36">
      <c r="N49660" s="36"/>
      <c r="R49660" s="5"/>
      <c r="W49660"/>
      <c r="Y49660" s="36"/>
      <c r="AA49660" s="5"/>
      <c r="AC49660" s="36"/>
      <c r="AD49660" s="36"/>
      <c r="AE49660"/>
      <c r="AF49660"/>
      <c r="AH49660" s="36"/>
      <c r="AJ49660"/>
    </row>
    <row r="49661" spans="14:36">
      <c r="N49661" s="36"/>
      <c r="R49661" s="5"/>
      <c r="W49661"/>
      <c r="Y49661" s="36"/>
      <c r="AA49661" s="5"/>
      <c r="AC49661" s="36"/>
      <c r="AD49661" s="36"/>
      <c r="AE49661"/>
      <c r="AF49661"/>
      <c r="AH49661" s="36"/>
      <c r="AJ49661"/>
    </row>
    <row r="49662" spans="14:36">
      <c r="N49662" s="36"/>
      <c r="R49662" s="5"/>
      <c r="W49662"/>
      <c r="Y49662" s="36"/>
      <c r="AA49662" s="5"/>
      <c r="AC49662" s="36"/>
      <c r="AD49662" s="36"/>
      <c r="AE49662"/>
      <c r="AF49662"/>
      <c r="AH49662" s="36"/>
      <c r="AJ49662"/>
    </row>
    <row r="49663" spans="14:36">
      <c r="N49663" s="36"/>
      <c r="R49663" s="5"/>
      <c r="W49663"/>
      <c r="Y49663" s="36"/>
      <c r="AA49663" s="5"/>
      <c r="AC49663" s="36"/>
      <c r="AD49663" s="36"/>
      <c r="AE49663"/>
      <c r="AF49663"/>
      <c r="AH49663" s="36"/>
      <c r="AJ49663"/>
    </row>
    <row r="49664" spans="14:36">
      <c r="N49664" s="36"/>
      <c r="R49664" s="5"/>
      <c r="W49664"/>
      <c r="Y49664" s="36"/>
      <c r="AA49664" s="5"/>
      <c r="AC49664" s="36"/>
      <c r="AD49664" s="36"/>
      <c r="AE49664"/>
      <c r="AF49664"/>
      <c r="AH49664" s="36"/>
      <c r="AJ49664"/>
    </row>
    <row r="49665" spans="14:36">
      <c r="N49665" s="36"/>
      <c r="R49665" s="5"/>
      <c r="W49665"/>
      <c r="Y49665" s="36"/>
      <c r="AA49665" s="5"/>
      <c r="AC49665" s="36"/>
      <c r="AD49665" s="36"/>
      <c r="AE49665"/>
      <c r="AF49665"/>
      <c r="AH49665" s="36"/>
      <c r="AJ49665"/>
    </row>
    <row r="49666" spans="14:36">
      <c r="N49666" s="36"/>
      <c r="R49666" s="5"/>
      <c r="W49666"/>
      <c r="Y49666" s="36"/>
      <c r="AA49666" s="5"/>
      <c r="AC49666" s="36"/>
      <c r="AD49666" s="36"/>
      <c r="AE49666"/>
      <c r="AF49666"/>
      <c r="AH49666" s="36"/>
      <c r="AJ49666"/>
    </row>
    <row r="49667" spans="14:36">
      <c r="N49667" s="36"/>
      <c r="R49667" s="5"/>
      <c r="W49667"/>
      <c r="Y49667" s="36"/>
      <c r="AA49667" s="5"/>
      <c r="AC49667" s="36"/>
      <c r="AD49667" s="36"/>
      <c r="AE49667"/>
      <c r="AF49667"/>
      <c r="AH49667" s="36"/>
      <c r="AJ49667"/>
    </row>
    <row r="49668" spans="14:36">
      <c r="N49668" s="36"/>
      <c r="R49668" s="5"/>
      <c r="W49668"/>
      <c r="Y49668" s="36"/>
      <c r="AA49668" s="5"/>
      <c r="AC49668" s="36"/>
      <c r="AD49668" s="36"/>
      <c r="AE49668"/>
      <c r="AF49668"/>
      <c r="AH49668" s="36"/>
      <c r="AJ49668"/>
    </row>
    <row r="49669" spans="14:36">
      <c r="N49669" s="36"/>
      <c r="R49669" s="5"/>
      <c r="W49669"/>
      <c r="Y49669" s="36"/>
      <c r="AA49669" s="5"/>
      <c r="AC49669" s="36"/>
      <c r="AD49669" s="36"/>
      <c r="AE49669"/>
      <c r="AF49669"/>
      <c r="AH49669" s="36"/>
      <c r="AJ49669"/>
    </row>
    <row r="49670" spans="14:36">
      <c r="N49670" s="36"/>
      <c r="R49670" s="5"/>
      <c r="W49670"/>
      <c r="Y49670" s="36"/>
      <c r="AA49670" s="5"/>
      <c r="AC49670" s="36"/>
      <c r="AD49670" s="36"/>
      <c r="AE49670"/>
      <c r="AF49670"/>
      <c r="AH49670" s="36"/>
      <c r="AJ49670"/>
    </row>
    <row r="49671" spans="14:36">
      <c r="N49671" s="36"/>
      <c r="R49671" s="5"/>
      <c r="W49671"/>
      <c r="Y49671" s="36"/>
      <c r="AA49671" s="5"/>
      <c r="AC49671" s="36"/>
      <c r="AD49671" s="36"/>
      <c r="AE49671"/>
      <c r="AF49671"/>
      <c r="AH49671" s="36"/>
      <c r="AJ49671"/>
    </row>
    <row r="49672" spans="14:36">
      <c r="N49672" s="36"/>
      <c r="R49672" s="5"/>
      <c r="W49672"/>
      <c r="Y49672" s="36"/>
      <c r="AA49672" s="5"/>
      <c r="AC49672" s="36"/>
      <c r="AD49672" s="36"/>
      <c r="AE49672"/>
      <c r="AF49672"/>
      <c r="AH49672" s="36"/>
      <c r="AJ49672"/>
    </row>
    <row r="49673" spans="14:36">
      <c r="N49673" s="36"/>
      <c r="R49673" s="5"/>
      <c r="W49673"/>
      <c r="Y49673" s="36"/>
      <c r="AA49673" s="5"/>
      <c r="AC49673" s="36"/>
      <c r="AD49673" s="36"/>
      <c r="AE49673"/>
      <c r="AF49673"/>
      <c r="AH49673" s="36"/>
      <c r="AJ49673"/>
    </row>
    <row r="49674" spans="14:36">
      <c r="N49674" s="36"/>
      <c r="R49674" s="5"/>
      <c r="W49674"/>
      <c r="Y49674" s="36"/>
      <c r="AA49674" s="5"/>
      <c r="AC49674" s="36"/>
      <c r="AD49674" s="36"/>
      <c r="AE49674"/>
      <c r="AF49674"/>
      <c r="AH49674" s="36"/>
      <c r="AJ49674"/>
    </row>
    <row r="49675" spans="14:36">
      <c r="N49675" s="36"/>
      <c r="R49675" s="5"/>
      <c r="W49675"/>
      <c r="Y49675" s="36"/>
      <c r="AA49675" s="5"/>
      <c r="AC49675" s="36"/>
      <c r="AD49675" s="36"/>
      <c r="AE49675"/>
      <c r="AF49675"/>
      <c r="AH49675" s="36"/>
      <c r="AJ49675"/>
    </row>
    <row r="49676" spans="14:36">
      <c r="N49676" s="36"/>
      <c r="R49676" s="5"/>
      <c r="W49676"/>
      <c r="Y49676" s="36"/>
      <c r="AA49676" s="5"/>
      <c r="AC49676" s="36"/>
      <c r="AD49676" s="36"/>
      <c r="AE49676"/>
      <c r="AF49676"/>
      <c r="AH49676" s="36"/>
      <c r="AJ49676"/>
    </row>
    <row r="49677" spans="14:36">
      <c r="N49677" s="36"/>
      <c r="R49677" s="5"/>
      <c r="W49677"/>
      <c r="Y49677" s="36"/>
      <c r="AA49677" s="5"/>
      <c r="AC49677" s="36"/>
      <c r="AD49677" s="36"/>
      <c r="AE49677"/>
      <c r="AF49677"/>
      <c r="AH49677" s="36"/>
      <c r="AJ49677"/>
    </row>
    <row r="49678" spans="14:36">
      <c r="N49678" s="36"/>
      <c r="R49678" s="5"/>
      <c r="W49678"/>
      <c r="Y49678" s="36"/>
      <c r="AA49678" s="5"/>
      <c r="AC49678" s="36"/>
      <c r="AD49678" s="36"/>
      <c r="AE49678"/>
      <c r="AF49678"/>
      <c r="AH49678" s="36"/>
      <c r="AJ49678"/>
    </row>
    <row r="49679" spans="14:36">
      <c r="N49679" s="36"/>
      <c r="R49679" s="5"/>
      <c r="W49679"/>
      <c r="Y49679" s="36"/>
      <c r="AA49679" s="5"/>
      <c r="AC49679" s="36"/>
      <c r="AD49679" s="36"/>
      <c r="AE49679"/>
      <c r="AF49679"/>
      <c r="AH49679" s="36"/>
      <c r="AJ49679"/>
    </row>
    <row r="49680" spans="14:36">
      <c r="N49680" s="36"/>
      <c r="R49680" s="5"/>
      <c r="W49680"/>
      <c r="Y49680" s="36"/>
      <c r="AA49680" s="5"/>
      <c r="AC49680" s="36"/>
      <c r="AD49680" s="36"/>
      <c r="AE49680"/>
      <c r="AF49680"/>
      <c r="AH49680" s="36"/>
      <c r="AJ49680"/>
    </row>
    <row r="49681" spans="14:36">
      <c r="N49681" s="36"/>
      <c r="R49681" s="5"/>
      <c r="W49681"/>
      <c r="Y49681" s="36"/>
      <c r="AA49681" s="5"/>
      <c r="AC49681" s="36"/>
      <c r="AD49681" s="36"/>
      <c r="AE49681"/>
      <c r="AF49681"/>
      <c r="AH49681" s="36"/>
      <c r="AJ49681"/>
    </row>
    <row r="49682" spans="14:36">
      <c r="N49682" s="36"/>
      <c r="R49682" s="5"/>
      <c r="W49682"/>
      <c r="Y49682" s="36"/>
      <c r="AA49682" s="5"/>
      <c r="AC49682" s="36"/>
      <c r="AD49682" s="36"/>
      <c r="AE49682"/>
      <c r="AF49682"/>
      <c r="AH49682" s="36"/>
      <c r="AJ49682"/>
    </row>
    <row r="49683" spans="14:36">
      <c r="N49683" s="36"/>
      <c r="R49683" s="5"/>
      <c r="W49683"/>
      <c r="Y49683" s="36"/>
      <c r="AA49683" s="5"/>
      <c r="AC49683" s="36"/>
      <c r="AD49683" s="36"/>
      <c r="AE49683"/>
      <c r="AF49683"/>
      <c r="AH49683" s="36"/>
      <c r="AJ49683"/>
    </row>
    <row r="49684" spans="14:36">
      <c r="N49684" s="36"/>
      <c r="R49684" s="5"/>
      <c r="W49684"/>
      <c r="Y49684" s="36"/>
      <c r="AA49684" s="5"/>
      <c r="AC49684" s="36"/>
      <c r="AD49684" s="36"/>
      <c r="AE49684"/>
      <c r="AF49684"/>
      <c r="AH49684" s="36"/>
      <c r="AJ49684"/>
    </row>
    <row r="49685" spans="14:36">
      <c r="N49685" s="36"/>
      <c r="R49685" s="5"/>
      <c r="W49685"/>
      <c r="Y49685" s="36"/>
      <c r="AA49685" s="5"/>
      <c r="AC49685" s="36"/>
      <c r="AD49685" s="36"/>
      <c r="AE49685"/>
      <c r="AF49685"/>
      <c r="AH49685" s="36"/>
      <c r="AJ49685"/>
    </row>
    <row r="49686" spans="14:36">
      <c r="N49686" s="36"/>
      <c r="R49686" s="5"/>
      <c r="W49686"/>
      <c r="Y49686" s="36"/>
      <c r="AA49686" s="5"/>
      <c r="AC49686" s="36"/>
      <c r="AD49686" s="36"/>
      <c r="AE49686"/>
      <c r="AF49686"/>
      <c r="AH49686" s="36"/>
      <c r="AJ49686"/>
    </row>
    <row r="49687" spans="14:36">
      <c r="N49687" s="36"/>
      <c r="R49687" s="5"/>
      <c r="W49687"/>
      <c r="Y49687" s="36"/>
      <c r="AA49687" s="5"/>
      <c r="AC49687" s="36"/>
      <c r="AD49687" s="36"/>
      <c r="AE49687"/>
      <c r="AF49687"/>
      <c r="AH49687" s="36"/>
      <c r="AJ49687"/>
    </row>
    <row r="49688" spans="14:36">
      <c r="N49688" s="36"/>
      <c r="R49688" s="5"/>
      <c r="W49688"/>
      <c r="Y49688" s="36"/>
      <c r="AA49688" s="5"/>
      <c r="AC49688" s="36"/>
      <c r="AD49688" s="36"/>
      <c r="AE49688"/>
      <c r="AF49688"/>
      <c r="AH49688" s="36"/>
      <c r="AJ49688"/>
    </row>
    <row r="49689" spans="14:36">
      <c r="N49689" s="36"/>
      <c r="R49689" s="5"/>
      <c r="W49689"/>
      <c r="Y49689" s="36"/>
      <c r="AA49689" s="5"/>
      <c r="AC49689" s="36"/>
      <c r="AD49689" s="36"/>
      <c r="AE49689"/>
      <c r="AF49689"/>
      <c r="AH49689" s="36"/>
      <c r="AJ49689"/>
    </row>
    <row r="49690" spans="14:36">
      <c r="N49690" s="36"/>
      <c r="R49690" s="5"/>
      <c r="W49690"/>
      <c r="Y49690" s="36"/>
      <c r="AA49690" s="5"/>
      <c r="AC49690" s="36"/>
      <c r="AD49690" s="36"/>
      <c r="AE49690"/>
      <c r="AF49690"/>
      <c r="AH49690" s="36"/>
      <c r="AJ49690"/>
    </row>
    <row r="49691" spans="14:36">
      <c r="N49691" s="36"/>
      <c r="R49691" s="5"/>
      <c r="W49691"/>
      <c r="Y49691" s="36"/>
      <c r="AA49691" s="5"/>
      <c r="AC49691" s="36"/>
      <c r="AD49691" s="36"/>
      <c r="AE49691"/>
      <c r="AF49691"/>
      <c r="AH49691" s="36"/>
      <c r="AJ49691"/>
    </row>
    <row r="49692" spans="14:36">
      <c r="N49692" s="36"/>
      <c r="R49692" s="5"/>
      <c r="W49692"/>
      <c r="Y49692" s="36"/>
      <c r="AA49692" s="5"/>
      <c r="AC49692" s="36"/>
      <c r="AD49692" s="36"/>
      <c r="AE49692"/>
      <c r="AF49692"/>
      <c r="AH49692" s="36"/>
      <c r="AJ49692"/>
    </row>
    <row r="49693" spans="14:36">
      <c r="N49693" s="36"/>
      <c r="R49693" s="5"/>
      <c r="W49693"/>
      <c r="Y49693" s="36"/>
      <c r="AA49693" s="5"/>
      <c r="AC49693" s="36"/>
      <c r="AD49693" s="36"/>
      <c r="AE49693"/>
      <c r="AF49693"/>
      <c r="AH49693" s="36"/>
      <c r="AJ49693"/>
    </row>
    <row r="49694" spans="14:36">
      <c r="N49694" s="36"/>
      <c r="R49694" s="5"/>
      <c r="W49694"/>
      <c r="Y49694" s="36"/>
      <c r="AA49694" s="5"/>
      <c r="AC49694" s="36"/>
      <c r="AD49694" s="36"/>
      <c r="AE49694"/>
      <c r="AF49694"/>
      <c r="AH49694" s="36"/>
      <c r="AJ49694"/>
    </row>
    <row r="49695" spans="14:36">
      <c r="N49695" s="36"/>
      <c r="R49695" s="5"/>
      <c r="W49695"/>
      <c r="Y49695" s="36"/>
      <c r="AA49695" s="5"/>
      <c r="AC49695" s="36"/>
      <c r="AD49695" s="36"/>
      <c r="AE49695"/>
      <c r="AF49695"/>
      <c r="AH49695" s="36"/>
      <c r="AJ49695"/>
    </row>
    <row r="49696" spans="14:36">
      <c r="N49696" s="36"/>
      <c r="R49696" s="5"/>
      <c r="W49696"/>
      <c r="Y49696" s="36"/>
      <c r="AA49696" s="5"/>
      <c r="AC49696" s="36"/>
      <c r="AD49696" s="36"/>
      <c r="AE49696"/>
      <c r="AF49696"/>
      <c r="AH49696" s="36"/>
      <c r="AJ49696"/>
    </row>
    <row r="49697" spans="14:36">
      <c r="N49697" s="36"/>
      <c r="R49697" s="5"/>
      <c r="W49697"/>
      <c r="Y49697" s="36"/>
      <c r="AA49697" s="5"/>
      <c r="AC49697" s="36"/>
      <c r="AD49697" s="36"/>
      <c r="AE49697"/>
      <c r="AF49697"/>
      <c r="AH49697" s="36"/>
      <c r="AJ49697"/>
    </row>
    <row r="49698" spans="14:36">
      <c r="N49698" s="36"/>
      <c r="R49698" s="5"/>
      <c r="W49698"/>
      <c r="Y49698" s="36"/>
      <c r="AA49698" s="5"/>
      <c r="AC49698" s="36"/>
      <c r="AD49698" s="36"/>
      <c r="AE49698"/>
      <c r="AF49698"/>
      <c r="AH49698" s="36"/>
      <c r="AJ49698"/>
    </row>
    <row r="49699" spans="14:36">
      <c r="N49699" s="36"/>
      <c r="R49699" s="5"/>
      <c r="W49699"/>
      <c r="Y49699" s="36"/>
      <c r="AA49699" s="5"/>
      <c r="AC49699" s="36"/>
      <c r="AD49699" s="36"/>
      <c r="AE49699"/>
      <c r="AF49699"/>
      <c r="AH49699" s="36"/>
      <c r="AJ49699"/>
    </row>
    <row r="49700" spans="14:36">
      <c r="N49700" s="36"/>
      <c r="R49700" s="5"/>
      <c r="W49700"/>
      <c r="Y49700" s="36"/>
      <c r="AA49700" s="5"/>
      <c r="AC49700" s="36"/>
      <c r="AD49700" s="36"/>
      <c r="AE49700"/>
      <c r="AF49700"/>
      <c r="AH49700" s="36"/>
      <c r="AJ49700"/>
    </row>
    <row r="49701" spans="14:36">
      <c r="N49701" s="36"/>
      <c r="R49701" s="5"/>
      <c r="W49701"/>
      <c r="Y49701" s="36"/>
      <c r="AA49701" s="5"/>
      <c r="AC49701" s="36"/>
      <c r="AD49701" s="36"/>
      <c r="AE49701"/>
      <c r="AF49701"/>
      <c r="AH49701" s="36"/>
      <c r="AJ49701"/>
    </row>
    <row r="49702" spans="14:36">
      <c r="N49702" s="36"/>
      <c r="R49702" s="5"/>
      <c r="W49702"/>
      <c r="Y49702" s="36"/>
      <c r="AA49702" s="5"/>
      <c r="AC49702" s="36"/>
      <c r="AD49702" s="36"/>
      <c r="AE49702"/>
      <c r="AF49702"/>
      <c r="AH49702" s="36"/>
      <c r="AJ49702"/>
    </row>
    <row r="49703" spans="14:36">
      <c r="N49703" s="36"/>
      <c r="R49703" s="5"/>
      <c r="W49703"/>
      <c r="Y49703" s="36"/>
      <c r="AA49703" s="5"/>
      <c r="AC49703" s="36"/>
      <c r="AD49703" s="36"/>
      <c r="AE49703"/>
      <c r="AF49703"/>
      <c r="AH49703" s="36"/>
      <c r="AJ49703"/>
    </row>
    <row r="49704" spans="14:36">
      <c r="N49704" s="36"/>
      <c r="R49704" s="5"/>
      <c r="W49704"/>
      <c r="Y49704" s="36"/>
      <c r="AA49704" s="5"/>
      <c r="AC49704" s="36"/>
      <c r="AD49704" s="36"/>
      <c r="AE49704"/>
      <c r="AF49704"/>
      <c r="AH49704" s="36"/>
      <c r="AJ49704"/>
    </row>
    <row r="49705" spans="14:36">
      <c r="N49705" s="36"/>
      <c r="R49705" s="5"/>
      <c r="W49705"/>
      <c r="Y49705" s="36"/>
      <c r="AA49705" s="5"/>
      <c r="AC49705" s="36"/>
      <c r="AD49705" s="36"/>
      <c r="AE49705"/>
      <c r="AF49705"/>
      <c r="AH49705" s="36"/>
      <c r="AJ49705"/>
    </row>
    <row r="49706" spans="14:36">
      <c r="N49706" s="36"/>
      <c r="R49706" s="5"/>
      <c r="W49706"/>
      <c r="Y49706" s="36"/>
      <c r="AA49706" s="5"/>
      <c r="AC49706" s="36"/>
      <c r="AD49706" s="36"/>
      <c r="AE49706"/>
      <c r="AF49706"/>
      <c r="AH49706" s="36"/>
      <c r="AJ49706"/>
    </row>
    <row r="49707" spans="14:36">
      <c r="N49707" s="36"/>
      <c r="R49707" s="5"/>
      <c r="W49707"/>
      <c r="Y49707" s="36"/>
      <c r="AA49707" s="5"/>
      <c r="AC49707" s="36"/>
      <c r="AD49707" s="36"/>
      <c r="AE49707"/>
      <c r="AF49707"/>
      <c r="AH49707" s="36"/>
      <c r="AJ49707"/>
    </row>
    <row r="49708" spans="14:36">
      <c r="N49708" s="36"/>
      <c r="R49708" s="5"/>
      <c r="W49708"/>
      <c r="Y49708" s="36"/>
      <c r="AA49708" s="5"/>
      <c r="AC49708" s="36"/>
      <c r="AD49708" s="36"/>
      <c r="AE49708"/>
      <c r="AF49708"/>
      <c r="AH49708" s="36"/>
      <c r="AJ49708"/>
    </row>
    <row r="49709" spans="14:36">
      <c r="N49709" s="36"/>
      <c r="R49709" s="5"/>
      <c r="W49709"/>
      <c r="Y49709" s="36"/>
      <c r="AA49709" s="5"/>
      <c r="AC49709" s="36"/>
      <c r="AD49709" s="36"/>
      <c r="AE49709"/>
      <c r="AF49709"/>
      <c r="AH49709" s="36"/>
      <c r="AJ49709"/>
    </row>
    <row r="49710" spans="14:36">
      <c r="N49710" s="36"/>
      <c r="R49710" s="5"/>
      <c r="W49710"/>
      <c r="Y49710" s="36"/>
      <c r="AA49710" s="5"/>
      <c r="AC49710" s="36"/>
      <c r="AD49710" s="36"/>
      <c r="AE49710"/>
      <c r="AF49710"/>
      <c r="AH49710" s="36"/>
      <c r="AJ49710"/>
    </row>
    <row r="49711" spans="14:36">
      <c r="N49711" s="36"/>
      <c r="R49711" s="5"/>
      <c r="W49711"/>
      <c r="Y49711" s="36"/>
      <c r="AA49711" s="5"/>
      <c r="AC49711" s="36"/>
      <c r="AD49711" s="36"/>
      <c r="AE49711"/>
      <c r="AF49711"/>
      <c r="AH49711" s="36"/>
      <c r="AJ49711"/>
    </row>
    <row r="49712" spans="14:36">
      <c r="N49712" s="36"/>
      <c r="R49712" s="5"/>
      <c r="W49712"/>
      <c r="Y49712" s="36"/>
      <c r="AA49712" s="5"/>
      <c r="AC49712" s="36"/>
      <c r="AD49712" s="36"/>
      <c r="AE49712"/>
      <c r="AF49712"/>
      <c r="AH49712" s="36"/>
      <c r="AJ49712"/>
    </row>
    <row r="49713" spans="14:36">
      <c r="N49713" s="36"/>
      <c r="R49713" s="5"/>
      <c r="W49713"/>
      <c r="Y49713" s="36"/>
      <c r="AA49713" s="5"/>
      <c r="AC49713" s="36"/>
      <c r="AD49713" s="36"/>
      <c r="AE49713"/>
      <c r="AF49713"/>
      <c r="AH49713" s="36"/>
      <c r="AJ49713"/>
    </row>
    <row r="49714" spans="14:36">
      <c r="N49714" s="36"/>
      <c r="R49714" s="5"/>
      <c r="W49714"/>
      <c r="Y49714" s="36"/>
      <c r="AA49714" s="5"/>
      <c r="AC49714" s="36"/>
      <c r="AD49714" s="36"/>
      <c r="AE49714"/>
      <c r="AF49714"/>
      <c r="AH49714" s="36"/>
      <c r="AJ49714"/>
    </row>
    <row r="49715" spans="14:36">
      <c r="N49715" s="36"/>
      <c r="R49715" s="5"/>
      <c r="W49715"/>
      <c r="Y49715" s="36"/>
      <c r="AA49715" s="5"/>
      <c r="AC49715" s="36"/>
      <c r="AD49715" s="36"/>
      <c r="AE49715"/>
      <c r="AF49715"/>
      <c r="AH49715" s="36"/>
      <c r="AJ49715"/>
    </row>
    <row r="49716" spans="14:36">
      <c r="N49716" s="36"/>
      <c r="R49716" s="5"/>
      <c r="W49716"/>
      <c r="Y49716" s="36"/>
      <c r="AA49716" s="5"/>
      <c r="AC49716" s="36"/>
      <c r="AD49716" s="36"/>
      <c r="AE49716"/>
      <c r="AF49716"/>
      <c r="AH49716" s="36"/>
      <c r="AJ49716"/>
    </row>
    <row r="49717" spans="14:36">
      <c r="N49717" s="36"/>
      <c r="R49717" s="5"/>
      <c r="W49717"/>
      <c r="Y49717" s="36"/>
      <c r="AA49717" s="5"/>
      <c r="AC49717" s="36"/>
      <c r="AD49717" s="36"/>
      <c r="AE49717"/>
      <c r="AF49717"/>
      <c r="AH49717" s="36"/>
      <c r="AJ49717"/>
    </row>
    <row r="49718" spans="14:36">
      <c r="N49718" s="36"/>
      <c r="R49718" s="5"/>
      <c r="W49718"/>
      <c r="Y49718" s="36"/>
      <c r="AA49718" s="5"/>
      <c r="AC49718" s="36"/>
      <c r="AD49718" s="36"/>
      <c r="AE49718"/>
      <c r="AF49718"/>
      <c r="AH49718" s="36"/>
      <c r="AJ49718"/>
    </row>
    <row r="49719" spans="14:36">
      <c r="N49719" s="36"/>
      <c r="R49719" s="5"/>
      <c r="W49719"/>
      <c r="Y49719" s="36"/>
      <c r="AA49719" s="5"/>
      <c r="AC49719" s="36"/>
      <c r="AD49719" s="36"/>
      <c r="AE49719"/>
      <c r="AF49719"/>
      <c r="AH49719" s="36"/>
      <c r="AJ49719"/>
    </row>
    <row r="49720" spans="14:36">
      <c r="N49720" s="36"/>
      <c r="R49720" s="5"/>
      <c r="W49720"/>
      <c r="Y49720" s="36"/>
      <c r="AA49720" s="5"/>
      <c r="AC49720" s="36"/>
      <c r="AD49720" s="36"/>
      <c r="AE49720"/>
      <c r="AF49720"/>
      <c r="AH49720" s="36"/>
      <c r="AJ49720"/>
    </row>
    <row r="49721" spans="14:36">
      <c r="N49721" s="36"/>
      <c r="R49721" s="5"/>
      <c r="W49721"/>
      <c r="Y49721" s="36"/>
      <c r="AA49721" s="5"/>
      <c r="AC49721" s="36"/>
      <c r="AD49721" s="36"/>
      <c r="AE49721"/>
      <c r="AF49721"/>
      <c r="AH49721" s="36"/>
      <c r="AJ49721"/>
    </row>
    <row r="49722" spans="14:36">
      <c r="N49722" s="36"/>
      <c r="R49722" s="5"/>
      <c r="W49722"/>
      <c r="Y49722" s="36"/>
      <c r="AA49722" s="5"/>
      <c r="AC49722" s="36"/>
      <c r="AD49722" s="36"/>
      <c r="AE49722"/>
      <c r="AF49722"/>
      <c r="AH49722" s="36"/>
      <c r="AJ49722"/>
    </row>
    <row r="49723" spans="14:36">
      <c r="N49723" s="36"/>
      <c r="R49723" s="5"/>
      <c r="W49723"/>
      <c r="Y49723" s="36"/>
      <c r="AA49723" s="5"/>
      <c r="AC49723" s="36"/>
      <c r="AD49723" s="36"/>
      <c r="AE49723"/>
      <c r="AF49723"/>
      <c r="AH49723" s="36"/>
      <c r="AJ49723"/>
    </row>
    <row r="49724" spans="14:36">
      <c r="N49724" s="36"/>
      <c r="R49724" s="5"/>
      <c r="W49724"/>
      <c r="Y49724" s="36"/>
      <c r="AA49724" s="5"/>
      <c r="AC49724" s="36"/>
      <c r="AD49724" s="36"/>
      <c r="AE49724"/>
      <c r="AF49724"/>
      <c r="AH49724" s="36"/>
      <c r="AJ49724"/>
    </row>
    <row r="49725" spans="14:36">
      <c r="N49725" s="36"/>
      <c r="R49725" s="5"/>
      <c r="W49725"/>
      <c r="Y49725" s="36"/>
      <c r="AA49725" s="5"/>
      <c r="AC49725" s="36"/>
      <c r="AD49725" s="36"/>
      <c r="AE49725"/>
      <c r="AF49725"/>
      <c r="AH49725" s="36"/>
      <c r="AJ49725"/>
    </row>
    <row r="49726" spans="14:36">
      <c r="N49726" s="36"/>
      <c r="R49726" s="5"/>
      <c r="W49726"/>
      <c r="Y49726" s="36"/>
      <c r="AA49726" s="5"/>
      <c r="AC49726" s="36"/>
      <c r="AD49726" s="36"/>
      <c r="AE49726"/>
      <c r="AF49726"/>
      <c r="AH49726" s="36"/>
      <c r="AJ49726"/>
    </row>
    <row r="49727" spans="14:36">
      <c r="N49727" s="36"/>
      <c r="R49727" s="5"/>
      <c r="W49727"/>
      <c r="Y49727" s="36"/>
      <c r="AA49727" s="5"/>
      <c r="AC49727" s="36"/>
      <c r="AD49727" s="36"/>
      <c r="AE49727"/>
      <c r="AF49727"/>
      <c r="AH49727" s="36"/>
      <c r="AJ49727"/>
    </row>
    <row r="49728" spans="14:36">
      <c r="N49728" s="36"/>
      <c r="R49728" s="5"/>
      <c r="W49728"/>
      <c r="Y49728" s="36"/>
      <c r="AA49728" s="5"/>
      <c r="AC49728" s="36"/>
      <c r="AD49728" s="36"/>
      <c r="AE49728"/>
      <c r="AF49728"/>
      <c r="AH49728" s="36"/>
      <c r="AJ49728"/>
    </row>
    <row r="49729" spans="14:36">
      <c r="N49729" s="36"/>
      <c r="R49729" s="5"/>
      <c r="W49729"/>
      <c r="Y49729" s="36"/>
      <c r="AA49729" s="5"/>
      <c r="AC49729" s="36"/>
      <c r="AD49729" s="36"/>
      <c r="AE49729"/>
      <c r="AF49729"/>
      <c r="AH49729" s="36"/>
      <c r="AJ49729"/>
    </row>
    <row r="49730" spans="14:36">
      <c r="N49730" s="36"/>
      <c r="R49730" s="5"/>
      <c r="W49730"/>
      <c r="Y49730" s="36"/>
      <c r="AA49730" s="5"/>
      <c r="AC49730" s="36"/>
      <c r="AD49730" s="36"/>
      <c r="AE49730"/>
      <c r="AF49730"/>
      <c r="AH49730" s="36"/>
      <c r="AJ49730"/>
    </row>
    <row r="49731" spans="14:36">
      <c r="N49731" s="36"/>
      <c r="R49731" s="5"/>
      <c r="W49731"/>
      <c r="Y49731" s="36"/>
      <c r="AA49731" s="5"/>
      <c r="AC49731" s="36"/>
      <c r="AD49731" s="36"/>
      <c r="AE49731"/>
      <c r="AF49731"/>
      <c r="AH49731" s="36"/>
      <c r="AJ49731"/>
    </row>
    <row r="49732" spans="14:36">
      <c r="N49732" s="36"/>
      <c r="R49732" s="5"/>
      <c r="W49732"/>
      <c r="Y49732" s="36"/>
      <c r="AA49732" s="5"/>
      <c r="AC49732" s="36"/>
      <c r="AD49732" s="36"/>
      <c r="AE49732"/>
      <c r="AF49732"/>
      <c r="AH49732" s="36"/>
      <c r="AJ49732"/>
    </row>
    <row r="49733" spans="14:36">
      <c r="N49733" s="36"/>
      <c r="R49733" s="5"/>
      <c r="W49733"/>
      <c r="Y49733" s="36"/>
      <c r="AA49733" s="5"/>
      <c r="AC49733" s="36"/>
      <c r="AD49733" s="36"/>
      <c r="AE49733"/>
      <c r="AF49733"/>
      <c r="AH49733" s="36"/>
      <c r="AJ49733"/>
    </row>
    <row r="49734" spans="14:36">
      <c r="N49734" s="36"/>
      <c r="R49734" s="5"/>
      <c r="W49734"/>
      <c r="Y49734" s="36"/>
      <c r="AA49734" s="5"/>
      <c r="AC49734" s="36"/>
      <c r="AD49734" s="36"/>
      <c r="AE49734"/>
      <c r="AF49734"/>
      <c r="AH49734" s="36"/>
      <c r="AJ49734"/>
    </row>
    <row r="49735" spans="14:36">
      <c r="N49735" s="36"/>
      <c r="R49735" s="5"/>
      <c r="W49735"/>
      <c r="Y49735" s="36"/>
      <c r="AA49735" s="5"/>
      <c r="AC49735" s="36"/>
      <c r="AD49735" s="36"/>
      <c r="AE49735"/>
      <c r="AF49735"/>
      <c r="AH49735" s="36"/>
      <c r="AJ49735"/>
    </row>
    <row r="49736" spans="14:36">
      <c r="N49736" s="36"/>
      <c r="R49736" s="5"/>
      <c r="W49736"/>
      <c r="Y49736" s="36"/>
      <c r="AA49736" s="5"/>
      <c r="AC49736" s="36"/>
      <c r="AD49736" s="36"/>
      <c r="AE49736"/>
      <c r="AF49736"/>
      <c r="AH49736" s="36"/>
      <c r="AJ49736"/>
    </row>
    <row r="49737" spans="14:36">
      <c r="N49737" s="36"/>
      <c r="R49737" s="5"/>
      <c r="W49737"/>
      <c r="Y49737" s="36"/>
      <c r="AA49737" s="5"/>
      <c r="AC49737" s="36"/>
      <c r="AD49737" s="36"/>
      <c r="AE49737"/>
      <c r="AF49737"/>
      <c r="AH49737" s="36"/>
      <c r="AJ49737"/>
    </row>
    <row r="49738" spans="14:36">
      <c r="N49738" s="36"/>
      <c r="R49738" s="5"/>
      <c r="W49738"/>
      <c r="Y49738" s="36"/>
      <c r="AA49738" s="5"/>
      <c r="AC49738" s="36"/>
      <c r="AD49738" s="36"/>
      <c r="AE49738"/>
      <c r="AF49738"/>
      <c r="AH49738" s="36"/>
      <c r="AJ49738"/>
    </row>
    <row r="49739" spans="14:36">
      <c r="N49739" s="36"/>
      <c r="R49739" s="5"/>
      <c r="W49739"/>
      <c r="Y49739" s="36"/>
      <c r="AA49739" s="5"/>
      <c r="AC49739" s="36"/>
      <c r="AD49739" s="36"/>
      <c r="AE49739"/>
      <c r="AF49739"/>
      <c r="AH49739" s="36"/>
      <c r="AJ49739"/>
    </row>
    <row r="49740" spans="14:36">
      <c r="N49740" s="36"/>
      <c r="R49740" s="5"/>
      <c r="W49740"/>
      <c r="Y49740" s="36"/>
      <c r="AA49740" s="5"/>
      <c r="AC49740" s="36"/>
      <c r="AD49740" s="36"/>
      <c r="AE49740"/>
      <c r="AF49740"/>
      <c r="AH49740" s="36"/>
      <c r="AJ49740"/>
    </row>
    <row r="49741" spans="14:36">
      <c r="N49741" s="36"/>
      <c r="R49741" s="5"/>
      <c r="W49741"/>
      <c r="Y49741" s="36"/>
      <c r="AA49741" s="5"/>
      <c r="AC49741" s="36"/>
      <c r="AD49741" s="36"/>
      <c r="AE49741"/>
      <c r="AF49741"/>
      <c r="AH49741" s="36"/>
      <c r="AJ49741"/>
    </row>
    <row r="49742" spans="14:36">
      <c r="N49742" s="36"/>
      <c r="R49742" s="5"/>
      <c r="W49742"/>
      <c r="Y49742" s="36"/>
      <c r="AA49742" s="5"/>
      <c r="AC49742" s="36"/>
      <c r="AD49742" s="36"/>
      <c r="AE49742"/>
      <c r="AF49742"/>
      <c r="AH49742" s="36"/>
      <c r="AJ49742"/>
    </row>
    <row r="49743" spans="14:36">
      <c r="N49743" s="36"/>
      <c r="R49743" s="5"/>
      <c r="W49743"/>
      <c r="Y49743" s="36"/>
      <c r="AA49743" s="5"/>
      <c r="AC49743" s="36"/>
      <c r="AD49743" s="36"/>
      <c r="AE49743"/>
      <c r="AF49743"/>
      <c r="AH49743" s="36"/>
      <c r="AJ49743"/>
    </row>
    <row r="49744" spans="14:36">
      <c r="N49744" s="36"/>
      <c r="R49744" s="5"/>
      <c r="W49744"/>
      <c r="Y49744" s="36"/>
      <c r="AA49744" s="5"/>
      <c r="AC49744" s="36"/>
      <c r="AD49744" s="36"/>
      <c r="AE49744"/>
      <c r="AF49744"/>
      <c r="AH49744" s="36"/>
      <c r="AJ49744"/>
    </row>
    <row r="49745" spans="14:36">
      <c r="N49745" s="36"/>
      <c r="R49745" s="5"/>
      <c r="W49745"/>
      <c r="Y49745" s="36"/>
      <c r="AA49745" s="5"/>
      <c r="AC49745" s="36"/>
      <c r="AD49745" s="36"/>
      <c r="AE49745"/>
      <c r="AF49745"/>
      <c r="AH49745" s="36"/>
      <c r="AJ49745"/>
    </row>
    <row r="49746" spans="14:36">
      <c r="N49746" s="36"/>
      <c r="R49746" s="5"/>
      <c r="W49746"/>
      <c r="Y49746" s="36"/>
      <c r="AA49746" s="5"/>
      <c r="AC49746" s="36"/>
      <c r="AD49746" s="36"/>
      <c r="AE49746"/>
      <c r="AF49746"/>
      <c r="AH49746" s="36"/>
      <c r="AJ49746"/>
    </row>
    <row r="49747" spans="14:36">
      <c r="N49747" s="36"/>
      <c r="R49747" s="5"/>
      <c r="W49747"/>
      <c r="Y49747" s="36"/>
      <c r="AA49747" s="5"/>
      <c r="AC49747" s="36"/>
      <c r="AD49747" s="36"/>
      <c r="AE49747"/>
      <c r="AF49747"/>
      <c r="AH49747" s="36"/>
      <c r="AJ49747"/>
    </row>
    <row r="49748" spans="14:36">
      <c r="N49748" s="36"/>
      <c r="R49748" s="5"/>
      <c r="W49748"/>
      <c r="Y49748" s="36"/>
      <c r="AA49748" s="5"/>
      <c r="AC49748" s="36"/>
      <c r="AD49748" s="36"/>
      <c r="AE49748"/>
      <c r="AF49748"/>
      <c r="AH49748" s="36"/>
      <c r="AJ49748"/>
    </row>
    <row r="49749" spans="14:36">
      <c r="N49749" s="36"/>
      <c r="R49749" s="5"/>
      <c r="W49749"/>
      <c r="Y49749" s="36"/>
      <c r="AA49749" s="5"/>
      <c r="AC49749" s="36"/>
      <c r="AD49749" s="36"/>
      <c r="AE49749"/>
      <c r="AF49749"/>
      <c r="AH49749" s="36"/>
      <c r="AJ49749"/>
    </row>
    <row r="49750" spans="14:36">
      <c r="N49750" s="36"/>
      <c r="R49750" s="5"/>
      <c r="W49750"/>
      <c r="Y49750" s="36"/>
      <c r="AA49750" s="5"/>
      <c r="AC49750" s="36"/>
      <c r="AD49750" s="36"/>
      <c r="AE49750"/>
      <c r="AF49750"/>
      <c r="AH49750" s="36"/>
      <c r="AJ49750"/>
    </row>
    <row r="49751" spans="14:36">
      <c r="N49751" s="36"/>
      <c r="R49751" s="5"/>
      <c r="W49751"/>
      <c r="Y49751" s="36"/>
      <c r="AA49751" s="5"/>
      <c r="AC49751" s="36"/>
      <c r="AD49751" s="36"/>
      <c r="AE49751"/>
      <c r="AF49751"/>
      <c r="AH49751" s="36"/>
      <c r="AJ49751"/>
    </row>
    <row r="49752" spans="14:36">
      <c r="N49752" s="36"/>
      <c r="R49752" s="5"/>
      <c r="W49752"/>
      <c r="Y49752" s="36"/>
      <c r="AA49752" s="5"/>
      <c r="AC49752" s="36"/>
      <c r="AD49752" s="36"/>
      <c r="AE49752"/>
      <c r="AF49752"/>
      <c r="AH49752" s="36"/>
      <c r="AJ49752"/>
    </row>
    <row r="49753" spans="14:36">
      <c r="N49753" s="36"/>
      <c r="R49753" s="5"/>
      <c r="W49753"/>
      <c r="Y49753" s="36"/>
      <c r="AA49753" s="5"/>
      <c r="AC49753" s="36"/>
      <c r="AD49753" s="36"/>
      <c r="AE49753"/>
      <c r="AF49753"/>
      <c r="AH49753" s="36"/>
      <c r="AJ49753"/>
    </row>
    <row r="49754" spans="14:36">
      <c r="N49754" s="36"/>
      <c r="R49754" s="5"/>
      <c r="W49754"/>
      <c r="Y49754" s="36"/>
      <c r="AA49754" s="5"/>
      <c r="AC49754" s="36"/>
      <c r="AD49754" s="36"/>
      <c r="AE49754"/>
      <c r="AF49754"/>
      <c r="AH49754" s="36"/>
      <c r="AJ49754"/>
    </row>
    <row r="49755" spans="14:36">
      <c r="N49755" s="36"/>
      <c r="R49755" s="5"/>
      <c r="W49755"/>
      <c r="Y49755" s="36"/>
      <c r="AA49755" s="5"/>
      <c r="AC49755" s="36"/>
      <c r="AD49755" s="36"/>
      <c r="AE49755"/>
      <c r="AF49755"/>
      <c r="AH49755" s="36"/>
      <c r="AJ49755"/>
    </row>
    <row r="49756" spans="14:36">
      <c r="N49756" s="36"/>
      <c r="R49756" s="5"/>
      <c r="W49756"/>
      <c r="Y49756" s="36"/>
      <c r="AA49756" s="5"/>
      <c r="AC49756" s="36"/>
      <c r="AD49756" s="36"/>
      <c r="AE49756"/>
      <c r="AF49756"/>
      <c r="AH49756" s="36"/>
      <c r="AJ49756"/>
    </row>
    <row r="49757" spans="14:36">
      <c r="N49757" s="36"/>
      <c r="R49757" s="5"/>
      <c r="W49757"/>
      <c r="Y49757" s="36"/>
      <c r="AA49757" s="5"/>
      <c r="AC49757" s="36"/>
      <c r="AD49757" s="36"/>
      <c r="AE49757"/>
      <c r="AF49757"/>
      <c r="AH49757" s="36"/>
      <c r="AJ49757"/>
    </row>
    <row r="49758" spans="14:36">
      <c r="N49758" s="36"/>
      <c r="R49758" s="5"/>
      <c r="W49758"/>
      <c r="Y49758" s="36"/>
      <c r="AA49758" s="5"/>
      <c r="AC49758" s="36"/>
      <c r="AD49758" s="36"/>
      <c r="AE49758"/>
      <c r="AF49758"/>
      <c r="AH49758" s="36"/>
      <c r="AJ49758"/>
    </row>
    <row r="49759" spans="14:36">
      <c r="N49759" s="36"/>
      <c r="R49759" s="5"/>
      <c r="W49759"/>
      <c r="Y49759" s="36"/>
      <c r="AA49759" s="5"/>
      <c r="AC49759" s="36"/>
      <c r="AD49759" s="36"/>
      <c r="AE49759"/>
      <c r="AF49759"/>
      <c r="AH49759" s="36"/>
      <c r="AJ49759"/>
    </row>
    <row r="49760" spans="14:36">
      <c r="N49760" s="36"/>
      <c r="R49760" s="5"/>
      <c r="W49760"/>
      <c r="Y49760" s="36"/>
      <c r="AA49760" s="5"/>
      <c r="AC49760" s="36"/>
      <c r="AD49760" s="36"/>
      <c r="AE49760"/>
      <c r="AF49760"/>
      <c r="AH49760" s="36"/>
      <c r="AJ49760"/>
    </row>
    <row r="49761" spans="14:36">
      <c r="N49761" s="36"/>
      <c r="R49761" s="5"/>
      <c r="W49761"/>
      <c r="Y49761" s="36"/>
      <c r="AA49761" s="5"/>
      <c r="AC49761" s="36"/>
      <c r="AD49761" s="36"/>
      <c r="AE49761"/>
      <c r="AF49761"/>
      <c r="AH49761" s="36"/>
      <c r="AJ49761"/>
    </row>
    <row r="49762" spans="14:36">
      <c r="N49762" s="36"/>
      <c r="R49762" s="5"/>
      <c r="W49762"/>
      <c r="Y49762" s="36"/>
      <c r="AA49762" s="5"/>
      <c r="AC49762" s="36"/>
      <c r="AD49762" s="36"/>
      <c r="AE49762"/>
      <c r="AF49762"/>
      <c r="AH49762" s="36"/>
      <c r="AJ49762"/>
    </row>
    <row r="49763" spans="14:36">
      <c r="N49763" s="36"/>
      <c r="R49763" s="5"/>
      <c r="W49763"/>
      <c r="Y49763" s="36"/>
      <c r="AA49763" s="5"/>
      <c r="AC49763" s="36"/>
      <c r="AD49763" s="36"/>
      <c r="AE49763"/>
      <c r="AF49763"/>
      <c r="AH49763" s="36"/>
      <c r="AJ49763"/>
    </row>
    <row r="49764" spans="14:36">
      <c r="N49764" s="36"/>
      <c r="R49764" s="5"/>
      <c r="W49764"/>
      <c r="Y49764" s="36"/>
      <c r="AA49764" s="5"/>
      <c r="AC49764" s="36"/>
      <c r="AD49764" s="36"/>
      <c r="AE49764"/>
      <c r="AF49764"/>
      <c r="AH49764" s="36"/>
      <c r="AJ49764"/>
    </row>
    <row r="49765" spans="14:36">
      <c r="N49765" s="36"/>
      <c r="R49765" s="5"/>
      <c r="W49765"/>
      <c r="Y49765" s="36"/>
      <c r="AA49765" s="5"/>
      <c r="AC49765" s="36"/>
      <c r="AD49765" s="36"/>
      <c r="AE49765"/>
      <c r="AF49765"/>
      <c r="AH49765" s="36"/>
      <c r="AJ49765"/>
    </row>
    <row r="49766" spans="14:36">
      <c r="N49766" s="36"/>
      <c r="R49766" s="5"/>
      <c r="W49766"/>
      <c r="Y49766" s="36"/>
      <c r="AA49766" s="5"/>
      <c r="AC49766" s="36"/>
      <c r="AD49766" s="36"/>
      <c r="AE49766"/>
      <c r="AF49766"/>
      <c r="AH49766" s="36"/>
      <c r="AJ49766"/>
    </row>
    <row r="49767" spans="14:36">
      <c r="N49767" s="36"/>
      <c r="R49767" s="5"/>
      <c r="W49767"/>
      <c r="Y49767" s="36"/>
      <c r="AA49767" s="5"/>
      <c r="AC49767" s="36"/>
      <c r="AD49767" s="36"/>
      <c r="AE49767"/>
      <c r="AF49767"/>
      <c r="AH49767" s="36"/>
      <c r="AJ49767"/>
    </row>
    <row r="49768" spans="14:36">
      <c r="N49768" s="36"/>
      <c r="R49768" s="5"/>
      <c r="W49768"/>
      <c r="Y49768" s="36"/>
      <c r="AA49768" s="5"/>
      <c r="AC49768" s="36"/>
      <c r="AD49768" s="36"/>
      <c r="AE49768"/>
      <c r="AF49768"/>
      <c r="AH49768" s="36"/>
      <c r="AJ49768"/>
    </row>
    <row r="49769" spans="14:36">
      <c r="N49769" s="36"/>
      <c r="R49769" s="5"/>
      <c r="W49769"/>
      <c r="Y49769" s="36"/>
      <c r="AA49769" s="5"/>
      <c r="AC49769" s="36"/>
      <c r="AD49769" s="36"/>
      <c r="AE49769"/>
      <c r="AF49769"/>
      <c r="AH49769" s="36"/>
      <c r="AJ49769"/>
    </row>
    <row r="49770" spans="14:36">
      <c r="N49770" s="36"/>
      <c r="R49770" s="5"/>
      <c r="W49770"/>
      <c r="Y49770" s="36"/>
      <c r="AA49770" s="5"/>
      <c r="AC49770" s="36"/>
      <c r="AD49770" s="36"/>
      <c r="AE49770"/>
      <c r="AF49770"/>
      <c r="AH49770" s="36"/>
      <c r="AJ49770"/>
    </row>
    <row r="49771" spans="14:36">
      <c r="N49771" s="36"/>
      <c r="R49771" s="5"/>
      <c r="W49771"/>
      <c r="Y49771" s="36"/>
      <c r="AA49771" s="5"/>
      <c r="AC49771" s="36"/>
      <c r="AD49771" s="36"/>
      <c r="AE49771"/>
      <c r="AF49771"/>
      <c r="AH49771" s="36"/>
      <c r="AJ49771"/>
    </row>
    <row r="49772" spans="14:36">
      <c r="N49772" s="36"/>
      <c r="R49772" s="5"/>
      <c r="W49772"/>
      <c r="Y49772" s="36"/>
      <c r="AA49772" s="5"/>
      <c r="AC49772" s="36"/>
      <c r="AD49772" s="36"/>
      <c r="AE49772"/>
      <c r="AF49772"/>
      <c r="AH49772" s="36"/>
      <c r="AJ49772"/>
    </row>
    <row r="49773" spans="14:36">
      <c r="N49773" s="36"/>
      <c r="R49773" s="5"/>
      <c r="W49773"/>
      <c r="Y49773" s="36"/>
      <c r="AA49773" s="5"/>
      <c r="AC49773" s="36"/>
      <c r="AD49773" s="36"/>
      <c r="AE49773"/>
      <c r="AF49773"/>
      <c r="AH49773" s="36"/>
      <c r="AJ49773"/>
    </row>
    <row r="49774" spans="14:36">
      <c r="N49774" s="36"/>
      <c r="R49774" s="5"/>
      <c r="W49774"/>
      <c r="Y49774" s="36"/>
      <c r="AA49774" s="5"/>
      <c r="AC49774" s="36"/>
      <c r="AD49774" s="36"/>
      <c r="AE49774"/>
      <c r="AF49774"/>
      <c r="AH49774" s="36"/>
      <c r="AJ49774"/>
    </row>
    <row r="49775" spans="14:36">
      <c r="N49775" s="36"/>
      <c r="R49775" s="5"/>
      <c r="W49775"/>
      <c r="Y49775" s="36"/>
      <c r="AA49775" s="5"/>
      <c r="AC49775" s="36"/>
      <c r="AD49775" s="36"/>
      <c r="AE49775"/>
      <c r="AF49775"/>
      <c r="AH49775" s="36"/>
      <c r="AJ49775"/>
    </row>
    <row r="49776" spans="14:36">
      <c r="N49776" s="36"/>
      <c r="R49776" s="5"/>
      <c r="W49776"/>
      <c r="Y49776" s="36"/>
      <c r="AA49776" s="5"/>
      <c r="AC49776" s="36"/>
      <c r="AD49776" s="36"/>
      <c r="AE49776"/>
      <c r="AF49776"/>
      <c r="AH49776" s="36"/>
      <c r="AJ49776"/>
    </row>
    <row r="49777" spans="14:36">
      <c r="N49777" s="36"/>
      <c r="R49777" s="5"/>
      <c r="W49777"/>
      <c r="Y49777" s="36"/>
      <c r="AA49777" s="5"/>
      <c r="AC49777" s="36"/>
      <c r="AD49777" s="36"/>
      <c r="AE49777"/>
      <c r="AF49777"/>
      <c r="AH49777" s="36"/>
      <c r="AJ49777"/>
    </row>
    <row r="49778" spans="14:36">
      <c r="N49778" s="36"/>
      <c r="R49778" s="5"/>
      <c r="W49778"/>
      <c r="Y49778" s="36"/>
      <c r="AA49778" s="5"/>
      <c r="AC49778" s="36"/>
      <c r="AD49778" s="36"/>
      <c r="AE49778"/>
      <c r="AF49778"/>
      <c r="AH49778" s="36"/>
      <c r="AJ49778"/>
    </row>
    <row r="49779" spans="14:36">
      <c r="N49779" s="36"/>
      <c r="R49779" s="5"/>
      <c r="W49779"/>
      <c r="Y49779" s="36"/>
      <c r="AA49779" s="5"/>
      <c r="AC49779" s="36"/>
      <c r="AD49779" s="36"/>
      <c r="AE49779"/>
      <c r="AF49779"/>
      <c r="AH49779" s="36"/>
      <c r="AJ49779"/>
    </row>
    <row r="49780" spans="14:36">
      <c r="N49780" s="36"/>
      <c r="R49780" s="5"/>
      <c r="W49780"/>
      <c r="Y49780" s="36"/>
      <c r="AA49780" s="5"/>
      <c r="AC49780" s="36"/>
      <c r="AD49780" s="36"/>
      <c r="AE49780"/>
      <c r="AF49780"/>
      <c r="AH49780" s="36"/>
      <c r="AJ49780"/>
    </row>
    <row r="49781" spans="14:36">
      <c r="N49781" s="36"/>
      <c r="R49781" s="5"/>
      <c r="W49781"/>
      <c r="Y49781" s="36"/>
      <c r="AA49781" s="5"/>
      <c r="AC49781" s="36"/>
      <c r="AD49781" s="36"/>
      <c r="AE49781"/>
      <c r="AF49781"/>
      <c r="AH49781" s="36"/>
      <c r="AJ49781"/>
    </row>
    <row r="49782" spans="14:36">
      <c r="N49782" s="36"/>
      <c r="R49782" s="5"/>
      <c r="W49782"/>
      <c r="Y49782" s="36"/>
      <c r="AA49782" s="5"/>
      <c r="AC49782" s="36"/>
      <c r="AD49782" s="36"/>
      <c r="AE49782"/>
      <c r="AF49782"/>
      <c r="AH49782" s="36"/>
      <c r="AJ49782"/>
    </row>
    <row r="49783" spans="14:36">
      <c r="N49783" s="36"/>
      <c r="R49783" s="5"/>
      <c r="W49783"/>
      <c r="Y49783" s="36"/>
      <c r="AA49783" s="5"/>
      <c r="AC49783" s="36"/>
      <c r="AD49783" s="36"/>
      <c r="AE49783"/>
      <c r="AF49783"/>
      <c r="AH49783" s="36"/>
      <c r="AJ49783"/>
    </row>
    <row r="49784" spans="14:36">
      <c r="N49784" s="36"/>
      <c r="R49784" s="5"/>
      <c r="W49784"/>
      <c r="Y49784" s="36"/>
      <c r="AA49784" s="5"/>
      <c r="AC49784" s="36"/>
      <c r="AD49784" s="36"/>
      <c r="AE49784"/>
      <c r="AF49784"/>
      <c r="AH49784" s="36"/>
      <c r="AJ49784"/>
    </row>
    <row r="49785" spans="14:36">
      <c r="N49785" s="36"/>
      <c r="R49785" s="5"/>
      <c r="W49785"/>
      <c r="Y49785" s="36"/>
      <c r="AA49785" s="5"/>
      <c r="AC49785" s="36"/>
      <c r="AD49785" s="36"/>
      <c r="AE49785"/>
      <c r="AF49785"/>
      <c r="AH49785" s="36"/>
      <c r="AJ49785"/>
    </row>
    <row r="49786" spans="14:36">
      <c r="N49786" s="36"/>
      <c r="R49786" s="5"/>
      <c r="W49786"/>
      <c r="Y49786" s="36"/>
      <c r="AA49786" s="5"/>
      <c r="AC49786" s="36"/>
      <c r="AD49786" s="36"/>
      <c r="AE49786"/>
      <c r="AF49786"/>
      <c r="AH49786" s="36"/>
      <c r="AJ49786"/>
    </row>
    <row r="49787" spans="14:36">
      <c r="N49787" s="36"/>
      <c r="R49787" s="5"/>
      <c r="W49787"/>
      <c r="Y49787" s="36"/>
      <c r="AA49787" s="5"/>
      <c r="AC49787" s="36"/>
      <c r="AD49787" s="36"/>
      <c r="AE49787"/>
      <c r="AF49787"/>
      <c r="AH49787" s="36"/>
      <c r="AJ49787"/>
    </row>
    <row r="49788" spans="14:36">
      <c r="N49788" s="36"/>
      <c r="R49788" s="5"/>
      <c r="W49788"/>
      <c r="Y49788" s="36"/>
      <c r="AA49788" s="5"/>
      <c r="AC49788" s="36"/>
      <c r="AD49788" s="36"/>
      <c r="AE49788"/>
      <c r="AF49788"/>
      <c r="AH49788" s="36"/>
      <c r="AJ49788"/>
    </row>
    <row r="49789" spans="14:36">
      <c r="N49789" s="36"/>
      <c r="R49789" s="5"/>
      <c r="W49789"/>
      <c r="Y49789" s="36"/>
      <c r="AA49789" s="5"/>
      <c r="AC49789" s="36"/>
      <c r="AD49789" s="36"/>
      <c r="AE49789"/>
      <c r="AF49789"/>
      <c r="AH49789" s="36"/>
      <c r="AJ49789"/>
    </row>
    <row r="49790" spans="14:36">
      <c r="N49790" s="36"/>
      <c r="R49790" s="5"/>
      <c r="W49790"/>
      <c r="Y49790" s="36"/>
      <c r="AA49790" s="5"/>
      <c r="AC49790" s="36"/>
      <c r="AD49790" s="36"/>
      <c r="AE49790"/>
      <c r="AF49790"/>
      <c r="AH49790" s="36"/>
      <c r="AJ49790"/>
    </row>
    <row r="49791" spans="14:36">
      <c r="N49791" s="36"/>
      <c r="R49791" s="5"/>
      <c r="W49791"/>
      <c r="Y49791" s="36"/>
      <c r="AA49791" s="5"/>
      <c r="AC49791" s="36"/>
      <c r="AD49791" s="36"/>
      <c r="AE49791"/>
      <c r="AF49791"/>
      <c r="AH49791" s="36"/>
      <c r="AJ49791"/>
    </row>
    <row r="49792" spans="14:36">
      <c r="N49792" s="36"/>
      <c r="R49792" s="5"/>
      <c r="W49792"/>
      <c r="Y49792" s="36"/>
      <c r="AA49792" s="5"/>
      <c r="AC49792" s="36"/>
      <c r="AD49792" s="36"/>
      <c r="AE49792"/>
      <c r="AF49792"/>
      <c r="AH49792" s="36"/>
      <c r="AJ49792"/>
    </row>
    <row r="49793" spans="14:36">
      <c r="N49793" s="36"/>
      <c r="R49793" s="5"/>
      <c r="W49793"/>
      <c r="Y49793" s="36"/>
      <c r="AA49793" s="5"/>
      <c r="AC49793" s="36"/>
      <c r="AD49793" s="36"/>
      <c r="AE49793"/>
      <c r="AF49793"/>
      <c r="AH49793" s="36"/>
      <c r="AJ49793"/>
    </row>
    <row r="49794" spans="14:36">
      <c r="N49794" s="36"/>
      <c r="R49794" s="5"/>
      <c r="W49794"/>
      <c r="Y49794" s="36"/>
      <c r="AA49794" s="5"/>
      <c r="AC49794" s="36"/>
      <c r="AD49794" s="36"/>
      <c r="AE49794"/>
      <c r="AF49794"/>
      <c r="AH49794" s="36"/>
      <c r="AJ49794"/>
    </row>
    <row r="49795" spans="14:36">
      <c r="N49795" s="36"/>
      <c r="R49795" s="5"/>
      <c r="W49795"/>
      <c r="Y49795" s="36"/>
      <c r="AA49795" s="5"/>
      <c r="AC49795" s="36"/>
      <c r="AD49795" s="36"/>
      <c r="AE49795"/>
      <c r="AF49795"/>
      <c r="AH49795" s="36"/>
      <c r="AJ49795"/>
    </row>
    <row r="49796" spans="14:36">
      <c r="N49796" s="36"/>
      <c r="R49796" s="5"/>
      <c r="W49796"/>
      <c r="Y49796" s="36"/>
      <c r="AA49796" s="5"/>
      <c r="AC49796" s="36"/>
      <c r="AD49796" s="36"/>
      <c r="AE49796"/>
      <c r="AF49796"/>
      <c r="AH49796" s="36"/>
      <c r="AJ49796"/>
    </row>
    <row r="49797" spans="14:36">
      <c r="N49797" s="36"/>
      <c r="R49797" s="5"/>
      <c r="W49797"/>
      <c r="Y49797" s="36"/>
      <c r="AA49797" s="5"/>
      <c r="AC49797" s="36"/>
      <c r="AD49797" s="36"/>
      <c r="AE49797"/>
      <c r="AF49797"/>
      <c r="AH49797" s="36"/>
      <c r="AJ49797"/>
    </row>
    <row r="49798" spans="14:36">
      <c r="N49798" s="36"/>
      <c r="R49798" s="5"/>
      <c r="W49798"/>
      <c r="Y49798" s="36"/>
      <c r="AA49798" s="5"/>
      <c r="AC49798" s="36"/>
      <c r="AD49798" s="36"/>
      <c r="AE49798"/>
      <c r="AF49798"/>
      <c r="AH49798" s="36"/>
      <c r="AJ49798"/>
    </row>
    <row r="49799" spans="14:36">
      <c r="N49799" s="36"/>
      <c r="R49799" s="5"/>
      <c r="W49799"/>
      <c r="Y49799" s="36"/>
      <c r="AA49799" s="5"/>
      <c r="AC49799" s="36"/>
      <c r="AD49799" s="36"/>
      <c r="AE49799"/>
      <c r="AF49799"/>
      <c r="AH49799" s="36"/>
      <c r="AJ49799"/>
    </row>
    <row r="49800" spans="14:36">
      <c r="N49800" s="36"/>
      <c r="R49800" s="5"/>
      <c r="W49800"/>
      <c r="Y49800" s="36"/>
      <c r="AA49800" s="5"/>
      <c r="AC49800" s="36"/>
      <c r="AD49800" s="36"/>
      <c r="AE49800"/>
      <c r="AF49800"/>
      <c r="AH49800" s="36"/>
      <c r="AJ49800"/>
    </row>
    <row r="49801" spans="14:36">
      <c r="N49801" s="36"/>
      <c r="R49801" s="5"/>
      <c r="W49801"/>
      <c r="Y49801" s="36"/>
      <c r="AA49801" s="5"/>
      <c r="AC49801" s="36"/>
      <c r="AD49801" s="36"/>
      <c r="AE49801"/>
      <c r="AF49801"/>
      <c r="AH49801" s="36"/>
      <c r="AJ49801"/>
    </row>
    <row r="49802" spans="14:36">
      <c r="N49802" s="36"/>
      <c r="R49802" s="5"/>
      <c r="W49802"/>
      <c r="Y49802" s="36"/>
      <c r="AA49802" s="5"/>
      <c r="AC49802" s="36"/>
      <c r="AD49802" s="36"/>
      <c r="AE49802"/>
      <c r="AF49802"/>
      <c r="AH49802" s="36"/>
      <c r="AJ49802"/>
    </row>
    <row r="49803" spans="14:36">
      <c r="N49803" s="36"/>
      <c r="R49803" s="5"/>
      <c r="W49803"/>
      <c r="Y49803" s="36"/>
      <c r="AA49803" s="5"/>
      <c r="AC49803" s="36"/>
      <c r="AD49803" s="36"/>
      <c r="AE49803"/>
      <c r="AF49803"/>
      <c r="AH49803" s="36"/>
      <c r="AJ49803"/>
    </row>
    <row r="49804" spans="14:36">
      <c r="N49804" s="36"/>
      <c r="R49804" s="5"/>
      <c r="W49804"/>
      <c r="Y49804" s="36"/>
      <c r="AA49804" s="5"/>
      <c r="AC49804" s="36"/>
      <c r="AD49804" s="36"/>
      <c r="AE49804"/>
      <c r="AF49804"/>
      <c r="AH49804" s="36"/>
      <c r="AJ49804"/>
    </row>
    <row r="49805" spans="14:36">
      <c r="N49805" s="36"/>
      <c r="R49805" s="5"/>
      <c r="W49805"/>
      <c r="Y49805" s="36"/>
      <c r="AA49805" s="5"/>
      <c r="AC49805" s="36"/>
      <c r="AD49805" s="36"/>
      <c r="AE49805"/>
      <c r="AF49805"/>
      <c r="AH49805" s="36"/>
      <c r="AJ49805"/>
    </row>
    <row r="49806" spans="14:36">
      <c r="N49806" s="36"/>
      <c r="R49806" s="5"/>
      <c r="W49806"/>
      <c r="Y49806" s="36"/>
      <c r="AA49806" s="5"/>
      <c r="AC49806" s="36"/>
      <c r="AD49806" s="36"/>
      <c r="AE49806"/>
      <c r="AF49806"/>
      <c r="AH49806" s="36"/>
      <c r="AJ49806"/>
    </row>
    <row r="49807" spans="14:36">
      <c r="N49807" s="36"/>
      <c r="R49807" s="5"/>
      <c r="W49807"/>
      <c r="Y49807" s="36"/>
      <c r="AA49807" s="5"/>
      <c r="AC49807" s="36"/>
      <c r="AD49807" s="36"/>
      <c r="AE49807"/>
      <c r="AF49807"/>
      <c r="AH49807" s="36"/>
      <c r="AJ49807"/>
    </row>
    <row r="49808" spans="14:36">
      <c r="N49808" s="36"/>
      <c r="R49808" s="5"/>
      <c r="W49808"/>
      <c r="Y49808" s="36"/>
      <c r="AA49808" s="5"/>
      <c r="AC49808" s="36"/>
      <c r="AD49808" s="36"/>
      <c r="AE49808"/>
      <c r="AF49808"/>
      <c r="AH49808" s="36"/>
      <c r="AJ49808"/>
    </row>
    <row r="49809" spans="14:36">
      <c r="N49809" s="36"/>
      <c r="R49809" s="5"/>
      <c r="W49809"/>
      <c r="Y49809" s="36"/>
      <c r="AA49809" s="5"/>
      <c r="AC49809" s="36"/>
      <c r="AD49809" s="36"/>
      <c r="AE49809"/>
      <c r="AF49809"/>
      <c r="AH49809" s="36"/>
      <c r="AJ49809"/>
    </row>
    <row r="49810" spans="14:36">
      <c r="N49810" s="36"/>
      <c r="R49810" s="5"/>
      <c r="W49810"/>
      <c r="Y49810" s="36"/>
      <c r="AA49810" s="5"/>
      <c r="AC49810" s="36"/>
      <c r="AD49810" s="36"/>
      <c r="AE49810"/>
      <c r="AF49810"/>
      <c r="AH49810" s="36"/>
      <c r="AJ49810"/>
    </row>
    <row r="49811" spans="14:36">
      <c r="N49811" s="36"/>
      <c r="R49811" s="5"/>
      <c r="W49811"/>
      <c r="Y49811" s="36"/>
      <c r="AA49811" s="5"/>
      <c r="AC49811" s="36"/>
      <c r="AD49811" s="36"/>
      <c r="AE49811"/>
      <c r="AF49811"/>
      <c r="AH49811" s="36"/>
      <c r="AJ49811"/>
    </row>
    <row r="49812" spans="14:36">
      <c r="N49812" s="36"/>
      <c r="R49812" s="5"/>
      <c r="W49812"/>
      <c r="Y49812" s="36"/>
      <c r="AA49812" s="5"/>
      <c r="AC49812" s="36"/>
      <c r="AD49812" s="36"/>
      <c r="AE49812"/>
      <c r="AF49812"/>
      <c r="AH49812" s="36"/>
      <c r="AJ49812"/>
    </row>
    <row r="49813" spans="14:36">
      <c r="N49813" s="36"/>
      <c r="R49813" s="5"/>
      <c r="W49813"/>
      <c r="Y49813" s="36"/>
      <c r="AA49813" s="5"/>
      <c r="AC49813" s="36"/>
      <c r="AD49813" s="36"/>
      <c r="AE49813"/>
      <c r="AF49813"/>
      <c r="AH49813" s="36"/>
      <c r="AJ49813"/>
    </row>
    <row r="49814" spans="14:36">
      <c r="N49814" s="36"/>
      <c r="R49814" s="5"/>
      <c r="W49814"/>
      <c r="Y49814" s="36"/>
      <c r="AA49814" s="5"/>
      <c r="AC49814" s="36"/>
      <c r="AD49814" s="36"/>
      <c r="AE49814"/>
      <c r="AF49814"/>
      <c r="AH49814" s="36"/>
      <c r="AJ49814"/>
    </row>
    <row r="49815" spans="14:36">
      <c r="N49815" s="36"/>
      <c r="R49815" s="5"/>
      <c r="W49815"/>
      <c r="Y49815" s="36"/>
      <c r="AA49815" s="5"/>
      <c r="AC49815" s="36"/>
      <c r="AD49815" s="36"/>
      <c r="AE49815"/>
      <c r="AF49815"/>
      <c r="AH49815" s="36"/>
      <c r="AJ49815"/>
    </row>
    <row r="49816" spans="14:36">
      <c r="N49816" s="36"/>
      <c r="R49816" s="5"/>
      <c r="W49816"/>
      <c r="Y49816" s="36"/>
      <c r="AA49816" s="5"/>
      <c r="AC49816" s="36"/>
      <c r="AD49816" s="36"/>
      <c r="AE49816"/>
      <c r="AF49816"/>
      <c r="AH49816" s="36"/>
      <c r="AJ49816"/>
    </row>
    <row r="49817" spans="14:36">
      <c r="N49817" s="36"/>
      <c r="R49817" s="5"/>
      <c r="W49817"/>
      <c r="Y49817" s="36"/>
      <c r="AA49817" s="5"/>
      <c r="AC49817" s="36"/>
      <c r="AD49817" s="36"/>
      <c r="AE49817"/>
      <c r="AF49817"/>
      <c r="AH49817" s="36"/>
      <c r="AJ49817"/>
    </row>
    <row r="49818" spans="14:36">
      <c r="N49818" s="36"/>
      <c r="R49818" s="5"/>
      <c r="W49818"/>
      <c r="Y49818" s="36"/>
      <c r="AA49818" s="5"/>
      <c r="AC49818" s="36"/>
      <c r="AD49818" s="36"/>
      <c r="AE49818"/>
      <c r="AF49818"/>
      <c r="AH49818" s="36"/>
      <c r="AJ49818"/>
    </row>
    <row r="49819" spans="14:36">
      <c r="N49819" s="36"/>
      <c r="R49819" s="5"/>
      <c r="W49819"/>
      <c r="Y49819" s="36"/>
      <c r="AA49819" s="5"/>
      <c r="AC49819" s="36"/>
      <c r="AD49819" s="36"/>
      <c r="AE49819"/>
      <c r="AF49819"/>
      <c r="AH49819" s="36"/>
      <c r="AJ49819"/>
    </row>
    <row r="49820" spans="14:36">
      <c r="N49820" s="36"/>
      <c r="R49820" s="5"/>
      <c r="W49820"/>
      <c r="Y49820" s="36"/>
      <c r="AA49820" s="5"/>
      <c r="AC49820" s="36"/>
      <c r="AD49820" s="36"/>
      <c r="AE49820"/>
      <c r="AF49820"/>
      <c r="AH49820" s="36"/>
      <c r="AJ49820"/>
    </row>
    <row r="49821" spans="14:36">
      <c r="N49821" s="36"/>
      <c r="R49821" s="5"/>
      <c r="W49821"/>
      <c r="Y49821" s="36"/>
      <c r="AA49821" s="5"/>
      <c r="AC49821" s="36"/>
      <c r="AD49821" s="36"/>
      <c r="AE49821"/>
      <c r="AF49821"/>
      <c r="AH49821" s="36"/>
      <c r="AJ49821"/>
    </row>
    <row r="49822" spans="14:36">
      <c r="N49822" s="36"/>
      <c r="R49822" s="5"/>
      <c r="W49822"/>
      <c r="Y49822" s="36"/>
      <c r="AA49822" s="5"/>
      <c r="AC49822" s="36"/>
      <c r="AD49822" s="36"/>
      <c r="AE49822"/>
      <c r="AF49822"/>
      <c r="AH49822" s="36"/>
      <c r="AJ49822"/>
    </row>
    <row r="49823" spans="14:36">
      <c r="N49823" s="36"/>
      <c r="R49823" s="5"/>
      <c r="W49823"/>
      <c r="Y49823" s="36"/>
      <c r="AA49823" s="5"/>
      <c r="AC49823" s="36"/>
      <c r="AD49823" s="36"/>
      <c r="AE49823"/>
      <c r="AF49823"/>
      <c r="AH49823" s="36"/>
      <c r="AJ49823"/>
    </row>
    <row r="49824" spans="14:36">
      <c r="N49824" s="36"/>
      <c r="R49824" s="5"/>
      <c r="W49824"/>
      <c r="Y49824" s="36"/>
      <c r="AA49824" s="5"/>
      <c r="AC49824" s="36"/>
      <c r="AD49824" s="36"/>
      <c r="AE49824"/>
      <c r="AF49824"/>
      <c r="AH49824" s="36"/>
      <c r="AJ49824"/>
    </row>
    <row r="49825" spans="14:36">
      <c r="N49825" s="36"/>
      <c r="R49825" s="5"/>
      <c r="W49825"/>
      <c r="Y49825" s="36"/>
      <c r="AA49825" s="5"/>
      <c r="AC49825" s="36"/>
      <c r="AD49825" s="36"/>
      <c r="AE49825"/>
      <c r="AF49825"/>
      <c r="AH49825" s="36"/>
      <c r="AJ49825"/>
    </row>
    <row r="49826" spans="14:36">
      <c r="N49826" s="36"/>
      <c r="R49826" s="5"/>
      <c r="W49826"/>
      <c r="Y49826" s="36"/>
      <c r="AA49826" s="5"/>
      <c r="AC49826" s="36"/>
      <c r="AD49826" s="36"/>
      <c r="AE49826"/>
      <c r="AF49826"/>
      <c r="AH49826" s="36"/>
      <c r="AJ49826"/>
    </row>
    <row r="49827" spans="14:36">
      <c r="N49827" s="36"/>
      <c r="R49827" s="5"/>
      <c r="W49827"/>
      <c r="Y49827" s="36"/>
      <c r="AA49827" s="5"/>
      <c r="AC49827" s="36"/>
      <c r="AD49827" s="36"/>
      <c r="AE49827"/>
      <c r="AF49827"/>
      <c r="AH49827" s="36"/>
      <c r="AJ49827"/>
    </row>
    <row r="49828" spans="14:36">
      <c r="N49828" s="36"/>
      <c r="R49828" s="5"/>
      <c r="W49828"/>
      <c r="Y49828" s="36"/>
      <c r="AA49828" s="5"/>
      <c r="AC49828" s="36"/>
      <c r="AD49828" s="36"/>
      <c r="AE49828"/>
      <c r="AF49828"/>
      <c r="AH49828" s="36"/>
      <c r="AJ49828"/>
    </row>
    <row r="49829" spans="14:36">
      <c r="N49829" s="36"/>
      <c r="R49829" s="5"/>
      <c r="W49829"/>
      <c r="Y49829" s="36"/>
      <c r="AA49829" s="5"/>
      <c r="AC49829" s="36"/>
      <c r="AD49829" s="36"/>
      <c r="AE49829"/>
      <c r="AF49829"/>
      <c r="AH49829" s="36"/>
      <c r="AJ49829"/>
    </row>
    <row r="49830" spans="14:36">
      <c r="N49830" s="36"/>
      <c r="R49830" s="5"/>
      <c r="W49830"/>
      <c r="Y49830" s="36"/>
      <c r="AA49830" s="5"/>
      <c r="AC49830" s="36"/>
      <c r="AD49830" s="36"/>
      <c r="AE49830"/>
      <c r="AF49830"/>
      <c r="AH49830" s="36"/>
      <c r="AJ49830"/>
    </row>
    <row r="49831" spans="14:36">
      <c r="N49831" s="36"/>
      <c r="R49831" s="5"/>
      <c r="W49831"/>
      <c r="Y49831" s="36"/>
      <c r="AA49831" s="5"/>
      <c r="AC49831" s="36"/>
      <c r="AD49831" s="36"/>
      <c r="AE49831"/>
      <c r="AF49831"/>
      <c r="AH49831" s="36"/>
      <c r="AJ49831"/>
    </row>
    <row r="49832" spans="14:36">
      <c r="N49832" s="36"/>
      <c r="R49832" s="5"/>
      <c r="W49832"/>
      <c r="Y49832" s="36"/>
      <c r="AA49832" s="5"/>
      <c r="AC49832" s="36"/>
      <c r="AD49832" s="36"/>
      <c r="AE49832"/>
      <c r="AF49832"/>
      <c r="AH49832" s="36"/>
      <c r="AJ49832"/>
    </row>
    <row r="49833" spans="14:36">
      <c r="N49833" s="36"/>
      <c r="R49833" s="5"/>
      <c r="W49833"/>
      <c r="Y49833" s="36"/>
      <c r="AA49833" s="5"/>
      <c r="AC49833" s="36"/>
      <c r="AD49833" s="36"/>
      <c r="AE49833"/>
      <c r="AF49833"/>
      <c r="AH49833" s="36"/>
      <c r="AJ49833"/>
    </row>
    <row r="49834" spans="14:36">
      <c r="N49834" s="36"/>
      <c r="R49834" s="5"/>
      <c r="W49834"/>
      <c r="Y49834" s="36"/>
      <c r="AA49834" s="5"/>
      <c r="AC49834" s="36"/>
      <c r="AD49834" s="36"/>
      <c r="AE49834"/>
      <c r="AF49834"/>
      <c r="AH49834" s="36"/>
      <c r="AJ49834"/>
    </row>
    <row r="49835" spans="14:36">
      <c r="N49835" s="36"/>
      <c r="R49835" s="5"/>
      <c r="W49835"/>
      <c r="Y49835" s="36"/>
      <c r="AA49835" s="5"/>
      <c r="AC49835" s="36"/>
      <c r="AD49835" s="36"/>
      <c r="AE49835"/>
      <c r="AF49835"/>
      <c r="AH49835" s="36"/>
      <c r="AJ49835"/>
    </row>
    <row r="49836" spans="14:36">
      <c r="N49836" s="36"/>
      <c r="R49836" s="5"/>
      <c r="W49836"/>
      <c r="Y49836" s="36"/>
      <c r="AA49836" s="5"/>
      <c r="AC49836" s="36"/>
      <c r="AD49836" s="36"/>
      <c r="AE49836"/>
      <c r="AF49836"/>
      <c r="AH49836" s="36"/>
      <c r="AJ49836"/>
    </row>
    <row r="49837" spans="14:36">
      <c r="N49837" s="36"/>
      <c r="R49837" s="5"/>
      <c r="W49837"/>
      <c r="Y49837" s="36"/>
      <c r="AA49837" s="5"/>
      <c r="AC49837" s="36"/>
      <c r="AD49837" s="36"/>
      <c r="AE49837"/>
      <c r="AF49837"/>
      <c r="AH49837" s="36"/>
      <c r="AJ49837"/>
    </row>
    <row r="49838" spans="14:36">
      <c r="N49838" s="36"/>
      <c r="R49838" s="5"/>
      <c r="W49838"/>
      <c r="Y49838" s="36"/>
      <c r="AA49838" s="5"/>
      <c r="AC49838" s="36"/>
      <c r="AD49838" s="36"/>
      <c r="AE49838"/>
      <c r="AF49838"/>
      <c r="AH49838" s="36"/>
      <c r="AJ49838"/>
    </row>
    <row r="49839" spans="14:36">
      <c r="N49839" s="36"/>
      <c r="R49839" s="5"/>
      <c r="W49839"/>
      <c r="Y49839" s="36"/>
      <c r="AA49839" s="5"/>
      <c r="AC49839" s="36"/>
      <c r="AD49839" s="36"/>
      <c r="AE49839"/>
      <c r="AF49839"/>
      <c r="AH49839" s="36"/>
      <c r="AJ49839"/>
    </row>
    <row r="49840" spans="14:36">
      <c r="N49840" s="36"/>
      <c r="R49840" s="5"/>
      <c r="W49840"/>
      <c r="Y49840" s="36"/>
      <c r="AA49840" s="5"/>
      <c r="AC49840" s="36"/>
      <c r="AD49840" s="36"/>
      <c r="AE49840"/>
      <c r="AF49840"/>
      <c r="AH49840" s="36"/>
      <c r="AJ49840"/>
    </row>
    <row r="49841" spans="14:36">
      <c r="N49841" s="36"/>
      <c r="R49841" s="5"/>
      <c r="W49841"/>
      <c r="Y49841" s="36"/>
      <c r="AA49841" s="5"/>
      <c r="AC49841" s="36"/>
      <c r="AD49841" s="36"/>
      <c r="AE49841"/>
      <c r="AF49841"/>
      <c r="AH49841" s="36"/>
      <c r="AJ49841"/>
    </row>
    <row r="49842" spans="14:36">
      <c r="N49842" s="36"/>
      <c r="R49842" s="5"/>
      <c r="W49842"/>
      <c r="Y49842" s="36"/>
      <c r="AA49842" s="5"/>
      <c r="AC49842" s="36"/>
      <c r="AD49842" s="36"/>
      <c r="AE49842"/>
      <c r="AF49842"/>
      <c r="AH49842" s="36"/>
      <c r="AJ49842"/>
    </row>
    <row r="49843" spans="14:36">
      <c r="N49843" s="36"/>
      <c r="R49843" s="5"/>
      <c r="W49843"/>
      <c r="Y49843" s="36"/>
      <c r="AA49843" s="5"/>
      <c r="AC49843" s="36"/>
      <c r="AD49843" s="36"/>
      <c r="AE49843"/>
      <c r="AF49843"/>
      <c r="AH49843" s="36"/>
      <c r="AJ49843"/>
    </row>
    <row r="49844" spans="14:36">
      <c r="N49844" s="36"/>
      <c r="R49844" s="5"/>
      <c r="W49844"/>
      <c r="Y49844" s="36"/>
      <c r="AA49844" s="5"/>
      <c r="AC49844" s="36"/>
      <c r="AD49844" s="36"/>
      <c r="AE49844"/>
      <c r="AF49844"/>
      <c r="AH49844" s="36"/>
      <c r="AJ49844"/>
    </row>
    <row r="49845" spans="14:36">
      <c r="N49845" s="36"/>
      <c r="R49845" s="5"/>
      <c r="W49845"/>
      <c r="Y49845" s="36"/>
      <c r="AA49845" s="5"/>
      <c r="AC49845" s="36"/>
      <c r="AD49845" s="36"/>
      <c r="AE49845"/>
      <c r="AF49845"/>
      <c r="AH49845" s="36"/>
      <c r="AJ49845"/>
    </row>
    <row r="49846" spans="14:36">
      <c r="N49846" s="36"/>
      <c r="R49846" s="5"/>
      <c r="W49846"/>
      <c r="Y49846" s="36"/>
      <c r="AA49846" s="5"/>
      <c r="AC49846" s="36"/>
      <c r="AD49846" s="36"/>
      <c r="AE49846"/>
      <c r="AF49846"/>
      <c r="AH49846" s="36"/>
      <c r="AJ49846"/>
    </row>
    <row r="49847" spans="14:36">
      <c r="N49847" s="36"/>
      <c r="R49847" s="5"/>
      <c r="W49847"/>
      <c r="Y49847" s="36"/>
      <c r="AA49847" s="5"/>
      <c r="AC49847" s="36"/>
      <c r="AD49847" s="36"/>
      <c r="AE49847"/>
      <c r="AF49847"/>
      <c r="AH49847" s="36"/>
      <c r="AJ49847"/>
    </row>
    <row r="49848" spans="14:36">
      <c r="N49848" s="36"/>
      <c r="R49848" s="5"/>
      <c r="W49848"/>
      <c r="Y49848" s="36"/>
      <c r="AA49848" s="5"/>
      <c r="AC49848" s="36"/>
      <c r="AD49848" s="36"/>
      <c r="AE49848"/>
      <c r="AF49848"/>
      <c r="AH49848" s="36"/>
      <c r="AJ49848"/>
    </row>
    <row r="49849" spans="14:36">
      <c r="N49849" s="36"/>
      <c r="R49849" s="5"/>
      <c r="W49849"/>
      <c r="Y49849" s="36"/>
      <c r="AA49849" s="5"/>
      <c r="AC49849" s="36"/>
      <c r="AD49849" s="36"/>
      <c r="AE49849"/>
      <c r="AF49849"/>
      <c r="AH49849" s="36"/>
      <c r="AJ49849"/>
    </row>
    <row r="49850" spans="14:36">
      <c r="N49850" s="36"/>
      <c r="R49850" s="5"/>
      <c r="W49850"/>
      <c r="Y49850" s="36"/>
      <c r="AA49850" s="5"/>
      <c r="AC49850" s="36"/>
      <c r="AD49850" s="36"/>
      <c r="AE49850"/>
      <c r="AF49850"/>
      <c r="AH49850" s="36"/>
      <c r="AJ49850"/>
    </row>
    <row r="49851" spans="14:36">
      <c r="N49851" s="36"/>
      <c r="R49851" s="5"/>
      <c r="W49851"/>
      <c r="Y49851" s="36"/>
      <c r="AA49851" s="5"/>
      <c r="AC49851" s="36"/>
      <c r="AD49851" s="36"/>
      <c r="AE49851"/>
      <c r="AF49851"/>
      <c r="AH49851" s="36"/>
      <c r="AJ49851"/>
    </row>
    <row r="49852" spans="14:36">
      <c r="N49852" s="36"/>
      <c r="R49852" s="5"/>
      <c r="W49852"/>
      <c r="Y49852" s="36"/>
      <c r="AA49852" s="5"/>
      <c r="AC49852" s="36"/>
      <c r="AD49852" s="36"/>
      <c r="AE49852"/>
      <c r="AF49852"/>
      <c r="AH49852" s="36"/>
      <c r="AJ49852"/>
    </row>
    <row r="49853" spans="14:36">
      <c r="N49853" s="36"/>
      <c r="R49853" s="5"/>
      <c r="W49853"/>
      <c r="Y49853" s="36"/>
      <c r="AA49853" s="5"/>
      <c r="AC49853" s="36"/>
      <c r="AD49853" s="36"/>
      <c r="AE49853"/>
      <c r="AF49853"/>
      <c r="AH49853" s="36"/>
      <c r="AJ49853"/>
    </row>
    <row r="49854" spans="14:36">
      <c r="N49854" s="36"/>
      <c r="R49854" s="5"/>
      <c r="W49854"/>
      <c r="Y49854" s="36"/>
      <c r="AA49854" s="5"/>
      <c r="AC49854" s="36"/>
      <c r="AD49854" s="36"/>
      <c r="AE49854"/>
      <c r="AF49854"/>
      <c r="AH49854" s="36"/>
      <c r="AJ49854"/>
    </row>
    <row r="49855" spans="14:36">
      <c r="N49855" s="36"/>
      <c r="R49855" s="5"/>
      <c r="W49855"/>
      <c r="Y49855" s="36"/>
      <c r="AA49855" s="5"/>
      <c r="AC49855" s="36"/>
      <c r="AD49855" s="36"/>
      <c r="AE49855"/>
      <c r="AF49855"/>
      <c r="AH49855" s="36"/>
      <c r="AJ49855"/>
    </row>
    <row r="49856" spans="14:36">
      <c r="N49856" s="36"/>
      <c r="R49856" s="5"/>
      <c r="W49856"/>
      <c r="Y49856" s="36"/>
      <c r="AA49856" s="5"/>
      <c r="AC49856" s="36"/>
      <c r="AD49856" s="36"/>
      <c r="AE49856"/>
      <c r="AF49856"/>
      <c r="AH49856" s="36"/>
      <c r="AJ49856"/>
    </row>
    <row r="49857" spans="14:36">
      <c r="N49857" s="36"/>
      <c r="R49857" s="5"/>
      <c r="W49857"/>
      <c r="Y49857" s="36"/>
      <c r="AA49857" s="5"/>
      <c r="AC49857" s="36"/>
      <c r="AD49857" s="36"/>
      <c r="AE49857"/>
      <c r="AF49857"/>
      <c r="AH49857" s="36"/>
      <c r="AJ49857"/>
    </row>
    <row r="49858" spans="14:36">
      <c r="N49858" s="36"/>
      <c r="R49858" s="5"/>
      <c r="W49858"/>
      <c r="Y49858" s="36"/>
      <c r="AA49858" s="5"/>
      <c r="AC49858" s="36"/>
      <c r="AD49858" s="36"/>
      <c r="AE49858"/>
      <c r="AF49858"/>
      <c r="AH49858" s="36"/>
      <c r="AJ49858"/>
    </row>
    <row r="49859" spans="14:36">
      <c r="N49859" s="36"/>
      <c r="R49859" s="5"/>
      <c r="W49859"/>
      <c r="Y49859" s="36"/>
      <c r="AA49859" s="5"/>
      <c r="AC49859" s="36"/>
      <c r="AD49859" s="36"/>
      <c r="AE49859"/>
      <c r="AF49859"/>
      <c r="AH49859" s="36"/>
      <c r="AJ49859"/>
    </row>
    <row r="49860" spans="14:36">
      <c r="N49860" s="36"/>
      <c r="R49860" s="5"/>
      <c r="W49860"/>
      <c r="Y49860" s="36"/>
      <c r="AA49860" s="5"/>
      <c r="AC49860" s="36"/>
      <c r="AD49860" s="36"/>
      <c r="AE49860"/>
      <c r="AF49860"/>
      <c r="AH49860" s="36"/>
      <c r="AJ49860"/>
    </row>
    <row r="49861" spans="14:36">
      <c r="N49861" s="36"/>
      <c r="R49861" s="5"/>
      <c r="W49861"/>
      <c r="Y49861" s="36"/>
      <c r="AA49861" s="5"/>
      <c r="AC49861" s="36"/>
      <c r="AD49861" s="36"/>
      <c r="AE49861"/>
      <c r="AF49861"/>
      <c r="AH49861" s="36"/>
      <c r="AJ49861"/>
    </row>
    <row r="49862" spans="14:36">
      <c r="N49862" s="36"/>
      <c r="R49862" s="5"/>
      <c r="W49862"/>
      <c r="Y49862" s="36"/>
      <c r="AA49862" s="5"/>
      <c r="AC49862" s="36"/>
      <c r="AD49862" s="36"/>
      <c r="AE49862"/>
      <c r="AF49862"/>
      <c r="AH49862" s="36"/>
      <c r="AJ49862"/>
    </row>
    <row r="49863" spans="14:36">
      <c r="N49863" s="36"/>
      <c r="R49863" s="5"/>
      <c r="W49863"/>
      <c r="Y49863" s="36"/>
      <c r="AA49863" s="5"/>
      <c r="AC49863" s="36"/>
      <c r="AD49863" s="36"/>
      <c r="AE49863"/>
      <c r="AF49863"/>
      <c r="AH49863" s="36"/>
      <c r="AJ49863"/>
    </row>
    <row r="49864" spans="14:36">
      <c r="N49864" s="36"/>
      <c r="R49864" s="5"/>
      <c r="W49864"/>
      <c r="Y49864" s="36"/>
      <c r="AA49864" s="5"/>
      <c r="AC49864" s="36"/>
      <c r="AD49864" s="36"/>
      <c r="AE49864"/>
      <c r="AF49864"/>
      <c r="AH49864" s="36"/>
      <c r="AJ49864"/>
    </row>
    <row r="49865" spans="14:36">
      <c r="N49865" s="36"/>
      <c r="R49865" s="5"/>
      <c r="W49865"/>
      <c r="Y49865" s="36"/>
      <c r="AA49865" s="5"/>
      <c r="AC49865" s="36"/>
      <c r="AD49865" s="36"/>
      <c r="AE49865"/>
      <c r="AF49865"/>
      <c r="AH49865" s="36"/>
      <c r="AJ49865"/>
    </row>
    <row r="49866" spans="14:36">
      <c r="N49866" s="36"/>
      <c r="R49866" s="5"/>
      <c r="W49866"/>
      <c r="Y49866" s="36"/>
      <c r="AA49866" s="5"/>
      <c r="AC49866" s="36"/>
      <c r="AD49866" s="36"/>
      <c r="AE49866"/>
      <c r="AF49866"/>
      <c r="AH49866" s="36"/>
      <c r="AJ49866"/>
    </row>
    <row r="49867" spans="14:36">
      <c r="N49867" s="36"/>
      <c r="R49867" s="5"/>
      <c r="W49867"/>
      <c r="Y49867" s="36"/>
      <c r="AA49867" s="5"/>
      <c r="AC49867" s="36"/>
      <c r="AD49867" s="36"/>
      <c r="AE49867"/>
      <c r="AF49867"/>
      <c r="AH49867" s="36"/>
      <c r="AJ49867"/>
    </row>
    <row r="49868" spans="14:36">
      <c r="N49868" s="36"/>
      <c r="R49868" s="5"/>
      <c r="W49868"/>
      <c r="Y49868" s="36"/>
      <c r="AA49868" s="5"/>
      <c r="AC49868" s="36"/>
      <c r="AD49868" s="36"/>
      <c r="AE49868"/>
      <c r="AF49868"/>
      <c r="AH49868" s="36"/>
      <c r="AJ49868"/>
    </row>
    <row r="49869" spans="14:36">
      <c r="N49869" s="36"/>
      <c r="R49869" s="5"/>
      <c r="W49869"/>
      <c r="Y49869" s="36"/>
      <c r="AA49869" s="5"/>
      <c r="AC49869" s="36"/>
      <c r="AD49869" s="36"/>
      <c r="AE49869"/>
      <c r="AF49869"/>
      <c r="AH49869" s="36"/>
      <c r="AJ49869"/>
    </row>
    <row r="49870" spans="14:36">
      <c r="N49870" s="36"/>
      <c r="R49870" s="5"/>
      <c r="W49870"/>
      <c r="Y49870" s="36"/>
      <c r="AA49870" s="5"/>
      <c r="AC49870" s="36"/>
      <c r="AD49870" s="36"/>
      <c r="AE49870"/>
      <c r="AF49870"/>
      <c r="AH49870" s="36"/>
      <c r="AJ49870"/>
    </row>
    <row r="49871" spans="14:36">
      <c r="N49871" s="36"/>
      <c r="R49871" s="5"/>
      <c r="W49871"/>
      <c r="Y49871" s="36"/>
      <c r="AA49871" s="5"/>
      <c r="AC49871" s="36"/>
      <c r="AD49871" s="36"/>
      <c r="AE49871"/>
      <c r="AF49871"/>
      <c r="AH49871" s="36"/>
      <c r="AJ49871"/>
    </row>
    <row r="49872" spans="14:36">
      <c r="N49872" s="36"/>
      <c r="R49872" s="5"/>
      <c r="W49872"/>
      <c r="Y49872" s="36"/>
      <c r="AA49872" s="5"/>
      <c r="AC49872" s="36"/>
      <c r="AD49872" s="36"/>
      <c r="AE49872"/>
      <c r="AF49872"/>
      <c r="AH49872" s="36"/>
      <c r="AJ49872"/>
    </row>
    <row r="49873" spans="14:36">
      <c r="N49873" s="36"/>
      <c r="R49873" s="5"/>
      <c r="W49873"/>
      <c r="Y49873" s="36"/>
      <c r="AA49873" s="5"/>
      <c r="AC49873" s="36"/>
      <c r="AD49873" s="36"/>
      <c r="AE49873"/>
      <c r="AF49873"/>
      <c r="AH49873" s="36"/>
      <c r="AJ49873"/>
    </row>
    <row r="49874" spans="14:36">
      <c r="N49874" s="36"/>
      <c r="R49874" s="5"/>
      <c r="W49874"/>
      <c r="Y49874" s="36"/>
      <c r="AA49874" s="5"/>
      <c r="AC49874" s="36"/>
      <c r="AD49874" s="36"/>
      <c r="AE49874"/>
      <c r="AF49874"/>
      <c r="AH49874" s="36"/>
      <c r="AJ49874"/>
    </row>
    <row r="49875" spans="14:36">
      <c r="N49875" s="36"/>
      <c r="R49875" s="5"/>
      <c r="W49875"/>
      <c r="Y49875" s="36"/>
      <c r="AA49875" s="5"/>
      <c r="AC49875" s="36"/>
      <c r="AD49875" s="36"/>
      <c r="AE49875"/>
      <c r="AF49875"/>
      <c r="AH49875" s="36"/>
      <c r="AJ49875"/>
    </row>
    <row r="49876" spans="14:36">
      <c r="N49876" s="36"/>
      <c r="R49876" s="5"/>
      <c r="W49876"/>
      <c r="Y49876" s="36"/>
      <c r="AA49876" s="5"/>
      <c r="AC49876" s="36"/>
      <c r="AD49876" s="36"/>
      <c r="AE49876"/>
      <c r="AF49876"/>
      <c r="AH49876" s="36"/>
      <c r="AJ49876"/>
    </row>
    <row r="49877" spans="14:36">
      <c r="N49877" s="36"/>
      <c r="R49877" s="5"/>
      <c r="W49877"/>
      <c r="Y49877" s="36"/>
      <c r="AA49877" s="5"/>
      <c r="AC49877" s="36"/>
      <c r="AD49877" s="36"/>
      <c r="AE49877"/>
      <c r="AF49877"/>
      <c r="AH49877" s="36"/>
      <c r="AJ49877"/>
    </row>
    <row r="49878" spans="14:36">
      <c r="N49878" s="36"/>
      <c r="R49878" s="5"/>
      <c r="W49878"/>
      <c r="Y49878" s="36"/>
      <c r="AA49878" s="5"/>
      <c r="AC49878" s="36"/>
      <c r="AD49878" s="36"/>
      <c r="AE49878"/>
      <c r="AF49878"/>
      <c r="AH49878" s="36"/>
      <c r="AJ49878"/>
    </row>
    <row r="49879" spans="14:36">
      <c r="N49879" s="36"/>
      <c r="R49879" s="5"/>
      <c r="W49879"/>
      <c r="Y49879" s="36"/>
      <c r="AA49879" s="5"/>
      <c r="AC49879" s="36"/>
      <c r="AD49879" s="36"/>
      <c r="AE49879"/>
      <c r="AF49879"/>
      <c r="AH49879" s="36"/>
      <c r="AJ49879"/>
    </row>
    <row r="49880" spans="14:36">
      <c r="N49880" s="36"/>
      <c r="R49880" s="5"/>
      <c r="W49880"/>
      <c r="Y49880" s="36"/>
      <c r="AA49880" s="5"/>
      <c r="AC49880" s="36"/>
      <c r="AD49880" s="36"/>
      <c r="AE49880"/>
      <c r="AF49880"/>
      <c r="AH49880" s="36"/>
      <c r="AJ49880"/>
    </row>
    <row r="49881" spans="14:36">
      <c r="N49881" s="36"/>
      <c r="R49881" s="5"/>
      <c r="W49881"/>
      <c r="Y49881" s="36"/>
      <c r="AA49881" s="5"/>
      <c r="AC49881" s="36"/>
      <c r="AD49881" s="36"/>
      <c r="AE49881"/>
      <c r="AF49881"/>
      <c r="AH49881" s="36"/>
      <c r="AJ49881"/>
    </row>
    <row r="49882" spans="14:36">
      <c r="N49882" s="36"/>
      <c r="R49882" s="5"/>
      <c r="W49882"/>
      <c r="Y49882" s="36"/>
      <c r="AA49882" s="5"/>
      <c r="AC49882" s="36"/>
      <c r="AD49882" s="36"/>
      <c r="AE49882"/>
      <c r="AF49882"/>
      <c r="AH49882" s="36"/>
      <c r="AJ49882"/>
    </row>
    <row r="49883" spans="14:36">
      <c r="N49883" s="36"/>
      <c r="R49883" s="5"/>
      <c r="W49883"/>
      <c r="Y49883" s="36"/>
      <c r="AA49883" s="5"/>
      <c r="AC49883" s="36"/>
      <c r="AD49883" s="36"/>
      <c r="AE49883"/>
      <c r="AF49883"/>
      <c r="AH49883" s="36"/>
      <c r="AJ49883"/>
    </row>
    <row r="49884" spans="14:36">
      <c r="N49884" s="36"/>
      <c r="R49884" s="5"/>
      <c r="W49884"/>
      <c r="Y49884" s="36"/>
      <c r="AA49884" s="5"/>
      <c r="AC49884" s="36"/>
      <c r="AD49884" s="36"/>
      <c r="AE49884"/>
      <c r="AF49884"/>
      <c r="AH49884" s="36"/>
      <c r="AJ49884"/>
    </row>
    <row r="49885" spans="14:36">
      <c r="N49885" s="36"/>
      <c r="R49885" s="5"/>
      <c r="W49885"/>
      <c r="Y49885" s="36"/>
      <c r="AA49885" s="5"/>
      <c r="AC49885" s="36"/>
      <c r="AD49885" s="36"/>
      <c r="AE49885"/>
      <c r="AF49885"/>
      <c r="AH49885" s="36"/>
      <c r="AJ49885"/>
    </row>
    <row r="49886" spans="14:36">
      <c r="N49886" s="36"/>
      <c r="R49886" s="5"/>
      <c r="W49886"/>
      <c r="Y49886" s="36"/>
      <c r="AA49886" s="5"/>
      <c r="AC49886" s="36"/>
      <c r="AD49886" s="36"/>
      <c r="AE49886"/>
      <c r="AF49886"/>
      <c r="AH49886" s="36"/>
      <c r="AJ49886"/>
    </row>
    <row r="49887" spans="14:36">
      <c r="N49887" s="36"/>
      <c r="R49887" s="5"/>
      <c r="W49887"/>
      <c r="Y49887" s="36"/>
      <c r="AA49887" s="5"/>
      <c r="AC49887" s="36"/>
      <c r="AD49887" s="36"/>
      <c r="AE49887"/>
      <c r="AF49887"/>
      <c r="AH49887" s="36"/>
      <c r="AJ49887"/>
    </row>
    <row r="49888" spans="14:36">
      <c r="N49888" s="36"/>
      <c r="R49888" s="5"/>
      <c r="W49888"/>
      <c r="Y49888" s="36"/>
      <c r="AA49888" s="5"/>
      <c r="AC49888" s="36"/>
      <c r="AD49888" s="36"/>
      <c r="AE49888"/>
      <c r="AF49888"/>
      <c r="AH49888" s="36"/>
      <c r="AJ49888"/>
    </row>
    <row r="49889" spans="14:36">
      <c r="N49889" s="36"/>
      <c r="R49889" s="5"/>
      <c r="W49889"/>
      <c r="Y49889" s="36"/>
      <c r="AA49889" s="5"/>
      <c r="AC49889" s="36"/>
      <c r="AD49889" s="36"/>
      <c r="AE49889"/>
      <c r="AF49889"/>
      <c r="AH49889" s="36"/>
      <c r="AJ49889"/>
    </row>
    <row r="49890" spans="14:36">
      <c r="N49890" s="36"/>
      <c r="R49890" s="5"/>
      <c r="W49890"/>
      <c r="Y49890" s="36"/>
      <c r="AA49890" s="5"/>
      <c r="AC49890" s="36"/>
      <c r="AD49890" s="36"/>
      <c r="AE49890"/>
      <c r="AF49890"/>
      <c r="AH49890" s="36"/>
      <c r="AJ49890"/>
    </row>
    <row r="49891" spans="14:36">
      <c r="N49891" s="36"/>
      <c r="R49891" s="5"/>
      <c r="W49891"/>
      <c r="Y49891" s="36"/>
      <c r="AA49891" s="5"/>
      <c r="AC49891" s="36"/>
      <c r="AD49891" s="36"/>
      <c r="AE49891"/>
      <c r="AF49891"/>
      <c r="AH49891" s="36"/>
      <c r="AJ49891"/>
    </row>
    <row r="49892" spans="14:36">
      <c r="N49892" s="36"/>
      <c r="R49892" s="5"/>
      <c r="W49892"/>
      <c r="Y49892" s="36"/>
      <c r="AA49892" s="5"/>
      <c r="AC49892" s="36"/>
      <c r="AD49892" s="36"/>
      <c r="AE49892"/>
      <c r="AF49892"/>
      <c r="AH49892" s="36"/>
      <c r="AJ49892"/>
    </row>
    <row r="49893" spans="14:36">
      <c r="N49893" s="36"/>
      <c r="R49893" s="5"/>
      <c r="W49893"/>
      <c r="Y49893" s="36"/>
      <c r="AA49893" s="5"/>
      <c r="AC49893" s="36"/>
      <c r="AD49893" s="36"/>
      <c r="AE49893"/>
      <c r="AF49893"/>
      <c r="AH49893" s="36"/>
      <c r="AJ49893"/>
    </row>
    <row r="49894" spans="14:36">
      <c r="N49894" s="36"/>
      <c r="R49894" s="5"/>
      <c r="W49894"/>
      <c r="Y49894" s="36"/>
      <c r="AA49894" s="5"/>
      <c r="AC49894" s="36"/>
      <c r="AD49894" s="36"/>
      <c r="AE49894"/>
      <c r="AF49894"/>
      <c r="AH49894" s="36"/>
      <c r="AJ49894"/>
    </row>
    <row r="49895" spans="14:36">
      <c r="N49895" s="36"/>
      <c r="R49895" s="5"/>
      <c r="W49895"/>
      <c r="Y49895" s="36"/>
      <c r="AA49895" s="5"/>
      <c r="AC49895" s="36"/>
      <c r="AD49895" s="36"/>
      <c r="AE49895"/>
      <c r="AF49895"/>
      <c r="AH49895" s="36"/>
      <c r="AJ49895"/>
    </row>
    <row r="49896" spans="14:36">
      <c r="N49896" s="36"/>
      <c r="R49896" s="5"/>
      <c r="W49896"/>
      <c r="Y49896" s="36"/>
      <c r="AA49896" s="5"/>
      <c r="AC49896" s="36"/>
      <c r="AD49896" s="36"/>
      <c r="AE49896"/>
      <c r="AF49896"/>
      <c r="AH49896" s="36"/>
      <c r="AJ49896"/>
    </row>
    <row r="49897" spans="14:36">
      <c r="N49897" s="36"/>
      <c r="R49897" s="5"/>
      <c r="W49897"/>
      <c r="Y49897" s="36"/>
      <c r="AA49897" s="5"/>
      <c r="AC49897" s="36"/>
      <c r="AD49897" s="36"/>
      <c r="AE49897"/>
      <c r="AF49897"/>
      <c r="AH49897" s="36"/>
      <c r="AJ49897"/>
    </row>
    <row r="49898" spans="14:36">
      <c r="N49898" s="36"/>
      <c r="R49898" s="5"/>
      <c r="W49898"/>
      <c r="Y49898" s="36"/>
      <c r="AA49898" s="5"/>
      <c r="AC49898" s="36"/>
      <c r="AD49898" s="36"/>
      <c r="AE49898"/>
      <c r="AF49898"/>
      <c r="AH49898" s="36"/>
      <c r="AJ49898"/>
    </row>
    <row r="49899" spans="14:36">
      <c r="N49899" s="36"/>
      <c r="R49899" s="5"/>
      <c r="W49899"/>
      <c r="Y49899" s="36"/>
      <c r="AA49899" s="5"/>
      <c r="AC49899" s="36"/>
      <c r="AD49899" s="36"/>
      <c r="AE49899"/>
      <c r="AF49899"/>
      <c r="AH49899" s="36"/>
      <c r="AJ49899"/>
    </row>
    <row r="49900" spans="14:36">
      <c r="N49900" s="36"/>
      <c r="R49900" s="5"/>
      <c r="W49900"/>
      <c r="Y49900" s="36"/>
      <c r="AA49900" s="5"/>
      <c r="AC49900" s="36"/>
      <c r="AD49900" s="36"/>
      <c r="AE49900"/>
      <c r="AF49900"/>
      <c r="AH49900" s="36"/>
      <c r="AJ49900"/>
    </row>
    <row r="49901" spans="14:36">
      <c r="N49901" s="36"/>
      <c r="R49901" s="5"/>
      <c r="W49901"/>
      <c r="Y49901" s="36"/>
      <c r="AA49901" s="5"/>
      <c r="AC49901" s="36"/>
      <c r="AD49901" s="36"/>
      <c r="AE49901"/>
      <c r="AF49901"/>
      <c r="AH49901" s="36"/>
      <c r="AJ49901"/>
    </row>
    <row r="49902" spans="14:36">
      <c r="N49902" s="36"/>
      <c r="R49902" s="5"/>
      <c r="W49902"/>
      <c r="Y49902" s="36"/>
      <c r="AA49902" s="5"/>
      <c r="AC49902" s="36"/>
      <c r="AD49902" s="36"/>
      <c r="AE49902"/>
      <c r="AF49902"/>
      <c r="AH49902" s="36"/>
      <c r="AJ49902"/>
    </row>
    <row r="49903" spans="14:36">
      <c r="N49903" s="36"/>
      <c r="R49903" s="5"/>
      <c r="W49903"/>
      <c r="Y49903" s="36"/>
      <c r="AA49903" s="5"/>
      <c r="AC49903" s="36"/>
      <c r="AD49903" s="36"/>
      <c r="AE49903"/>
      <c r="AF49903"/>
      <c r="AH49903" s="36"/>
      <c r="AJ49903"/>
    </row>
    <row r="49904" spans="14:36">
      <c r="N49904" s="36"/>
      <c r="R49904" s="5"/>
      <c r="W49904"/>
      <c r="Y49904" s="36"/>
      <c r="AA49904" s="5"/>
      <c r="AC49904" s="36"/>
      <c r="AD49904" s="36"/>
      <c r="AE49904"/>
      <c r="AF49904"/>
      <c r="AH49904" s="36"/>
      <c r="AJ49904"/>
    </row>
    <row r="49905" spans="14:36">
      <c r="N49905" s="36"/>
      <c r="R49905" s="5"/>
      <c r="W49905"/>
      <c r="Y49905" s="36"/>
      <c r="AA49905" s="5"/>
      <c r="AC49905" s="36"/>
      <c r="AD49905" s="36"/>
      <c r="AE49905"/>
      <c r="AF49905"/>
      <c r="AH49905" s="36"/>
      <c r="AJ49905"/>
    </row>
    <row r="49906" spans="14:36">
      <c r="N49906" s="36"/>
      <c r="R49906" s="5"/>
      <c r="W49906"/>
      <c r="Y49906" s="36"/>
      <c r="AA49906" s="5"/>
      <c r="AC49906" s="36"/>
      <c r="AD49906" s="36"/>
      <c r="AE49906"/>
      <c r="AF49906"/>
      <c r="AH49906" s="36"/>
      <c r="AJ49906"/>
    </row>
    <row r="49907" spans="14:36">
      <c r="N49907" s="36"/>
      <c r="R49907" s="5"/>
      <c r="W49907"/>
      <c r="Y49907" s="36"/>
      <c r="AA49907" s="5"/>
      <c r="AC49907" s="36"/>
      <c r="AD49907" s="36"/>
      <c r="AE49907"/>
      <c r="AF49907"/>
      <c r="AH49907" s="36"/>
      <c r="AJ49907"/>
    </row>
    <row r="49908" spans="14:36">
      <c r="N49908" s="36"/>
      <c r="R49908" s="5"/>
      <c r="W49908"/>
      <c r="Y49908" s="36"/>
      <c r="AA49908" s="5"/>
      <c r="AC49908" s="36"/>
      <c r="AD49908" s="36"/>
      <c r="AE49908"/>
      <c r="AF49908"/>
      <c r="AH49908" s="36"/>
      <c r="AJ49908"/>
    </row>
    <row r="49909" spans="14:36">
      <c r="N49909" s="36"/>
      <c r="R49909" s="5"/>
      <c r="W49909"/>
      <c r="Y49909" s="36"/>
      <c r="AA49909" s="5"/>
      <c r="AC49909" s="36"/>
      <c r="AD49909" s="36"/>
      <c r="AE49909"/>
      <c r="AF49909"/>
      <c r="AH49909" s="36"/>
      <c r="AJ49909"/>
    </row>
    <row r="49910" spans="14:36">
      <c r="N49910" s="36"/>
      <c r="R49910" s="5"/>
      <c r="W49910"/>
      <c r="Y49910" s="36"/>
      <c r="AA49910" s="5"/>
      <c r="AC49910" s="36"/>
      <c r="AD49910" s="36"/>
      <c r="AE49910"/>
      <c r="AF49910"/>
      <c r="AH49910" s="36"/>
      <c r="AJ49910"/>
    </row>
    <row r="49911" spans="14:36">
      <c r="N49911" s="36"/>
      <c r="R49911" s="5"/>
      <c r="W49911"/>
      <c r="Y49911" s="36"/>
      <c r="AA49911" s="5"/>
      <c r="AC49911" s="36"/>
      <c r="AD49911" s="36"/>
      <c r="AE49911"/>
      <c r="AF49911"/>
      <c r="AH49911" s="36"/>
      <c r="AJ49911"/>
    </row>
    <row r="49912" spans="14:36">
      <c r="N49912" s="36"/>
      <c r="R49912" s="5"/>
      <c r="W49912"/>
      <c r="Y49912" s="36"/>
      <c r="AA49912" s="5"/>
      <c r="AC49912" s="36"/>
      <c r="AD49912" s="36"/>
      <c r="AE49912"/>
      <c r="AF49912"/>
      <c r="AH49912" s="36"/>
      <c r="AJ49912"/>
    </row>
    <row r="49913" spans="14:36">
      <c r="N49913" s="36"/>
      <c r="R49913" s="5"/>
      <c r="W49913"/>
      <c r="Y49913" s="36"/>
      <c r="AA49913" s="5"/>
      <c r="AC49913" s="36"/>
      <c r="AD49913" s="36"/>
      <c r="AE49913"/>
      <c r="AF49913"/>
      <c r="AH49913" s="36"/>
      <c r="AJ49913"/>
    </row>
    <row r="49914" spans="14:36">
      <c r="N49914" s="36"/>
      <c r="R49914" s="5"/>
      <c r="W49914"/>
      <c r="Y49914" s="36"/>
      <c r="AA49914" s="5"/>
      <c r="AC49914" s="36"/>
      <c r="AD49914" s="36"/>
      <c r="AE49914"/>
      <c r="AF49914"/>
      <c r="AH49914" s="36"/>
      <c r="AJ49914"/>
    </row>
    <row r="49915" spans="14:36">
      <c r="N49915" s="36"/>
      <c r="R49915" s="5"/>
      <c r="W49915"/>
      <c r="Y49915" s="36"/>
      <c r="AA49915" s="5"/>
      <c r="AC49915" s="36"/>
      <c r="AD49915" s="36"/>
      <c r="AE49915"/>
      <c r="AF49915"/>
      <c r="AH49915" s="36"/>
      <c r="AJ49915"/>
    </row>
    <row r="49916" spans="14:36">
      <c r="N49916" s="36"/>
      <c r="R49916" s="5"/>
      <c r="W49916"/>
      <c r="Y49916" s="36"/>
      <c r="AA49916" s="5"/>
      <c r="AC49916" s="36"/>
      <c r="AD49916" s="36"/>
      <c r="AE49916"/>
      <c r="AF49916"/>
      <c r="AH49916" s="36"/>
      <c r="AJ49916"/>
    </row>
    <row r="49917" spans="14:36">
      <c r="N49917" s="36"/>
      <c r="R49917" s="5"/>
      <c r="W49917"/>
      <c r="Y49917" s="36"/>
      <c r="AA49917" s="5"/>
      <c r="AC49917" s="36"/>
      <c r="AD49917" s="36"/>
      <c r="AE49917"/>
      <c r="AF49917"/>
      <c r="AH49917" s="36"/>
      <c r="AJ49917"/>
    </row>
    <row r="49918" spans="14:36">
      <c r="N49918" s="36"/>
      <c r="R49918" s="5"/>
      <c r="W49918"/>
      <c r="Y49918" s="36"/>
      <c r="AA49918" s="5"/>
      <c r="AC49918" s="36"/>
      <c r="AD49918" s="36"/>
      <c r="AE49918"/>
      <c r="AF49918"/>
      <c r="AH49918" s="36"/>
      <c r="AJ49918"/>
    </row>
    <row r="49919" spans="14:36">
      <c r="N49919" s="36"/>
      <c r="R49919" s="5"/>
      <c r="W49919"/>
      <c r="Y49919" s="36"/>
      <c r="AA49919" s="5"/>
      <c r="AC49919" s="36"/>
      <c r="AD49919" s="36"/>
      <c r="AE49919"/>
      <c r="AF49919"/>
      <c r="AH49919" s="36"/>
      <c r="AJ49919"/>
    </row>
    <row r="49920" spans="14:36">
      <c r="N49920" s="36"/>
      <c r="R49920" s="5"/>
      <c r="W49920"/>
      <c r="Y49920" s="36"/>
      <c r="AA49920" s="5"/>
      <c r="AC49920" s="36"/>
      <c r="AD49920" s="36"/>
      <c r="AE49920"/>
      <c r="AF49920"/>
      <c r="AH49920" s="36"/>
      <c r="AJ49920"/>
    </row>
    <row r="49921" spans="14:36">
      <c r="N49921" s="36"/>
      <c r="R49921" s="5"/>
      <c r="W49921"/>
      <c r="Y49921" s="36"/>
      <c r="AA49921" s="5"/>
      <c r="AC49921" s="36"/>
      <c r="AD49921" s="36"/>
      <c r="AE49921"/>
      <c r="AF49921"/>
      <c r="AH49921" s="36"/>
      <c r="AJ49921"/>
    </row>
    <row r="49922" spans="14:36">
      <c r="N49922" s="36"/>
      <c r="R49922" s="5"/>
      <c r="W49922"/>
      <c r="Y49922" s="36"/>
      <c r="AA49922" s="5"/>
      <c r="AC49922" s="36"/>
      <c r="AD49922" s="36"/>
      <c r="AE49922"/>
      <c r="AF49922"/>
      <c r="AH49922" s="36"/>
      <c r="AJ49922"/>
    </row>
    <row r="49923" spans="14:36">
      <c r="N49923" s="36"/>
      <c r="R49923" s="5"/>
      <c r="W49923"/>
      <c r="Y49923" s="36"/>
      <c r="AA49923" s="5"/>
      <c r="AC49923" s="36"/>
      <c r="AD49923" s="36"/>
      <c r="AE49923"/>
      <c r="AF49923"/>
      <c r="AH49923" s="36"/>
      <c r="AJ49923"/>
    </row>
    <row r="49924" spans="14:36">
      <c r="N49924" s="36"/>
      <c r="R49924" s="5"/>
      <c r="W49924"/>
      <c r="Y49924" s="36"/>
      <c r="AA49924" s="5"/>
      <c r="AC49924" s="36"/>
      <c r="AD49924" s="36"/>
      <c r="AE49924"/>
      <c r="AF49924"/>
      <c r="AH49924" s="36"/>
      <c r="AJ49924"/>
    </row>
    <row r="49925" spans="14:36">
      <c r="N49925" s="36"/>
      <c r="R49925" s="5"/>
      <c r="W49925"/>
      <c r="Y49925" s="36"/>
      <c r="AA49925" s="5"/>
      <c r="AC49925" s="36"/>
      <c r="AD49925" s="36"/>
      <c r="AE49925"/>
      <c r="AF49925"/>
      <c r="AH49925" s="36"/>
      <c r="AJ49925"/>
    </row>
    <row r="49926" spans="14:36">
      <c r="N49926" s="36"/>
      <c r="R49926" s="5"/>
      <c r="W49926"/>
      <c r="Y49926" s="36"/>
      <c r="AA49926" s="5"/>
      <c r="AC49926" s="36"/>
      <c r="AD49926" s="36"/>
      <c r="AE49926"/>
      <c r="AF49926"/>
      <c r="AH49926" s="36"/>
      <c r="AJ49926"/>
    </row>
    <row r="49927" spans="14:36">
      <c r="N49927" s="36"/>
      <c r="R49927" s="5"/>
      <c r="W49927"/>
      <c r="Y49927" s="36"/>
      <c r="AA49927" s="5"/>
      <c r="AC49927" s="36"/>
      <c r="AD49927" s="36"/>
      <c r="AE49927"/>
      <c r="AF49927"/>
      <c r="AH49927" s="36"/>
      <c r="AJ49927"/>
    </row>
    <row r="49928" spans="14:36">
      <c r="N49928" s="36"/>
      <c r="R49928" s="5"/>
      <c r="W49928"/>
      <c r="Y49928" s="36"/>
      <c r="AA49928" s="5"/>
      <c r="AC49928" s="36"/>
      <c r="AD49928" s="36"/>
      <c r="AE49928"/>
      <c r="AF49928"/>
      <c r="AH49928" s="36"/>
      <c r="AJ49928"/>
    </row>
    <row r="49929" spans="14:36">
      <c r="N49929" s="36"/>
      <c r="R49929" s="5"/>
      <c r="W49929"/>
      <c r="Y49929" s="36"/>
      <c r="AA49929" s="5"/>
      <c r="AC49929" s="36"/>
      <c r="AD49929" s="36"/>
      <c r="AE49929"/>
      <c r="AF49929"/>
      <c r="AH49929" s="36"/>
      <c r="AJ49929"/>
    </row>
    <row r="49930" spans="14:36">
      <c r="N49930" s="36"/>
      <c r="R49930" s="5"/>
      <c r="W49930"/>
      <c r="Y49930" s="36"/>
      <c r="AA49930" s="5"/>
      <c r="AC49930" s="36"/>
      <c r="AD49930" s="36"/>
      <c r="AE49930"/>
      <c r="AF49930"/>
      <c r="AH49930" s="36"/>
      <c r="AJ49930"/>
    </row>
    <row r="49931" spans="14:36">
      <c r="N49931" s="36"/>
      <c r="R49931" s="5"/>
      <c r="W49931"/>
      <c r="Y49931" s="36"/>
      <c r="AA49931" s="5"/>
      <c r="AC49931" s="36"/>
      <c r="AD49931" s="36"/>
      <c r="AE49931"/>
      <c r="AF49931"/>
      <c r="AH49931" s="36"/>
      <c r="AJ49931"/>
    </row>
    <row r="49932" spans="14:36">
      <c r="N49932" s="36"/>
      <c r="R49932" s="5"/>
      <c r="W49932"/>
      <c r="Y49932" s="36"/>
      <c r="AA49932" s="5"/>
      <c r="AC49932" s="36"/>
      <c r="AD49932" s="36"/>
      <c r="AE49932"/>
      <c r="AF49932"/>
      <c r="AH49932" s="36"/>
      <c r="AJ49932"/>
    </row>
    <row r="49933" spans="14:36">
      <c r="N49933" s="36"/>
      <c r="R49933" s="5"/>
      <c r="W49933"/>
      <c r="Y49933" s="36"/>
      <c r="AA49933" s="5"/>
      <c r="AC49933" s="36"/>
      <c r="AD49933" s="36"/>
      <c r="AE49933"/>
      <c r="AF49933"/>
      <c r="AH49933" s="36"/>
      <c r="AJ49933"/>
    </row>
    <row r="49934" spans="14:36">
      <c r="N49934" s="36"/>
      <c r="R49934" s="5"/>
      <c r="W49934"/>
      <c r="Y49934" s="36"/>
      <c r="AA49934" s="5"/>
      <c r="AC49934" s="36"/>
      <c r="AD49934" s="36"/>
      <c r="AE49934"/>
      <c r="AF49934"/>
      <c r="AH49934" s="36"/>
      <c r="AJ49934"/>
    </row>
    <row r="49935" spans="14:36">
      <c r="N49935" s="36"/>
      <c r="R49935" s="5"/>
      <c r="W49935"/>
      <c r="Y49935" s="36"/>
      <c r="AA49935" s="5"/>
      <c r="AC49935" s="36"/>
      <c r="AD49935" s="36"/>
      <c r="AE49935"/>
      <c r="AF49935"/>
      <c r="AH49935" s="36"/>
      <c r="AJ49935"/>
    </row>
    <row r="49936" spans="14:36">
      <c r="N49936" s="36"/>
      <c r="R49936" s="5"/>
      <c r="W49936"/>
      <c r="Y49936" s="36"/>
      <c r="AA49936" s="5"/>
      <c r="AC49936" s="36"/>
      <c r="AD49936" s="36"/>
      <c r="AE49936"/>
      <c r="AF49936"/>
      <c r="AH49936" s="36"/>
      <c r="AJ49936"/>
    </row>
    <row r="49937" spans="14:36">
      <c r="N49937" s="36"/>
      <c r="R49937" s="5"/>
      <c r="W49937"/>
      <c r="Y49937" s="36"/>
      <c r="AA49937" s="5"/>
      <c r="AC49937" s="36"/>
      <c r="AD49937" s="36"/>
      <c r="AE49937"/>
      <c r="AF49937"/>
      <c r="AH49937" s="36"/>
      <c r="AJ49937"/>
    </row>
    <row r="49938" spans="14:36">
      <c r="N49938" s="36"/>
      <c r="R49938" s="5"/>
      <c r="W49938"/>
      <c r="Y49938" s="36"/>
      <c r="AA49938" s="5"/>
      <c r="AC49938" s="36"/>
      <c r="AD49938" s="36"/>
      <c r="AE49938"/>
      <c r="AF49938"/>
      <c r="AH49938" s="36"/>
      <c r="AJ49938"/>
    </row>
    <row r="49939" spans="14:36">
      <c r="N49939" s="36"/>
      <c r="R49939" s="5"/>
      <c r="W49939"/>
      <c r="Y49939" s="36"/>
      <c r="AA49939" s="5"/>
      <c r="AC49939" s="36"/>
      <c r="AD49939" s="36"/>
      <c r="AE49939"/>
      <c r="AF49939"/>
      <c r="AH49939" s="36"/>
      <c r="AJ49939"/>
    </row>
    <row r="49940" spans="14:36">
      <c r="N49940" s="36"/>
      <c r="R49940" s="5"/>
      <c r="W49940"/>
      <c r="Y49940" s="36"/>
      <c r="AA49940" s="5"/>
      <c r="AC49940" s="36"/>
      <c r="AD49940" s="36"/>
      <c r="AE49940"/>
      <c r="AF49940"/>
      <c r="AH49940" s="36"/>
      <c r="AJ49940"/>
    </row>
    <row r="49941" spans="14:36">
      <c r="N49941" s="36"/>
      <c r="R49941" s="5"/>
      <c r="W49941"/>
      <c r="Y49941" s="36"/>
      <c r="AA49941" s="5"/>
      <c r="AC49941" s="36"/>
      <c r="AD49941" s="36"/>
      <c r="AE49941"/>
      <c r="AF49941"/>
      <c r="AH49941" s="36"/>
      <c r="AJ49941"/>
    </row>
    <row r="49942" spans="14:36">
      <c r="N49942" s="36"/>
      <c r="R49942" s="5"/>
      <c r="W49942"/>
      <c r="Y49942" s="36"/>
      <c r="AA49942" s="5"/>
      <c r="AC49942" s="36"/>
      <c r="AD49942" s="36"/>
      <c r="AE49942"/>
      <c r="AF49942"/>
      <c r="AH49942" s="36"/>
      <c r="AJ49942"/>
    </row>
    <row r="49943" spans="14:36">
      <c r="N49943" s="36"/>
      <c r="R49943" s="5"/>
      <c r="W49943"/>
      <c r="Y49943" s="36"/>
      <c r="AA49943" s="5"/>
      <c r="AC49943" s="36"/>
      <c r="AD49943" s="36"/>
      <c r="AE49943"/>
      <c r="AF49943"/>
      <c r="AH49943" s="36"/>
      <c r="AJ49943"/>
    </row>
    <row r="49944" spans="14:36">
      <c r="N49944" s="36"/>
      <c r="R49944" s="5"/>
      <c r="W49944"/>
      <c r="Y49944" s="36"/>
      <c r="AA49944" s="5"/>
      <c r="AC49944" s="36"/>
      <c r="AD49944" s="36"/>
      <c r="AE49944"/>
      <c r="AF49944"/>
      <c r="AH49944" s="36"/>
      <c r="AJ49944"/>
    </row>
    <row r="49945" spans="14:36">
      <c r="N49945" s="36"/>
      <c r="R49945" s="5"/>
      <c r="W49945"/>
      <c r="Y49945" s="36"/>
      <c r="AA49945" s="5"/>
      <c r="AC49945" s="36"/>
      <c r="AD49945" s="36"/>
      <c r="AE49945"/>
      <c r="AF49945"/>
      <c r="AH49945" s="36"/>
      <c r="AJ49945"/>
    </row>
    <row r="49946" spans="14:36">
      <c r="N49946" s="36"/>
      <c r="R49946" s="5"/>
      <c r="W49946"/>
      <c r="Y49946" s="36"/>
      <c r="AA49946" s="5"/>
      <c r="AC49946" s="36"/>
      <c r="AD49946" s="36"/>
      <c r="AE49946"/>
      <c r="AF49946"/>
      <c r="AH49946" s="36"/>
      <c r="AJ49946"/>
    </row>
    <row r="49947" spans="14:36">
      <c r="N49947" s="36"/>
      <c r="R49947" s="5"/>
      <c r="W49947"/>
      <c r="Y49947" s="36"/>
      <c r="AA49947" s="5"/>
      <c r="AC49947" s="36"/>
      <c r="AD49947" s="36"/>
      <c r="AE49947"/>
      <c r="AF49947"/>
      <c r="AH49947" s="36"/>
      <c r="AJ49947"/>
    </row>
    <row r="49948" spans="14:36">
      <c r="N49948" s="36"/>
      <c r="R49948" s="5"/>
      <c r="W49948"/>
      <c r="Y49948" s="36"/>
      <c r="AA49948" s="5"/>
      <c r="AC49948" s="36"/>
      <c r="AD49948" s="36"/>
      <c r="AE49948"/>
      <c r="AF49948"/>
      <c r="AH49948" s="36"/>
      <c r="AJ49948"/>
    </row>
    <row r="49949" spans="14:36">
      <c r="N49949" s="36"/>
      <c r="R49949" s="5"/>
      <c r="W49949"/>
      <c r="Y49949" s="36"/>
      <c r="AA49949" s="5"/>
      <c r="AC49949" s="36"/>
      <c r="AD49949" s="36"/>
      <c r="AE49949"/>
      <c r="AF49949"/>
      <c r="AH49949" s="36"/>
      <c r="AJ49949"/>
    </row>
    <row r="49950" spans="14:36">
      <c r="N49950" s="36"/>
      <c r="R49950" s="5"/>
      <c r="W49950"/>
      <c r="Y49950" s="36"/>
      <c r="AA49950" s="5"/>
      <c r="AC49950" s="36"/>
      <c r="AD49950" s="36"/>
      <c r="AE49950"/>
      <c r="AF49950"/>
      <c r="AH49950" s="36"/>
      <c r="AJ49950"/>
    </row>
    <row r="49951" spans="14:36">
      <c r="N49951" s="36"/>
      <c r="R49951" s="5"/>
      <c r="W49951"/>
      <c r="Y49951" s="36"/>
      <c r="AA49951" s="5"/>
      <c r="AC49951" s="36"/>
      <c r="AD49951" s="36"/>
      <c r="AE49951"/>
      <c r="AF49951"/>
      <c r="AH49951" s="36"/>
      <c r="AJ49951"/>
    </row>
    <row r="49952" spans="14:36">
      <c r="N49952" s="36"/>
      <c r="R49952" s="5"/>
      <c r="W49952"/>
      <c r="Y49952" s="36"/>
      <c r="AA49952" s="5"/>
      <c r="AC49952" s="36"/>
      <c r="AD49952" s="36"/>
      <c r="AE49952"/>
      <c r="AF49952"/>
      <c r="AH49952" s="36"/>
      <c r="AJ49952"/>
    </row>
    <row r="49953" spans="14:36">
      <c r="N49953" s="36"/>
      <c r="R49953" s="5"/>
      <c r="W49953"/>
      <c r="Y49953" s="36"/>
      <c r="AA49953" s="5"/>
      <c r="AC49953" s="36"/>
      <c r="AD49953" s="36"/>
      <c r="AE49953"/>
      <c r="AF49953"/>
      <c r="AH49953" s="36"/>
      <c r="AJ49953"/>
    </row>
    <row r="49954" spans="14:36">
      <c r="N49954" s="36"/>
      <c r="R49954" s="5"/>
      <c r="W49954"/>
      <c r="Y49954" s="36"/>
      <c r="AA49954" s="5"/>
      <c r="AC49954" s="36"/>
      <c r="AD49954" s="36"/>
      <c r="AE49954"/>
      <c r="AF49954"/>
      <c r="AH49954" s="36"/>
      <c r="AJ49954"/>
    </row>
    <row r="49955" spans="14:36">
      <c r="N49955" s="36"/>
      <c r="R49955" s="5"/>
      <c r="W49955"/>
      <c r="Y49955" s="36"/>
      <c r="AA49955" s="5"/>
      <c r="AC49955" s="36"/>
      <c r="AD49955" s="36"/>
      <c r="AE49955"/>
      <c r="AF49955"/>
      <c r="AH49955" s="36"/>
      <c r="AJ49955"/>
    </row>
    <row r="49956" spans="14:36">
      <c r="N49956" s="36"/>
      <c r="R49956" s="5"/>
      <c r="W49956"/>
      <c r="Y49956" s="36"/>
      <c r="AA49956" s="5"/>
      <c r="AC49956" s="36"/>
      <c r="AD49956" s="36"/>
      <c r="AE49956"/>
      <c r="AF49956"/>
      <c r="AH49956" s="36"/>
      <c r="AJ49956"/>
    </row>
    <row r="49957" spans="14:36">
      <c r="N49957" s="36"/>
      <c r="R49957" s="5"/>
      <c r="W49957"/>
      <c r="Y49957" s="36"/>
      <c r="AA49957" s="5"/>
      <c r="AC49957" s="36"/>
      <c r="AD49957" s="36"/>
      <c r="AE49957"/>
      <c r="AF49957"/>
      <c r="AH49957" s="36"/>
      <c r="AJ49957"/>
    </row>
    <row r="49958" spans="14:36">
      <c r="N49958" s="36"/>
      <c r="R49958" s="5"/>
      <c r="W49958"/>
      <c r="Y49958" s="36"/>
      <c r="AA49958" s="5"/>
      <c r="AC49958" s="36"/>
      <c r="AD49958" s="36"/>
      <c r="AE49958"/>
      <c r="AF49958"/>
      <c r="AH49958" s="36"/>
      <c r="AJ49958"/>
    </row>
    <row r="49959" spans="14:36">
      <c r="N49959" s="36"/>
      <c r="R49959" s="5"/>
      <c r="W49959"/>
      <c r="Y49959" s="36"/>
      <c r="AA49959" s="5"/>
      <c r="AC49959" s="36"/>
      <c r="AD49959" s="36"/>
      <c r="AE49959"/>
      <c r="AF49959"/>
      <c r="AH49959" s="36"/>
      <c r="AJ49959"/>
    </row>
    <row r="49960" spans="14:36">
      <c r="N49960" s="36"/>
      <c r="R49960" s="5"/>
      <c r="W49960"/>
      <c r="Y49960" s="36"/>
      <c r="AA49960" s="5"/>
      <c r="AC49960" s="36"/>
      <c r="AD49960" s="36"/>
      <c r="AE49960"/>
      <c r="AF49960"/>
      <c r="AH49960" s="36"/>
      <c r="AJ49960"/>
    </row>
    <row r="49961" spans="14:36">
      <c r="N49961" s="36"/>
      <c r="R49961" s="5"/>
      <c r="W49961"/>
      <c r="Y49961" s="36"/>
      <c r="AA49961" s="5"/>
      <c r="AC49961" s="36"/>
      <c r="AD49961" s="36"/>
      <c r="AE49961"/>
      <c r="AF49961"/>
      <c r="AH49961" s="36"/>
      <c r="AJ49961"/>
    </row>
    <row r="49962" spans="14:36">
      <c r="N49962" s="36"/>
      <c r="R49962" s="5"/>
      <c r="W49962"/>
      <c r="Y49962" s="36"/>
      <c r="AA49962" s="5"/>
      <c r="AC49962" s="36"/>
      <c r="AD49962" s="36"/>
      <c r="AE49962"/>
      <c r="AF49962"/>
      <c r="AH49962" s="36"/>
      <c r="AJ49962"/>
    </row>
    <row r="49963" spans="14:36">
      <c r="N49963" s="36"/>
      <c r="R49963" s="5"/>
      <c r="W49963"/>
      <c r="Y49963" s="36"/>
      <c r="AA49963" s="5"/>
      <c r="AC49963" s="36"/>
      <c r="AD49963" s="36"/>
      <c r="AE49963"/>
      <c r="AF49963"/>
      <c r="AH49963" s="36"/>
      <c r="AJ49963"/>
    </row>
    <row r="49964" spans="14:36">
      <c r="N49964" s="36"/>
      <c r="R49964" s="5"/>
      <c r="W49964"/>
      <c r="Y49964" s="36"/>
      <c r="AA49964" s="5"/>
      <c r="AC49964" s="36"/>
      <c r="AD49964" s="36"/>
      <c r="AE49964"/>
      <c r="AF49964"/>
      <c r="AH49964" s="36"/>
      <c r="AJ49964"/>
    </row>
    <row r="49965" spans="14:36">
      <c r="N49965" s="36"/>
      <c r="R49965" s="5"/>
      <c r="W49965"/>
      <c r="Y49965" s="36"/>
      <c r="AA49965" s="5"/>
      <c r="AC49965" s="36"/>
      <c r="AD49965" s="36"/>
      <c r="AE49965"/>
      <c r="AF49965"/>
      <c r="AH49965" s="36"/>
      <c r="AJ49965"/>
    </row>
    <row r="49966" spans="14:36">
      <c r="N49966" s="36"/>
      <c r="R49966" s="5"/>
      <c r="W49966"/>
      <c r="Y49966" s="36"/>
      <c r="AA49966" s="5"/>
      <c r="AC49966" s="36"/>
      <c r="AD49966" s="36"/>
      <c r="AE49966"/>
      <c r="AF49966"/>
      <c r="AH49966" s="36"/>
      <c r="AJ49966"/>
    </row>
    <row r="49967" spans="14:36">
      <c r="N49967" s="36"/>
      <c r="R49967" s="5"/>
      <c r="W49967"/>
      <c r="Y49967" s="36"/>
      <c r="AA49967" s="5"/>
      <c r="AC49967" s="36"/>
      <c r="AD49967" s="36"/>
      <c r="AE49967"/>
      <c r="AF49967"/>
      <c r="AH49967" s="36"/>
      <c r="AJ49967"/>
    </row>
    <row r="49968" spans="14:36">
      <c r="N49968" s="36"/>
      <c r="R49968" s="5"/>
      <c r="W49968"/>
      <c r="Y49968" s="36"/>
      <c r="AA49968" s="5"/>
      <c r="AC49968" s="36"/>
      <c r="AD49968" s="36"/>
      <c r="AE49968"/>
      <c r="AF49968"/>
      <c r="AH49968" s="36"/>
      <c r="AJ49968"/>
    </row>
    <row r="49969" spans="14:36">
      <c r="N49969" s="36"/>
      <c r="R49969" s="5"/>
      <c r="W49969"/>
      <c r="Y49969" s="36"/>
      <c r="AA49969" s="5"/>
      <c r="AC49969" s="36"/>
      <c r="AD49969" s="36"/>
      <c r="AE49969"/>
      <c r="AF49969"/>
      <c r="AH49969" s="36"/>
      <c r="AJ49969"/>
    </row>
    <row r="49970" spans="14:36">
      <c r="N49970" s="36"/>
      <c r="R49970" s="5"/>
      <c r="W49970"/>
      <c r="Y49970" s="36"/>
      <c r="AA49970" s="5"/>
      <c r="AC49970" s="36"/>
      <c r="AD49970" s="36"/>
      <c r="AE49970"/>
      <c r="AF49970"/>
      <c r="AH49970" s="36"/>
      <c r="AJ49970"/>
    </row>
    <row r="49971" spans="14:36">
      <c r="N49971" s="36"/>
      <c r="R49971" s="5"/>
      <c r="W49971"/>
      <c r="Y49971" s="36"/>
      <c r="AA49971" s="5"/>
      <c r="AC49971" s="36"/>
      <c r="AD49971" s="36"/>
      <c r="AE49971"/>
      <c r="AF49971"/>
      <c r="AH49971" s="36"/>
      <c r="AJ49971"/>
    </row>
    <row r="49972" spans="14:36">
      <c r="N49972" s="36"/>
      <c r="R49972" s="5"/>
      <c r="W49972"/>
      <c r="Y49972" s="36"/>
      <c r="AA49972" s="5"/>
      <c r="AC49972" s="36"/>
      <c r="AD49972" s="36"/>
      <c r="AE49972"/>
      <c r="AF49972"/>
      <c r="AH49972" s="36"/>
      <c r="AJ49972"/>
    </row>
    <row r="49973" spans="14:36">
      <c r="N49973" s="36"/>
      <c r="R49973" s="5"/>
      <c r="W49973"/>
      <c r="Y49973" s="36"/>
      <c r="AA49973" s="5"/>
      <c r="AC49973" s="36"/>
      <c r="AD49973" s="36"/>
      <c r="AE49973"/>
      <c r="AF49973"/>
      <c r="AH49973" s="36"/>
      <c r="AJ49973"/>
    </row>
    <row r="49974" spans="14:36">
      <c r="N49974" s="36"/>
      <c r="R49974" s="5"/>
      <c r="W49974"/>
      <c r="Y49974" s="36"/>
      <c r="AA49974" s="5"/>
      <c r="AC49974" s="36"/>
      <c r="AD49974" s="36"/>
      <c r="AE49974"/>
      <c r="AF49974"/>
      <c r="AH49974" s="36"/>
      <c r="AJ49974"/>
    </row>
    <row r="49975" spans="14:36">
      <c r="N49975" s="36"/>
      <c r="R49975" s="5"/>
      <c r="W49975"/>
      <c r="Y49975" s="36"/>
      <c r="AA49975" s="5"/>
      <c r="AC49975" s="36"/>
      <c r="AD49975" s="36"/>
      <c r="AE49975"/>
      <c r="AF49975"/>
      <c r="AH49975" s="36"/>
      <c r="AJ49975"/>
    </row>
    <row r="49976" spans="14:36">
      <c r="N49976" s="36"/>
      <c r="R49976" s="5"/>
      <c r="W49976"/>
      <c r="Y49976" s="36"/>
      <c r="AA49976" s="5"/>
      <c r="AC49976" s="36"/>
      <c r="AD49976" s="36"/>
      <c r="AE49976"/>
      <c r="AF49976"/>
      <c r="AH49976" s="36"/>
      <c r="AJ49976"/>
    </row>
    <row r="49977" spans="14:36">
      <c r="N49977" s="36"/>
      <c r="R49977" s="5"/>
      <c r="W49977"/>
      <c r="Y49977" s="36"/>
      <c r="AA49977" s="5"/>
      <c r="AC49977" s="36"/>
      <c r="AD49977" s="36"/>
      <c r="AE49977"/>
      <c r="AF49977"/>
      <c r="AH49977" s="36"/>
      <c r="AJ49977"/>
    </row>
    <row r="49978" spans="14:36">
      <c r="N49978" s="36"/>
      <c r="R49978" s="5"/>
      <c r="W49978"/>
      <c r="Y49978" s="36"/>
      <c r="AA49978" s="5"/>
      <c r="AC49978" s="36"/>
      <c r="AD49978" s="36"/>
      <c r="AE49978"/>
      <c r="AF49978"/>
      <c r="AH49978" s="36"/>
      <c r="AJ49978"/>
    </row>
    <row r="49979" spans="14:36">
      <c r="N49979" s="36"/>
      <c r="R49979" s="5"/>
      <c r="W49979"/>
      <c r="Y49979" s="36"/>
      <c r="AA49979" s="5"/>
      <c r="AC49979" s="36"/>
      <c r="AD49979" s="36"/>
      <c r="AE49979"/>
      <c r="AF49979"/>
      <c r="AH49979" s="36"/>
      <c r="AJ49979"/>
    </row>
    <row r="49980" spans="14:36">
      <c r="N49980" s="36"/>
      <c r="R49980" s="5"/>
      <c r="W49980"/>
      <c r="Y49980" s="36"/>
      <c r="AA49980" s="5"/>
      <c r="AC49980" s="36"/>
      <c r="AD49980" s="36"/>
      <c r="AE49980"/>
      <c r="AF49980"/>
      <c r="AH49980" s="36"/>
      <c r="AJ49980"/>
    </row>
    <row r="49981" spans="14:36">
      <c r="N49981" s="36"/>
      <c r="R49981" s="5"/>
      <c r="W49981"/>
      <c r="Y49981" s="36"/>
      <c r="AA49981" s="5"/>
      <c r="AC49981" s="36"/>
      <c r="AD49981" s="36"/>
      <c r="AE49981"/>
      <c r="AF49981"/>
      <c r="AH49981" s="36"/>
      <c r="AJ49981"/>
    </row>
    <row r="49982" spans="14:36">
      <c r="N49982" s="36"/>
      <c r="R49982" s="5"/>
      <c r="W49982"/>
      <c r="Y49982" s="36"/>
      <c r="AA49982" s="5"/>
      <c r="AC49982" s="36"/>
      <c r="AD49982" s="36"/>
      <c r="AE49982"/>
      <c r="AF49982"/>
      <c r="AH49982" s="36"/>
      <c r="AJ49982"/>
    </row>
    <row r="49983" spans="14:36">
      <c r="N49983" s="36"/>
      <c r="R49983" s="5"/>
      <c r="W49983"/>
      <c r="Y49983" s="36"/>
      <c r="AA49983" s="5"/>
      <c r="AC49983" s="36"/>
      <c r="AD49983" s="36"/>
      <c r="AE49983"/>
      <c r="AF49983"/>
      <c r="AH49983" s="36"/>
      <c r="AJ49983"/>
    </row>
    <row r="49984" spans="14:36">
      <c r="N49984" s="36"/>
      <c r="R49984" s="5"/>
      <c r="W49984"/>
      <c r="Y49984" s="36"/>
      <c r="AA49984" s="5"/>
      <c r="AC49984" s="36"/>
      <c r="AD49984" s="36"/>
      <c r="AE49984"/>
      <c r="AF49984"/>
      <c r="AH49984" s="36"/>
      <c r="AJ49984"/>
    </row>
    <row r="49985" spans="14:36">
      <c r="N49985" s="36"/>
      <c r="R49985" s="5"/>
      <c r="W49985"/>
      <c r="Y49985" s="36"/>
      <c r="AA49985" s="5"/>
      <c r="AC49985" s="36"/>
      <c r="AD49985" s="36"/>
      <c r="AE49985"/>
      <c r="AF49985"/>
      <c r="AH49985" s="36"/>
      <c r="AJ49985"/>
    </row>
    <row r="49986" spans="14:36">
      <c r="N49986" s="36"/>
      <c r="R49986" s="5"/>
      <c r="W49986"/>
      <c r="Y49986" s="36"/>
      <c r="AA49986" s="5"/>
      <c r="AC49986" s="36"/>
      <c r="AD49986" s="36"/>
      <c r="AE49986"/>
      <c r="AF49986"/>
      <c r="AH49986" s="36"/>
      <c r="AJ49986"/>
    </row>
    <row r="49987" spans="14:36">
      <c r="N49987" s="36"/>
      <c r="R49987" s="5"/>
      <c r="W49987"/>
      <c r="Y49987" s="36"/>
      <c r="AA49987" s="5"/>
      <c r="AC49987" s="36"/>
      <c r="AD49987" s="36"/>
      <c r="AE49987"/>
      <c r="AF49987"/>
      <c r="AH49987" s="36"/>
      <c r="AJ49987"/>
    </row>
    <row r="49988" spans="14:36">
      <c r="N49988" s="36"/>
      <c r="R49988" s="5"/>
      <c r="W49988"/>
      <c r="Y49988" s="36"/>
      <c r="AA49988" s="5"/>
      <c r="AC49988" s="36"/>
      <c r="AD49988" s="36"/>
      <c r="AE49988"/>
      <c r="AF49988"/>
      <c r="AH49988" s="36"/>
      <c r="AJ49988"/>
    </row>
    <row r="49989" spans="14:36">
      <c r="N49989" s="36"/>
      <c r="R49989" s="5"/>
      <c r="W49989"/>
      <c r="Y49989" s="36"/>
      <c r="AA49989" s="5"/>
      <c r="AC49989" s="36"/>
      <c r="AD49989" s="36"/>
      <c r="AE49989"/>
      <c r="AF49989"/>
      <c r="AH49989" s="36"/>
      <c r="AJ49989"/>
    </row>
    <row r="49990" spans="14:36">
      <c r="N49990" s="36"/>
      <c r="R49990" s="5"/>
      <c r="W49990"/>
      <c r="Y49990" s="36"/>
      <c r="AA49990" s="5"/>
      <c r="AC49990" s="36"/>
      <c r="AD49990" s="36"/>
      <c r="AE49990"/>
      <c r="AF49990"/>
      <c r="AH49990" s="36"/>
      <c r="AJ49990"/>
    </row>
    <row r="49991" spans="14:36">
      <c r="N49991" s="36"/>
      <c r="R49991" s="5"/>
      <c r="W49991"/>
      <c r="Y49991" s="36"/>
      <c r="AA49991" s="5"/>
      <c r="AC49991" s="36"/>
      <c r="AD49991" s="36"/>
      <c r="AE49991"/>
      <c r="AF49991"/>
      <c r="AH49991" s="36"/>
      <c r="AJ49991"/>
    </row>
    <row r="49992" spans="14:36">
      <c r="N49992" s="36"/>
      <c r="R49992" s="5"/>
      <c r="W49992"/>
      <c r="Y49992" s="36"/>
      <c r="AA49992" s="5"/>
      <c r="AC49992" s="36"/>
      <c r="AD49992" s="36"/>
      <c r="AE49992"/>
      <c r="AF49992"/>
      <c r="AH49992" s="36"/>
      <c r="AJ49992"/>
    </row>
    <row r="49993" spans="14:36">
      <c r="N49993" s="36"/>
      <c r="R49993" s="5"/>
      <c r="W49993"/>
      <c r="Y49993" s="36"/>
      <c r="AA49993" s="5"/>
      <c r="AC49993" s="36"/>
      <c r="AD49993" s="36"/>
      <c r="AE49993"/>
      <c r="AF49993"/>
      <c r="AH49993" s="36"/>
      <c r="AJ49993"/>
    </row>
    <row r="49994" spans="14:36">
      <c r="N49994" s="36"/>
      <c r="R49994" s="5"/>
      <c r="W49994"/>
      <c r="Y49994" s="36"/>
      <c r="AA49994" s="5"/>
      <c r="AC49994" s="36"/>
      <c r="AD49994" s="36"/>
      <c r="AE49994"/>
      <c r="AF49994"/>
      <c r="AH49994" s="36"/>
      <c r="AJ49994"/>
    </row>
    <row r="49995" spans="14:36">
      <c r="N49995" s="36"/>
      <c r="R49995" s="5"/>
      <c r="W49995"/>
      <c r="Y49995" s="36"/>
      <c r="AA49995" s="5"/>
      <c r="AC49995" s="36"/>
      <c r="AD49995" s="36"/>
      <c r="AE49995"/>
      <c r="AF49995"/>
      <c r="AH49995" s="36"/>
      <c r="AJ49995"/>
    </row>
    <row r="49996" spans="14:36">
      <c r="N49996" s="36"/>
      <c r="R49996" s="5"/>
      <c r="W49996"/>
      <c r="Y49996" s="36"/>
      <c r="AA49996" s="5"/>
      <c r="AC49996" s="36"/>
      <c r="AD49996" s="36"/>
      <c r="AE49996"/>
      <c r="AF49996"/>
      <c r="AH49996" s="36"/>
      <c r="AJ49996"/>
    </row>
    <row r="49997" spans="14:36">
      <c r="N49997" s="36"/>
      <c r="R49997" s="5"/>
      <c r="W49997"/>
      <c r="Y49997" s="36"/>
      <c r="AA49997" s="5"/>
      <c r="AC49997" s="36"/>
      <c r="AD49997" s="36"/>
      <c r="AE49997"/>
      <c r="AF49997"/>
      <c r="AH49997" s="36"/>
      <c r="AJ49997"/>
    </row>
    <row r="49998" spans="14:36">
      <c r="N49998" s="36"/>
      <c r="R49998" s="5"/>
      <c r="W49998"/>
      <c r="Y49998" s="36"/>
      <c r="AA49998" s="5"/>
      <c r="AC49998" s="36"/>
      <c r="AD49998" s="36"/>
      <c r="AE49998"/>
      <c r="AF49998"/>
      <c r="AH49998" s="36"/>
      <c r="AJ49998"/>
    </row>
    <row r="49999" spans="14:36">
      <c r="N49999" s="36"/>
      <c r="R49999" s="5"/>
      <c r="W49999"/>
      <c r="Y49999" s="36"/>
      <c r="AA49999" s="5"/>
      <c r="AC49999" s="36"/>
      <c r="AD49999" s="36"/>
      <c r="AE49999"/>
      <c r="AF49999"/>
      <c r="AH49999" s="36"/>
      <c r="AJ49999"/>
    </row>
    <row r="50000" spans="14:36">
      <c r="N50000" s="36"/>
      <c r="R50000" s="5"/>
      <c r="W50000"/>
      <c r="Y50000" s="36"/>
      <c r="AA50000" s="5"/>
      <c r="AC50000" s="36"/>
      <c r="AD50000" s="36"/>
      <c r="AE50000"/>
      <c r="AF50000"/>
      <c r="AH50000" s="36"/>
      <c r="AJ50000"/>
    </row>
    <row r="50001" spans="14:36">
      <c r="N50001" s="36"/>
      <c r="R50001" s="5"/>
      <c r="W50001"/>
      <c r="Y50001" s="36"/>
      <c r="AA50001" s="5"/>
      <c r="AC50001" s="36"/>
      <c r="AD50001" s="36"/>
      <c r="AE50001"/>
      <c r="AF50001"/>
      <c r="AH50001" s="36"/>
      <c r="AJ50001"/>
    </row>
    <row r="50002" spans="14:36">
      <c r="N50002" s="36"/>
      <c r="R50002" s="5"/>
      <c r="W50002"/>
      <c r="Y50002" s="36"/>
      <c r="AA50002" s="5"/>
      <c r="AC50002" s="36"/>
      <c r="AD50002" s="36"/>
      <c r="AE50002"/>
      <c r="AF50002"/>
      <c r="AH50002" s="36"/>
      <c r="AJ50002"/>
    </row>
    <row r="50003" spans="14:36">
      <c r="N50003" s="36"/>
      <c r="R50003" s="5"/>
      <c r="W50003"/>
      <c r="Y50003" s="36"/>
      <c r="AA50003" s="5"/>
      <c r="AC50003" s="36"/>
      <c r="AD50003" s="36"/>
      <c r="AE50003"/>
      <c r="AF50003"/>
      <c r="AH50003" s="36"/>
      <c r="AJ50003"/>
    </row>
    <row r="50004" spans="14:36">
      <c r="N50004" s="36"/>
      <c r="R50004" s="5"/>
      <c r="W50004"/>
      <c r="Y50004" s="36"/>
      <c r="AA50004" s="5"/>
      <c r="AC50004" s="36"/>
      <c r="AD50004" s="36"/>
      <c r="AE50004"/>
      <c r="AF50004"/>
      <c r="AH50004" s="36"/>
      <c r="AJ50004"/>
    </row>
    <row r="50005" spans="14:36">
      <c r="N50005" s="36"/>
      <c r="R50005" s="5"/>
      <c r="W50005"/>
      <c r="Y50005" s="36"/>
      <c r="AA50005" s="5"/>
      <c r="AC50005" s="36"/>
      <c r="AD50005" s="36"/>
      <c r="AE50005"/>
      <c r="AF50005"/>
      <c r="AH50005" s="36"/>
      <c r="AJ50005"/>
    </row>
    <row r="50006" spans="14:36">
      <c r="N50006" s="36"/>
      <c r="R50006" s="5"/>
      <c r="W50006"/>
      <c r="Y50006" s="36"/>
      <c r="AA50006" s="5"/>
      <c r="AC50006" s="36"/>
      <c r="AD50006" s="36"/>
      <c r="AE50006"/>
      <c r="AF50006"/>
      <c r="AH50006" s="36"/>
      <c r="AJ50006"/>
    </row>
    <row r="50007" spans="14:36">
      <c r="N50007" s="36"/>
      <c r="R50007" s="5"/>
      <c r="W50007"/>
      <c r="Y50007" s="36"/>
      <c r="AA50007" s="5"/>
      <c r="AC50007" s="36"/>
      <c r="AD50007" s="36"/>
      <c r="AE50007"/>
      <c r="AF50007"/>
      <c r="AH50007" s="36"/>
      <c r="AJ50007"/>
    </row>
    <row r="50008" spans="14:36">
      <c r="N50008" s="36"/>
      <c r="R50008" s="5"/>
      <c r="W50008"/>
      <c r="Y50008" s="36"/>
      <c r="AA50008" s="5"/>
      <c r="AC50008" s="36"/>
      <c r="AD50008" s="36"/>
      <c r="AE50008"/>
      <c r="AF50008"/>
      <c r="AH50008" s="36"/>
      <c r="AJ50008"/>
    </row>
    <row r="50009" spans="14:36">
      <c r="N50009" s="36"/>
      <c r="R50009" s="5"/>
      <c r="W50009"/>
      <c r="Y50009" s="36"/>
      <c r="AA50009" s="5"/>
      <c r="AC50009" s="36"/>
      <c r="AD50009" s="36"/>
      <c r="AE50009"/>
      <c r="AF50009"/>
      <c r="AH50009" s="36"/>
      <c r="AJ50009"/>
    </row>
    <row r="50010" spans="14:36">
      <c r="N50010" s="36"/>
      <c r="R50010" s="5"/>
      <c r="W50010"/>
      <c r="Y50010" s="36"/>
      <c r="AA50010" s="5"/>
      <c r="AC50010" s="36"/>
      <c r="AD50010" s="36"/>
      <c r="AE50010"/>
      <c r="AF50010"/>
      <c r="AH50010" s="36"/>
      <c r="AJ50010"/>
    </row>
    <row r="50011" spans="14:36">
      <c r="N50011" s="36"/>
      <c r="R50011" s="5"/>
      <c r="W50011"/>
      <c r="Y50011" s="36"/>
      <c r="AA50011" s="5"/>
      <c r="AC50011" s="36"/>
      <c r="AD50011" s="36"/>
      <c r="AE50011"/>
      <c r="AF50011"/>
      <c r="AH50011" s="36"/>
      <c r="AJ50011"/>
    </row>
    <row r="50012" spans="14:36">
      <c r="N50012" s="36"/>
      <c r="R50012" s="5"/>
      <c r="W50012"/>
      <c r="Y50012" s="36"/>
      <c r="AA50012" s="5"/>
      <c r="AC50012" s="36"/>
      <c r="AD50012" s="36"/>
      <c r="AE50012"/>
      <c r="AF50012"/>
      <c r="AH50012" s="36"/>
      <c r="AJ50012"/>
    </row>
    <row r="50013" spans="14:36">
      <c r="N50013" s="36"/>
      <c r="R50013" s="5"/>
      <c r="W50013"/>
      <c r="Y50013" s="36"/>
      <c r="AA50013" s="5"/>
      <c r="AC50013" s="36"/>
      <c r="AD50013" s="36"/>
      <c r="AE50013"/>
      <c r="AF50013"/>
      <c r="AH50013" s="36"/>
      <c r="AJ50013"/>
    </row>
    <row r="50014" spans="14:36">
      <c r="N50014" s="36"/>
      <c r="R50014" s="5"/>
      <c r="W50014"/>
      <c r="Y50014" s="36"/>
      <c r="AA50014" s="5"/>
      <c r="AC50014" s="36"/>
      <c r="AD50014" s="36"/>
      <c r="AE50014"/>
      <c r="AF50014"/>
      <c r="AH50014" s="36"/>
      <c r="AJ50014"/>
    </row>
    <row r="50015" spans="14:36">
      <c r="N50015" s="36"/>
      <c r="R50015" s="5"/>
      <c r="W50015"/>
      <c r="Y50015" s="36"/>
      <c r="AA50015" s="5"/>
      <c r="AC50015" s="36"/>
      <c r="AD50015" s="36"/>
      <c r="AE50015"/>
      <c r="AF50015"/>
      <c r="AH50015" s="36"/>
      <c r="AJ50015"/>
    </row>
    <row r="50016" spans="14:36">
      <c r="N50016" s="36"/>
      <c r="R50016" s="5"/>
      <c r="W50016"/>
      <c r="Y50016" s="36"/>
      <c r="AA50016" s="5"/>
      <c r="AC50016" s="36"/>
      <c r="AD50016" s="36"/>
      <c r="AE50016"/>
      <c r="AF50016"/>
      <c r="AH50016" s="36"/>
      <c r="AJ50016"/>
    </row>
    <row r="50017" spans="14:36">
      <c r="N50017" s="36"/>
      <c r="R50017" s="5"/>
      <c r="W50017"/>
      <c r="Y50017" s="36"/>
      <c r="AA50017" s="5"/>
      <c r="AC50017" s="36"/>
      <c r="AD50017" s="36"/>
      <c r="AE50017"/>
      <c r="AF50017"/>
      <c r="AH50017" s="36"/>
      <c r="AJ50017"/>
    </row>
    <row r="50018" spans="14:36">
      <c r="N50018" s="36"/>
      <c r="R50018" s="5"/>
      <c r="W50018"/>
      <c r="Y50018" s="36"/>
      <c r="AA50018" s="5"/>
      <c r="AC50018" s="36"/>
      <c r="AD50018" s="36"/>
      <c r="AE50018"/>
      <c r="AF50018"/>
      <c r="AH50018" s="36"/>
      <c r="AJ50018"/>
    </row>
    <row r="50019" spans="14:36">
      <c r="N50019" s="36"/>
      <c r="R50019" s="5"/>
      <c r="W50019"/>
      <c r="Y50019" s="36"/>
      <c r="AA50019" s="5"/>
      <c r="AC50019" s="36"/>
      <c r="AD50019" s="36"/>
      <c r="AE50019"/>
      <c r="AF50019"/>
      <c r="AH50019" s="36"/>
      <c r="AJ50019"/>
    </row>
    <row r="50020" spans="14:36">
      <c r="N50020" s="36"/>
      <c r="R50020" s="5"/>
      <c r="W50020"/>
      <c r="Y50020" s="36"/>
      <c r="AA50020" s="5"/>
      <c r="AC50020" s="36"/>
      <c r="AD50020" s="36"/>
      <c r="AE50020"/>
      <c r="AF50020"/>
      <c r="AH50020" s="36"/>
      <c r="AJ50020"/>
    </row>
    <row r="50021" spans="14:36">
      <c r="N50021" s="36"/>
      <c r="R50021" s="5"/>
      <c r="W50021"/>
      <c r="Y50021" s="36"/>
      <c r="AA50021" s="5"/>
      <c r="AC50021" s="36"/>
      <c r="AD50021" s="36"/>
      <c r="AE50021"/>
      <c r="AF50021"/>
      <c r="AH50021" s="36"/>
      <c r="AJ50021"/>
    </row>
    <row r="50022" spans="14:36">
      <c r="N50022" s="36"/>
      <c r="R50022" s="5"/>
      <c r="W50022"/>
      <c r="Y50022" s="36"/>
      <c r="AA50022" s="5"/>
      <c r="AC50022" s="36"/>
      <c r="AD50022" s="36"/>
      <c r="AE50022"/>
      <c r="AF50022"/>
      <c r="AH50022" s="36"/>
      <c r="AJ50022"/>
    </row>
    <row r="50023" spans="14:36">
      <c r="N50023" s="36"/>
      <c r="R50023" s="5"/>
      <c r="W50023"/>
      <c r="Y50023" s="36"/>
      <c r="AA50023" s="5"/>
      <c r="AC50023" s="36"/>
      <c r="AD50023" s="36"/>
      <c r="AE50023"/>
      <c r="AF50023"/>
      <c r="AH50023" s="36"/>
      <c r="AJ50023"/>
    </row>
    <row r="50024" spans="14:36">
      <c r="N50024" s="36"/>
      <c r="R50024" s="5"/>
      <c r="W50024"/>
      <c r="Y50024" s="36"/>
      <c r="AA50024" s="5"/>
      <c r="AC50024" s="36"/>
      <c r="AD50024" s="36"/>
      <c r="AE50024"/>
      <c r="AF50024"/>
      <c r="AH50024" s="36"/>
      <c r="AJ50024"/>
    </row>
    <row r="50025" spans="14:36">
      <c r="N50025" s="36"/>
      <c r="R50025" s="5"/>
      <c r="W50025"/>
      <c r="Y50025" s="36"/>
      <c r="AA50025" s="5"/>
      <c r="AC50025" s="36"/>
      <c r="AD50025" s="36"/>
      <c r="AE50025"/>
      <c r="AF50025"/>
      <c r="AH50025" s="36"/>
      <c r="AJ50025"/>
    </row>
    <row r="50026" spans="14:36">
      <c r="N50026" s="36"/>
      <c r="R50026" s="5"/>
      <c r="W50026"/>
      <c r="Y50026" s="36"/>
      <c r="AA50026" s="5"/>
      <c r="AC50026" s="36"/>
      <c r="AD50026" s="36"/>
      <c r="AE50026"/>
      <c r="AF50026"/>
      <c r="AH50026" s="36"/>
      <c r="AJ50026"/>
    </row>
    <row r="50027" spans="14:36">
      <c r="N50027" s="36"/>
      <c r="R50027" s="5"/>
      <c r="W50027"/>
      <c r="Y50027" s="36"/>
      <c r="AA50027" s="5"/>
      <c r="AC50027" s="36"/>
      <c r="AD50027" s="36"/>
      <c r="AE50027"/>
      <c r="AF50027"/>
      <c r="AH50027" s="36"/>
      <c r="AJ50027"/>
    </row>
    <row r="50028" spans="14:36">
      <c r="N50028" s="36"/>
      <c r="R50028" s="5"/>
      <c r="W50028"/>
      <c r="Y50028" s="36"/>
      <c r="AA50028" s="5"/>
      <c r="AC50028" s="36"/>
      <c r="AD50028" s="36"/>
      <c r="AE50028"/>
      <c r="AF50028"/>
      <c r="AH50028" s="36"/>
      <c r="AJ50028"/>
    </row>
    <row r="50029" spans="14:36">
      <c r="N50029" s="36"/>
      <c r="R50029" s="5"/>
      <c r="W50029"/>
      <c r="Y50029" s="36"/>
      <c r="AA50029" s="5"/>
      <c r="AC50029" s="36"/>
      <c r="AD50029" s="36"/>
      <c r="AE50029"/>
      <c r="AF50029"/>
      <c r="AH50029" s="36"/>
      <c r="AJ50029"/>
    </row>
    <row r="50030" spans="14:36">
      <c r="N50030" s="36"/>
      <c r="R50030" s="5"/>
      <c r="W50030"/>
      <c r="Y50030" s="36"/>
      <c r="AA50030" s="5"/>
      <c r="AC50030" s="36"/>
      <c r="AD50030" s="36"/>
      <c r="AE50030"/>
      <c r="AF50030"/>
      <c r="AH50030" s="36"/>
      <c r="AJ50030"/>
    </row>
    <row r="50031" spans="14:36">
      <c r="N50031" s="36"/>
      <c r="R50031" s="5"/>
      <c r="W50031"/>
      <c r="Y50031" s="36"/>
      <c r="AA50031" s="5"/>
      <c r="AC50031" s="36"/>
      <c r="AD50031" s="36"/>
      <c r="AE50031"/>
      <c r="AF50031"/>
      <c r="AH50031" s="36"/>
      <c r="AJ50031"/>
    </row>
    <row r="50032" spans="14:36">
      <c r="N50032" s="36"/>
      <c r="R50032" s="5"/>
      <c r="W50032"/>
      <c r="Y50032" s="36"/>
      <c r="AA50032" s="5"/>
      <c r="AC50032" s="36"/>
      <c r="AD50032" s="36"/>
      <c r="AE50032"/>
      <c r="AF50032"/>
      <c r="AH50032" s="36"/>
      <c r="AJ50032"/>
    </row>
    <row r="50033" spans="14:36">
      <c r="N50033" s="36"/>
      <c r="R50033" s="5"/>
      <c r="W50033"/>
      <c r="Y50033" s="36"/>
      <c r="AA50033" s="5"/>
      <c r="AC50033" s="36"/>
      <c r="AD50033" s="36"/>
      <c r="AE50033"/>
      <c r="AF50033"/>
      <c r="AH50033" s="36"/>
      <c r="AJ50033"/>
    </row>
    <row r="50034" spans="14:36">
      <c r="N50034" s="36"/>
      <c r="R50034" s="5"/>
      <c r="W50034"/>
      <c r="Y50034" s="36"/>
      <c r="AA50034" s="5"/>
      <c r="AC50034" s="36"/>
      <c r="AD50034" s="36"/>
      <c r="AE50034"/>
      <c r="AF50034"/>
      <c r="AH50034" s="36"/>
      <c r="AJ50034"/>
    </row>
    <row r="50035" spans="14:36">
      <c r="N50035" s="36"/>
      <c r="R50035" s="5"/>
      <c r="W50035"/>
      <c r="Y50035" s="36"/>
      <c r="AA50035" s="5"/>
      <c r="AC50035" s="36"/>
      <c r="AD50035" s="36"/>
      <c r="AE50035"/>
      <c r="AF50035"/>
      <c r="AH50035" s="36"/>
      <c r="AJ50035"/>
    </row>
    <row r="50036" spans="14:36">
      <c r="N50036" s="36"/>
      <c r="R50036" s="5"/>
      <c r="W50036"/>
      <c r="Y50036" s="36"/>
      <c r="AA50036" s="5"/>
      <c r="AC50036" s="36"/>
      <c r="AD50036" s="36"/>
      <c r="AE50036"/>
      <c r="AF50036"/>
      <c r="AH50036" s="36"/>
      <c r="AJ50036"/>
    </row>
    <row r="50037" spans="14:36">
      <c r="N50037" s="36"/>
      <c r="R50037" s="5"/>
      <c r="W50037"/>
      <c r="Y50037" s="36"/>
      <c r="AA50037" s="5"/>
      <c r="AC50037" s="36"/>
      <c r="AD50037" s="36"/>
      <c r="AE50037"/>
      <c r="AF50037"/>
      <c r="AH50037" s="36"/>
      <c r="AJ50037"/>
    </row>
    <row r="50038" spans="14:36">
      <c r="N50038" s="36"/>
      <c r="R50038" s="5"/>
      <c r="W50038"/>
      <c r="Y50038" s="36"/>
      <c r="AA50038" s="5"/>
      <c r="AC50038" s="36"/>
      <c r="AD50038" s="36"/>
      <c r="AE50038"/>
      <c r="AF50038"/>
      <c r="AH50038" s="36"/>
      <c r="AJ50038"/>
    </row>
    <row r="50039" spans="14:36">
      <c r="N50039" s="36"/>
      <c r="R50039" s="5"/>
      <c r="W50039"/>
      <c r="Y50039" s="36"/>
      <c r="AA50039" s="5"/>
      <c r="AC50039" s="36"/>
      <c r="AD50039" s="36"/>
      <c r="AE50039"/>
      <c r="AF50039"/>
      <c r="AH50039" s="36"/>
      <c r="AJ50039"/>
    </row>
    <row r="50040" spans="14:36">
      <c r="N50040" s="36"/>
      <c r="R50040" s="5"/>
      <c r="W50040"/>
      <c r="Y50040" s="36"/>
      <c r="AA50040" s="5"/>
      <c r="AC50040" s="36"/>
      <c r="AD50040" s="36"/>
      <c r="AE50040"/>
      <c r="AF50040"/>
      <c r="AH50040" s="36"/>
      <c r="AJ50040"/>
    </row>
    <row r="50041" spans="14:36">
      <c r="N50041" s="36"/>
      <c r="R50041" s="5"/>
      <c r="W50041"/>
      <c r="Y50041" s="36"/>
      <c r="AA50041" s="5"/>
      <c r="AC50041" s="36"/>
      <c r="AD50041" s="36"/>
      <c r="AE50041"/>
      <c r="AF50041"/>
      <c r="AH50041" s="36"/>
      <c r="AJ50041"/>
    </row>
    <row r="50042" spans="14:36">
      <c r="N50042" s="36"/>
      <c r="R50042" s="5"/>
      <c r="W50042"/>
      <c r="Y50042" s="36"/>
      <c r="AA50042" s="5"/>
      <c r="AC50042" s="36"/>
      <c r="AD50042" s="36"/>
      <c r="AE50042"/>
      <c r="AF50042"/>
      <c r="AH50042" s="36"/>
      <c r="AJ50042"/>
    </row>
    <row r="50043" spans="14:36">
      <c r="N50043" s="36"/>
      <c r="R50043" s="5"/>
      <c r="W50043"/>
      <c r="Y50043" s="36"/>
      <c r="AA50043" s="5"/>
      <c r="AC50043" s="36"/>
      <c r="AD50043" s="36"/>
      <c r="AE50043"/>
      <c r="AF50043"/>
      <c r="AH50043" s="36"/>
      <c r="AJ50043"/>
    </row>
    <row r="50044" spans="14:36">
      <c r="N50044" s="36"/>
      <c r="R50044" s="5"/>
      <c r="W50044"/>
      <c r="Y50044" s="36"/>
      <c r="AA50044" s="5"/>
      <c r="AC50044" s="36"/>
      <c r="AD50044" s="36"/>
      <c r="AE50044"/>
      <c r="AF50044"/>
      <c r="AH50044" s="36"/>
      <c r="AJ50044"/>
    </row>
    <row r="50045" spans="14:36">
      <c r="N50045" s="36"/>
      <c r="R50045" s="5"/>
      <c r="W50045"/>
      <c r="Y50045" s="36"/>
      <c r="AA50045" s="5"/>
      <c r="AC50045" s="36"/>
      <c r="AD50045" s="36"/>
      <c r="AE50045"/>
      <c r="AF50045"/>
      <c r="AH50045" s="36"/>
      <c r="AJ50045"/>
    </row>
    <row r="50046" spans="14:36">
      <c r="N50046" s="36"/>
      <c r="R50046" s="5"/>
      <c r="W50046"/>
      <c r="Y50046" s="36"/>
      <c r="AA50046" s="5"/>
      <c r="AC50046" s="36"/>
      <c r="AD50046" s="36"/>
      <c r="AE50046"/>
      <c r="AF50046"/>
      <c r="AH50046" s="36"/>
      <c r="AJ50046"/>
    </row>
    <row r="50047" spans="14:36">
      <c r="N50047" s="36"/>
      <c r="R50047" s="5"/>
      <c r="W50047"/>
      <c r="Y50047" s="36"/>
      <c r="AA50047" s="5"/>
      <c r="AC50047" s="36"/>
      <c r="AD50047" s="36"/>
      <c r="AE50047"/>
      <c r="AF50047"/>
      <c r="AH50047" s="36"/>
      <c r="AJ50047"/>
    </row>
    <row r="50048" spans="14:36">
      <c r="N50048" s="36"/>
      <c r="R50048" s="5"/>
      <c r="W50048"/>
      <c r="Y50048" s="36"/>
      <c r="AA50048" s="5"/>
      <c r="AC50048" s="36"/>
      <c r="AD50048" s="36"/>
      <c r="AE50048"/>
      <c r="AF50048"/>
      <c r="AH50048" s="36"/>
      <c r="AJ50048"/>
    </row>
    <row r="50049" spans="14:36">
      <c r="N50049" s="36"/>
      <c r="R50049" s="5"/>
      <c r="W50049"/>
      <c r="Y50049" s="36"/>
      <c r="AA50049" s="5"/>
      <c r="AC50049" s="36"/>
      <c r="AD50049" s="36"/>
      <c r="AE50049"/>
      <c r="AF50049"/>
      <c r="AH50049" s="36"/>
      <c r="AJ50049"/>
    </row>
    <row r="50050" spans="14:36">
      <c r="N50050" s="36"/>
      <c r="R50050" s="5"/>
      <c r="W50050"/>
      <c r="Y50050" s="36"/>
      <c r="AA50050" s="5"/>
      <c r="AC50050" s="36"/>
      <c r="AD50050" s="36"/>
      <c r="AE50050"/>
      <c r="AF50050"/>
      <c r="AH50050" s="36"/>
      <c r="AJ50050"/>
    </row>
    <row r="50051" spans="14:36">
      <c r="N50051" s="36"/>
      <c r="R50051" s="5"/>
      <c r="W50051"/>
      <c r="Y50051" s="36"/>
      <c r="AA50051" s="5"/>
      <c r="AC50051" s="36"/>
      <c r="AD50051" s="36"/>
      <c r="AE50051"/>
      <c r="AF50051"/>
      <c r="AH50051" s="36"/>
      <c r="AJ50051"/>
    </row>
    <row r="50052" spans="14:36">
      <c r="N50052" s="36"/>
      <c r="R50052" s="5"/>
      <c r="W50052"/>
      <c r="Y50052" s="36"/>
      <c r="AA50052" s="5"/>
      <c r="AC50052" s="36"/>
      <c r="AD50052" s="36"/>
      <c r="AE50052"/>
      <c r="AF50052"/>
      <c r="AH50052" s="36"/>
      <c r="AJ50052"/>
    </row>
    <row r="50053" spans="14:36">
      <c r="N50053" s="36"/>
      <c r="R50053" s="5"/>
      <c r="W50053"/>
      <c r="Y50053" s="36"/>
      <c r="AA50053" s="5"/>
      <c r="AC50053" s="36"/>
      <c r="AD50053" s="36"/>
      <c r="AE50053"/>
      <c r="AF50053"/>
      <c r="AH50053" s="36"/>
      <c r="AJ50053"/>
    </row>
    <row r="50054" spans="14:36">
      <c r="N50054" s="36"/>
      <c r="R50054" s="5"/>
      <c r="W50054"/>
      <c r="Y50054" s="36"/>
      <c r="AA50054" s="5"/>
      <c r="AC50054" s="36"/>
      <c r="AD50054" s="36"/>
      <c r="AE50054"/>
      <c r="AF50054"/>
      <c r="AH50054" s="36"/>
      <c r="AJ50054"/>
    </row>
    <row r="50055" spans="14:36">
      <c r="N50055" s="36"/>
      <c r="R50055" s="5"/>
      <c r="W50055"/>
      <c r="Y50055" s="36"/>
      <c r="AA50055" s="5"/>
      <c r="AC50055" s="36"/>
      <c r="AD50055" s="36"/>
      <c r="AE50055"/>
      <c r="AF50055"/>
      <c r="AH50055" s="36"/>
      <c r="AJ50055"/>
    </row>
    <row r="50056" spans="14:36">
      <c r="N50056" s="36"/>
      <c r="R50056" s="5"/>
      <c r="W50056"/>
      <c r="Y50056" s="36"/>
      <c r="AA50056" s="5"/>
      <c r="AC50056" s="36"/>
      <c r="AD50056" s="36"/>
      <c r="AE50056"/>
      <c r="AF50056"/>
      <c r="AH50056" s="36"/>
      <c r="AJ50056"/>
    </row>
    <row r="50057" spans="14:36">
      <c r="N50057" s="36"/>
      <c r="R50057" s="5"/>
      <c r="W50057"/>
      <c r="Y50057" s="36"/>
      <c r="AA50057" s="5"/>
      <c r="AC50057" s="36"/>
      <c r="AD50057" s="36"/>
      <c r="AE50057"/>
      <c r="AF50057"/>
      <c r="AH50057" s="36"/>
      <c r="AJ50057"/>
    </row>
    <row r="50058" spans="14:36">
      <c r="N50058" s="36"/>
      <c r="R50058" s="5"/>
      <c r="W50058"/>
      <c r="Y50058" s="36"/>
      <c r="AA50058" s="5"/>
      <c r="AC50058" s="36"/>
      <c r="AD50058" s="36"/>
      <c r="AE50058"/>
      <c r="AF50058"/>
      <c r="AH50058" s="36"/>
      <c r="AJ50058"/>
    </row>
    <row r="50059" spans="14:36">
      <c r="N50059" s="36"/>
      <c r="R50059" s="5"/>
      <c r="W50059"/>
      <c r="Y50059" s="36"/>
      <c r="AA50059" s="5"/>
      <c r="AC50059" s="36"/>
      <c r="AD50059" s="36"/>
      <c r="AE50059"/>
      <c r="AF50059"/>
      <c r="AH50059" s="36"/>
      <c r="AJ50059"/>
    </row>
    <row r="50060" spans="14:36">
      <c r="N50060" s="36"/>
      <c r="R50060" s="5"/>
      <c r="W50060"/>
      <c r="Y50060" s="36"/>
      <c r="AA50060" s="5"/>
      <c r="AC50060" s="36"/>
      <c r="AD50060" s="36"/>
      <c r="AE50060"/>
      <c r="AF50060"/>
      <c r="AH50060" s="36"/>
      <c r="AJ50060"/>
    </row>
    <row r="50061" spans="14:36">
      <c r="N50061" s="36"/>
      <c r="R50061" s="5"/>
      <c r="W50061"/>
      <c r="Y50061" s="36"/>
      <c r="AA50061" s="5"/>
      <c r="AC50061" s="36"/>
      <c r="AD50061" s="36"/>
      <c r="AE50061"/>
      <c r="AF50061"/>
      <c r="AH50061" s="36"/>
      <c r="AJ50061"/>
    </row>
    <row r="50062" spans="14:36">
      <c r="N50062" s="36"/>
      <c r="R50062" s="5"/>
      <c r="W50062"/>
      <c r="Y50062" s="36"/>
      <c r="AA50062" s="5"/>
      <c r="AC50062" s="36"/>
      <c r="AD50062" s="36"/>
      <c r="AE50062"/>
      <c r="AF50062"/>
      <c r="AH50062" s="36"/>
      <c r="AJ50062"/>
    </row>
    <row r="50063" spans="14:36">
      <c r="N50063" s="36"/>
      <c r="R50063" s="5"/>
      <c r="W50063"/>
      <c r="Y50063" s="36"/>
      <c r="AA50063" s="5"/>
      <c r="AC50063" s="36"/>
      <c r="AD50063" s="36"/>
      <c r="AE50063"/>
      <c r="AF50063"/>
      <c r="AH50063" s="36"/>
      <c r="AJ50063"/>
    </row>
    <row r="50064" spans="14:36">
      <c r="N50064" s="36"/>
      <c r="R50064" s="5"/>
      <c r="W50064"/>
      <c r="Y50064" s="36"/>
      <c r="AA50064" s="5"/>
      <c r="AC50064" s="36"/>
      <c r="AD50064" s="36"/>
      <c r="AE50064"/>
      <c r="AF50064"/>
      <c r="AH50064" s="36"/>
      <c r="AJ50064"/>
    </row>
    <row r="50065" spans="14:36">
      <c r="N50065" s="36"/>
      <c r="R50065" s="5"/>
      <c r="W50065"/>
      <c r="Y50065" s="36"/>
      <c r="AA50065" s="5"/>
      <c r="AC50065" s="36"/>
      <c r="AD50065" s="36"/>
      <c r="AE50065"/>
      <c r="AF50065"/>
      <c r="AH50065" s="36"/>
      <c r="AJ50065"/>
    </row>
    <row r="50066" spans="14:36">
      <c r="N50066" s="36"/>
      <c r="R50066" s="5"/>
      <c r="W50066"/>
      <c r="Y50066" s="36"/>
      <c r="AA50066" s="5"/>
      <c r="AC50066" s="36"/>
      <c r="AD50066" s="36"/>
      <c r="AE50066"/>
      <c r="AF50066"/>
      <c r="AH50066" s="36"/>
      <c r="AJ50066"/>
    </row>
    <row r="50067" spans="14:36">
      <c r="N50067" s="36"/>
      <c r="R50067" s="5"/>
      <c r="W50067"/>
      <c r="Y50067" s="36"/>
      <c r="AA50067" s="5"/>
      <c r="AC50067" s="36"/>
      <c r="AD50067" s="36"/>
      <c r="AE50067"/>
      <c r="AF50067"/>
      <c r="AH50067" s="36"/>
      <c r="AJ50067"/>
    </row>
    <row r="50068" spans="14:36">
      <c r="N50068" s="36"/>
      <c r="R50068" s="5"/>
      <c r="W50068"/>
      <c r="Y50068" s="36"/>
      <c r="AA50068" s="5"/>
      <c r="AC50068" s="36"/>
      <c r="AD50068" s="36"/>
      <c r="AE50068"/>
      <c r="AF50068"/>
      <c r="AH50068" s="36"/>
      <c r="AJ50068"/>
    </row>
    <row r="50069" spans="14:36">
      <c r="N50069" s="36"/>
      <c r="R50069" s="5"/>
      <c r="W50069"/>
      <c r="Y50069" s="36"/>
      <c r="AA50069" s="5"/>
      <c r="AC50069" s="36"/>
      <c r="AD50069" s="36"/>
      <c r="AE50069"/>
      <c r="AF50069"/>
      <c r="AH50069" s="36"/>
      <c r="AJ50069"/>
    </row>
    <row r="50070" spans="14:36">
      <c r="N50070" s="36"/>
      <c r="R50070" s="5"/>
      <c r="W50070"/>
      <c r="Y50070" s="36"/>
      <c r="AA50070" s="5"/>
      <c r="AC50070" s="36"/>
      <c r="AD50070" s="36"/>
      <c r="AE50070"/>
      <c r="AF50070"/>
      <c r="AH50070" s="36"/>
      <c r="AJ50070"/>
    </row>
    <row r="50071" spans="14:36">
      <c r="N50071" s="36"/>
      <c r="R50071" s="5"/>
      <c r="W50071"/>
      <c r="Y50071" s="36"/>
      <c r="AA50071" s="5"/>
      <c r="AC50071" s="36"/>
      <c r="AD50071" s="36"/>
      <c r="AE50071"/>
      <c r="AF50071"/>
      <c r="AH50071" s="36"/>
      <c r="AJ50071"/>
    </row>
    <row r="50072" spans="14:36">
      <c r="N50072" s="36"/>
      <c r="R50072" s="5"/>
      <c r="W50072"/>
      <c r="Y50072" s="36"/>
      <c r="AA50072" s="5"/>
      <c r="AC50072" s="36"/>
      <c r="AD50072" s="36"/>
      <c r="AE50072"/>
      <c r="AF50072"/>
      <c r="AH50072" s="36"/>
      <c r="AJ50072"/>
    </row>
    <row r="50073" spans="14:36">
      <c r="N50073" s="36"/>
      <c r="R50073" s="5"/>
      <c r="W50073"/>
      <c r="Y50073" s="36"/>
      <c r="AA50073" s="5"/>
      <c r="AC50073" s="36"/>
      <c r="AD50073" s="36"/>
      <c r="AE50073"/>
      <c r="AF50073"/>
      <c r="AH50073" s="36"/>
      <c r="AJ50073"/>
    </row>
    <row r="50074" spans="14:36">
      <c r="N50074" s="36"/>
      <c r="R50074" s="5"/>
      <c r="W50074"/>
      <c r="Y50074" s="36"/>
      <c r="AA50074" s="5"/>
      <c r="AC50074" s="36"/>
      <c r="AD50074" s="36"/>
      <c r="AE50074"/>
      <c r="AF50074"/>
      <c r="AH50074" s="36"/>
      <c r="AJ50074"/>
    </row>
    <row r="50075" spans="14:36">
      <c r="N50075" s="36"/>
      <c r="R50075" s="5"/>
      <c r="W50075"/>
      <c r="Y50075" s="36"/>
      <c r="AA50075" s="5"/>
      <c r="AC50075" s="36"/>
      <c r="AD50075" s="36"/>
      <c r="AE50075"/>
      <c r="AF50075"/>
      <c r="AH50075" s="36"/>
      <c r="AJ50075"/>
    </row>
    <row r="50076" spans="14:36">
      <c r="N50076" s="36"/>
      <c r="R50076" s="5"/>
      <c r="W50076"/>
      <c r="Y50076" s="36"/>
      <c r="AA50076" s="5"/>
      <c r="AC50076" s="36"/>
      <c r="AD50076" s="36"/>
      <c r="AE50076"/>
      <c r="AF50076"/>
      <c r="AH50076" s="36"/>
      <c r="AJ50076"/>
    </row>
    <row r="50077" spans="14:36">
      <c r="N50077" s="36"/>
      <c r="R50077" s="5"/>
      <c r="W50077"/>
      <c r="Y50077" s="36"/>
      <c r="AA50077" s="5"/>
      <c r="AC50077" s="36"/>
      <c r="AD50077" s="36"/>
      <c r="AE50077"/>
      <c r="AF50077"/>
      <c r="AH50077" s="36"/>
      <c r="AJ50077"/>
    </row>
    <row r="50078" spans="14:36">
      <c r="N50078" s="36"/>
      <c r="R50078" s="5"/>
      <c r="W50078"/>
      <c r="Y50078" s="36"/>
      <c r="AA50078" s="5"/>
      <c r="AC50078" s="36"/>
      <c r="AD50078" s="36"/>
      <c r="AE50078"/>
      <c r="AF50078"/>
      <c r="AH50078" s="36"/>
      <c r="AJ50078"/>
    </row>
    <row r="50079" spans="14:36">
      <c r="N50079" s="36"/>
      <c r="R50079" s="5"/>
      <c r="W50079"/>
      <c r="Y50079" s="36"/>
      <c r="AA50079" s="5"/>
      <c r="AC50079" s="36"/>
      <c r="AD50079" s="36"/>
      <c r="AE50079"/>
      <c r="AF50079"/>
      <c r="AH50079" s="36"/>
      <c r="AJ50079"/>
    </row>
    <row r="50080" spans="14:36">
      <c r="N50080" s="36"/>
      <c r="R50080" s="5"/>
      <c r="W50080"/>
      <c r="Y50080" s="36"/>
      <c r="AA50080" s="5"/>
      <c r="AC50080" s="36"/>
      <c r="AD50080" s="36"/>
      <c r="AE50080"/>
      <c r="AF50080"/>
      <c r="AH50080" s="36"/>
      <c r="AJ50080"/>
    </row>
    <row r="50081" spans="14:36">
      <c r="N50081" s="36"/>
      <c r="R50081" s="5"/>
      <c r="W50081"/>
      <c r="Y50081" s="36"/>
      <c r="AA50081" s="5"/>
      <c r="AC50081" s="36"/>
      <c r="AD50081" s="36"/>
      <c r="AE50081"/>
      <c r="AF50081"/>
      <c r="AH50081" s="36"/>
      <c r="AJ50081"/>
    </row>
    <row r="50082" spans="14:36">
      <c r="N50082" s="36"/>
      <c r="R50082" s="5"/>
      <c r="W50082"/>
      <c r="Y50082" s="36"/>
      <c r="AA50082" s="5"/>
      <c r="AC50082" s="36"/>
      <c r="AD50082" s="36"/>
      <c r="AE50082"/>
      <c r="AF50082"/>
      <c r="AH50082" s="36"/>
      <c r="AJ50082"/>
    </row>
    <row r="50083" spans="14:36">
      <c r="N50083" s="36"/>
      <c r="R50083" s="5"/>
      <c r="W50083"/>
      <c r="Y50083" s="36"/>
      <c r="AA50083" s="5"/>
      <c r="AC50083" s="36"/>
      <c r="AD50083" s="36"/>
      <c r="AE50083"/>
      <c r="AF50083"/>
      <c r="AH50083" s="36"/>
      <c r="AJ50083"/>
    </row>
    <row r="50084" spans="14:36">
      <c r="N50084" s="36"/>
      <c r="R50084" s="5"/>
      <c r="W50084"/>
      <c r="Y50084" s="36"/>
      <c r="AA50084" s="5"/>
      <c r="AC50084" s="36"/>
      <c r="AD50084" s="36"/>
      <c r="AE50084"/>
      <c r="AF50084"/>
      <c r="AH50084" s="36"/>
      <c r="AJ50084"/>
    </row>
    <row r="50085" spans="14:36">
      <c r="N50085" s="36"/>
      <c r="R50085" s="5"/>
      <c r="W50085"/>
      <c r="Y50085" s="36"/>
      <c r="AA50085" s="5"/>
      <c r="AC50085" s="36"/>
      <c r="AD50085" s="36"/>
      <c r="AE50085"/>
      <c r="AF50085"/>
      <c r="AH50085" s="36"/>
      <c r="AJ50085"/>
    </row>
    <row r="50086" spans="14:36">
      <c r="N50086" s="36"/>
      <c r="R50086" s="5"/>
      <c r="W50086"/>
      <c r="Y50086" s="36"/>
      <c r="AA50086" s="5"/>
      <c r="AC50086" s="36"/>
      <c r="AD50086" s="36"/>
      <c r="AE50086"/>
      <c r="AF50086"/>
      <c r="AH50086" s="36"/>
      <c r="AJ50086"/>
    </row>
    <row r="50087" spans="14:36">
      <c r="N50087" s="36"/>
      <c r="R50087" s="5"/>
      <c r="W50087"/>
      <c r="Y50087" s="36"/>
      <c r="AA50087" s="5"/>
      <c r="AC50087" s="36"/>
      <c r="AD50087" s="36"/>
      <c r="AE50087"/>
      <c r="AF50087"/>
      <c r="AH50087" s="36"/>
      <c r="AJ50087"/>
    </row>
    <row r="50088" spans="14:36">
      <c r="N50088" s="36"/>
      <c r="R50088" s="5"/>
      <c r="W50088"/>
      <c r="Y50088" s="36"/>
      <c r="AA50088" s="5"/>
      <c r="AC50088" s="36"/>
      <c r="AD50088" s="36"/>
      <c r="AE50088"/>
      <c r="AF50088"/>
      <c r="AH50088" s="36"/>
      <c r="AJ50088"/>
    </row>
    <row r="50089" spans="14:36">
      <c r="N50089" s="36"/>
      <c r="R50089" s="5"/>
      <c r="W50089"/>
      <c r="Y50089" s="36"/>
      <c r="AA50089" s="5"/>
      <c r="AC50089" s="36"/>
      <c r="AD50089" s="36"/>
      <c r="AE50089"/>
      <c r="AF50089"/>
      <c r="AH50089" s="36"/>
      <c r="AJ50089"/>
    </row>
    <row r="50090" spans="14:36">
      <c r="N50090" s="36"/>
      <c r="R50090" s="5"/>
      <c r="W50090"/>
      <c r="Y50090" s="36"/>
      <c r="AA50090" s="5"/>
      <c r="AC50090" s="36"/>
      <c r="AD50090" s="36"/>
      <c r="AE50090"/>
      <c r="AF50090"/>
      <c r="AH50090" s="36"/>
      <c r="AJ50090"/>
    </row>
    <row r="50091" spans="14:36">
      <c r="N50091" s="36"/>
      <c r="R50091" s="5"/>
      <c r="W50091"/>
      <c r="Y50091" s="36"/>
      <c r="AA50091" s="5"/>
      <c r="AC50091" s="36"/>
      <c r="AD50091" s="36"/>
      <c r="AE50091"/>
      <c r="AF50091"/>
      <c r="AH50091" s="36"/>
      <c r="AJ50091"/>
    </row>
    <row r="50092" spans="14:36">
      <c r="N50092" s="36"/>
      <c r="R50092" s="5"/>
      <c r="W50092"/>
      <c r="Y50092" s="36"/>
      <c r="AA50092" s="5"/>
      <c r="AC50092" s="36"/>
      <c r="AD50092" s="36"/>
      <c r="AE50092"/>
      <c r="AF50092"/>
      <c r="AH50092" s="36"/>
      <c r="AJ50092"/>
    </row>
    <row r="50093" spans="14:36">
      <c r="N50093" s="36"/>
      <c r="R50093" s="5"/>
      <c r="W50093"/>
      <c r="Y50093" s="36"/>
      <c r="AA50093" s="5"/>
      <c r="AC50093" s="36"/>
      <c r="AD50093" s="36"/>
      <c r="AE50093"/>
      <c r="AF50093"/>
      <c r="AH50093" s="36"/>
      <c r="AJ50093"/>
    </row>
    <row r="50094" spans="14:36">
      <c r="N50094" s="36"/>
      <c r="R50094" s="5"/>
      <c r="W50094"/>
      <c r="Y50094" s="36"/>
      <c r="AA50094" s="5"/>
      <c r="AC50094" s="36"/>
      <c r="AD50094" s="36"/>
      <c r="AE50094"/>
      <c r="AF50094"/>
      <c r="AH50094" s="36"/>
      <c r="AJ50094"/>
    </row>
    <row r="50095" spans="14:36">
      <c r="N50095" s="36"/>
      <c r="R50095" s="5"/>
      <c r="W50095"/>
      <c r="Y50095" s="36"/>
      <c r="AA50095" s="5"/>
      <c r="AC50095" s="36"/>
      <c r="AD50095" s="36"/>
      <c r="AE50095"/>
      <c r="AF50095"/>
      <c r="AH50095" s="36"/>
      <c r="AJ50095"/>
    </row>
    <row r="50096" spans="14:36">
      <c r="N50096" s="36"/>
      <c r="R50096" s="5"/>
      <c r="W50096"/>
      <c r="Y50096" s="36"/>
      <c r="AA50096" s="5"/>
      <c r="AC50096" s="36"/>
      <c r="AD50096" s="36"/>
      <c r="AE50096"/>
      <c r="AF50096"/>
      <c r="AH50096" s="36"/>
      <c r="AJ50096"/>
    </row>
    <row r="50097" spans="14:36">
      <c r="N50097" s="36"/>
      <c r="R50097" s="5"/>
      <c r="W50097"/>
      <c r="Y50097" s="36"/>
      <c r="AA50097" s="5"/>
      <c r="AC50097" s="36"/>
      <c r="AD50097" s="36"/>
      <c r="AE50097"/>
      <c r="AF50097"/>
      <c r="AH50097" s="36"/>
      <c r="AJ50097"/>
    </row>
    <row r="50098" spans="14:36">
      <c r="N50098" s="36"/>
      <c r="R50098" s="5"/>
      <c r="W50098"/>
      <c r="Y50098" s="36"/>
      <c r="AA50098" s="5"/>
      <c r="AC50098" s="36"/>
      <c r="AD50098" s="36"/>
      <c r="AE50098"/>
      <c r="AF50098"/>
      <c r="AH50098" s="36"/>
      <c r="AJ50098"/>
    </row>
    <row r="50099" spans="14:36">
      <c r="N50099" s="36"/>
      <c r="R50099" s="5"/>
      <c r="W50099"/>
      <c r="Y50099" s="36"/>
      <c r="AA50099" s="5"/>
      <c r="AC50099" s="36"/>
      <c r="AD50099" s="36"/>
      <c r="AE50099"/>
      <c r="AF50099"/>
      <c r="AH50099" s="36"/>
      <c r="AJ50099"/>
    </row>
    <row r="50100" spans="14:36">
      <c r="N50100" s="36"/>
      <c r="R50100" s="5"/>
      <c r="W50100"/>
      <c r="Y50100" s="36"/>
      <c r="AA50100" s="5"/>
      <c r="AC50100" s="36"/>
      <c r="AD50100" s="36"/>
      <c r="AE50100"/>
      <c r="AF50100"/>
      <c r="AH50100" s="36"/>
      <c r="AJ50100"/>
    </row>
    <row r="50101" spans="14:36">
      <c r="N50101" s="36"/>
      <c r="R50101" s="5"/>
      <c r="W50101"/>
      <c r="Y50101" s="36"/>
      <c r="AA50101" s="5"/>
      <c r="AC50101" s="36"/>
      <c r="AD50101" s="36"/>
      <c r="AE50101"/>
      <c r="AF50101"/>
      <c r="AH50101" s="36"/>
      <c r="AJ50101"/>
    </row>
    <row r="50102" spans="14:36">
      <c r="N50102" s="36"/>
      <c r="R50102" s="5"/>
      <c r="W50102"/>
      <c r="Y50102" s="36"/>
      <c r="AA50102" s="5"/>
      <c r="AC50102" s="36"/>
      <c r="AD50102" s="36"/>
      <c r="AE50102"/>
      <c r="AF50102"/>
      <c r="AH50102" s="36"/>
      <c r="AJ50102"/>
    </row>
    <row r="50103" spans="14:36">
      <c r="N50103" s="36"/>
      <c r="R50103" s="5"/>
      <c r="W50103"/>
      <c r="Y50103" s="36"/>
      <c r="AA50103" s="5"/>
      <c r="AC50103" s="36"/>
      <c r="AD50103" s="36"/>
      <c r="AE50103"/>
      <c r="AF50103"/>
      <c r="AH50103" s="36"/>
      <c r="AJ50103"/>
    </row>
    <row r="50104" spans="14:36">
      <c r="N50104" s="36"/>
      <c r="R50104" s="5"/>
      <c r="W50104"/>
      <c r="Y50104" s="36"/>
      <c r="AA50104" s="5"/>
      <c r="AC50104" s="36"/>
      <c r="AD50104" s="36"/>
      <c r="AE50104"/>
      <c r="AF50104"/>
      <c r="AH50104" s="36"/>
      <c r="AJ50104"/>
    </row>
    <row r="50105" spans="14:36">
      <c r="N50105" s="36"/>
      <c r="R50105" s="5"/>
      <c r="W50105"/>
      <c r="Y50105" s="36"/>
      <c r="AA50105" s="5"/>
      <c r="AC50105" s="36"/>
      <c r="AD50105" s="36"/>
      <c r="AE50105"/>
      <c r="AF50105"/>
      <c r="AH50105" s="36"/>
      <c r="AJ50105"/>
    </row>
    <row r="50106" spans="14:36">
      <c r="N50106" s="36"/>
      <c r="R50106" s="5"/>
      <c r="W50106"/>
      <c r="Y50106" s="36"/>
      <c r="AA50106" s="5"/>
      <c r="AC50106" s="36"/>
      <c r="AD50106" s="36"/>
      <c r="AE50106"/>
      <c r="AF50106"/>
      <c r="AH50106" s="36"/>
      <c r="AJ50106"/>
    </row>
    <row r="50107" spans="14:36">
      <c r="N50107" s="36"/>
      <c r="R50107" s="5"/>
      <c r="W50107"/>
      <c r="Y50107" s="36"/>
      <c r="AA50107" s="5"/>
      <c r="AC50107" s="36"/>
      <c r="AD50107" s="36"/>
      <c r="AE50107"/>
      <c r="AF50107"/>
      <c r="AH50107" s="36"/>
      <c r="AJ50107"/>
    </row>
    <row r="50108" spans="14:36">
      <c r="N50108" s="36"/>
      <c r="R50108" s="5"/>
      <c r="W50108"/>
      <c r="Y50108" s="36"/>
      <c r="AA50108" s="5"/>
      <c r="AC50108" s="36"/>
      <c r="AD50108" s="36"/>
      <c r="AE50108"/>
      <c r="AF50108"/>
      <c r="AH50108" s="36"/>
      <c r="AJ50108"/>
    </row>
    <row r="50109" spans="14:36">
      <c r="N50109" s="36"/>
      <c r="R50109" s="5"/>
      <c r="W50109"/>
      <c r="Y50109" s="36"/>
      <c r="AA50109" s="5"/>
      <c r="AC50109" s="36"/>
      <c r="AD50109" s="36"/>
      <c r="AE50109"/>
      <c r="AF50109"/>
      <c r="AH50109" s="36"/>
      <c r="AJ50109"/>
    </row>
    <row r="50110" spans="14:36">
      <c r="N50110" s="36"/>
      <c r="R50110" s="5"/>
      <c r="W50110"/>
      <c r="Y50110" s="36"/>
      <c r="AA50110" s="5"/>
      <c r="AC50110" s="36"/>
      <c r="AD50110" s="36"/>
      <c r="AE50110"/>
      <c r="AF50110"/>
      <c r="AH50110" s="36"/>
      <c r="AJ50110"/>
    </row>
    <row r="50111" spans="14:36">
      <c r="N50111" s="36"/>
      <c r="R50111" s="5"/>
      <c r="W50111"/>
      <c r="Y50111" s="36"/>
      <c r="AA50111" s="5"/>
      <c r="AC50111" s="36"/>
      <c r="AD50111" s="36"/>
      <c r="AE50111"/>
      <c r="AF50111"/>
      <c r="AH50111" s="36"/>
      <c r="AJ50111"/>
    </row>
    <row r="50112" spans="14:36">
      <c r="N50112" s="36"/>
      <c r="R50112" s="5"/>
      <c r="W50112"/>
      <c r="Y50112" s="36"/>
      <c r="AA50112" s="5"/>
      <c r="AC50112" s="36"/>
      <c r="AD50112" s="36"/>
      <c r="AE50112"/>
      <c r="AF50112"/>
      <c r="AH50112" s="36"/>
      <c r="AJ50112"/>
    </row>
    <row r="50113" spans="14:36">
      <c r="N50113" s="36"/>
      <c r="R50113" s="5"/>
      <c r="W50113"/>
      <c r="Y50113" s="36"/>
      <c r="AA50113" s="5"/>
      <c r="AC50113" s="36"/>
      <c r="AD50113" s="36"/>
      <c r="AE50113"/>
      <c r="AF50113"/>
      <c r="AH50113" s="36"/>
      <c r="AJ50113"/>
    </row>
    <row r="50114" spans="14:36">
      <c r="N50114" s="36"/>
      <c r="R50114" s="5"/>
      <c r="W50114"/>
      <c r="Y50114" s="36"/>
      <c r="AA50114" s="5"/>
      <c r="AC50114" s="36"/>
      <c r="AD50114" s="36"/>
      <c r="AE50114"/>
      <c r="AF50114"/>
      <c r="AH50114" s="36"/>
      <c r="AJ50114"/>
    </row>
    <row r="50115" spans="14:36">
      <c r="N50115" s="36"/>
      <c r="R50115" s="5"/>
      <c r="W50115"/>
      <c r="Y50115" s="36"/>
      <c r="AA50115" s="5"/>
      <c r="AC50115" s="36"/>
      <c r="AD50115" s="36"/>
      <c r="AE50115"/>
      <c r="AF50115"/>
      <c r="AH50115" s="36"/>
      <c r="AJ50115"/>
    </row>
    <row r="50116" spans="14:36">
      <c r="N50116" s="36"/>
      <c r="R50116" s="5"/>
      <c r="W50116"/>
      <c r="Y50116" s="36"/>
      <c r="AA50116" s="5"/>
      <c r="AC50116" s="36"/>
      <c r="AD50116" s="36"/>
      <c r="AE50116"/>
      <c r="AF50116"/>
      <c r="AH50116" s="36"/>
      <c r="AJ50116"/>
    </row>
    <row r="50117" spans="14:36">
      <c r="N50117" s="36"/>
      <c r="R50117" s="5"/>
      <c r="W50117"/>
      <c r="Y50117" s="36"/>
      <c r="AA50117" s="5"/>
      <c r="AC50117" s="36"/>
      <c r="AD50117" s="36"/>
      <c r="AE50117"/>
      <c r="AF50117"/>
      <c r="AH50117" s="36"/>
      <c r="AJ50117"/>
    </row>
    <row r="50118" spans="14:36">
      <c r="N50118" s="36"/>
      <c r="R50118" s="5"/>
      <c r="W50118"/>
      <c r="Y50118" s="36"/>
      <c r="AA50118" s="5"/>
      <c r="AC50118" s="36"/>
      <c r="AD50118" s="36"/>
      <c r="AE50118"/>
      <c r="AF50118"/>
      <c r="AH50118" s="36"/>
      <c r="AJ50118"/>
    </row>
    <row r="50119" spans="14:36">
      <c r="N50119" s="36"/>
      <c r="R50119" s="5"/>
      <c r="W50119"/>
      <c r="Y50119" s="36"/>
      <c r="AA50119" s="5"/>
      <c r="AC50119" s="36"/>
      <c r="AD50119" s="36"/>
      <c r="AE50119"/>
      <c r="AF50119"/>
      <c r="AH50119" s="36"/>
      <c r="AJ50119"/>
    </row>
    <row r="50120" spans="14:36">
      <c r="N50120" s="36"/>
      <c r="R50120" s="5"/>
      <c r="W50120"/>
      <c r="Y50120" s="36"/>
      <c r="AA50120" s="5"/>
      <c r="AC50120" s="36"/>
      <c r="AD50120" s="36"/>
      <c r="AE50120"/>
      <c r="AF50120"/>
      <c r="AH50120" s="36"/>
      <c r="AJ50120"/>
    </row>
    <row r="50121" spans="14:36">
      <c r="N50121" s="36"/>
      <c r="R50121" s="5"/>
      <c r="W50121"/>
      <c r="Y50121" s="36"/>
      <c r="AA50121" s="5"/>
      <c r="AC50121" s="36"/>
      <c r="AD50121" s="36"/>
      <c r="AE50121"/>
      <c r="AF50121"/>
      <c r="AH50121" s="36"/>
      <c r="AJ50121"/>
    </row>
    <row r="50122" spans="14:36">
      <c r="N50122" s="36"/>
      <c r="R50122" s="5"/>
      <c r="W50122"/>
      <c r="Y50122" s="36"/>
      <c r="AA50122" s="5"/>
      <c r="AC50122" s="36"/>
      <c r="AD50122" s="36"/>
      <c r="AE50122"/>
      <c r="AF50122"/>
      <c r="AH50122" s="36"/>
      <c r="AJ50122"/>
    </row>
    <row r="50123" spans="14:36">
      <c r="N50123" s="36"/>
      <c r="R50123" s="5"/>
      <c r="W50123"/>
      <c r="Y50123" s="36"/>
      <c r="AA50123" s="5"/>
      <c r="AC50123" s="36"/>
      <c r="AD50123" s="36"/>
      <c r="AE50123"/>
      <c r="AF50123"/>
      <c r="AH50123" s="36"/>
      <c r="AJ50123"/>
    </row>
    <row r="50124" spans="14:36">
      <c r="N50124" s="36"/>
      <c r="R50124" s="5"/>
      <c r="W50124"/>
      <c r="Y50124" s="36"/>
      <c r="AA50124" s="5"/>
      <c r="AC50124" s="36"/>
      <c r="AD50124" s="36"/>
      <c r="AE50124"/>
      <c r="AF50124"/>
      <c r="AH50124" s="36"/>
      <c r="AJ50124"/>
    </row>
    <row r="50125" spans="14:36">
      <c r="N50125" s="36"/>
      <c r="R50125" s="5"/>
      <c r="W50125"/>
      <c r="Y50125" s="36"/>
      <c r="AA50125" s="5"/>
      <c r="AC50125" s="36"/>
      <c r="AD50125" s="36"/>
      <c r="AE50125"/>
      <c r="AF50125"/>
      <c r="AH50125" s="36"/>
      <c r="AJ50125"/>
    </row>
    <row r="50126" spans="14:36">
      <c r="N50126" s="36"/>
      <c r="R50126" s="5"/>
      <c r="W50126"/>
      <c r="Y50126" s="36"/>
      <c r="AA50126" s="5"/>
      <c r="AC50126" s="36"/>
      <c r="AD50126" s="36"/>
      <c r="AE50126"/>
      <c r="AF50126"/>
      <c r="AH50126" s="36"/>
      <c r="AJ50126"/>
    </row>
    <row r="50127" spans="14:36">
      <c r="N50127" s="36"/>
      <c r="R50127" s="5"/>
      <c r="W50127"/>
      <c r="Y50127" s="36"/>
      <c r="AA50127" s="5"/>
      <c r="AC50127" s="36"/>
      <c r="AD50127" s="36"/>
      <c r="AE50127"/>
      <c r="AF50127"/>
      <c r="AH50127" s="36"/>
      <c r="AJ50127"/>
    </row>
    <row r="50128" spans="14:36">
      <c r="N50128" s="36"/>
      <c r="R50128" s="5"/>
      <c r="W50128"/>
      <c r="Y50128" s="36"/>
      <c r="AA50128" s="5"/>
      <c r="AC50128" s="36"/>
      <c r="AD50128" s="36"/>
      <c r="AE50128"/>
      <c r="AF50128"/>
      <c r="AH50128" s="36"/>
      <c r="AJ50128"/>
    </row>
    <row r="50129" spans="14:36">
      <c r="N50129" s="36"/>
      <c r="R50129" s="5"/>
      <c r="W50129"/>
      <c r="Y50129" s="36"/>
      <c r="AA50129" s="5"/>
      <c r="AC50129" s="36"/>
      <c r="AD50129" s="36"/>
      <c r="AE50129"/>
      <c r="AF50129"/>
      <c r="AH50129" s="36"/>
      <c r="AJ50129"/>
    </row>
    <row r="50130" spans="14:36">
      <c r="N50130" s="36"/>
      <c r="R50130" s="5"/>
      <c r="W50130"/>
      <c r="Y50130" s="36"/>
      <c r="AA50130" s="5"/>
      <c r="AC50130" s="36"/>
      <c r="AD50130" s="36"/>
      <c r="AE50130"/>
      <c r="AF50130"/>
      <c r="AH50130" s="36"/>
      <c r="AJ50130"/>
    </row>
    <row r="50131" spans="14:36">
      <c r="N50131" s="36"/>
      <c r="R50131" s="5"/>
      <c r="W50131"/>
      <c r="Y50131" s="36"/>
      <c r="AA50131" s="5"/>
      <c r="AC50131" s="36"/>
      <c r="AD50131" s="36"/>
      <c r="AE50131"/>
      <c r="AF50131"/>
      <c r="AH50131" s="36"/>
      <c r="AJ50131"/>
    </row>
    <row r="50132" spans="14:36">
      <c r="N50132" s="36"/>
      <c r="R50132" s="5"/>
      <c r="W50132"/>
      <c r="Y50132" s="36"/>
      <c r="AA50132" s="5"/>
      <c r="AC50132" s="36"/>
      <c r="AD50132" s="36"/>
      <c r="AE50132"/>
      <c r="AF50132"/>
      <c r="AH50132" s="36"/>
      <c r="AJ50132"/>
    </row>
    <row r="50133" spans="14:36">
      <c r="N50133" s="36"/>
      <c r="R50133" s="5"/>
      <c r="W50133"/>
      <c r="Y50133" s="36"/>
      <c r="AA50133" s="5"/>
      <c r="AC50133" s="36"/>
      <c r="AD50133" s="36"/>
      <c r="AE50133"/>
      <c r="AF50133"/>
      <c r="AH50133" s="36"/>
      <c r="AJ50133"/>
    </row>
    <row r="50134" spans="14:36">
      <c r="N50134" s="36"/>
      <c r="R50134" s="5"/>
      <c r="W50134"/>
      <c r="Y50134" s="36"/>
      <c r="AA50134" s="5"/>
      <c r="AC50134" s="36"/>
      <c r="AD50134" s="36"/>
      <c r="AE50134"/>
      <c r="AF50134"/>
      <c r="AH50134" s="36"/>
      <c r="AJ50134"/>
    </row>
    <row r="50135" spans="14:36">
      <c r="N50135" s="36"/>
      <c r="R50135" s="5"/>
      <c r="W50135"/>
      <c r="Y50135" s="36"/>
      <c r="AA50135" s="5"/>
      <c r="AC50135" s="36"/>
      <c r="AD50135" s="36"/>
      <c r="AE50135"/>
      <c r="AF50135"/>
      <c r="AH50135" s="36"/>
      <c r="AJ50135"/>
    </row>
    <row r="50136" spans="14:36">
      <c r="N50136" s="36"/>
      <c r="R50136" s="5"/>
      <c r="W50136"/>
      <c r="Y50136" s="36"/>
      <c r="AA50136" s="5"/>
      <c r="AC50136" s="36"/>
      <c r="AD50136" s="36"/>
      <c r="AE50136"/>
      <c r="AF50136"/>
      <c r="AH50136" s="36"/>
      <c r="AJ50136"/>
    </row>
    <row r="50137" spans="14:36">
      <c r="N50137" s="36"/>
      <c r="R50137" s="5"/>
      <c r="W50137"/>
      <c r="Y50137" s="36"/>
      <c r="AA50137" s="5"/>
      <c r="AC50137" s="36"/>
      <c r="AD50137" s="36"/>
      <c r="AE50137"/>
      <c r="AF50137"/>
      <c r="AH50137" s="36"/>
      <c r="AJ50137"/>
    </row>
    <row r="50138" spans="14:36">
      <c r="N50138" s="36"/>
      <c r="R50138" s="5"/>
      <c r="W50138"/>
      <c r="Y50138" s="36"/>
      <c r="AA50138" s="5"/>
      <c r="AC50138" s="36"/>
      <c r="AD50138" s="36"/>
      <c r="AE50138"/>
      <c r="AF50138"/>
      <c r="AH50138" s="36"/>
      <c r="AJ50138"/>
    </row>
    <row r="50139" spans="14:36">
      <c r="N50139" s="36"/>
      <c r="R50139" s="5"/>
      <c r="W50139"/>
      <c r="Y50139" s="36"/>
      <c r="AA50139" s="5"/>
      <c r="AC50139" s="36"/>
      <c r="AD50139" s="36"/>
      <c r="AE50139"/>
      <c r="AF50139"/>
      <c r="AH50139" s="36"/>
      <c r="AJ50139"/>
    </row>
    <row r="50140" spans="14:36">
      <c r="N50140" s="36"/>
      <c r="R50140" s="5"/>
      <c r="W50140"/>
      <c r="Y50140" s="36"/>
      <c r="AA50140" s="5"/>
      <c r="AC50140" s="36"/>
      <c r="AD50140" s="36"/>
      <c r="AE50140"/>
      <c r="AF50140"/>
      <c r="AH50140" s="36"/>
      <c r="AJ50140"/>
    </row>
    <row r="50141" spans="14:36">
      <c r="N50141" s="36"/>
      <c r="R50141" s="5"/>
      <c r="W50141"/>
      <c r="Y50141" s="36"/>
      <c r="AA50141" s="5"/>
      <c r="AC50141" s="36"/>
      <c r="AD50141" s="36"/>
      <c r="AE50141"/>
      <c r="AF50141"/>
      <c r="AH50141" s="36"/>
      <c r="AJ50141"/>
    </row>
    <row r="50142" spans="14:36">
      <c r="N50142" s="36"/>
      <c r="R50142" s="5"/>
      <c r="W50142"/>
      <c r="Y50142" s="36"/>
      <c r="AA50142" s="5"/>
      <c r="AC50142" s="36"/>
      <c r="AD50142" s="36"/>
      <c r="AE50142"/>
      <c r="AF50142"/>
      <c r="AH50142" s="36"/>
      <c r="AJ50142"/>
    </row>
    <row r="50143" spans="14:36">
      <c r="N50143" s="36"/>
      <c r="R50143" s="5"/>
      <c r="W50143"/>
      <c r="Y50143" s="36"/>
      <c r="AA50143" s="5"/>
      <c r="AC50143" s="36"/>
      <c r="AD50143" s="36"/>
      <c r="AE50143"/>
      <c r="AF50143"/>
      <c r="AH50143" s="36"/>
      <c r="AJ50143"/>
    </row>
    <row r="50144" spans="14:36">
      <c r="N50144" s="36"/>
      <c r="R50144" s="5"/>
      <c r="W50144"/>
      <c r="Y50144" s="36"/>
      <c r="AA50144" s="5"/>
      <c r="AC50144" s="36"/>
      <c r="AD50144" s="36"/>
      <c r="AE50144"/>
      <c r="AF50144"/>
      <c r="AH50144" s="36"/>
      <c r="AJ50144"/>
    </row>
    <row r="50145" spans="14:36">
      <c r="N50145" s="36"/>
      <c r="R50145" s="5"/>
      <c r="W50145"/>
      <c r="Y50145" s="36"/>
      <c r="AA50145" s="5"/>
      <c r="AC50145" s="36"/>
      <c r="AD50145" s="36"/>
      <c r="AE50145"/>
      <c r="AF50145"/>
      <c r="AH50145" s="36"/>
      <c r="AJ50145"/>
    </row>
    <row r="50146" spans="14:36">
      <c r="N50146" s="36"/>
      <c r="R50146" s="5"/>
      <c r="W50146"/>
      <c r="Y50146" s="36"/>
      <c r="AA50146" s="5"/>
      <c r="AC50146" s="36"/>
      <c r="AD50146" s="36"/>
      <c r="AE50146"/>
      <c r="AF50146"/>
      <c r="AH50146" s="36"/>
      <c r="AJ50146"/>
    </row>
    <row r="50147" spans="14:36">
      <c r="N50147" s="36"/>
      <c r="R50147" s="5"/>
      <c r="W50147"/>
      <c r="Y50147" s="36"/>
      <c r="AA50147" s="5"/>
      <c r="AC50147" s="36"/>
      <c r="AD50147" s="36"/>
      <c r="AE50147"/>
      <c r="AF50147"/>
      <c r="AH50147" s="36"/>
      <c r="AJ50147"/>
    </row>
    <row r="50148" spans="14:36">
      <c r="N50148" s="36"/>
      <c r="R50148" s="5"/>
      <c r="W50148"/>
      <c r="Y50148" s="36"/>
      <c r="AA50148" s="5"/>
      <c r="AC50148" s="36"/>
      <c r="AD50148" s="36"/>
      <c r="AE50148"/>
      <c r="AF50148"/>
      <c r="AH50148" s="36"/>
      <c r="AJ50148"/>
    </row>
    <row r="50149" spans="14:36">
      <c r="N50149" s="36"/>
      <c r="R50149" s="5"/>
      <c r="W50149"/>
      <c r="Y50149" s="36"/>
      <c r="AA50149" s="5"/>
      <c r="AC50149" s="36"/>
      <c r="AD50149" s="36"/>
      <c r="AE50149"/>
      <c r="AF50149"/>
      <c r="AH50149" s="36"/>
      <c r="AJ50149"/>
    </row>
    <row r="50150" spans="14:36">
      <c r="N50150" s="36"/>
      <c r="R50150" s="5"/>
      <c r="W50150"/>
      <c r="Y50150" s="36"/>
      <c r="AA50150" s="5"/>
      <c r="AC50150" s="36"/>
      <c r="AD50150" s="36"/>
      <c r="AE50150"/>
      <c r="AF50150"/>
      <c r="AH50150" s="36"/>
      <c r="AJ50150"/>
    </row>
    <row r="50151" spans="14:36">
      <c r="N50151" s="36"/>
      <c r="R50151" s="5"/>
      <c r="W50151"/>
      <c r="Y50151" s="36"/>
      <c r="AA50151" s="5"/>
      <c r="AC50151" s="36"/>
      <c r="AD50151" s="36"/>
      <c r="AE50151"/>
      <c r="AF50151"/>
      <c r="AH50151" s="36"/>
      <c r="AJ50151"/>
    </row>
    <row r="50152" spans="14:36">
      <c r="N50152" s="36"/>
      <c r="R50152" s="5"/>
      <c r="W50152"/>
      <c r="Y50152" s="36"/>
      <c r="AA50152" s="5"/>
      <c r="AC50152" s="36"/>
      <c r="AD50152" s="36"/>
      <c r="AE50152"/>
      <c r="AF50152"/>
      <c r="AH50152" s="36"/>
      <c r="AJ50152"/>
    </row>
    <row r="50153" spans="14:36">
      <c r="N50153" s="36"/>
      <c r="R50153" s="5"/>
      <c r="W50153"/>
      <c r="Y50153" s="36"/>
      <c r="AA50153" s="5"/>
      <c r="AC50153" s="36"/>
      <c r="AD50153" s="36"/>
      <c r="AE50153"/>
      <c r="AF50153"/>
      <c r="AH50153" s="36"/>
      <c r="AJ50153"/>
    </row>
    <row r="50154" spans="14:36">
      <c r="N50154" s="36"/>
      <c r="R50154" s="5"/>
      <c r="W50154"/>
      <c r="Y50154" s="36"/>
      <c r="AA50154" s="5"/>
      <c r="AC50154" s="36"/>
      <c r="AD50154" s="36"/>
      <c r="AE50154"/>
      <c r="AF50154"/>
      <c r="AH50154" s="36"/>
      <c r="AJ50154"/>
    </row>
    <row r="50155" spans="14:36">
      <c r="N50155" s="36"/>
      <c r="R50155" s="5"/>
      <c r="W50155"/>
      <c r="Y50155" s="36"/>
      <c r="AA50155" s="5"/>
      <c r="AC50155" s="36"/>
      <c r="AD50155" s="36"/>
      <c r="AE50155"/>
      <c r="AF50155"/>
      <c r="AH50155" s="36"/>
      <c r="AJ50155"/>
    </row>
    <row r="50156" spans="14:36">
      <c r="N50156" s="36"/>
      <c r="R50156" s="5"/>
      <c r="W50156"/>
      <c r="Y50156" s="36"/>
      <c r="AA50156" s="5"/>
      <c r="AC50156" s="36"/>
      <c r="AD50156" s="36"/>
      <c r="AE50156"/>
      <c r="AF50156"/>
      <c r="AH50156" s="36"/>
      <c r="AJ50156"/>
    </row>
    <row r="50157" spans="14:36">
      <c r="N50157" s="36"/>
      <c r="R50157" s="5"/>
      <c r="W50157"/>
      <c r="Y50157" s="36"/>
      <c r="AA50157" s="5"/>
      <c r="AC50157" s="36"/>
      <c r="AD50157" s="36"/>
      <c r="AE50157"/>
      <c r="AF50157"/>
      <c r="AH50157" s="36"/>
      <c r="AJ50157"/>
    </row>
    <row r="50158" spans="14:36">
      <c r="N50158" s="36"/>
      <c r="R50158" s="5"/>
      <c r="W50158"/>
      <c r="Y50158" s="36"/>
      <c r="AA50158" s="5"/>
      <c r="AC50158" s="36"/>
      <c r="AD50158" s="36"/>
      <c r="AE50158"/>
      <c r="AF50158"/>
      <c r="AH50158" s="36"/>
      <c r="AJ50158"/>
    </row>
    <row r="50159" spans="14:36">
      <c r="N50159" s="36"/>
      <c r="R50159" s="5"/>
      <c r="W50159"/>
      <c r="Y50159" s="36"/>
      <c r="AA50159" s="5"/>
      <c r="AC50159" s="36"/>
      <c r="AD50159" s="36"/>
      <c r="AE50159"/>
      <c r="AF50159"/>
      <c r="AH50159" s="36"/>
      <c r="AJ50159"/>
    </row>
    <row r="50160" spans="14:36">
      <c r="N50160" s="36"/>
      <c r="R50160" s="5"/>
      <c r="W50160"/>
      <c r="Y50160" s="36"/>
      <c r="AA50160" s="5"/>
      <c r="AC50160" s="36"/>
      <c r="AD50160" s="36"/>
      <c r="AE50160"/>
      <c r="AF50160"/>
      <c r="AH50160" s="36"/>
      <c r="AJ50160"/>
    </row>
    <row r="50161" spans="14:36">
      <c r="N50161" s="36"/>
      <c r="R50161" s="5"/>
      <c r="W50161"/>
      <c r="Y50161" s="36"/>
      <c r="AA50161" s="5"/>
      <c r="AC50161" s="36"/>
      <c r="AD50161" s="36"/>
      <c r="AE50161"/>
      <c r="AF50161"/>
      <c r="AH50161" s="36"/>
      <c r="AJ50161"/>
    </row>
    <row r="50162" spans="14:36">
      <c r="N50162" s="36"/>
      <c r="R50162" s="5"/>
      <c r="W50162"/>
      <c r="Y50162" s="36"/>
      <c r="AA50162" s="5"/>
      <c r="AC50162" s="36"/>
      <c r="AD50162" s="36"/>
      <c r="AE50162"/>
      <c r="AF50162"/>
      <c r="AH50162" s="36"/>
      <c r="AJ50162"/>
    </row>
    <row r="50163" spans="14:36">
      <c r="N50163" s="36"/>
      <c r="R50163" s="5"/>
      <c r="W50163"/>
      <c r="Y50163" s="36"/>
      <c r="AA50163" s="5"/>
      <c r="AC50163" s="36"/>
      <c r="AD50163" s="36"/>
      <c r="AE50163"/>
      <c r="AF50163"/>
      <c r="AH50163" s="36"/>
      <c r="AJ50163"/>
    </row>
    <row r="50164" spans="14:36">
      <c r="N50164" s="36"/>
      <c r="R50164" s="5"/>
      <c r="W50164"/>
      <c r="Y50164" s="36"/>
      <c r="AA50164" s="5"/>
      <c r="AC50164" s="36"/>
      <c r="AD50164" s="36"/>
      <c r="AE50164"/>
      <c r="AF50164"/>
      <c r="AH50164" s="36"/>
      <c r="AJ50164"/>
    </row>
    <row r="50165" spans="14:36">
      <c r="N50165" s="36"/>
      <c r="R50165" s="5"/>
      <c r="W50165"/>
      <c r="Y50165" s="36"/>
      <c r="AA50165" s="5"/>
      <c r="AC50165" s="36"/>
      <c r="AD50165" s="36"/>
      <c r="AE50165"/>
      <c r="AF50165"/>
      <c r="AH50165" s="36"/>
      <c r="AJ50165"/>
    </row>
    <row r="50166" spans="14:36">
      <c r="N50166" s="36"/>
      <c r="R50166" s="5"/>
      <c r="W50166"/>
      <c r="Y50166" s="36"/>
      <c r="AA50166" s="5"/>
      <c r="AC50166" s="36"/>
      <c r="AD50166" s="36"/>
      <c r="AE50166"/>
      <c r="AF50166"/>
      <c r="AH50166" s="36"/>
      <c r="AJ50166"/>
    </row>
    <row r="50167" spans="14:36">
      <c r="N50167" s="36"/>
      <c r="R50167" s="5"/>
      <c r="W50167"/>
      <c r="Y50167" s="36"/>
      <c r="AA50167" s="5"/>
      <c r="AC50167" s="36"/>
      <c r="AD50167" s="36"/>
      <c r="AE50167"/>
      <c r="AF50167"/>
      <c r="AH50167" s="36"/>
      <c r="AJ50167"/>
    </row>
    <row r="50168" spans="14:36">
      <c r="N50168" s="36"/>
      <c r="R50168" s="5"/>
      <c r="W50168"/>
      <c r="Y50168" s="36"/>
      <c r="AA50168" s="5"/>
      <c r="AC50168" s="36"/>
      <c r="AD50168" s="36"/>
      <c r="AE50168"/>
      <c r="AF50168"/>
      <c r="AH50168" s="36"/>
      <c r="AJ50168"/>
    </row>
    <row r="50169" spans="14:36">
      <c r="N50169" s="36"/>
      <c r="R50169" s="5"/>
      <c r="W50169"/>
      <c r="Y50169" s="36"/>
      <c r="AA50169" s="5"/>
      <c r="AC50169" s="36"/>
      <c r="AD50169" s="36"/>
      <c r="AE50169"/>
      <c r="AF50169"/>
      <c r="AH50169" s="36"/>
      <c r="AJ50169"/>
    </row>
    <row r="50170" spans="14:36">
      <c r="N50170" s="36"/>
      <c r="R50170" s="5"/>
      <c r="W50170"/>
      <c r="Y50170" s="36"/>
      <c r="AA50170" s="5"/>
      <c r="AC50170" s="36"/>
      <c r="AD50170" s="36"/>
      <c r="AE50170"/>
      <c r="AF50170"/>
      <c r="AH50170" s="36"/>
      <c r="AJ50170"/>
    </row>
    <row r="50171" spans="14:36">
      <c r="N50171" s="36"/>
      <c r="R50171" s="5"/>
      <c r="W50171"/>
      <c r="Y50171" s="36"/>
      <c r="AA50171" s="5"/>
      <c r="AC50171" s="36"/>
      <c r="AD50171" s="36"/>
      <c r="AE50171"/>
      <c r="AF50171"/>
      <c r="AH50171" s="36"/>
      <c r="AJ50171"/>
    </row>
    <row r="50172" spans="14:36">
      <c r="N50172" s="36"/>
      <c r="R50172" s="5"/>
      <c r="W50172"/>
      <c r="Y50172" s="36"/>
      <c r="AA50172" s="5"/>
      <c r="AC50172" s="36"/>
      <c r="AD50172" s="36"/>
      <c r="AE50172"/>
      <c r="AF50172"/>
      <c r="AH50172" s="36"/>
      <c r="AJ50172"/>
    </row>
    <row r="50173" spans="14:36">
      <c r="N50173" s="36"/>
      <c r="R50173" s="5"/>
      <c r="W50173"/>
      <c r="Y50173" s="36"/>
      <c r="AA50173" s="5"/>
      <c r="AC50173" s="36"/>
      <c r="AD50173" s="36"/>
      <c r="AE50173"/>
      <c r="AF50173"/>
      <c r="AH50173" s="36"/>
      <c r="AJ50173"/>
    </row>
    <row r="50174" spans="14:36">
      <c r="N50174" s="36"/>
      <c r="R50174" s="5"/>
      <c r="W50174"/>
      <c r="Y50174" s="36"/>
      <c r="AA50174" s="5"/>
      <c r="AC50174" s="36"/>
      <c r="AD50174" s="36"/>
      <c r="AE50174"/>
      <c r="AF50174"/>
      <c r="AH50174" s="36"/>
      <c r="AJ50174"/>
    </row>
    <row r="50175" spans="14:36">
      <c r="N50175" s="36"/>
      <c r="R50175" s="5"/>
      <c r="W50175"/>
      <c r="Y50175" s="36"/>
      <c r="AA50175" s="5"/>
      <c r="AC50175" s="36"/>
      <c r="AD50175" s="36"/>
      <c r="AE50175"/>
      <c r="AF50175"/>
      <c r="AH50175" s="36"/>
      <c r="AJ50175"/>
    </row>
    <row r="50176" spans="14:36">
      <c r="N50176" s="36"/>
      <c r="R50176" s="5"/>
      <c r="W50176"/>
      <c r="Y50176" s="36"/>
      <c r="AA50176" s="5"/>
      <c r="AC50176" s="36"/>
      <c r="AD50176" s="36"/>
      <c r="AE50176"/>
      <c r="AF50176"/>
      <c r="AH50176" s="36"/>
      <c r="AJ50176"/>
    </row>
    <row r="50177" spans="14:36">
      <c r="N50177" s="36"/>
      <c r="R50177" s="5"/>
      <c r="W50177"/>
      <c r="Y50177" s="36"/>
      <c r="AA50177" s="5"/>
      <c r="AC50177" s="36"/>
      <c r="AD50177" s="36"/>
      <c r="AE50177"/>
      <c r="AF50177"/>
      <c r="AH50177" s="36"/>
      <c r="AJ50177"/>
    </row>
    <row r="50178" spans="14:36">
      <c r="N50178" s="36"/>
      <c r="R50178" s="5"/>
      <c r="W50178"/>
      <c r="Y50178" s="36"/>
      <c r="AA50178" s="5"/>
      <c r="AC50178" s="36"/>
      <c r="AD50178" s="36"/>
      <c r="AE50178"/>
      <c r="AF50178"/>
      <c r="AH50178" s="36"/>
      <c r="AJ50178"/>
    </row>
    <row r="50179" spans="14:36">
      <c r="N50179" s="36"/>
      <c r="R50179" s="5"/>
      <c r="W50179"/>
      <c r="Y50179" s="36"/>
      <c r="AA50179" s="5"/>
      <c r="AC50179" s="36"/>
      <c r="AD50179" s="36"/>
      <c r="AE50179"/>
      <c r="AF50179"/>
      <c r="AH50179" s="36"/>
      <c r="AJ50179"/>
    </row>
    <row r="50180" spans="14:36">
      <c r="N50180" s="36"/>
      <c r="R50180" s="5"/>
      <c r="W50180"/>
      <c r="Y50180" s="36"/>
      <c r="AA50180" s="5"/>
      <c r="AC50180" s="36"/>
      <c r="AD50180" s="36"/>
      <c r="AE50180"/>
      <c r="AF50180"/>
      <c r="AH50180" s="36"/>
      <c r="AJ50180"/>
    </row>
    <row r="50181" spans="14:36">
      <c r="N50181" s="36"/>
      <c r="R50181" s="5"/>
      <c r="W50181"/>
      <c r="Y50181" s="36"/>
      <c r="AA50181" s="5"/>
      <c r="AC50181" s="36"/>
      <c r="AD50181" s="36"/>
      <c r="AE50181"/>
      <c r="AF50181"/>
      <c r="AH50181" s="36"/>
      <c r="AJ50181"/>
    </row>
    <row r="50182" spans="14:36">
      <c r="N50182" s="36"/>
      <c r="R50182" s="5"/>
      <c r="W50182"/>
      <c r="Y50182" s="36"/>
      <c r="AA50182" s="5"/>
      <c r="AC50182" s="36"/>
      <c r="AD50182" s="36"/>
      <c r="AE50182"/>
      <c r="AF50182"/>
      <c r="AH50182" s="36"/>
      <c r="AJ50182"/>
    </row>
    <row r="50183" spans="14:36">
      <c r="N50183" s="36"/>
      <c r="R50183" s="5"/>
      <c r="W50183"/>
      <c r="Y50183" s="36"/>
      <c r="AA50183" s="5"/>
      <c r="AC50183" s="36"/>
      <c r="AD50183" s="36"/>
      <c r="AE50183"/>
      <c r="AF50183"/>
      <c r="AH50183" s="36"/>
      <c r="AJ50183"/>
    </row>
    <row r="50184" spans="14:36">
      <c r="N50184" s="36"/>
      <c r="R50184" s="5"/>
      <c r="W50184"/>
      <c r="Y50184" s="36"/>
      <c r="AA50184" s="5"/>
      <c r="AC50184" s="36"/>
      <c r="AD50184" s="36"/>
      <c r="AE50184"/>
      <c r="AF50184"/>
      <c r="AH50184" s="36"/>
      <c r="AJ50184"/>
    </row>
    <row r="50185" spans="14:36">
      <c r="N50185" s="36"/>
      <c r="R50185" s="5"/>
      <c r="W50185"/>
      <c r="Y50185" s="36"/>
      <c r="AA50185" s="5"/>
      <c r="AC50185" s="36"/>
      <c r="AD50185" s="36"/>
      <c r="AE50185"/>
      <c r="AF50185"/>
      <c r="AH50185" s="36"/>
      <c r="AJ50185"/>
    </row>
    <row r="50186" spans="14:36">
      <c r="N50186" s="36"/>
      <c r="R50186" s="5"/>
      <c r="W50186"/>
      <c r="Y50186" s="36"/>
      <c r="AA50186" s="5"/>
      <c r="AC50186" s="36"/>
      <c r="AD50186" s="36"/>
      <c r="AE50186"/>
      <c r="AF50186"/>
      <c r="AH50186" s="36"/>
      <c r="AJ50186"/>
    </row>
    <row r="50187" spans="14:36">
      <c r="N50187" s="36"/>
      <c r="R50187" s="5"/>
      <c r="W50187"/>
      <c r="Y50187" s="36"/>
      <c r="AA50187" s="5"/>
      <c r="AC50187" s="36"/>
      <c r="AD50187" s="36"/>
      <c r="AE50187"/>
      <c r="AF50187"/>
      <c r="AH50187" s="36"/>
      <c r="AJ50187"/>
    </row>
    <row r="50188" spans="14:36">
      <c r="N50188" s="36"/>
      <c r="R50188" s="5"/>
      <c r="W50188"/>
      <c r="Y50188" s="36"/>
      <c r="AA50188" s="5"/>
      <c r="AC50188" s="36"/>
      <c r="AD50188" s="36"/>
      <c r="AE50188"/>
      <c r="AF50188"/>
      <c r="AH50188" s="36"/>
      <c r="AJ50188"/>
    </row>
    <row r="50189" spans="14:36">
      <c r="N50189" s="36"/>
      <c r="R50189" s="5"/>
      <c r="W50189"/>
      <c r="Y50189" s="36"/>
      <c r="AA50189" s="5"/>
      <c r="AC50189" s="36"/>
      <c r="AD50189" s="36"/>
      <c r="AE50189"/>
      <c r="AF50189"/>
      <c r="AH50189" s="36"/>
      <c r="AJ50189"/>
    </row>
    <row r="50190" spans="14:36">
      <c r="N50190" s="36"/>
      <c r="R50190" s="5"/>
      <c r="W50190"/>
      <c r="Y50190" s="36"/>
      <c r="AA50190" s="5"/>
      <c r="AC50190" s="36"/>
      <c r="AD50190" s="36"/>
      <c r="AE50190"/>
      <c r="AF50190"/>
      <c r="AH50190" s="36"/>
      <c r="AJ50190"/>
    </row>
    <row r="50191" spans="14:36">
      <c r="N50191" s="36"/>
      <c r="R50191" s="5"/>
      <c r="W50191"/>
      <c r="Y50191" s="36"/>
      <c r="AA50191" s="5"/>
      <c r="AC50191" s="36"/>
      <c r="AD50191" s="36"/>
      <c r="AE50191"/>
      <c r="AF50191"/>
      <c r="AH50191" s="36"/>
      <c r="AJ50191"/>
    </row>
    <row r="50192" spans="14:36">
      <c r="N50192" s="36"/>
      <c r="R50192" s="5"/>
      <c r="W50192"/>
      <c r="Y50192" s="36"/>
      <c r="AA50192" s="5"/>
      <c r="AC50192" s="36"/>
      <c r="AD50192" s="36"/>
      <c r="AE50192"/>
      <c r="AF50192"/>
      <c r="AH50192" s="36"/>
      <c r="AJ50192"/>
    </row>
    <row r="50193" spans="14:36">
      <c r="N50193" s="36"/>
      <c r="R50193" s="5"/>
      <c r="W50193"/>
      <c r="Y50193" s="36"/>
      <c r="AA50193" s="5"/>
      <c r="AC50193" s="36"/>
      <c r="AD50193" s="36"/>
      <c r="AE50193"/>
      <c r="AF50193"/>
      <c r="AH50193" s="36"/>
      <c r="AJ50193"/>
    </row>
    <row r="50194" spans="14:36">
      <c r="N50194" s="36"/>
      <c r="R50194" s="5"/>
      <c r="W50194"/>
      <c r="Y50194" s="36"/>
      <c r="AA50194" s="5"/>
      <c r="AC50194" s="36"/>
      <c r="AD50194" s="36"/>
      <c r="AE50194"/>
      <c r="AF50194"/>
      <c r="AH50194" s="36"/>
      <c r="AJ50194"/>
    </row>
    <row r="50195" spans="14:36">
      <c r="N50195" s="36"/>
      <c r="R50195" s="5"/>
      <c r="W50195"/>
      <c r="Y50195" s="36"/>
      <c r="AA50195" s="5"/>
      <c r="AC50195" s="36"/>
      <c r="AD50195" s="36"/>
      <c r="AE50195"/>
      <c r="AF50195"/>
      <c r="AH50195" s="36"/>
      <c r="AJ50195"/>
    </row>
    <row r="50196" spans="14:36">
      <c r="N50196" s="36"/>
      <c r="R50196" s="5"/>
      <c r="W50196"/>
      <c r="Y50196" s="36"/>
      <c r="AA50196" s="5"/>
      <c r="AC50196" s="36"/>
      <c r="AD50196" s="36"/>
      <c r="AE50196"/>
      <c r="AF50196"/>
      <c r="AH50196" s="36"/>
      <c r="AJ50196"/>
    </row>
    <row r="50197" spans="14:36">
      <c r="N50197" s="36"/>
      <c r="R50197" s="5"/>
      <c r="W50197"/>
      <c r="Y50197" s="36"/>
      <c r="AA50197" s="5"/>
      <c r="AC50197" s="36"/>
      <c r="AD50197" s="36"/>
      <c r="AE50197"/>
      <c r="AF50197"/>
      <c r="AH50197" s="36"/>
      <c r="AJ50197"/>
    </row>
    <row r="50198" spans="14:36">
      <c r="N50198" s="36"/>
      <c r="R50198" s="5"/>
      <c r="W50198"/>
      <c r="Y50198" s="36"/>
      <c r="AA50198" s="5"/>
      <c r="AC50198" s="36"/>
      <c r="AD50198" s="36"/>
      <c r="AE50198"/>
      <c r="AF50198"/>
      <c r="AH50198" s="36"/>
      <c r="AJ50198"/>
    </row>
    <row r="50199" spans="14:36">
      <c r="N50199" s="36"/>
      <c r="R50199" s="5"/>
      <c r="W50199"/>
      <c r="Y50199" s="36"/>
      <c r="AA50199" s="5"/>
      <c r="AC50199" s="36"/>
      <c r="AD50199" s="36"/>
      <c r="AE50199"/>
      <c r="AF50199"/>
      <c r="AH50199" s="36"/>
      <c r="AJ50199"/>
    </row>
    <row r="50200" spans="14:36">
      <c r="N50200" s="36"/>
      <c r="R50200" s="5"/>
      <c r="W50200"/>
      <c r="Y50200" s="36"/>
      <c r="AA50200" s="5"/>
      <c r="AC50200" s="36"/>
      <c r="AD50200" s="36"/>
      <c r="AE50200"/>
      <c r="AF50200"/>
      <c r="AH50200" s="36"/>
      <c r="AJ50200"/>
    </row>
    <row r="50201" spans="14:36">
      <c r="N50201" s="36"/>
      <c r="R50201" s="5"/>
      <c r="W50201"/>
      <c r="Y50201" s="36"/>
      <c r="AA50201" s="5"/>
      <c r="AC50201" s="36"/>
      <c r="AD50201" s="36"/>
      <c r="AE50201"/>
      <c r="AF50201"/>
      <c r="AH50201" s="36"/>
      <c r="AJ50201"/>
    </row>
    <row r="50202" spans="14:36">
      <c r="N50202" s="36"/>
      <c r="R50202" s="5"/>
      <c r="W50202"/>
      <c r="Y50202" s="36"/>
      <c r="AA50202" s="5"/>
      <c r="AC50202" s="36"/>
      <c r="AD50202" s="36"/>
      <c r="AE50202"/>
      <c r="AF50202"/>
      <c r="AH50202" s="36"/>
      <c r="AJ50202"/>
    </row>
    <row r="50203" spans="14:36">
      <c r="N50203" s="36"/>
      <c r="R50203" s="5"/>
      <c r="W50203"/>
      <c r="Y50203" s="36"/>
      <c r="AA50203" s="5"/>
      <c r="AC50203" s="36"/>
      <c r="AD50203" s="36"/>
      <c r="AE50203"/>
      <c r="AF50203"/>
      <c r="AH50203" s="36"/>
      <c r="AJ50203"/>
    </row>
    <row r="50204" spans="14:36">
      <c r="N50204" s="36"/>
      <c r="R50204" s="5"/>
      <c r="W50204"/>
      <c r="Y50204" s="36"/>
      <c r="AA50204" s="5"/>
      <c r="AC50204" s="36"/>
      <c r="AD50204" s="36"/>
      <c r="AE50204"/>
      <c r="AF50204"/>
      <c r="AH50204" s="36"/>
      <c r="AJ50204"/>
    </row>
    <row r="50205" spans="14:36">
      <c r="N50205" s="36"/>
      <c r="R50205" s="5"/>
      <c r="W50205"/>
      <c r="Y50205" s="36"/>
      <c r="AA50205" s="5"/>
      <c r="AC50205" s="36"/>
      <c r="AD50205" s="36"/>
      <c r="AE50205"/>
      <c r="AF50205"/>
      <c r="AH50205" s="36"/>
      <c r="AJ50205"/>
    </row>
    <row r="50206" spans="14:36">
      <c r="N50206" s="36"/>
      <c r="R50206" s="5"/>
      <c r="W50206"/>
      <c r="Y50206" s="36"/>
      <c r="AA50206" s="5"/>
      <c r="AC50206" s="36"/>
      <c r="AD50206" s="36"/>
      <c r="AE50206"/>
      <c r="AF50206"/>
      <c r="AH50206" s="36"/>
      <c r="AJ50206"/>
    </row>
    <row r="50207" spans="14:36">
      <c r="N50207" s="36"/>
      <c r="R50207" s="5"/>
      <c r="W50207"/>
      <c r="Y50207" s="36"/>
      <c r="AA50207" s="5"/>
      <c r="AC50207" s="36"/>
      <c r="AD50207" s="36"/>
      <c r="AE50207"/>
      <c r="AF50207"/>
      <c r="AH50207" s="36"/>
      <c r="AJ50207"/>
    </row>
    <row r="50208" spans="14:36">
      <c r="N50208" s="36"/>
      <c r="R50208" s="5"/>
      <c r="W50208"/>
      <c r="Y50208" s="36"/>
      <c r="AA50208" s="5"/>
      <c r="AC50208" s="36"/>
      <c r="AD50208" s="36"/>
      <c r="AE50208"/>
      <c r="AF50208"/>
      <c r="AH50208" s="36"/>
      <c r="AJ50208"/>
    </row>
    <row r="50209" spans="14:36">
      <c r="N50209" s="36"/>
      <c r="R50209" s="5"/>
      <c r="W50209"/>
      <c r="Y50209" s="36"/>
      <c r="AA50209" s="5"/>
      <c r="AC50209" s="36"/>
      <c r="AD50209" s="36"/>
      <c r="AE50209"/>
      <c r="AF50209"/>
      <c r="AH50209" s="36"/>
      <c r="AJ50209"/>
    </row>
    <row r="50210" spans="14:36">
      <c r="N50210" s="36"/>
      <c r="R50210" s="5"/>
      <c r="W50210"/>
      <c r="Y50210" s="36"/>
      <c r="AA50210" s="5"/>
      <c r="AC50210" s="36"/>
      <c r="AD50210" s="36"/>
      <c r="AE50210"/>
      <c r="AF50210"/>
      <c r="AH50210" s="36"/>
      <c r="AJ50210"/>
    </row>
    <row r="50211" spans="14:36">
      <c r="N50211" s="36"/>
      <c r="R50211" s="5"/>
      <c r="W50211"/>
      <c r="Y50211" s="36"/>
      <c r="AA50211" s="5"/>
      <c r="AC50211" s="36"/>
      <c r="AD50211" s="36"/>
      <c r="AE50211"/>
      <c r="AF50211"/>
      <c r="AH50211" s="36"/>
      <c r="AJ50211"/>
    </row>
    <row r="50212" spans="14:36">
      <c r="N50212" s="36"/>
      <c r="R50212" s="5"/>
      <c r="W50212"/>
      <c r="Y50212" s="36"/>
      <c r="AA50212" s="5"/>
      <c r="AC50212" s="36"/>
      <c r="AD50212" s="36"/>
      <c r="AE50212"/>
      <c r="AF50212"/>
      <c r="AH50212" s="36"/>
      <c r="AJ50212"/>
    </row>
    <row r="50213" spans="14:36">
      <c r="N50213" s="36"/>
      <c r="R50213" s="5"/>
      <c r="W50213"/>
      <c r="Y50213" s="36"/>
      <c r="AA50213" s="5"/>
      <c r="AC50213" s="36"/>
      <c r="AD50213" s="36"/>
      <c r="AE50213"/>
      <c r="AF50213"/>
      <c r="AH50213" s="36"/>
      <c r="AJ50213"/>
    </row>
    <row r="50214" spans="14:36">
      <c r="N50214" s="36"/>
      <c r="R50214" s="5"/>
      <c r="W50214"/>
      <c r="Y50214" s="36"/>
      <c r="AA50214" s="5"/>
      <c r="AC50214" s="36"/>
      <c r="AD50214" s="36"/>
      <c r="AE50214"/>
      <c r="AF50214"/>
      <c r="AH50214" s="36"/>
      <c r="AJ50214"/>
    </row>
    <row r="50215" spans="14:36">
      <c r="N50215" s="36"/>
      <c r="R50215" s="5"/>
      <c r="W50215"/>
      <c r="Y50215" s="36"/>
      <c r="AA50215" s="5"/>
      <c r="AC50215" s="36"/>
      <c r="AD50215" s="36"/>
      <c r="AE50215"/>
      <c r="AF50215"/>
      <c r="AH50215" s="36"/>
      <c r="AJ50215"/>
    </row>
    <row r="50216" spans="14:36">
      <c r="N50216" s="36"/>
      <c r="R50216" s="5"/>
      <c r="W50216"/>
      <c r="Y50216" s="36"/>
      <c r="AA50216" s="5"/>
      <c r="AC50216" s="36"/>
      <c r="AD50216" s="36"/>
      <c r="AE50216"/>
      <c r="AF50216"/>
      <c r="AH50216" s="36"/>
      <c r="AJ50216"/>
    </row>
    <row r="50217" spans="14:36">
      <c r="N50217" s="36"/>
      <c r="R50217" s="5"/>
      <c r="W50217"/>
      <c r="Y50217" s="36"/>
      <c r="AA50217" s="5"/>
      <c r="AC50217" s="36"/>
      <c r="AD50217" s="36"/>
      <c r="AE50217"/>
      <c r="AF50217"/>
      <c r="AH50217" s="36"/>
      <c r="AJ50217"/>
    </row>
    <row r="50218" spans="14:36">
      <c r="N50218" s="36"/>
      <c r="R50218" s="5"/>
      <c r="W50218"/>
      <c r="Y50218" s="36"/>
      <c r="AA50218" s="5"/>
      <c r="AC50218" s="36"/>
      <c r="AD50218" s="36"/>
      <c r="AE50218"/>
      <c r="AF50218"/>
      <c r="AH50218" s="36"/>
      <c r="AJ50218"/>
    </row>
    <row r="50219" spans="14:36">
      <c r="N50219" s="36"/>
      <c r="R50219" s="5"/>
      <c r="W50219"/>
      <c r="Y50219" s="36"/>
      <c r="AA50219" s="5"/>
      <c r="AC50219" s="36"/>
      <c r="AD50219" s="36"/>
      <c r="AE50219"/>
      <c r="AF50219"/>
      <c r="AH50219" s="36"/>
      <c r="AJ50219"/>
    </row>
    <row r="50220" spans="14:36">
      <c r="N50220" s="36"/>
      <c r="R50220" s="5"/>
      <c r="W50220"/>
      <c r="Y50220" s="36"/>
      <c r="AA50220" s="5"/>
      <c r="AC50220" s="36"/>
      <c r="AD50220" s="36"/>
      <c r="AE50220"/>
      <c r="AF50220"/>
      <c r="AH50220" s="36"/>
      <c r="AJ50220"/>
    </row>
    <row r="50221" spans="14:36">
      <c r="N50221" s="36"/>
      <c r="R50221" s="5"/>
      <c r="W50221"/>
      <c r="Y50221" s="36"/>
      <c r="AA50221" s="5"/>
      <c r="AC50221" s="36"/>
      <c r="AD50221" s="36"/>
      <c r="AE50221"/>
      <c r="AF50221"/>
      <c r="AH50221" s="36"/>
      <c r="AJ50221"/>
    </row>
    <row r="50222" spans="14:36">
      <c r="N50222" s="36"/>
      <c r="R50222" s="5"/>
      <c r="W50222"/>
      <c r="Y50222" s="36"/>
      <c r="AA50222" s="5"/>
      <c r="AC50222" s="36"/>
      <c r="AD50222" s="36"/>
      <c r="AE50222"/>
      <c r="AF50222"/>
      <c r="AH50222" s="36"/>
      <c r="AJ50222"/>
    </row>
    <row r="50223" spans="14:36">
      <c r="N50223" s="36"/>
      <c r="R50223" s="5"/>
      <c r="W50223"/>
      <c r="Y50223" s="36"/>
      <c r="AA50223" s="5"/>
      <c r="AC50223" s="36"/>
      <c r="AD50223" s="36"/>
      <c r="AE50223"/>
      <c r="AF50223"/>
      <c r="AH50223" s="36"/>
      <c r="AJ50223"/>
    </row>
    <row r="50224" spans="14:36">
      <c r="N50224" s="36"/>
      <c r="R50224" s="5"/>
      <c r="W50224"/>
      <c r="Y50224" s="36"/>
      <c r="AA50224" s="5"/>
      <c r="AC50224" s="36"/>
      <c r="AD50224" s="36"/>
      <c r="AE50224"/>
      <c r="AF50224"/>
      <c r="AH50224" s="36"/>
      <c r="AJ50224"/>
    </row>
    <row r="50225" spans="14:36">
      <c r="N50225" s="36"/>
      <c r="R50225" s="5"/>
      <c r="W50225"/>
      <c r="Y50225" s="36"/>
      <c r="AA50225" s="5"/>
      <c r="AC50225" s="36"/>
      <c r="AD50225" s="36"/>
      <c r="AE50225"/>
      <c r="AF50225"/>
      <c r="AH50225" s="36"/>
      <c r="AJ50225"/>
    </row>
    <row r="50226" spans="14:36">
      <c r="N50226" s="36"/>
      <c r="R50226" s="5"/>
      <c r="W50226"/>
      <c r="Y50226" s="36"/>
      <c r="AA50226" s="5"/>
      <c r="AC50226" s="36"/>
      <c r="AD50226" s="36"/>
      <c r="AE50226"/>
      <c r="AF50226"/>
      <c r="AH50226" s="36"/>
      <c r="AJ50226"/>
    </row>
    <row r="50227" spans="14:36">
      <c r="N50227" s="36"/>
      <c r="R50227" s="5"/>
      <c r="W50227"/>
      <c r="Y50227" s="36"/>
      <c r="AA50227" s="5"/>
      <c r="AC50227" s="36"/>
      <c r="AD50227" s="36"/>
      <c r="AE50227"/>
      <c r="AF50227"/>
      <c r="AH50227" s="36"/>
      <c r="AJ50227"/>
    </row>
    <row r="50228" spans="14:36">
      <c r="N50228" s="36"/>
      <c r="R50228" s="5"/>
      <c r="W50228"/>
      <c r="Y50228" s="36"/>
      <c r="AA50228" s="5"/>
      <c r="AC50228" s="36"/>
      <c r="AD50228" s="36"/>
      <c r="AE50228"/>
      <c r="AF50228"/>
      <c r="AH50228" s="36"/>
      <c r="AJ50228"/>
    </row>
    <row r="50229" spans="14:36">
      <c r="N50229" s="36"/>
      <c r="R50229" s="5"/>
      <c r="W50229"/>
      <c r="Y50229" s="36"/>
      <c r="AA50229" s="5"/>
      <c r="AC50229" s="36"/>
      <c r="AD50229" s="36"/>
      <c r="AE50229"/>
      <c r="AF50229"/>
      <c r="AH50229" s="36"/>
      <c r="AJ50229"/>
    </row>
    <row r="50230" spans="14:36">
      <c r="N50230" s="36"/>
      <c r="R50230" s="5"/>
      <c r="W50230"/>
      <c r="Y50230" s="36"/>
      <c r="AA50230" s="5"/>
      <c r="AC50230" s="36"/>
      <c r="AD50230" s="36"/>
      <c r="AE50230"/>
      <c r="AF50230"/>
      <c r="AH50230" s="36"/>
      <c r="AJ50230"/>
    </row>
    <row r="50231" spans="14:36">
      <c r="N50231" s="36"/>
      <c r="R50231" s="5"/>
      <c r="W50231"/>
      <c r="Y50231" s="36"/>
      <c r="AA50231" s="5"/>
      <c r="AC50231" s="36"/>
      <c r="AD50231" s="36"/>
      <c r="AE50231"/>
      <c r="AF50231"/>
      <c r="AH50231" s="36"/>
      <c r="AJ50231"/>
    </row>
    <row r="50232" spans="14:36">
      <c r="N50232" s="36"/>
      <c r="R50232" s="5"/>
      <c r="W50232"/>
      <c r="Y50232" s="36"/>
      <c r="AA50232" s="5"/>
      <c r="AC50232" s="36"/>
      <c r="AD50232" s="36"/>
      <c r="AE50232"/>
      <c r="AF50232"/>
      <c r="AH50232" s="36"/>
      <c r="AJ50232"/>
    </row>
    <row r="50233" spans="14:36">
      <c r="N50233" s="36"/>
      <c r="R50233" s="5"/>
      <c r="W50233"/>
      <c r="Y50233" s="36"/>
      <c r="AA50233" s="5"/>
      <c r="AC50233" s="36"/>
      <c r="AD50233" s="36"/>
      <c r="AE50233"/>
      <c r="AF50233"/>
      <c r="AH50233" s="36"/>
      <c r="AJ50233"/>
    </row>
    <row r="50234" spans="14:36">
      <c r="N50234" s="36"/>
      <c r="R50234" s="5"/>
      <c r="W50234"/>
      <c r="Y50234" s="36"/>
      <c r="AA50234" s="5"/>
      <c r="AC50234" s="36"/>
      <c r="AD50234" s="36"/>
      <c r="AE50234"/>
      <c r="AF50234"/>
      <c r="AH50234" s="36"/>
      <c r="AJ50234"/>
    </row>
    <row r="50235" spans="14:36">
      <c r="N50235" s="36"/>
      <c r="R50235" s="5"/>
      <c r="W50235"/>
      <c r="Y50235" s="36"/>
      <c r="AA50235" s="5"/>
      <c r="AC50235" s="36"/>
      <c r="AD50235" s="36"/>
      <c r="AE50235"/>
      <c r="AF50235"/>
      <c r="AH50235" s="36"/>
      <c r="AJ50235"/>
    </row>
    <row r="50236" spans="14:36">
      <c r="N50236" s="36"/>
      <c r="R50236" s="5"/>
      <c r="W50236"/>
      <c r="Y50236" s="36"/>
      <c r="AA50236" s="5"/>
      <c r="AC50236" s="36"/>
      <c r="AD50236" s="36"/>
      <c r="AE50236"/>
      <c r="AF50236"/>
      <c r="AH50236" s="36"/>
      <c r="AJ50236"/>
    </row>
    <row r="50237" spans="14:36">
      <c r="N50237" s="36"/>
      <c r="R50237" s="5"/>
      <c r="W50237"/>
      <c r="Y50237" s="36"/>
      <c r="AA50237" s="5"/>
      <c r="AC50237" s="36"/>
      <c r="AD50237" s="36"/>
      <c r="AE50237"/>
      <c r="AF50237"/>
      <c r="AH50237" s="36"/>
      <c r="AJ50237"/>
    </row>
    <row r="50238" spans="14:36">
      <c r="N50238" s="36"/>
      <c r="R50238" s="5"/>
      <c r="W50238"/>
      <c r="Y50238" s="36"/>
      <c r="AA50238" s="5"/>
      <c r="AC50238" s="36"/>
      <c r="AD50238" s="36"/>
      <c r="AE50238"/>
      <c r="AF50238"/>
      <c r="AH50238" s="36"/>
      <c r="AJ50238"/>
    </row>
    <row r="50239" spans="14:36">
      <c r="N50239" s="36"/>
      <c r="R50239" s="5"/>
      <c r="W50239"/>
      <c r="Y50239" s="36"/>
      <c r="AA50239" s="5"/>
      <c r="AC50239" s="36"/>
      <c r="AD50239" s="36"/>
      <c r="AE50239"/>
      <c r="AF50239"/>
      <c r="AH50239" s="36"/>
      <c r="AJ50239"/>
    </row>
    <row r="50240" spans="14:36">
      <c r="N50240" s="36"/>
      <c r="R50240" s="5"/>
      <c r="W50240"/>
      <c r="Y50240" s="36"/>
      <c r="AA50240" s="5"/>
      <c r="AC50240" s="36"/>
      <c r="AD50240" s="36"/>
      <c r="AE50240"/>
      <c r="AF50240"/>
      <c r="AH50240" s="36"/>
      <c r="AJ50240"/>
    </row>
    <row r="50241" spans="14:36">
      <c r="N50241" s="36"/>
      <c r="R50241" s="5"/>
      <c r="W50241"/>
      <c r="Y50241" s="36"/>
      <c r="AA50241" s="5"/>
      <c r="AC50241" s="36"/>
      <c r="AD50241" s="36"/>
      <c r="AE50241"/>
      <c r="AF50241"/>
      <c r="AH50241" s="36"/>
      <c r="AJ50241"/>
    </row>
    <row r="50242" spans="14:36">
      <c r="N50242" s="36"/>
      <c r="R50242" s="5"/>
      <c r="W50242"/>
      <c r="Y50242" s="36"/>
      <c r="AA50242" s="5"/>
      <c r="AC50242" s="36"/>
      <c r="AD50242" s="36"/>
      <c r="AE50242"/>
      <c r="AF50242"/>
      <c r="AH50242" s="36"/>
      <c r="AJ50242"/>
    </row>
    <row r="50243" spans="14:36">
      <c r="N50243" s="36"/>
      <c r="R50243" s="5"/>
      <c r="W50243"/>
      <c r="Y50243" s="36"/>
      <c r="AA50243" s="5"/>
      <c r="AC50243" s="36"/>
      <c r="AD50243" s="36"/>
      <c r="AE50243"/>
      <c r="AF50243"/>
      <c r="AH50243" s="36"/>
      <c r="AJ50243"/>
    </row>
    <row r="50244" spans="14:36">
      <c r="N50244" s="36"/>
      <c r="R50244" s="5"/>
      <c r="W50244"/>
      <c r="Y50244" s="36"/>
      <c r="AA50244" s="5"/>
      <c r="AC50244" s="36"/>
      <c r="AD50244" s="36"/>
      <c r="AE50244"/>
      <c r="AF50244"/>
      <c r="AH50244" s="36"/>
      <c r="AJ50244"/>
    </row>
    <row r="50245" spans="14:36">
      <c r="N50245" s="36"/>
      <c r="R50245" s="5"/>
      <c r="W50245"/>
      <c r="Y50245" s="36"/>
      <c r="AA50245" s="5"/>
      <c r="AC50245" s="36"/>
      <c r="AD50245" s="36"/>
      <c r="AE50245"/>
      <c r="AF50245"/>
      <c r="AH50245" s="36"/>
      <c r="AJ50245"/>
    </row>
    <row r="50246" spans="14:36">
      <c r="N50246" s="36"/>
      <c r="R50246" s="5"/>
      <c r="W50246"/>
      <c r="Y50246" s="36"/>
      <c r="AA50246" s="5"/>
      <c r="AC50246" s="36"/>
      <c r="AD50246" s="36"/>
      <c r="AE50246"/>
      <c r="AF50246"/>
      <c r="AH50246" s="36"/>
      <c r="AJ50246"/>
    </row>
    <row r="50247" spans="14:36">
      <c r="N50247" s="36"/>
      <c r="R50247" s="5"/>
      <c r="W50247"/>
      <c r="Y50247" s="36"/>
      <c r="AA50247" s="5"/>
      <c r="AC50247" s="36"/>
      <c r="AD50247" s="36"/>
      <c r="AE50247"/>
      <c r="AF50247"/>
      <c r="AH50247" s="36"/>
      <c r="AJ50247"/>
    </row>
    <row r="50248" spans="14:36">
      <c r="N50248" s="36"/>
      <c r="R50248" s="5"/>
      <c r="W50248"/>
      <c r="Y50248" s="36"/>
      <c r="AA50248" s="5"/>
      <c r="AC50248" s="36"/>
      <c r="AD50248" s="36"/>
      <c r="AE50248"/>
      <c r="AF50248"/>
      <c r="AH50248" s="36"/>
      <c r="AJ50248"/>
    </row>
    <row r="50249" spans="14:36">
      <c r="N50249" s="36"/>
      <c r="R50249" s="5"/>
      <c r="W50249"/>
      <c r="Y50249" s="36"/>
      <c r="AA50249" s="5"/>
      <c r="AC50249" s="36"/>
      <c r="AD50249" s="36"/>
      <c r="AE50249"/>
      <c r="AF50249"/>
      <c r="AH50249" s="36"/>
      <c r="AJ50249"/>
    </row>
    <row r="50250" spans="14:36">
      <c r="N50250" s="36"/>
      <c r="R50250" s="5"/>
      <c r="W50250"/>
      <c r="Y50250" s="36"/>
      <c r="AA50250" s="5"/>
      <c r="AC50250" s="36"/>
      <c r="AD50250" s="36"/>
      <c r="AE50250"/>
      <c r="AF50250"/>
      <c r="AH50250" s="36"/>
      <c r="AJ50250"/>
    </row>
    <row r="50251" spans="14:36">
      <c r="N50251" s="36"/>
      <c r="R50251" s="5"/>
      <c r="W50251"/>
      <c r="Y50251" s="36"/>
      <c r="AA50251" s="5"/>
      <c r="AC50251" s="36"/>
      <c r="AD50251" s="36"/>
      <c r="AE50251"/>
      <c r="AF50251"/>
      <c r="AH50251" s="36"/>
      <c r="AJ50251"/>
    </row>
    <row r="50252" spans="14:36">
      <c r="N50252" s="36"/>
      <c r="R50252" s="5"/>
      <c r="W50252"/>
      <c r="Y50252" s="36"/>
      <c r="AA50252" s="5"/>
      <c r="AC50252" s="36"/>
      <c r="AD50252" s="36"/>
      <c r="AE50252"/>
      <c r="AF50252"/>
      <c r="AH50252" s="36"/>
      <c r="AJ50252"/>
    </row>
    <row r="50253" spans="14:36">
      <c r="N50253" s="36"/>
      <c r="R50253" s="5"/>
      <c r="W50253"/>
      <c r="Y50253" s="36"/>
      <c r="AA50253" s="5"/>
      <c r="AC50253" s="36"/>
      <c r="AD50253" s="36"/>
      <c r="AE50253"/>
      <c r="AF50253"/>
      <c r="AH50253" s="36"/>
      <c r="AJ50253"/>
    </row>
    <row r="50254" spans="14:36">
      <c r="N50254" s="36"/>
      <c r="R50254" s="5"/>
      <c r="W50254"/>
      <c r="Y50254" s="36"/>
      <c r="AA50254" s="5"/>
      <c r="AC50254" s="36"/>
      <c r="AD50254" s="36"/>
      <c r="AE50254"/>
      <c r="AF50254"/>
      <c r="AH50254" s="36"/>
      <c r="AJ50254"/>
    </row>
    <row r="50255" spans="14:36">
      <c r="N50255" s="36"/>
      <c r="R50255" s="5"/>
      <c r="W50255"/>
      <c r="Y50255" s="36"/>
      <c r="AA50255" s="5"/>
      <c r="AC50255" s="36"/>
      <c r="AD50255" s="36"/>
      <c r="AE50255"/>
      <c r="AF50255"/>
      <c r="AH50255" s="36"/>
      <c r="AJ50255"/>
    </row>
    <row r="50256" spans="14:36">
      <c r="N50256" s="36"/>
      <c r="R50256" s="5"/>
      <c r="W50256"/>
      <c r="Y50256" s="36"/>
      <c r="AA50256" s="5"/>
      <c r="AC50256" s="36"/>
      <c r="AD50256" s="36"/>
      <c r="AE50256"/>
      <c r="AF50256"/>
      <c r="AH50256" s="36"/>
      <c r="AJ50256"/>
    </row>
    <row r="50257" spans="14:36">
      <c r="N50257" s="36"/>
      <c r="R50257" s="5"/>
      <c r="W50257"/>
      <c r="Y50257" s="36"/>
      <c r="AA50257" s="5"/>
      <c r="AC50257" s="36"/>
      <c r="AD50257" s="36"/>
      <c r="AE50257"/>
      <c r="AF50257"/>
      <c r="AH50257" s="36"/>
      <c r="AJ50257"/>
    </row>
    <row r="50258" spans="14:36">
      <c r="N50258" s="36"/>
      <c r="R50258" s="5"/>
      <c r="W50258"/>
      <c r="Y50258" s="36"/>
      <c r="AA50258" s="5"/>
      <c r="AC50258" s="36"/>
      <c r="AD50258" s="36"/>
      <c r="AE50258"/>
      <c r="AF50258"/>
      <c r="AH50258" s="36"/>
      <c r="AJ50258"/>
    </row>
    <row r="50259" spans="14:36">
      <c r="N50259" s="36"/>
      <c r="R50259" s="5"/>
      <c r="W50259"/>
      <c r="Y50259" s="36"/>
      <c r="AA50259" s="5"/>
      <c r="AC50259" s="36"/>
      <c r="AD50259" s="36"/>
      <c r="AE50259"/>
      <c r="AF50259"/>
      <c r="AH50259" s="36"/>
      <c r="AJ50259"/>
    </row>
    <row r="50260" spans="14:36">
      <c r="N50260" s="36"/>
      <c r="R50260" s="5"/>
      <c r="W50260"/>
      <c r="Y50260" s="36"/>
      <c r="AA50260" s="5"/>
      <c r="AC50260" s="36"/>
      <c r="AD50260" s="36"/>
      <c r="AE50260"/>
      <c r="AF50260"/>
      <c r="AH50260" s="36"/>
      <c r="AJ50260"/>
    </row>
    <row r="50261" spans="14:36">
      <c r="N50261" s="36"/>
      <c r="R50261" s="5"/>
      <c r="W50261"/>
      <c r="Y50261" s="36"/>
      <c r="AA50261" s="5"/>
      <c r="AC50261" s="36"/>
      <c r="AD50261" s="36"/>
      <c r="AE50261"/>
      <c r="AF50261"/>
      <c r="AH50261" s="36"/>
      <c r="AJ50261"/>
    </row>
    <row r="50262" spans="14:36">
      <c r="N50262" s="36"/>
      <c r="R50262" s="5"/>
      <c r="W50262"/>
      <c r="Y50262" s="36"/>
      <c r="AA50262" s="5"/>
      <c r="AC50262" s="36"/>
      <c r="AD50262" s="36"/>
      <c r="AE50262"/>
      <c r="AF50262"/>
      <c r="AH50262" s="36"/>
      <c r="AJ50262"/>
    </row>
    <row r="50263" spans="14:36">
      <c r="N50263" s="36"/>
      <c r="R50263" s="5"/>
      <c r="W50263"/>
      <c r="Y50263" s="36"/>
      <c r="AA50263" s="5"/>
      <c r="AC50263" s="36"/>
      <c r="AD50263" s="36"/>
      <c r="AE50263"/>
      <c r="AF50263"/>
      <c r="AH50263" s="36"/>
      <c r="AJ50263"/>
    </row>
    <row r="50264" spans="14:36">
      <c r="N50264" s="36"/>
      <c r="R50264" s="5"/>
      <c r="W50264"/>
      <c r="Y50264" s="36"/>
      <c r="AA50264" s="5"/>
      <c r="AC50264" s="36"/>
      <c r="AD50264" s="36"/>
      <c r="AE50264"/>
      <c r="AF50264"/>
      <c r="AH50264" s="36"/>
      <c r="AJ50264"/>
    </row>
    <row r="50265" spans="14:36">
      <c r="N50265" s="36"/>
      <c r="R50265" s="5"/>
      <c r="W50265"/>
      <c r="Y50265" s="36"/>
      <c r="AA50265" s="5"/>
      <c r="AC50265" s="36"/>
      <c r="AD50265" s="36"/>
      <c r="AE50265"/>
      <c r="AF50265"/>
      <c r="AH50265" s="36"/>
      <c r="AJ50265"/>
    </row>
    <row r="50266" spans="14:36">
      <c r="N50266" s="36"/>
      <c r="R50266" s="5"/>
      <c r="W50266"/>
      <c r="Y50266" s="36"/>
      <c r="AA50266" s="5"/>
      <c r="AC50266" s="36"/>
      <c r="AD50266" s="36"/>
      <c r="AE50266"/>
      <c r="AF50266"/>
      <c r="AH50266" s="36"/>
      <c r="AJ50266"/>
    </row>
    <row r="50267" spans="14:36">
      <c r="N50267" s="36"/>
      <c r="R50267" s="5"/>
      <c r="W50267"/>
      <c r="Y50267" s="36"/>
      <c r="AA50267" s="5"/>
      <c r="AC50267" s="36"/>
      <c r="AD50267" s="36"/>
      <c r="AE50267"/>
      <c r="AF50267"/>
      <c r="AH50267" s="36"/>
      <c r="AJ50267"/>
    </row>
    <row r="50268" spans="14:36">
      <c r="N50268" s="36"/>
      <c r="R50268" s="5"/>
      <c r="W50268"/>
      <c r="Y50268" s="36"/>
      <c r="AA50268" s="5"/>
      <c r="AC50268" s="36"/>
      <c r="AD50268" s="36"/>
      <c r="AE50268"/>
      <c r="AF50268"/>
      <c r="AH50268" s="36"/>
      <c r="AJ50268"/>
    </row>
    <row r="50269" spans="14:36">
      <c r="N50269" s="36"/>
      <c r="R50269" s="5"/>
      <c r="W50269"/>
      <c r="Y50269" s="36"/>
      <c r="AA50269" s="5"/>
      <c r="AC50269" s="36"/>
      <c r="AD50269" s="36"/>
      <c r="AE50269"/>
      <c r="AF50269"/>
      <c r="AH50269" s="36"/>
      <c r="AJ50269"/>
    </row>
    <row r="50270" spans="14:36">
      <c r="N50270" s="36"/>
      <c r="R50270" s="5"/>
      <c r="W50270"/>
      <c r="Y50270" s="36"/>
      <c r="AA50270" s="5"/>
      <c r="AC50270" s="36"/>
      <c r="AD50270" s="36"/>
      <c r="AE50270"/>
      <c r="AF50270"/>
      <c r="AH50270" s="36"/>
      <c r="AJ50270"/>
    </row>
    <row r="50271" spans="14:36">
      <c r="N50271" s="36"/>
      <c r="R50271" s="5"/>
      <c r="W50271"/>
      <c r="Y50271" s="36"/>
      <c r="AA50271" s="5"/>
      <c r="AC50271" s="36"/>
      <c r="AD50271" s="36"/>
      <c r="AE50271"/>
      <c r="AF50271"/>
      <c r="AH50271" s="36"/>
      <c r="AJ50271"/>
    </row>
    <row r="50272" spans="14:36">
      <c r="N50272" s="36"/>
      <c r="R50272" s="5"/>
      <c r="W50272"/>
      <c r="Y50272" s="36"/>
      <c r="AA50272" s="5"/>
      <c r="AC50272" s="36"/>
      <c r="AD50272" s="36"/>
      <c r="AE50272"/>
      <c r="AF50272"/>
      <c r="AH50272" s="36"/>
      <c r="AJ50272"/>
    </row>
    <row r="50273" spans="14:36">
      <c r="N50273" s="36"/>
      <c r="R50273" s="5"/>
      <c r="W50273"/>
      <c r="Y50273" s="36"/>
      <c r="AA50273" s="5"/>
      <c r="AC50273" s="36"/>
      <c r="AD50273" s="36"/>
      <c r="AE50273"/>
      <c r="AF50273"/>
      <c r="AH50273" s="36"/>
      <c r="AJ50273"/>
    </row>
    <row r="50274" spans="14:36">
      <c r="N50274" s="36"/>
      <c r="R50274" s="5"/>
      <c r="W50274"/>
      <c r="Y50274" s="36"/>
      <c r="AA50274" s="5"/>
      <c r="AC50274" s="36"/>
      <c r="AD50274" s="36"/>
      <c r="AE50274"/>
      <c r="AF50274"/>
      <c r="AH50274" s="36"/>
      <c r="AJ50274"/>
    </row>
    <row r="50275" spans="14:36">
      <c r="N50275" s="36"/>
      <c r="R50275" s="5"/>
      <c r="W50275"/>
      <c r="Y50275" s="36"/>
      <c r="AA50275" s="5"/>
      <c r="AC50275" s="36"/>
      <c r="AD50275" s="36"/>
      <c r="AE50275"/>
      <c r="AF50275"/>
      <c r="AH50275" s="36"/>
      <c r="AJ50275"/>
    </row>
    <row r="50276" spans="14:36">
      <c r="N50276" s="36"/>
      <c r="R50276" s="5"/>
      <c r="W50276"/>
      <c r="Y50276" s="36"/>
      <c r="AA50276" s="5"/>
      <c r="AC50276" s="36"/>
      <c r="AD50276" s="36"/>
      <c r="AE50276"/>
      <c r="AF50276"/>
      <c r="AH50276" s="36"/>
      <c r="AJ50276"/>
    </row>
    <row r="50277" spans="14:36">
      <c r="N50277" s="36"/>
      <c r="R50277" s="5"/>
      <c r="W50277"/>
      <c r="Y50277" s="36"/>
      <c r="AA50277" s="5"/>
      <c r="AC50277" s="36"/>
      <c r="AD50277" s="36"/>
      <c r="AE50277"/>
      <c r="AF50277"/>
      <c r="AH50277" s="36"/>
      <c r="AJ50277"/>
    </row>
    <row r="50278" spans="14:36">
      <c r="N50278" s="36"/>
      <c r="R50278" s="5"/>
      <c r="W50278"/>
      <c r="Y50278" s="36"/>
      <c r="AA50278" s="5"/>
      <c r="AC50278" s="36"/>
      <c r="AD50278" s="36"/>
      <c r="AE50278"/>
      <c r="AF50278"/>
      <c r="AH50278" s="36"/>
      <c r="AJ50278"/>
    </row>
    <row r="50279" spans="14:36">
      <c r="N50279" s="36"/>
      <c r="R50279" s="5"/>
      <c r="W50279"/>
      <c r="Y50279" s="36"/>
      <c r="AA50279" s="5"/>
      <c r="AC50279" s="36"/>
      <c r="AD50279" s="36"/>
      <c r="AE50279"/>
      <c r="AF50279"/>
      <c r="AH50279" s="36"/>
      <c r="AJ50279"/>
    </row>
    <row r="50280" spans="14:36">
      <c r="N50280" s="36"/>
      <c r="R50280" s="5"/>
      <c r="W50280"/>
      <c r="Y50280" s="36"/>
      <c r="AA50280" s="5"/>
      <c r="AC50280" s="36"/>
      <c r="AD50280" s="36"/>
      <c r="AE50280"/>
      <c r="AF50280"/>
      <c r="AH50280" s="36"/>
      <c r="AJ50280"/>
    </row>
    <row r="50281" spans="14:36">
      <c r="N50281" s="36"/>
      <c r="R50281" s="5"/>
      <c r="W50281"/>
      <c r="Y50281" s="36"/>
      <c r="AA50281" s="5"/>
      <c r="AC50281" s="36"/>
      <c r="AD50281" s="36"/>
      <c r="AE50281"/>
      <c r="AF50281"/>
      <c r="AH50281" s="36"/>
      <c r="AJ50281"/>
    </row>
    <row r="50282" spans="14:36">
      <c r="N50282" s="36"/>
      <c r="R50282" s="5"/>
      <c r="W50282"/>
      <c r="Y50282" s="36"/>
      <c r="AA50282" s="5"/>
      <c r="AC50282" s="36"/>
      <c r="AD50282" s="36"/>
      <c r="AE50282"/>
      <c r="AF50282"/>
      <c r="AH50282" s="36"/>
      <c r="AJ50282"/>
    </row>
    <row r="50283" spans="14:36">
      <c r="N50283" s="36"/>
      <c r="R50283" s="5"/>
      <c r="W50283"/>
      <c r="Y50283" s="36"/>
      <c r="AA50283" s="5"/>
      <c r="AC50283" s="36"/>
      <c r="AD50283" s="36"/>
      <c r="AE50283"/>
      <c r="AF50283"/>
      <c r="AH50283" s="36"/>
      <c r="AJ50283"/>
    </row>
    <row r="50284" spans="14:36">
      <c r="N50284" s="36"/>
      <c r="R50284" s="5"/>
      <c r="W50284"/>
      <c r="Y50284" s="36"/>
      <c r="AA50284" s="5"/>
      <c r="AC50284" s="36"/>
      <c r="AD50284" s="36"/>
      <c r="AE50284"/>
      <c r="AF50284"/>
      <c r="AH50284" s="36"/>
      <c r="AJ50284"/>
    </row>
    <row r="50285" spans="14:36">
      <c r="N50285" s="36"/>
      <c r="R50285" s="5"/>
      <c r="W50285"/>
      <c r="Y50285" s="36"/>
      <c r="AA50285" s="5"/>
      <c r="AC50285" s="36"/>
      <c r="AD50285" s="36"/>
      <c r="AE50285"/>
      <c r="AF50285"/>
      <c r="AH50285" s="36"/>
      <c r="AJ50285"/>
    </row>
    <row r="50286" spans="14:36">
      <c r="N50286" s="36"/>
      <c r="R50286" s="5"/>
      <c r="W50286"/>
      <c r="Y50286" s="36"/>
      <c r="AA50286" s="5"/>
      <c r="AC50286" s="36"/>
      <c r="AD50286" s="36"/>
      <c r="AE50286"/>
      <c r="AF50286"/>
      <c r="AH50286" s="36"/>
      <c r="AJ50286"/>
    </row>
    <row r="50287" spans="14:36">
      <c r="N50287" s="36"/>
      <c r="R50287" s="5"/>
      <c r="W50287"/>
      <c r="Y50287" s="36"/>
      <c r="AA50287" s="5"/>
      <c r="AC50287" s="36"/>
      <c r="AD50287" s="36"/>
      <c r="AE50287"/>
      <c r="AF50287"/>
      <c r="AH50287" s="36"/>
      <c r="AJ50287"/>
    </row>
    <row r="50288" spans="14:36">
      <c r="N50288" s="36"/>
      <c r="R50288" s="5"/>
      <c r="W50288"/>
      <c r="Y50288" s="36"/>
      <c r="AA50288" s="5"/>
      <c r="AC50288" s="36"/>
      <c r="AD50288" s="36"/>
      <c r="AE50288"/>
      <c r="AF50288"/>
      <c r="AH50288" s="36"/>
      <c r="AJ50288"/>
    </row>
    <row r="50289" spans="14:36">
      <c r="N50289" s="36"/>
      <c r="R50289" s="5"/>
      <c r="W50289"/>
      <c r="Y50289" s="36"/>
      <c r="AA50289" s="5"/>
      <c r="AC50289" s="36"/>
      <c r="AD50289" s="36"/>
      <c r="AE50289"/>
      <c r="AF50289"/>
      <c r="AH50289" s="36"/>
      <c r="AJ50289"/>
    </row>
    <row r="50290" spans="14:36">
      <c r="N50290" s="36"/>
      <c r="R50290" s="5"/>
      <c r="W50290"/>
      <c r="Y50290" s="36"/>
      <c r="AA50290" s="5"/>
      <c r="AC50290" s="36"/>
      <c r="AD50290" s="36"/>
      <c r="AE50290"/>
      <c r="AF50290"/>
      <c r="AH50290" s="36"/>
      <c r="AJ50290"/>
    </row>
    <row r="50291" spans="14:36">
      <c r="N50291" s="36"/>
      <c r="R50291" s="5"/>
      <c r="W50291"/>
      <c r="Y50291" s="36"/>
      <c r="AA50291" s="5"/>
      <c r="AC50291" s="36"/>
      <c r="AD50291" s="36"/>
      <c r="AE50291"/>
      <c r="AF50291"/>
      <c r="AH50291" s="36"/>
      <c r="AJ50291"/>
    </row>
    <row r="50292" spans="14:36">
      <c r="N50292" s="36"/>
      <c r="R50292" s="5"/>
      <c r="W50292"/>
      <c r="Y50292" s="36"/>
      <c r="AA50292" s="5"/>
      <c r="AC50292" s="36"/>
      <c r="AD50292" s="36"/>
      <c r="AE50292"/>
      <c r="AF50292"/>
      <c r="AH50292" s="36"/>
      <c r="AJ50292"/>
    </row>
    <row r="50293" spans="14:36">
      <c r="N50293" s="36"/>
      <c r="R50293" s="5"/>
      <c r="W50293"/>
      <c r="Y50293" s="36"/>
      <c r="AA50293" s="5"/>
      <c r="AC50293" s="36"/>
      <c r="AD50293" s="36"/>
      <c r="AE50293"/>
      <c r="AF50293"/>
      <c r="AH50293" s="36"/>
      <c r="AJ50293"/>
    </row>
    <row r="50294" spans="14:36">
      <c r="N50294" s="36"/>
      <c r="R50294" s="5"/>
      <c r="W50294"/>
      <c r="Y50294" s="36"/>
      <c r="AA50294" s="5"/>
      <c r="AC50294" s="36"/>
      <c r="AD50294" s="36"/>
      <c r="AE50294"/>
      <c r="AF50294"/>
      <c r="AH50294" s="36"/>
      <c r="AJ50294"/>
    </row>
    <row r="50295" spans="14:36">
      <c r="N50295" s="36"/>
      <c r="R50295" s="5"/>
      <c r="W50295"/>
      <c r="Y50295" s="36"/>
      <c r="AA50295" s="5"/>
      <c r="AC50295" s="36"/>
      <c r="AD50295" s="36"/>
      <c r="AE50295"/>
      <c r="AF50295"/>
      <c r="AH50295" s="36"/>
      <c r="AJ50295"/>
    </row>
    <row r="50296" spans="14:36">
      <c r="N50296" s="36"/>
      <c r="R50296" s="5"/>
      <c r="W50296"/>
      <c r="Y50296" s="36"/>
      <c r="AA50296" s="5"/>
      <c r="AC50296" s="36"/>
      <c r="AD50296" s="36"/>
      <c r="AE50296"/>
      <c r="AF50296"/>
      <c r="AH50296" s="36"/>
      <c r="AJ50296"/>
    </row>
    <row r="50297" spans="14:36">
      <c r="N50297" s="36"/>
      <c r="R50297" s="5"/>
      <c r="W50297"/>
      <c r="Y50297" s="36"/>
      <c r="AA50297" s="5"/>
      <c r="AC50297" s="36"/>
      <c r="AD50297" s="36"/>
      <c r="AE50297"/>
      <c r="AF50297"/>
      <c r="AH50297" s="36"/>
      <c r="AJ50297"/>
    </row>
    <row r="50298" spans="14:36">
      <c r="N50298" s="36"/>
      <c r="R50298" s="5"/>
      <c r="W50298"/>
      <c r="Y50298" s="36"/>
      <c r="AA50298" s="5"/>
      <c r="AC50298" s="36"/>
      <c r="AD50298" s="36"/>
      <c r="AE50298"/>
      <c r="AF50298"/>
      <c r="AH50298" s="36"/>
      <c r="AJ50298"/>
    </row>
    <row r="50299" spans="14:36">
      <c r="N50299" s="36"/>
      <c r="R50299" s="5"/>
      <c r="W50299"/>
      <c r="Y50299" s="36"/>
      <c r="AA50299" s="5"/>
      <c r="AC50299" s="36"/>
      <c r="AD50299" s="36"/>
      <c r="AE50299"/>
      <c r="AF50299"/>
      <c r="AH50299" s="36"/>
      <c r="AJ50299"/>
    </row>
    <row r="50300" spans="14:36">
      <c r="N50300" s="36"/>
      <c r="R50300" s="5"/>
      <c r="W50300"/>
      <c r="Y50300" s="36"/>
      <c r="AA50300" s="5"/>
      <c r="AC50300" s="36"/>
      <c r="AD50300" s="36"/>
      <c r="AE50300"/>
      <c r="AF50300"/>
      <c r="AH50300" s="36"/>
      <c r="AJ50300"/>
    </row>
    <row r="50301" spans="14:36">
      <c r="N50301" s="36"/>
      <c r="R50301" s="5"/>
      <c r="W50301"/>
      <c r="Y50301" s="36"/>
      <c r="AA50301" s="5"/>
      <c r="AC50301" s="36"/>
      <c r="AD50301" s="36"/>
      <c r="AE50301"/>
      <c r="AF50301"/>
      <c r="AH50301" s="36"/>
      <c r="AJ50301"/>
    </row>
    <row r="50302" spans="14:36">
      <c r="N50302" s="36"/>
      <c r="R50302" s="5"/>
      <c r="W50302"/>
      <c r="Y50302" s="36"/>
      <c r="AA50302" s="5"/>
      <c r="AC50302" s="36"/>
      <c r="AD50302" s="36"/>
      <c r="AE50302"/>
      <c r="AF50302"/>
      <c r="AH50302" s="36"/>
      <c r="AJ50302"/>
    </row>
    <row r="50303" spans="14:36">
      <c r="N50303" s="36"/>
      <c r="R50303" s="5"/>
      <c r="W50303"/>
      <c r="Y50303" s="36"/>
      <c r="AA50303" s="5"/>
      <c r="AC50303" s="36"/>
      <c r="AD50303" s="36"/>
      <c r="AE50303"/>
      <c r="AF50303"/>
      <c r="AH50303" s="36"/>
      <c r="AJ50303"/>
    </row>
    <row r="50304" spans="14:36">
      <c r="N50304" s="36"/>
      <c r="R50304" s="5"/>
      <c r="W50304"/>
      <c r="Y50304" s="36"/>
      <c r="AA50304" s="5"/>
      <c r="AC50304" s="36"/>
      <c r="AD50304" s="36"/>
      <c r="AE50304"/>
      <c r="AF50304"/>
      <c r="AH50304" s="36"/>
      <c r="AJ50304"/>
    </row>
    <row r="50305" spans="14:36">
      <c r="N50305" s="36"/>
      <c r="R50305" s="5"/>
      <c r="W50305"/>
      <c r="Y50305" s="36"/>
      <c r="AA50305" s="5"/>
      <c r="AC50305" s="36"/>
      <c r="AD50305" s="36"/>
      <c r="AE50305"/>
      <c r="AF50305"/>
      <c r="AH50305" s="36"/>
      <c r="AJ50305"/>
    </row>
    <row r="50306" spans="14:36">
      <c r="N50306" s="36"/>
      <c r="R50306" s="5"/>
      <c r="W50306"/>
      <c r="Y50306" s="36"/>
      <c r="AA50306" s="5"/>
      <c r="AC50306" s="36"/>
      <c r="AD50306" s="36"/>
      <c r="AE50306"/>
      <c r="AF50306"/>
      <c r="AH50306" s="36"/>
      <c r="AJ50306"/>
    </row>
    <row r="50307" spans="14:36">
      <c r="N50307" s="36"/>
      <c r="R50307" s="5"/>
      <c r="W50307"/>
      <c r="Y50307" s="36"/>
      <c r="AA50307" s="5"/>
      <c r="AC50307" s="36"/>
      <c r="AD50307" s="36"/>
      <c r="AE50307"/>
      <c r="AF50307"/>
      <c r="AH50307" s="36"/>
      <c r="AJ50307"/>
    </row>
    <row r="50308" spans="14:36">
      <c r="N50308" s="36"/>
      <c r="R50308" s="5"/>
      <c r="W50308"/>
      <c r="Y50308" s="36"/>
      <c r="AA50308" s="5"/>
      <c r="AC50308" s="36"/>
      <c r="AD50308" s="36"/>
      <c r="AE50308"/>
      <c r="AF50308"/>
      <c r="AH50308" s="36"/>
      <c r="AJ50308"/>
    </row>
    <row r="50309" spans="14:36">
      <c r="N50309" s="36"/>
      <c r="R50309" s="5"/>
      <c r="W50309"/>
      <c r="Y50309" s="36"/>
      <c r="AA50309" s="5"/>
      <c r="AC50309" s="36"/>
      <c r="AD50309" s="36"/>
      <c r="AE50309"/>
      <c r="AF50309"/>
      <c r="AH50309" s="36"/>
      <c r="AJ50309"/>
    </row>
    <row r="50310" spans="14:36">
      <c r="N50310" s="36"/>
      <c r="R50310" s="5"/>
      <c r="W50310"/>
      <c r="Y50310" s="36"/>
      <c r="AA50310" s="5"/>
      <c r="AC50310" s="36"/>
      <c r="AD50310" s="36"/>
      <c r="AE50310"/>
      <c r="AF50310"/>
      <c r="AH50310" s="36"/>
      <c r="AJ50310"/>
    </row>
    <row r="50311" spans="14:36">
      <c r="N50311" s="36"/>
      <c r="R50311" s="5"/>
      <c r="W50311"/>
      <c r="Y50311" s="36"/>
      <c r="AA50311" s="5"/>
      <c r="AC50311" s="36"/>
      <c r="AD50311" s="36"/>
      <c r="AE50311"/>
      <c r="AF50311"/>
      <c r="AH50311" s="36"/>
      <c r="AJ50311"/>
    </row>
    <row r="50312" spans="14:36">
      <c r="N50312" s="36"/>
      <c r="R50312" s="5"/>
      <c r="W50312"/>
      <c r="Y50312" s="36"/>
      <c r="AA50312" s="5"/>
      <c r="AC50312" s="36"/>
      <c r="AD50312" s="36"/>
      <c r="AE50312"/>
      <c r="AF50312"/>
      <c r="AH50312" s="36"/>
      <c r="AJ50312"/>
    </row>
    <row r="50313" spans="14:36">
      <c r="N50313" s="36"/>
      <c r="R50313" s="5"/>
      <c r="W50313"/>
      <c r="Y50313" s="36"/>
      <c r="AA50313" s="5"/>
      <c r="AC50313" s="36"/>
      <c r="AD50313" s="36"/>
      <c r="AE50313"/>
      <c r="AF50313"/>
      <c r="AH50313" s="36"/>
      <c r="AJ50313"/>
    </row>
    <row r="50314" spans="14:36">
      <c r="N50314" s="36"/>
      <c r="R50314" s="5"/>
      <c r="W50314"/>
      <c r="Y50314" s="36"/>
      <c r="AA50314" s="5"/>
      <c r="AC50314" s="36"/>
      <c r="AD50314" s="36"/>
      <c r="AE50314"/>
      <c r="AF50314"/>
      <c r="AH50314" s="36"/>
      <c r="AJ50314"/>
    </row>
    <row r="50315" spans="14:36">
      <c r="N50315" s="36"/>
      <c r="R50315" s="5"/>
      <c r="W50315"/>
      <c r="Y50315" s="36"/>
      <c r="AA50315" s="5"/>
      <c r="AC50315" s="36"/>
      <c r="AD50315" s="36"/>
      <c r="AE50315"/>
      <c r="AF50315"/>
      <c r="AH50315" s="36"/>
      <c r="AJ50315"/>
    </row>
    <row r="50316" spans="14:36">
      <c r="N50316" s="36"/>
      <c r="R50316" s="5"/>
      <c r="W50316"/>
      <c r="Y50316" s="36"/>
      <c r="AA50316" s="5"/>
      <c r="AC50316" s="36"/>
      <c r="AD50316" s="36"/>
      <c r="AE50316"/>
      <c r="AF50316"/>
      <c r="AH50316" s="36"/>
      <c r="AJ50316"/>
    </row>
    <row r="50317" spans="14:36">
      <c r="N50317" s="36"/>
      <c r="R50317" s="5"/>
      <c r="W50317"/>
      <c r="Y50317" s="36"/>
      <c r="AA50317" s="5"/>
      <c r="AC50317" s="36"/>
      <c r="AD50317" s="36"/>
      <c r="AE50317"/>
      <c r="AF50317"/>
      <c r="AH50317" s="36"/>
      <c r="AJ50317"/>
    </row>
    <row r="50318" spans="14:36">
      <c r="N50318" s="36"/>
      <c r="R50318" s="5"/>
      <c r="W50318"/>
      <c r="Y50318" s="36"/>
      <c r="AA50318" s="5"/>
      <c r="AC50318" s="36"/>
      <c r="AD50318" s="36"/>
      <c r="AE50318"/>
      <c r="AF50318"/>
      <c r="AH50318" s="36"/>
      <c r="AJ50318"/>
    </row>
    <row r="50319" spans="14:36">
      <c r="N50319" s="36"/>
      <c r="R50319" s="5"/>
      <c r="W50319"/>
      <c r="Y50319" s="36"/>
      <c r="AA50319" s="5"/>
      <c r="AC50319" s="36"/>
      <c r="AD50319" s="36"/>
      <c r="AE50319"/>
      <c r="AF50319"/>
      <c r="AH50319" s="36"/>
      <c r="AJ50319"/>
    </row>
    <row r="50320" spans="14:36">
      <c r="N50320" s="36"/>
      <c r="R50320" s="5"/>
      <c r="W50320"/>
      <c r="Y50320" s="36"/>
      <c r="AA50320" s="5"/>
      <c r="AC50320" s="36"/>
      <c r="AD50320" s="36"/>
      <c r="AE50320"/>
      <c r="AF50320"/>
      <c r="AH50320" s="36"/>
      <c r="AJ50320"/>
    </row>
    <row r="50321" spans="14:36">
      <c r="N50321" s="36"/>
      <c r="R50321" s="5"/>
      <c r="W50321"/>
      <c r="Y50321" s="36"/>
      <c r="AA50321" s="5"/>
      <c r="AC50321" s="36"/>
      <c r="AD50321" s="36"/>
      <c r="AE50321"/>
      <c r="AF50321"/>
      <c r="AH50321" s="36"/>
      <c r="AJ50321"/>
    </row>
    <row r="50322" spans="14:36">
      <c r="N50322" s="36"/>
      <c r="R50322" s="5"/>
      <c r="W50322"/>
      <c r="Y50322" s="36"/>
      <c r="AA50322" s="5"/>
      <c r="AC50322" s="36"/>
      <c r="AD50322" s="36"/>
      <c r="AE50322"/>
      <c r="AF50322"/>
      <c r="AH50322" s="36"/>
      <c r="AJ50322"/>
    </row>
    <row r="50323" spans="14:36">
      <c r="N50323" s="36"/>
      <c r="R50323" s="5"/>
      <c r="W50323"/>
      <c r="Y50323" s="36"/>
      <c r="AA50323" s="5"/>
      <c r="AC50323" s="36"/>
      <c r="AD50323" s="36"/>
      <c r="AE50323"/>
      <c r="AF50323"/>
      <c r="AH50323" s="36"/>
      <c r="AJ50323"/>
    </row>
    <row r="50324" spans="14:36">
      <c r="N50324" s="36"/>
      <c r="R50324" s="5"/>
      <c r="W50324"/>
      <c r="Y50324" s="36"/>
      <c r="AA50324" s="5"/>
      <c r="AC50324" s="36"/>
      <c r="AD50324" s="36"/>
      <c r="AE50324"/>
      <c r="AF50324"/>
      <c r="AH50324" s="36"/>
      <c r="AJ50324"/>
    </row>
    <row r="50325" spans="14:36">
      <c r="N50325" s="36"/>
      <c r="R50325" s="5"/>
      <c r="W50325"/>
      <c r="Y50325" s="36"/>
      <c r="AA50325" s="5"/>
      <c r="AC50325" s="36"/>
      <c r="AD50325" s="36"/>
      <c r="AE50325"/>
      <c r="AF50325"/>
      <c r="AH50325" s="36"/>
      <c r="AJ50325"/>
    </row>
    <row r="50326" spans="14:36">
      <c r="N50326" s="36"/>
      <c r="R50326" s="5"/>
      <c r="W50326"/>
      <c r="Y50326" s="36"/>
      <c r="AA50326" s="5"/>
      <c r="AC50326" s="36"/>
      <c r="AD50326" s="36"/>
      <c r="AE50326"/>
      <c r="AF50326"/>
      <c r="AH50326" s="36"/>
      <c r="AJ50326"/>
    </row>
    <row r="50327" spans="14:36">
      <c r="N50327" s="36"/>
      <c r="R50327" s="5"/>
      <c r="W50327"/>
      <c r="Y50327" s="36"/>
      <c r="AA50327" s="5"/>
      <c r="AC50327" s="36"/>
      <c r="AD50327" s="36"/>
      <c r="AE50327"/>
      <c r="AF50327"/>
      <c r="AH50327" s="36"/>
      <c r="AJ50327"/>
    </row>
    <row r="50328" spans="14:36">
      <c r="N50328" s="36"/>
      <c r="R50328" s="5"/>
      <c r="W50328"/>
      <c r="Y50328" s="36"/>
      <c r="AA50328" s="5"/>
      <c r="AC50328" s="36"/>
      <c r="AD50328" s="36"/>
      <c r="AE50328"/>
      <c r="AF50328"/>
      <c r="AH50328" s="36"/>
      <c r="AJ50328"/>
    </row>
    <row r="50329" spans="14:36">
      <c r="N50329" s="36"/>
      <c r="R50329" s="5"/>
      <c r="W50329"/>
      <c r="Y50329" s="36"/>
      <c r="AA50329" s="5"/>
      <c r="AC50329" s="36"/>
      <c r="AD50329" s="36"/>
      <c r="AE50329"/>
      <c r="AF50329"/>
      <c r="AH50329" s="36"/>
      <c r="AJ50329"/>
    </row>
    <row r="50330" spans="14:36">
      <c r="N50330" s="36"/>
      <c r="R50330" s="5"/>
      <c r="W50330"/>
      <c r="Y50330" s="36"/>
      <c r="AA50330" s="5"/>
      <c r="AC50330" s="36"/>
      <c r="AD50330" s="36"/>
      <c r="AE50330"/>
      <c r="AF50330"/>
      <c r="AH50330" s="36"/>
      <c r="AJ50330"/>
    </row>
    <row r="50331" spans="14:36">
      <c r="N50331" s="36"/>
      <c r="R50331" s="5"/>
      <c r="W50331"/>
      <c r="Y50331" s="36"/>
      <c r="AA50331" s="5"/>
      <c r="AC50331" s="36"/>
      <c r="AD50331" s="36"/>
      <c r="AE50331"/>
      <c r="AF50331"/>
      <c r="AH50331" s="36"/>
      <c r="AJ50331"/>
    </row>
    <row r="50332" spans="14:36">
      <c r="N50332" s="36"/>
      <c r="R50332" s="5"/>
      <c r="W50332"/>
      <c r="Y50332" s="36"/>
      <c r="AA50332" s="5"/>
      <c r="AC50332" s="36"/>
      <c r="AD50332" s="36"/>
      <c r="AE50332"/>
      <c r="AF50332"/>
      <c r="AH50332" s="36"/>
      <c r="AJ50332"/>
    </row>
    <row r="50333" spans="14:36">
      <c r="N50333" s="36"/>
      <c r="R50333" s="5"/>
      <c r="W50333"/>
      <c r="Y50333" s="36"/>
      <c r="AA50333" s="5"/>
      <c r="AC50333" s="36"/>
      <c r="AD50333" s="36"/>
      <c r="AE50333"/>
      <c r="AF50333"/>
      <c r="AH50333" s="36"/>
      <c r="AJ50333"/>
    </row>
    <row r="50334" spans="14:36">
      <c r="N50334" s="36"/>
      <c r="R50334" s="5"/>
      <c r="W50334"/>
      <c r="Y50334" s="36"/>
      <c r="AA50334" s="5"/>
      <c r="AC50334" s="36"/>
      <c r="AD50334" s="36"/>
      <c r="AE50334"/>
      <c r="AF50334"/>
      <c r="AH50334" s="36"/>
      <c r="AJ50334"/>
    </row>
    <row r="50335" spans="14:36">
      <c r="N50335" s="36"/>
      <c r="R50335" s="5"/>
      <c r="W50335"/>
      <c r="Y50335" s="36"/>
      <c r="AA50335" s="5"/>
      <c r="AC50335" s="36"/>
      <c r="AD50335" s="36"/>
      <c r="AE50335"/>
      <c r="AF50335"/>
      <c r="AH50335" s="36"/>
      <c r="AJ50335"/>
    </row>
    <row r="50336" spans="14:36">
      <c r="N50336" s="36"/>
      <c r="R50336" s="5"/>
      <c r="W50336"/>
      <c r="Y50336" s="36"/>
      <c r="AA50336" s="5"/>
      <c r="AC50336" s="36"/>
      <c r="AD50336" s="36"/>
      <c r="AE50336"/>
      <c r="AF50336"/>
      <c r="AH50336" s="36"/>
      <c r="AJ50336"/>
    </row>
    <row r="50337" spans="14:36">
      <c r="N50337" s="36"/>
      <c r="R50337" s="5"/>
      <c r="W50337"/>
      <c r="Y50337" s="36"/>
      <c r="AA50337" s="5"/>
      <c r="AC50337" s="36"/>
      <c r="AD50337" s="36"/>
      <c r="AE50337"/>
      <c r="AF50337"/>
      <c r="AH50337" s="36"/>
      <c r="AJ50337"/>
    </row>
    <row r="50338" spans="14:36">
      <c r="N50338" s="36"/>
      <c r="R50338" s="5"/>
      <c r="W50338"/>
      <c r="Y50338" s="36"/>
      <c r="AA50338" s="5"/>
      <c r="AC50338" s="36"/>
      <c r="AD50338" s="36"/>
      <c r="AE50338"/>
      <c r="AF50338"/>
      <c r="AH50338" s="36"/>
      <c r="AJ50338"/>
    </row>
    <row r="50339" spans="14:36">
      <c r="N50339" s="36"/>
      <c r="R50339" s="5"/>
      <c r="W50339"/>
      <c r="Y50339" s="36"/>
      <c r="AA50339" s="5"/>
      <c r="AC50339" s="36"/>
      <c r="AD50339" s="36"/>
      <c r="AE50339"/>
      <c r="AF50339"/>
      <c r="AH50339" s="36"/>
      <c r="AJ50339"/>
    </row>
    <row r="50340" spans="14:36">
      <c r="N50340" s="36"/>
      <c r="R50340" s="5"/>
      <c r="W50340"/>
      <c r="Y50340" s="36"/>
      <c r="AA50340" s="5"/>
      <c r="AC50340" s="36"/>
      <c r="AD50340" s="36"/>
      <c r="AE50340"/>
      <c r="AF50340"/>
      <c r="AH50340" s="36"/>
      <c r="AJ50340"/>
    </row>
    <row r="50341" spans="14:36">
      <c r="N50341" s="36"/>
      <c r="R50341" s="5"/>
      <c r="W50341"/>
      <c r="Y50341" s="36"/>
      <c r="AA50341" s="5"/>
      <c r="AC50341" s="36"/>
      <c r="AD50341" s="36"/>
      <c r="AE50341"/>
      <c r="AF50341"/>
      <c r="AH50341" s="36"/>
      <c r="AJ50341"/>
    </row>
    <row r="50342" spans="14:36">
      <c r="N50342" s="36"/>
      <c r="R50342" s="5"/>
      <c r="W50342"/>
      <c r="Y50342" s="36"/>
      <c r="AA50342" s="5"/>
      <c r="AC50342" s="36"/>
      <c r="AD50342" s="36"/>
      <c r="AE50342"/>
      <c r="AF50342"/>
      <c r="AH50342" s="36"/>
      <c r="AJ50342"/>
    </row>
    <row r="50343" spans="14:36">
      <c r="N50343" s="36"/>
      <c r="R50343" s="5"/>
      <c r="W50343"/>
      <c r="Y50343" s="36"/>
      <c r="AA50343" s="5"/>
      <c r="AC50343" s="36"/>
      <c r="AD50343" s="36"/>
      <c r="AE50343"/>
      <c r="AF50343"/>
      <c r="AH50343" s="36"/>
      <c r="AJ50343"/>
    </row>
    <row r="50344" spans="14:36">
      <c r="N50344" s="36"/>
      <c r="R50344" s="5"/>
      <c r="W50344"/>
      <c r="Y50344" s="36"/>
      <c r="AA50344" s="5"/>
      <c r="AC50344" s="36"/>
      <c r="AD50344" s="36"/>
      <c r="AE50344"/>
      <c r="AF50344"/>
      <c r="AH50344" s="36"/>
      <c r="AJ50344"/>
    </row>
    <row r="50345" spans="14:36">
      <c r="N50345" s="36"/>
      <c r="R50345" s="5"/>
      <c r="W50345"/>
      <c r="Y50345" s="36"/>
      <c r="AA50345" s="5"/>
      <c r="AC50345" s="36"/>
      <c r="AD50345" s="36"/>
      <c r="AE50345"/>
      <c r="AF50345"/>
      <c r="AH50345" s="36"/>
      <c r="AJ50345"/>
    </row>
    <row r="50346" spans="14:36">
      <c r="N50346" s="36"/>
      <c r="R50346" s="5"/>
      <c r="W50346"/>
      <c r="Y50346" s="36"/>
      <c r="AA50346" s="5"/>
      <c r="AC50346" s="36"/>
      <c r="AD50346" s="36"/>
      <c r="AE50346"/>
      <c r="AF50346"/>
      <c r="AH50346" s="36"/>
      <c r="AJ50346"/>
    </row>
    <row r="50347" spans="14:36">
      <c r="N50347" s="36"/>
      <c r="R50347" s="5"/>
      <c r="W50347"/>
      <c r="Y50347" s="36"/>
      <c r="AA50347" s="5"/>
      <c r="AC50347" s="36"/>
      <c r="AD50347" s="36"/>
      <c r="AE50347"/>
      <c r="AF50347"/>
      <c r="AH50347" s="36"/>
      <c r="AJ50347"/>
    </row>
    <row r="50348" spans="14:36">
      <c r="N50348" s="36"/>
      <c r="R50348" s="5"/>
      <c r="W50348"/>
      <c r="Y50348" s="36"/>
      <c r="AA50348" s="5"/>
      <c r="AC50348" s="36"/>
      <c r="AD50348" s="36"/>
      <c r="AE50348"/>
      <c r="AF50348"/>
      <c r="AH50348" s="36"/>
      <c r="AJ50348"/>
    </row>
    <row r="50349" spans="14:36">
      <c r="N50349" s="36"/>
      <c r="R50349" s="5"/>
      <c r="W50349"/>
      <c r="Y50349" s="36"/>
      <c r="AA50349" s="5"/>
      <c r="AC50349" s="36"/>
      <c r="AD50349" s="36"/>
      <c r="AE50349"/>
      <c r="AF50349"/>
      <c r="AH50349" s="36"/>
      <c r="AJ50349"/>
    </row>
    <row r="50350" spans="14:36">
      <c r="N50350" s="36"/>
      <c r="R50350" s="5"/>
      <c r="W50350"/>
      <c r="Y50350" s="36"/>
      <c r="AA50350" s="5"/>
      <c r="AC50350" s="36"/>
      <c r="AD50350" s="36"/>
      <c r="AE50350"/>
      <c r="AF50350"/>
      <c r="AH50350" s="36"/>
      <c r="AJ50350"/>
    </row>
    <row r="50351" spans="14:36">
      <c r="N50351" s="36"/>
      <c r="R50351" s="5"/>
      <c r="W50351"/>
      <c r="Y50351" s="36"/>
      <c r="AA50351" s="5"/>
      <c r="AC50351" s="36"/>
      <c r="AD50351" s="36"/>
      <c r="AE50351"/>
      <c r="AF50351"/>
      <c r="AH50351" s="36"/>
      <c r="AJ50351"/>
    </row>
    <row r="50352" spans="14:36">
      <c r="N50352" s="36"/>
      <c r="R50352" s="5"/>
      <c r="W50352"/>
      <c r="Y50352" s="36"/>
      <c r="AA50352" s="5"/>
      <c r="AC50352" s="36"/>
      <c r="AD50352" s="36"/>
      <c r="AE50352"/>
      <c r="AF50352"/>
      <c r="AH50352" s="36"/>
      <c r="AJ50352"/>
    </row>
    <row r="50353" spans="14:36">
      <c r="N50353" s="36"/>
      <c r="R50353" s="5"/>
      <c r="W50353"/>
      <c r="Y50353" s="36"/>
      <c r="AA50353" s="5"/>
      <c r="AC50353" s="36"/>
      <c r="AD50353" s="36"/>
      <c r="AE50353"/>
      <c r="AF50353"/>
      <c r="AH50353" s="36"/>
      <c r="AJ50353"/>
    </row>
    <row r="50354" spans="14:36">
      <c r="N50354" s="36"/>
      <c r="R50354" s="5"/>
      <c r="W50354"/>
      <c r="Y50354" s="36"/>
      <c r="AA50354" s="5"/>
      <c r="AC50354" s="36"/>
      <c r="AD50354" s="36"/>
      <c r="AE50354"/>
      <c r="AF50354"/>
      <c r="AH50354" s="36"/>
      <c r="AJ50354"/>
    </row>
    <row r="50355" spans="14:36">
      <c r="N50355" s="36"/>
      <c r="R50355" s="5"/>
      <c r="W50355"/>
      <c r="Y50355" s="36"/>
      <c r="AA50355" s="5"/>
      <c r="AC50355" s="36"/>
      <c r="AD50355" s="36"/>
      <c r="AE50355"/>
      <c r="AF50355"/>
      <c r="AH50355" s="36"/>
      <c r="AJ50355"/>
    </row>
    <row r="50356" spans="14:36">
      <c r="N50356" s="36"/>
      <c r="R50356" s="5"/>
      <c r="W50356"/>
      <c r="Y50356" s="36"/>
      <c r="AA50356" s="5"/>
      <c r="AC50356" s="36"/>
      <c r="AD50356" s="36"/>
      <c r="AE50356"/>
      <c r="AF50356"/>
      <c r="AH50356" s="36"/>
      <c r="AJ50356"/>
    </row>
    <row r="50357" spans="14:36">
      <c r="N50357" s="36"/>
      <c r="R50357" s="5"/>
      <c r="W50357"/>
      <c r="Y50357" s="36"/>
      <c r="AA50357" s="5"/>
      <c r="AC50357" s="36"/>
      <c r="AD50357" s="36"/>
      <c r="AE50357"/>
      <c r="AF50357"/>
      <c r="AH50357" s="36"/>
      <c r="AJ50357"/>
    </row>
    <row r="50358" spans="14:36">
      <c r="N50358" s="36"/>
      <c r="R50358" s="5"/>
      <c r="W50358"/>
      <c r="Y50358" s="36"/>
      <c r="AA50358" s="5"/>
      <c r="AC50358" s="36"/>
      <c r="AD50358" s="36"/>
      <c r="AE50358"/>
      <c r="AF50358"/>
      <c r="AH50358" s="36"/>
      <c r="AJ50358"/>
    </row>
    <row r="50359" spans="14:36">
      <c r="N50359" s="36"/>
      <c r="R50359" s="5"/>
      <c r="W50359"/>
      <c r="Y50359" s="36"/>
      <c r="AA50359" s="5"/>
      <c r="AC50359" s="36"/>
      <c r="AD50359" s="36"/>
      <c r="AE50359"/>
      <c r="AF50359"/>
      <c r="AH50359" s="36"/>
      <c r="AJ50359"/>
    </row>
    <row r="50360" spans="14:36">
      <c r="N50360" s="36"/>
      <c r="R50360" s="5"/>
      <c r="W50360"/>
      <c r="Y50360" s="36"/>
      <c r="AA50360" s="5"/>
      <c r="AC50360" s="36"/>
      <c r="AD50360" s="36"/>
      <c r="AE50360"/>
      <c r="AF50360"/>
      <c r="AH50360" s="36"/>
      <c r="AJ50360"/>
    </row>
    <row r="50361" spans="14:36">
      <c r="N50361" s="36"/>
      <c r="R50361" s="5"/>
      <c r="W50361"/>
      <c r="Y50361" s="36"/>
      <c r="AA50361" s="5"/>
      <c r="AC50361" s="36"/>
      <c r="AD50361" s="36"/>
      <c r="AE50361"/>
      <c r="AF50361"/>
      <c r="AH50361" s="36"/>
      <c r="AJ50361"/>
    </row>
    <row r="50362" spans="14:36">
      <c r="N50362" s="36"/>
      <c r="R50362" s="5"/>
      <c r="W50362"/>
      <c r="Y50362" s="36"/>
      <c r="AA50362" s="5"/>
      <c r="AC50362" s="36"/>
      <c r="AD50362" s="36"/>
      <c r="AE50362"/>
      <c r="AF50362"/>
      <c r="AH50362" s="36"/>
      <c r="AJ50362"/>
    </row>
    <row r="50363" spans="14:36">
      <c r="N50363" s="36"/>
      <c r="R50363" s="5"/>
      <c r="W50363"/>
      <c r="Y50363" s="36"/>
      <c r="AA50363" s="5"/>
      <c r="AC50363" s="36"/>
      <c r="AD50363" s="36"/>
      <c r="AE50363"/>
      <c r="AF50363"/>
      <c r="AH50363" s="36"/>
      <c r="AJ50363"/>
    </row>
    <row r="50364" spans="14:36">
      <c r="N50364" s="36"/>
      <c r="R50364" s="5"/>
      <c r="W50364"/>
      <c r="Y50364" s="36"/>
      <c r="AA50364" s="5"/>
      <c r="AC50364" s="36"/>
      <c r="AD50364" s="36"/>
      <c r="AE50364"/>
      <c r="AF50364"/>
      <c r="AH50364" s="36"/>
      <c r="AJ50364"/>
    </row>
    <row r="50365" spans="14:36">
      <c r="N50365" s="36"/>
      <c r="R50365" s="5"/>
      <c r="W50365"/>
      <c r="Y50365" s="36"/>
      <c r="AA50365" s="5"/>
      <c r="AC50365" s="36"/>
      <c r="AD50365" s="36"/>
      <c r="AE50365"/>
      <c r="AF50365"/>
      <c r="AH50365" s="36"/>
      <c r="AJ50365"/>
    </row>
    <row r="50366" spans="14:36">
      <c r="N50366" s="36"/>
      <c r="R50366" s="5"/>
      <c r="W50366"/>
      <c r="Y50366" s="36"/>
      <c r="AA50366" s="5"/>
      <c r="AC50366" s="36"/>
      <c r="AD50366" s="36"/>
      <c r="AE50366"/>
      <c r="AF50366"/>
      <c r="AH50366" s="36"/>
      <c r="AJ50366"/>
    </row>
    <row r="50367" spans="14:36">
      <c r="N50367" s="36"/>
      <c r="R50367" s="5"/>
      <c r="W50367"/>
      <c r="Y50367" s="36"/>
      <c r="AA50367" s="5"/>
      <c r="AC50367" s="36"/>
      <c r="AD50367" s="36"/>
      <c r="AE50367"/>
      <c r="AF50367"/>
      <c r="AH50367" s="36"/>
      <c r="AJ50367"/>
    </row>
    <row r="50368" spans="14:36">
      <c r="N50368" s="36"/>
      <c r="R50368" s="5"/>
      <c r="W50368"/>
      <c r="Y50368" s="36"/>
      <c r="AA50368" s="5"/>
      <c r="AC50368" s="36"/>
      <c r="AD50368" s="36"/>
      <c r="AE50368"/>
      <c r="AF50368"/>
      <c r="AH50368" s="36"/>
      <c r="AJ50368"/>
    </row>
    <row r="50369" spans="14:36">
      <c r="N50369" s="36"/>
      <c r="R50369" s="5"/>
      <c r="W50369"/>
      <c r="Y50369" s="36"/>
      <c r="AA50369" s="5"/>
      <c r="AC50369" s="36"/>
      <c r="AD50369" s="36"/>
      <c r="AE50369"/>
      <c r="AF50369"/>
      <c r="AH50369" s="36"/>
      <c r="AJ50369"/>
    </row>
    <row r="50370" spans="14:36">
      <c r="N50370" s="36"/>
      <c r="R50370" s="5"/>
      <c r="W50370"/>
      <c r="Y50370" s="36"/>
      <c r="AA50370" s="5"/>
      <c r="AC50370" s="36"/>
      <c r="AD50370" s="36"/>
      <c r="AE50370"/>
      <c r="AF50370"/>
      <c r="AH50370" s="36"/>
      <c r="AJ50370"/>
    </row>
    <row r="50371" spans="14:36">
      <c r="N50371" s="36"/>
      <c r="R50371" s="5"/>
      <c r="W50371"/>
      <c r="Y50371" s="36"/>
      <c r="AA50371" s="5"/>
      <c r="AC50371" s="36"/>
      <c r="AD50371" s="36"/>
      <c r="AE50371"/>
      <c r="AF50371"/>
      <c r="AH50371" s="36"/>
      <c r="AJ50371"/>
    </row>
    <row r="50372" spans="14:36">
      <c r="N50372" s="36"/>
      <c r="R50372" s="5"/>
      <c r="W50372"/>
      <c r="Y50372" s="36"/>
      <c r="AA50372" s="5"/>
      <c r="AC50372" s="36"/>
      <c r="AD50372" s="36"/>
      <c r="AE50372"/>
      <c r="AF50372"/>
      <c r="AH50372" s="36"/>
      <c r="AJ50372"/>
    </row>
    <row r="50373" spans="14:36">
      <c r="N50373" s="36"/>
      <c r="R50373" s="5"/>
      <c r="W50373"/>
      <c r="Y50373" s="36"/>
      <c r="AA50373" s="5"/>
      <c r="AC50373" s="36"/>
      <c r="AD50373" s="36"/>
      <c r="AE50373"/>
      <c r="AF50373"/>
      <c r="AH50373" s="36"/>
      <c r="AJ50373"/>
    </row>
    <row r="50374" spans="14:36">
      <c r="N50374" s="36"/>
      <c r="R50374" s="5"/>
      <c r="W50374"/>
      <c r="Y50374" s="36"/>
      <c r="AA50374" s="5"/>
      <c r="AC50374" s="36"/>
      <c r="AD50374" s="36"/>
      <c r="AE50374"/>
      <c r="AF50374"/>
      <c r="AH50374" s="36"/>
      <c r="AJ50374"/>
    </row>
    <row r="50375" spans="14:36">
      <c r="N50375" s="36"/>
      <c r="R50375" s="5"/>
      <c r="W50375"/>
      <c r="Y50375" s="36"/>
      <c r="AA50375" s="5"/>
      <c r="AC50375" s="36"/>
      <c r="AD50375" s="36"/>
      <c r="AE50375"/>
      <c r="AF50375"/>
      <c r="AH50375" s="36"/>
      <c r="AJ50375"/>
    </row>
    <row r="50376" spans="14:36">
      <c r="N50376" s="36"/>
      <c r="R50376" s="5"/>
      <c r="W50376"/>
      <c r="Y50376" s="36"/>
      <c r="AA50376" s="5"/>
      <c r="AC50376" s="36"/>
      <c r="AD50376" s="36"/>
      <c r="AE50376"/>
      <c r="AF50376"/>
      <c r="AH50376" s="36"/>
      <c r="AJ50376"/>
    </row>
    <row r="50377" spans="14:36">
      <c r="N50377" s="36"/>
      <c r="R50377" s="5"/>
      <c r="W50377"/>
      <c r="Y50377" s="36"/>
      <c r="AA50377" s="5"/>
      <c r="AC50377" s="36"/>
      <c r="AD50377" s="36"/>
      <c r="AE50377"/>
      <c r="AF50377"/>
      <c r="AH50377" s="36"/>
      <c r="AJ50377"/>
    </row>
    <row r="50378" spans="14:36">
      <c r="N50378" s="36"/>
      <c r="R50378" s="5"/>
      <c r="W50378"/>
      <c r="Y50378" s="36"/>
      <c r="AA50378" s="5"/>
      <c r="AC50378" s="36"/>
      <c r="AD50378" s="36"/>
      <c r="AE50378"/>
      <c r="AF50378"/>
      <c r="AH50378" s="36"/>
      <c r="AJ50378"/>
    </row>
    <row r="50379" spans="14:36">
      <c r="N50379" s="36"/>
      <c r="R50379" s="5"/>
      <c r="W50379"/>
      <c r="Y50379" s="36"/>
      <c r="AA50379" s="5"/>
      <c r="AC50379" s="36"/>
      <c r="AD50379" s="36"/>
      <c r="AE50379"/>
      <c r="AF50379"/>
      <c r="AH50379" s="36"/>
      <c r="AJ50379"/>
    </row>
    <row r="50380" spans="14:36">
      <c r="N50380" s="36"/>
      <c r="R50380" s="5"/>
      <c r="W50380"/>
      <c r="Y50380" s="36"/>
      <c r="AA50380" s="5"/>
      <c r="AC50380" s="36"/>
      <c r="AD50380" s="36"/>
      <c r="AE50380"/>
      <c r="AF50380"/>
      <c r="AH50380" s="36"/>
      <c r="AJ50380"/>
    </row>
    <row r="50381" spans="14:36">
      <c r="N50381" s="36"/>
      <c r="R50381" s="5"/>
      <c r="W50381"/>
      <c r="Y50381" s="36"/>
      <c r="AA50381" s="5"/>
      <c r="AC50381" s="36"/>
      <c r="AD50381" s="36"/>
      <c r="AE50381"/>
      <c r="AF50381"/>
      <c r="AH50381" s="36"/>
      <c r="AJ50381"/>
    </row>
    <row r="50382" spans="14:36">
      <c r="N50382" s="36"/>
      <c r="R50382" s="5"/>
      <c r="W50382"/>
      <c r="Y50382" s="36"/>
      <c r="AA50382" s="5"/>
      <c r="AC50382" s="36"/>
      <c r="AD50382" s="36"/>
      <c r="AE50382"/>
      <c r="AF50382"/>
      <c r="AH50382" s="36"/>
      <c r="AJ50382"/>
    </row>
    <row r="50383" spans="14:36">
      <c r="N50383" s="36"/>
      <c r="R50383" s="5"/>
      <c r="W50383"/>
      <c r="Y50383" s="36"/>
      <c r="AA50383" s="5"/>
      <c r="AC50383" s="36"/>
      <c r="AD50383" s="36"/>
      <c r="AE50383"/>
      <c r="AF50383"/>
      <c r="AH50383" s="36"/>
      <c r="AJ50383"/>
    </row>
    <row r="50384" spans="14:36">
      <c r="N50384" s="36"/>
      <c r="R50384" s="5"/>
      <c r="W50384"/>
      <c r="Y50384" s="36"/>
      <c r="AA50384" s="5"/>
      <c r="AC50384" s="36"/>
      <c r="AD50384" s="36"/>
      <c r="AE50384"/>
      <c r="AF50384"/>
      <c r="AH50384" s="36"/>
      <c r="AJ50384"/>
    </row>
    <row r="50385" spans="14:36">
      <c r="N50385" s="36"/>
      <c r="R50385" s="5"/>
      <c r="W50385"/>
      <c r="Y50385" s="36"/>
      <c r="AA50385" s="5"/>
      <c r="AC50385" s="36"/>
      <c r="AD50385" s="36"/>
      <c r="AE50385"/>
      <c r="AF50385"/>
      <c r="AH50385" s="36"/>
      <c r="AJ50385"/>
    </row>
    <row r="50386" spans="14:36">
      <c r="N50386" s="36"/>
      <c r="R50386" s="5"/>
      <c r="W50386"/>
      <c r="Y50386" s="36"/>
      <c r="AA50386" s="5"/>
      <c r="AC50386" s="36"/>
      <c r="AD50386" s="36"/>
      <c r="AE50386"/>
      <c r="AF50386"/>
      <c r="AH50386" s="36"/>
      <c r="AJ50386"/>
    </row>
    <row r="50387" spans="14:36">
      <c r="N50387" s="36"/>
      <c r="R50387" s="5"/>
      <c r="W50387"/>
      <c r="Y50387" s="36"/>
      <c r="AA50387" s="5"/>
      <c r="AC50387" s="36"/>
      <c r="AD50387" s="36"/>
      <c r="AE50387"/>
      <c r="AF50387"/>
      <c r="AH50387" s="36"/>
      <c r="AJ50387"/>
    </row>
    <row r="50388" spans="14:36">
      <c r="N50388" s="36"/>
      <c r="R50388" s="5"/>
      <c r="W50388"/>
      <c r="Y50388" s="36"/>
      <c r="AA50388" s="5"/>
      <c r="AC50388" s="36"/>
      <c r="AD50388" s="36"/>
      <c r="AE50388"/>
      <c r="AF50388"/>
      <c r="AH50388" s="36"/>
      <c r="AJ50388"/>
    </row>
    <row r="50389" spans="14:36">
      <c r="N50389" s="36"/>
      <c r="R50389" s="5"/>
      <c r="W50389"/>
      <c r="Y50389" s="36"/>
      <c r="AA50389" s="5"/>
      <c r="AC50389" s="36"/>
      <c r="AD50389" s="36"/>
      <c r="AE50389"/>
      <c r="AF50389"/>
      <c r="AH50389" s="36"/>
      <c r="AJ50389"/>
    </row>
    <row r="50390" spans="14:36">
      <c r="N50390" s="36"/>
      <c r="R50390" s="5"/>
      <c r="W50390"/>
      <c r="Y50390" s="36"/>
      <c r="AA50390" s="5"/>
      <c r="AC50390" s="36"/>
      <c r="AD50390" s="36"/>
      <c r="AE50390"/>
      <c r="AF50390"/>
      <c r="AH50390" s="36"/>
      <c r="AJ50390"/>
    </row>
    <row r="50391" spans="14:36">
      <c r="N50391" s="36"/>
      <c r="R50391" s="5"/>
      <c r="W50391"/>
      <c r="Y50391" s="36"/>
      <c r="AA50391" s="5"/>
      <c r="AC50391" s="36"/>
      <c r="AD50391" s="36"/>
      <c r="AE50391"/>
      <c r="AF50391"/>
      <c r="AH50391" s="36"/>
      <c r="AJ50391"/>
    </row>
    <row r="50392" spans="14:36">
      <c r="N50392" s="36"/>
      <c r="R50392" s="5"/>
      <c r="W50392"/>
      <c r="Y50392" s="36"/>
      <c r="AA50392" s="5"/>
      <c r="AC50392" s="36"/>
      <c r="AD50392" s="36"/>
      <c r="AE50392"/>
      <c r="AF50392"/>
      <c r="AH50392" s="36"/>
      <c r="AJ50392"/>
    </row>
    <row r="50393" spans="14:36">
      <c r="N50393" s="36"/>
      <c r="R50393" s="5"/>
      <c r="W50393"/>
      <c r="Y50393" s="36"/>
      <c r="AA50393" s="5"/>
      <c r="AC50393" s="36"/>
      <c r="AD50393" s="36"/>
      <c r="AE50393"/>
      <c r="AF50393"/>
      <c r="AH50393" s="36"/>
      <c r="AJ50393"/>
    </row>
    <row r="50394" spans="14:36">
      <c r="N50394" s="36"/>
      <c r="R50394" s="5"/>
      <c r="W50394"/>
      <c r="Y50394" s="36"/>
      <c r="AA50394" s="5"/>
      <c r="AC50394" s="36"/>
      <c r="AD50394" s="36"/>
      <c r="AE50394"/>
      <c r="AF50394"/>
      <c r="AH50394" s="36"/>
      <c r="AJ50394"/>
    </row>
    <row r="50395" spans="14:36">
      <c r="N50395" s="36"/>
      <c r="R50395" s="5"/>
      <c r="W50395"/>
      <c r="Y50395" s="36"/>
      <c r="AA50395" s="5"/>
      <c r="AC50395" s="36"/>
      <c r="AD50395" s="36"/>
      <c r="AE50395"/>
      <c r="AF50395"/>
      <c r="AH50395" s="36"/>
      <c r="AJ50395"/>
    </row>
    <row r="50396" spans="14:36">
      <c r="N50396" s="36"/>
      <c r="R50396" s="5"/>
      <c r="W50396"/>
      <c r="Y50396" s="36"/>
      <c r="AA50396" s="5"/>
      <c r="AC50396" s="36"/>
      <c r="AD50396" s="36"/>
      <c r="AE50396"/>
      <c r="AF50396"/>
      <c r="AH50396" s="36"/>
      <c r="AJ50396"/>
    </row>
    <row r="50397" spans="14:36">
      <c r="N50397" s="36"/>
      <c r="R50397" s="5"/>
      <c r="W50397"/>
      <c r="Y50397" s="36"/>
      <c r="AA50397" s="5"/>
      <c r="AC50397" s="36"/>
      <c r="AD50397" s="36"/>
      <c r="AE50397"/>
      <c r="AF50397"/>
      <c r="AH50397" s="36"/>
      <c r="AJ50397"/>
    </row>
    <row r="50398" spans="14:36">
      <c r="N50398" s="36"/>
      <c r="R50398" s="5"/>
      <c r="W50398"/>
      <c r="Y50398" s="36"/>
      <c r="AA50398" s="5"/>
      <c r="AC50398" s="36"/>
      <c r="AD50398" s="36"/>
      <c r="AE50398"/>
      <c r="AF50398"/>
      <c r="AH50398" s="36"/>
      <c r="AJ50398"/>
    </row>
    <row r="50399" spans="14:36">
      <c r="N50399" s="36"/>
      <c r="R50399" s="5"/>
      <c r="W50399"/>
      <c r="Y50399" s="36"/>
      <c r="AA50399" s="5"/>
      <c r="AC50399" s="36"/>
      <c r="AD50399" s="36"/>
      <c r="AE50399"/>
      <c r="AF50399"/>
      <c r="AH50399" s="36"/>
      <c r="AJ50399"/>
    </row>
    <row r="50400" spans="14:36">
      <c r="N50400" s="36"/>
      <c r="R50400" s="5"/>
      <c r="W50400"/>
      <c r="Y50400" s="36"/>
      <c r="AA50400" s="5"/>
      <c r="AC50400" s="36"/>
      <c r="AD50400" s="36"/>
      <c r="AE50400"/>
      <c r="AF50400"/>
      <c r="AH50400" s="36"/>
      <c r="AJ50400"/>
    </row>
    <row r="50401" spans="14:36">
      <c r="N50401" s="36"/>
      <c r="R50401" s="5"/>
      <c r="W50401"/>
      <c r="Y50401" s="36"/>
      <c r="AA50401" s="5"/>
      <c r="AC50401" s="36"/>
      <c r="AD50401" s="36"/>
      <c r="AE50401"/>
      <c r="AF50401"/>
      <c r="AH50401" s="36"/>
      <c r="AJ50401"/>
    </row>
    <row r="50402" spans="14:36">
      <c r="N50402" s="36"/>
      <c r="R50402" s="5"/>
      <c r="W50402"/>
      <c r="Y50402" s="36"/>
      <c r="AA50402" s="5"/>
      <c r="AC50402" s="36"/>
      <c r="AD50402" s="36"/>
      <c r="AE50402"/>
      <c r="AF50402"/>
      <c r="AH50402" s="36"/>
      <c r="AJ50402"/>
    </row>
    <row r="50403" spans="14:36">
      <c r="N50403" s="36"/>
      <c r="R50403" s="5"/>
      <c r="W50403"/>
      <c r="Y50403" s="36"/>
      <c r="AA50403" s="5"/>
      <c r="AC50403" s="36"/>
      <c r="AD50403" s="36"/>
      <c r="AE50403"/>
      <c r="AF50403"/>
      <c r="AH50403" s="36"/>
      <c r="AJ50403"/>
    </row>
    <row r="50404" spans="14:36">
      <c r="N50404" s="36"/>
      <c r="R50404" s="5"/>
      <c r="W50404"/>
      <c r="Y50404" s="36"/>
      <c r="AA50404" s="5"/>
      <c r="AC50404" s="36"/>
      <c r="AD50404" s="36"/>
      <c r="AE50404"/>
      <c r="AF50404"/>
      <c r="AH50404" s="36"/>
      <c r="AJ50404"/>
    </row>
    <row r="50405" spans="14:36">
      <c r="N50405" s="36"/>
      <c r="R50405" s="5"/>
      <c r="W50405"/>
      <c r="Y50405" s="36"/>
      <c r="AA50405" s="5"/>
      <c r="AC50405" s="36"/>
      <c r="AD50405" s="36"/>
      <c r="AE50405"/>
      <c r="AF50405"/>
      <c r="AH50405" s="36"/>
      <c r="AJ50405"/>
    </row>
    <row r="50406" spans="14:36">
      <c r="N50406" s="36"/>
      <c r="R50406" s="5"/>
      <c r="W50406"/>
      <c r="Y50406" s="36"/>
      <c r="AA50406" s="5"/>
      <c r="AC50406" s="36"/>
      <c r="AD50406" s="36"/>
      <c r="AE50406"/>
      <c r="AF50406"/>
      <c r="AH50406" s="36"/>
      <c r="AJ50406"/>
    </row>
    <row r="50407" spans="14:36">
      <c r="N50407" s="36"/>
      <c r="R50407" s="5"/>
      <c r="W50407"/>
      <c r="Y50407" s="36"/>
      <c r="AA50407" s="5"/>
      <c r="AC50407" s="36"/>
      <c r="AD50407" s="36"/>
      <c r="AE50407"/>
      <c r="AF50407"/>
      <c r="AH50407" s="36"/>
      <c r="AJ50407"/>
    </row>
    <row r="50408" spans="14:36">
      <c r="N50408" s="36"/>
      <c r="R50408" s="5"/>
      <c r="W50408"/>
      <c r="Y50408" s="36"/>
      <c r="AA50408" s="5"/>
      <c r="AC50408" s="36"/>
      <c r="AD50408" s="36"/>
      <c r="AE50408"/>
      <c r="AF50408"/>
      <c r="AH50408" s="36"/>
      <c r="AJ50408"/>
    </row>
    <row r="50409" spans="14:36">
      <c r="N50409" s="36"/>
      <c r="R50409" s="5"/>
      <c r="W50409"/>
      <c r="Y50409" s="36"/>
      <c r="AA50409" s="5"/>
      <c r="AC50409" s="36"/>
      <c r="AD50409" s="36"/>
      <c r="AE50409"/>
      <c r="AF50409"/>
      <c r="AH50409" s="36"/>
      <c r="AJ50409"/>
    </row>
    <row r="50410" spans="14:36">
      <c r="N50410" s="36"/>
      <c r="R50410" s="5"/>
      <c r="W50410"/>
      <c r="Y50410" s="36"/>
      <c r="AA50410" s="5"/>
      <c r="AC50410" s="36"/>
      <c r="AD50410" s="36"/>
      <c r="AE50410"/>
      <c r="AF50410"/>
      <c r="AH50410" s="36"/>
      <c r="AJ50410"/>
    </row>
    <row r="50411" spans="14:36">
      <c r="N50411" s="36"/>
      <c r="R50411" s="5"/>
      <c r="W50411"/>
      <c r="Y50411" s="36"/>
      <c r="AA50411" s="5"/>
      <c r="AC50411" s="36"/>
      <c r="AD50411" s="36"/>
      <c r="AE50411"/>
      <c r="AF50411"/>
      <c r="AH50411" s="36"/>
      <c r="AJ50411"/>
    </row>
    <row r="50412" spans="14:36">
      <c r="N50412" s="36"/>
      <c r="R50412" s="5"/>
      <c r="W50412"/>
      <c r="Y50412" s="36"/>
      <c r="AA50412" s="5"/>
      <c r="AC50412" s="36"/>
      <c r="AD50412" s="36"/>
      <c r="AE50412"/>
      <c r="AF50412"/>
      <c r="AH50412" s="36"/>
      <c r="AJ50412"/>
    </row>
    <row r="50413" spans="14:36">
      <c r="N50413" s="36"/>
      <c r="R50413" s="5"/>
      <c r="W50413"/>
      <c r="Y50413" s="36"/>
      <c r="AA50413" s="5"/>
      <c r="AC50413" s="36"/>
      <c r="AD50413" s="36"/>
      <c r="AE50413"/>
      <c r="AF50413"/>
      <c r="AH50413" s="36"/>
      <c r="AJ50413"/>
    </row>
    <row r="50414" spans="14:36">
      <c r="N50414" s="36"/>
      <c r="R50414" s="5"/>
      <c r="W50414"/>
      <c r="Y50414" s="36"/>
      <c r="AA50414" s="5"/>
      <c r="AC50414" s="36"/>
      <c r="AD50414" s="36"/>
      <c r="AE50414"/>
      <c r="AF50414"/>
      <c r="AH50414" s="36"/>
      <c r="AJ50414"/>
    </row>
    <row r="50415" spans="14:36">
      <c r="N50415" s="36"/>
      <c r="R50415" s="5"/>
      <c r="W50415"/>
      <c r="Y50415" s="36"/>
      <c r="AA50415" s="5"/>
      <c r="AC50415" s="36"/>
      <c r="AD50415" s="36"/>
      <c r="AE50415"/>
      <c r="AF50415"/>
      <c r="AH50415" s="36"/>
      <c r="AJ50415"/>
    </row>
    <row r="50416" spans="14:36">
      <c r="N50416" s="36"/>
      <c r="R50416" s="5"/>
      <c r="W50416"/>
      <c r="Y50416" s="36"/>
      <c r="AA50416" s="5"/>
      <c r="AC50416" s="36"/>
      <c r="AD50416" s="36"/>
      <c r="AE50416"/>
      <c r="AF50416"/>
      <c r="AH50416" s="36"/>
      <c r="AJ50416"/>
    </row>
    <row r="50417" spans="14:36">
      <c r="N50417" s="36"/>
      <c r="R50417" s="5"/>
      <c r="W50417"/>
      <c r="Y50417" s="36"/>
      <c r="AA50417" s="5"/>
      <c r="AC50417" s="36"/>
      <c r="AD50417" s="36"/>
      <c r="AE50417"/>
      <c r="AF50417"/>
      <c r="AH50417" s="36"/>
      <c r="AJ50417"/>
    </row>
    <row r="50418" spans="14:36">
      <c r="N50418" s="36"/>
      <c r="R50418" s="5"/>
      <c r="W50418"/>
      <c r="Y50418" s="36"/>
      <c r="AA50418" s="5"/>
      <c r="AC50418" s="36"/>
      <c r="AD50418" s="36"/>
      <c r="AE50418"/>
      <c r="AF50418"/>
      <c r="AH50418" s="36"/>
      <c r="AJ50418"/>
    </row>
    <row r="50419" spans="14:36">
      <c r="N50419" s="36"/>
      <c r="R50419" s="5"/>
      <c r="W50419"/>
      <c r="Y50419" s="36"/>
      <c r="AA50419" s="5"/>
      <c r="AC50419" s="36"/>
      <c r="AD50419" s="36"/>
      <c r="AE50419"/>
      <c r="AF50419"/>
      <c r="AH50419" s="36"/>
      <c r="AJ50419"/>
    </row>
    <row r="50420" spans="14:36">
      <c r="N50420" s="36"/>
      <c r="R50420" s="5"/>
      <c r="W50420"/>
      <c r="Y50420" s="36"/>
      <c r="AA50420" s="5"/>
      <c r="AC50420" s="36"/>
      <c r="AD50420" s="36"/>
      <c r="AE50420"/>
      <c r="AF50420"/>
      <c r="AH50420" s="36"/>
      <c r="AJ50420"/>
    </row>
    <row r="50421" spans="14:36">
      <c r="N50421" s="36"/>
      <c r="R50421" s="5"/>
      <c r="W50421"/>
      <c r="Y50421" s="36"/>
      <c r="AA50421" s="5"/>
      <c r="AC50421" s="36"/>
      <c r="AD50421" s="36"/>
      <c r="AE50421"/>
      <c r="AF50421"/>
      <c r="AH50421" s="36"/>
      <c r="AJ50421"/>
    </row>
    <row r="50422" spans="14:36">
      <c r="N50422" s="36"/>
      <c r="R50422" s="5"/>
      <c r="W50422"/>
      <c r="Y50422" s="36"/>
      <c r="AA50422" s="5"/>
      <c r="AC50422" s="36"/>
      <c r="AD50422" s="36"/>
      <c r="AE50422"/>
      <c r="AF50422"/>
      <c r="AH50422" s="36"/>
      <c r="AJ50422"/>
    </row>
    <row r="50423" spans="14:36">
      <c r="N50423" s="36"/>
      <c r="R50423" s="5"/>
      <c r="W50423"/>
      <c r="Y50423" s="36"/>
      <c r="AA50423" s="5"/>
      <c r="AC50423" s="36"/>
      <c r="AD50423" s="36"/>
      <c r="AE50423"/>
      <c r="AF50423"/>
      <c r="AH50423" s="36"/>
      <c r="AJ50423"/>
    </row>
    <row r="50424" spans="14:36">
      <c r="N50424" s="36"/>
      <c r="R50424" s="5"/>
      <c r="W50424"/>
      <c r="Y50424" s="36"/>
      <c r="AA50424" s="5"/>
      <c r="AC50424" s="36"/>
      <c r="AD50424" s="36"/>
      <c r="AE50424"/>
      <c r="AF50424"/>
      <c r="AH50424" s="36"/>
      <c r="AJ50424"/>
    </row>
    <row r="50425" spans="14:36">
      <c r="N50425" s="36"/>
      <c r="R50425" s="5"/>
      <c r="W50425"/>
      <c r="Y50425" s="36"/>
      <c r="AA50425" s="5"/>
      <c r="AC50425" s="36"/>
      <c r="AD50425" s="36"/>
      <c r="AE50425"/>
      <c r="AF50425"/>
      <c r="AH50425" s="36"/>
      <c r="AJ50425"/>
    </row>
    <row r="50426" spans="14:36">
      <c r="N50426" s="36"/>
      <c r="R50426" s="5"/>
      <c r="W50426"/>
      <c r="Y50426" s="36"/>
      <c r="AA50426" s="5"/>
      <c r="AC50426" s="36"/>
      <c r="AD50426" s="36"/>
      <c r="AE50426"/>
      <c r="AF50426"/>
      <c r="AH50426" s="36"/>
      <c r="AJ50426"/>
    </row>
    <row r="50427" spans="14:36">
      <c r="N50427" s="36"/>
      <c r="R50427" s="5"/>
      <c r="W50427"/>
      <c r="Y50427" s="36"/>
      <c r="AA50427" s="5"/>
      <c r="AC50427" s="36"/>
      <c r="AD50427" s="36"/>
      <c r="AE50427"/>
      <c r="AF50427"/>
      <c r="AH50427" s="36"/>
      <c r="AJ50427"/>
    </row>
    <row r="50428" spans="14:36">
      <c r="N50428" s="36"/>
      <c r="R50428" s="5"/>
      <c r="W50428"/>
      <c r="Y50428" s="36"/>
      <c r="AA50428" s="5"/>
      <c r="AC50428" s="36"/>
      <c r="AD50428" s="36"/>
      <c r="AE50428"/>
      <c r="AF50428"/>
      <c r="AH50428" s="36"/>
      <c r="AJ50428"/>
    </row>
    <row r="50429" spans="14:36">
      <c r="N50429" s="36"/>
      <c r="R50429" s="5"/>
      <c r="W50429"/>
      <c r="Y50429" s="36"/>
      <c r="AA50429" s="5"/>
      <c r="AC50429" s="36"/>
      <c r="AD50429" s="36"/>
      <c r="AE50429"/>
      <c r="AF50429"/>
      <c r="AH50429" s="36"/>
      <c r="AJ50429"/>
    </row>
    <row r="50430" spans="14:36">
      <c r="N50430" s="36"/>
      <c r="R50430" s="5"/>
      <c r="W50430"/>
      <c r="Y50430" s="36"/>
      <c r="AA50430" s="5"/>
      <c r="AC50430" s="36"/>
      <c r="AD50430" s="36"/>
      <c r="AE50430"/>
      <c r="AF50430"/>
      <c r="AH50430" s="36"/>
      <c r="AJ50430"/>
    </row>
    <row r="50431" spans="14:36">
      <c r="N50431" s="36"/>
      <c r="R50431" s="5"/>
      <c r="W50431"/>
      <c r="Y50431" s="36"/>
      <c r="AA50431" s="5"/>
      <c r="AC50431" s="36"/>
      <c r="AD50431" s="36"/>
      <c r="AE50431"/>
      <c r="AF50431"/>
      <c r="AH50431" s="36"/>
      <c r="AJ50431"/>
    </row>
    <row r="50432" spans="14:36">
      <c r="N50432" s="36"/>
      <c r="R50432" s="5"/>
      <c r="W50432"/>
      <c r="Y50432" s="36"/>
      <c r="AA50432" s="5"/>
      <c r="AC50432" s="36"/>
      <c r="AD50432" s="36"/>
      <c r="AE50432"/>
      <c r="AF50432"/>
      <c r="AH50432" s="36"/>
      <c r="AJ50432"/>
    </row>
    <row r="50433" spans="14:36">
      <c r="N50433" s="36"/>
      <c r="R50433" s="5"/>
      <c r="W50433"/>
      <c r="Y50433" s="36"/>
      <c r="AA50433" s="5"/>
      <c r="AC50433" s="36"/>
      <c r="AD50433" s="36"/>
      <c r="AE50433"/>
      <c r="AF50433"/>
      <c r="AH50433" s="36"/>
      <c r="AJ50433"/>
    </row>
    <row r="50434" spans="14:36">
      <c r="N50434" s="36"/>
      <c r="R50434" s="5"/>
      <c r="W50434"/>
      <c r="Y50434" s="36"/>
      <c r="AA50434" s="5"/>
      <c r="AC50434" s="36"/>
      <c r="AD50434" s="36"/>
      <c r="AE50434"/>
      <c r="AF50434"/>
      <c r="AH50434" s="36"/>
      <c r="AJ50434"/>
    </row>
    <row r="50435" spans="14:36">
      <c r="N50435" s="36"/>
      <c r="R50435" s="5"/>
      <c r="W50435"/>
      <c r="Y50435" s="36"/>
      <c r="AA50435" s="5"/>
      <c r="AC50435" s="36"/>
      <c r="AD50435" s="36"/>
      <c r="AE50435"/>
      <c r="AF50435"/>
      <c r="AH50435" s="36"/>
      <c r="AJ50435"/>
    </row>
    <row r="50436" spans="14:36">
      <c r="N50436" s="36"/>
      <c r="R50436" s="5"/>
      <c r="W50436"/>
      <c r="Y50436" s="36"/>
      <c r="AA50436" s="5"/>
      <c r="AC50436" s="36"/>
      <c r="AD50436" s="36"/>
      <c r="AE50436"/>
      <c r="AF50436"/>
      <c r="AH50436" s="36"/>
      <c r="AJ50436"/>
    </row>
    <row r="50437" spans="14:36">
      <c r="N50437" s="36"/>
      <c r="R50437" s="5"/>
      <c r="W50437"/>
      <c r="Y50437" s="36"/>
      <c r="AA50437" s="5"/>
      <c r="AC50437" s="36"/>
      <c r="AD50437" s="36"/>
      <c r="AE50437"/>
      <c r="AF50437"/>
      <c r="AH50437" s="36"/>
      <c r="AJ50437"/>
    </row>
    <row r="50438" spans="14:36">
      <c r="N50438" s="36"/>
      <c r="R50438" s="5"/>
      <c r="W50438"/>
      <c r="Y50438" s="36"/>
      <c r="AA50438" s="5"/>
      <c r="AC50438" s="36"/>
      <c r="AD50438" s="36"/>
      <c r="AE50438"/>
      <c r="AF50438"/>
      <c r="AH50438" s="36"/>
      <c r="AJ50438"/>
    </row>
    <row r="50439" spans="14:36">
      <c r="N50439" s="36"/>
      <c r="R50439" s="5"/>
      <c r="W50439"/>
      <c r="Y50439" s="36"/>
      <c r="AA50439" s="5"/>
      <c r="AC50439" s="36"/>
      <c r="AD50439" s="36"/>
      <c r="AE50439"/>
      <c r="AF50439"/>
      <c r="AH50439" s="36"/>
      <c r="AJ50439"/>
    </row>
    <row r="50440" spans="14:36">
      <c r="N50440" s="36"/>
      <c r="R50440" s="5"/>
      <c r="W50440"/>
      <c r="Y50440" s="36"/>
      <c r="AA50440" s="5"/>
      <c r="AC50440" s="36"/>
      <c r="AD50440" s="36"/>
      <c r="AE50440"/>
      <c r="AF50440"/>
      <c r="AH50440" s="36"/>
      <c r="AJ50440"/>
    </row>
    <row r="50441" spans="14:36">
      <c r="N50441" s="36"/>
      <c r="R50441" s="5"/>
      <c r="W50441"/>
      <c r="Y50441" s="36"/>
      <c r="AA50441" s="5"/>
      <c r="AC50441" s="36"/>
      <c r="AD50441" s="36"/>
      <c r="AE50441"/>
      <c r="AF50441"/>
      <c r="AH50441" s="36"/>
      <c r="AJ50441"/>
    </row>
    <row r="50442" spans="14:36">
      <c r="N50442" s="36"/>
      <c r="R50442" s="5"/>
      <c r="W50442"/>
      <c r="Y50442" s="36"/>
      <c r="AA50442" s="5"/>
      <c r="AC50442" s="36"/>
      <c r="AD50442" s="36"/>
      <c r="AE50442"/>
      <c r="AF50442"/>
      <c r="AH50442" s="36"/>
      <c r="AJ50442"/>
    </row>
    <row r="50443" spans="14:36">
      <c r="N50443" s="36"/>
      <c r="R50443" s="5"/>
      <c r="W50443"/>
      <c r="Y50443" s="36"/>
      <c r="AA50443" s="5"/>
      <c r="AC50443" s="36"/>
      <c r="AD50443" s="36"/>
      <c r="AE50443"/>
      <c r="AF50443"/>
      <c r="AH50443" s="36"/>
      <c r="AJ50443"/>
    </row>
    <row r="50444" spans="14:36">
      <c r="N50444" s="36"/>
      <c r="R50444" s="5"/>
      <c r="W50444"/>
      <c r="Y50444" s="36"/>
      <c r="AA50444" s="5"/>
      <c r="AC50444" s="36"/>
      <c r="AD50444" s="36"/>
      <c r="AE50444"/>
      <c r="AF50444"/>
      <c r="AH50444" s="36"/>
      <c r="AJ50444"/>
    </row>
    <row r="50445" spans="14:36">
      <c r="N50445" s="36"/>
      <c r="R50445" s="5"/>
      <c r="W50445"/>
      <c r="Y50445" s="36"/>
      <c r="AA50445" s="5"/>
      <c r="AC50445" s="36"/>
      <c r="AD50445" s="36"/>
      <c r="AE50445"/>
      <c r="AF50445"/>
      <c r="AH50445" s="36"/>
      <c r="AJ50445"/>
    </row>
    <row r="50446" spans="14:36">
      <c r="N50446" s="36"/>
      <c r="R50446" s="5"/>
      <c r="W50446"/>
      <c r="Y50446" s="36"/>
      <c r="AA50446" s="5"/>
      <c r="AC50446" s="36"/>
      <c r="AD50446" s="36"/>
      <c r="AE50446"/>
      <c r="AF50446"/>
      <c r="AH50446" s="36"/>
      <c r="AJ50446"/>
    </row>
    <row r="50447" spans="14:36">
      <c r="N50447" s="36"/>
      <c r="R50447" s="5"/>
      <c r="W50447"/>
      <c r="Y50447" s="36"/>
      <c r="AA50447" s="5"/>
      <c r="AC50447" s="36"/>
      <c r="AD50447" s="36"/>
      <c r="AE50447"/>
      <c r="AF50447"/>
      <c r="AH50447" s="36"/>
      <c r="AJ50447"/>
    </row>
    <row r="50448" spans="14:36">
      <c r="N50448" s="36"/>
      <c r="R50448" s="5"/>
      <c r="W50448"/>
      <c r="Y50448" s="36"/>
      <c r="AA50448" s="5"/>
      <c r="AC50448" s="36"/>
      <c r="AD50448" s="36"/>
      <c r="AE50448"/>
      <c r="AF50448"/>
      <c r="AH50448" s="36"/>
      <c r="AJ50448"/>
    </row>
    <row r="50449" spans="14:36">
      <c r="N50449" s="36"/>
      <c r="R50449" s="5"/>
      <c r="W50449"/>
      <c r="Y50449" s="36"/>
      <c r="AA50449" s="5"/>
      <c r="AC50449" s="36"/>
      <c r="AD50449" s="36"/>
      <c r="AE50449"/>
      <c r="AF50449"/>
      <c r="AH50449" s="36"/>
      <c r="AJ50449"/>
    </row>
    <row r="50450" spans="14:36">
      <c r="N50450" s="36"/>
      <c r="R50450" s="5"/>
      <c r="W50450"/>
      <c r="Y50450" s="36"/>
      <c r="AA50450" s="5"/>
      <c r="AC50450" s="36"/>
      <c r="AD50450" s="36"/>
      <c r="AE50450"/>
      <c r="AF50450"/>
      <c r="AH50450" s="36"/>
      <c r="AJ50450"/>
    </row>
    <row r="50451" spans="14:36">
      <c r="N50451" s="36"/>
      <c r="R50451" s="5"/>
      <c r="W50451"/>
      <c r="Y50451" s="36"/>
      <c r="AA50451" s="5"/>
      <c r="AC50451" s="36"/>
      <c r="AD50451" s="36"/>
      <c r="AE50451"/>
      <c r="AF50451"/>
      <c r="AH50451" s="36"/>
      <c r="AJ50451"/>
    </row>
    <row r="50452" spans="14:36">
      <c r="N50452" s="36"/>
      <c r="R50452" s="5"/>
      <c r="W50452"/>
      <c r="Y50452" s="36"/>
      <c r="AA50452" s="5"/>
      <c r="AC50452" s="36"/>
      <c r="AD50452" s="36"/>
      <c r="AE50452"/>
      <c r="AF50452"/>
      <c r="AH50452" s="36"/>
      <c r="AJ50452"/>
    </row>
    <row r="50453" spans="14:36">
      <c r="N50453" s="36"/>
      <c r="R50453" s="5"/>
      <c r="W50453"/>
      <c r="Y50453" s="36"/>
      <c r="AA50453" s="5"/>
      <c r="AC50453" s="36"/>
      <c r="AD50453" s="36"/>
      <c r="AE50453"/>
      <c r="AF50453"/>
      <c r="AH50453" s="36"/>
      <c r="AJ50453"/>
    </row>
    <row r="50454" spans="14:36">
      <c r="N50454" s="36"/>
      <c r="R50454" s="5"/>
      <c r="W50454"/>
      <c r="Y50454" s="36"/>
      <c r="AA50454" s="5"/>
      <c r="AC50454" s="36"/>
      <c r="AD50454" s="36"/>
      <c r="AE50454"/>
      <c r="AF50454"/>
      <c r="AH50454" s="36"/>
      <c r="AJ50454"/>
    </row>
    <row r="50455" spans="14:36">
      <c r="N50455" s="36"/>
      <c r="R50455" s="5"/>
      <c r="W50455"/>
      <c r="Y50455" s="36"/>
      <c r="AA50455" s="5"/>
      <c r="AC50455" s="36"/>
      <c r="AD50455" s="36"/>
      <c r="AE50455"/>
      <c r="AF50455"/>
      <c r="AH50455" s="36"/>
      <c r="AJ50455"/>
    </row>
    <row r="50456" spans="14:36">
      <c r="N50456" s="36"/>
      <c r="R50456" s="5"/>
      <c r="W50456"/>
      <c r="Y50456" s="36"/>
      <c r="AA50456" s="5"/>
      <c r="AC50456" s="36"/>
      <c r="AD50456" s="36"/>
      <c r="AE50456"/>
      <c r="AF50456"/>
      <c r="AH50456" s="36"/>
      <c r="AJ50456"/>
    </row>
    <row r="50457" spans="14:36">
      <c r="N50457" s="36"/>
      <c r="R50457" s="5"/>
      <c r="W50457"/>
      <c r="Y50457" s="36"/>
      <c r="AA50457" s="5"/>
      <c r="AC50457" s="36"/>
      <c r="AD50457" s="36"/>
      <c r="AE50457"/>
      <c r="AF50457"/>
      <c r="AH50457" s="36"/>
      <c r="AJ50457"/>
    </row>
    <row r="50458" spans="14:36">
      <c r="N50458" s="36"/>
      <c r="R50458" s="5"/>
      <c r="W50458"/>
      <c r="Y50458" s="36"/>
      <c r="AA50458" s="5"/>
      <c r="AC50458" s="36"/>
      <c r="AD50458" s="36"/>
      <c r="AE50458"/>
      <c r="AF50458"/>
      <c r="AH50458" s="36"/>
      <c r="AJ50458"/>
    </row>
    <row r="50459" spans="14:36">
      <c r="N50459" s="36"/>
      <c r="R50459" s="5"/>
      <c r="W50459"/>
      <c r="Y50459" s="36"/>
      <c r="AA50459" s="5"/>
      <c r="AC50459" s="36"/>
      <c r="AD50459" s="36"/>
      <c r="AE50459"/>
      <c r="AF50459"/>
      <c r="AH50459" s="36"/>
      <c r="AJ50459"/>
    </row>
    <row r="50460" spans="14:36">
      <c r="N50460" s="36"/>
      <c r="R50460" s="5"/>
      <c r="W50460"/>
      <c r="Y50460" s="36"/>
      <c r="AA50460" s="5"/>
      <c r="AC50460" s="36"/>
      <c r="AD50460" s="36"/>
      <c r="AE50460"/>
      <c r="AF50460"/>
      <c r="AH50460" s="36"/>
      <c r="AJ50460"/>
    </row>
    <row r="50461" spans="14:36">
      <c r="N50461" s="36"/>
      <c r="R50461" s="5"/>
      <c r="W50461"/>
      <c r="Y50461" s="36"/>
      <c r="AA50461" s="5"/>
      <c r="AC50461" s="36"/>
      <c r="AD50461" s="36"/>
      <c r="AE50461"/>
      <c r="AF50461"/>
      <c r="AH50461" s="36"/>
      <c r="AJ50461"/>
    </row>
    <row r="50462" spans="14:36">
      <c r="N50462" s="36"/>
      <c r="R50462" s="5"/>
      <c r="W50462"/>
      <c r="Y50462" s="36"/>
      <c r="AA50462" s="5"/>
      <c r="AC50462" s="36"/>
      <c r="AD50462" s="36"/>
      <c r="AE50462"/>
      <c r="AF50462"/>
      <c r="AH50462" s="36"/>
      <c r="AJ50462"/>
    </row>
    <row r="50463" spans="14:36">
      <c r="N50463" s="36"/>
      <c r="R50463" s="5"/>
      <c r="W50463"/>
      <c r="Y50463" s="36"/>
      <c r="AA50463" s="5"/>
      <c r="AC50463" s="36"/>
      <c r="AD50463" s="36"/>
      <c r="AE50463"/>
      <c r="AF50463"/>
      <c r="AH50463" s="36"/>
      <c r="AJ50463"/>
    </row>
    <row r="50464" spans="14:36">
      <c r="N50464" s="36"/>
      <c r="R50464" s="5"/>
      <c r="W50464"/>
      <c r="Y50464" s="36"/>
      <c r="AA50464" s="5"/>
      <c r="AC50464" s="36"/>
      <c r="AD50464" s="36"/>
      <c r="AE50464"/>
      <c r="AF50464"/>
      <c r="AH50464" s="36"/>
      <c r="AJ50464"/>
    </row>
    <row r="50465" spans="14:36">
      <c r="N50465" s="36"/>
      <c r="R50465" s="5"/>
      <c r="W50465"/>
      <c r="Y50465" s="36"/>
      <c r="AA50465" s="5"/>
      <c r="AC50465" s="36"/>
      <c r="AD50465" s="36"/>
      <c r="AE50465"/>
      <c r="AF50465"/>
      <c r="AH50465" s="36"/>
      <c r="AJ50465"/>
    </row>
    <row r="50466" spans="14:36">
      <c r="N50466" s="36"/>
      <c r="R50466" s="5"/>
      <c r="W50466"/>
      <c r="Y50466" s="36"/>
      <c r="AA50466" s="5"/>
      <c r="AC50466" s="36"/>
      <c r="AD50466" s="36"/>
      <c r="AE50466"/>
      <c r="AF50466"/>
      <c r="AH50466" s="36"/>
      <c r="AJ50466"/>
    </row>
    <row r="50467" spans="14:36">
      <c r="N50467" s="36"/>
      <c r="R50467" s="5"/>
      <c r="W50467"/>
      <c r="Y50467" s="36"/>
      <c r="AA50467" s="5"/>
      <c r="AC50467" s="36"/>
      <c r="AD50467" s="36"/>
      <c r="AE50467"/>
      <c r="AF50467"/>
      <c r="AH50467" s="36"/>
      <c r="AJ50467"/>
    </row>
    <row r="50468" spans="14:36">
      <c r="N50468" s="36"/>
      <c r="R50468" s="5"/>
      <c r="W50468"/>
      <c r="Y50468" s="36"/>
      <c r="AA50468" s="5"/>
      <c r="AC50468" s="36"/>
      <c r="AD50468" s="36"/>
      <c r="AE50468"/>
      <c r="AF50468"/>
      <c r="AH50468" s="36"/>
      <c r="AJ50468"/>
    </row>
    <row r="50469" spans="14:36">
      <c r="N50469" s="36"/>
      <c r="R50469" s="5"/>
      <c r="W50469"/>
      <c r="Y50469" s="36"/>
      <c r="AA50469" s="5"/>
      <c r="AC50469" s="36"/>
      <c r="AD50469" s="36"/>
      <c r="AE50469"/>
      <c r="AF50469"/>
      <c r="AH50469" s="36"/>
      <c r="AJ50469"/>
    </row>
    <row r="50470" spans="14:36">
      <c r="N50470" s="36"/>
      <c r="R50470" s="5"/>
      <c r="W50470"/>
      <c r="Y50470" s="36"/>
      <c r="AA50470" s="5"/>
      <c r="AC50470" s="36"/>
      <c r="AD50470" s="36"/>
      <c r="AE50470"/>
      <c r="AF50470"/>
      <c r="AH50470" s="36"/>
      <c r="AJ50470"/>
    </row>
    <row r="50471" spans="14:36">
      <c r="N50471" s="36"/>
      <c r="R50471" s="5"/>
      <c r="W50471"/>
      <c r="Y50471" s="36"/>
      <c r="AA50471" s="5"/>
      <c r="AC50471" s="36"/>
      <c r="AD50471" s="36"/>
      <c r="AE50471"/>
      <c r="AF50471"/>
      <c r="AH50471" s="36"/>
      <c r="AJ50471"/>
    </row>
    <row r="50472" spans="14:36">
      <c r="N50472" s="36"/>
      <c r="R50472" s="5"/>
      <c r="W50472"/>
      <c r="Y50472" s="36"/>
      <c r="AA50472" s="5"/>
      <c r="AC50472" s="36"/>
      <c r="AD50472" s="36"/>
      <c r="AE50472"/>
      <c r="AF50472"/>
      <c r="AH50472" s="36"/>
      <c r="AJ50472"/>
    </row>
    <row r="50473" spans="14:36">
      <c r="N50473" s="36"/>
      <c r="R50473" s="5"/>
      <c r="W50473"/>
      <c r="Y50473" s="36"/>
      <c r="AA50473" s="5"/>
      <c r="AC50473" s="36"/>
      <c r="AD50473" s="36"/>
      <c r="AE50473"/>
      <c r="AF50473"/>
      <c r="AH50473" s="36"/>
      <c r="AJ50473"/>
    </row>
    <row r="50474" spans="14:36">
      <c r="N50474" s="36"/>
      <c r="R50474" s="5"/>
      <c r="W50474"/>
      <c r="Y50474" s="36"/>
      <c r="AA50474" s="5"/>
      <c r="AC50474" s="36"/>
      <c r="AD50474" s="36"/>
      <c r="AE50474"/>
      <c r="AF50474"/>
      <c r="AH50474" s="36"/>
      <c r="AJ50474"/>
    </row>
    <row r="50475" spans="14:36">
      <c r="N50475" s="36"/>
      <c r="R50475" s="5"/>
      <c r="W50475"/>
      <c r="Y50475" s="36"/>
      <c r="AA50475" s="5"/>
      <c r="AC50475" s="36"/>
      <c r="AD50475" s="36"/>
      <c r="AE50475"/>
      <c r="AF50475"/>
      <c r="AH50475" s="36"/>
      <c r="AJ50475"/>
    </row>
    <row r="50476" spans="14:36">
      <c r="N50476" s="36"/>
      <c r="R50476" s="5"/>
      <c r="W50476"/>
      <c r="Y50476" s="36"/>
      <c r="AA50476" s="5"/>
      <c r="AC50476" s="36"/>
      <c r="AD50476" s="36"/>
      <c r="AE50476"/>
      <c r="AF50476"/>
      <c r="AH50476" s="36"/>
      <c r="AJ50476"/>
    </row>
    <row r="50477" spans="14:36">
      <c r="N50477" s="36"/>
      <c r="R50477" s="5"/>
      <c r="W50477"/>
      <c r="Y50477" s="36"/>
      <c r="AA50477" s="5"/>
      <c r="AC50477" s="36"/>
      <c r="AD50477" s="36"/>
      <c r="AE50477"/>
      <c r="AF50477"/>
      <c r="AH50477" s="36"/>
      <c r="AJ50477"/>
    </row>
    <row r="50478" spans="14:36">
      <c r="N50478" s="36"/>
      <c r="R50478" s="5"/>
      <c r="W50478"/>
      <c r="Y50478" s="36"/>
      <c r="AA50478" s="5"/>
      <c r="AC50478" s="36"/>
      <c r="AD50478" s="36"/>
      <c r="AE50478"/>
      <c r="AF50478"/>
      <c r="AH50478" s="36"/>
      <c r="AJ50478"/>
    </row>
    <row r="50479" spans="14:36">
      <c r="N50479" s="36"/>
      <c r="R50479" s="5"/>
      <c r="W50479"/>
      <c r="Y50479" s="36"/>
      <c r="AA50479" s="5"/>
      <c r="AC50479" s="36"/>
      <c r="AD50479" s="36"/>
      <c r="AE50479"/>
      <c r="AF50479"/>
      <c r="AH50479" s="36"/>
      <c r="AJ50479"/>
    </row>
    <row r="50480" spans="14:36">
      <c r="N50480" s="36"/>
      <c r="R50480" s="5"/>
      <c r="W50480"/>
      <c r="Y50480" s="36"/>
      <c r="AA50480" s="5"/>
      <c r="AC50480" s="36"/>
      <c r="AD50480" s="36"/>
      <c r="AE50480"/>
      <c r="AF50480"/>
      <c r="AH50480" s="36"/>
      <c r="AJ50480"/>
    </row>
    <row r="50481" spans="14:36">
      <c r="N50481" s="36"/>
      <c r="R50481" s="5"/>
      <c r="W50481"/>
      <c r="Y50481" s="36"/>
      <c r="AA50481" s="5"/>
      <c r="AC50481" s="36"/>
      <c r="AD50481" s="36"/>
      <c r="AE50481"/>
      <c r="AF50481"/>
      <c r="AH50481" s="36"/>
      <c r="AJ50481"/>
    </row>
    <row r="50482" spans="14:36">
      <c r="N50482" s="36"/>
      <c r="R50482" s="5"/>
      <c r="W50482"/>
      <c r="Y50482" s="36"/>
      <c r="AA50482" s="5"/>
      <c r="AC50482" s="36"/>
      <c r="AD50482" s="36"/>
      <c r="AE50482"/>
      <c r="AF50482"/>
      <c r="AH50482" s="36"/>
      <c r="AJ50482"/>
    </row>
    <row r="50483" spans="14:36">
      <c r="N50483" s="36"/>
      <c r="R50483" s="5"/>
      <c r="W50483"/>
      <c r="Y50483" s="36"/>
      <c r="AA50483" s="5"/>
      <c r="AC50483" s="36"/>
      <c r="AD50483" s="36"/>
      <c r="AE50483"/>
      <c r="AF50483"/>
      <c r="AH50483" s="36"/>
      <c r="AJ50483"/>
    </row>
    <row r="50484" spans="14:36">
      <c r="N50484" s="36"/>
      <c r="R50484" s="5"/>
      <c r="W50484"/>
      <c r="Y50484" s="36"/>
      <c r="AA50484" s="5"/>
      <c r="AC50484" s="36"/>
      <c r="AD50484" s="36"/>
      <c r="AE50484"/>
      <c r="AF50484"/>
      <c r="AH50484" s="36"/>
      <c r="AJ50484"/>
    </row>
    <row r="50485" spans="14:36">
      <c r="N50485" s="36"/>
      <c r="R50485" s="5"/>
      <c r="W50485"/>
      <c r="Y50485" s="36"/>
      <c r="AA50485" s="5"/>
      <c r="AC50485" s="36"/>
      <c r="AD50485" s="36"/>
      <c r="AE50485"/>
      <c r="AF50485"/>
      <c r="AH50485" s="36"/>
      <c r="AJ50485"/>
    </row>
    <row r="50486" spans="14:36">
      <c r="N50486" s="36"/>
      <c r="R50486" s="5"/>
      <c r="W50486"/>
      <c r="Y50486" s="36"/>
      <c r="AA50486" s="5"/>
      <c r="AC50486" s="36"/>
      <c r="AD50486" s="36"/>
      <c r="AE50486"/>
      <c r="AF50486"/>
      <c r="AH50486" s="36"/>
      <c r="AJ50486"/>
    </row>
    <row r="50487" spans="14:36">
      <c r="N50487" s="36"/>
      <c r="R50487" s="5"/>
      <c r="W50487"/>
      <c r="Y50487" s="36"/>
      <c r="AA50487" s="5"/>
      <c r="AC50487" s="36"/>
      <c r="AD50487" s="36"/>
      <c r="AE50487"/>
      <c r="AF50487"/>
      <c r="AH50487" s="36"/>
      <c r="AJ50487"/>
    </row>
    <row r="50488" spans="14:36">
      <c r="N50488" s="36"/>
      <c r="R50488" s="5"/>
      <c r="W50488"/>
      <c r="Y50488" s="36"/>
      <c r="AA50488" s="5"/>
      <c r="AC50488" s="36"/>
      <c r="AD50488" s="36"/>
      <c r="AE50488"/>
      <c r="AF50488"/>
      <c r="AH50488" s="36"/>
      <c r="AJ50488"/>
    </row>
    <row r="50489" spans="14:36">
      <c r="N50489" s="36"/>
      <c r="R50489" s="5"/>
      <c r="W50489"/>
      <c r="Y50489" s="36"/>
      <c r="AA50489" s="5"/>
      <c r="AC50489" s="36"/>
      <c r="AD50489" s="36"/>
      <c r="AE50489"/>
      <c r="AF50489"/>
      <c r="AH50489" s="36"/>
      <c r="AJ50489"/>
    </row>
    <row r="50490" spans="14:36">
      <c r="N50490" s="36"/>
      <c r="R50490" s="5"/>
      <c r="W50490"/>
      <c r="Y50490" s="36"/>
      <c r="AA50490" s="5"/>
      <c r="AC50490" s="36"/>
      <c r="AD50490" s="36"/>
      <c r="AE50490"/>
      <c r="AF50490"/>
      <c r="AH50490" s="36"/>
      <c r="AJ50490"/>
    </row>
    <row r="50491" spans="14:36">
      <c r="N50491" s="36"/>
      <c r="R50491" s="5"/>
      <c r="W50491"/>
      <c r="Y50491" s="36"/>
      <c r="AA50491" s="5"/>
      <c r="AC50491" s="36"/>
      <c r="AD50491" s="36"/>
      <c r="AE50491"/>
      <c r="AF50491"/>
      <c r="AH50491" s="36"/>
      <c r="AJ50491"/>
    </row>
    <row r="50492" spans="14:36">
      <c r="N50492" s="36"/>
      <c r="R50492" s="5"/>
      <c r="W50492"/>
      <c r="Y50492" s="36"/>
      <c r="AA50492" s="5"/>
      <c r="AC50492" s="36"/>
      <c r="AD50492" s="36"/>
      <c r="AE50492"/>
      <c r="AF50492"/>
      <c r="AH50492" s="36"/>
      <c r="AJ50492"/>
    </row>
    <row r="50493" spans="14:36">
      <c r="N50493" s="36"/>
      <c r="R50493" s="5"/>
      <c r="W50493"/>
      <c r="Y50493" s="36"/>
      <c r="AA50493" s="5"/>
      <c r="AC50493" s="36"/>
      <c r="AD50493" s="36"/>
      <c r="AE50493"/>
      <c r="AF50493"/>
      <c r="AH50493" s="36"/>
      <c r="AJ50493"/>
    </row>
    <row r="50494" spans="14:36">
      <c r="N50494" s="36"/>
      <c r="R50494" s="5"/>
      <c r="W50494"/>
      <c r="Y50494" s="36"/>
      <c r="AA50494" s="5"/>
      <c r="AC50494" s="36"/>
      <c r="AD50494" s="36"/>
      <c r="AE50494"/>
      <c r="AF50494"/>
      <c r="AH50494" s="36"/>
      <c r="AJ50494"/>
    </row>
    <row r="50495" spans="14:36">
      <c r="N50495" s="36"/>
      <c r="R50495" s="5"/>
      <c r="W50495"/>
      <c r="Y50495" s="36"/>
      <c r="AA50495" s="5"/>
      <c r="AC50495" s="36"/>
      <c r="AD50495" s="36"/>
      <c r="AE50495"/>
      <c r="AF50495"/>
      <c r="AH50495" s="36"/>
      <c r="AJ50495"/>
    </row>
    <row r="50496" spans="14:36">
      <c r="N50496" s="36"/>
      <c r="R50496" s="5"/>
      <c r="W50496"/>
      <c r="Y50496" s="36"/>
      <c r="AA50496" s="5"/>
      <c r="AC50496" s="36"/>
      <c r="AD50496" s="36"/>
      <c r="AE50496"/>
      <c r="AF50496"/>
      <c r="AH50496" s="36"/>
      <c r="AJ50496"/>
    </row>
    <row r="50497" spans="14:36">
      <c r="N50497" s="36"/>
      <c r="R50497" s="5"/>
      <c r="W50497"/>
      <c r="Y50497" s="36"/>
      <c r="AA50497" s="5"/>
      <c r="AC50497" s="36"/>
      <c r="AD50497" s="36"/>
      <c r="AE50497"/>
      <c r="AF50497"/>
      <c r="AH50497" s="36"/>
      <c r="AJ50497"/>
    </row>
    <row r="50498" spans="14:36">
      <c r="N50498" s="36"/>
      <c r="R50498" s="5"/>
      <c r="W50498"/>
      <c r="Y50498" s="36"/>
      <c r="AA50498" s="5"/>
      <c r="AC50498" s="36"/>
      <c r="AD50498" s="36"/>
      <c r="AE50498"/>
      <c r="AF50498"/>
      <c r="AH50498" s="36"/>
      <c r="AJ50498"/>
    </row>
    <row r="50499" spans="14:36">
      <c r="N50499" s="36"/>
      <c r="R50499" s="5"/>
      <c r="W50499"/>
      <c r="Y50499" s="36"/>
      <c r="AA50499" s="5"/>
      <c r="AC50499" s="36"/>
      <c r="AD50499" s="36"/>
      <c r="AE50499"/>
      <c r="AF50499"/>
      <c r="AH50499" s="36"/>
      <c r="AJ50499"/>
    </row>
    <row r="50500" spans="14:36">
      <c r="N50500" s="36"/>
      <c r="R50500" s="5"/>
      <c r="W50500"/>
      <c r="Y50500" s="36"/>
      <c r="AA50500" s="5"/>
      <c r="AC50500" s="36"/>
      <c r="AD50500" s="36"/>
      <c r="AE50500"/>
      <c r="AF50500"/>
      <c r="AH50500" s="36"/>
      <c r="AJ50500"/>
    </row>
    <row r="50501" spans="14:36">
      <c r="N50501" s="36"/>
      <c r="R50501" s="5"/>
      <c r="W50501"/>
      <c r="Y50501" s="36"/>
      <c r="AA50501" s="5"/>
      <c r="AC50501" s="36"/>
      <c r="AD50501" s="36"/>
      <c r="AE50501"/>
      <c r="AF50501"/>
      <c r="AH50501" s="36"/>
      <c r="AJ50501"/>
    </row>
    <row r="50502" spans="14:36">
      <c r="N50502" s="36"/>
      <c r="R50502" s="5"/>
      <c r="W50502"/>
      <c r="Y50502" s="36"/>
      <c r="AA50502" s="5"/>
      <c r="AC50502" s="36"/>
      <c r="AD50502" s="36"/>
      <c r="AE50502"/>
      <c r="AF50502"/>
      <c r="AH50502" s="36"/>
      <c r="AJ50502"/>
    </row>
    <row r="50503" spans="14:36">
      <c r="N50503" s="36"/>
      <c r="R50503" s="5"/>
      <c r="W50503"/>
      <c r="Y50503" s="36"/>
      <c r="AA50503" s="5"/>
      <c r="AC50503" s="36"/>
      <c r="AD50503" s="36"/>
      <c r="AE50503"/>
      <c r="AF50503"/>
      <c r="AH50503" s="36"/>
      <c r="AJ50503"/>
    </row>
    <row r="50504" spans="14:36">
      <c r="N50504" s="36"/>
      <c r="R50504" s="5"/>
      <c r="W50504"/>
      <c r="Y50504" s="36"/>
      <c r="AA50504" s="5"/>
      <c r="AC50504" s="36"/>
      <c r="AD50504" s="36"/>
      <c r="AE50504"/>
      <c r="AF50504"/>
      <c r="AH50504" s="36"/>
      <c r="AJ50504"/>
    </row>
    <row r="50505" spans="14:36">
      <c r="N50505" s="36"/>
      <c r="R50505" s="5"/>
      <c r="W50505"/>
      <c r="Y50505" s="36"/>
      <c r="AA50505" s="5"/>
      <c r="AC50505" s="36"/>
      <c r="AD50505" s="36"/>
      <c r="AE50505"/>
      <c r="AF50505"/>
      <c r="AH50505" s="36"/>
      <c r="AJ50505"/>
    </row>
    <row r="50506" spans="14:36">
      <c r="N50506" s="36"/>
      <c r="R50506" s="5"/>
      <c r="W50506"/>
      <c r="Y50506" s="36"/>
      <c r="AA50506" s="5"/>
      <c r="AC50506" s="36"/>
      <c r="AD50506" s="36"/>
      <c r="AE50506"/>
      <c r="AF50506"/>
      <c r="AH50506" s="36"/>
      <c r="AJ50506"/>
    </row>
    <row r="50507" spans="14:36">
      <c r="N50507" s="36"/>
      <c r="R50507" s="5"/>
      <c r="W50507"/>
      <c r="Y50507" s="36"/>
      <c r="AA50507" s="5"/>
      <c r="AC50507" s="36"/>
      <c r="AD50507" s="36"/>
      <c r="AE50507"/>
      <c r="AF50507"/>
      <c r="AH50507" s="36"/>
      <c r="AJ50507"/>
    </row>
    <row r="50508" spans="14:36">
      <c r="N50508" s="36"/>
      <c r="R50508" s="5"/>
      <c r="W50508"/>
      <c r="Y50508" s="36"/>
      <c r="AA50508" s="5"/>
      <c r="AC50508" s="36"/>
      <c r="AD50508" s="36"/>
      <c r="AE50508"/>
      <c r="AF50508"/>
      <c r="AH50508" s="36"/>
      <c r="AJ50508"/>
    </row>
    <row r="50509" spans="14:36">
      <c r="N50509" s="36"/>
      <c r="R50509" s="5"/>
      <c r="W50509"/>
      <c r="Y50509" s="36"/>
      <c r="AA50509" s="5"/>
      <c r="AC50509" s="36"/>
      <c r="AD50509" s="36"/>
      <c r="AE50509"/>
      <c r="AF50509"/>
      <c r="AH50509" s="36"/>
      <c r="AJ50509"/>
    </row>
    <row r="50510" spans="14:36">
      <c r="N50510" s="36"/>
      <c r="R50510" s="5"/>
      <c r="W50510"/>
      <c r="Y50510" s="36"/>
      <c r="AA50510" s="5"/>
      <c r="AC50510" s="36"/>
      <c r="AD50510" s="36"/>
      <c r="AE50510"/>
      <c r="AF50510"/>
      <c r="AH50510" s="36"/>
      <c r="AJ50510"/>
    </row>
    <row r="50511" spans="14:36">
      <c r="N50511" s="36"/>
      <c r="R50511" s="5"/>
      <c r="W50511"/>
      <c r="Y50511" s="36"/>
      <c r="AA50511" s="5"/>
      <c r="AC50511" s="36"/>
      <c r="AD50511" s="36"/>
      <c r="AE50511"/>
      <c r="AF50511"/>
      <c r="AH50511" s="36"/>
      <c r="AJ50511"/>
    </row>
    <row r="50512" spans="14:36">
      <c r="N50512" s="36"/>
      <c r="R50512" s="5"/>
      <c r="W50512"/>
      <c r="Y50512" s="36"/>
      <c r="AA50512" s="5"/>
      <c r="AC50512" s="36"/>
      <c r="AD50512" s="36"/>
      <c r="AE50512"/>
      <c r="AF50512"/>
      <c r="AH50512" s="36"/>
      <c r="AJ50512"/>
    </row>
    <row r="50513" spans="14:36">
      <c r="N50513" s="36"/>
      <c r="R50513" s="5"/>
      <c r="W50513"/>
      <c r="Y50513" s="36"/>
      <c r="AA50513" s="5"/>
      <c r="AC50513" s="36"/>
      <c r="AD50513" s="36"/>
      <c r="AE50513"/>
      <c r="AF50513"/>
      <c r="AH50513" s="36"/>
      <c r="AJ50513"/>
    </row>
    <row r="50514" spans="14:36">
      <c r="N50514" s="36"/>
      <c r="R50514" s="5"/>
      <c r="W50514"/>
      <c r="Y50514" s="36"/>
      <c r="AA50514" s="5"/>
      <c r="AC50514" s="36"/>
      <c r="AD50514" s="36"/>
      <c r="AE50514"/>
      <c r="AF50514"/>
      <c r="AH50514" s="36"/>
      <c r="AJ50514"/>
    </row>
    <row r="50515" spans="14:36">
      <c r="N50515" s="36"/>
      <c r="R50515" s="5"/>
      <c r="W50515"/>
      <c r="Y50515" s="36"/>
      <c r="AA50515" s="5"/>
      <c r="AC50515" s="36"/>
      <c r="AD50515" s="36"/>
      <c r="AE50515"/>
      <c r="AF50515"/>
      <c r="AH50515" s="36"/>
      <c r="AJ50515"/>
    </row>
    <row r="50516" spans="14:36">
      <c r="N50516" s="36"/>
      <c r="R50516" s="5"/>
      <c r="W50516"/>
      <c r="Y50516" s="36"/>
      <c r="AA50516" s="5"/>
      <c r="AC50516" s="36"/>
      <c r="AD50516" s="36"/>
      <c r="AE50516"/>
      <c r="AF50516"/>
      <c r="AH50516" s="36"/>
      <c r="AJ50516"/>
    </row>
    <row r="50517" spans="14:36">
      <c r="N50517" s="36"/>
      <c r="R50517" s="5"/>
      <c r="W50517"/>
      <c r="Y50517" s="36"/>
      <c r="AA50517" s="5"/>
      <c r="AC50517" s="36"/>
      <c r="AD50517" s="36"/>
      <c r="AE50517"/>
      <c r="AF50517"/>
      <c r="AH50517" s="36"/>
      <c r="AJ50517"/>
    </row>
    <row r="50518" spans="14:36">
      <c r="N50518" s="36"/>
      <c r="R50518" s="5"/>
      <c r="W50518"/>
      <c r="Y50518" s="36"/>
      <c r="AA50518" s="5"/>
      <c r="AC50518" s="36"/>
      <c r="AD50518" s="36"/>
      <c r="AE50518"/>
      <c r="AF50518"/>
      <c r="AH50518" s="36"/>
      <c r="AJ50518"/>
    </row>
    <row r="50519" spans="14:36">
      <c r="N50519" s="36"/>
      <c r="R50519" s="5"/>
      <c r="W50519"/>
      <c r="Y50519" s="36"/>
      <c r="AA50519" s="5"/>
      <c r="AC50519" s="36"/>
      <c r="AD50519" s="36"/>
      <c r="AE50519"/>
      <c r="AF50519"/>
      <c r="AH50519" s="36"/>
      <c r="AJ50519"/>
    </row>
    <row r="50520" spans="14:36">
      <c r="N50520" s="36"/>
      <c r="R50520" s="5"/>
      <c r="W50520"/>
      <c r="Y50520" s="36"/>
      <c r="AA50520" s="5"/>
      <c r="AC50520" s="36"/>
      <c r="AD50520" s="36"/>
      <c r="AE50520"/>
      <c r="AF50520"/>
      <c r="AH50520" s="36"/>
      <c r="AJ50520"/>
    </row>
    <row r="50521" spans="14:36">
      <c r="N50521" s="36"/>
      <c r="R50521" s="5"/>
      <c r="W50521"/>
      <c r="Y50521" s="36"/>
      <c r="AA50521" s="5"/>
      <c r="AC50521" s="36"/>
      <c r="AD50521" s="36"/>
      <c r="AE50521"/>
      <c r="AF50521"/>
      <c r="AH50521" s="36"/>
      <c r="AJ50521"/>
    </row>
    <row r="50522" spans="14:36">
      <c r="N50522" s="36"/>
      <c r="R50522" s="5"/>
      <c r="W50522"/>
      <c r="Y50522" s="36"/>
      <c r="AA50522" s="5"/>
      <c r="AC50522" s="36"/>
      <c r="AD50522" s="36"/>
      <c r="AE50522"/>
      <c r="AF50522"/>
      <c r="AH50522" s="36"/>
      <c r="AJ50522"/>
    </row>
    <row r="50523" spans="14:36">
      <c r="N50523" s="36"/>
      <c r="R50523" s="5"/>
      <c r="W50523"/>
      <c r="Y50523" s="36"/>
      <c r="AA50523" s="5"/>
      <c r="AC50523" s="36"/>
      <c r="AD50523" s="36"/>
      <c r="AE50523"/>
      <c r="AF50523"/>
      <c r="AH50523" s="36"/>
      <c r="AJ50523"/>
    </row>
    <row r="50524" spans="14:36">
      <c r="N50524" s="36"/>
      <c r="R50524" s="5"/>
      <c r="W50524"/>
      <c r="Y50524" s="36"/>
      <c r="AA50524" s="5"/>
      <c r="AC50524" s="36"/>
      <c r="AD50524" s="36"/>
      <c r="AE50524"/>
      <c r="AF50524"/>
      <c r="AH50524" s="36"/>
      <c r="AJ50524"/>
    </row>
    <row r="50525" spans="14:36">
      <c r="N50525" s="36"/>
      <c r="R50525" s="5"/>
      <c r="W50525"/>
      <c r="Y50525" s="36"/>
      <c r="AA50525" s="5"/>
      <c r="AC50525" s="36"/>
      <c r="AD50525" s="36"/>
      <c r="AE50525"/>
      <c r="AF50525"/>
      <c r="AH50525" s="36"/>
      <c r="AJ50525"/>
    </row>
    <row r="50526" spans="14:36">
      <c r="N50526" s="36"/>
      <c r="R50526" s="5"/>
      <c r="W50526"/>
      <c r="Y50526" s="36"/>
      <c r="AA50526" s="5"/>
      <c r="AC50526" s="36"/>
      <c r="AD50526" s="36"/>
      <c r="AE50526"/>
      <c r="AF50526"/>
      <c r="AH50526" s="36"/>
      <c r="AJ50526"/>
    </row>
    <row r="50527" spans="14:36">
      <c r="N50527" s="36"/>
      <c r="R50527" s="5"/>
      <c r="W50527"/>
      <c r="Y50527" s="36"/>
      <c r="AA50527" s="5"/>
      <c r="AC50527" s="36"/>
      <c r="AD50527" s="36"/>
      <c r="AE50527"/>
      <c r="AF50527"/>
      <c r="AH50527" s="36"/>
      <c r="AJ50527"/>
    </row>
    <row r="50528" spans="14:36">
      <c r="N50528" s="36"/>
      <c r="R50528" s="5"/>
      <c r="W50528"/>
      <c r="Y50528" s="36"/>
      <c r="AA50528" s="5"/>
      <c r="AC50528" s="36"/>
      <c r="AD50528" s="36"/>
      <c r="AE50528"/>
      <c r="AF50528"/>
      <c r="AH50528" s="36"/>
      <c r="AJ50528"/>
    </row>
    <row r="50529" spans="14:36">
      <c r="N50529" s="36"/>
      <c r="R50529" s="5"/>
      <c r="W50529"/>
      <c r="Y50529" s="36"/>
      <c r="AA50529" s="5"/>
      <c r="AC50529" s="36"/>
      <c r="AD50529" s="36"/>
      <c r="AE50529"/>
      <c r="AF50529"/>
      <c r="AH50529" s="36"/>
      <c r="AJ50529"/>
    </row>
    <row r="50530" spans="14:36">
      <c r="N50530" s="36"/>
      <c r="R50530" s="5"/>
      <c r="W50530"/>
      <c r="Y50530" s="36"/>
      <c r="AA50530" s="5"/>
      <c r="AC50530" s="36"/>
      <c r="AD50530" s="36"/>
      <c r="AE50530"/>
      <c r="AF50530"/>
      <c r="AH50530" s="36"/>
      <c r="AJ50530"/>
    </row>
    <row r="50531" spans="14:36">
      <c r="N50531" s="36"/>
      <c r="R50531" s="5"/>
      <c r="W50531"/>
      <c r="Y50531" s="36"/>
      <c r="AA50531" s="5"/>
      <c r="AC50531" s="36"/>
      <c r="AD50531" s="36"/>
      <c r="AE50531"/>
      <c r="AF50531"/>
      <c r="AH50531" s="36"/>
      <c r="AJ50531"/>
    </row>
    <row r="50532" spans="14:36">
      <c r="N50532" s="36"/>
      <c r="R50532" s="5"/>
      <c r="W50532"/>
      <c r="Y50532" s="36"/>
      <c r="AA50532" s="5"/>
      <c r="AC50532" s="36"/>
      <c r="AD50532" s="36"/>
      <c r="AE50532"/>
      <c r="AF50532"/>
      <c r="AH50532" s="36"/>
      <c r="AJ50532"/>
    </row>
    <row r="50533" spans="14:36">
      <c r="N50533" s="36"/>
      <c r="R50533" s="5"/>
      <c r="W50533"/>
      <c r="Y50533" s="36"/>
      <c r="AA50533" s="5"/>
      <c r="AC50533" s="36"/>
      <c r="AD50533" s="36"/>
      <c r="AE50533"/>
      <c r="AF50533"/>
      <c r="AH50533" s="36"/>
      <c r="AJ50533"/>
    </row>
    <row r="50534" spans="14:36">
      <c r="N50534" s="36"/>
      <c r="R50534" s="5"/>
      <c r="W50534"/>
      <c r="Y50534" s="36"/>
      <c r="AA50534" s="5"/>
      <c r="AC50534" s="36"/>
      <c r="AD50534" s="36"/>
      <c r="AE50534"/>
      <c r="AF50534"/>
      <c r="AH50534" s="36"/>
      <c r="AJ50534"/>
    </row>
    <row r="50535" spans="14:36">
      <c r="N50535" s="36"/>
      <c r="R50535" s="5"/>
      <c r="W50535"/>
      <c r="Y50535" s="36"/>
      <c r="AA50535" s="5"/>
      <c r="AC50535" s="36"/>
      <c r="AD50535" s="36"/>
      <c r="AE50535"/>
      <c r="AF50535"/>
      <c r="AH50535" s="36"/>
      <c r="AJ50535"/>
    </row>
    <row r="50536" spans="14:36">
      <c r="N50536" s="36"/>
      <c r="R50536" s="5"/>
      <c r="W50536"/>
      <c r="Y50536" s="36"/>
      <c r="AA50536" s="5"/>
      <c r="AC50536" s="36"/>
      <c r="AD50536" s="36"/>
      <c r="AE50536"/>
      <c r="AF50536"/>
      <c r="AH50536" s="36"/>
      <c r="AJ50536"/>
    </row>
    <row r="50537" spans="14:36">
      <c r="N50537" s="36"/>
      <c r="R50537" s="5"/>
      <c r="W50537"/>
      <c r="Y50537" s="36"/>
      <c r="AA50537" s="5"/>
      <c r="AC50537" s="36"/>
      <c r="AD50537" s="36"/>
      <c r="AE50537"/>
      <c r="AF50537"/>
      <c r="AH50537" s="36"/>
      <c r="AJ50537"/>
    </row>
    <row r="50538" spans="14:36">
      <c r="N50538" s="36"/>
      <c r="R50538" s="5"/>
      <c r="W50538"/>
      <c r="Y50538" s="36"/>
      <c r="AA50538" s="5"/>
      <c r="AC50538" s="36"/>
      <c r="AD50538" s="36"/>
      <c r="AE50538"/>
      <c r="AF50538"/>
      <c r="AH50538" s="36"/>
      <c r="AJ50538"/>
    </row>
    <row r="50539" spans="14:36">
      <c r="N50539" s="36"/>
      <c r="R50539" s="5"/>
      <c r="W50539"/>
      <c r="Y50539" s="36"/>
      <c r="AA50539" s="5"/>
      <c r="AC50539" s="36"/>
      <c r="AD50539" s="36"/>
      <c r="AE50539"/>
      <c r="AF50539"/>
      <c r="AH50539" s="36"/>
      <c r="AJ50539"/>
    </row>
    <row r="50540" spans="14:36">
      <c r="N50540" s="36"/>
      <c r="R50540" s="5"/>
      <c r="W50540"/>
      <c r="Y50540" s="36"/>
      <c r="AA50540" s="5"/>
      <c r="AC50540" s="36"/>
      <c r="AD50540" s="36"/>
      <c r="AE50540"/>
      <c r="AF50540"/>
      <c r="AH50540" s="36"/>
      <c r="AJ50540"/>
    </row>
    <row r="50541" spans="14:36">
      <c r="N50541" s="36"/>
      <c r="R50541" s="5"/>
      <c r="W50541"/>
      <c r="Y50541" s="36"/>
      <c r="AA50541" s="5"/>
      <c r="AC50541" s="36"/>
      <c r="AD50541" s="36"/>
      <c r="AE50541"/>
      <c r="AF50541"/>
      <c r="AH50541" s="36"/>
      <c r="AJ50541"/>
    </row>
    <row r="50542" spans="14:36">
      <c r="N50542" s="36"/>
      <c r="R50542" s="5"/>
      <c r="W50542"/>
      <c r="Y50542" s="36"/>
      <c r="AA50542" s="5"/>
      <c r="AC50542" s="36"/>
      <c r="AD50542" s="36"/>
      <c r="AE50542"/>
      <c r="AF50542"/>
      <c r="AH50542" s="36"/>
      <c r="AJ50542"/>
    </row>
    <row r="50543" spans="14:36">
      <c r="N50543" s="36"/>
      <c r="R50543" s="5"/>
      <c r="W50543"/>
      <c r="Y50543" s="36"/>
      <c r="AA50543" s="5"/>
      <c r="AC50543" s="36"/>
      <c r="AD50543" s="36"/>
      <c r="AE50543"/>
      <c r="AF50543"/>
      <c r="AH50543" s="36"/>
      <c r="AJ50543"/>
    </row>
    <row r="50544" spans="14:36">
      <c r="N50544" s="36"/>
      <c r="R50544" s="5"/>
      <c r="W50544"/>
      <c r="Y50544" s="36"/>
      <c r="AA50544" s="5"/>
      <c r="AC50544" s="36"/>
      <c r="AD50544" s="36"/>
      <c r="AE50544"/>
      <c r="AF50544"/>
      <c r="AH50544" s="36"/>
      <c r="AJ50544"/>
    </row>
    <row r="50545" spans="14:36">
      <c r="N50545" s="36"/>
      <c r="R50545" s="5"/>
      <c r="W50545"/>
      <c r="Y50545" s="36"/>
      <c r="AA50545" s="5"/>
      <c r="AC50545" s="36"/>
      <c r="AD50545" s="36"/>
      <c r="AE50545"/>
      <c r="AF50545"/>
      <c r="AH50545" s="36"/>
      <c r="AJ50545"/>
    </row>
    <row r="50546" spans="14:36">
      <c r="N50546" s="36"/>
      <c r="R50546" s="5"/>
      <c r="W50546"/>
      <c r="Y50546" s="36"/>
      <c r="AA50546" s="5"/>
      <c r="AC50546" s="36"/>
      <c r="AD50546" s="36"/>
      <c r="AE50546"/>
      <c r="AF50546"/>
      <c r="AH50546" s="36"/>
      <c r="AJ50546"/>
    </row>
    <row r="50547" spans="14:36">
      <c r="N50547" s="36"/>
      <c r="R50547" s="5"/>
      <c r="W50547"/>
      <c r="Y50547" s="36"/>
      <c r="AA50547" s="5"/>
      <c r="AC50547" s="36"/>
      <c r="AD50547" s="36"/>
      <c r="AE50547"/>
      <c r="AF50547"/>
      <c r="AH50547" s="36"/>
      <c r="AJ50547"/>
    </row>
    <row r="50548" spans="14:36">
      <c r="N50548" s="36"/>
      <c r="R50548" s="5"/>
      <c r="W50548"/>
      <c r="Y50548" s="36"/>
      <c r="AA50548" s="5"/>
      <c r="AC50548" s="36"/>
      <c r="AD50548" s="36"/>
      <c r="AE50548"/>
      <c r="AF50548"/>
      <c r="AH50548" s="36"/>
      <c r="AJ50548"/>
    </row>
    <row r="50549" spans="14:36">
      <c r="N50549" s="36"/>
      <c r="R50549" s="5"/>
      <c r="W50549"/>
      <c r="Y50549" s="36"/>
      <c r="AA50549" s="5"/>
      <c r="AC50549" s="36"/>
      <c r="AD50549" s="36"/>
      <c r="AE50549"/>
      <c r="AF50549"/>
      <c r="AH50549" s="36"/>
      <c r="AJ50549"/>
    </row>
    <row r="50550" spans="14:36">
      <c r="N50550" s="36"/>
      <c r="R50550" s="5"/>
      <c r="W50550"/>
      <c r="Y50550" s="36"/>
      <c r="AA50550" s="5"/>
      <c r="AC50550" s="36"/>
      <c r="AD50550" s="36"/>
      <c r="AE50550"/>
      <c r="AF50550"/>
      <c r="AH50550" s="36"/>
      <c r="AJ50550"/>
    </row>
    <row r="50551" spans="14:36">
      <c r="N50551" s="36"/>
      <c r="R50551" s="5"/>
      <c r="W50551"/>
      <c r="Y50551" s="36"/>
      <c r="AA50551" s="5"/>
      <c r="AC50551" s="36"/>
      <c r="AD50551" s="36"/>
      <c r="AE50551"/>
      <c r="AF50551"/>
      <c r="AH50551" s="36"/>
      <c r="AJ50551"/>
    </row>
    <row r="50552" spans="14:36">
      <c r="N50552" s="36"/>
      <c r="R50552" s="5"/>
      <c r="W50552"/>
      <c r="Y50552" s="36"/>
      <c r="AA50552" s="5"/>
      <c r="AC50552" s="36"/>
      <c r="AD50552" s="36"/>
      <c r="AE50552"/>
      <c r="AF50552"/>
      <c r="AH50552" s="36"/>
      <c r="AJ50552"/>
    </row>
    <row r="50553" spans="14:36">
      <c r="N50553" s="36"/>
      <c r="R50553" s="5"/>
      <c r="W50553"/>
      <c r="Y50553" s="36"/>
      <c r="AA50553" s="5"/>
      <c r="AC50553" s="36"/>
      <c r="AD50553" s="36"/>
      <c r="AE50553"/>
      <c r="AF50553"/>
      <c r="AH50553" s="36"/>
      <c r="AJ50553"/>
    </row>
    <row r="50554" spans="14:36">
      <c r="N50554" s="36"/>
      <c r="R50554" s="5"/>
      <c r="W50554"/>
      <c r="Y50554" s="36"/>
      <c r="AA50554" s="5"/>
      <c r="AC50554" s="36"/>
      <c r="AD50554" s="36"/>
      <c r="AE50554"/>
      <c r="AF50554"/>
      <c r="AH50554" s="36"/>
      <c r="AJ50554"/>
    </row>
    <row r="50555" spans="14:36">
      <c r="N50555" s="36"/>
      <c r="R50555" s="5"/>
      <c r="W50555"/>
      <c r="Y50555" s="36"/>
      <c r="AA50555" s="5"/>
      <c r="AC50555" s="36"/>
      <c r="AD50555" s="36"/>
      <c r="AE50555"/>
      <c r="AF50555"/>
      <c r="AH50555" s="36"/>
      <c r="AJ50555"/>
    </row>
    <row r="50556" spans="14:36">
      <c r="N50556" s="36"/>
      <c r="R50556" s="5"/>
      <c r="W50556"/>
      <c r="Y50556" s="36"/>
      <c r="AA50556" s="5"/>
      <c r="AC50556" s="36"/>
      <c r="AD50556" s="36"/>
      <c r="AE50556"/>
      <c r="AF50556"/>
      <c r="AH50556" s="36"/>
      <c r="AJ50556"/>
    </row>
    <row r="50557" spans="14:36">
      <c r="N50557" s="36"/>
      <c r="R50557" s="5"/>
      <c r="W50557"/>
      <c r="Y50557" s="36"/>
      <c r="AA50557" s="5"/>
      <c r="AC50557" s="36"/>
      <c r="AD50557" s="36"/>
      <c r="AE50557"/>
      <c r="AF50557"/>
      <c r="AH50557" s="36"/>
      <c r="AJ50557"/>
    </row>
    <row r="50558" spans="14:36">
      <c r="N50558" s="36"/>
      <c r="R50558" s="5"/>
      <c r="W50558"/>
      <c r="Y50558" s="36"/>
      <c r="AA50558" s="5"/>
      <c r="AC50558" s="36"/>
      <c r="AD50558" s="36"/>
      <c r="AE50558"/>
      <c r="AF50558"/>
      <c r="AH50558" s="36"/>
      <c r="AJ50558"/>
    </row>
    <row r="50559" spans="14:36">
      <c r="N50559" s="36"/>
      <c r="R50559" s="5"/>
      <c r="W50559"/>
      <c r="Y50559" s="36"/>
      <c r="AA50559" s="5"/>
      <c r="AC50559" s="36"/>
      <c r="AD50559" s="36"/>
      <c r="AE50559"/>
      <c r="AF50559"/>
      <c r="AH50559" s="36"/>
      <c r="AJ50559"/>
    </row>
    <row r="50560" spans="14:36">
      <c r="N50560" s="36"/>
      <c r="R50560" s="5"/>
      <c r="W50560"/>
      <c r="Y50560" s="36"/>
      <c r="AA50560" s="5"/>
      <c r="AC50560" s="36"/>
      <c r="AD50560" s="36"/>
      <c r="AE50560"/>
      <c r="AF50560"/>
      <c r="AH50560" s="36"/>
      <c r="AJ50560"/>
    </row>
    <row r="50561" spans="14:36">
      <c r="N50561" s="36"/>
      <c r="R50561" s="5"/>
      <c r="W50561"/>
      <c r="Y50561" s="36"/>
      <c r="AA50561" s="5"/>
      <c r="AC50561" s="36"/>
      <c r="AD50561" s="36"/>
      <c r="AE50561"/>
      <c r="AF50561"/>
      <c r="AH50561" s="36"/>
      <c r="AJ50561"/>
    </row>
    <row r="50562" spans="14:36">
      <c r="N50562" s="36"/>
      <c r="R50562" s="5"/>
      <c r="W50562"/>
      <c r="Y50562" s="36"/>
      <c r="AA50562" s="5"/>
      <c r="AC50562" s="36"/>
      <c r="AD50562" s="36"/>
      <c r="AE50562"/>
      <c r="AF50562"/>
      <c r="AH50562" s="36"/>
      <c r="AJ50562"/>
    </row>
    <row r="50563" spans="14:36">
      <c r="N50563" s="36"/>
      <c r="R50563" s="5"/>
      <c r="W50563"/>
      <c r="Y50563" s="36"/>
      <c r="AA50563" s="5"/>
      <c r="AC50563" s="36"/>
      <c r="AD50563" s="36"/>
      <c r="AE50563"/>
      <c r="AF50563"/>
      <c r="AH50563" s="36"/>
      <c r="AJ50563"/>
    </row>
    <row r="50564" spans="14:36">
      <c r="N50564" s="36"/>
      <c r="R50564" s="5"/>
      <c r="W50564"/>
      <c r="Y50564" s="36"/>
      <c r="AA50564" s="5"/>
      <c r="AC50564" s="36"/>
      <c r="AD50564" s="36"/>
      <c r="AE50564"/>
      <c r="AF50564"/>
      <c r="AH50564" s="36"/>
      <c r="AJ50564"/>
    </row>
    <row r="50565" spans="14:36">
      <c r="N50565" s="36"/>
      <c r="R50565" s="5"/>
      <c r="W50565"/>
      <c r="Y50565" s="36"/>
      <c r="AA50565" s="5"/>
      <c r="AC50565" s="36"/>
      <c r="AD50565" s="36"/>
      <c r="AE50565"/>
      <c r="AF50565"/>
      <c r="AH50565" s="36"/>
      <c r="AJ50565"/>
    </row>
    <row r="50566" spans="14:36">
      <c r="N50566" s="36"/>
      <c r="R50566" s="5"/>
      <c r="W50566"/>
      <c r="Y50566" s="36"/>
      <c r="AA50566" s="5"/>
      <c r="AC50566" s="36"/>
      <c r="AD50566" s="36"/>
      <c r="AE50566"/>
      <c r="AF50566"/>
      <c r="AH50566" s="36"/>
      <c r="AJ50566"/>
    </row>
    <row r="50567" spans="14:36">
      <c r="N50567" s="36"/>
      <c r="R50567" s="5"/>
      <c r="W50567"/>
      <c r="Y50567" s="36"/>
      <c r="AA50567" s="5"/>
      <c r="AC50567" s="36"/>
      <c r="AD50567" s="36"/>
      <c r="AE50567"/>
      <c r="AF50567"/>
      <c r="AH50567" s="36"/>
      <c r="AJ50567"/>
    </row>
    <row r="50568" spans="14:36">
      <c r="N50568" s="36"/>
      <c r="R50568" s="5"/>
      <c r="W50568"/>
      <c r="Y50568" s="36"/>
      <c r="AA50568" s="5"/>
      <c r="AC50568" s="36"/>
      <c r="AD50568" s="36"/>
      <c r="AE50568"/>
      <c r="AF50568"/>
      <c r="AH50568" s="36"/>
      <c r="AJ50568"/>
    </row>
    <row r="50569" spans="14:36">
      <c r="N50569" s="36"/>
      <c r="R50569" s="5"/>
      <c r="W50569"/>
      <c r="Y50569" s="36"/>
      <c r="AA50569" s="5"/>
      <c r="AC50569" s="36"/>
      <c r="AD50569" s="36"/>
      <c r="AE50569"/>
      <c r="AF50569"/>
      <c r="AH50569" s="36"/>
      <c r="AJ50569"/>
    </row>
    <row r="50570" spans="14:36">
      <c r="N50570" s="36"/>
      <c r="R50570" s="5"/>
      <c r="W50570"/>
      <c r="Y50570" s="36"/>
      <c r="AA50570" s="5"/>
      <c r="AC50570" s="36"/>
      <c r="AD50570" s="36"/>
      <c r="AE50570"/>
      <c r="AF50570"/>
      <c r="AH50570" s="36"/>
      <c r="AJ50570"/>
    </row>
    <row r="50571" spans="14:36">
      <c r="N50571" s="36"/>
      <c r="R50571" s="5"/>
      <c r="W50571"/>
      <c r="Y50571" s="36"/>
      <c r="AA50571" s="5"/>
      <c r="AC50571" s="36"/>
      <c r="AD50571" s="36"/>
      <c r="AE50571"/>
      <c r="AF50571"/>
      <c r="AH50571" s="36"/>
      <c r="AJ50571"/>
    </row>
    <row r="50572" spans="14:36">
      <c r="N50572" s="36"/>
      <c r="R50572" s="5"/>
      <c r="W50572"/>
      <c r="Y50572" s="36"/>
      <c r="AA50572" s="5"/>
      <c r="AC50572" s="36"/>
      <c r="AD50572" s="36"/>
      <c r="AE50572"/>
      <c r="AF50572"/>
      <c r="AH50572" s="36"/>
      <c r="AJ50572"/>
    </row>
    <row r="50573" spans="14:36">
      <c r="N50573" s="36"/>
      <c r="R50573" s="5"/>
      <c r="W50573"/>
      <c r="Y50573" s="36"/>
      <c r="AA50573" s="5"/>
      <c r="AC50573" s="36"/>
      <c r="AD50573" s="36"/>
      <c r="AE50573"/>
      <c r="AF50573"/>
      <c r="AH50573" s="36"/>
      <c r="AJ50573"/>
    </row>
    <row r="50574" spans="14:36">
      <c r="N50574" s="36"/>
      <c r="R50574" s="5"/>
      <c r="W50574"/>
      <c r="Y50574" s="36"/>
      <c r="AA50574" s="5"/>
      <c r="AC50574" s="36"/>
      <c r="AD50574" s="36"/>
      <c r="AE50574"/>
      <c r="AF50574"/>
      <c r="AH50574" s="36"/>
      <c r="AJ50574"/>
    </row>
    <row r="50575" spans="14:36">
      <c r="N50575" s="36"/>
      <c r="R50575" s="5"/>
      <c r="W50575"/>
      <c r="Y50575" s="36"/>
      <c r="AA50575" s="5"/>
      <c r="AC50575" s="36"/>
      <c r="AD50575" s="36"/>
      <c r="AE50575"/>
      <c r="AF50575"/>
      <c r="AH50575" s="36"/>
      <c r="AJ50575"/>
    </row>
    <row r="50576" spans="14:36">
      <c r="N50576" s="36"/>
      <c r="R50576" s="5"/>
      <c r="W50576"/>
      <c r="Y50576" s="36"/>
      <c r="AA50576" s="5"/>
      <c r="AC50576" s="36"/>
      <c r="AD50576" s="36"/>
      <c r="AE50576"/>
      <c r="AF50576"/>
      <c r="AH50576" s="36"/>
      <c r="AJ50576"/>
    </row>
    <row r="50577" spans="14:36">
      <c r="N50577" s="36"/>
      <c r="R50577" s="5"/>
      <c r="W50577"/>
      <c r="Y50577" s="36"/>
      <c r="AA50577" s="5"/>
      <c r="AC50577" s="36"/>
      <c r="AD50577" s="36"/>
      <c r="AE50577"/>
      <c r="AF50577"/>
      <c r="AH50577" s="36"/>
      <c r="AJ50577"/>
    </row>
    <row r="50578" spans="14:36">
      <c r="N50578" s="36"/>
      <c r="R50578" s="5"/>
      <c r="W50578"/>
      <c r="Y50578" s="36"/>
      <c r="AA50578" s="5"/>
      <c r="AC50578" s="36"/>
      <c r="AD50578" s="36"/>
      <c r="AE50578"/>
      <c r="AF50578"/>
      <c r="AH50578" s="36"/>
      <c r="AJ50578"/>
    </row>
    <row r="50579" spans="14:36">
      <c r="N50579" s="36"/>
      <c r="R50579" s="5"/>
      <c r="W50579"/>
      <c r="Y50579" s="36"/>
      <c r="AA50579" s="5"/>
      <c r="AC50579" s="36"/>
      <c r="AD50579" s="36"/>
      <c r="AE50579"/>
      <c r="AF50579"/>
      <c r="AH50579" s="36"/>
      <c r="AJ50579"/>
    </row>
    <row r="50580" spans="14:36">
      <c r="N50580" s="36"/>
      <c r="R50580" s="5"/>
      <c r="W50580"/>
      <c r="Y50580" s="36"/>
      <c r="AA50580" s="5"/>
      <c r="AC50580" s="36"/>
      <c r="AD50580" s="36"/>
      <c r="AE50580"/>
      <c r="AF50580"/>
      <c r="AH50580" s="36"/>
      <c r="AJ50580"/>
    </row>
    <row r="50581" spans="14:36">
      <c r="N50581" s="36"/>
      <c r="R50581" s="5"/>
      <c r="W50581"/>
      <c r="Y50581" s="36"/>
      <c r="AA50581" s="5"/>
      <c r="AC50581" s="36"/>
      <c r="AD50581" s="36"/>
      <c r="AE50581"/>
      <c r="AF50581"/>
      <c r="AH50581" s="36"/>
      <c r="AJ50581"/>
    </row>
    <row r="50582" spans="14:36">
      <c r="N50582" s="36"/>
      <c r="R50582" s="5"/>
      <c r="W50582"/>
      <c r="Y50582" s="36"/>
      <c r="AA50582" s="5"/>
      <c r="AC50582" s="36"/>
      <c r="AD50582" s="36"/>
      <c r="AE50582"/>
      <c r="AF50582"/>
      <c r="AH50582" s="36"/>
      <c r="AJ50582"/>
    </row>
    <row r="50583" spans="14:36">
      <c r="N50583" s="36"/>
      <c r="R50583" s="5"/>
      <c r="W50583"/>
      <c r="Y50583" s="36"/>
      <c r="AA50583" s="5"/>
      <c r="AC50583" s="36"/>
      <c r="AD50583" s="36"/>
      <c r="AE50583"/>
      <c r="AF50583"/>
      <c r="AH50583" s="36"/>
      <c r="AJ50583"/>
    </row>
    <row r="50584" spans="14:36">
      <c r="N50584" s="36"/>
      <c r="R50584" s="5"/>
      <c r="W50584"/>
      <c r="Y50584" s="36"/>
      <c r="AA50584" s="5"/>
      <c r="AC50584" s="36"/>
      <c r="AD50584" s="36"/>
      <c r="AE50584"/>
      <c r="AF50584"/>
      <c r="AH50584" s="36"/>
      <c r="AJ50584"/>
    </row>
    <row r="50585" spans="14:36">
      <c r="N50585" s="36"/>
      <c r="R50585" s="5"/>
      <c r="W50585"/>
      <c r="Y50585" s="36"/>
      <c r="AA50585" s="5"/>
      <c r="AC50585" s="36"/>
      <c r="AD50585" s="36"/>
      <c r="AE50585"/>
      <c r="AF50585"/>
      <c r="AH50585" s="36"/>
      <c r="AJ50585"/>
    </row>
    <row r="50586" spans="14:36">
      <c r="N50586" s="36"/>
      <c r="R50586" s="5"/>
      <c r="W50586"/>
      <c r="Y50586" s="36"/>
      <c r="AA50586" s="5"/>
      <c r="AC50586" s="36"/>
      <c r="AD50586" s="36"/>
      <c r="AE50586"/>
      <c r="AF50586"/>
      <c r="AH50586" s="36"/>
      <c r="AJ50586"/>
    </row>
    <row r="50587" spans="14:36">
      <c r="N50587" s="36"/>
      <c r="R50587" s="5"/>
      <c r="W50587"/>
      <c r="Y50587" s="36"/>
      <c r="AA50587" s="5"/>
      <c r="AC50587" s="36"/>
      <c r="AD50587" s="36"/>
      <c r="AE50587"/>
      <c r="AF50587"/>
      <c r="AH50587" s="36"/>
      <c r="AJ50587"/>
    </row>
    <row r="50588" spans="14:36">
      <c r="N50588" s="36"/>
      <c r="R50588" s="5"/>
      <c r="W50588"/>
      <c r="Y50588" s="36"/>
      <c r="AA50588" s="5"/>
      <c r="AC50588" s="36"/>
      <c r="AD50588" s="36"/>
      <c r="AE50588"/>
      <c r="AF50588"/>
      <c r="AH50588" s="36"/>
      <c r="AJ50588"/>
    </row>
    <row r="50589" spans="14:36">
      <c r="N50589" s="36"/>
      <c r="R50589" s="5"/>
      <c r="W50589"/>
      <c r="Y50589" s="36"/>
      <c r="AA50589" s="5"/>
      <c r="AC50589" s="36"/>
      <c r="AD50589" s="36"/>
      <c r="AE50589"/>
      <c r="AF50589"/>
      <c r="AH50589" s="36"/>
      <c r="AJ50589"/>
    </row>
    <row r="50590" spans="14:36">
      <c r="N50590" s="36"/>
      <c r="R50590" s="5"/>
      <c r="W50590"/>
      <c r="Y50590" s="36"/>
      <c r="AA50590" s="5"/>
      <c r="AC50590" s="36"/>
      <c r="AD50590" s="36"/>
      <c r="AE50590"/>
      <c r="AF50590"/>
      <c r="AH50590" s="36"/>
      <c r="AJ50590"/>
    </row>
    <row r="50591" spans="14:36">
      <c r="N50591" s="36"/>
      <c r="R50591" s="5"/>
      <c r="W50591"/>
      <c r="Y50591" s="36"/>
      <c r="AA50591" s="5"/>
      <c r="AC50591" s="36"/>
      <c r="AD50591" s="36"/>
      <c r="AE50591"/>
      <c r="AF50591"/>
      <c r="AH50591" s="36"/>
      <c r="AJ50591"/>
    </row>
    <row r="50592" spans="14:36">
      <c r="N50592" s="36"/>
      <c r="R50592" s="5"/>
      <c r="W50592"/>
      <c r="Y50592" s="36"/>
      <c r="AA50592" s="5"/>
      <c r="AC50592" s="36"/>
      <c r="AD50592" s="36"/>
      <c r="AE50592"/>
      <c r="AF50592"/>
      <c r="AH50592" s="36"/>
      <c r="AJ50592"/>
    </row>
    <row r="50593" spans="14:36">
      <c r="N50593" s="36"/>
      <c r="R50593" s="5"/>
      <c r="W50593"/>
      <c r="Y50593" s="36"/>
      <c r="AA50593" s="5"/>
      <c r="AC50593" s="36"/>
      <c r="AD50593" s="36"/>
      <c r="AE50593"/>
      <c r="AF50593"/>
      <c r="AH50593" s="36"/>
      <c r="AJ50593"/>
    </row>
    <row r="50594" spans="14:36">
      <c r="N50594" s="36"/>
      <c r="R50594" s="5"/>
      <c r="W50594"/>
      <c r="Y50594" s="36"/>
      <c r="AA50594" s="5"/>
      <c r="AC50594" s="36"/>
      <c r="AD50594" s="36"/>
      <c r="AE50594"/>
      <c r="AF50594"/>
      <c r="AH50594" s="36"/>
      <c r="AJ50594"/>
    </row>
    <row r="50595" spans="14:36">
      <c r="N50595" s="36"/>
      <c r="R50595" s="5"/>
      <c r="W50595"/>
      <c r="Y50595" s="36"/>
      <c r="AA50595" s="5"/>
      <c r="AC50595" s="36"/>
      <c r="AD50595" s="36"/>
      <c r="AE50595"/>
      <c r="AF50595"/>
      <c r="AH50595" s="36"/>
      <c r="AJ50595"/>
    </row>
    <row r="50596" spans="14:36">
      <c r="N50596" s="36"/>
      <c r="R50596" s="5"/>
      <c r="W50596"/>
      <c r="Y50596" s="36"/>
      <c r="AA50596" s="5"/>
      <c r="AC50596" s="36"/>
      <c r="AD50596" s="36"/>
      <c r="AE50596"/>
      <c r="AF50596"/>
      <c r="AH50596" s="36"/>
      <c r="AJ50596"/>
    </row>
    <row r="50597" spans="14:36">
      <c r="N50597" s="36"/>
      <c r="R50597" s="5"/>
      <c r="W50597"/>
      <c r="Y50597" s="36"/>
      <c r="AA50597" s="5"/>
      <c r="AC50597" s="36"/>
      <c r="AD50597" s="36"/>
      <c r="AE50597"/>
      <c r="AF50597"/>
      <c r="AH50597" s="36"/>
      <c r="AJ50597"/>
    </row>
    <row r="50598" spans="14:36">
      <c r="N50598" s="36"/>
      <c r="R50598" s="5"/>
      <c r="W50598"/>
      <c r="Y50598" s="36"/>
      <c r="AA50598" s="5"/>
      <c r="AC50598" s="36"/>
      <c r="AD50598" s="36"/>
      <c r="AE50598"/>
      <c r="AF50598"/>
      <c r="AH50598" s="36"/>
      <c r="AJ50598"/>
    </row>
    <row r="50599" spans="14:36">
      <c r="N50599" s="36"/>
      <c r="R50599" s="5"/>
      <c r="W50599"/>
      <c r="Y50599" s="36"/>
      <c r="AA50599" s="5"/>
      <c r="AC50599" s="36"/>
      <c r="AD50599" s="36"/>
      <c r="AE50599"/>
      <c r="AF50599"/>
      <c r="AH50599" s="36"/>
      <c r="AJ50599"/>
    </row>
    <row r="50600" spans="14:36">
      <c r="N50600" s="36"/>
      <c r="R50600" s="5"/>
      <c r="W50600"/>
      <c r="Y50600" s="36"/>
      <c r="AA50600" s="5"/>
      <c r="AC50600" s="36"/>
      <c r="AD50600" s="36"/>
      <c r="AE50600"/>
      <c r="AF50600"/>
      <c r="AH50600" s="36"/>
      <c r="AJ50600"/>
    </row>
    <row r="50601" spans="14:36">
      <c r="N50601" s="36"/>
      <c r="R50601" s="5"/>
      <c r="W50601"/>
      <c r="Y50601" s="36"/>
      <c r="AA50601" s="5"/>
      <c r="AC50601" s="36"/>
      <c r="AD50601" s="36"/>
      <c r="AE50601"/>
      <c r="AF50601"/>
      <c r="AH50601" s="36"/>
      <c r="AJ50601"/>
    </row>
    <row r="50602" spans="14:36">
      <c r="N50602" s="36"/>
      <c r="R50602" s="5"/>
      <c r="W50602"/>
      <c r="Y50602" s="36"/>
      <c r="AA50602" s="5"/>
      <c r="AC50602" s="36"/>
      <c r="AD50602" s="36"/>
      <c r="AE50602"/>
      <c r="AF50602"/>
      <c r="AH50602" s="36"/>
      <c r="AJ50602"/>
    </row>
    <row r="50603" spans="14:36">
      <c r="N50603" s="36"/>
      <c r="R50603" s="5"/>
      <c r="W50603"/>
      <c r="Y50603" s="36"/>
      <c r="AA50603" s="5"/>
      <c r="AC50603" s="36"/>
      <c r="AD50603" s="36"/>
      <c r="AE50603"/>
      <c r="AF50603"/>
      <c r="AH50603" s="36"/>
      <c r="AJ50603"/>
    </row>
    <row r="50604" spans="14:36">
      <c r="N50604" s="36"/>
      <c r="R50604" s="5"/>
      <c r="W50604"/>
      <c r="Y50604" s="36"/>
      <c r="AA50604" s="5"/>
      <c r="AC50604" s="36"/>
      <c r="AD50604" s="36"/>
      <c r="AE50604"/>
      <c r="AF50604"/>
      <c r="AH50604" s="36"/>
      <c r="AJ50604"/>
    </row>
    <row r="50605" spans="14:36">
      <c r="N50605" s="36"/>
      <c r="R50605" s="5"/>
      <c r="W50605"/>
      <c r="Y50605" s="36"/>
      <c r="AA50605" s="5"/>
      <c r="AC50605" s="36"/>
      <c r="AD50605" s="36"/>
      <c r="AE50605"/>
      <c r="AF50605"/>
      <c r="AH50605" s="36"/>
      <c r="AJ50605"/>
    </row>
    <row r="50606" spans="14:36">
      <c r="N50606" s="36"/>
      <c r="R50606" s="5"/>
      <c r="W50606"/>
      <c r="Y50606" s="36"/>
      <c r="AA50606" s="5"/>
      <c r="AC50606" s="36"/>
      <c r="AD50606" s="36"/>
      <c r="AE50606"/>
      <c r="AF50606"/>
      <c r="AH50606" s="36"/>
      <c r="AJ50606"/>
    </row>
    <row r="50607" spans="14:36">
      <c r="N50607" s="36"/>
      <c r="R50607" s="5"/>
      <c r="W50607"/>
      <c r="Y50607" s="36"/>
      <c r="AA50607" s="5"/>
      <c r="AC50607" s="36"/>
      <c r="AD50607" s="36"/>
      <c r="AE50607"/>
      <c r="AF50607"/>
      <c r="AH50607" s="36"/>
      <c r="AJ50607"/>
    </row>
    <row r="50608" spans="14:36">
      <c r="N50608" s="36"/>
      <c r="R50608" s="5"/>
      <c r="W50608"/>
      <c r="Y50608" s="36"/>
      <c r="AA50608" s="5"/>
      <c r="AC50608" s="36"/>
      <c r="AD50608" s="36"/>
      <c r="AE50608"/>
      <c r="AF50608"/>
      <c r="AH50608" s="36"/>
      <c r="AJ50608"/>
    </row>
    <row r="50609" spans="14:36">
      <c r="N50609" s="36"/>
      <c r="R50609" s="5"/>
      <c r="W50609"/>
      <c r="Y50609" s="36"/>
      <c r="AA50609" s="5"/>
      <c r="AC50609" s="36"/>
      <c r="AD50609" s="36"/>
      <c r="AE50609"/>
      <c r="AF50609"/>
      <c r="AH50609" s="36"/>
      <c r="AJ50609"/>
    </row>
    <row r="50610" spans="14:36">
      <c r="N50610" s="36"/>
      <c r="R50610" s="5"/>
      <c r="W50610"/>
      <c r="Y50610" s="36"/>
      <c r="AA50610" s="5"/>
      <c r="AC50610" s="36"/>
      <c r="AD50610" s="36"/>
      <c r="AE50610"/>
      <c r="AF50610"/>
      <c r="AH50610" s="36"/>
      <c r="AJ50610"/>
    </row>
    <row r="50611" spans="14:36">
      <c r="N50611" s="36"/>
      <c r="R50611" s="5"/>
      <c r="W50611"/>
      <c r="Y50611" s="36"/>
      <c r="AA50611" s="5"/>
      <c r="AC50611" s="36"/>
      <c r="AD50611" s="36"/>
      <c r="AE50611"/>
      <c r="AF50611"/>
      <c r="AH50611" s="36"/>
      <c r="AJ50611"/>
    </row>
    <row r="50612" spans="14:36">
      <c r="N50612" s="36"/>
      <c r="R50612" s="5"/>
      <c r="W50612"/>
      <c r="Y50612" s="36"/>
      <c r="AA50612" s="5"/>
      <c r="AC50612" s="36"/>
      <c r="AD50612" s="36"/>
      <c r="AE50612"/>
      <c r="AF50612"/>
      <c r="AH50612" s="36"/>
      <c r="AJ50612"/>
    </row>
    <row r="50613" spans="14:36">
      <c r="N50613" s="36"/>
      <c r="R50613" s="5"/>
      <c r="W50613"/>
      <c r="Y50613" s="36"/>
      <c r="AA50613" s="5"/>
      <c r="AC50613" s="36"/>
      <c r="AD50613" s="36"/>
      <c r="AE50613"/>
      <c r="AF50613"/>
      <c r="AH50613" s="36"/>
      <c r="AJ50613"/>
    </row>
    <row r="50614" spans="14:36">
      <c r="N50614" s="36"/>
      <c r="R50614" s="5"/>
      <c r="W50614"/>
      <c r="Y50614" s="36"/>
      <c r="AA50614" s="5"/>
      <c r="AC50614" s="36"/>
      <c r="AD50614" s="36"/>
      <c r="AE50614"/>
      <c r="AF50614"/>
      <c r="AH50614" s="36"/>
      <c r="AJ50614"/>
    </row>
    <row r="50615" spans="14:36">
      <c r="N50615" s="36"/>
      <c r="R50615" s="5"/>
      <c r="W50615"/>
      <c r="Y50615" s="36"/>
      <c r="AA50615" s="5"/>
      <c r="AC50615" s="36"/>
      <c r="AD50615" s="36"/>
      <c r="AE50615"/>
      <c r="AF50615"/>
      <c r="AH50615" s="36"/>
      <c r="AJ50615"/>
    </row>
    <row r="50616" spans="14:36">
      <c r="N50616" s="36"/>
      <c r="R50616" s="5"/>
      <c r="W50616"/>
      <c r="Y50616" s="36"/>
      <c r="AA50616" s="5"/>
      <c r="AC50616" s="36"/>
      <c r="AD50616" s="36"/>
      <c r="AE50616"/>
      <c r="AF50616"/>
      <c r="AH50616" s="36"/>
      <c r="AJ50616"/>
    </row>
    <row r="50617" spans="14:36">
      <c r="N50617" s="36"/>
      <c r="R50617" s="5"/>
      <c r="W50617"/>
      <c r="Y50617" s="36"/>
      <c r="AA50617" s="5"/>
      <c r="AC50617" s="36"/>
      <c r="AD50617" s="36"/>
      <c r="AE50617"/>
      <c r="AF50617"/>
      <c r="AH50617" s="36"/>
      <c r="AJ50617"/>
    </row>
    <row r="50618" spans="14:36">
      <c r="N50618" s="36"/>
      <c r="R50618" s="5"/>
      <c r="W50618"/>
      <c r="Y50618" s="36"/>
      <c r="AA50618" s="5"/>
      <c r="AC50618" s="36"/>
      <c r="AD50618" s="36"/>
      <c r="AE50618"/>
      <c r="AF50618"/>
      <c r="AH50618" s="36"/>
      <c r="AJ50618"/>
    </row>
    <row r="50619" spans="14:36">
      <c r="N50619" s="36"/>
      <c r="R50619" s="5"/>
      <c r="W50619"/>
      <c r="Y50619" s="36"/>
      <c r="AA50619" s="5"/>
      <c r="AC50619" s="36"/>
      <c r="AD50619" s="36"/>
      <c r="AE50619"/>
      <c r="AF50619"/>
      <c r="AH50619" s="36"/>
      <c r="AJ50619"/>
    </row>
    <row r="50620" spans="14:36">
      <c r="N50620" s="36"/>
      <c r="R50620" s="5"/>
      <c r="W50620"/>
      <c r="Y50620" s="36"/>
      <c r="AA50620" s="5"/>
      <c r="AC50620" s="36"/>
      <c r="AD50620" s="36"/>
      <c r="AE50620"/>
      <c r="AF50620"/>
      <c r="AH50620" s="36"/>
      <c r="AJ50620"/>
    </row>
    <row r="50621" spans="14:36">
      <c r="N50621" s="36"/>
      <c r="R50621" s="5"/>
      <c r="W50621"/>
      <c r="Y50621" s="36"/>
      <c r="AA50621" s="5"/>
      <c r="AC50621" s="36"/>
      <c r="AD50621" s="36"/>
      <c r="AE50621"/>
      <c r="AF50621"/>
      <c r="AH50621" s="36"/>
      <c r="AJ50621"/>
    </row>
    <row r="50622" spans="14:36">
      <c r="N50622" s="36"/>
      <c r="R50622" s="5"/>
      <c r="W50622"/>
      <c r="Y50622" s="36"/>
      <c r="AA50622" s="5"/>
      <c r="AC50622" s="36"/>
      <c r="AD50622" s="36"/>
      <c r="AE50622"/>
      <c r="AF50622"/>
      <c r="AH50622" s="36"/>
      <c r="AJ50622"/>
    </row>
    <row r="50623" spans="14:36">
      <c r="N50623" s="36"/>
      <c r="R50623" s="5"/>
      <c r="W50623"/>
      <c r="Y50623" s="36"/>
      <c r="AA50623" s="5"/>
      <c r="AC50623" s="36"/>
      <c r="AD50623" s="36"/>
      <c r="AE50623"/>
      <c r="AF50623"/>
      <c r="AH50623" s="36"/>
      <c r="AJ50623"/>
    </row>
    <row r="50624" spans="14:36">
      <c r="N50624" s="36"/>
      <c r="R50624" s="5"/>
      <c r="W50624"/>
      <c r="Y50624" s="36"/>
      <c r="AA50624" s="5"/>
      <c r="AC50624" s="36"/>
      <c r="AD50624" s="36"/>
      <c r="AE50624"/>
      <c r="AF50624"/>
      <c r="AH50624" s="36"/>
      <c r="AJ50624"/>
    </row>
    <row r="50625" spans="14:36">
      <c r="N50625" s="36"/>
      <c r="R50625" s="5"/>
      <c r="W50625"/>
      <c r="Y50625" s="36"/>
      <c r="AA50625" s="5"/>
      <c r="AC50625" s="36"/>
      <c r="AD50625" s="36"/>
      <c r="AE50625"/>
      <c r="AF50625"/>
      <c r="AH50625" s="36"/>
      <c r="AJ50625"/>
    </row>
    <row r="50626" spans="14:36">
      <c r="N50626" s="36"/>
      <c r="R50626" s="5"/>
      <c r="W50626"/>
      <c r="Y50626" s="36"/>
      <c r="AA50626" s="5"/>
      <c r="AC50626" s="36"/>
      <c r="AD50626" s="36"/>
      <c r="AE50626"/>
      <c r="AF50626"/>
      <c r="AH50626" s="36"/>
      <c r="AJ50626"/>
    </row>
    <row r="50627" spans="14:36">
      <c r="N50627" s="36"/>
      <c r="R50627" s="5"/>
      <c r="W50627"/>
      <c r="Y50627" s="36"/>
      <c r="AA50627" s="5"/>
      <c r="AC50627" s="36"/>
      <c r="AD50627" s="36"/>
      <c r="AE50627"/>
      <c r="AF50627"/>
      <c r="AH50627" s="36"/>
      <c r="AJ50627"/>
    </row>
    <row r="50628" spans="14:36">
      <c r="N50628" s="36"/>
      <c r="R50628" s="5"/>
      <c r="W50628"/>
      <c r="Y50628" s="36"/>
      <c r="AA50628" s="5"/>
      <c r="AC50628" s="36"/>
      <c r="AD50628" s="36"/>
      <c r="AE50628"/>
      <c r="AF50628"/>
      <c r="AH50628" s="36"/>
      <c r="AJ50628"/>
    </row>
    <row r="50629" spans="14:36">
      <c r="N50629" s="36"/>
      <c r="R50629" s="5"/>
      <c r="W50629"/>
      <c r="Y50629" s="36"/>
      <c r="AA50629" s="5"/>
      <c r="AC50629" s="36"/>
      <c r="AD50629" s="36"/>
      <c r="AE50629"/>
      <c r="AF50629"/>
      <c r="AH50629" s="36"/>
      <c r="AJ50629"/>
    </row>
    <row r="50630" spans="14:36">
      <c r="N50630" s="36"/>
      <c r="R50630" s="5"/>
      <c r="W50630"/>
      <c r="Y50630" s="36"/>
      <c r="AA50630" s="5"/>
      <c r="AC50630" s="36"/>
      <c r="AD50630" s="36"/>
      <c r="AE50630"/>
      <c r="AF50630"/>
      <c r="AH50630" s="36"/>
      <c r="AJ50630"/>
    </row>
    <row r="50631" spans="14:36">
      <c r="N50631" s="36"/>
      <c r="R50631" s="5"/>
      <c r="W50631"/>
      <c r="Y50631" s="36"/>
      <c r="AA50631" s="5"/>
      <c r="AC50631" s="36"/>
      <c r="AD50631" s="36"/>
      <c r="AE50631"/>
      <c r="AF50631"/>
      <c r="AH50631" s="36"/>
      <c r="AJ50631"/>
    </row>
    <row r="50632" spans="14:36">
      <c r="N50632" s="36"/>
      <c r="R50632" s="5"/>
      <c r="W50632"/>
      <c r="Y50632" s="36"/>
      <c r="AA50632" s="5"/>
      <c r="AC50632" s="36"/>
      <c r="AD50632" s="36"/>
      <c r="AE50632"/>
      <c r="AF50632"/>
      <c r="AH50632" s="36"/>
      <c r="AJ50632"/>
    </row>
    <row r="50633" spans="14:36">
      <c r="N50633" s="36"/>
      <c r="R50633" s="5"/>
      <c r="W50633"/>
      <c r="Y50633" s="36"/>
      <c r="AA50633" s="5"/>
      <c r="AC50633" s="36"/>
      <c r="AD50633" s="36"/>
      <c r="AE50633"/>
      <c r="AF50633"/>
      <c r="AH50633" s="36"/>
      <c r="AJ50633"/>
    </row>
    <row r="50634" spans="14:36">
      <c r="N50634" s="36"/>
      <c r="R50634" s="5"/>
      <c r="W50634"/>
      <c r="Y50634" s="36"/>
      <c r="AA50634" s="5"/>
      <c r="AC50634" s="36"/>
      <c r="AD50634" s="36"/>
      <c r="AE50634"/>
      <c r="AF50634"/>
      <c r="AH50634" s="36"/>
      <c r="AJ50634"/>
    </row>
    <row r="50635" spans="14:36">
      <c r="N50635" s="36"/>
      <c r="R50635" s="5"/>
      <c r="W50635"/>
      <c r="Y50635" s="36"/>
      <c r="AA50635" s="5"/>
      <c r="AC50635" s="36"/>
      <c r="AD50635" s="36"/>
      <c r="AE50635"/>
      <c r="AF50635"/>
      <c r="AH50635" s="36"/>
      <c r="AJ50635"/>
    </row>
    <row r="50636" spans="14:36">
      <c r="N50636" s="36"/>
      <c r="R50636" s="5"/>
      <c r="W50636"/>
      <c r="Y50636" s="36"/>
      <c r="AA50636" s="5"/>
      <c r="AC50636" s="36"/>
      <c r="AD50636" s="36"/>
      <c r="AE50636"/>
      <c r="AF50636"/>
      <c r="AH50636" s="36"/>
      <c r="AJ50636"/>
    </row>
    <row r="50637" spans="14:36">
      <c r="N50637" s="36"/>
      <c r="R50637" s="5"/>
      <c r="W50637"/>
      <c r="Y50637" s="36"/>
      <c r="AA50637" s="5"/>
      <c r="AC50637" s="36"/>
      <c r="AD50637" s="36"/>
      <c r="AE50637"/>
      <c r="AF50637"/>
      <c r="AH50637" s="36"/>
      <c r="AJ50637"/>
    </row>
    <row r="50638" spans="14:36">
      <c r="N50638" s="36"/>
      <c r="R50638" s="5"/>
      <c r="W50638"/>
      <c r="Y50638" s="36"/>
      <c r="AA50638" s="5"/>
      <c r="AC50638" s="36"/>
      <c r="AD50638" s="36"/>
      <c r="AE50638"/>
      <c r="AF50638"/>
      <c r="AH50638" s="36"/>
      <c r="AJ50638"/>
    </row>
    <row r="50639" spans="14:36">
      <c r="N50639" s="36"/>
      <c r="R50639" s="5"/>
      <c r="W50639"/>
      <c r="Y50639" s="36"/>
      <c r="AA50639" s="5"/>
      <c r="AC50639" s="36"/>
      <c r="AD50639" s="36"/>
      <c r="AE50639"/>
      <c r="AF50639"/>
      <c r="AH50639" s="36"/>
      <c r="AJ50639"/>
    </row>
    <row r="50640" spans="14:36">
      <c r="N50640" s="36"/>
      <c r="R50640" s="5"/>
      <c r="W50640"/>
      <c r="Y50640" s="36"/>
      <c r="AA50640" s="5"/>
      <c r="AC50640" s="36"/>
      <c r="AD50640" s="36"/>
      <c r="AE50640"/>
      <c r="AF50640"/>
      <c r="AH50640" s="36"/>
      <c r="AJ50640"/>
    </row>
    <row r="50641" spans="14:36">
      <c r="N50641" s="36"/>
      <c r="R50641" s="5"/>
      <c r="W50641"/>
      <c r="Y50641" s="36"/>
      <c r="AA50641" s="5"/>
      <c r="AC50641" s="36"/>
      <c r="AD50641" s="36"/>
      <c r="AE50641"/>
      <c r="AF50641"/>
      <c r="AH50641" s="36"/>
      <c r="AJ50641"/>
    </row>
    <row r="50642" spans="14:36">
      <c r="N50642" s="36"/>
      <c r="R50642" s="5"/>
      <c r="W50642"/>
      <c r="Y50642" s="36"/>
      <c r="AA50642" s="5"/>
      <c r="AC50642" s="36"/>
      <c r="AD50642" s="36"/>
      <c r="AE50642"/>
      <c r="AF50642"/>
      <c r="AH50642" s="36"/>
      <c r="AJ50642"/>
    </row>
    <row r="50643" spans="14:36">
      <c r="N50643" s="36"/>
      <c r="R50643" s="5"/>
      <c r="W50643"/>
      <c r="Y50643" s="36"/>
      <c r="AA50643" s="5"/>
      <c r="AC50643" s="36"/>
      <c r="AD50643" s="36"/>
      <c r="AE50643"/>
      <c r="AF50643"/>
      <c r="AH50643" s="36"/>
      <c r="AJ50643"/>
    </row>
    <row r="50644" spans="14:36">
      <c r="N50644" s="36"/>
      <c r="R50644" s="5"/>
      <c r="W50644"/>
      <c r="Y50644" s="36"/>
      <c r="AA50644" s="5"/>
      <c r="AC50644" s="36"/>
      <c r="AD50644" s="36"/>
      <c r="AE50644"/>
      <c r="AF50644"/>
      <c r="AH50644" s="36"/>
      <c r="AJ50644"/>
    </row>
    <row r="50645" spans="14:36">
      <c r="N50645" s="36"/>
      <c r="R50645" s="5"/>
      <c r="W50645"/>
      <c r="Y50645" s="36"/>
      <c r="AA50645" s="5"/>
      <c r="AC50645" s="36"/>
      <c r="AD50645" s="36"/>
      <c r="AE50645"/>
      <c r="AF50645"/>
      <c r="AH50645" s="36"/>
      <c r="AJ50645"/>
    </row>
    <row r="50646" spans="14:36">
      <c r="N50646" s="36"/>
      <c r="R50646" s="5"/>
      <c r="W50646"/>
      <c r="Y50646" s="36"/>
      <c r="AA50646" s="5"/>
      <c r="AC50646" s="36"/>
      <c r="AD50646" s="36"/>
      <c r="AE50646"/>
      <c r="AF50646"/>
      <c r="AH50646" s="36"/>
      <c r="AJ50646"/>
    </row>
    <row r="50647" spans="14:36">
      <c r="N50647" s="36"/>
      <c r="R50647" s="5"/>
      <c r="W50647"/>
      <c r="Y50647" s="36"/>
      <c r="AA50647" s="5"/>
      <c r="AC50647" s="36"/>
      <c r="AD50647" s="36"/>
      <c r="AE50647"/>
      <c r="AF50647"/>
      <c r="AH50647" s="36"/>
      <c r="AJ50647"/>
    </row>
    <row r="50648" spans="14:36">
      <c r="N50648" s="36"/>
      <c r="R50648" s="5"/>
      <c r="W50648"/>
      <c r="Y50648" s="36"/>
      <c r="AA50648" s="5"/>
      <c r="AC50648" s="36"/>
      <c r="AD50648" s="36"/>
      <c r="AE50648"/>
      <c r="AF50648"/>
      <c r="AH50648" s="36"/>
      <c r="AJ50648"/>
    </row>
    <row r="50649" spans="14:36">
      <c r="N50649" s="36"/>
      <c r="R50649" s="5"/>
      <c r="W50649"/>
      <c r="Y50649" s="36"/>
      <c r="AA50649" s="5"/>
      <c r="AC50649" s="36"/>
      <c r="AD50649" s="36"/>
      <c r="AE50649"/>
      <c r="AF50649"/>
      <c r="AH50649" s="36"/>
      <c r="AJ50649"/>
    </row>
    <row r="50650" spans="14:36">
      <c r="N50650" s="36"/>
      <c r="R50650" s="5"/>
      <c r="W50650"/>
      <c r="Y50650" s="36"/>
      <c r="AA50650" s="5"/>
      <c r="AC50650" s="36"/>
      <c r="AD50650" s="36"/>
      <c r="AE50650"/>
      <c r="AF50650"/>
      <c r="AH50650" s="36"/>
      <c r="AJ50650"/>
    </row>
    <row r="50651" spans="14:36">
      <c r="N50651" s="36"/>
      <c r="R50651" s="5"/>
      <c r="W50651"/>
      <c r="Y50651" s="36"/>
      <c r="AA50651" s="5"/>
      <c r="AC50651" s="36"/>
      <c r="AD50651" s="36"/>
      <c r="AE50651"/>
      <c r="AF50651"/>
      <c r="AH50651" s="36"/>
      <c r="AJ50651"/>
    </row>
    <row r="50652" spans="14:36">
      <c r="N50652" s="36"/>
      <c r="R50652" s="5"/>
      <c r="W50652"/>
      <c r="Y50652" s="36"/>
      <c r="AA50652" s="5"/>
      <c r="AC50652" s="36"/>
      <c r="AD50652" s="36"/>
      <c r="AE50652"/>
      <c r="AF50652"/>
      <c r="AH50652" s="36"/>
      <c r="AJ50652"/>
    </row>
    <row r="50653" spans="14:36">
      <c r="N50653" s="36"/>
      <c r="R50653" s="5"/>
      <c r="W50653"/>
      <c r="Y50653" s="36"/>
      <c r="AA50653" s="5"/>
      <c r="AC50653" s="36"/>
      <c r="AD50653" s="36"/>
      <c r="AE50653"/>
      <c r="AF50653"/>
      <c r="AH50653" s="36"/>
      <c r="AJ50653"/>
    </row>
    <row r="50654" spans="14:36">
      <c r="N50654" s="36"/>
      <c r="R50654" s="5"/>
      <c r="W50654"/>
      <c r="Y50654" s="36"/>
      <c r="AA50654" s="5"/>
      <c r="AC50654" s="36"/>
      <c r="AD50654" s="36"/>
      <c r="AE50654"/>
      <c r="AF50654"/>
      <c r="AH50654" s="36"/>
      <c r="AJ50654"/>
    </row>
    <row r="50655" spans="14:36">
      <c r="N50655" s="36"/>
      <c r="R50655" s="5"/>
      <c r="W50655"/>
      <c r="Y50655" s="36"/>
      <c r="AA50655" s="5"/>
      <c r="AC50655" s="36"/>
      <c r="AD50655" s="36"/>
      <c r="AE50655"/>
      <c r="AF50655"/>
      <c r="AH50655" s="36"/>
      <c r="AJ50655"/>
    </row>
    <row r="50656" spans="14:36">
      <c r="N50656" s="36"/>
      <c r="R50656" s="5"/>
      <c r="W50656"/>
      <c r="Y50656" s="36"/>
      <c r="AA50656" s="5"/>
      <c r="AC50656" s="36"/>
      <c r="AD50656" s="36"/>
      <c r="AE50656"/>
      <c r="AF50656"/>
      <c r="AH50656" s="36"/>
      <c r="AJ50656"/>
    </row>
    <row r="50657" spans="14:36">
      <c r="N50657" s="36"/>
      <c r="R50657" s="5"/>
      <c r="W50657"/>
      <c r="Y50657" s="36"/>
      <c r="AA50657" s="5"/>
      <c r="AC50657" s="36"/>
      <c r="AD50657" s="36"/>
      <c r="AE50657"/>
      <c r="AF50657"/>
      <c r="AH50657" s="36"/>
      <c r="AJ50657"/>
    </row>
    <row r="50658" spans="14:36">
      <c r="N50658" s="36"/>
      <c r="R50658" s="5"/>
      <c r="W50658"/>
      <c r="Y50658" s="36"/>
      <c r="AA50658" s="5"/>
      <c r="AC50658" s="36"/>
      <c r="AD50658" s="36"/>
      <c r="AE50658"/>
      <c r="AF50658"/>
      <c r="AH50658" s="36"/>
      <c r="AJ50658"/>
    </row>
    <row r="50659" spans="14:36">
      <c r="N50659" s="36"/>
      <c r="R50659" s="5"/>
      <c r="W50659"/>
      <c r="Y50659" s="36"/>
      <c r="AA50659" s="5"/>
      <c r="AC50659" s="36"/>
      <c r="AD50659" s="36"/>
      <c r="AE50659"/>
      <c r="AF50659"/>
      <c r="AH50659" s="36"/>
      <c r="AJ50659"/>
    </row>
    <row r="50660" spans="14:36">
      <c r="N50660" s="36"/>
      <c r="R50660" s="5"/>
      <c r="W50660"/>
      <c r="Y50660" s="36"/>
      <c r="AA50660" s="5"/>
      <c r="AC50660" s="36"/>
      <c r="AD50660" s="36"/>
      <c r="AE50660"/>
      <c r="AF50660"/>
      <c r="AH50660" s="36"/>
      <c r="AJ50660"/>
    </row>
    <row r="50661" spans="14:36">
      <c r="N50661" s="36"/>
      <c r="R50661" s="5"/>
      <c r="W50661"/>
      <c r="Y50661" s="36"/>
      <c r="AA50661" s="5"/>
      <c r="AC50661" s="36"/>
      <c r="AD50661" s="36"/>
      <c r="AE50661"/>
      <c r="AF50661"/>
      <c r="AH50661" s="36"/>
      <c r="AJ50661"/>
    </row>
    <row r="50662" spans="14:36">
      <c r="N50662" s="36"/>
      <c r="R50662" s="5"/>
      <c r="W50662"/>
      <c r="Y50662" s="36"/>
      <c r="AA50662" s="5"/>
      <c r="AC50662" s="36"/>
      <c r="AD50662" s="36"/>
      <c r="AE50662"/>
      <c r="AF50662"/>
      <c r="AH50662" s="36"/>
      <c r="AJ50662"/>
    </row>
    <row r="50663" spans="14:36">
      <c r="N50663" s="36"/>
      <c r="R50663" s="5"/>
      <c r="W50663"/>
      <c r="Y50663" s="36"/>
      <c r="AA50663" s="5"/>
      <c r="AC50663" s="36"/>
      <c r="AD50663" s="36"/>
      <c r="AE50663"/>
      <c r="AF50663"/>
      <c r="AH50663" s="36"/>
      <c r="AJ50663"/>
    </row>
    <row r="50664" spans="14:36">
      <c r="N50664" s="36"/>
      <c r="R50664" s="5"/>
      <c r="W50664"/>
      <c r="Y50664" s="36"/>
      <c r="AA50664" s="5"/>
      <c r="AC50664" s="36"/>
      <c r="AD50664" s="36"/>
      <c r="AE50664"/>
      <c r="AF50664"/>
      <c r="AH50664" s="36"/>
      <c r="AJ50664"/>
    </row>
    <row r="50665" spans="14:36">
      <c r="N50665" s="36"/>
      <c r="R50665" s="5"/>
      <c r="W50665"/>
      <c r="Y50665" s="36"/>
      <c r="AA50665" s="5"/>
      <c r="AC50665" s="36"/>
      <c r="AD50665" s="36"/>
      <c r="AE50665"/>
      <c r="AF50665"/>
      <c r="AH50665" s="36"/>
      <c r="AJ50665"/>
    </row>
    <row r="50666" spans="14:36">
      <c r="N50666" s="36"/>
      <c r="R50666" s="5"/>
      <c r="W50666"/>
      <c r="Y50666" s="36"/>
      <c r="AA50666" s="5"/>
      <c r="AC50666" s="36"/>
      <c r="AD50666" s="36"/>
      <c r="AE50666"/>
      <c r="AF50666"/>
      <c r="AH50666" s="36"/>
      <c r="AJ50666"/>
    </row>
    <row r="50667" spans="14:36">
      <c r="N50667" s="36"/>
      <c r="R50667" s="5"/>
      <c r="W50667"/>
      <c r="Y50667" s="36"/>
      <c r="AA50667" s="5"/>
      <c r="AC50667" s="36"/>
      <c r="AD50667" s="36"/>
      <c r="AE50667"/>
      <c r="AF50667"/>
      <c r="AH50667" s="36"/>
      <c r="AJ50667"/>
    </row>
    <row r="50668" spans="14:36">
      <c r="N50668" s="36"/>
      <c r="R50668" s="5"/>
      <c r="W50668"/>
      <c r="Y50668" s="36"/>
      <c r="AA50668" s="5"/>
      <c r="AC50668" s="36"/>
      <c r="AD50668" s="36"/>
      <c r="AE50668"/>
      <c r="AF50668"/>
      <c r="AH50668" s="36"/>
      <c r="AJ50668"/>
    </row>
    <row r="50669" spans="14:36">
      <c r="N50669" s="36"/>
      <c r="R50669" s="5"/>
      <c r="W50669"/>
      <c r="Y50669" s="36"/>
      <c r="AA50669" s="5"/>
      <c r="AC50669" s="36"/>
      <c r="AD50669" s="36"/>
      <c r="AE50669"/>
      <c r="AF50669"/>
      <c r="AH50669" s="36"/>
      <c r="AJ50669"/>
    </row>
    <row r="50670" spans="14:36">
      <c r="N50670" s="36"/>
      <c r="R50670" s="5"/>
      <c r="W50670"/>
      <c r="Y50670" s="36"/>
      <c r="AA50670" s="5"/>
      <c r="AC50670" s="36"/>
      <c r="AD50670" s="36"/>
      <c r="AE50670"/>
      <c r="AF50670"/>
      <c r="AH50670" s="36"/>
      <c r="AJ50670"/>
    </row>
    <row r="50671" spans="14:36">
      <c r="N50671" s="36"/>
      <c r="R50671" s="5"/>
      <c r="W50671"/>
      <c r="Y50671" s="36"/>
      <c r="AA50671" s="5"/>
      <c r="AC50671" s="36"/>
      <c r="AD50671" s="36"/>
      <c r="AE50671"/>
      <c r="AF50671"/>
      <c r="AH50671" s="36"/>
      <c r="AJ50671"/>
    </row>
    <row r="50672" spans="14:36">
      <c r="N50672" s="36"/>
      <c r="R50672" s="5"/>
      <c r="W50672"/>
      <c r="Y50672" s="36"/>
      <c r="AA50672" s="5"/>
      <c r="AC50672" s="36"/>
      <c r="AD50672" s="36"/>
      <c r="AE50672"/>
      <c r="AF50672"/>
      <c r="AH50672" s="36"/>
      <c r="AJ50672"/>
    </row>
    <row r="50673" spans="14:36">
      <c r="N50673" s="36"/>
      <c r="R50673" s="5"/>
      <c r="W50673"/>
      <c r="Y50673" s="36"/>
      <c r="AA50673" s="5"/>
      <c r="AC50673" s="36"/>
      <c r="AD50673" s="36"/>
      <c r="AE50673"/>
      <c r="AF50673"/>
      <c r="AH50673" s="36"/>
      <c r="AJ50673"/>
    </row>
    <row r="50674" spans="14:36">
      <c r="N50674" s="36"/>
      <c r="R50674" s="5"/>
      <c r="W50674"/>
      <c r="Y50674" s="36"/>
      <c r="AA50674" s="5"/>
      <c r="AC50674" s="36"/>
      <c r="AD50674" s="36"/>
      <c r="AE50674"/>
      <c r="AF50674"/>
      <c r="AH50674" s="36"/>
      <c r="AJ50674"/>
    </row>
    <row r="50675" spans="14:36">
      <c r="N50675" s="36"/>
      <c r="R50675" s="5"/>
      <c r="W50675"/>
      <c r="Y50675" s="36"/>
      <c r="AA50675" s="5"/>
      <c r="AC50675" s="36"/>
      <c r="AD50675" s="36"/>
      <c r="AE50675"/>
      <c r="AF50675"/>
      <c r="AH50675" s="36"/>
      <c r="AJ50675"/>
    </row>
    <row r="50676" spans="14:36">
      <c r="N50676" s="36"/>
      <c r="R50676" s="5"/>
      <c r="W50676"/>
      <c r="Y50676" s="36"/>
      <c r="AA50676" s="5"/>
      <c r="AC50676" s="36"/>
      <c r="AD50676" s="36"/>
      <c r="AE50676"/>
      <c r="AF50676"/>
      <c r="AH50676" s="36"/>
      <c r="AJ50676"/>
    </row>
    <row r="50677" spans="14:36">
      <c r="N50677" s="36"/>
      <c r="R50677" s="5"/>
      <c r="W50677"/>
      <c r="Y50677" s="36"/>
      <c r="AA50677" s="5"/>
      <c r="AC50677" s="36"/>
      <c r="AD50677" s="36"/>
      <c r="AE50677"/>
      <c r="AF50677"/>
      <c r="AH50677" s="36"/>
      <c r="AJ50677"/>
    </row>
    <row r="50678" spans="14:36">
      <c r="N50678" s="36"/>
      <c r="R50678" s="5"/>
      <c r="W50678"/>
      <c r="Y50678" s="36"/>
      <c r="AA50678" s="5"/>
      <c r="AC50678" s="36"/>
      <c r="AD50678" s="36"/>
      <c r="AE50678"/>
      <c r="AF50678"/>
      <c r="AH50678" s="36"/>
      <c r="AJ50678"/>
    </row>
    <row r="50679" spans="14:36">
      <c r="N50679" s="36"/>
      <c r="R50679" s="5"/>
      <c r="W50679"/>
      <c r="Y50679" s="36"/>
      <c r="AA50679" s="5"/>
      <c r="AC50679" s="36"/>
      <c r="AD50679" s="36"/>
      <c r="AE50679"/>
      <c r="AF50679"/>
      <c r="AH50679" s="36"/>
      <c r="AJ50679"/>
    </row>
    <row r="50680" spans="14:36">
      <c r="N50680" s="36"/>
      <c r="R50680" s="5"/>
      <c r="W50680"/>
      <c r="Y50680" s="36"/>
      <c r="AA50680" s="5"/>
      <c r="AC50680" s="36"/>
      <c r="AD50680" s="36"/>
      <c r="AE50680"/>
      <c r="AF50680"/>
      <c r="AH50680" s="36"/>
      <c r="AJ50680"/>
    </row>
    <row r="50681" spans="14:36">
      <c r="N50681" s="36"/>
      <c r="R50681" s="5"/>
      <c r="W50681"/>
      <c r="Y50681" s="36"/>
      <c r="AA50681" s="5"/>
      <c r="AC50681" s="36"/>
      <c r="AD50681" s="36"/>
      <c r="AE50681"/>
      <c r="AF50681"/>
      <c r="AH50681" s="36"/>
      <c r="AJ50681"/>
    </row>
    <row r="50682" spans="14:36">
      <c r="N50682" s="36"/>
      <c r="R50682" s="5"/>
      <c r="W50682"/>
      <c r="Y50682" s="36"/>
      <c r="AA50682" s="5"/>
      <c r="AC50682" s="36"/>
      <c r="AD50682" s="36"/>
      <c r="AE50682"/>
      <c r="AF50682"/>
      <c r="AH50682" s="36"/>
      <c r="AJ50682"/>
    </row>
    <row r="50683" spans="14:36">
      <c r="N50683" s="36"/>
      <c r="R50683" s="5"/>
      <c r="W50683"/>
      <c r="Y50683" s="36"/>
      <c r="AA50683" s="5"/>
      <c r="AC50683" s="36"/>
      <c r="AD50683" s="36"/>
      <c r="AE50683"/>
      <c r="AF50683"/>
      <c r="AH50683" s="36"/>
      <c r="AJ50683"/>
    </row>
    <row r="50684" spans="14:36">
      <c r="N50684" s="36"/>
      <c r="R50684" s="5"/>
      <c r="W50684"/>
      <c r="Y50684" s="36"/>
      <c r="AA50684" s="5"/>
      <c r="AC50684" s="36"/>
      <c r="AD50684" s="36"/>
      <c r="AE50684"/>
      <c r="AF50684"/>
      <c r="AH50684" s="36"/>
      <c r="AJ50684"/>
    </row>
    <row r="50685" spans="14:36">
      <c r="N50685" s="36"/>
      <c r="R50685" s="5"/>
      <c r="W50685"/>
      <c r="Y50685" s="36"/>
      <c r="AA50685" s="5"/>
      <c r="AC50685" s="36"/>
      <c r="AD50685" s="36"/>
      <c r="AE50685"/>
      <c r="AF50685"/>
      <c r="AH50685" s="36"/>
      <c r="AJ50685"/>
    </row>
    <row r="50686" spans="14:36">
      <c r="N50686" s="36"/>
      <c r="R50686" s="5"/>
      <c r="W50686"/>
      <c r="Y50686" s="36"/>
      <c r="AA50686" s="5"/>
      <c r="AC50686" s="36"/>
      <c r="AD50686" s="36"/>
      <c r="AE50686"/>
      <c r="AF50686"/>
      <c r="AH50686" s="36"/>
      <c r="AJ50686"/>
    </row>
    <row r="50687" spans="14:36">
      <c r="N50687" s="36"/>
      <c r="R50687" s="5"/>
      <c r="W50687"/>
      <c r="Y50687" s="36"/>
      <c r="AA50687" s="5"/>
      <c r="AC50687" s="36"/>
      <c r="AD50687" s="36"/>
      <c r="AE50687"/>
      <c r="AF50687"/>
      <c r="AH50687" s="36"/>
      <c r="AJ50687"/>
    </row>
    <row r="50688" spans="14:36">
      <c r="N50688" s="36"/>
      <c r="R50688" s="5"/>
      <c r="W50688"/>
      <c r="Y50688" s="36"/>
      <c r="AA50688" s="5"/>
      <c r="AC50688" s="36"/>
      <c r="AD50688" s="36"/>
      <c r="AE50688"/>
      <c r="AF50688"/>
      <c r="AH50688" s="36"/>
      <c r="AJ50688"/>
    </row>
    <row r="50689" spans="14:36">
      <c r="N50689" s="36"/>
      <c r="R50689" s="5"/>
      <c r="W50689"/>
      <c r="Y50689" s="36"/>
      <c r="AA50689" s="5"/>
      <c r="AC50689" s="36"/>
      <c r="AD50689" s="36"/>
      <c r="AE50689"/>
      <c r="AF50689"/>
      <c r="AH50689" s="36"/>
      <c r="AJ50689"/>
    </row>
    <row r="50690" spans="14:36">
      <c r="N50690" s="36"/>
      <c r="R50690" s="5"/>
      <c r="W50690"/>
      <c r="Y50690" s="36"/>
      <c r="AA50690" s="5"/>
      <c r="AC50690" s="36"/>
      <c r="AD50690" s="36"/>
      <c r="AE50690"/>
      <c r="AF50690"/>
      <c r="AH50690" s="36"/>
      <c r="AJ50690"/>
    </row>
    <row r="50691" spans="14:36">
      <c r="N50691" s="36"/>
      <c r="R50691" s="5"/>
      <c r="W50691"/>
      <c r="Y50691" s="36"/>
      <c r="AA50691" s="5"/>
      <c r="AC50691" s="36"/>
      <c r="AD50691" s="36"/>
      <c r="AE50691"/>
      <c r="AF50691"/>
      <c r="AH50691" s="36"/>
      <c r="AJ50691"/>
    </row>
    <row r="50692" spans="14:36">
      <c r="N50692" s="36"/>
      <c r="R50692" s="5"/>
      <c r="W50692"/>
      <c r="Y50692" s="36"/>
      <c r="AA50692" s="5"/>
      <c r="AC50692" s="36"/>
      <c r="AD50692" s="36"/>
      <c r="AE50692"/>
      <c r="AF50692"/>
      <c r="AH50692" s="36"/>
      <c r="AJ50692"/>
    </row>
    <row r="50693" spans="14:36">
      <c r="N50693" s="36"/>
      <c r="R50693" s="5"/>
      <c r="W50693"/>
      <c r="Y50693" s="36"/>
      <c r="AA50693" s="5"/>
      <c r="AC50693" s="36"/>
      <c r="AD50693" s="36"/>
      <c r="AE50693"/>
      <c r="AF50693"/>
      <c r="AH50693" s="36"/>
      <c r="AJ50693"/>
    </row>
    <row r="50694" spans="14:36">
      <c r="N50694" s="36"/>
      <c r="R50694" s="5"/>
      <c r="W50694"/>
      <c r="Y50694" s="36"/>
      <c r="AA50694" s="5"/>
      <c r="AC50694" s="36"/>
      <c r="AD50694" s="36"/>
      <c r="AE50694"/>
      <c r="AF50694"/>
      <c r="AH50694" s="36"/>
      <c r="AJ50694"/>
    </row>
    <row r="50695" spans="14:36">
      <c r="N50695" s="36"/>
      <c r="R50695" s="5"/>
      <c r="W50695"/>
      <c r="Y50695" s="36"/>
      <c r="AA50695" s="5"/>
      <c r="AC50695" s="36"/>
      <c r="AD50695" s="36"/>
      <c r="AE50695"/>
      <c r="AF50695"/>
      <c r="AH50695" s="36"/>
      <c r="AJ50695"/>
    </row>
    <row r="50696" spans="14:36">
      <c r="N50696" s="36"/>
      <c r="R50696" s="5"/>
      <c r="W50696"/>
      <c r="Y50696" s="36"/>
      <c r="AA50696" s="5"/>
      <c r="AC50696" s="36"/>
      <c r="AD50696" s="36"/>
      <c r="AE50696"/>
      <c r="AF50696"/>
      <c r="AH50696" s="36"/>
      <c r="AJ50696"/>
    </row>
    <row r="50697" spans="14:36">
      <c r="N50697" s="36"/>
      <c r="R50697" s="5"/>
      <c r="W50697"/>
      <c r="Y50697" s="36"/>
      <c r="AA50697" s="5"/>
      <c r="AC50697" s="36"/>
      <c r="AD50697" s="36"/>
      <c r="AE50697"/>
      <c r="AF50697"/>
      <c r="AH50697" s="36"/>
      <c r="AJ50697"/>
    </row>
    <row r="50698" spans="14:36">
      <c r="N50698" s="36"/>
      <c r="R50698" s="5"/>
      <c r="W50698"/>
      <c r="Y50698" s="36"/>
      <c r="AA50698" s="5"/>
      <c r="AC50698" s="36"/>
      <c r="AD50698" s="36"/>
      <c r="AE50698"/>
      <c r="AF50698"/>
      <c r="AH50698" s="36"/>
      <c r="AJ50698"/>
    </row>
    <row r="50699" spans="14:36">
      <c r="N50699" s="36"/>
      <c r="R50699" s="5"/>
      <c r="W50699"/>
      <c r="Y50699" s="36"/>
      <c r="AA50699" s="5"/>
      <c r="AC50699" s="36"/>
      <c r="AD50699" s="36"/>
      <c r="AE50699"/>
      <c r="AF50699"/>
      <c r="AH50699" s="36"/>
      <c r="AJ50699"/>
    </row>
    <row r="50700" spans="14:36">
      <c r="N50700" s="36"/>
      <c r="R50700" s="5"/>
      <c r="W50700"/>
      <c r="Y50700" s="36"/>
      <c r="AA50700" s="5"/>
      <c r="AC50700" s="36"/>
      <c r="AD50700" s="36"/>
      <c r="AE50700"/>
      <c r="AF50700"/>
      <c r="AH50700" s="36"/>
      <c r="AJ50700"/>
    </row>
    <row r="50701" spans="14:36">
      <c r="N50701" s="36"/>
      <c r="R50701" s="5"/>
      <c r="W50701"/>
      <c r="Y50701" s="36"/>
      <c r="AA50701" s="5"/>
      <c r="AC50701" s="36"/>
      <c r="AD50701" s="36"/>
      <c r="AE50701"/>
      <c r="AF50701"/>
      <c r="AH50701" s="36"/>
      <c r="AJ50701"/>
    </row>
    <row r="50702" spans="14:36">
      <c r="N50702" s="36"/>
      <c r="R50702" s="5"/>
      <c r="W50702"/>
      <c r="Y50702" s="36"/>
      <c r="AA50702" s="5"/>
      <c r="AC50702" s="36"/>
      <c r="AD50702" s="36"/>
      <c r="AE50702"/>
      <c r="AF50702"/>
      <c r="AH50702" s="36"/>
      <c r="AJ50702"/>
    </row>
    <row r="50703" spans="14:36">
      <c r="N50703" s="36"/>
      <c r="R50703" s="5"/>
      <c r="W50703"/>
      <c r="Y50703" s="36"/>
      <c r="AA50703" s="5"/>
      <c r="AC50703" s="36"/>
      <c r="AD50703" s="36"/>
      <c r="AE50703"/>
      <c r="AF50703"/>
      <c r="AH50703" s="36"/>
      <c r="AJ50703"/>
    </row>
    <row r="50704" spans="14:36">
      <c r="N50704" s="36"/>
      <c r="R50704" s="5"/>
      <c r="W50704"/>
      <c r="Y50704" s="36"/>
      <c r="AA50704" s="5"/>
      <c r="AC50704" s="36"/>
      <c r="AD50704" s="36"/>
      <c r="AE50704"/>
      <c r="AF50704"/>
      <c r="AH50704" s="36"/>
      <c r="AJ50704"/>
    </row>
    <row r="50705" spans="14:36">
      <c r="N50705" s="36"/>
      <c r="R50705" s="5"/>
      <c r="W50705"/>
      <c r="Y50705" s="36"/>
      <c r="AA50705" s="5"/>
      <c r="AC50705" s="36"/>
      <c r="AD50705" s="36"/>
      <c r="AE50705"/>
      <c r="AF50705"/>
      <c r="AH50705" s="36"/>
      <c r="AJ50705"/>
    </row>
    <row r="50706" spans="14:36">
      <c r="N50706" s="36"/>
      <c r="R50706" s="5"/>
      <c r="W50706"/>
      <c r="Y50706" s="36"/>
      <c r="AA50706" s="5"/>
      <c r="AC50706" s="36"/>
      <c r="AD50706" s="36"/>
      <c r="AE50706"/>
      <c r="AF50706"/>
      <c r="AH50706" s="36"/>
      <c r="AJ50706"/>
    </row>
    <row r="50707" spans="14:36">
      <c r="N50707" s="36"/>
      <c r="R50707" s="5"/>
      <c r="W50707"/>
      <c r="Y50707" s="36"/>
      <c r="AA50707" s="5"/>
      <c r="AC50707" s="36"/>
      <c r="AD50707" s="36"/>
      <c r="AE50707"/>
      <c r="AF50707"/>
      <c r="AH50707" s="36"/>
      <c r="AJ50707"/>
    </row>
    <row r="50708" spans="14:36">
      <c r="N50708" s="36"/>
      <c r="R50708" s="5"/>
      <c r="W50708"/>
      <c r="Y50708" s="36"/>
      <c r="AA50708" s="5"/>
      <c r="AC50708" s="36"/>
      <c r="AD50708" s="36"/>
      <c r="AE50708"/>
      <c r="AF50708"/>
      <c r="AH50708" s="36"/>
      <c r="AJ50708"/>
    </row>
    <row r="50709" spans="14:36">
      <c r="N50709" s="36"/>
      <c r="R50709" s="5"/>
      <c r="W50709"/>
      <c r="Y50709" s="36"/>
      <c r="AA50709" s="5"/>
      <c r="AC50709" s="36"/>
      <c r="AD50709" s="36"/>
      <c r="AE50709"/>
      <c r="AF50709"/>
      <c r="AH50709" s="36"/>
      <c r="AJ50709"/>
    </row>
    <row r="50710" spans="14:36">
      <c r="N50710" s="36"/>
      <c r="R50710" s="5"/>
      <c r="W50710"/>
      <c r="Y50710" s="36"/>
      <c r="AA50710" s="5"/>
      <c r="AC50710" s="36"/>
      <c r="AD50710" s="36"/>
      <c r="AE50710"/>
      <c r="AF50710"/>
      <c r="AH50710" s="36"/>
      <c r="AJ50710"/>
    </row>
    <row r="50711" spans="14:36">
      <c r="N50711" s="36"/>
      <c r="R50711" s="5"/>
      <c r="W50711"/>
      <c r="Y50711" s="36"/>
      <c r="AA50711" s="5"/>
      <c r="AC50711" s="36"/>
      <c r="AD50711" s="36"/>
      <c r="AE50711"/>
      <c r="AF50711"/>
      <c r="AH50711" s="36"/>
      <c r="AJ50711"/>
    </row>
    <row r="50712" spans="14:36">
      <c r="N50712" s="36"/>
      <c r="R50712" s="5"/>
      <c r="W50712"/>
      <c r="Y50712" s="36"/>
      <c r="AA50712" s="5"/>
      <c r="AC50712" s="36"/>
      <c r="AD50712" s="36"/>
      <c r="AE50712"/>
      <c r="AF50712"/>
      <c r="AH50712" s="36"/>
      <c r="AJ50712"/>
    </row>
    <row r="50713" spans="14:36">
      <c r="N50713" s="36"/>
      <c r="R50713" s="5"/>
      <c r="W50713"/>
      <c r="Y50713" s="36"/>
      <c r="AA50713" s="5"/>
      <c r="AC50713" s="36"/>
      <c r="AD50713" s="36"/>
      <c r="AE50713"/>
      <c r="AF50713"/>
      <c r="AH50713" s="36"/>
      <c r="AJ50713"/>
    </row>
    <row r="50714" spans="14:36">
      <c r="N50714" s="36"/>
      <c r="R50714" s="5"/>
      <c r="W50714"/>
      <c r="Y50714" s="36"/>
      <c r="AA50714" s="5"/>
      <c r="AC50714" s="36"/>
      <c r="AD50714" s="36"/>
      <c r="AE50714"/>
      <c r="AF50714"/>
      <c r="AH50714" s="36"/>
      <c r="AJ50714"/>
    </row>
    <row r="50715" spans="14:36">
      <c r="N50715" s="36"/>
      <c r="R50715" s="5"/>
      <c r="W50715"/>
      <c r="Y50715" s="36"/>
      <c r="AA50715" s="5"/>
      <c r="AC50715" s="36"/>
      <c r="AD50715" s="36"/>
      <c r="AE50715"/>
      <c r="AF50715"/>
      <c r="AH50715" s="36"/>
      <c r="AJ50715"/>
    </row>
    <row r="50716" spans="14:36">
      <c r="N50716" s="36"/>
      <c r="R50716" s="5"/>
      <c r="W50716"/>
      <c r="Y50716" s="36"/>
      <c r="AA50716" s="5"/>
      <c r="AC50716" s="36"/>
      <c r="AD50716" s="36"/>
      <c r="AE50716"/>
      <c r="AF50716"/>
      <c r="AH50716" s="36"/>
      <c r="AJ50716"/>
    </row>
    <row r="50717" spans="14:36">
      <c r="N50717" s="36"/>
      <c r="R50717" s="5"/>
      <c r="W50717"/>
      <c r="Y50717" s="36"/>
      <c r="AA50717" s="5"/>
      <c r="AC50717" s="36"/>
      <c r="AD50717" s="36"/>
      <c r="AE50717"/>
      <c r="AF50717"/>
      <c r="AH50717" s="36"/>
      <c r="AJ50717"/>
    </row>
    <row r="50718" spans="14:36">
      <c r="N50718" s="36"/>
      <c r="R50718" s="5"/>
      <c r="W50718"/>
      <c r="Y50718" s="36"/>
      <c r="AA50718" s="5"/>
      <c r="AC50718" s="36"/>
      <c r="AD50718" s="36"/>
      <c r="AE50718"/>
      <c r="AF50718"/>
      <c r="AH50718" s="36"/>
      <c r="AJ50718"/>
    </row>
    <row r="50719" spans="14:36">
      <c r="N50719" s="36"/>
      <c r="R50719" s="5"/>
      <c r="W50719"/>
      <c r="Y50719" s="36"/>
      <c r="AA50719" s="5"/>
      <c r="AC50719" s="36"/>
      <c r="AD50719" s="36"/>
      <c r="AE50719"/>
      <c r="AF50719"/>
      <c r="AH50719" s="36"/>
      <c r="AJ50719"/>
    </row>
    <row r="50720" spans="14:36">
      <c r="N50720" s="36"/>
      <c r="R50720" s="5"/>
      <c r="W50720"/>
      <c r="Y50720" s="36"/>
      <c r="AA50720" s="5"/>
      <c r="AC50720" s="36"/>
      <c r="AD50720" s="36"/>
      <c r="AE50720"/>
      <c r="AF50720"/>
      <c r="AH50720" s="36"/>
      <c r="AJ50720"/>
    </row>
    <row r="50721" spans="14:36">
      <c r="N50721" s="36"/>
      <c r="R50721" s="5"/>
      <c r="W50721"/>
      <c r="Y50721" s="36"/>
      <c r="AA50721" s="5"/>
      <c r="AC50721" s="36"/>
      <c r="AD50721" s="36"/>
      <c r="AE50721"/>
      <c r="AF50721"/>
      <c r="AH50721" s="36"/>
      <c r="AJ50721"/>
    </row>
    <row r="50722" spans="14:36">
      <c r="N50722" s="36"/>
      <c r="R50722" s="5"/>
      <c r="W50722"/>
      <c r="Y50722" s="36"/>
      <c r="AA50722" s="5"/>
      <c r="AC50722" s="36"/>
      <c r="AD50722" s="36"/>
      <c r="AE50722"/>
      <c r="AF50722"/>
      <c r="AH50722" s="36"/>
      <c r="AJ50722"/>
    </row>
    <row r="50723" spans="14:36">
      <c r="N50723" s="36"/>
      <c r="R50723" s="5"/>
      <c r="W50723"/>
      <c r="Y50723" s="36"/>
      <c r="AA50723" s="5"/>
      <c r="AC50723" s="36"/>
      <c r="AD50723" s="36"/>
      <c r="AE50723"/>
      <c r="AF50723"/>
      <c r="AH50723" s="36"/>
      <c r="AJ50723"/>
    </row>
    <row r="50724" spans="14:36">
      <c r="N50724" s="36"/>
      <c r="R50724" s="5"/>
      <c r="W50724"/>
      <c r="Y50724" s="36"/>
      <c r="AA50724" s="5"/>
      <c r="AC50724" s="36"/>
      <c r="AD50724" s="36"/>
      <c r="AE50724"/>
      <c r="AF50724"/>
      <c r="AH50724" s="36"/>
      <c r="AJ50724"/>
    </row>
    <row r="50725" spans="14:36">
      <c r="N50725" s="36"/>
      <c r="R50725" s="5"/>
      <c r="W50725"/>
      <c r="Y50725" s="36"/>
      <c r="AA50725" s="5"/>
      <c r="AC50725" s="36"/>
      <c r="AD50725" s="36"/>
      <c r="AE50725"/>
      <c r="AF50725"/>
      <c r="AH50725" s="36"/>
      <c r="AJ50725"/>
    </row>
    <row r="50726" spans="14:36">
      <c r="N50726" s="36"/>
      <c r="R50726" s="5"/>
      <c r="W50726"/>
      <c r="Y50726" s="36"/>
      <c r="AA50726" s="5"/>
      <c r="AC50726" s="36"/>
      <c r="AD50726" s="36"/>
      <c r="AE50726"/>
      <c r="AF50726"/>
      <c r="AH50726" s="36"/>
      <c r="AJ50726"/>
    </row>
    <row r="50727" spans="14:36">
      <c r="N50727" s="36"/>
      <c r="R50727" s="5"/>
      <c r="W50727"/>
      <c r="Y50727" s="36"/>
      <c r="AA50727" s="5"/>
      <c r="AC50727" s="36"/>
      <c r="AD50727" s="36"/>
      <c r="AE50727"/>
      <c r="AF50727"/>
      <c r="AH50727" s="36"/>
      <c r="AJ50727"/>
    </row>
    <row r="50728" spans="14:36">
      <c r="N50728" s="36"/>
      <c r="R50728" s="5"/>
      <c r="W50728"/>
      <c r="Y50728" s="36"/>
      <c r="AA50728" s="5"/>
      <c r="AC50728" s="36"/>
      <c r="AD50728" s="36"/>
      <c r="AE50728"/>
      <c r="AF50728"/>
      <c r="AH50728" s="36"/>
      <c r="AJ50728"/>
    </row>
    <row r="50729" spans="14:36">
      <c r="N50729" s="36"/>
      <c r="R50729" s="5"/>
      <c r="W50729"/>
      <c r="Y50729" s="36"/>
      <c r="AA50729" s="5"/>
      <c r="AC50729" s="36"/>
      <c r="AD50729" s="36"/>
      <c r="AE50729"/>
      <c r="AF50729"/>
      <c r="AH50729" s="36"/>
      <c r="AJ50729"/>
    </row>
    <row r="50730" spans="14:36">
      <c r="N50730" s="36"/>
      <c r="R50730" s="5"/>
      <c r="W50730"/>
      <c r="Y50730" s="36"/>
      <c r="AA50730" s="5"/>
      <c r="AC50730" s="36"/>
      <c r="AD50730" s="36"/>
      <c r="AE50730"/>
      <c r="AF50730"/>
      <c r="AH50730" s="36"/>
      <c r="AJ50730"/>
    </row>
    <row r="50731" spans="14:36">
      <c r="N50731" s="36"/>
      <c r="R50731" s="5"/>
      <c r="W50731"/>
      <c r="Y50731" s="36"/>
      <c r="AA50731" s="5"/>
      <c r="AC50731" s="36"/>
      <c r="AD50731" s="36"/>
      <c r="AE50731"/>
      <c r="AF50731"/>
      <c r="AH50731" s="36"/>
      <c r="AJ50731"/>
    </row>
    <row r="50732" spans="14:36">
      <c r="N50732" s="36"/>
      <c r="R50732" s="5"/>
      <c r="W50732"/>
      <c r="Y50732" s="36"/>
      <c r="AA50732" s="5"/>
      <c r="AC50732" s="36"/>
      <c r="AD50732" s="36"/>
      <c r="AE50732"/>
      <c r="AF50732"/>
      <c r="AH50732" s="36"/>
      <c r="AJ50732"/>
    </row>
    <row r="50733" spans="14:36">
      <c r="N50733" s="36"/>
      <c r="R50733" s="5"/>
      <c r="W50733"/>
      <c r="Y50733" s="36"/>
      <c r="AA50733" s="5"/>
      <c r="AC50733" s="36"/>
      <c r="AD50733" s="36"/>
      <c r="AE50733"/>
      <c r="AF50733"/>
      <c r="AH50733" s="36"/>
      <c r="AJ50733"/>
    </row>
    <row r="50734" spans="14:36">
      <c r="N50734" s="36"/>
      <c r="R50734" s="5"/>
      <c r="W50734"/>
      <c r="Y50734" s="36"/>
      <c r="AA50734" s="5"/>
      <c r="AC50734" s="36"/>
      <c r="AD50734" s="36"/>
      <c r="AE50734"/>
      <c r="AF50734"/>
      <c r="AH50734" s="36"/>
      <c r="AJ50734"/>
    </row>
    <row r="50735" spans="14:36">
      <c r="N50735" s="36"/>
      <c r="R50735" s="5"/>
      <c r="W50735"/>
      <c r="Y50735" s="36"/>
      <c r="AA50735" s="5"/>
      <c r="AC50735" s="36"/>
      <c r="AD50735" s="36"/>
      <c r="AE50735"/>
      <c r="AF50735"/>
      <c r="AH50735" s="36"/>
      <c r="AJ50735"/>
    </row>
    <row r="50736" spans="14:36">
      <c r="N50736" s="36"/>
      <c r="R50736" s="5"/>
      <c r="W50736"/>
      <c r="Y50736" s="36"/>
      <c r="AA50736" s="5"/>
      <c r="AC50736" s="36"/>
      <c r="AD50736" s="36"/>
      <c r="AE50736"/>
      <c r="AF50736"/>
      <c r="AH50736" s="36"/>
      <c r="AJ50736"/>
    </row>
    <row r="50737" spans="14:36">
      <c r="N50737" s="36"/>
      <c r="R50737" s="5"/>
      <c r="W50737"/>
      <c r="Y50737" s="36"/>
      <c r="AA50737" s="5"/>
      <c r="AC50737" s="36"/>
      <c r="AD50737" s="36"/>
      <c r="AE50737"/>
      <c r="AF50737"/>
      <c r="AH50737" s="36"/>
      <c r="AJ50737"/>
    </row>
    <row r="50738" spans="14:36">
      <c r="N50738" s="36"/>
      <c r="R50738" s="5"/>
      <c r="W50738"/>
      <c r="Y50738" s="36"/>
      <c r="AA50738" s="5"/>
      <c r="AC50738" s="36"/>
      <c r="AD50738" s="36"/>
      <c r="AE50738"/>
      <c r="AF50738"/>
      <c r="AH50738" s="36"/>
      <c r="AJ50738"/>
    </row>
    <row r="50739" spans="14:36">
      <c r="N50739" s="36"/>
      <c r="R50739" s="5"/>
      <c r="W50739"/>
      <c r="Y50739" s="36"/>
      <c r="AA50739" s="5"/>
      <c r="AC50739" s="36"/>
      <c r="AD50739" s="36"/>
      <c r="AE50739"/>
      <c r="AF50739"/>
      <c r="AH50739" s="36"/>
      <c r="AJ50739"/>
    </row>
    <row r="50740" spans="14:36">
      <c r="N50740" s="36"/>
      <c r="R50740" s="5"/>
      <c r="W50740"/>
      <c r="Y50740" s="36"/>
      <c r="AA50740" s="5"/>
      <c r="AC50740" s="36"/>
      <c r="AD50740" s="36"/>
      <c r="AE50740"/>
      <c r="AF50740"/>
      <c r="AH50740" s="36"/>
      <c r="AJ50740"/>
    </row>
    <row r="50741" spans="14:36">
      <c r="N50741" s="36"/>
      <c r="R50741" s="5"/>
      <c r="W50741"/>
      <c r="Y50741" s="36"/>
      <c r="AA50741" s="5"/>
      <c r="AC50741" s="36"/>
      <c r="AD50741" s="36"/>
      <c r="AE50741"/>
      <c r="AF50741"/>
      <c r="AH50741" s="36"/>
      <c r="AJ50741"/>
    </row>
    <row r="50742" spans="14:36">
      <c r="N50742" s="36"/>
      <c r="R50742" s="5"/>
      <c r="W50742"/>
      <c r="Y50742" s="36"/>
      <c r="AA50742" s="5"/>
      <c r="AC50742" s="36"/>
      <c r="AD50742" s="36"/>
      <c r="AE50742"/>
      <c r="AF50742"/>
      <c r="AH50742" s="36"/>
      <c r="AJ50742"/>
    </row>
    <row r="50743" spans="14:36">
      <c r="N50743" s="36"/>
      <c r="R50743" s="5"/>
      <c r="W50743"/>
      <c r="Y50743" s="36"/>
      <c r="AA50743" s="5"/>
      <c r="AC50743" s="36"/>
      <c r="AD50743" s="36"/>
      <c r="AE50743"/>
      <c r="AF50743"/>
      <c r="AH50743" s="36"/>
      <c r="AJ50743"/>
    </row>
    <row r="50744" spans="14:36">
      <c r="N50744" s="36"/>
      <c r="R50744" s="5"/>
      <c r="W50744"/>
      <c r="Y50744" s="36"/>
      <c r="AA50744" s="5"/>
      <c r="AC50744" s="36"/>
      <c r="AD50744" s="36"/>
      <c r="AE50744"/>
      <c r="AF50744"/>
      <c r="AH50744" s="36"/>
      <c r="AJ50744"/>
    </row>
    <row r="50745" spans="14:36">
      <c r="N50745" s="36"/>
      <c r="R50745" s="5"/>
      <c r="W50745"/>
      <c r="Y50745" s="36"/>
      <c r="AA50745" s="5"/>
      <c r="AC50745" s="36"/>
      <c r="AD50745" s="36"/>
      <c r="AE50745"/>
      <c r="AF50745"/>
      <c r="AH50745" s="36"/>
      <c r="AJ50745"/>
    </row>
    <row r="50746" spans="14:36">
      <c r="N50746" s="36"/>
      <c r="R50746" s="5"/>
      <c r="W50746"/>
      <c r="Y50746" s="36"/>
      <c r="AA50746" s="5"/>
      <c r="AC50746" s="36"/>
      <c r="AD50746" s="36"/>
      <c r="AE50746"/>
      <c r="AF50746"/>
      <c r="AH50746" s="36"/>
      <c r="AJ50746"/>
    </row>
    <row r="50747" spans="14:36">
      <c r="N50747" s="36"/>
      <c r="R50747" s="5"/>
      <c r="W50747"/>
      <c r="Y50747" s="36"/>
      <c r="AA50747" s="5"/>
      <c r="AC50747" s="36"/>
      <c r="AD50747" s="36"/>
      <c r="AE50747"/>
      <c r="AF50747"/>
      <c r="AH50747" s="36"/>
      <c r="AJ50747"/>
    </row>
    <row r="50748" spans="14:36">
      <c r="N50748" s="36"/>
      <c r="R50748" s="5"/>
      <c r="W50748"/>
      <c r="Y50748" s="36"/>
      <c r="AA50748" s="5"/>
      <c r="AC50748" s="36"/>
      <c r="AD50748" s="36"/>
      <c r="AE50748"/>
      <c r="AF50748"/>
      <c r="AH50748" s="36"/>
      <c r="AJ50748"/>
    </row>
    <row r="50749" spans="14:36">
      <c r="N50749" s="36"/>
      <c r="R50749" s="5"/>
      <c r="W50749"/>
      <c r="Y50749" s="36"/>
      <c r="AA50749" s="5"/>
      <c r="AC50749" s="36"/>
      <c r="AD50749" s="36"/>
      <c r="AE50749"/>
      <c r="AF50749"/>
      <c r="AH50749" s="36"/>
      <c r="AJ50749"/>
    </row>
    <row r="50750" spans="14:36">
      <c r="N50750" s="36"/>
      <c r="R50750" s="5"/>
      <c r="W50750"/>
      <c r="Y50750" s="36"/>
      <c r="AA50750" s="5"/>
      <c r="AC50750" s="36"/>
      <c r="AD50750" s="36"/>
      <c r="AE50750"/>
      <c r="AF50750"/>
      <c r="AH50750" s="36"/>
      <c r="AJ50750"/>
    </row>
    <row r="50751" spans="14:36">
      <c r="N50751" s="36"/>
      <c r="R50751" s="5"/>
      <c r="W50751"/>
      <c r="Y50751" s="36"/>
      <c r="AA50751" s="5"/>
      <c r="AC50751" s="36"/>
      <c r="AD50751" s="36"/>
      <c r="AE50751"/>
      <c r="AF50751"/>
      <c r="AH50751" s="36"/>
      <c r="AJ50751"/>
    </row>
    <row r="50752" spans="14:36">
      <c r="N50752" s="36"/>
      <c r="R50752" s="5"/>
      <c r="W50752"/>
      <c r="Y50752" s="36"/>
      <c r="AA50752" s="5"/>
      <c r="AC50752" s="36"/>
      <c r="AD50752" s="36"/>
      <c r="AE50752"/>
      <c r="AF50752"/>
      <c r="AH50752" s="36"/>
      <c r="AJ50752"/>
    </row>
    <row r="50753" spans="14:36">
      <c r="N50753" s="36"/>
      <c r="R50753" s="5"/>
      <c r="W50753"/>
      <c r="Y50753" s="36"/>
      <c r="AA50753" s="5"/>
      <c r="AC50753" s="36"/>
      <c r="AD50753" s="36"/>
      <c r="AE50753"/>
      <c r="AF50753"/>
      <c r="AH50753" s="36"/>
      <c r="AJ50753"/>
    </row>
    <row r="50754" spans="14:36">
      <c r="N50754" s="36"/>
      <c r="R50754" s="5"/>
      <c r="W50754"/>
      <c r="Y50754" s="36"/>
      <c r="AA50754" s="5"/>
      <c r="AC50754" s="36"/>
      <c r="AD50754" s="36"/>
      <c r="AE50754"/>
      <c r="AF50754"/>
      <c r="AH50754" s="36"/>
      <c r="AJ50754"/>
    </row>
    <row r="50755" spans="14:36">
      <c r="N50755" s="36"/>
      <c r="R50755" s="5"/>
      <c r="W50755"/>
      <c r="Y50755" s="36"/>
      <c r="AA50755" s="5"/>
      <c r="AC50755" s="36"/>
      <c r="AD50755" s="36"/>
      <c r="AE50755"/>
      <c r="AF50755"/>
      <c r="AH50755" s="36"/>
      <c r="AJ50755"/>
    </row>
    <row r="50756" spans="14:36">
      <c r="N50756" s="36"/>
      <c r="R50756" s="5"/>
      <c r="W50756"/>
      <c r="Y50756" s="36"/>
      <c r="AA50756" s="5"/>
      <c r="AC50756" s="36"/>
      <c r="AD50756" s="36"/>
      <c r="AE50756"/>
      <c r="AF50756"/>
      <c r="AH50756" s="36"/>
      <c r="AJ50756"/>
    </row>
    <row r="50757" spans="14:36">
      <c r="N50757" s="36"/>
      <c r="R50757" s="5"/>
      <c r="W50757"/>
      <c r="Y50757" s="36"/>
      <c r="AA50757" s="5"/>
      <c r="AC50757" s="36"/>
      <c r="AD50757" s="36"/>
      <c r="AE50757"/>
      <c r="AF50757"/>
      <c r="AH50757" s="36"/>
      <c r="AJ50757"/>
    </row>
    <row r="50758" spans="14:36">
      <c r="N50758" s="36"/>
      <c r="R50758" s="5"/>
      <c r="W50758"/>
      <c r="Y50758" s="36"/>
      <c r="AA50758" s="5"/>
      <c r="AC50758" s="36"/>
      <c r="AD50758" s="36"/>
      <c r="AE50758"/>
      <c r="AF50758"/>
      <c r="AH50758" s="36"/>
      <c r="AJ50758"/>
    </row>
    <row r="50759" spans="14:36">
      <c r="N50759" s="36"/>
      <c r="R50759" s="5"/>
      <c r="W50759"/>
      <c r="Y50759" s="36"/>
      <c r="AA50759" s="5"/>
      <c r="AC50759" s="36"/>
      <c r="AD50759" s="36"/>
      <c r="AE50759"/>
      <c r="AF50759"/>
      <c r="AH50759" s="36"/>
      <c r="AJ50759"/>
    </row>
    <row r="50760" spans="14:36">
      <c r="N50760" s="36"/>
      <c r="R50760" s="5"/>
      <c r="W50760"/>
      <c r="Y50760" s="36"/>
      <c r="AA50760" s="5"/>
      <c r="AC50760" s="36"/>
      <c r="AD50760" s="36"/>
      <c r="AE50760"/>
      <c r="AF50760"/>
      <c r="AH50760" s="36"/>
      <c r="AJ50760"/>
    </row>
    <row r="50761" spans="14:36">
      <c r="N50761" s="36"/>
      <c r="R50761" s="5"/>
      <c r="W50761"/>
      <c r="Y50761" s="36"/>
      <c r="AA50761" s="5"/>
      <c r="AC50761" s="36"/>
      <c r="AD50761" s="36"/>
      <c r="AE50761"/>
      <c r="AF50761"/>
      <c r="AH50761" s="36"/>
      <c r="AJ50761"/>
    </row>
    <row r="50762" spans="14:36">
      <c r="N50762" s="36"/>
      <c r="R50762" s="5"/>
      <c r="W50762"/>
      <c r="Y50762" s="36"/>
      <c r="AA50762" s="5"/>
      <c r="AC50762" s="36"/>
      <c r="AD50762" s="36"/>
      <c r="AE50762"/>
      <c r="AF50762"/>
      <c r="AH50762" s="36"/>
      <c r="AJ50762"/>
    </row>
    <row r="50763" spans="14:36">
      <c r="N50763" s="36"/>
      <c r="R50763" s="5"/>
      <c r="W50763"/>
      <c r="Y50763" s="36"/>
      <c r="AA50763" s="5"/>
      <c r="AC50763" s="36"/>
      <c r="AD50763" s="36"/>
      <c r="AE50763"/>
      <c r="AF50763"/>
      <c r="AH50763" s="36"/>
      <c r="AJ50763"/>
    </row>
    <row r="50764" spans="14:36">
      <c r="N50764" s="36"/>
      <c r="R50764" s="5"/>
      <c r="W50764"/>
      <c r="Y50764" s="36"/>
      <c r="AA50764" s="5"/>
      <c r="AC50764" s="36"/>
      <c r="AD50764" s="36"/>
      <c r="AE50764"/>
      <c r="AF50764"/>
      <c r="AH50764" s="36"/>
      <c r="AJ50764"/>
    </row>
    <row r="50765" spans="14:36">
      <c r="N50765" s="36"/>
      <c r="R50765" s="5"/>
      <c r="W50765"/>
      <c r="Y50765" s="36"/>
      <c r="AA50765" s="5"/>
      <c r="AC50765" s="36"/>
      <c r="AD50765" s="36"/>
      <c r="AE50765"/>
      <c r="AF50765"/>
      <c r="AH50765" s="36"/>
      <c r="AJ50765"/>
    </row>
    <row r="50766" spans="14:36">
      <c r="N50766" s="36"/>
      <c r="R50766" s="5"/>
      <c r="W50766"/>
      <c r="Y50766" s="36"/>
      <c r="AA50766" s="5"/>
      <c r="AC50766" s="36"/>
      <c r="AD50766" s="36"/>
      <c r="AE50766"/>
      <c r="AF50766"/>
      <c r="AH50766" s="36"/>
      <c r="AJ50766"/>
    </row>
    <row r="50767" spans="14:36">
      <c r="N50767" s="36"/>
      <c r="R50767" s="5"/>
      <c r="W50767"/>
      <c r="Y50767" s="36"/>
      <c r="AA50767" s="5"/>
      <c r="AC50767" s="36"/>
      <c r="AD50767" s="36"/>
      <c r="AE50767"/>
      <c r="AF50767"/>
      <c r="AH50767" s="36"/>
      <c r="AJ50767"/>
    </row>
    <row r="50768" spans="14:36">
      <c r="N50768" s="36"/>
      <c r="R50768" s="5"/>
      <c r="W50768"/>
      <c r="Y50768" s="36"/>
      <c r="AA50768" s="5"/>
      <c r="AC50768" s="36"/>
      <c r="AD50768" s="36"/>
      <c r="AE50768"/>
      <c r="AF50768"/>
      <c r="AH50768" s="36"/>
      <c r="AJ50768"/>
    </row>
    <row r="50769" spans="14:36">
      <c r="N50769" s="36"/>
      <c r="R50769" s="5"/>
      <c r="W50769"/>
      <c r="Y50769" s="36"/>
      <c r="AA50769" s="5"/>
      <c r="AC50769" s="36"/>
      <c r="AD50769" s="36"/>
      <c r="AE50769"/>
      <c r="AF50769"/>
      <c r="AH50769" s="36"/>
      <c r="AJ50769"/>
    </row>
    <row r="50770" spans="14:36">
      <c r="N50770" s="36"/>
      <c r="R50770" s="5"/>
      <c r="W50770"/>
      <c r="Y50770" s="36"/>
      <c r="AA50770" s="5"/>
      <c r="AC50770" s="36"/>
      <c r="AD50770" s="36"/>
      <c r="AE50770"/>
      <c r="AF50770"/>
      <c r="AH50770" s="36"/>
      <c r="AJ50770"/>
    </row>
    <row r="50771" spans="14:36">
      <c r="N50771" s="36"/>
      <c r="R50771" s="5"/>
      <c r="W50771"/>
      <c r="Y50771" s="36"/>
      <c r="AA50771" s="5"/>
      <c r="AC50771" s="36"/>
      <c r="AD50771" s="36"/>
      <c r="AE50771"/>
      <c r="AF50771"/>
      <c r="AH50771" s="36"/>
      <c r="AJ50771"/>
    </row>
    <row r="50772" spans="14:36">
      <c r="N50772" s="36"/>
      <c r="R50772" s="5"/>
      <c r="W50772"/>
      <c r="Y50772" s="36"/>
      <c r="AA50772" s="5"/>
      <c r="AC50772" s="36"/>
      <c r="AD50772" s="36"/>
      <c r="AE50772"/>
      <c r="AF50772"/>
      <c r="AH50772" s="36"/>
      <c r="AJ50772"/>
    </row>
    <row r="50773" spans="14:36">
      <c r="N50773" s="36"/>
      <c r="R50773" s="5"/>
      <c r="W50773"/>
      <c r="Y50773" s="36"/>
      <c r="AA50773" s="5"/>
      <c r="AC50773" s="36"/>
      <c r="AD50773" s="36"/>
      <c r="AE50773"/>
      <c r="AF50773"/>
      <c r="AH50773" s="36"/>
      <c r="AJ50773"/>
    </row>
    <row r="50774" spans="14:36">
      <c r="N50774" s="36"/>
      <c r="R50774" s="5"/>
      <c r="W50774"/>
      <c r="Y50774" s="36"/>
      <c r="AA50774" s="5"/>
      <c r="AC50774" s="36"/>
      <c r="AD50774" s="36"/>
      <c r="AE50774"/>
      <c r="AF50774"/>
      <c r="AH50774" s="36"/>
      <c r="AJ50774"/>
    </row>
    <row r="50775" spans="14:36">
      <c r="N50775" s="36"/>
      <c r="R50775" s="5"/>
      <c r="W50775"/>
      <c r="Y50775" s="36"/>
      <c r="AA50775" s="5"/>
      <c r="AC50775" s="36"/>
      <c r="AD50775" s="36"/>
      <c r="AE50775"/>
      <c r="AF50775"/>
      <c r="AH50775" s="36"/>
      <c r="AJ50775"/>
    </row>
    <row r="50776" spans="14:36">
      <c r="N50776" s="36"/>
      <c r="R50776" s="5"/>
      <c r="W50776"/>
      <c r="Y50776" s="36"/>
      <c r="AA50776" s="5"/>
      <c r="AC50776" s="36"/>
      <c r="AD50776" s="36"/>
      <c r="AE50776"/>
      <c r="AF50776"/>
      <c r="AH50776" s="36"/>
      <c r="AJ50776"/>
    </row>
    <row r="50777" spans="14:36">
      <c r="N50777" s="36"/>
      <c r="R50777" s="5"/>
      <c r="W50777"/>
      <c r="Y50777" s="36"/>
      <c r="AA50777" s="5"/>
      <c r="AC50777" s="36"/>
      <c r="AD50777" s="36"/>
      <c r="AE50777"/>
      <c r="AF50777"/>
      <c r="AH50777" s="36"/>
      <c r="AJ50777"/>
    </row>
    <row r="50778" spans="14:36">
      <c r="N50778" s="36"/>
      <c r="R50778" s="5"/>
      <c r="W50778"/>
      <c r="Y50778" s="36"/>
      <c r="AA50778" s="5"/>
      <c r="AC50778" s="36"/>
      <c r="AD50778" s="36"/>
      <c r="AE50778"/>
      <c r="AF50778"/>
      <c r="AH50778" s="36"/>
      <c r="AJ50778"/>
    </row>
    <row r="50779" spans="14:36">
      <c r="N50779" s="36"/>
      <c r="R50779" s="5"/>
      <c r="W50779"/>
      <c r="Y50779" s="36"/>
      <c r="AA50779" s="5"/>
      <c r="AC50779" s="36"/>
      <c r="AD50779" s="36"/>
      <c r="AE50779"/>
      <c r="AF50779"/>
      <c r="AH50779" s="36"/>
      <c r="AJ50779"/>
    </row>
    <row r="50780" spans="14:36">
      <c r="N50780" s="36"/>
      <c r="R50780" s="5"/>
      <c r="W50780"/>
      <c r="Y50780" s="36"/>
      <c r="AA50780" s="5"/>
      <c r="AC50780" s="36"/>
      <c r="AD50780" s="36"/>
      <c r="AE50780"/>
      <c r="AF50780"/>
      <c r="AH50780" s="36"/>
      <c r="AJ50780"/>
    </row>
    <row r="50781" spans="14:36">
      <c r="N50781" s="36"/>
      <c r="R50781" s="5"/>
      <c r="W50781"/>
      <c r="Y50781" s="36"/>
      <c r="AA50781" s="5"/>
      <c r="AC50781" s="36"/>
      <c r="AD50781" s="36"/>
      <c r="AE50781"/>
      <c r="AF50781"/>
      <c r="AH50781" s="36"/>
      <c r="AJ50781"/>
    </row>
    <row r="50782" spans="14:36">
      <c r="N50782" s="36"/>
      <c r="R50782" s="5"/>
      <c r="W50782"/>
      <c r="Y50782" s="36"/>
      <c r="AA50782" s="5"/>
      <c r="AC50782" s="36"/>
      <c r="AD50782" s="36"/>
      <c r="AE50782"/>
      <c r="AF50782"/>
      <c r="AH50782" s="36"/>
      <c r="AJ50782"/>
    </row>
    <row r="50783" spans="14:36">
      <c r="N50783" s="36"/>
      <c r="R50783" s="5"/>
      <c r="W50783"/>
      <c r="Y50783" s="36"/>
      <c r="AA50783" s="5"/>
      <c r="AC50783" s="36"/>
      <c r="AD50783" s="36"/>
      <c r="AE50783"/>
      <c r="AF50783"/>
      <c r="AH50783" s="36"/>
      <c r="AJ50783"/>
    </row>
    <row r="50784" spans="14:36">
      <c r="N50784" s="36"/>
      <c r="R50784" s="5"/>
      <c r="W50784"/>
      <c r="Y50784" s="36"/>
      <c r="AA50784" s="5"/>
      <c r="AC50784" s="36"/>
      <c r="AD50784" s="36"/>
      <c r="AE50784"/>
      <c r="AF50784"/>
      <c r="AH50784" s="36"/>
      <c r="AJ50784"/>
    </row>
    <row r="50785" spans="14:36">
      <c r="N50785" s="36"/>
      <c r="R50785" s="5"/>
      <c r="W50785"/>
      <c r="Y50785" s="36"/>
      <c r="AA50785" s="5"/>
      <c r="AC50785" s="36"/>
      <c r="AD50785" s="36"/>
      <c r="AE50785"/>
      <c r="AF50785"/>
      <c r="AH50785" s="36"/>
      <c r="AJ50785"/>
    </row>
    <row r="50786" spans="14:36">
      <c r="N50786" s="36"/>
      <c r="R50786" s="5"/>
      <c r="W50786"/>
      <c r="Y50786" s="36"/>
      <c r="AA50786" s="5"/>
      <c r="AC50786" s="36"/>
      <c r="AD50786" s="36"/>
      <c r="AE50786"/>
      <c r="AF50786"/>
      <c r="AH50786" s="36"/>
      <c r="AJ50786"/>
    </row>
    <row r="50787" spans="14:36">
      <c r="N50787" s="36"/>
      <c r="R50787" s="5"/>
      <c r="W50787"/>
      <c r="Y50787" s="36"/>
      <c r="AA50787" s="5"/>
      <c r="AC50787" s="36"/>
      <c r="AD50787" s="36"/>
      <c r="AE50787"/>
      <c r="AF50787"/>
      <c r="AH50787" s="36"/>
      <c r="AJ50787"/>
    </row>
    <row r="50788" spans="14:36">
      <c r="N50788" s="36"/>
      <c r="R50788" s="5"/>
      <c r="W50788"/>
      <c r="Y50788" s="36"/>
      <c r="AA50788" s="5"/>
      <c r="AC50788" s="36"/>
      <c r="AD50788" s="36"/>
      <c r="AE50788"/>
      <c r="AF50788"/>
      <c r="AH50788" s="36"/>
      <c r="AJ50788"/>
    </row>
    <row r="50789" spans="14:36">
      <c r="N50789" s="36"/>
      <c r="R50789" s="5"/>
      <c r="W50789"/>
      <c r="Y50789" s="36"/>
      <c r="AA50789" s="5"/>
      <c r="AC50789" s="36"/>
      <c r="AD50789" s="36"/>
      <c r="AE50789"/>
      <c r="AF50789"/>
      <c r="AH50789" s="36"/>
      <c r="AJ50789"/>
    </row>
    <row r="50790" spans="14:36">
      <c r="N50790" s="36"/>
      <c r="R50790" s="5"/>
      <c r="W50790"/>
      <c r="Y50790" s="36"/>
      <c r="AA50790" s="5"/>
      <c r="AC50790" s="36"/>
      <c r="AD50790" s="36"/>
      <c r="AE50790"/>
      <c r="AF50790"/>
      <c r="AH50790" s="36"/>
      <c r="AJ50790"/>
    </row>
    <row r="50791" spans="14:36">
      <c r="N50791" s="36"/>
      <c r="R50791" s="5"/>
      <c r="W50791"/>
      <c r="Y50791" s="36"/>
      <c r="AA50791" s="5"/>
      <c r="AC50791" s="36"/>
      <c r="AD50791" s="36"/>
      <c r="AE50791"/>
      <c r="AF50791"/>
      <c r="AH50791" s="36"/>
      <c r="AJ50791"/>
    </row>
    <row r="50792" spans="14:36">
      <c r="N50792" s="36"/>
      <c r="R50792" s="5"/>
      <c r="W50792"/>
      <c r="Y50792" s="36"/>
      <c r="AA50792" s="5"/>
      <c r="AC50792" s="36"/>
      <c r="AD50792" s="36"/>
      <c r="AE50792"/>
      <c r="AF50792"/>
      <c r="AH50792" s="36"/>
      <c r="AJ50792"/>
    </row>
    <row r="50793" spans="14:36">
      <c r="N50793" s="36"/>
      <c r="R50793" s="5"/>
      <c r="W50793"/>
      <c r="Y50793" s="36"/>
      <c r="AA50793" s="5"/>
      <c r="AC50793" s="36"/>
      <c r="AD50793" s="36"/>
      <c r="AE50793"/>
      <c r="AF50793"/>
      <c r="AH50793" s="36"/>
      <c r="AJ50793"/>
    </row>
    <row r="50794" spans="14:36">
      <c r="N50794" s="36"/>
      <c r="R50794" s="5"/>
      <c r="W50794"/>
      <c r="Y50794" s="36"/>
      <c r="AA50794" s="5"/>
      <c r="AC50794" s="36"/>
      <c r="AD50794" s="36"/>
      <c r="AE50794"/>
      <c r="AF50794"/>
      <c r="AH50794" s="36"/>
      <c r="AJ50794"/>
    </row>
    <row r="50795" spans="14:36">
      <c r="N50795" s="36"/>
      <c r="R50795" s="5"/>
      <c r="W50795"/>
      <c r="Y50795" s="36"/>
      <c r="AA50795" s="5"/>
      <c r="AC50795" s="36"/>
      <c r="AD50795" s="36"/>
      <c r="AE50795"/>
      <c r="AF50795"/>
      <c r="AH50795" s="36"/>
      <c r="AJ50795"/>
    </row>
    <row r="50796" spans="14:36">
      <c r="N50796" s="36"/>
      <c r="R50796" s="5"/>
      <c r="W50796"/>
      <c r="Y50796" s="36"/>
      <c r="AA50796" s="5"/>
      <c r="AC50796" s="36"/>
      <c r="AD50796" s="36"/>
      <c r="AE50796"/>
      <c r="AF50796"/>
      <c r="AH50796" s="36"/>
      <c r="AJ50796"/>
    </row>
    <row r="50797" spans="14:36">
      <c r="N50797" s="36"/>
      <c r="R50797" s="5"/>
      <c r="W50797"/>
      <c r="Y50797" s="36"/>
      <c r="AA50797" s="5"/>
      <c r="AC50797" s="36"/>
      <c r="AD50797" s="36"/>
      <c r="AE50797"/>
      <c r="AF50797"/>
      <c r="AH50797" s="36"/>
      <c r="AJ50797"/>
    </row>
    <row r="50798" spans="14:36">
      <c r="N50798" s="36"/>
      <c r="R50798" s="5"/>
      <c r="W50798"/>
      <c r="Y50798" s="36"/>
      <c r="AA50798" s="5"/>
      <c r="AC50798" s="36"/>
      <c r="AD50798" s="36"/>
      <c r="AE50798"/>
      <c r="AF50798"/>
      <c r="AH50798" s="36"/>
      <c r="AJ50798"/>
    </row>
    <row r="50799" spans="14:36">
      <c r="N50799" s="36"/>
      <c r="R50799" s="5"/>
      <c r="W50799"/>
      <c r="Y50799" s="36"/>
      <c r="AA50799" s="5"/>
      <c r="AC50799" s="36"/>
      <c r="AD50799" s="36"/>
      <c r="AE50799"/>
      <c r="AF50799"/>
      <c r="AH50799" s="36"/>
      <c r="AJ50799"/>
    </row>
    <row r="50800" spans="14:36">
      <c r="N50800" s="36"/>
      <c r="R50800" s="5"/>
      <c r="W50800"/>
      <c r="Y50800" s="36"/>
      <c r="AA50800" s="5"/>
      <c r="AC50800" s="36"/>
      <c r="AD50800" s="36"/>
      <c r="AE50800"/>
      <c r="AF50800"/>
      <c r="AH50800" s="36"/>
      <c r="AJ50800"/>
    </row>
    <row r="50801" spans="14:36">
      <c r="N50801" s="36"/>
      <c r="R50801" s="5"/>
      <c r="W50801"/>
      <c r="Y50801" s="36"/>
      <c r="AA50801" s="5"/>
      <c r="AC50801" s="36"/>
      <c r="AD50801" s="36"/>
      <c r="AE50801"/>
      <c r="AF50801"/>
      <c r="AH50801" s="36"/>
      <c r="AJ50801"/>
    </row>
    <row r="50802" spans="14:36">
      <c r="N50802" s="36"/>
      <c r="R50802" s="5"/>
      <c r="W50802"/>
      <c r="Y50802" s="36"/>
      <c r="AA50802" s="5"/>
      <c r="AC50802" s="36"/>
      <c r="AD50802" s="36"/>
      <c r="AE50802"/>
      <c r="AF50802"/>
      <c r="AH50802" s="36"/>
      <c r="AJ50802"/>
    </row>
    <row r="50803" spans="14:36">
      <c r="N50803" s="36"/>
      <c r="R50803" s="5"/>
      <c r="W50803"/>
      <c r="Y50803" s="36"/>
      <c r="AA50803" s="5"/>
      <c r="AC50803" s="36"/>
      <c r="AD50803" s="36"/>
      <c r="AE50803"/>
      <c r="AF50803"/>
      <c r="AH50803" s="36"/>
      <c r="AJ50803"/>
    </row>
    <row r="50804" spans="14:36">
      <c r="N50804" s="36"/>
      <c r="R50804" s="5"/>
      <c r="W50804"/>
      <c r="Y50804" s="36"/>
      <c r="AA50804" s="5"/>
      <c r="AC50804" s="36"/>
      <c r="AD50804" s="36"/>
      <c r="AE50804"/>
      <c r="AF50804"/>
      <c r="AH50804" s="36"/>
      <c r="AJ50804"/>
    </row>
    <row r="50805" spans="14:36">
      <c r="N50805" s="36"/>
      <c r="R50805" s="5"/>
      <c r="W50805"/>
      <c r="Y50805" s="36"/>
      <c r="AA50805" s="5"/>
      <c r="AC50805" s="36"/>
      <c r="AD50805" s="36"/>
      <c r="AE50805"/>
      <c r="AF50805"/>
      <c r="AH50805" s="36"/>
      <c r="AJ50805"/>
    </row>
    <row r="50806" spans="14:36">
      <c r="N50806" s="36"/>
      <c r="R50806" s="5"/>
      <c r="W50806"/>
      <c r="Y50806" s="36"/>
      <c r="AA50806" s="5"/>
      <c r="AC50806" s="36"/>
      <c r="AD50806" s="36"/>
      <c r="AE50806"/>
      <c r="AF50806"/>
      <c r="AH50806" s="36"/>
      <c r="AJ50806"/>
    </row>
    <row r="50807" spans="14:36">
      <c r="N50807" s="36"/>
      <c r="R50807" s="5"/>
      <c r="W50807"/>
      <c r="Y50807" s="36"/>
      <c r="AA50807" s="5"/>
      <c r="AC50807" s="36"/>
      <c r="AD50807" s="36"/>
      <c r="AE50807"/>
      <c r="AF50807"/>
      <c r="AH50807" s="36"/>
      <c r="AJ50807"/>
    </row>
    <row r="50808" spans="14:36">
      <c r="N50808" s="36"/>
      <c r="R50808" s="5"/>
      <c r="W50808"/>
      <c r="Y50808" s="36"/>
      <c r="AA50808" s="5"/>
      <c r="AC50808" s="36"/>
      <c r="AD50808" s="36"/>
      <c r="AE50808"/>
      <c r="AF50808"/>
      <c r="AH50808" s="36"/>
      <c r="AJ50808"/>
    </row>
    <row r="50809" spans="14:36">
      <c r="N50809" s="36"/>
      <c r="R50809" s="5"/>
      <c r="W50809"/>
      <c r="Y50809" s="36"/>
      <c r="AA50809" s="5"/>
      <c r="AC50809" s="36"/>
      <c r="AD50809" s="36"/>
      <c r="AE50809"/>
      <c r="AF50809"/>
      <c r="AH50809" s="36"/>
      <c r="AJ50809"/>
    </row>
    <row r="50810" spans="14:36">
      <c r="N50810" s="36"/>
      <c r="R50810" s="5"/>
      <c r="W50810"/>
      <c r="Y50810" s="36"/>
      <c r="AA50810" s="5"/>
      <c r="AC50810" s="36"/>
      <c r="AD50810" s="36"/>
      <c r="AE50810"/>
      <c r="AF50810"/>
      <c r="AH50810" s="36"/>
      <c r="AJ50810"/>
    </row>
    <row r="50811" spans="14:36">
      <c r="N50811" s="36"/>
      <c r="R50811" s="5"/>
      <c r="W50811"/>
      <c r="Y50811" s="36"/>
      <c r="AA50811" s="5"/>
      <c r="AC50811" s="36"/>
      <c r="AD50811" s="36"/>
      <c r="AE50811"/>
      <c r="AF50811"/>
      <c r="AH50811" s="36"/>
      <c r="AJ50811"/>
    </row>
    <row r="50812" spans="14:36">
      <c r="N50812" s="36"/>
      <c r="R50812" s="5"/>
      <c r="W50812"/>
      <c r="Y50812" s="36"/>
      <c r="AA50812" s="5"/>
      <c r="AC50812" s="36"/>
      <c r="AD50812" s="36"/>
      <c r="AE50812"/>
      <c r="AF50812"/>
      <c r="AH50812" s="36"/>
      <c r="AJ50812"/>
    </row>
    <row r="50813" spans="14:36">
      <c r="N50813" s="36"/>
      <c r="R50813" s="5"/>
      <c r="W50813"/>
      <c r="Y50813" s="36"/>
      <c r="AA50813" s="5"/>
      <c r="AC50813" s="36"/>
      <c r="AD50813" s="36"/>
      <c r="AE50813"/>
      <c r="AF50813"/>
      <c r="AH50813" s="36"/>
      <c r="AJ50813"/>
    </row>
    <row r="50814" spans="14:36">
      <c r="N50814" s="36"/>
      <c r="R50814" s="5"/>
      <c r="W50814"/>
      <c r="Y50814" s="36"/>
      <c r="AA50814" s="5"/>
      <c r="AC50814" s="36"/>
      <c r="AD50814" s="36"/>
      <c r="AE50814"/>
      <c r="AF50814"/>
      <c r="AH50814" s="36"/>
      <c r="AJ50814"/>
    </row>
    <row r="50815" spans="14:36">
      <c r="N50815" s="36"/>
      <c r="R50815" s="5"/>
      <c r="W50815"/>
      <c r="Y50815" s="36"/>
      <c r="AA50815" s="5"/>
      <c r="AC50815" s="36"/>
      <c r="AD50815" s="36"/>
      <c r="AE50815"/>
      <c r="AF50815"/>
      <c r="AH50815" s="36"/>
      <c r="AJ50815"/>
    </row>
    <row r="50816" spans="14:36">
      <c r="N50816" s="36"/>
      <c r="R50816" s="5"/>
      <c r="W50816"/>
      <c r="Y50816" s="36"/>
      <c r="AA50816" s="5"/>
      <c r="AC50816" s="36"/>
      <c r="AD50816" s="36"/>
      <c r="AE50816"/>
      <c r="AF50816"/>
      <c r="AH50816" s="36"/>
      <c r="AJ50816"/>
    </row>
    <row r="50817" spans="14:36">
      <c r="N50817" s="36"/>
      <c r="R50817" s="5"/>
      <c r="W50817"/>
      <c r="Y50817" s="36"/>
      <c r="AA50817" s="5"/>
      <c r="AC50817" s="36"/>
      <c r="AD50817" s="36"/>
      <c r="AE50817"/>
      <c r="AF50817"/>
      <c r="AH50817" s="36"/>
      <c r="AJ50817"/>
    </row>
    <row r="50818" spans="14:36">
      <c r="N50818" s="36"/>
      <c r="R50818" s="5"/>
      <c r="W50818"/>
      <c r="Y50818" s="36"/>
      <c r="AA50818" s="5"/>
      <c r="AC50818" s="36"/>
      <c r="AD50818" s="36"/>
      <c r="AE50818"/>
      <c r="AF50818"/>
      <c r="AH50818" s="36"/>
      <c r="AJ50818"/>
    </row>
    <row r="50819" spans="14:36">
      <c r="N50819" s="36"/>
      <c r="R50819" s="5"/>
      <c r="W50819"/>
      <c r="Y50819" s="36"/>
      <c r="AA50819" s="5"/>
      <c r="AC50819" s="36"/>
      <c r="AD50819" s="36"/>
      <c r="AE50819"/>
      <c r="AF50819"/>
      <c r="AH50819" s="36"/>
      <c r="AJ50819"/>
    </row>
    <row r="50820" spans="14:36">
      <c r="N50820" s="36"/>
      <c r="R50820" s="5"/>
      <c r="W50820"/>
      <c r="Y50820" s="36"/>
      <c r="AA50820" s="5"/>
      <c r="AC50820" s="36"/>
      <c r="AD50820" s="36"/>
      <c r="AE50820"/>
      <c r="AF50820"/>
      <c r="AH50820" s="36"/>
      <c r="AJ50820"/>
    </row>
    <row r="50821" spans="14:36">
      <c r="N50821" s="36"/>
      <c r="R50821" s="5"/>
      <c r="W50821"/>
      <c r="Y50821" s="36"/>
      <c r="AA50821" s="5"/>
      <c r="AC50821" s="36"/>
      <c r="AD50821" s="36"/>
      <c r="AE50821"/>
      <c r="AF50821"/>
      <c r="AH50821" s="36"/>
      <c r="AJ50821"/>
    </row>
    <row r="50822" spans="14:36">
      <c r="N50822" s="36"/>
      <c r="R50822" s="5"/>
      <c r="W50822"/>
      <c r="Y50822" s="36"/>
      <c r="AA50822" s="5"/>
      <c r="AC50822" s="36"/>
      <c r="AD50822" s="36"/>
      <c r="AE50822"/>
      <c r="AF50822"/>
      <c r="AH50822" s="36"/>
      <c r="AJ50822"/>
    </row>
    <row r="50823" spans="14:36">
      <c r="N50823" s="36"/>
      <c r="R50823" s="5"/>
      <c r="W50823"/>
      <c r="Y50823" s="36"/>
      <c r="AA50823" s="5"/>
      <c r="AC50823" s="36"/>
      <c r="AD50823" s="36"/>
      <c r="AE50823"/>
      <c r="AF50823"/>
      <c r="AH50823" s="36"/>
      <c r="AJ50823"/>
    </row>
    <row r="50824" spans="14:36">
      <c r="N50824" s="36"/>
      <c r="R50824" s="5"/>
      <c r="W50824"/>
      <c r="Y50824" s="36"/>
      <c r="AA50824" s="5"/>
      <c r="AC50824" s="36"/>
      <c r="AD50824" s="36"/>
      <c r="AE50824"/>
      <c r="AF50824"/>
      <c r="AH50824" s="36"/>
      <c r="AJ50824"/>
    </row>
    <row r="50825" spans="14:36">
      <c r="N50825" s="36"/>
      <c r="R50825" s="5"/>
      <c r="W50825"/>
      <c r="Y50825" s="36"/>
      <c r="AA50825" s="5"/>
      <c r="AC50825" s="36"/>
      <c r="AD50825" s="36"/>
      <c r="AE50825"/>
      <c r="AF50825"/>
      <c r="AH50825" s="36"/>
      <c r="AJ50825"/>
    </row>
    <row r="50826" spans="14:36">
      <c r="N50826" s="36"/>
      <c r="R50826" s="5"/>
      <c r="W50826"/>
      <c r="Y50826" s="36"/>
      <c r="AA50826" s="5"/>
      <c r="AC50826" s="36"/>
      <c r="AD50826" s="36"/>
      <c r="AE50826"/>
      <c r="AF50826"/>
      <c r="AH50826" s="36"/>
      <c r="AJ50826"/>
    </row>
    <row r="50827" spans="14:36">
      <c r="N50827" s="36"/>
      <c r="R50827" s="5"/>
      <c r="W50827"/>
      <c r="Y50827" s="36"/>
      <c r="AA50827" s="5"/>
      <c r="AC50827" s="36"/>
      <c r="AD50827" s="36"/>
      <c r="AE50827"/>
      <c r="AF50827"/>
      <c r="AH50827" s="36"/>
      <c r="AJ50827"/>
    </row>
    <row r="50828" spans="14:36">
      <c r="N50828" s="36"/>
      <c r="R50828" s="5"/>
      <c r="W50828"/>
      <c r="Y50828" s="36"/>
      <c r="AA50828" s="5"/>
      <c r="AC50828" s="36"/>
      <c r="AD50828" s="36"/>
      <c r="AE50828"/>
      <c r="AF50828"/>
      <c r="AH50828" s="36"/>
      <c r="AJ50828"/>
    </row>
    <row r="50829" spans="14:36">
      <c r="N50829" s="36"/>
      <c r="R50829" s="5"/>
      <c r="W50829"/>
      <c r="Y50829" s="36"/>
      <c r="AA50829" s="5"/>
      <c r="AC50829" s="36"/>
      <c r="AD50829" s="36"/>
      <c r="AE50829"/>
      <c r="AF50829"/>
      <c r="AH50829" s="36"/>
      <c r="AJ50829"/>
    </row>
    <row r="50830" spans="14:36">
      <c r="N50830" s="36"/>
      <c r="R50830" s="5"/>
      <c r="W50830"/>
      <c r="Y50830" s="36"/>
      <c r="AA50830" s="5"/>
      <c r="AC50830" s="36"/>
      <c r="AD50830" s="36"/>
      <c r="AE50830"/>
      <c r="AF50830"/>
      <c r="AH50830" s="36"/>
      <c r="AJ50830"/>
    </row>
    <row r="50831" spans="14:36">
      <c r="N50831" s="36"/>
      <c r="R50831" s="5"/>
      <c r="W50831"/>
      <c r="Y50831" s="36"/>
      <c r="AA50831" s="5"/>
      <c r="AC50831" s="36"/>
      <c r="AD50831" s="36"/>
      <c r="AE50831"/>
      <c r="AF50831"/>
      <c r="AH50831" s="36"/>
      <c r="AJ50831"/>
    </row>
    <row r="50832" spans="14:36">
      <c r="N50832" s="36"/>
      <c r="R50832" s="5"/>
      <c r="W50832"/>
      <c r="Y50832" s="36"/>
      <c r="AA50832" s="5"/>
      <c r="AC50832" s="36"/>
      <c r="AD50832" s="36"/>
      <c r="AE50832"/>
      <c r="AF50832"/>
      <c r="AH50832" s="36"/>
      <c r="AJ50832"/>
    </row>
    <row r="50833" spans="14:36">
      <c r="N50833" s="36"/>
      <c r="R50833" s="5"/>
      <c r="W50833"/>
      <c r="Y50833" s="36"/>
      <c r="AA50833" s="5"/>
      <c r="AC50833" s="36"/>
      <c r="AD50833" s="36"/>
      <c r="AE50833"/>
      <c r="AF50833"/>
      <c r="AH50833" s="36"/>
      <c r="AJ50833"/>
    </row>
    <row r="50834" spans="14:36">
      <c r="N50834" s="36"/>
      <c r="R50834" s="5"/>
      <c r="W50834"/>
      <c r="Y50834" s="36"/>
      <c r="AA50834" s="5"/>
      <c r="AC50834" s="36"/>
      <c r="AD50834" s="36"/>
      <c r="AE50834"/>
      <c r="AF50834"/>
      <c r="AH50834" s="36"/>
      <c r="AJ50834"/>
    </row>
    <row r="50835" spans="14:36">
      <c r="N50835" s="36"/>
      <c r="R50835" s="5"/>
      <c r="W50835"/>
      <c r="Y50835" s="36"/>
      <c r="AA50835" s="5"/>
      <c r="AC50835" s="36"/>
      <c r="AD50835" s="36"/>
      <c r="AE50835"/>
      <c r="AF50835"/>
      <c r="AH50835" s="36"/>
      <c r="AJ50835"/>
    </row>
    <row r="50836" spans="14:36">
      <c r="N50836" s="36"/>
      <c r="R50836" s="5"/>
      <c r="W50836"/>
      <c r="Y50836" s="36"/>
      <c r="AA50836" s="5"/>
      <c r="AC50836" s="36"/>
      <c r="AD50836" s="36"/>
      <c r="AE50836"/>
      <c r="AF50836"/>
      <c r="AH50836" s="36"/>
      <c r="AJ50836"/>
    </row>
    <row r="50837" spans="14:36">
      <c r="N50837" s="36"/>
      <c r="R50837" s="5"/>
      <c r="W50837"/>
      <c r="Y50837" s="36"/>
      <c r="AA50837" s="5"/>
      <c r="AC50837" s="36"/>
      <c r="AD50837" s="36"/>
      <c r="AE50837"/>
      <c r="AF50837"/>
      <c r="AH50837" s="36"/>
      <c r="AJ50837"/>
    </row>
    <row r="50838" spans="14:36">
      <c r="N50838" s="36"/>
      <c r="R50838" s="5"/>
      <c r="W50838"/>
      <c r="Y50838" s="36"/>
      <c r="AA50838" s="5"/>
      <c r="AC50838" s="36"/>
      <c r="AD50838" s="36"/>
      <c r="AE50838"/>
      <c r="AF50838"/>
      <c r="AH50838" s="36"/>
      <c r="AJ50838"/>
    </row>
    <row r="50839" spans="14:36">
      <c r="N50839" s="36"/>
      <c r="R50839" s="5"/>
      <c r="W50839"/>
      <c r="Y50839" s="36"/>
      <c r="AA50839" s="5"/>
      <c r="AC50839" s="36"/>
      <c r="AD50839" s="36"/>
      <c r="AE50839"/>
      <c r="AF50839"/>
      <c r="AH50839" s="36"/>
      <c r="AJ50839"/>
    </row>
    <row r="50840" spans="14:36">
      <c r="N50840" s="36"/>
      <c r="R50840" s="5"/>
      <c r="W50840"/>
      <c r="Y50840" s="36"/>
      <c r="AA50840" s="5"/>
      <c r="AC50840" s="36"/>
      <c r="AD50840" s="36"/>
      <c r="AE50840"/>
      <c r="AF50840"/>
      <c r="AH50840" s="36"/>
      <c r="AJ50840"/>
    </row>
    <row r="50841" spans="14:36">
      <c r="N50841" s="36"/>
      <c r="R50841" s="5"/>
      <c r="W50841"/>
      <c r="Y50841" s="36"/>
      <c r="AA50841" s="5"/>
      <c r="AC50841" s="36"/>
      <c r="AD50841" s="36"/>
      <c r="AE50841"/>
      <c r="AF50841"/>
      <c r="AH50841" s="36"/>
      <c r="AJ50841"/>
    </row>
    <row r="50842" spans="14:36">
      <c r="N50842" s="36"/>
      <c r="R50842" s="5"/>
      <c r="W50842"/>
      <c r="Y50842" s="36"/>
      <c r="AA50842" s="5"/>
      <c r="AC50842" s="36"/>
      <c r="AD50842" s="36"/>
      <c r="AE50842"/>
      <c r="AF50842"/>
      <c r="AH50842" s="36"/>
      <c r="AJ50842"/>
    </row>
    <row r="50843" spans="14:36">
      <c r="N50843" s="36"/>
      <c r="R50843" s="5"/>
      <c r="W50843"/>
      <c r="Y50843" s="36"/>
      <c r="AA50843" s="5"/>
      <c r="AC50843" s="36"/>
      <c r="AD50843" s="36"/>
      <c r="AE50843"/>
      <c r="AF50843"/>
      <c r="AH50843" s="36"/>
      <c r="AJ50843"/>
    </row>
    <row r="50844" spans="14:36">
      <c r="N50844" s="36"/>
      <c r="R50844" s="5"/>
      <c r="W50844"/>
      <c r="Y50844" s="36"/>
      <c r="AA50844" s="5"/>
      <c r="AC50844" s="36"/>
      <c r="AD50844" s="36"/>
      <c r="AE50844"/>
      <c r="AF50844"/>
      <c r="AH50844" s="36"/>
      <c r="AJ50844"/>
    </row>
    <row r="50845" spans="14:36">
      <c r="N50845" s="36"/>
      <c r="R50845" s="5"/>
      <c r="W50845"/>
      <c r="Y50845" s="36"/>
      <c r="AA50845" s="5"/>
      <c r="AC50845" s="36"/>
      <c r="AD50845" s="36"/>
      <c r="AE50845"/>
      <c r="AF50845"/>
      <c r="AH50845" s="36"/>
      <c r="AJ50845"/>
    </row>
    <row r="50846" spans="14:36">
      <c r="N50846" s="36"/>
      <c r="R50846" s="5"/>
      <c r="W50846"/>
      <c r="Y50846" s="36"/>
      <c r="AA50846" s="5"/>
      <c r="AC50846" s="36"/>
      <c r="AD50846" s="36"/>
      <c r="AE50846"/>
      <c r="AF50846"/>
      <c r="AH50846" s="36"/>
      <c r="AJ50846"/>
    </row>
    <row r="50847" spans="14:36">
      <c r="N50847" s="36"/>
      <c r="R50847" s="5"/>
      <c r="W50847"/>
      <c r="Y50847" s="36"/>
      <c r="AA50847" s="5"/>
      <c r="AC50847" s="36"/>
      <c r="AD50847" s="36"/>
      <c r="AE50847"/>
      <c r="AF50847"/>
      <c r="AH50847" s="36"/>
      <c r="AJ50847"/>
    </row>
    <row r="50848" spans="14:36">
      <c r="N50848" s="36"/>
      <c r="R50848" s="5"/>
      <c r="W50848"/>
      <c r="Y50848" s="36"/>
      <c r="AA50848" s="5"/>
      <c r="AC50848" s="36"/>
      <c r="AD50848" s="36"/>
      <c r="AE50848"/>
      <c r="AF50848"/>
      <c r="AH50848" s="36"/>
      <c r="AJ50848"/>
    </row>
    <row r="50849" spans="14:36">
      <c r="N50849" s="36"/>
      <c r="R50849" s="5"/>
      <c r="W50849"/>
      <c r="Y50849" s="36"/>
      <c r="AA50849" s="5"/>
      <c r="AC50849" s="36"/>
      <c r="AD50849" s="36"/>
      <c r="AE50849"/>
      <c r="AF50849"/>
      <c r="AH50849" s="36"/>
      <c r="AJ50849"/>
    </row>
    <row r="50850" spans="14:36">
      <c r="N50850" s="36"/>
      <c r="R50850" s="5"/>
      <c r="W50850"/>
      <c r="Y50850" s="36"/>
      <c r="AA50850" s="5"/>
      <c r="AC50850" s="36"/>
      <c r="AD50850" s="36"/>
      <c r="AE50850"/>
      <c r="AF50850"/>
      <c r="AH50850" s="36"/>
      <c r="AJ50850"/>
    </row>
    <row r="50851" spans="14:36">
      <c r="N50851" s="36"/>
      <c r="R50851" s="5"/>
      <c r="W50851"/>
      <c r="Y50851" s="36"/>
      <c r="AA50851" s="5"/>
      <c r="AC50851" s="36"/>
      <c r="AD50851" s="36"/>
      <c r="AE50851"/>
      <c r="AF50851"/>
      <c r="AH50851" s="36"/>
      <c r="AJ50851"/>
    </row>
    <row r="50852" spans="14:36">
      <c r="N50852" s="36"/>
      <c r="R50852" s="5"/>
      <c r="W50852"/>
      <c r="Y50852" s="36"/>
      <c r="AA50852" s="5"/>
      <c r="AC50852" s="36"/>
      <c r="AD50852" s="36"/>
      <c r="AE50852"/>
      <c r="AF50852"/>
      <c r="AH50852" s="36"/>
      <c r="AJ50852"/>
    </row>
    <row r="50853" spans="14:36">
      <c r="N50853" s="36"/>
      <c r="R50853" s="5"/>
      <c r="W50853"/>
      <c r="Y50853" s="36"/>
      <c r="AA50853" s="5"/>
      <c r="AC50853" s="36"/>
      <c r="AD50853" s="36"/>
      <c r="AE50853"/>
      <c r="AF50853"/>
      <c r="AH50853" s="36"/>
      <c r="AJ50853"/>
    </row>
    <row r="50854" spans="14:36">
      <c r="N50854" s="36"/>
      <c r="R50854" s="5"/>
      <c r="W50854"/>
      <c r="Y50854" s="36"/>
      <c r="AA50854" s="5"/>
      <c r="AC50854" s="36"/>
      <c r="AD50854" s="36"/>
      <c r="AE50854"/>
      <c r="AF50854"/>
      <c r="AH50854" s="36"/>
      <c r="AJ50854"/>
    </row>
    <row r="50855" spans="14:36">
      <c r="N50855" s="36"/>
      <c r="R50855" s="5"/>
      <c r="W50855"/>
      <c r="Y50855" s="36"/>
      <c r="AA50855" s="5"/>
      <c r="AC50855" s="36"/>
      <c r="AD50855" s="36"/>
      <c r="AE50855"/>
      <c r="AF50855"/>
      <c r="AH50855" s="36"/>
      <c r="AJ50855"/>
    </row>
    <row r="50856" spans="14:36">
      <c r="N50856" s="36"/>
      <c r="R50856" s="5"/>
      <c r="W50856"/>
      <c r="Y50856" s="36"/>
      <c r="AA50856" s="5"/>
      <c r="AC50856" s="36"/>
      <c r="AD50856" s="36"/>
      <c r="AE50856"/>
      <c r="AF50856"/>
      <c r="AH50856" s="36"/>
      <c r="AJ50856"/>
    </row>
    <row r="50857" spans="14:36">
      <c r="N50857" s="36"/>
      <c r="R50857" s="5"/>
      <c r="W50857"/>
      <c r="Y50857" s="36"/>
      <c r="AA50857" s="5"/>
      <c r="AC50857" s="36"/>
      <c r="AD50857" s="36"/>
      <c r="AE50857"/>
      <c r="AF50857"/>
      <c r="AH50857" s="36"/>
      <c r="AJ50857"/>
    </row>
    <row r="50858" spans="14:36">
      <c r="N50858" s="36"/>
      <c r="R50858" s="5"/>
      <c r="W50858"/>
      <c r="Y50858" s="36"/>
      <c r="AA50858" s="5"/>
      <c r="AC50858" s="36"/>
      <c r="AD50858" s="36"/>
      <c r="AE50858"/>
      <c r="AF50858"/>
      <c r="AH50858" s="36"/>
      <c r="AJ50858"/>
    </row>
    <row r="50859" spans="14:36">
      <c r="N50859" s="36"/>
      <c r="R50859" s="5"/>
      <c r="W50859"/>
      <c r="Y50859" s="36"/>
      <c r="AA50859" s="5"/>
      <c r="AC50859" s="36"/>
      <c r="AD50859" s="36"/>
      <c r="AE50859"/>
      <c r="AF50859"/>
      <c r="AH50859" s="36"/>
      <c r="AJ50859"/>
    </row>
    <row r="50860" spans="14:36">
      <c r="N50860" s="36"/>
      <c r="R50860" s="5"/>
      <c r="W50860"/>
      <c r="Y50860" s="36"/>
      <c r="AA50860" s="5"/>
      <c r="AC50860" s="36"/>
      <c r="AD50860" s="36"/>
      <c r="AE50860"/>
      <c r="AF50860"/>
      <c r="AH50860" s="36"/>
      <c r="AJ50860"/>
    </row>
    <row r="50861" spans="14:36">
      <c r="N50861" s="36"/>
      <c r="R50861" s="5"/>
      <c r="W50861"/>
      <c r="Y50861" s="36"/>
      <c r="AA50861" s="5"/>
      <c r="AC50861" s="36"/>
      <c r="AD50861" s="36"/>
      <c r="AE50861"/>
      <c r="AF50861"/>
      <c r="AH50861" s="36"/>
      <c r="AJ50861"/>
    </row>
    <row r="50862" spans="14:36">
      <c r="N50862" s="36"/>
      <c r="R50862" s="5"/>
      <c r="W50862"/>
      <c r="Y50862" s="36"/>
      <c r="AA50862" s="5"/>
      <c r="AC50862" s="36"/>
      <c r="AD50862" s="36"/>
      <c r="AE50862"/>
      <c r="AF50862"/>
      <c r="AH50862" s="36"/>
      <c r="AJ50862"/>
    </row>
    <row r="50863" spans="14:36">
      <c r="N50863" s="36"/>
      <c r="R50863" s="5"/>
      <c r="W50863"/>
      <c r="Y50863" s="36"/>
      <c r="AA50863" s="5"/>
      <c r="AC50863" s="36"/>
      <c r="AD50863" s="36"/>
      <c r="AE50863"/>
      <c r="AF50863"/>
      <c r="AH50863" s="36"/>
      <c r="AJ50863"/>
    </row>
    <row r="50864" spans="14:36">
      <c r="N50864" s="36"/>
      <c r="R50864" s="5"/>
      <c r="W50864"/>
      <c r="Y50864" s="36"/>
      <c r="AA50864" s="5"/>
      <c r="AC50864" s="36"/>
      <c r="AD50864" s="36"/>
      <c r="AE50864"/>
      <c r="AF50864"/>
      <c r="AH50864" s="36"/>
      <c r="AJ50864"/>
    </row>
    <row r="50865" spans="14:36">
      <c r="N50865" s="36"/>
      <c r="R50865" s="5"/>
      <c r="W50865"/>
      <c r="Y50865" s="36"/>
      <c r="AA50865" s="5"/>
      <c r="AC50865" s="36"/>
      <c r="AD50865" s="36"/>
      <c r="AE50865"/>
      <c r="AF50865"/>
      <c r="AH50865" s="36"/>
      <c r="AJ50865"/>
    </row>
    <row r="50866" spans="14:36">
      <c r="N50866" s="36"/>
      <c r="R50866" s="5"/>
      <c r="W50866"/>
      <c r="Y50866" s="36"/>
      <c r="AA50866" s="5"/>
      <c r="AC50866" s="36"/>
      <c r="AD50866" s="36"/>
      <c r="AE50866"/>
      <c r="AF50866"/>
      <c r="AH50866" s="36"/>
      <c r="AJ50866"/>
    </row>
    <row r="50867" spans="14:36">
      <c r="N50867" s="36"/>
      <c r="R50867" s="5"/>
      <c r="W50867"/>
      <c r="Y50867" s="36"/>
      <c r="AA50867" s="5"/>
      <c r="AC50867" s="36"/>
      <c r="AD50867" s="36"/>
      <c r="AE50867"/>
      <c r="AF50867"/>
      <c r="AH50867" s="36"/>
      <c r="AJ50867"/>
    </row>
    <row r="50868" spans="14:36">
      <c r="N50868" s="36"/>
      <c r="R50868" s="5"/>
      <c r="W50868"/>
      <c r="Y50868" s="36"/>
      <c r="AA50868" s="5"/>
      <c r="AC50868" s="36"/>
      <c r="AD50868" s="36"/>
      <c r="AE50868"/>
      <c r="AF50868"/>
      <c r="AH50868" s="36"/>
      <c r="AJ50868"/>
    </row>
    <row r="50869" spans="14:36">
      <c r="N50869" s="36"/>
      <c r="R50869" s="5"/>
      <c r="W50869"/>
      <c r="Y50869" s="36"/>
      <c r="AA50869" s="5"/>
      <c r="AC50869" s="36"/>
      <c r="AD50869" s="36"/>
      <c r="AE50869"/>
      <c r="AF50869"/>
      <c r="AH50869" s="36"/>
      <c r="AJ50869"/>
    </row>
    <row r="50870" spans="14:36">
      <c r="N50870" s="36"/>
      <c r="R50870" s="5"/>
      <c r="W50870"/>
      <c r="Y50870" s="36"/>
      <c r="AA50870" s="5"/>
      <c r="AC50870" s="36"/>
      <c r="AD50870" s="36"/>
      <c r="AE50870"/>
      <c r="AF50870"/>
      <c r="AH50870" s="36"/>
      <c r="AJ50870"/>
    </row>
    <row r="50871" spans="14:36">
      <c r="N50871" s="36"/>
      <c r="R50871" s="5"/>
      <c r="W50871"/>
      <c r="Y50871" s="36"/>
      <c r="AA50871" s="5"/>
      <c r="AC50871" s="36"/>
      <c r="AD50871" s="36"/>
      <c r="AE50871"/>
      <c r="AF50871"/>
      <c r="AH50871" s="36"/>
      <c r="AJ50871"/>
    </row>
    <row r="50872" spans="14:36">
      <c r="N50872" s="36"/>
      <c r="R50872" s="5"/>
      <c r="W50872"/>
      <c r="Y50872" s="36"/>
      <c r="AA50872" s="5"/>
      <c r="AC50872" s="36"/>
      <c r="AD50872" s="36"/>
      <c r="AE50872"/>
      <c r="AF50872"/>
      <c r="AH50872" s="36"/>
      <c r="AJ50872"/>
    </row>
    <row r="50873" spans="14:36">
      <c r="N50873" s="36"/>
      <c r="R50873" s="5"/>
      <c r="W50873"/>
      <c r="Y50873" s="36"/>
      <c r="AA50873" s="5"/>
      <c r="AC50873" s="36"/>
      <c r="AD50873" s="36"/>
      <c r="AE50873"/>
      <c r="AF50873"/>
      <c r="AH50873" s="36"/>
      <c r="AJ50873"/>
    </row>
    <row r="50874" spans="14:36">
      <c r="N50874" s="36"/>
      <c r="R50874" s="5"/>
      <c r="W50874"/>
      <c r="Y50874" s="36"/>
      <c r="AA50874" s="5"/>
      <c r="AC50874" s="36"/>
      <c r="AD50874" s="36"/>
      <c r="AE50874"/>
      <c r="AF50874"/>
      <c r="AH50874" s="36"/>
      <c r="AJ50874"/>
    </row>
    <row r="50875" spans="14:36">
      <c r="N50875" s="36"/>
      <c r="R50875" s="5"/>
      <c r="W50875"/>
      <c r="Y50875" s="36"/>
      <c r="AA50875" s="5"/>
      <c r="AC50875" s="36"/>
      <c r="AD50875" s="36"/>
      <c r="AE50875"/>
      <c r="AF50875"/>
      <c r="AH50875" s="36"/>
      <c r="AJ50875"/>
    </row>
    <row r="50876" spans="14:36">
      <c r="N50876" s="36"/>
      <c r="R50876" s="5"/>
      <c r="W50876"/>
      <c r="Y50876" s="36"/>
      <c r="AA50876" s="5"/>
      <c r="AC50876" s="36"/>
      <c r="AD50876" s="36"/>
      <c r="AE50876"/>
      <c r="AF50876"/>
      <c r="AH50876" s="36"/>
      <c r="AJ50876"/>
    </row>
    <row r="50877" spans="14:36">
      <c r="N50877" s="36"/>
      <c r="R50877" s="5"/>
      <c r="W50877"/>
      <c r="Y50877" s="36"/>
      <c r="AA50877" s="5"/>
      <c r="AC50877" s="36"/>
      <c r="AD50877" s="36"/>
      <c r="AE50877"/>
      <c r="AF50877"/>
      <c r="AH50877" s="36"/>
      <c r="AJ50877"/>
    </row>
    <row r="50878" spans="14:36">
      <c r="N50878" s="36"/>
      <c r="R50878" s="5"/>
      <c r="W50878"/>
      <c r="Y50878" s="36"/>
      <c r="AA50878" s="5"/>
      <c r="AC50878" s="36"/>
      <c r="AD50878" s="36"/>
      <c r="AE50878"/>
      <c r="AF50878"/>
      <c r="AH50878" s="36"/>
      <c r="AJ50878"/>
    </row>
    <row r="50879" spans="14:36">
      <c r="N50879" s="36"/>
      <c r="R50879" s="5"/>
      <c r="W50879"/>
      <c r="Y50879" s="36"/>
      <c r="AA50879" s="5"/>
      <c r="AC50879" s="36"/>
      <c r="AD50879" s="36"/>
      <c r="AE50879"/>
      <c r="AF50879"/>
      <c r="AH50879" s="36"/>
      <c r="AJ50879"/>
    </row>
    <row r="50880" spans="14:36">
      <c r="N50880" s="36"/>
      <c r="R50880" s="5"/>
      <c r="W50880"/>
      <c r="Y50880" s="36"/>
      <c r="AA50880" s="5"/>
      <c r="AC50880" s="36"/>
      <c r="AD50880" s="36"/>
      <c r="AE50880"/>
      <c r="AF50880"/>
      <c r="AH50880" s="36"/>
      <c r="AJ50880"/>
    </row>
    <row r="50881" spans="14:36">
      <c r="N50881" s="36"/>
      <c r="R50881" s="5"/>
      <c r="W50881"/>
      <c r="Y50881" s="36"/>
      <c r="AA50881" s="5"/>
      <c r="AC50881" s="36"/>
      <c r="AD50881" s="36"/>
      <c r="AE50881"/>
      <c r="AF50881"/>
      <c r="AH50881" s="36"/>
      <c r="AJ50881"/>
    </row>
    <row r="50882" spans="14:36">
      <c r="N50882" s="36"/>
      <c r="R50882" s="5"/>
      <c r="W50882"/>
      <c r="Y50882" s="36"/>
      <c r="AA50882" s="5"/>
      <c r="AC50882" s="36"/>
      <c r="AD50882" s="36"/>
      <c r="AE50882"/>
      <c r="AF50882"/>
      <c r="AH50882" s="36"/>
      <c r="AJ50882"/>
    </row>
    <row r="50883" spans="14:36">
      <c r="N50883" s="36"/>
      <c r="R50883" s="5"/>
      <c r="W50883"/>
      <c r="Y50883" s="36"/>
      <c r="AA50883" s="5"/>
      <c r="AC50883" s="36"/>
      <c r="AD50883" s="36"/>
      <c r="AE50883"/>
      <c r="AF50883"/>
      <c r="AH50883" s="36"/>
      <c r="AJ50883"/>
    </row>
    <row r="50884" spans="14:36">
      <c r="N50884" s="36"/>
      <c r="R50884" s="5"/>
      <c r="W50884"/>
      <c r="Y50884" s="36"/>
      <c r="AA50884" s="5"/>
      <c r="AC50884" s="36"/>
      <c r="AD50884" s="36"/>
      <c r="AE50884"/>
      <c r="AF50884"/>
      <c r="AH50884" s="36"/>
      <c r="AJ50884"/>
    </row>
    <row r="50885" spans="14:36">
      <c r="N50885" s="36"/>
      <c r="R50885" s="5"/>
      <c r="W50885"/>
      <c r="Y50885" s="36"/>
      <c r="AA50885" s="5"/>
      <c r="AC50885" s="36"/>
      <c r="AD50885" s="36"/>
      <c r="AE50885"/>
      <c r="AF50885"/>
      <c r="AH50885" s="36"/>
      <c r="AJ50885"/>
    </row>
    <row r="50886" spans="14:36">
      <c r="N50886" s="36"/>
      <c r="R50886" s="5"/>
      <c r="W50886"/>
      <c r="Y50886" s="36"/>
      <c r="AA50886" s="5"/>
      <c r="AC50886" s="36"/>
      <c r="AD50886" s="36"/>
      <c r="AE50886"/>
      <c r="AF50886"/>
      <c r="AH50886" s="36"/>
      <c r="AJ50886"/>
    </row>
    <row r="50887" spans="14:36">
      <c r="N50887" s="36"/>
      <c r="R50887" s="5"/>
      <c r="W50887"/>
      <c r="Y50887" s="36"/>
      <c r="AA50887" s="5"/>
      <c r="AC50887" s="36"/>
      <c r="AD50887" s="36"/>
      <c r="AE50887"/>
      <c r="AF50887"/>
      <c r="AH50887" s="36"/>
      <c r="AJ50887"/>
    </row>
    <row r="50888" spans="14:36">
      <c r="N50888" s="36"/>
      <c r="R50888" s="5"/>
      <c r="W50888"/>
      <c r="Y50888" s="36"/>
      <c r="AA50888" s="5"/>
      <c r="AC50888" s="36"/>
      <c r="AD50888" s="36"/>
      <c r="AE50888"/>
      <c r="AF50888"/>
      <c r="AH50888" s="36"/>
      <c r="AJ50888"/>
    </row>
    <row r="50889" spans="14:36">
      <c r="N50889" s="36"/>
      <c r="R50889" s="5"/>
      <c r="W50889"/>
      <c r="Y50889" s="36"/>
      <c r="AA50889" s="5"/>
      <c r="AC50889" s="36"/>
      <c r="AD50889" s="36"/>
      <c r="AE50889"/>
      <c r="AF50889"/>
      <c r="AH50889" s="36"/>
      <c r="AJ50889"/>
    </row>
    <row r="50890" spans="14:36">
      <c r="N50890" s="36"/>
      <c r="R50890" s="5"/>
      <c r="W50890"/>
      <c r="Y50890" s="36"/>
      <c r="AA50890" s="5"/>
      <c r="AC50890" s="36"/>
      <c r="AD50890" s="36"/>
      <c r="AE50890"/>
      <c r="AF50890"/>
      <c r="AH50890" s="36"/>
      <c r="AJ50890"/>
    </row>
    <row r="50891" spans="14:36">
      <c r="N50891" s="36"/>
      <c r="R50891" s="5"/>
      <c r="W50891"/>
      <c r="Y50891" s="36"/>
      <c r="AA50891" s="5"/>
      <c r="AC50891" s="36"/>
      <c r="AD50891" s="36"/>
      <c r="AE50891"/>
      <c r="AF50891"/>
      <c r="AH50891" s="36"/>
      <c r="AJ50891"/>
    </row>
    <row r="50892" spans="14:36">
      <c r="N50892" s="36"/>
      <c r="R50892" s="5"/>
      <c r="W50892"/>
      <c r="Y50892" s="36"/>
      <c r="AA50892" s="5"/>
      <c r="AC50892" s="36"/>
      <c r="AD50892" s="36"/>
      <c r="AE50892"/>
      <c r="AF50892"/>
      <c r="AH50892" s="36"/>
      <c r="AJ50892"/>
    </row>
    <row r="50893" spans="14:36">
      <c r="N50893" s="36"/>
      <c r="R50893" s="5"/>
      <c r="W50893"/>
      <c r="Y50893" s="36"/>
      <c r="AA50893" s="5"/>
      <c r="AC50893" s="36"/>
      <c r="AD50893" s="36"/>
      <c r="AE50893"/>
      <c r="AF50893"/>
      <c r="AH50893" s="36"/>
      <c r="AJ50893"/>
    </row>
    <row r="50894" spans="14:36">
      <c r="N50894" s="36"/>
      <c r="R50894" s="5"/>
      <c r="W50894"/>
      <c r="Y50894" s="36"/>
      <c r="AA50894" s="5"/>
      <c r="AC50894" s="36"/>
      <c r="AD50894" s="36"/>
      <c r="AE50894"/>
      <c r="AF50894"/>
      <c r="AH50894" s="36"/>
      <c r="AJ50894"/>
    </row>
    <row r="50895" spans="14:36">
      <c r="N50895" s="36"/>
      <c r="R50895" s="5"/>
      <c r="W50895"/>
      <c r="Y50895" s="36"/>
      <c r="AA50895" s="5"/>
      <c r="AC50895" s="36"/>
      <c r="AD50895" s="36"/>
      <c r="AE50895"/>
      <c r="AF50895"/>
      <c r="AH50895" s="36"/>
      <c r="AJ50895"/>
    </row>
    <row r="50896" spans="14:36">
      <c r="N50896" s="36"/>
      <c r="R50896" s="5"/>
      <c r="W50896"/>
      <c r="Y50896" s="36"/>
      <c r="AA50896" s="5"/>
      <c r="AC50896" s="36"/>
      <c r="AD50896" s="36"/>
      <c r="AE50896"/>
      <c r="AF50896"/>
      <c r="AH50896" s="36"/>
      <c r="AJ50896"/>
    </row>
    <row r="50897" spans="14:36">
      <c r="N50897" s="36"/>
      <c r="R50897" s="5"/>
      <c r="W50897"/>
      <c r="Y50897" s="36"/>
      <c r="AA50897" s="5"/>
      <c r="AC50897" s="36"/>
      <c r="AD50897" s="36"/>
      <c r="AE50897"/>
      <c r="AF50897"/>
      <c r="AH50897" s="36"/>
      <c r="AJ50897"/>
    </row>
    <row r="50898" spans="14:36">
      <c r="N50898" s="36"/>
      <c r="R50898" s="5"/>
      <c r="W50898"/>
      <c r="Y50898" s="36"/>
      <c r="AA50898" s="5"/>
      <c r="AC50898" s="36"/>
      <c r="AD50898" s="36"/>
      <c r="AE50898"/>
      <c r="AF50898"/>
      <c r="AH50898" s="36"/>
      <c r="AJ50898"/>
    </row>
    <row r="50899" spans="14:36">
      <c r="N50899" s="36"/>
      <c r="R50899" s="5"/>
      <c r="W50899"/>
      <c r="Y50899" s="36"/>
      <c r="AA50899" s="5"/>
      <c r="AC50899" s="36"/>
      <c r="AD50899" s="36"/>
      <c r="AE50899"/>
      <c r="AF50899"/>
      <c r="AH50899" s="36"/>
      <c r="AJ50899"/>
    </row>
    <row r="50900" spans="14:36">
      <c r="N50900" s="36"/>
      <c r="R50900" s="5"/>
      <c r="W50900"/>
      <c r="Y50900" s="36"/>
      <c r="AA50900" s="5"/>
      <c r="AC50900" s="36"/>
      <c r="AD50900" s="36"/>
      <c r="AE50900"/>
      <c r="AF50900"/>
      <c r="AH50900" s="36"/>
      <c r="AJ50900"/>
    </row>
    <row r="50901" spans="14:36">
      <c r="N50901" s="36"/>
      <c r="R50901" s="5"/>
      <c r="W50901"/>
      <c r="Y50901" s="36"/>
      <c r="AA50901" s="5"/>
      <c r="AC50901" s="36"/>
      <c r="AD50901" s="36"/>
      <c r="AE50901"/>
      <c r="AF50901"/>
      <c r="AH50901" s="36"/>
      <c r="AJ50901"/>
    </row>
    <row r="50902" spans="14:36">
      <c r="N50902" s="36"/>
      <c r="R50902" s="5"/>
      <c r="W50902"/>
      <c r="Y50902" s="36"/>
      <c r="AA50902" s="5"/>
      <c r="AC50902" s="36"/>
      <c r="AD50902" s="36"/>
      <c r="AE50902"/>
      <c r="AF50902"/>
      <c r="AH50902" s="36"/>
      <c r="AJ50902"/>
    </row>
    <row r="50903" spans="14:36">
      <c r="N50903" s="36"/>
      <c r="R50903" s="5"/>
      <c r="W50903"/>
      <c r="Y50903" s="36"/>
      <c r="AA50903" s="5"/>
      <c r="AC50903" s="36"/>
      <c r="AD50903" s="36"/>
      <c r="AE50903"/>
      <c r="AF50903"/>
      <c r="AH50903" s="36"/>
      <c r="AJ50903"/>
    </row>
    <row r="50904" spans="14:36">
      <c r="N50904" s="36"/>
      <c r="R50904" s="5"/>
      <c r="W50904"/>
      <c r="Y50904" s="36"/>
      <c r="AA50904" s="5"/>
      <c r="AC50904" s="36"/>
      <c r="AD50904" s="36"/>
      <c r="AE50904"/>
      <c r="AF50904"/>
      <c r="AH50904" s="36"/>
      <c r="AJ50904"/>
    </row>
    <row r="50905" spans="14:36">
      <c r="N50905" s="36"/>
      <c r="R50905" s="5"/>
      <c r="W50905"/>
      <c r="Y50905" s="36"/>
      <c r="AA50905" s="5"/>
      <c r="AC50905" s="36"/>
      <c r="AD50905" s="36"/>
      <c r="AE50905"/>
      <c r="AF50905"/>
      <c r="AH50905" s="36"/>
      <c r="AJ50905"/>
    </row>
    <row r="50906" spans="14:36">
      <c r="N50906" s="36"/>
      <c r="R50906" s="5"/>
      <c r="W50906"/>
      <c r="Y50906" s="36"/>
      <c r="AA50906" s="5"/>
      <c r="AC50906" s="36"/>
      <c r="AD50906" s="36"/>
      <c r="AE50906"/>
      <c r="AF50906"/>
      <c r="AH50906" s="36"/>
      <c r="AJ50906"/>
    </row>
    <row r="50907" spans="14:36">
      <c r="N50907" s="36"/>
      <c r="R50907" s="5"/>
      <c r="W50907"/>
      <c r="Y50907" s="36"/>
      <c r="AA50907" s="5"/>
      <c r="AC50907" s="36"/>
      <c r="AD50907" s="36"/>
      <c r="AE50907"/>
      <c r="AF50907"/>
      <c r="AH50907" s="36"/>
      <c r="AJ50907"/>
    </row>
    <row r="50908" spans="14:36">
      <c r="N50908" s="36"/>
      <c r="R50908" s="5"/>
      <c r="W50908"/>
      <c r="Y50908" s="36"/>
      <c r="AA50908" s="5"/>
      <c r="AC50908" s="36"/>
      <c r="AD50908" s="36"/>
      <c r="AE50908"/>
      <c r="AF50908"/>
      <c r="AH50908" s="36"/>
      <c r="AJ50908"/>
    </row>
    <row r="50909" spans="14:36">
      <c r="N50909" s="36"/>
      <c r="R50909" s="5"/>
      <c r="W50909"/>
      <c r="Y50909" s="36"/>
      <c r="AA50909" s="5"/>
      <c r="AC50909" s="36"/>
      <c r="AD50909" s="36"/>
      <c r="AE50909"/>
      <c r="AF50909"/>
      <c r="AH50909" s="36"/>
      <c r="AJ50909"/>
    </row>
    <row r="50910" spans="14:36">
      <c r="N50910" s="36"/>
      <c r="R50910" s="5"/>
      <c r="W50910"/>
      <c r="Y50910" s="36"/>
      <c r="AA50910" s="5"/>
      <c r="AC50910" s="36"/>
      <c r="AD50910" s="36"/>
      <c r="AE50910"/>
      <c r="AF50910"/>
      <c r="AH50910" s="36"/>
      <c r="AJ50910"/>
    </row>
    <row r="50911" spans="14:36">
      <c r="N50911" s="36"/>
      <c r="R50911" s="5"/>
      <c r="W50911"/>
      <c r="Y50911" s="36"/>
      <c r="AA50911" s="5"/>
      <c r="AC50911" s="36"/>
      <c r="AD50911" s="36"/>
      <c r="AE50911"/>
      <c r="AF50911"/>
      <c r="AH50911" s="36"/>
      <c r="AJ50911"/>
    </row>
    <row r="50912" spans="14:36">
      <c r="N50912" s="36"/>
      <c r="R50912" s="5"/>
      <c r="W50912"/>
      <c r="Y50912" s="36"/>
      <c r="AA50912" s="5"/>
      <c r="AC50912" s="36"/>
      <c r="AD50912" s="36"/>
      <c r="AE50912"/>
      <c r="AF50912"/>
      <c r="AH50912" s="36"/>
      <c r="AJ50912"/>
    </row>
    <row r="50913" spans="14:36">
      <c r="N50913" s="36"/>
      <c r="R50913" s="5"/>
      <c r="W50913"/>
      <c r="Y50913" s="36"/>
      <c r="AA50913" s="5"/>
      <c r="AC50913" s="36"/>
      <c r="AD50913" s="36"/>
      <c r="AE50913"/>
      <c r="AF50913"/>
      <c r="AH50913" s="36"/>
      <c r="AJ50913"/>
    </row>
    <row r="50914" spans="14:36">
      <c r="N50914" s="36"/>
      <c r="R50914" s="5"/>
      <c r="W50914"/>
      <c r="Y50914" s="36"/>
      <c r="AA50914" s="5"/>
      <c r="AC50914" s="36"/>
      <c r="AD50914" s="36"/>
      <c r="AE50914"/>
      <c r="AF50914"/>
      <c r="AH50914" s="36"/>
      <c r="AJ50914"/>
    </row>
    <row r="50915" spans="14:36">
      <c r="N50915" s="36"/>
      <c r="R50915" s="5"/>
      <c r="W50915"/>
      <c r="Y50915" s="36"/>
      <c r="AA50915" s="5"/>
      <c r="AC50915" s="36"/>
      <c r="AD50915" s="36"/>
      <c r="AE50915"/>
      <c r="AF50915"/>
      <c r="AH50915" s="36"/>
      <c r="AJ50915"/>
    </row>
    <row r="50916" spans="14:36">
      <c r="N50916" s="36"/>
      <c r="R50916" s="5"/>
      <c r="W50916"/>
      <c r="Y50916" s="36"/>
      <c r="AA50916" s="5"/>
      <c r="AC50916" s="36"/>
      <c r="AD50916" s="36"/>
      <c r="AE50916"/>
      <c r="AF50916"/>
      <c r="AH50916" s="36"/>
      <c r="AJ50916"/>
    </row>
    <row r="50917" spans="14:36">
      <c r="N50917" s="36"/>
      <c r="R50917" s="5"/>
      <c r="W50917"/>
      <c r="Y50917" s="36"/>
      <c r="AA50917" s="5"/>
      <c r="AC50917" s="36"/>
      <c r="AD50917" s="36"/>
      <c r="AE50917"/>
      <c r="AF50917"/>
      <c r="AH50917" s="36"/>
      <c r="AJ50917"/>
    </row>
    <row r="50918" spans="14:36">
      <c r="N50918" s="36"/>
      <c r="R50918" s="5"/>
      <c r="W50918"/>
      <c r="Y50918" s="36"/>
      <c r="AA50918" s="5"/>
      <c r="AC50918" s="36"/>
      <c r="AD50918" s="36"/>
      <c r="AE50918"/>
      <c r="AF50918"/>
      <c r="AH50918" s="36"/>
      <c r="AJ50918"/>
    </row>
    <row r="50919" spans="14:36">
      <c r="N50919" s="36"/>
      <c r="R50919" s="5"/>
      <c r="W50919"/>
      <c r="Y50919" s="36"/>
      <c r="AA50919" s="5"/>
      <c r="AC50919" s="36"/>
      <c r="AD50919" s="36"/>
      <c r="AE50919"/>
      <c r="AF50919"/>
      <c r="AH50919" s="36"/>
      <c r="AJ50919"/>
    </row>
    <row r="50920" spans="14:36">
      <c r="N50920" s="36"/>
      <c r="R50920" s="5"/>
      <c r="W50920"/>
      <c r="Y50920" s="36"/>
      <c r="AA50920" s="5"/>
      <c r="AC50920" s="36"/>
      <c r="AD50920" s="36"/>
      <c r="AE50920"/>
      <c r="AF50920"/>
      <c r="AH50920" s="36"/>
      <c r="AJ50920"/>
    </row>
    <row r="50921" spans="14:36">
      <c r="N50921" s="36"/>
      <c r="R50921" s="5"/>
      <c r="W50921"/>
      <c r="Y50921" s="36"/>
      <c r="AA50921" s="5"/>
      <c r="AC50921" s="36"/>
      <c r="AD50921" s="36"/>
      <c r="AE50921"/>
      <c r="AF50921"/>
      <c r="AH50921" s="36"/>
      <c r="AJ50921"/>
    </row>
    <row r="50922" spans="14:36">
      <c r="N50922" s="36"/>
      <c r="R50922" s="5"/>
      <c r="W50922"/>
      <c r="Y50922" s="36"/>
      <c r="AA50922" s="5"/>
      <c r="AC50922" s="36"/>
      <c r="AD50922" s="36"/>
      <c r="AE50922"/>
      <c r="AF50922"/>
      <c r="AH50922" s="36"/>
      <c r="AJ50922"/>
    </row>
    <row r="50923" spans="14:36">
      <c r="N50923" s="36"/>
      <c r="R50923" s="5"/>
      <c r="W50923"/>
      <c r="Y50923" s="36"/>
      <c r="AA50923" s="5"/>
      <c r="AC50923" s="36"/>
      <c r="AD50923" s="36"/>
      <c r="AE50923"/>
      <c r="AF50923"/>
      <c r="AH50923" s="36"/>
      <c r="AJ50923"/>
    </row>
    <row r="50924" spans="14:36">
      <c r="N50924" s="36"/>
      <c r="R50924" s="5"/>
      <c r="W50924"/>
      <c r="Y50924" s="36"/>
      <c r="AA50924" s="5"/>
      <c r="AC50924" s="36"/>
      <c r="AD50924" s="36"/>
      <c r="AE50924"/>
      <c r="AF50924"/>
      <c r="AH50924" s="36"/>
      <c r="AJ50924"/>
    </row>
    <row r="50925" spans="14:36">
      <c r="N50925" s="36"/>
      <c r="R50925" s="5"/>
      <c r="W50925"/>
      <c r="Y50925" s="36"/>
      <c r="AA50925" s="5"/>
      <c r="AC50925" s="36"/>
      <c r="AD50925" s="36"/>
      <c r="AE50925"/>
      <c r="AF50925"/>
      <c r="AH50925" s="36"/>
      <c r="AJ50925"/>
    </row>
    <row r="50926" spans="14:36">
      <c r="N50926" s="36"/>
      <c r="R50926" s="5"/>
      <c r="W50926"/>
      <c r="Y50926" s="36"/>
      <c r="AA50926" s="5"/>
      <c r="AC50926" s="36"/>
      <c r="AD50926" s="36"/>
      <c r="AE50926"/>
      <c r="AF50926"/>
      <c r="AH50926" s="36"/>
      <c r="AJ50926"/>
    </row>
    <row r="50927" spans="14:36">
      <c r="N50927" s="36"/>
      <c r="R50927" s="5"/>
      <c r="W50927"/>
      <c r="Y50927" s="36"/>
      <c r="AA50927" s="5"/>
      <c r="AC50927" s="36"/>
      <c r="AD50927" s="36"/>
      <c r="AE50927"/>
      <c r="AF50927"/>
      <c r="AH50927" s="36"/>
      <c r="AJ50927"/>
    </row>
    <row r="50928" spans="14:36">
      <c r="N50928" s="36"/>
      <c r="R50928" s="5"/>
      <c r="W50928"/>
      <c r="Y50928" s="36"/>
      <c r="AA50928" s="5"/>
      <c r="AC50928" s="36"/>
      <c r="AD50928" s="36"/>
      <c r="AE50928"/>
      <c r="AF50928"/>
      <c r="AH50928" s="36"/>
      <c r="AJ50928"/>
    </row>
    <row r="50929" spans="14:36">
      <c r="N50929" s="36"/>
      <c r="R50929" s="5"/>
      <c r="W50929"/>
      <c r="Y50929" s="36"/>
      <c r="AA50929" s="5"/>
      <c r="AC50929" s="36"/>
      <c r="AD50929" s="36"/>
      <c r="AE50929"/>
      <c r="AF50929"/>
      <c r="AH50929" s="36"/>
      <c r="AJ50929"/>
    </row>
    <row r="50930" spans="14:36">
      <c r="N50930" s="36"/>
      <c r="R50930" s="5"/>
      <c r="W50930"/>
      <c r="Y50930" s="36"/>
      <c r="AA50930" s="5"/>
      <c r="AC50930" s="36"/>
      <c r="AD50930" s="36"/>
      <c r="AE50930"/>
      <c r="AF50930"/>
      <c r="AH50930" s="36"/>
      <c r="AJ50930"/>
    </row>
    <row r="50931" spans="14:36">
      <c r="N50931" s="36"/>
      <c r="R50931" s="5"/>
      <c r="W50931"/>
      <c r="Y50931" s="36"/>
      <c r="AA50931" s="5"/>
      <c r="AC50931" s="36"/>
      <c r="AD50931" s="36"/>
      <c r="AE50931"/>
      <c r="AF50931"/>
      <c r="AH50931" s="36"/>
      <c r="AJ50931"/>
    </row>
    <row r="50932" spans="14:36">
      <c r="N50932" s="36"/>
      <c r="R50932" s="5"/>
      <c r="W50932"/>
      <c r="Y50932" s="36"/>
      <c r="AA50932" s="5"/>
      <c r="AC50932" s="36"/>
      <c r="AD50932" s="36"/>
      <c r="AE50932"/>
      <c r="AF50932"/>
      <c r="AH50932" s="36"/>
      <c r="AJ50932"/>
    </row>
    <row r="50933" spans="14:36">
      <c r="N50933" s="36"/>
      <c r="R50933" s="5"/>
      <c r="W50933"/>
      <c r="Y50933" s="36"/>
      <c r="AA50933" s="5"/>
      <c r="AC50933" s="36"/>
      <c r="AD50933" s="36"/>
      <c r="AE50933"/>
      <c r="AF50933"/>
      <c r="AH50933" s="36"/>
      <c r="AJ50933"/>
    </row>
    <row r="50934" spans="14:36">
      <c r="N50934" s="36"/>
      <c r="R50934" s="5"/>
      <c r="W50934"/>
      <c r="Y50934" s="36"/>
      <c r="AA50934" s="5"/>
      <c r="AC50934" s="36"/>
      <c r="AD50934" s="36"/>
      <c r="AE50934"/>
      <c r="AF50934"/>
      <c r="AH50934" s="36"/>
      <c r="AJ50934"/>
    </row>
    <row r="50935" spans="14:36">
      <c r="N50935" s="36"/>
      <c r="R50935" s="5"/>
      <c r="W50935"/>
      <c r="Y50935" s="36"/>
      <c r="AA50935" s="5"/>
      <c r="AC50935" s="36"/>
      <c r="AD50935" s="36"/>
      <c r="AE50935"/>
      <c r="AF50935"/>
      <c r="AH50935" s="36"/>
      <c r="AJ50935"/>
    </row>
    <row r="50936" spans="14:36">
      <c r="N50936" s="36"/>
      <c r="R50936" s="5"/>
      <c r="W50936"/>
      <c r="Y50936" s="36"/>
      <c r="AA50936" s="5"/>
      <c r="AC50936" s="36"/>
      <c r="AD50936" s="36"/>
      <c r="AE50936"/>
      <c r="AF50936"/>
      <c r="AH50936" s="36"/>
      <c r="AJ50936"/>
    </row>
    <row r="50937" spans="14:36">
      <c r="N50937" s="36"/>
      <c r="R50937" s="5"/>
      <c r="W50937"/>
      <c r="Y50937" s="36"/>
      <c r="AA50937" s="5"/>
      <c r="AC50937" s="36"/>
      <c r="AD50937" s="36"/>
      <c r="AE50937"/>
      <c r="AF50937"/>
      <c r="AH50937" s="36"/>
      <c r="AJ50937"/>
    </row>
    <row r="50938" spans="14:36">
      <c r="N50938" s="36"/>
      <c r="R50938" s="5"/>
      <c r="W50938"/>
      <c r="Y50938" s="36"/>
      <c r="AA50938" s="5"/>
      <c r="AC50938" s="36"/>
      <c r="AD50938" s="36"/>
      <c r="AE50938"/>
      <c r="AF50938"/>
      <c r="AH50938" s="36"/>
      <c r="AJ50938"/>
    </row>
    <row r="50939" spans="14:36">
      <c r="N50939" s="36"/>
      <c r="R50939" s="5"/>
      <c r="W50939"/>
      <c r="Y50939" s="36"/>
      <c r="AA50939" s="5"/>
      <c r="AC50939" s="36"/>
      <c r="AD50939" s="36"/>
      <c r="AE50939"/>
      <c r="AF50939"/>
      <c r="AH50939" s="36"/>
      <c r="AJ50939"/>
    </row>
    <row r="50940" spans="14:36">
      <c r="N50940" s="36"/>
      <c r="R50940" s="5"/>
      <c r="W50940"/>
      <c r="Y50940" s="36"/>
      <c r="AA50940" s="5"/>
      <c r="AC50940" s="36"/>
      <c r="AD50940" s="36"/>
      <c r="AE50940"/>
      <c r="AF50940"/>
      <c r="AH50940" s="36"/>
      <c r="AJ50940"/>
    </row>
    <row r="50941" spans="14:36">
      <c r="N50941" s="36"/>
      <c r="R50941" s="5"/>
      <c r="W50941"/>
      <c r="Y50941" s="36"/>
      <c r="AA50941" s="5"/>
      <c r="AC50941" s="36"/>
      <c r="AD50941" s="36"/>
      <c r="AE50941"/>
      <c r="AF50941"/>
      <c r="AH50941" s="36"/>
      <c r="AJ50941"/>
    </row>
    <row r="50942" spans="14:36">
      <c r="N50942" s="36"/>
      <c r="R50942" s="5"/>
      <c r="W50942"/>
      <c r="Y50942" s="36"/>
      <c r="AA50942" s="5"/>
      <c r="AC50942" s="36"/>
      <c r="AD50942" s="36"/>
      <c r="AE50942"/>
      <c r="AF50942"/>
      <c r="AH50942" s="36"/>
      <c r="AJ50942"/>
    </row>
    <row r="50943" spans="14:36">
      <c r="N50943" s="36"/>
      <c r="R50943" s="5"/>
      <c r="W50943"/>
      <c r="Y50943" s="36"/>
      <c r="AA50943" s="5"/>
      <c r="AC50943" s="36"/>
      <c r="AD50943" s="36"/>
      <c r="AE50943"/>
      <c r="AF50943"/>
      <c r="AH50943" s="36"/>
      <c r="AJ50943"/>
    </row>
    <row r="50944" spans="14:36">
      <c r="N50944" s="36"/>
      <c r="R50944" s="5"/>
      <c r="W50944"/>
      <c r="Y50944" s="36"/>
      <c r="AA50944" s="5"/>
      <c r="AC50944" s="36"/>
      <c r="AD50944" s="36"/>
      <c r="AE50944"/>
      <c r="AF50944"/>
      <c r="AH50944" s="36"/>
      <c r="AJ50944"/>
    </row>
    <row r="50945" spans="14:36">
      <c r="N50945" s="36"/>
      <c r="R50945" s="5"/>
      <c r="W50945"/>
      <c r="Y50945" s="36"/>
      <c r="AA50945" s="5"/>
      <c r="AC50945" s="36"/>
      <c r="AD50945" s="36"/>
      <c r="AE50945"/>
      <c r="AF50945"/>
      <c r="AH50945" s="36"/>
      <c r="AJ50945"/>
    </row>
    <row r="50946" spans="14:36">
      <c r="N50946" s="36"/>
      <c r="R50946" s="5"/>
      <c r="W50946"/>
      <c r="Y50946" s="36"/>
      <c r="AA50946" s="5"/>
      <c r="AC50946" s="36"/>
      <c r="AD50946" s="36"/>
      <c r="AE50946"/>
      <c r="AF50946"/>
      <c r="AH50946" s="36"/>
      <c r="AJ50946"/>
    </row>
    <row r="50947" spans="14:36">
      <c r="N50947" s="36"/>
      <c r="R50947" s="5"/>
      <c r="W50947"/>
      <c r="Y50947" s="36"/>
      <c r="AA50947" s="5"/>
      <c r="AC50947" s="36"/>
      <c r="AD50947" s="36"/>
      <c r="AE50947"/>
      <c r="AF50947"/>
      <c r="AH50947" s="36"/>
      <c r="AJ50947"/>
    </row>
    <row r="50948" spans="14:36">
      <c r="N50948" s="36"/>
      <c r="R50948" s="5"/>
      <c r="W50948"/>
      <c r="Y50948" s="36"/>
      <c r="AA50948" s="5"/>
      <c r="AC50948" s="36"/>
      <c r="AD50948" s="36"/>
      <c r="AE50948"/>
      <c r="AF50948"/>
      <c r="AH50948" s="36"/>
      <c r="AJ50948"/>
    </row>
    <row r="50949" spans="14:36">
      <c r="N50949" s="36"/>
      <c r="R50949" s="5"/>
      <c r="W50949"/>
      <c r="Y50949" s="36"/>
      <c r="AA50949" s="5"/>
      <c r="AC50949" s="36"/>
      <c r="AD50949" s="36"/>
      <c r="AE50949"/>
      <c r="AF50949"/>
      <c r="AH50949" s="36"/>
      <c r="AJ50949"/>
    </row>
    <row r="50950" spans="14:36">
      <c r="N50950" s="36"/>
      <c r="R50950" s="5"/>
      <c r="W50950"/>
      <c r="Y50950" s="36"/>
      <c r="AA50950" s="5"/>
      <c r="AC50950" s="36"/>
      <c r="AD50950" s="36"/>
      <c r="AE50950"/>
      <c r="AF50950"/>
      <c r="AH50950" s="36"/>
      <c r="AJ50950"/>
    </row>
    <row r="50951" spans="14:36">
      <c r="N50951" s="36"/>
      <c r="R50951" s="5"/>
      <c r="W50951"/>
      <c r="Y50951" s="36"/>
      <c r="AA50951" s="5"/>
      <c r="AC50951" s="36"/>
      <c r="AD50951" s="36"/>
      <c r="AE50951"/>
      <c r="AF50951"/>
      <c r="AH50951" s="36"/>
      <c r="AJ50951"/>
    </row>
    <row r="50952" spans="14:36">
      <c r="N50952" s="36"/>
      <c r="R50952" s="5"/>
      <c r="W50952"/>
      <c r="Y50952" s="36"/>
      <c r="AA50952" s="5"/>
      <c r="AC50952" s="36"/>
      <c r="AD50952" s="36"/>
      <c r="AE50952"/>
      <c r="AF50952"/>
      <c r="AH50952" s="36"/>
      <c r="AJ50952"/>
    </row>
    <row r="50953" spans="14:36">
      <c r="N50953" s="36"/>
      <c r="R50953" s="5"/>
      <c r="W50953"/>
      <c r="Y50953" s="36"/>
      <c r="AA50953" s="5"/>
      <c r="AC50953" s="36"/>
      <c r="AD50953" s="36"/>
      <c r="AE50953"/>
      <c r="AF50953"/>
      <c r="AH50953" s="36"/>
      <c r="AJ50953"/>
    </row>
    <row r="50954" spans="14:36">
      <c r="N50954" s="36"/>
      <c r="R50954" s="5"/>
      <c r="W50954"/>
      <c r="Y50954" s="36"/>
      <c r="AA50954" s="5"/>
      <c r="AC50954" s="36"/>
      <c r="AD50954" s="36"/>
      <c r="AE50954"/>
      <c r="AF50954"/>
      <c r="AH50954" s="36"/>
      <c r="AJ50954"/>
    </row>
    <row r="50955" spans="14:36">
      <c r="N50955" s="36"/>
      <c r="R50955" s="5"/>
      <c r="W50955"/>
      <c r="Y50955" s="36"/>
      <c r="AA50955" s="5"/>
      <c r="AC50955" s="36"/>
      <c r="AD50955" s="36"/>
      <c r="AE50955"/>
      <c r="AF50955"/>
      <c r="AH50955" s="36"/>
      <c r="AJ50955"/>
    </row>
    <row r="50956" spans="14:36">
      <c r="N50956" s="36"/>
      <c r="R50956" s="5"/>
      <c r="W50956"/>
      <c r="Y50956" s="36"/>
      <c r="AA50956" s="5"/>
      <c r="AC50956" s="36"/>
      <c r="AD50956" s="36"/>
      <c r="AE50956"/>
      <c r="AF50956"/>
      <c r="AH50956" s="36"/>
      <c r="AJ50956"/>
    </row>
    <row r="50957" spans="14:36">
      <c r="N50957" s="36"/>
      <c r="R50957" s="5"/>
      <c r="W50957"/>
      <c r="Y50957" s="36"/>
      <c r="AA50957" s="5"/>
      <c r="AC50957" s="36"/>
      <c r="AD50957" s="36"/>
      <c r="AE50957"/>
      <c r="AF50957"/>
      <c r="AH50957" s="36"/>
      <c r="AJ50957"/>
    </row>
    <row r="50958" spans="14:36">
      <c r="N50958" s="36"/>
      <c r="R50958" s="5"/>
      <c r="W50958"/>
      <c r="Y50958" s="36"/>
      <c r="AA50958" s="5"/>
      <c r="AC50958" s="36"/>
      <c r="AD50958" s="36"/>
      <c r="AE50958"/>
      <c r="AF50958"/>
      <c r="AH50958" s="36"/>
      <c r="AJ50958"/>
    </row>
    <row r="50959" spans="14:36">
      <c r="N50959" s="36"/>
      <c r="R50959" s="5"/>
      <c r="W50959"/>
      <c r="Y50959" s="36"/>
      <c r="AA50959" s="5"/>
      <c r="AC50959" s="36"/>
      <c r="AD50959" s="36"/>
      <c r="AE50959"/>
      <c r="AF50959"/>
      <c r="AH50959" s="36"/>
      <c r="AJ50959"/>
    </row>
    <row r="50960" spans="14:36">
      <c r="N50960" s="36"/>
      <c r="R50960" s="5"/>
      <c r="W50960"/>
      <c r="Y50960" s="36"/>
      <c r="AA50960" s="5"/>
      <c r="AC50960" s="36"/>
      <c r="AD50960" s="36"/>
      <c r="AE50960"/>
      <c r="AF50960"/>
      <c r="AH50960" s="36"/>
      <c r="AJ50960"/>
    </row>
    <row r="50961" spans="14:36">
      <c r="N50961" s="36"/>
      <c r="R50961" s="5"/>
      <c r="W50961"/>
      <c r="Y50961" s="36"/>
      <c r="AA50961" s="5"/>
      <c r="AC50961" s="36"/>
      <c r="AD50961" s="36"/>
      <c r="AE50961"/>
      <c r="AF50961"/>
      <c r="AH50961" s="36"/>
      <c r="AJ50961"/>
    </row>
    <row r="50962" spans="14:36">
      <c r="N50962" s="36"/>
      <c r="R50962" s="5"/>
      <c r="W50962"/>
      <c r="Y50962" s="36"/>
      <c r="AA50962" s="5"/>
      <c r="AC50962" s="36"/>
      <c r="AD50962" s="36"/>
      <c r="AE50962"/>
      <c r="AF50962"/>
      <c r="AH50962" s="36"/>
      <c r="AJ50962"/>
    </row>
    <row r="50963" spans="14:36">
      <c r="N50963" s="36"/>
      <c r="R50963" s="5"/>
      <c r="W50963"/>
      <c r="Y50963" s="36"/>
      <c r="AA50963" s="5"/>
      <c r="AC50963" s="36"/>
      <c r="AD50963" s="36"/>
      <c r="AE50963"/>
      <c r="AF50963"/>
      <c r="AH50963" s="36"/>
      <c r="AJ50963"/>
    </row>
    <row r="50964" spans="14:36">
      <c r="N50964" s="36"/>
      <c r="R50964" s="5"/>
      <c r="W50964"/>
      <c r="Y50964" s="36"/>
      <c r="AA50964" s="5"/>
      <c r="AC50964" s="36"/>
      <c r="AD50964" s="36"/>
      <c r="AE50964"/>
      <c r="AF50964"/>
      <c r="AH50964" s="36"/>
      <c r="AJ50964"/>
    </row>
    <row r="50965" spans="14:36">
      <c r="N50965" s="36"/>
      <c r="R50965" s="5"/>
      <c r="W50965"/>
      <c r="Y50965" s="36"/>
      <c r="AA50965" s="5"/>
      <c r="AC50965" s="36"/>
      <c r="AD50965" s="36"/>
      <c r="AE50965"/>
      <c r="AF50965"/>
      <c r="AH50965" s="36"/>
      <c r="AJ50965"/>
    </row>
    <row r="50966" spans="14:36">
      <c r="N50966" s="36"/>
      <c r="R50966" s="5"/>
      <c r="W50966"/>
      <c r="Y50966" s="36"/>
      <c r="AA50966" s="5"/>
      <c r="AC50966" s="36"/>
      <c r="AD50966" s="36"/>
      <c r="AE50966"/>
      <c r="AF50966"/>
      <c r="AH50966" s="36"/>
      <c r="AJ50966"/>
    </row>
    <row r="50967" spans="14:36">
      <c r="N50967" s="36"/>
      <c r="R50967" s="5"/>
      <c r="W50967"/>
      <c r="Y50967" s="36"/>
      <c r="AA50967" s="5"/>
      <c r="AC50967" s="36"/>
      <c r="AD50967" s="36"/>
      <c r="AE50967"/>
      <c r="AF50967"/>
      <c r="AH50967" s="36"/>
      <c r="AJ50967"/>
    </row>
    <row r="50968" spans="14:36">
      <c r="N50968" s="36"/>
      <c r="R50968" s="5"/>
      <c r="W50968"/>
      <c r="Y50968" s="36"/>
      <c r="AA50968" s="5"/>
      <c r="AC50968" s="36"/>
      <c r="AD50968" s="36"/>
      <c r="AE50968"/>
      <c r="AF50968"/>
      <c r="AH50968" s="36"/>
      <c r="AJ50968"/>
    </row>
    <row r="50969" spans="14:36">
      <c r="N50969" s="36"/>
      <c r="R50969" s="5"/>
      <c r="W50969"/>
      <c r="Y50969" s="36"/>
      <c r="AA50969" s="5"/>
      <c r="AC50969" s="36"/>
      <c r="AD50969" s="36"/>
      <c r="AE50969"/>
      <c r="AF50969"/>
      <c r="AH50969" s="36"/>
      <c r="AJ50969"/>
    </row>
    <row r="50970" spans="14:36">
      <c r="N50970" s="36"/>
      <c r="R50970" s="5"/>
      <c r="W50970"/>
      <c r="Y50970" s="36"/>
      <c r="AA50970" s="5"/>
      <c r="AC50970" s="36"/>
      <c r="AD50970" s="36"/>
      <c r="AE50970"/>
      <c r="AF50970"/>
      <c r="AH50970" s="36"/>
      <c r="AJ50970"/>
    </row>
    <row r="50971" spans="14:36">
      <c r="N50971" s="36"/>
      <c r="R50971" s="5"/>
      <c r="W50971"/>
      <c r="Y50971" s="36"/>
      <c r="AA50971" s="5"/>
      <c r="AC50971" s="36"/>
      <c r="AD50971" s="36"/>
      <c r="AE50971"/>
      <c r="AF50971"/>
      <c r="AH50971" s="36"/>
      <c r="AJ50971"/>
    </row>
    <row r="50972" spans="14:36">
      <c r="N50972" s="36"/>
      <c r="R50972" s="5"/>
      <c r="W50972"/>
      <c r="Y50972" s="36"/>
      <c r="AA50972" s="5"/>
      <c r="AC50972" s="36"/>
      <c r="AD50972" s="36"/>
      <c r="AE50972"/>
      <c r="AF50972"/>
      <c r="AH50972" s="36"/>
      <c r="AJ50972"/>
    </row>
    <row r="50973" spans="14:36">
      <c r="N50973" s="36"/>
      <c r="R50973" s="5"/>
      <c r="W50973"/>
      <c r="Y50973" s="36"/>
      <c r="AA50973" s="5"/>
      <c r="AC50973" s="36"/>
      <c r="AD50973" s="36"/>
      <c r="AE50973"/>
      <c r="AF50973"/>
      <c r="AH50973" s="36"/>
      <c r="AJ50973"/>
    </row>
    <row r="50974" spans="14:36">
      <c r="N50974" s="36"/>
      <c r="R50974" s="5"/>
      <c r="W50974"/>
      <c r="Y50974" s="36"/>
      <c r="AA50974" s="5"/>
      <c r="AC50974" s="36"/>
      <c r="AD50974" s="36"/>
      <c r="AE50974"/>
      <c r="AF50974"/>
      <c r="AH50974" s="36"/>
      <c r="AJ50974"/>
    </row>
    <row r="50975" spans="14:36">
      <c r="N50975" s="36"/>
      <c r="R50975" s="5"/>
      <c r="W50975"/>
      <c r="Y50975" s="36"/>
      <c r="AA50975" s="5"/>
      <c r="AC50975" s="36"/>
      <c r="AD50975" s="36"/>
      <c r="AE50975"/>
      <c r="AF50975"/>
      <c r="AH50975" s="36"/>
      <c r="AJ50975"/>
    </row>
    <row r="50976" spans="14:36">
      <c r="N50976" s="36"/>
      <c r="R50976" s="5"/>
      <c r="W50976"/>
      <c r="Y50976" s="36"/>
      <c r="AA50976" s="5"/>
      <c r="AC50976" s="36"/>
      <c r="AD50976" s="36"/>
      <c r="AE50976"/>
      <c r="AF50976"/>
      <c r="AH50976" s="36"/>
      <c r="AJ50976"/>
    </row>
    <row r="50977" spans="14:36">
      <c r="N50977" s="36"/>
      <c r="R50977" s="5"/>
      <c r="W50977"/>
      <c r="Y50977" s="36"/>
      <c r="AA50977" s="5"/>
      <c r="AC50977" s="36"/>
      <c r="AD50977" s="36"/>
      <c r="AE50977"/>
      <c r="AF50977"/>
      <c r="AH50977" s="36"/>
      <c r="AJ50977"/>
    </row>
    <row r="50978" spans="14:36">
      <c r="N50978" s="36"/>
      <c r="R50978" s="5"/>
      <c r="W50978"/>
      <c r="Y50978" s="36"/>
      <c r="AA50978" s="5"/>
      <c r="AC50978" s="36"/>
      <c r="AD50978" s="36"/>
      <c r="AE50978"/>
      <c r="AF50978"/>
      <c r="AH50978" s="36"/>
      <c r="AJ50978"/>
    </row>
    <row r="50979" spans="14:36">
      <c r="N50979" s="36"/>
      <c r="R50979" s="5"/>
      <c r="W50979"/>
      <c r="Y50979" s="36"/>
      <c r="AA50979" s="5"/>
      <c r="AC50979" s="36"/>
      <c r="AD50979" s="36"/>
      <c r="AE50979"/>
      <c r="AF50979"/>
      <c r="AH50979" s="36"/>
      <c r="AJ50979"/>
    </row>
    <row r="50980" spans="14:36">
      <c r="N50980" s="36"/>
      <c r="R50980" s="5"/>
      <c r="W50980"/>
      <c r="Y50980" s="36"/>
      <c r="AA50980" s="5"/>
      <c r="AC50980" s="36"/>
      <c r="AD50980" s="36"/>
      <c r="AE50980"/>
      <c r="AF50980"/>
      <c r="AH50980" s="36"/>
      <c r="AJ50980"/>
    </row>
    <row r="50981" spans="14:36">
      <c r="N50981" s="36"/>
      <c r="R50981" s="5"/>
      <c r="W50981"/>
      <c r="Y50981" s="36"/>
      <c r="AA50981" s="5"/>
      <c r="AC50981" s="36"/>
      <c r="AD50981" s="36"/>
      <c r="AE50981"/>
      <c r="AF50981"/>
      <c r="AH50981" s="36"/>
      <c r="AJ50981"/>
    </row>
    <row r="50982" spans="14:36">
      <c r="N50982" s="36"/>
      <c r="R50982" s="5"/>
      <c r="W50982"/>
      <c r="Y50982" s="36"/>
      <c r="AA50982" s="5"/>
      <c r="AC50982" s="36"/>
      <c r="AD50982" s="36"/>
      <c r="AE50982"/>
      <c r="AF50982"/>
      <c r="AH50982" s="36"/>
      <c r="AJ50982"/>
    </row>
    <row r="50983" spans="14:36">
      <c r="N50983" s="36"/>
      <c r="R50983" s="5"/>
      <c r="W50983"/>
      <c r="Y50983" s="36"/>
      <c r="AA50983" s="5"/>
      <c r="AC50983" s="36"/>
      <c r="AD50983" s="36"/>
      <c r="AE50983"/>
      <c r="AF50983"/>
      <c r="AH50983" s="36"/>
      <c r="AJ50983"/>
    </row>
    <row r="50984" spans="14:36">
      <c r="N50984" s="36"/>
      <c r="R50984" s="5"/>
      <c r="W50984"/>
      <c r="Y50984" s="36"/>
      <c r="AA50984" s="5"/>
      <c r="AC50984" s="36"/>
      <c r="AD50984" s="36"/>
      <c r="AE50984"/>
      <c r="AF50984"/>
      <c r="AH50984" s="36"/>
      <c r="AJ50984"/>
    </row>
    <row r="50985" spans="14:36">
      <c r="N50985" s="36"/>
      <c r="R50985" s="5"/>
      <c r="W50985"/>
      <c r="Y50985" s="36"/>
      <c r="AA50985" s="5"/>
      <c r="AC50985" s="36"/>
      <c r="AD50985" s="36"/>
      <c r="AE50985"/>
      <c r="AF50985"/>
      <c r="AH50985" s="36"/>
      <c r="AJ50985"/>
    </row>
    <row r="50986" spans="14:36">
      <c r="N50986" s="36"/>
      <c r="R50986" s="5"/>
      <c r="W50986"/>
      <c r="Y50986" s="36"/>
      <c r="AA50986" s="5"/>
      <c r="AC50986" s="36"/>
      <c r="AD50986" s="36"/>
      <c r="AE50986"/>
      <c r="AF50986"/>
      <c r="AH50986" s="36"/>
      <c r="AJ50986"/>
    </row>
    <row r="50987" spans="14:36">
      <c r="N50987" s="36"/>
      <c r="R50987" s="5"/>
      <c r="W50987"/>
      <c r="Y50987" s="36"/>
      <c r="AA50987" s="5"/>
      <c r="AC50987" s="36"/>
      <c r="AD50987" s="36"/>
      <c r="AE50987"/>
      <c r="AF50987"/>
      <c r="AH50987" s="36"/>
      <c r="AJ50987"/>
    </row>
    <row r="50988" spans="14:36">
      <c r="N50988" s="36"/>
      <c r="R50988" s="5"/>
      <c r="W50988"/>
      <c r="Y50988" s="36"/>
      <c r="AA50988" s="5"/>
      <c r="AC50988" s="36"/>
      <c r="AD50988" s="36"/>
      <c r="AE50988"/>
      <c r="AF50988"/>
      <c r="AH50988" s="36"/>
      <c r="AJ50988"/>
    </row>
    <row r="50989" spans="14:36">
      <c r="N50989" s="36"/>
      <c r="R50989" s="5"/>
      <c r="W50989"/>
      <c r="Y50989" s="36"/>
      <c r="AA50989" s="5"/>
      <c r="AC50989" s="36"/>
      <c r="AD50989" s="36"/>
      <c r="AE50989"/>
      <c r="AF50989"/>
      <c r="AH50989" s="36"/>
      <c r="AJ50989"/>
    </row>
    <row r="50990" spans="14:36">
      <c r="N50990" s="36"/>
      <c r="R50990" s="5"/>
      <c r="W50990"/>
      <c r="Y50990" s="36"/>
      <c r="AA50990" s="5"/>
      <c r="AC50990" s="36"/>
      <c r="AD50990" s="36"/>
      <c r="AE50990"/>
      <c r="AF50990"/>
      <c r="AH50990" s="36"/>
      <c r="AJ50990"/>
    </row>
    <row r="50991" spans="14:36">
      <c r="N50991" s="36"/>
      <c r="R50991" s="5"/>
      <c r="W50991"/>
      <c r="Y50991" s="36"/>
      <c r="AA50991" s="5"/>
      <c r="AC50991" s="36"/>
      <c r="AD50991" s="36"/>
      <c r="AE50991"/>
      <c r="AF50991"/>
      <c r="AH50991" s="36"/>
      <c r="AJ50991"/>
    </row>
    <row r="50992" spans="14:36">
      <c r="N50992" s="36"/>
      <c r="R50992" s="5"/>
      <c r="W50992"/>
      <c r="Y50992" s="36"/>
      <c r="AA50992" s="5"/>
      <c r="AC50992" s="36"/>
      <c r="AD50992" s="36"/>
      <c r="AE50992"/>
      <c r="AF50992"/>
      <c r="AH50992" s="36"/>
      <c r="AJ50992"/>
    </row>
    <row r="50993" spans="14:36">
      <c r="N50993" s="36"/>
      <c r="R50993" s="5"/>
      <c r="W50993"/>
      <c r="Y50993" s="36"/>
      <c r="AA50993" s="5"/>
      <c r="AC50993" s="36"/>
      <c r="AD50993" s="36"/>
      <c r="AE50993"/>
      <c r="AF50993"/>
      <c r="AH50993" s="36"/>
      <c r="AJ50993"/>
    </row>
    <row r="50994" spans="14:36">
      <c r="N50994" s="36"/>
      <c r="R50994" s="5"/>
      <c r="W50994"/>
      <c r="Y50994" s="36"/>
      <c r="AA50994" s="5"/>
      <c r="AC50994" s="36"/>
      <c r="AD50994" s="36"/>
      <c r="AE50994"/>
      <c r="AF50994"/>
      <c r="AH50994" s="36"/>
      <c r="AJ50994"/>
    </row>
    <row r="50995" spans="14:36">
      <c r="N50995" s="36"/>
      <c r="R50995" s="5"/>
      <c r="W50995"/>
      <c r="Y50995" s="36"/>
      <c r="AA50995" s="5"/>
      <c r="AC50995" s="36"/>
      <c r="AD50995" s="36"/>
      <c r="AE50995"/>
      <c r="AF50995"/>
      <c r="AH50995" s="36"/>
      <c r="AJ50995"/>
    </row>
    <row r="50996" spans="14:36">
      <c r="N50996" s="36"/>
      <c r="R50996" s="5"/>
      <c r="W50996"/>
      <c r="Y50996" s="36"/>
      <c r="AA50996" s="5"/>
      <c r="AC50996" s="36"/>
      <c r="AD50996" s="36"/>
      <c r="AE50996"/>
      <c r="AF50996"/>
      <c r="AH50996" s="36"/>
      <c r="AJ50996"/>
    </row>
    <row r="50997" spans="14:36">
      <c r="N50997" s="36"/>
      <c r="R50997" s="5"/>
      <c r="W50997"/>
      <c r="Y50997" s="36"/>
      <c r="AA50997" s="5"/>
      <c r="AC50997" s="36"/>
      <c r="AD50997" s="36"/>
      <c r="AE50997"/>
      <c r="AF50997"/>
      <c r="AH50997" s="36"/>
      <c r="AJ50997"/>
    </row>
    <row r="50998" spans="14:36">
      <c r="N50998" s="36"/>
      <c r="R50998" s="5"/>
      <c r="W50998"/>
      <c r="Y50998" s="36"/>
      <c r="AA50998" s="5"/>
      <c r="AC50998" s="36"/>
      <c r="AD50998" s="36"/>
      <c r="AE50998"/>
      <c r="AF50998"/>
      <c r="AH50998" s="36"/>
      <c r="AJ50998"/>
    </row>
    <row r="50999" spans="14:36">
      <c r="N50999" s="36"/>
      <c r="R50999" s="5"/>
      <c r="W50999"/>
      <c r="Y50999" s="36"/>
      <c r="AA50999" s="5"/>
      <c r="AC50999" s="36"/>
      <c r="AD50999" s="36"/>
      <c r="AE50999"/>
      <c r="AF50999"/>
      <c r="AH50999" s="36"/>
      <c r="AJ50999"/>
    </row>
    <row r="51000" spans="14:36">
      <c r="N51000" s="36"/>
      <c r="R51000" s="5"/>
      <c r="W51000"/>
      <c r="Y51000" s="36"/>
      <c r="AA51000" s="5"/>
      <c r="AC51000" s="36"/>
      <c r="AD51000" s="36"/>
      <c r="AE51000"/>
      <c r="AF51000"/>
      <c r="AH51000" s="36"/>
      <c r="AJ51000"/>
    </row>
    <row r="51001" spans="14:36">
      <c r="N51001" s="36"/>
      <c r="R51001" s="5"/>
      <c r="W51001"/>
      <c r="Y51001" s="36"/>
      <c r="AA51001" s="5"/>
      <c r="AC51001" s="36"/>
      <c r="AD51001" s="36"/>
      <c r="AE51001"/>
      <c r="AF51001"/>
      <c r="AH51001" s="36"/>
      <c r="AJ51001"/>
    </row>
    <row r="51002" spans="14:36">
      <c r="N51002" s="36"/>
      <c r="R51002" s="5"/>
      <c r="W51002"/>
      <c r="Y51002" s="36"/>
      <c r="AA51002" s="5"/>
      <c r="AC51002" s="36"/>
      <c r="AD51002" s="36"/>
      <c r="AE51002"/>
      <c r="AF51002"/>
      <c r="AH51002" s="36"/>
      <c r="AJ51002"/>
    </row>
    <row r="51003" spans="14:36">
      <c r="N51003" s="36"/>
      <c r="R51003" s="5"/>
      <c r="W51003"/>
      <c r="Y51003" s="36"/>
      <c r="AA51003" s="5"/>
      <c r="AC51003" s="36"/>
      <c r="AD51003" s="36"/>
      <c r="AE51003"/>
      <c r="AF51003"/>
      <c r="AH51003" s="36"/>
      <c r="AJ51003"/>
    </row>
    <row r="51004" spans="14:36">
      <c r="N51004" s="36"/>
      <c r="R51004" s="5"/>
      <c r="W51004"/>
      <c r="Y51004" s="36"/>
      <c r="AA51004" s="5"/>
      <c r="AC51004" s="36"/>
      <c r="AD51004" s="36"/>
      <c r="AE51004"/>
      <c r="AF51004"/>
      <c r="AH51004" s="36"/>
      <c r="AJ51004"/>
    </row>
    <row r="51005" spans="14:36">
      <c r="N51005" s="36"/>
      <c r="R51005" s="5"/>
      <c r="W51005"/>
      <c r="Y51005" s="36"/>
      <c r="AA51005" s="5"/>
      <c r="AC51005" s="36"/>
      <c r="AD51005" s="36"/>
      <c r="AE51005"/>
      <c r="AF51005"/>
      <c r="AH51005" s="36"/>
      <c r="AJ51005"/>
    </row>
    <row r="51006" spans="14:36">
      <c r="N51006" s="36"/>
      <c r="R51006" s="5"/>
      <c r="W51006"/>
      <c r="Y51006" s="36"/>
      <c r="AA51006" s="5"/>
      <c r="AC51006" s="36"/>
      <c r="AD51006" s="36"/>
      <c r="AE51006"/>
      <c r="AF51006"/>
      <c r="AH51006" s="36"/>
      <c r="AJ51006"/>
    </row>
    <row r="51007" spans="14:36">
      <c r="N51007" s="36"/>
      <c r="R51007" s="5"/>
      <c r="W51007"/>
      <c r="Y51007" s="36"/>
      <c r="AA51007" s="5"/>
      <c r="AC51007" s="36"/>
      <c r="AD51007" s="36"/>
      <c r="AE51007"/>
      <c r="AF51007"/>
      <c r="AH51007" s="36"/>
      <c r="AJ51007"/>
    </row>
    <row r="51008" spans="14:36">
      <c r="N51008" s="36"/>
      <c r="R51008" s="5"/>
      <c r="W51008"/>
      <c r="Y51008" s="36"/>
      <c r="AA51008" s="5"/>
      <c r="AC51008" s="36"/>
      <c r="AD51008" s="36"/>
      <c r="AE51008"/>
      <c r="AF51008"/>
      <c r="AH51008" s="36"/>
      <c r="AJ51008"/>
    </row>
    <row r="51009" spans="14:36">
      <c r="N51009" s="36"/>
      <c r="R51009" s="5"/>
      <c r="W51009"/>
      <c r="Y51009" s="36"/>
      <c r="AA51009" s="5"/>
      <c r="AC51009" s="36"/>
      <c r="AD51009" s="36"/>
      <c r="AE51009"/>
      <c r="AF51009"/>
      <c r="AH51009" s="36"/>
      <c r="AJ51009"/>
    </row>
    <row r="51010" spans="14:36">
      <c r="N51010" s="36"/>
      <c r="R51010" s="5"/>
      <c r="W51010"/>
      <c r="Y51010" s="36"/>
      <c r="AA51010" s="5"/>
      <c r="AC51010" s="36"/>
      <c r="AD51010" s="36"/>
      <c r="AE51010"/>
      <c r="AF51010"/>
      <c r="AH51010" s="36"/>
      <c r="AJ51010"/>
    </row>
    <row r="51011" spans="14:36">
      <c r="N51011" s="36"/>
      <c r="R51011" s="5"/>
      <c r="W51011"/>
      <c r="Y51011" s="36"/>
      <c r="AA51011" s="5"/>
      <c r="AC51011" s="36"/>
      <c r="AD51011" s="36"/>
      <c r="AE51011"/>
      <c r="AF51011"/>
      <c r="AH51011" s="36"/>
      <c r="AJ51011"/>
    </row>
    <row r="51012" spans="14:36">
      <c r="N51012" s="36"/>
      <c r="R51012" s="5"/>
      <c r="W51012"/>
      <c r="Y51012" s="36"/>
      <c r="AA51012" s="5"/>
      <c r="AC51012" s="36"/>
      <c r="AD51012" s="36"/>
      <c r="AE51012"/>
      <c r="AF51012"/>
      <c r="AH51012" s="36"/>
      <c r="AJ51012"/>
    </row>
    <row r="51013" spans="14:36">
      <c r="N51013" s="36"/>
      <c r="R51013" s="5"/>
      <c r="W51013"/>
      <c r="Y51013" s="36"/>
      <c r="AA51013" s="5"/>
      <c r="AC51013" s="36"/>
      <c r="AD51013" s="36"/>
      <c r="AE51013"/>
      <c r="AF51013"/>
      <c r="AH51013" s="36"/>
      <c r="AJ51013"/>
    </row>
    <row r="51014" spans="14:36">
      <c r="N51014" s="36"/>
      <c r="R51014" s="5"/>
      <c r="W51014"/>
      <c r="Y51014" s="36"/>
      <c r="AA51014" s="5"/>
      <c r="AC51014" s="36"/>
      <c r="AD51014" s="36"/>
      <c r="AE51014"/>
      <c r="AF51014"/>
      <c r="AH51014" s="36"/>
      <c r="AJ51014"/>
    </row>
    <row r="51015" spans="14:36">
      <c r="N51015" s="36"/>
      <c r="R51015" s="5"/>
      <c r="W51015"/>
      <c r="Y51015" s="36"/>
      <c r="AA51015" s="5"/>
      <c r="AC51015" s="36"/>
      <c r="AD51015" s="36"/>
      <c r="AE51015"/>
      <c r="AF51015"/>
      <c r="AH51015" s="36"/>
      <c r="AJ51015"/>
    </row>
    <row r="51016" spans="14:36">
      <c r="N51016" s="36"/>
      <c r="R51016" s="5"/>
      <c r="W51016"/>
      <c r="Y51016" s="36"/>
      <c r="AA51016" s="5"/>
      <c r="AC51016" s="36"/>
      <c r="AD51016" s="36"/>
      <c r="AE51016"/>
      <c r="AF51016"/>
      <c r="AH51016" s="36"/>
      <c r="AJ51016"/>
    </row>
    <row r="51017" spans="14:36">
      <c r="N51017" s="36"/>
      <c r="R51017" s="5"/>
      <c r="W51017"/>
      <c r="Y51017" s="36"/>
      <c r="AA51017" s="5"/>
      <c r="AC51017" s="36"/>
      <c r="AD51017" s="36"/>
      <c r="AE51017"/>
      <c r="AF51017"/>
      <c r="AH51017" s="36"/>
      <c r="AJ51017"/>
    </row>
    <row r="51018" spans="14:36">
      <c r="N51018" s="36"/>
      <c r="R51018" s="5"/>
      <c r="W51018"/>
      <c r="Y51018" s="36"/>
      <c r="AA51018" s="5"/>
      <c r="AC51018" s="36"/>
      <c r="AD51018" s="36"/>
      <c r="AE51018"/>
      <c r="AF51018"/>
      <c r="AH51018" s="36"/>
      <c r="AJ51018"/>
    </row>
    <row r="51019" spans="14:36">
      <c r="N51019" s="36"/>
      <c r="R51019" s="5"/>
      <c r="W51019"/>
      <c r="Y51019" s="36"/>
      <c r="AA51019" s="5"/>
      <c r="AC51019" s="36"/>
      <c r="AD51019" s="36"/>
      <c r="AE51019"/>
      <c r="AF51019"/>
      <c r="AH51019" s="36"/>
      <c r="AJ51019"/>
    </row>
    <row r="51020" spans="14:36">
      <c r="N51020" s="36"/>
      <c r="R51020" s="5"/>
      <c r="W51020"/>
      <c r="Y51020" s="36"/>
      <c r="AA51020" s="5"/>
      <c r="AC51020" s="36"/>
      <c r="AD51020" s="36"/>
      <c r="AE51020"/>
      <c r="AF51020"/>
      <c r="AH51020" s="36"/>
      <c r="AJ51020"/>
    </row>
    <row r="51021" spans="14:36">
      <c r="N51021" s="36"/>
      <c r="R51021" s="5"/>
      <c r="W51021"/>
      <c r="Y51021" s="36"/>
      <c r="AA51021" s="5"/>
      <c r="AC51021" s="36"/>
      <c r="AD51021" s="36"/>
      <c r="AE51021"/>
      <c r="AF51021"/>
      <c r="AH51021" s="36"/>
      <c r="AJ51021"/>
    </row>
    <row r="51022" spans="14:36">
      <c r="N51022" s="36"/>
      <c r="R51022" s="5"/>
      <c r="W51022"/>
      <c r="Y51022" s="36"/>
      <c r="AA51022" s="5"/>
      <c r="AC51022" s="36"/>
      <c r="AD51022" s="36"/>
      <c r="AE51022"/>
      <c r="AF51022"/>
      <c r="AH51022" s="36"/>
      <c r="AJ51022"/>
    </row>
    <row r="51023" spans="14:36">
      <c r="N51023" s="36"/>
      <c r="R51023" s="5"/>
      <c r="W51023"/>
      <c r="Y51023" s="36"/>
      <c r="AA51023" s="5"/>
      <c r="AC51023" s="36"/>
      <c r="AD51023" s="36"/>
      <c r="AE51023"/>
      <c r="AF51023"/>
      <c r="AH51023" s="36"/>
      <c r="AJ51023"/>
    </row>
    <row r="51024" spans="14:36">
      <c r="N51024" s="36"/>
      <c r="R51024" s="5"/>
      <c r="W51024"/>
      <c r="Y51024" s="36"/>
      <c r="AA51024" s="5"/>
      <c r="AC51024" s="36"/>
      <c r="AD51024" s="36"/>
      <c r="AE51024"/>
      <c r="AF51024"/>
      <c r="AH51024" s="36"/>
      <c r="AJ51024"/>
    </row>
    <row r="51025" spans="14:36">
      <c r="N51025" s="36"/>
      <c r="R51025" s="5"/>
      <c r="W51025"/>
      <c r="Y51025" s="36"/>
      <c r="AA51025" s="5"/>
      <c r="AC51025" s="36"/>
      <c r="AD51025" s="36"/>
      <c r="AE51025"/>
      <c r="AF51025"/>
      <c r="AH51025" s="36"/>
      <c r="AJ51025"/>
    </row>
    <row r="51026" spans="14:36">
      <c r="N51026" s="36"/>
      <c r="R51026" s="5"/>
      <c r="W51026"/>
      <c r="Y51026" s="36"/>
      <c r="AA51026" s="5"/>
      <c r="AC51026" s="36"/>
      <c r="AD51026" s="36"/>
      <c r="AE51026"/>
      <c r="AF51026"/>
      <c r="AH51026" s="36"/>
      <c r="AJ51026"/>
    </row>
    <row r="51027" spans="14:36">
      <c r="N51027" s="36"/>
      <c r="R51027" s="5"/>
      <c r="W51027"/>
      <c r="Y51027" s="36"/>
      <c r="AA51027" s="5"/>
      <c r="AC51027" s="36"/>
      <c r="AD51027" s="36"/>
      <c r="AE51027"/>
      <c r="AF51027"/>
      <c r="AH51027" s="36"/>
      <c r="AJ51027"/>
    </row>
    <row r="51028" spans="14:36">
      <c r="N51028" s="36"/>
      <c r="R51028" s="5"/>
      <c r="W51028"/>
      <c r="Y51028" s="36"/>
      <c r="AA51028" s="5"/>
      <c r="AC51028" s="36"/>
      <c r="AD51028" s="36"/>
      <c r="AE51028"/>
      <c r="AF51028"/>
      <c r="AH51028" s="36"/>
      <c r="AJ51028"/>
    </row>
    <row r="51029" spans="14:36">
      <c r="N51029" s="36"/>
      <c r="R51029" s="5"/>
      <c r="W51029"/>
      <c r="Y51029" s="36"/>
      <c r="AA51029" s="5"/>
      <c r="AC51029" s="36"/>
      <c r="AD51029" s="36"/>
      <c r="AE51029"/>
      <c r="AF51029"/>
      <c r="AH51029" s="36"/>
      <c r="AJ51029"/>
    </row>
    <row r="51030" spans="14:36">
      <c r="N51030" s="36"/>
      <c r="R51030" s="5"/>
      <c r="W51030"/>
      <c r="Y51030" s="36"/>
      <c r="AA51030" s="5"/>
      <c r="AC51030" s="36"/>
      <c r="AD51030" s="36"/>
      <c r="AE51030"/>
      <c r="AF51030"/>
      <c r="AH51030" s="36"/>
      <c r="AJ51030"/>
    </row>
    <row r="51031" spans="14:36">
      <c r="N51031" s="36"/>
      <c r="R51031" s="5"/>
      <c r="W51031"/>
      <c r="Y51031" s="36"/>
      <c r="AA51031" s="5"/>
      <c r="AC51031" s="36"/>
      <c r="AD51031" s="36"/>
      <c r="AE51031"/>
      <c r="AF51031"/>
      <c r="AH51031" s="36"/>
      <c r="AJ51031"/>
    </row>
    <row r="51032" spans="14:36">
      <c r="N51032" s="36"/>
      <c r="R51032" s="5"/>
      <c r="W51032"/>
      <c r="Y51032" s="36"/>
      <c r="AA51032" s="5"/>
      <c r="AC51032" s="36"/>
      <c r="AD51032" s="36"/>
      <c r="AE51032"/>
      <c r="AF51032"/>
      <c r="AH51032" s="36"/>
      <c r="AJ51032"/>
    </row>
    <row r="51033" spans="14:36">
      <c r="N51033" s="36"/>
      <c r="R51033" s="5"/>
      <c r="W51033"/>
      <c r="Y51033" s="36"/>
      <c r="AA51033" s="5"/>
      <c r="AC51033" s="36"/>
      <c r="AD51033" s="36"/>
      <c r="AE51033"/>
      <c r="AF51033"/>
      <c r="AH51033" s="36"/>
      <c r="AJ51033"/>
    </row>
    <row r="51034" spans="14:36">
      <c r="N51034" s="36"/>
      <c r="R51034" s="5"/>
      <c r="W51034"/>
      <c r="Y51034" s="36"/>
      <c r="AA51034" s="5"/>
      <c r="AC51034" s="36"/>
      <c r="AD51034" s="36"/>
      <c r="AE51034"/>
      <c r="AF51034"/>
      <c r="AH51034" s="36"/>
      <c r="AJ51034"/>
    </row>
    <row r="51035" spans="14:36">
      <c r="N51035" s="36"/>
      <c r="R51035" s="5"/>
      <c r="W51035"/>
      <c r="Y51035" s="36"/>
      <c r="AA51035" s="5"/>
      <c r="AC51035" s="36"/>
      <c r="AD51035" s="36"/>
      <c r="AE51035"/>
      <c r="AF51035"/>
      <c r="AH51035" s="36"/>
      <c r="AJ51035"/>
    </row>
    <row r="51036" spans="14:36">
      <c r="N51036" s="36"/>
      <c r="R51036" s="5"/>
      <c r="W51036"/>
      <c r="Y51036" s="36"/>
      <c r="AA51036" s="5"/>
      <c r="AC51036" s="36"/>
      <c r="AD51036" s="36"/>
      <c r="AE51036"/>
      <c r="AF51036"/>
      <c r="AH51036" s="36"/>
      <c r="AJ51036"/>
    </row>
    <row r="51037" spans="14:36">
      <c r="N51037" s="36"/>
      <c r="R51037" s="5"/>
      <c r="W51037"/>
      <c r="Y51037" s="36"/>
      <c r="AA51037" s="5"/>
      <c r="AC51037" s="36"/>
      <c r="AD51037" s="36"/>
      <c r="AE51037"/>
      <c r="AF51037"/>
      <c r="AH51037" s="36"/>
      <c r="AJ51037"/>
    </row>
    <row r="51038" spans="14:36">
      <c r="N51038" s="36"/>
      <c r="R51038" s="5"/>
      <c r="W51038"/>
      <c r="Y51038" s="36"/>
      <c r="AA51038" s="5"/>
      <c r="AC51038" s="36"/>
      <c r="AD51038" s="36"/>
      <c r="AE51038"/>
      <c r="AF51038"/>
      <c r="AH51038" s="36"/>
      <c r="AJ51038"/>
    </row>
    <row r="51039" spans="14:36">
      <c r="N51039" s="36"/>
      <c r="R51039" s="5"/>
      <c r="W51039"/>
      <c r="Y51039" s="36"/>
      <c r="AA51039" s="5"/>
      <c r="AC51039" s="36"/>
      <c r="AD51039" s="36"/>
      <c r="AE51039"/>
      <c r="AF51039"/>
      <c r="AH51039" s="36"/>
      <c r="AJ51039"/>
    </row>
    <row r="51040" spans="14:36">
      <c r="N51040" s="36"/>
      <c r="R51040" s="5"/>
      <c r="W51040"/>
      <c r="Y51040" s="36"/>
      <c r="AA51040" s="5"/>
      <c r="AC51040" s="36"/>
      <c r="AD51040" s="36"/>
      <c r="AE51040"/>
      <c r="AF51040"/>
      <c r="AH51040" s="36"/>
      <c r="AJ51040"/>
    </row>
    <row r="51041" spans="14:36">
      <c r="N51041" s="36"/>
      <c r="R51041" s="5"/>
      <c r="W51041"/>
      <c r="Y51041" s="36"/>
      <c r="AA51041" s="5"/>
      <c r="AC51041" s="36"/>
      <c r="AD51041" s="36"/>
      <c r="AE51041"/>
      <c r="AF51041"/>
      <c r="AH51041" s="36"/>
      <c r="AJ51041"/>
    </row>
    <row r="51042" spans="14:36">
      <c r="N51042" s="36"/>
      <c r="R51042" s="5"/>
      <c r="W51042"/>
      <c r="Y51042" s="36"/>
      <c r="AA51042" s="5"/>
      <c r="AC51042" s="36"/>
      <c r="AD51042" s="36"/>
      <c r="AE51042"/>
      <c r="AF51042"/>
      <c r="AH51042" s="36"/>
      <c r="AJ51042"/>
    </row>
    <row r="51043" spans="14:36">
      <c r="N51043" s="36"/>
      <c r="R51043" s="5"/>
      <c r="W51043"/>
      <c r="Y51043" s="36"/>
      <c r="AA51043" s="5"/>
      <c r="AC51043" s="36"/>
      <c r="AD51043" s="36"/>
      <c r="AE51043"/>
      <c r="AF51043"/>
      <c r="AH51043" s="36"/>
      <c r="AJ51043"/>
    </row>
    <row r="51044" spans="14:36">
      <c r="N51044" s="36"/>
      <c r="R51044" s="5"/>
      <c r="W51044"/>
      <c r="Y51044" s="36"/>
      <c r="AA51044" s="5"/>
      <c r="AC51044" s="36"/>
      <c r="AD51044" s="36"/>
      <c r="AE51044"/>
      <c r="AF51044"/>
      <c r="AH51044" s="36"/>
      <c r="AJ51044"/>
    </row>
    <row r="51045" spans="14:36">
      <c r="N51045" s="36"/>
      <c r="R51045" s="5"/>
      <c r="W51045"/>
      <c r="Y51045" s="36"/>
      <c r="AA51045" s="5"/>
      <c r="AC51045" s="36"/>
      <c r="AD51045" s="36"/>
      <c r="AE51045"/>
      <c r="AF51045"/>
      <c r="AH51045" s="36"/>
      <c r="AJ51045"/>
    </row>
    <row r="51046" spans="14:36">
      <c r="N51046" s="36"/>
      <c r="R51046" s="5"/>
      <c r="W51046"/>
      <c r="Y51046" s="36"/>
      <c r="AA51046" s="5"/>
      <c r="AC51046" s="36"/>
      <c r="AD51046" s="36"/>
      <c r="AE51046"/>
      <c r="AF51046"/>
      <c r="AH51046" s="36"/>
      <c r="AJ51046"/>
    </row>
    <row r="51047" spans="14:36">
      <c r="N51047" s="36"/>
      <c r="R51047" s="5"/>
      <c r="W51047"/>
      <c r="Y51047" s="36"/>
      <c r="AA51047" s="5"/>
      <c r="AC51047" s="36"/>
      <c r="AD51047" s="36"/>
      <c r="AE51047"/>
      <c r="AF51047"/>
      <c r="AH51047" s="36"/>
      <c r="AJ51047"/>
    </row>
    <row r="51048" spans="14:36">
      <c r="N51048" s="36"/>
      <c r="R51048" s="5"/>
      <c r="W51048"/>
      <c r="Y51048" s="36"/>
      <c r="AA51048" s="5"/>
      <c r="AC51048" s="36"/>
      <c r="AD51048" s="36"/>
      <c r="AE51048"/>
      <c r="AF51048"/>
      <c r="AH51048" s="36"/>
      <c r="AJ51048"/>
    </row>
    <row r="51049" spans="14:36">
      <c r="N51049" s="36"/>
      <c r="R51049" s="5"/>
      <c r="W51049"/>
      <c r="Y51049" s="36"/>
      <c r="AA51049" s="5"/>
      <c r="AC51049" s="36"/>
      <c r="AD51049" s="36"/>
      <c r="AE51049"/>
      <c r="AF51049"/>
      <c r="AH51049" s="36"/>
      <c r="AJ51049"/>
    </row>
    <row r="51050" spans="14:36">
      <c r="N51050" s="36"/>
      <c r="R51050" s="5"/>
      <c r="W51050"/>
      <c r="Y51050" s="36"/>
      <c r="AA51050" s="5"/>
      <c r="AC51050" s="36"/>
      <c r="AD51050" s="36"/>
      <c r="AE51050"/>
      <c r="AF51050"/>
      <c r="AH51050" s="36"/>
      <c r="AJ51050"/>
    </row>
    <row r="51051" spans="14:36">
      <c r="N51051" s="36"/>
      <c r="R51051" s="5"/>
      <c r="W51051"/>
      <c r="Y51051" s="36"/>
      <c r="AA51051" s="5"/>
      <c r="AC51051" s="36"/>
      <c r="AD51051" s="36"/>
      <c r="AE51051"/>
      <c r="AF51051"/>
      <c r="AH51051" s="36"/>
      <c r="AJ51051"/>
    </row>
    <row r="51052" spans="14:36">
      <c r="N51052" s="36"/>
      <c r="R51052" s="5"/>
      <c r="W51052"/>
      <c r="Y51052" s="36"/>
      <c r="AA51052" s="5"/>
      <c r="AC51052" s="36"/>
      <c r="AD51052" s="36"/>
      <c r="AE51052"/>
      <c r="AF51052"/>
      <c r="AH51052" s="36"/>
      <c r="AJ51052"/>
    </row>
    <row r="51053" spans="14:36">
      <c r="N51053" s="36"/>
      <c r="R51053" s="5"/>
      <c r="W51053"/>
      <c r="Y51053" s="36"/>
      <c r="AA51053" s="5"/>
      <c r="AC51053" s="36"/>
      <c r="AD51053" s="36"/>
      <c r="AE51053"/>
      <c r="AF51053"/>
      <c r="AH51053" s="36"/>
      <c r="AJ51053"/>
    </row>
    <row r="51054" spans="14:36">
      <c r="N51054" s="36"/>
      <c r="R51054" s="5"/>
      <c r="W51054"/>
      <c r="Y51054" s="36"/>
      <c r="AA51054" s="5"/>
      <c r="AC51054" s="36"/>
      <c r="AD51054" s="36"/>
      <c r="AE51054"/>
      <c r="AF51054"/>
      <c r="AH51054" s="36"/>
      <c r="AJ51054"/>
    </row>
    <row r="51055" spans="14:36">
      <c r="N51055" s="36"/>
      <c r="R51055" s="5"/>
      <c r="W51055"/>
      <c r="Y51055" s="36"/>
      <c r="AA51055" s="5"/>
      <c r="AC51055" s="36"/>
      <c r="AD51055" s="36"/>
      <c r="AE51055"/>
      <c r="AF51055"/>
      <c r="AH51055" s="36"/>
      <c r="AJ51055"/>
    </row>
    <row r="51056" spans="14:36">
      <c r="N51056" s="36"/>
      <c r="R51056" s="5"/>
      <c r="W51056"/>
      <c r="Y51056" s="36"/>
      <c r="AA51056" s="5"/>
      <c r="AC51056" s="36"/>
      <c r="AD51056" s="36"/>
      <c r="AE51056"/>
      <c r="AF51056"/>
      <c r="AH51056" s="36"/>
      <c r="AJ51056"/>
    </row>
    <row r="51057" spans="14:36">
      <c r="N51057" s="36"/>
      <c r="R51057" s="5"/>
      <c r="W51057"/>
      <c r="Y51057" s="36"/>
      <c r="AA51057" s="5"/>
      <c r="AC51057" s="36"/>
      <c r="AD51057" s="36"/>
      <c r="AE51057"/>
      <c r="AF51057"/>
      <c r="AH51057" s="36"/>
      <c r="AJ51057"/>
    </row>
    <row r="51058" spans="14:36">
      <c r="N51058" s="36"/>
      <c r="R51058" s="5"/>
      <c r="W51058"/>
      <c r="Y51058" s="36"/>
      <c r="AA51058" s="5"/>
      <c r="AC51058" s="36"/>
      <c r="AD51058" s="36"/>
      <c r="AE51058"/>
      <c r="AF51058"/>
      <c r="AH51058" s="36"/>
      <c r="AJ51058"/>
    </row>
    <row r="51059" spans="14:36">
      <c r="N51059" s="36"/>
      <c r="R51059" s="5"/>
      <c r="W51059"/>
      <c r="Y51059" s="36"/>
      <c r="AA51059" s="5"/>
      <c r="AC51059" s="36"/>
      <c r="AD51059" s="36"/>
      <c r="AE51059"/>
      <c r="AF51059"/>
      <c r="AH51059" s="36"/>
      <c r="AJ51059"/>
    </row>
    <row r="51060" spans="14:36">
      <c r="N51060" s="36"/>
      <c r="R51060" s="5"/>
      <c r="W51060"/>
      <c r="Y51060" s="36"/>
      <c r="AA51060" s="5"/>
      <c r="AC51060" s="36"/>
      <c r="AD51060" s="36"/>
      <c r="AE51060"/>
      <c r="AF51060"/>
      <c r="AH51060" s="36"/>
      <c r="AJ51060"/>
    </row>
    <row r="51061" spans="14:36">
      <c r="N51061" s="36"/>
      <c r="R51061" s="5"/>
      <c r="W51061"/>
      <c r="Y51061" s="36"/>
      <c r="AA51061" s="5"/>
      <c r="AC51061" s="36"/>
      <c r="AD51061" s="36"/>
      <c r="AE51061"/>
      <c r="AF51061"/>
      <c r="AH51061" s="36"/>
      <c r="AJ51061"/>
    </row>
    <row r="51062" spans="14:36">
      <c r="N51062" s="36"/>
      <c r="R51062" s="5"/>
      <c r="W51062"/>
      <c r="Y51062" s="36"/>
      <c r="AA51062" s="5"/>
      <c r="AC51062" s="36"/>
      <c r="AD51062" s="36"/>
      <c r="AE51062"/>
      <c r="AF51062"/>
      <c r="AH51062" s="36"/>
      <c r="AJ51062"/>
    </row>
    <row r="51063" spans="14:36">
      <c r="N51063" s="36"/>
      <c r="R51063" s="5"/>
      <c r="W51063"/>
      <c r="Y51063" s="36"/>
      <c r="AA51063" s="5"/>
      <c r="AC51063" s="36"/>
      <c r="AD51063" s="36"/>
      <c r="AE51063"/>
      <c r="AF51063"/>
      <c r="AH51063" s="36"/>
      <c r="AJ51063"/>
    </row>
    <row r="51064" spans="14:36">
      <c r="N51064" s="36"/>
      <c r="R51064" s="5"/>
      <c r="W51064"/>
      <c r="Y51064" s="36"/>
      <c r="AA51064" s="5"/>
      <c r="AC51064" s="36"/>
      <c r="AD51064" s="36"/>
      <c r="AE51064"/>
      <c r="AF51064"/>
      <c r="AH51064" s="36"/>
      <c r="AJ51064"/>
    </row>
    <row r="51065" spans="14:36">
      <c r="N51065" s="36"/>
      <c r="R51065" s="5"/>
      <c r="W51065"/>
      <c r="Y51065" s="36"/>
      <c r="AA51065" s="5"/>
      <c r="AC51065" s="36"/>
      <c r="AD51065" s="36"/>
      <c r="AE51065"/>
      <c r="AF51065"/>
      <c r="AH51065" s="36"/>
      <c r="AJ51065"/>
    </row>
    <row r="51066" spans="14:36">
      <c r="N51066" s="36"/>
      <c r="R51066" s="5"/>
      <c r="W51066"/>
      <c r="Y51066" s="36"/>
      <c r="AA51066" s="5"/>
      <c r="AC51066" s="36"/>
      <c r="AD51066" s="36"/>
      <c r="AE51066"/>
      <c r="AF51066"/>
      <c r="AH51066" s="36"/>
      <c r="AJ51066"/>
    </row>
    <row r="51067" spans="14:36">
      <c r="N51067" s="36"/>
      <c r="R51067" s="5"/>
      <c r="W51067"/>
      <c r="Y51067" s="36"/>
      <c r="AA51067" s="5"/>
      <c r="AC51067" s="36"/>
      <c r="AD51067" s="36"/>
      <c r="AE51067"/>
      <c r="AF51067"/>
      <c r="AH51067" s="36"/>
      <c r="AJ51067"/>
    </row>
    <row r="51068" spans="14:36">
      <c r="N51068" s="36"/>
      <c r="R51068" s="5"/>
      <c r="W51068"/>
      <c r="Y51068" s="36"/>
      <c r="AA51068" s="5"/>
      <c r="AC51068" s="36"/>
      <c r="AD51068" s="36"/>
      <c r="AE51068"/>
      <c r="AF51068"/>
      <c r="AH51068" s="36"/>
      <c r="AJ51068"/>
    </row>
    <row r="51069" spans="14:36">
      <c r="N51069" s="36"/>
      <c r="R51069" s="5"/>
      <c r="W51069"/>
      <c r="Y51069" s="36"/>
      <c r="AA51069" s="5"/>
      <c r="AC51069" s="36"/>
      <c r="AD51069" s="36"/>
      <c r="AE51069"/>
      <c r="AF51069"/>
      <c r="AH51069" s="36"/>
      <c r="AJ51069"/>
    </row>
    <row r="51070" spans="14:36">
      <c r="N51070" s="36"/>
      <c r="R51070" s="5"/>
      <c r="W51070"/>
      <c r="Y51070" s="36"/>
      <c r="AA51070" s="5"/>
      <c r="AC51070" s="36"/>
      <c r="AD51070" s="36"/>
      <c r="AE51070"/>
      <c r="AF51070"/>
      <c r="AH51070" s="36"/>
      <c r="AJ51070"/>
    </row>
    <row r="51071" spans="14:36">
      <c r="N51071" s="36"/>
      <c r="R51071" s="5"/>
      <c r="W51071"/>
      <c r="Y51071" s="36"/>
      <c r="AA51071" s="5"/>
      <c r="AC51071" s="36"/>
      <c r="AD51071" s="36"/>
      <c r="AE51071"/>
      <c r="AF51071"/>
      <c r="AH51071" s="36"/>
      <c r="AJ51071"/>
    </row>
    <row r="51072" spans="14:36">
      <c r="N51072" s="36"/>
      <c r="R51072" s="5"/>
      <c r="W51072"/>
      <c r="Y51072" s="36"/>
      <c r="AA51072" s="5"/>
      <c r="AC51072" s="36"/>
      <c r="AD51072" s="36"/>
      <c r="AE51072"/>
      <c r="AF51072"/>
      <c r="AH51072" s="36"/>
      <c r="AJ51072"/>
    </row>
    <row r="51073" spans="14:36">
      <c r="N51073" s="36"/>
      <c r="R51073" s="5"/>
      <c r="W51073"/>
      <c r="Y51073" s="36"/>
      <c r="AA51073" s="5"/>
      <c r="AC51073" s="36"/>
      <c r="AD51073" s="36"/>
      <c r="AE51073"/>
      <c r="AF51073"/>
      <c r="AH51073" s="36"/>
      <c r="AJ51073"/>
    </row>
    <row r="51074" spans="14:36">
      <c r="N51074" s="36"/>
      <c r="R51074" s="5"/>
      <c r="W51074"/>
      <c r="Y51074" s="36"/>
      <c r="AA51074" s="5"/>
      <c r="AC51074" s="36"/>
      <c r="AD51074" s="36"/>
      <c r="AE51074"/>
      <c r="AF51074"/>
      <c r="AH51074" s="36"/>
      <c r="AJ51074"/>
    </row>
    <row r="51075" spans="14:36">
      <c r="N51075" s="36"/>
      <c r="R51075" s="5"/>
      <c r="W51075"/>
      <c r="Y51075" s="36"/>
      <c r="AA51075" s="5"/>
      <c r="AC51075" s="36"/>
      <c r="AD51075" s="36"/>
      <c r="AE51075"/>
      <c r="AF51075"/>
      <c r="AH51075" s="36"/>
      <c r="AJ51075"/>
    </row>
    <row r="51076" spans="14:36">
      <c r="N51076" s="36"/>
      <c r="R51076" s="5"/>
      <c r="W51076"/>
      <c r="Y51076" s="36"/>
      <c r="AA51076" s="5"/>
      <c r="AC51076" s="36"/>
      <c r="AD51076" s="36"/>
      <c r="AE51076"/>
      <c r="AF51076"/>
      <c r="AH51076" s="36"/>
      <c r="AJ51076"/>
    </row>
    <row r="51077" spans="14:36">
      <c r="N51077" s="36"/>
      <c r="R51077" s="5"/>
      <c r="W51077"/>
      <c r="Y51077" s="36"/>
      <c r="AA51077" s="5"/>
      <c r="AC51077" s="36"/>
      <c r="AD51077" s="36"/>
      <c r="AE51077"/>
      <c r="AF51077"/>
      <c r="AH51077" s="36"/>
      <c r="AJ51077"/>
    </row>
    <row r="51078" spans="14:36">
      <c r="N51078" s="36"/>
      <c r="R51078" s="5"/>
      <c r="W51078"/>
      <c r="Y51078" s="36"/>
      <c r="AA51078" s="5"/>
      <c r="AC51078" s="36"/>
      <c r="AD51078" s="36"/>
      <c r="AE51078"/>
      <c r="AF51078"/>
      <c r="AH51078" s="36"/>
      <c r="AJ51078"/>
    </row>
    <row r="51079" spans="14:36">
      <c r="N51079" s="36"/>
      <c r="R51079" s="5"/>
      <c r="W51079"/>
      <c r="Y51079" s="36"/>
      <c r="AA51079" s="5"/>
      <c r="AC51079" s="36"/>
      <c r="AD51079" s="36"/>
      <c r="AE51079"/>
      <c r="AF51079"/>
      <c r="AH51079" s="36"/>
      <c r="AJ51079"/>
    </row>
    <row r="51080" spans="14:36">
      <c r="N51080" s="36"/>
      <c r="R51080" s="5"/>
      <c r="W51080"/>
      <c r="Y51080" s="36"/>
      <c r="AA51080" s="5"/>
      <c r="AC51080" s="36"/>
      <c r="AD51080" s="36"/>
      <c r="AE51080"/>
      <c r="AF51080"/>
      <c r="AH51080" s="36"/>
      <c r="AJ51080"/>
    </row>
    <row r="51081" spans="14:36">
      <c r="N51081" s="36"/>
      <c r="R51081" s="5"/>
      <c r="W51081"/>
      <c r="Y51081" s="36"/>
      <c r="AA51081" s="5"/>
      <c r="AC51081" s="36"/>
      <c r="AD51081" s="36"/>
      <c r="AE51081"/>
      <c r="AF51081"/>
      <c r="AH51081" s="36"/>
      <c r="AJ51081"/>
    </row>
    <row r="51082" spans="14:36">
      <c r="N51082" s="36"/>
      <c r="R51082" s="5"/>
      <c r="W51082"/>
      <c r="Y51082" s="36"/>
      <c r="AA51082" s="5"/>
      <c r="AC51082" s="36"/>
      <c r="AD51082" s="36"/>
      <c r="AE51082"/>
      <c r="AF51082"/>
      <c r="AH51082" s="36"/>
      <c r="AJ51082"/>
    </row>
    <row r="51083" spans="14:36">
      <c r="N51083" s="36"/>
      <c r="R51083" s="5"/>
      <c r="W51083"/>
      <c r="Y51083" s="36"/>
      <c r="AA51083" s="5"/>
      <c r="AC51083" s="36"/>
      <c r="AD51083" s="36"/>
      <c r="AE51083"/>
      <c r="AF51083"/>
      <c r="AH51083" s="36"/>
      <c r="AJ51083"/>
    </row>
    <row r="51084" spans="14:36">
      <c r="N51084" s="36"/>
      <c r="R51084" s="5"/>
      <c r="W51084"/>
      <c r="Y51084" s="36"/>
      <c r="AA51084" s="5"/>
      <c r="AC51084" s="36"/>
      <c r="AD51084" s="36"/>
      <c r="AE51084"/>
      <c r="AF51084"/>
      <c r="AH51084" s="36"/>
      <c r="AJ51084"/>
    </row>
    <row r="51085" spans="14:36">
      <c r="N51085" s="36"/>
      <c r="R51085" s="5"/>
      <c r="W51085"/>
      <c r="Y51085" s="36"/>
      <c r="AA51085" s="5"/>
      <c r="AC51085" s="36"/>
      <c r="AD51085" s="36"/>
      <c r="AE51085"/>
      <c r="AF51085"/>
      <c r="AH51085" s="36"/>
      <c r="AJ51085"/>
    </row>
    <row r="51086" spans="14:36">
      <c r="N51086" s="36"/>
      <c r="R51086" s="5"/>
      <c r="W51086"/>
      <c r="Y51086" s="36"/>
      <c r="AA51086" s="5"/>
      <c r="AC51086" s="36"/>
      <c r="AD51086" s="36"/>
      <c r="AE51086"/>
      <c r="AF51086"/>
      <c r="AH51086" s="36"/>
      <c r="AJ51086"/>
    </row>
    <row r="51087" spans="14:36">
      <c r="N51087" s="36"/>
      <c r="R51087" s="5"/>
      <c r="W51087"/>
      <c r="Y51087" s="36"/>
      <c r="AA51087" s="5"/>
      <c r="AC51087" s="36"/>
      <c r="AD51087" s="36"/>
      <c r="AE51087"/>
      <c r="AF51087"/>
      <c r="AH51087" s="36"/>
      <c r="AJ51087"/>
    </row>
    <row r="51088" spans="14:36">
      <c r="N51088" s="36"/>
      <c r="R51088" s="5"/>
      <c r="W51088"/>
      <c r="Y51088" s="36"/>
      <c r="AA51088" s="5"/>
      <c r="AC51088" s="36"/>
      <c r="AD51088" s="36"/>
      <c r="AE51088"/>
      <c r="AF51088"/>
      <c r="AH51088" s="36"/>
      <c r="AJ51088"/>
    </row>
    <row r="51089" spans="14:36">
      <c r="N51089" s="36"/>
      <c r="R51089" s="5"/>
      <c r="W51089"/>
      <c r="Y51089" s="36"/>
      <c r="AA51089" s="5"/>
      <c r="AC51089" s="36"/>
      <c r="AD51089" s="36"/>
      <c r="AE51089"/>
      <c r="AF51089"/>
      <c r="AH51089" s="36"/>
      <c r="AJ51089"/>
    </row>
    <row r="51090" spans="14:36">
      <c r="N51090" s="36"/>
      <c r="R51090" s="5"/>
      <c r="W51090"/>
      <c r="Y51090" s="36"/>
      <c r="AA51090" s="5"/>
      <c r="AC51090" s="36"/>
      <c r="AD51090" s="36"/>
      <c r="AE51090"/>
      <c r="AF51090"/>
      <c r="AH51090" s="36"/>
      <c r="AJ51090"/>
    </row>
    <row r="51091" spans="14:36">
      <c r="N51091" s="36"/>
      <c r="R51091" s="5"/>
      <c r="W51091"/>
      <c r="Y51091" s="36"/>
      <c r="AA51091" s="5"/>
      <c r="AC51091" s="36"/>
      <c r="AD51091" s="36"/>
      <c r="AE51091"/>
      <c r="AF51091"/>
      <c r="AH51091" s="36"/>
      <c r="AJ51091"/>
    </row>
    <row r="51092" spans="14:36">
      <c r="N51092" s="36"/>
      <c r="R51092" s="5"/>
      <c r="W51092"/>
      <c r="Y51092" s="36"/>
      <c r="AA51092" s="5"/>
      <c r="AC51092" s="36"/>
      <c r="AD51092" s="36"/>
      <c r="AE51092"/>
      <c r="AF51092"/>
      <c r="AH51092" s="36"/>
      <c r="AJ51092"/>
    </row>
    <row r="51093" spans="14:36">
      <c r="N51093" s="36"/>
      <c r="R51093" s="5"/>
      <c r="W51093"/>
      <c r="Y51093" s="36"/>
      <c r="AA51093" s="5"/>
      <c r="AC51093" s="36"/>
      <c r="AD51093" s="36"/>
      <c r="AE51093"/>
      <c r="AF51093"/>
      <c r="AH51093" s="36"/>
      <c r="AJ51093"/>
    </row>
    <row r="51094" spans="14:36">
      <c r="N51094" s="36"/>
      <c r="R51094" s="5"/>
      <c r="W51094"/>
      <c r="Y51094" s="36"/>
      <c r="AA51094" s="5"/>
      <c r="AC51094" s="36"/>
      <c r="AD51094" s="36"/>
      <c r="AE51094"/>
      <c r="AF51094"/>
      <c r="AH51094" s="36"/>
      <c r="AJ51094"/>
    </row>
    <row r="51095" spans="14:36">
      <c r="N51095" s="36"/>
      <c r="R51095" s="5"/>
      <c r="W51095"/>
      <c r="Y51095" s="36"/>
      <c r="AA51095" s="5"/>
      <c r="AC51095" s="36"/>
      <c r="AD51095" s="36"/>
      <c r="AE51095"/>
      <c r="AF51095"/>
      <c r="AH51095" s="36"/>
      <c r="AJ51095"/>
    </row>
    <row r="51096" spans="14:36">
      <c r="N51096" s="36"/>
      <c r="R51096" s="5"/>
      <c r="W51096"/>
      <c r="Y51096" s="36"/>
      <c r="AA51096" s="5"/>
      <c r="AC51096" s="36"/>
      <c r="AD51096" s="36"/>
      <c r="AE51096"/>
      <c r="AF51096"/>
      <c r="AH51096" s="36"/>
      <c r="AJ51096"/>
    </row>
    <row r="51097" spans="14:36">
      <c r="N51097" s="36"/>
      <c r="R51097" s="5"/>
      <c r="W51097"/>
      <c r="Y51097" s="36"/>
      <c r="AA51097" s="5"/>
      <c r="AC51097" s="36"/>
      <c r="AD51097" s="36"/>
      <c r="AE51097"/>
      <c r="AF51097"/>
      <c r="AH51097" s="36"/>
      <c r="AJ51097"/>
    </row>
    <row r="51098" spans="14:36">
      <c r="N51098" s="36"/>
      <c r="R51098" s="5"/>
      <c r="W51098"/>
      <c r="Y51098" s="36"/>
      <c r="AA51098" s="5"/>
      <c r="AC51098" s="36"/>
      <c r="AD51098" s="36"/>
      <c r="AE51098"/>
      <c r="AF51098"/>
      <c r="AH51098" s="36"/>
      <c r="AJ51098"/>
    </row>
    <row r="51099" spans="14:36">
      <c r="N51099" s="36"/>
      <c r="R51099" s="5"/>
      <c r="W51099"/>
      <c r="Y51099" s="36"/>
      <c r="AA51099" s="5"/>
      <c r="AC51099" s="36"/>
      <c r="AD51099" s="36"/>
      <c r="AE51099"/>
      <c r="AF51099"/>
      <c r="AH51099" s="36"/>
      <c r="AJ51099"/>
    </row>
    <row r="51100" spans="14:36">
      <c r="N51100" s="36"/>
      <c r="R51100" s="5"/>
      <c r="W51100"/>
      <c r="Y51100" s="36"/>
      <c r="AA51100" s="5"/>
      <c r="AC51100" s="36"/>
      <c r="AD51100" s="36"/>
      <c r="AE51100"/>
      <c r="AF51100"/>
      <c r="AH51100" s="36"/>
      <c r="AJ51100"/>
    </row>
    <row r="51101" spans="14:36">
      <c r="N51101" s="36"/>
      <c r="R51101" s="5"/>
      <c r="W51101"/>
      <c r="Y51101" s="36"/>
      <c r="AA51101" s="5"/>
      <c r="AC51101" s="36"/>
      <c r="AD51101" s="36"/>
      <c r="AE51101"/>
      <c r="AF51101"/>
      <c r="AH51101" s="36"/>
      <c r="AJ51101"/>
    </row>
    <row r="51102" spans="14:36">
      <c r="N51102" s="36"/>
      <c r="R51102" s="5"/>
      <c r="W51102"/>
      <c r="Y51102" s="36"/>
      <c r="AA51102" s="5"/>
      <c r="AC51102" s="36"/>
      <c r="AD51102" s="36"/>
      <c r="AE51102"/>
      <c r="AF51102"/>
      <c r="AH51102" s="36"/>
      <c r="AJ51102"/>
    </row>
    <row r="51103" spans="14:36">
      <c r="N51103" s="36"/>
      <c r="R51103" s="5"/>
      <c r="W51103"/>
      <c r="Y51103" s="36"/>
      <c r="AA51103" s="5"/>
      <c r="AC51103" s="36"/>
      <c r="AD51103" s="36"/>
      <c r="AE51103"/>
      <c r="AF51103"/>
      <c r="AH51103" s="36"/>
      <c r="AJ51103"/>
    </row>
    <row r="51104" spans="14:36">
      <c r="N51104" s="36"/>
      <c r="R51104" s="5"/>
      <c r="W51104"/>
      <c r="Y51104" s="36"/>
      <c r="AA51104" s="5"/>
      <c r="AC51104" s="36"/>
      <c r="AD51104" s="36"/>
      <c r="AE51104"/>
      <c r="AF51104"/>
      <c r="AH51104" s="36"/>
      <c r="AJ51104"/>
    </row>
    <row r="51105" spans="14:36">
      <c r="N51105" s="36"/>
      <c r="R51105" s="5"/>
      <c r="W51105"/>
      <c r="Y51105" s="36"/>
      <c r="AA51105" s="5"/>
      <c r="AC51105" s="36"/>
      <c r="AD51105" s="36"/>
      <c r="AE51105"/>
      <c r="AF51105"/>
      <c r="AH51105" s="36"/>
      <c r="AJ51105"/>
    </row>
    <row r="51106" spans="14:36">
      <c r="N51106" s="36"/>
      <c r="R51106" s="5"/>
      <c r="W51106"/>
      <c r="Y51106" s="36"/>
      <c r="AA51106" s="5"/>
      <c r="AC51106" s="36"/>
      <c r="AD51106" s="36"/>
      <c r="AE51106"/>
      <c r="AF51106"/>
      <c r="AH51106" s="36"/>
      <c r="AJ51106"/>
    </row>
    <row r="51107" spans="14:36">
      <c r="N51107" s="36"/>
      <c r="R51107" s="5"/>
      <c r="W51107"/>
      <c r="Y51107" s="36"/>
      <c r="AA51107" s="5"/>
      <c r="AC51107" s="36"/>
      <c r="AD51107" s="36"/>
      <c r="AE51107"/>
      <c r="AF51107"/>
      <c r="AH51107" s="36"/>
      <c r="AJ51107"/>
    </row>
    <row r="51108" spans="14:36">
      <c r="N51108" s="36"/>
      <c r="R51108" s="5"/>
      <c r="W51108"/>
      <c r="Y51108" s="36"/>
      <c r="AA51108" s="5"/>
      <c r="AC51108" s="36"/>
      <c r="AD51108" s="36"/>
      <c r="AE51108"/>
      <c r="AF51108"/>
      <c r="AH51108" s="36"/>
      <c r="AJ51108"/>
    </row>
    <row r="51109" spans="14:36">
      <c r="N51109" s="36"/>
      <c r="R51109" s="5"/>
      <c r="W51109"/>
      <c r="Y51109" s="36"/>
      <c r="AA51109" s="5"/>
      <c r="AC51109" s="36"/>
      <c r="AD51109" s="36"/>
      <c r="AE51109"/>
      <c r="AF51109"/>
      <c r="AH51109" s="36"/>
      <c r="AJ51109"/>
    </row>
    <row r="51110" spans="14:36">
      <c r="N51110" s="36"/>
      <c r="R51110" s="5"/>
      <c r="W51110"/>
      <c r="Y51110" s="36"/>
      <c r="AA51110" s="5"/>
      <c r="AC51110" s="36"/>
      <c r="AD51110" s="36"/>
      <c r="AE51110"/>
      <c r="AF51110"/>
      <c r="AH51110" s="36"/>
      <c r="AJ51110"/>
    </row>
    <row r="51111" spans="14:36">
      <c r="N51111" s="36"/>
      <c r="R51111" s="5"/>
      <c r="W51111"/>
      <c r="Y51111" s="36"/>
      <c r="AA51111" s="5"/>
      <c r="AC51111" s="36"/>
      <c r="AD51111" s="36"/>
      <c r="AE51111"/>
      <c r="AF51111"/>
      <c r="AH51111" s="36"/>
      <c r="AJ51111"/>
    </row>
    <row r="51112" spans="14:36">
      <c r="N51112" s="36"/>
      <c r="R51112" s="5"/>
      <c r="W51112"/>
      <c r="Y51112" s="36"/>
      <c r="AA51112" s="5"/>
      <c r="AC51112" s="36"/>
      <c r="AD51112" s="36"/>
      <c r="AE51112"/>
      <c r="AF51112"/>
      <c r="AH51112" s="36"/>
      <c r="AJ51112"/>
    </row>
    <row r="51113" spans="14:36">
      <c r="N51113" s="36"/>
      <c r="R51113" s="5"/>
      <c r="W51113"/>
      <c r="Y51113" s="36"/>
      <c r="AA51113" s="5"/>
      <c r="AC51113" s="36"/>
      <c r="AD51113" s="36"/>
      <c r="AE51113"/>
      <c r="AF51113"/>
      <c r="AH51113" s="36"/>
      <c r="AJ51113"/>
    </row>
    <row r="51114" spans="14:36">
      <c r="N51114" s="36"/>
      <c r="R51114" s="5"/>
      <c r="W51114"/>
      <c r="Y51114" s="36"/>
      <c r="AA51114" s="5"/>
      <c r="AC51114" s="36"/>
      <c r="AD51114" s="36"/>
      <c r="AE51114"/>
      <c r="AF51114"/>
      <c r="AH51114" s="36"/>
      <c r="AJ51114"/>
    </row>
    <row r="51115" spans="14:36">
      <c r="N51115" s="36"/>
      <c r="R51115" s="5"/>
      <c r="W51115"/>
      <c r="Y51115" s="36"/>
      <c r="AA51115" s="5"/>
      <c r="AC51115" s="36"/>
      <c r="AD51115" s="36"/>
      <c r="AE51115"/>
      <c r="AF51115"/>
      <c r="AH51115" s="36"/>
      <c r="AJ51115"/>
    </row>
    <row r="51116" spans="14:36">
      <c r="N51116" s="36"/>
      <c r="R51116" s="5"/>
      <c r="W51116"/>
      <c r="Y51116" s="36"/>
      <c r="AA51116" s="5"/>
      <c r="AC51116" s="36"/>
      <c r="AD51116" s="36"/>
      <c r="AE51116"/>
      <c r="AF51116"/>
      <c r="AH51116" s="36"/>
      <c r="AJ51116"/>
    </row>
    <row r="51117" spans="14:36">
      <c r="N51117" s="36"/>
      <c r="R51117" s="5"/>
      <c r="W51117"/>
      <c r="Y51117" s="36"/>
      <c r="AA51117" s="5"/>
      <c r="AC51117" s="36"/>
      <c r="AD51117" s="36"/>
      <c r="AE51117"/>
      <c r="AF51117"/>
      <c r="AH51117" s="36"/>
      <c r="AJ51117"/>
    </row>
    <row r="51118" spans="14:36">
      <c r="N51118" s="36"/>
      <c r="R51118" s="5"/>
      <c r="W51118"/>
      <c r="Y51118" s="36"/>
      <c r="AA51118" s="5"/>
      <c r="AC51118" s="36"/>
      <c r="AD51118" s="36"/>
      <c r="AE51118"/>
      <c r="AF51118"/>
      <c r="AH51118" s="36"/>
      <c r="AJ51118"/>
    </row>
    <row r="51119" spans="14:36">
      <c r="N51119" s="36"/>
      <c r="R51119" s="5"/>
      <c r="W51119"/>
      <c r="Y51119" s="36"/>
      <c r="AA51119" s="5"/>
      <c r="AC51119" s="36"/>
      <c r="AD51119" s="36"/>
      <c r="AE51119"/>
      <c r="AF51119"/>
      <c r="AH51119" s="36"/>
      <c r="AJ51119"/>
    </row>
    <row r="51120" spans="14:36">
      <c r="N51120" s="36"/>
      <c r="R51120" s="5"/>
      <c r="W51120"/>
      <c r="Y51120" s="36"/>
      <c r="AA51120" s="5"/>
      <c r="AC51120" s="36"/>
      <c r="AD51120" s="36"/>
      <c r="AE51120"/>
      <c r="AF51120"/>
      <c r="AH51120" s="36"/>
      <c r="AJ51120"/>
    </row>
    <row r="51121" spans="14:36">
      <c r="N51121" s="36"/>
      <c r="R51121" s="5"/>
      <c r="W51121"/>
      <c r="Y51121" s="36"/>
      <c r="AA51121" s="5"/>
      <c r="AC51121" s="36"/>
      <c r="AD51121" s="36"/>
      <c r="AE51121"/>
      <c r="AF51121"/>
      <c r="AH51121" s="36"/>
      <c r="AJ51121"/>
    </row>
    <row r="51122" spans="14:36">
      <c r="N51122" s="36"/>
      <c r="R51122" s="5"/>
      <c r="W51122"/>
      <c r="Y51122" s="36"/>
      <c r="AA51122" s="5"/>
      <c r="AC51122" s="36"/>
      <c r="AD51122" s="36"/>
      <c r="AE51122"/>
      <c r="AF51122"/>
      <c r="AH51122" s="36"/>
      <c r="AJ51122"/>
    </row>
    <row r="51123" spans="14:36">
      <c r="N51123" s="36"/>
      <c r="R51123" s="5"/>
      <c r="W51123"/>
      <c r="Y51123" s="36"/>
      <c r="AA51123" s="5"/>
      <c r="AC51123" s="36"/>
      <c r="AD51123" s="36"/>
      <c r="AE51123"/>
      <c r="AF51123"/>
      <c r="AH51123" s="36"/>
      <c r="AJ51123"/>
    </row>
    <row r="51124" spans="14:36">
      <c r="N51124" s="36"/>
      <c r="R51124" s="5"/>
      <c r="W51124"/>
      <c r="Y51124" s="36"/>
      <c r="AA51124" s="5"/>
      <c r="AC51124" s="36"/>
      <c r="AD51124" s="36"/>
      <c r="AE51124"/>
      <c r="AF51124"/>
      <c r="AH51124" s="36"/>
      <c r="AJ51124"/>
    </row>
    <row r="51125" spans="14:36">
      <c r="N51125" s="36"/>
      <c r="R51125" s="5"/>
      <c r="W51125"/>
      <c r="Y51125" s="36"/>
      <c r="AA51125" s="5"/>
      <c r="AC51125" s="36"/>
      <c r="AD51125" s="36"/>
      <c r="AE51125"/>
      <c r="AF51125"/>
      <c r="AH51125" s="36"/>
      <c r="AJ51125"/>
    </row>
    <row r="51126" spans="14:36">
      <c r="N51126" s="36"/>
      <c r="R51126" s="5"/>
      <c r="W51126"/>
      <c r="Y51126" s="36"/>
      <c r="AA51126" s="5"/>
      <c r="AC51126" s="36"/>
      <c r="AD51126" s="36"/>
      <c r="AE51126"/>
      <c r="AF51126"/>
      <c r="AH51126" s="36"/>
      <c r="AJ51126"/>
    </row>
    <row r="51127" spans="14:36">
      <c r="N51127" s="36"/>
      <c r="R51127" s="5"/>
      <c r="W51127"/>
      <c r="Y51127" s="36"/>
      <c r="AA51127" s="5"/>
      <c r="AC51127" s="36"/>
      <c r="AD51127" s="36"/>
      <c r="AE51127"/>
      <c r="AF51127"/>
      <c r="AH51127" s="36"/>
      <c r="AJ51127"/>
    </row>
    <row r="51128" spans="14:36">
      <c r="N51128" s="36"/>
      <c r="R51128" s="5"/>
      <c r="W51128"/>
      <c r="Y51128" s="36"/>
      <c r="AA51128" s="5"/>
      <c r="AC51128" s="36"/>
      <c r="AD51128" s="36"/>
      <c r="AE51128"/>
      <c r="AF51128"/>
      <c r="AH51128" s="36"/>
      <c r="AJ51128"/>
    </row>
    <row r="51129" spans="14:36">
      <c r="N51129" s="36"/>
      <c r="R51129" s="5"/>
      <c r="W51129"/>
      <c r="Y51129" s="36"/>
      <c r="AA51129" s="5"/>
      <c r="AC51129" s="36"/>
      <c r="AD51129" s="36"/>
      <c r="AE51129"/>
      <c r="AF51129"/>
      <c r="AH51129" s="36"/>
      <c r="AJ51129"/>
    </row>
    <row r="51130" spans="14:36">
      <c r="N51130" s="36"/>
      <c r="R51130" s="5"/>
      <c r="W51130"/>
      <c r="Y51130" s="36"/>
      <c r="AA51130" s="5"/>
      <c r="AC51130" s="36"/>
      <c r="AD51130" s="36"/>
      <c r="AE51130"/>
      <c r="AF51130"/>
      <c r="AH51130" s="36"/>
      <c r="AJ51130"/>
    </row>
    <row r="51131" spans="14:36">
      <c r="N51131" s="36"/>
      <c r="R51131" s="5"/>
      <c r="W51131"/>
      <c r="Y51131" s="36"/>
      <c r="AA51131" s="5"/>
      <c r="AC51131" s="36"/>
      <c r="AD51131" s="36"/>
      <c r="AE51131"/>
      <c r="AF51131"/>
      <c r="AH51131" s="36"/>
      <c r="AJ51131"/>
    </row>
    <row r="51132" spans="14:36">
      <c r="N51132" s="36"/>
      <c r="R51132" s="5"/>
      <c r="W51132"/>
      <c r="Y51132" s="36"/>
      <c r="AA51132" s="5"/>
      <c r="AC51132" s="36"/>
      <c r="AD51132" s="36"/>
      <c r="AE51132"/>
      <c r="AF51132"/>
      <c r="AH51132" s="36"/>
      <c r="AJ51132"/>
    </row>
    <row r="51133" spans="14:36">
      <c r="N51133" s="36"/>
      <c r="R51133" s="5"/>
      <c r="W51133"/>
      <c r="Y51133" s="36"/>
      <c r="AA51133" s="5"/>
      <c r="AC51133" s="36"/>
      <c r="AD51133" s="36"/>
      <c r="AE51133"/>
      <c r="AF51133"/>
      <c r="AH51133" s="36"/>
      <c r="AJ51133"/>
    </row>
    <row r="51134" spans="14:36">
      <c r="N51134" s="36"/>
      <c r="R51134" s="5"/>
      <c r="W51134"/>
      <c r="Y51134" s="36"/>
      <c r="AA51134" s="5"/>
      <c r="AC51134" s="36"/>
      <c r="AD51134" s="36"/>
      <c r="AE51134"/>
      <c r="AF51134"/>
      <c r="AH51134" s="36"/>
      <c r="AJ51134"/>
    </row>
    <row r="51135" spans="14:36">
      <c r="N51135" s="36"/>
      <c r="R51135" s="5"/>
      <c r="W51135"/>
      <c r="Y51135" s="36"/>
      <c r="AA51135" s="5"/>
      <c r="AC51135" s="36"/>
      <c r="AD51135" s="36"/>
      <c r="AE51135"/>
      <c r="AF51135"/>
      <c r="AH51135" s="36"/>
      <c r="AJ51135"/>
    </row>
    <row r="51136" spans="14:36">
      <c r="N51136" s="36"/>
      <c r="R51136" s="5"/>
      <c r="W51136"/>
      <c r="Y51136" s="36"/>
      <c r="AA51136" s="5"/>
      <c r="AC51136" s="36"/>
      <c r="AD51136" s="36"/>
      <c r="AE51136"/>
      <c r="AF51136"/>
      <c r="AH51136" s="36"/>
      <c r="AJ51136"/>
    </row>
    <row r="51137" spans="14:36">
      <c r="N51137" s="36"/>
      <c r="R51137" s="5"/>
      <c r="W51137"/>
      <c r="Y51137" s="36"/>
      <c r="AA51137" s="5"/>
      <c r="AC51137" s="36"/>
      <c r="AD51137" s="36"/>
      <c r="AE51137"/>
      <c r="AF51137"/>
      <c r="AH51137" s="36"/>
      <c r="AJ51137"/>
    </row>
    <row r="51138" spans="14:36">
      <c r="N51138" s="36"/>
      <c r="R51138" s="5"/>
      <c r="W51138"/>
      <c r="Y51138" s="36"/>
      <c r="AA51138" s="5"/>
      <c r="AC51138" s="36"/>
      <c r="AD51138" s="36"/>
      <c r="AE51138"/>
      <c r="AF51138"/>
      <c r="AH51138" s="36"/>
      <c r="AJ51138"/>
    </row>
    <row r="51139" spans="14:36">
      <c r="N51139" s="36"/>
      <c r="R51139" s="5"/>
      <c r="W51139"/>
      <c r="Y51139" s="36"/>
      <c r="AA51139" s="5"/>
      <c r="AC51139" s="36"/>
      <c r="AD51139" s="36"/>
      <c r="AE51139"/>
      <c r="AF51139"/>
      <c r="AH51139" s="36"/>
      <c r="AJ51139"/>
    </row>
    <row r="51140" spans="14:36">
      <c r="N51140" s="36"/>
      <c r="R51140" s="5"/>
      <c r="W51140"/>
      <c r="Y51140" s="36"/>
      <c r="AA51140" s="5"/>
      <c r="AC51140" s="36"/>
      <c r="AD51140" s="36"/>
      <c r="AE51140"/>
      <c r="AF51140"/>
      <c r="AH51140" s="36"/>
      <c r="AJ51140"/>
    </row>
    <row r="51141" spans="14:36">
      <c r="N51141" s="36"/>
      <c r="R51141" s="5"/>
      <c r="W51141"/>
      <c r="Y51141" s="36"/>
      <c r="AA51141" s="5"/>
      <c r="AC51141" s="36"/>
      <c r="AD51141" s="36"/>
      <c r="AE51141"/>
      <c r="AF51141"/>
      <c r="AH51141" s="36"/>
      <c r="AJ51141"/>
    </row>
    <row r="51142" spans="14:36">
      <c r="N51142" s="36"/>
      <c r="R51142" s="5"/>
      <c r="W51142"/>
      <c r="Y51142" s="36"/>
      <c r="AA51142" s="5"/>
      <c r="AC51142" s="36"/>
      <c r="AD51142" s="36"/>
      <c r="AE51142"/>
      <c r="AF51142"/>
      <c r="AH51142" s="36"/>
      <c r="AJ51142"/>
    </row>
    <row r="51143" spans="14:36">
      <c r="N51143" s="36"/>
      <c r="R51143" s="5"/>
      <c r="W51143"/>
      <c r="Y51143" s="36"/>
      <c r="AA51143" s="5"/>
      <c r="AC51143" s="36"/>
      <c r="AD51143" s="36"/>
      <c r="AE51143"/>
      <c r="AF51143"/>
      <c r="AH51143" s="36"/>
      <c r="AJ51143"/>
    </row>
    <row r="51144" spans="14:36">
      <c r="N51144" s="36"/>
      <c r="R51144" s="5"/>
      <c r="W51144"/>
      <c r="Y51144" s="36"/>
      <c r="AA51144" s="5"/>
      <c r="AC51144" s="36"/>
      <c r="AD51144" s="36"/>
      <c r="AE51144"/>
      <c r="AF51144"/>
      <c r="AH51144" s="36"/>
      <c r="AJ51144"/>
    </row>
    <row r="51145" spans="14:36">
      <c r="N51145" s="36"/>
      <c r="R51145" s="5"/>
      <c r="W51145"/>
      <c r="Y51145" s="36"/>
      <c r="AA51145" s="5"/>
      <c r="AC51145" s="36"/>
      <c r="AD51145" s="36"/>
      <c r="AE51145"/>
      <c r="AF51145"/>
      <c r="AH51145" s="36"/>
      <c r="AJ51145"/>
    </row>
    <row r="51146" spans="14:36">
      <c r="N51146" s="36"/>
      <c r="R51146" s="5"/>
      <c r="W51146"/>
      <c r="Y51146" s="36"/>
      <c r="AA51146" s="5"/>
      <c r="AC51146" s="36"/>
      <c r="AD51146" s="36"/>
      <c r="AE51146"/>
      <c r="AF51146"/>
      <c r="AH51146" s="36"/>
      <c r="AJ51146"/>
    </row>
    <row r="51147" spans="14:36">
      <c r="N51147" s="36"/>
      <c r="R51147" s="5"/>
      <c r="W51147"/>
      <c r="Y51147" s="36"/>
      <c r="AA51147" s="5"/>
      <c r="AC51147" s="36"/>
      <c r="AD51147" s="36"/>
      <c r="AE51147"/>
      <c r="AF51147"/>
      <c r="AH51147" s="36"/>
      <c r="AJ51147"/>
    </row>
    <row r="51148" spans="14:36">
      <c r="N51148" s="36"/>
      <c r="R51148" s="5"/>
      <c r="W51148"/>
      <c r="Y51148" s="36"/>
      <c r="AA51148" s="5"/>
      <c r="AC51148" s="36"/>
      <c r="AD51148" s="36"/>
      <c r="AE51148"/>
      <c r="AF51148"/>
      <c r="AH51148" s="36"/>
      <c r="AJ51148"/>
    </row>
    <row r="51149" spans="14:36">
      <c r="N51149" s="36"/>
      <c r="R51149" s="5"/>
      <c r="W51149"/>
      <c r="Y51149" s="36"/>
      <c r="AA51149" s="5"/>
      <c r="AC51149" s="36"/>
      <c r="AD51149" s="36"/>
      <c r="AE51149"/>
      <c r="AF51149"/>
      <c r="AH51149" s="36"/>
      <c r="AJ51149"/>
    </row>
    <row r="51150" spans="14:36">
      <c r="N51150" s="36"/>
      <c r="R51150" s="5"/>
      <c r="W51150"/>
      <c r="Y51150" s="36"/>
      <c r="AA51150" s="5"/>
      <c r="AC51150" s="36"/>
      <c r="AD51150" s="36"/>
      <c r="AE51150"/>
      <c r="AF51150"/>
      <c r="AH51150" s="36"/>
      <c r="AJ51150"/>
    </row>
    <row r="51151" spans="14:36">
      <c r="N51151" s="36"/>
      <c r="R51151" s="5"/>
      <c r="W51151"/>
      <c r="Y51151" s="36"/>
      <c r="AA51151" s="5"/>
      <c r="AC51151" s="36"/>
      <c r="AD51151" s="36"/>
      <c r="AE51151"/>
      <c r="AF51151"/>
      <c r="AH51151" s="36"/>
      <c r="AJ51151"/>
    </row>
    <row r="51152" spans="14:36">
      <c r="N51152" s="36"/>
      <c r="R51152" s="5"/>
      <c r="W51152"/>
      <c r="Y51152" s="36"/>
      <c r="AA51152" s="5"/>
      <c r="AC51152" s="36"/>
      <c r="AD51152" s="36"/>
      <c r="AE51152"/>
      <c r="AF51152"/>
      <c r="AH51152" s="36"/>
      <c r="AJ51152"/>
    </row>
    <row r="51153" spans="14:36">
      <c r="N51153" s="36"/>
      <c r="R51153" s="5"/>
      <c r="W51153"/>
      <c r="Y51153" s="36"/>
      <c r="AA51153" s="5"/>
      <c r="AC51153" s="36"/>
      <c r="AD51153" s="36"/>
      <c r="AE51153"/>
      <c r="AF51153"/>
      <c r="AH51153" s="36"/>
      <c r="AJ51153"/>
    </row>
    <row r="51154" spans="14:36">
      <c r="N51154" s="36"/>
      <c r="R51154" s="5"/>
      <c r="W51154"/>
      <c r="Y51154" s="36"/>
      <c r="AA51154" s="5"/>
      <c r="AC51154" s="36"/>
      <c r="AD51154" s="36"/>
      <c r="AE51154"/>
      <c r="AF51154"/>
      <c r="AH51154" s="36"/>
      <c r="AJ51154"/>
    </row>
    <row r="51155" spans="14:36">
      <c r="N51155" s="36"/>
      <c r="R51155" s="5"/>
      <c r="W51155"/>
      <c r="Y51155" s="36"/>
      <c r="AA51155" s="5"/>
      <c r="AC51155" s="36"/>
      <c r="AD51155" s="36"/>
      <c r="AE51155"/>
      <c r="AF51155"/>
      <c r="AH51155" s="36"/>
      <c r="AJ51155"/>
    </row>
    <row r="51156" spans="14:36">
      <c r="N51156" s="36"/>
      <c r="R51156" s="5"/>
      <c r="W51156"/>
      <c r="Y51156" s="36"/>
      <c r="AA51156" s="5"/>
      <c r="AC51156" s="36"/>
      <c r="AD51156" s="36"/>
      <c r="AE51156"/>
      <c r="AF51156"/>
      <c r="AH51156" s="36"/>
      <c r="AJ51156"/>
    </row>
    <row r="51157" spans="14:36">
      <c r="N51157" s="36"/>
      <c r="R51157" s="5"/>
      <c r="W51157"/>
      <c r="Y51157" s="36"/>
      <c r="AA51157" s="5"/>
      <c r="AC51157" s="36"/>
      <c r="AD51157" s="36"/>
      <c r="AE51157"/>
      <c r="AF51157"/>
      <c r="AH51157" s="36"/>
      <c r="AJ51157"/>
    </row>
    <row r="51158" spans="14:36">
      <c r="N51158" s="36"/>
      <c r="R51158" s="5"/>
      <c r="W51158"/>
      <c r="Y51158" s="36"/>
      <c r="AA51158" s="5"/>
      <c r="AC51158" s="36"/>
      <c r="AD51158" s="36"/>
      <c r="AE51158"/>
      <c r="AF51158"/>
      <c r="AH51158" s="36"/>
      <c r="AJ51158"/>
    </row>
    <row r="51159" spans="14:36">
      <c r="N51159" s="36"/>
      <c r="R51159" s="5"/>
      <c r="W51159"/>
      <c r="Y51159" s="36"/>
      <c r="AA51159" s="5"/>
      <c r="AC51159" s="36"/>
      <c r="AD51159" s="36"/>
      <c r="AE51159"/>
      <c r="AF51159"/>
      <c r="AH51159" s="36"/>
      <c r="AJ51159"/>
    </row>
    <row r="51160" spans="14:36">
      <c r="N51160" s="36"/>
      <c r="R51160" s="5"/>
      <c r="W51160"/>
      <c r="Y51160" s="36"/>
      <c r="AA51160" s="5"/>
      <c r="AC51160" s="36"/>
      <c r="AD51160" s="36"/>
      <c r="AE51160"/>
      <c r="AF51160"/>
      <c r="AH51160" s="36"/>
      <c r="AJ51160"/>
    </row>
    <row r="51161" spans="14:36">
      <c r="N51161" s="36"/>
      <c r="R51161" s="5"/>
      <c r="W51161"/>
      <c r="Y51161" s="36"/>
      <c r="AA51161" s="5"/>
      <c r="AC51161" s="36"/>
      <c r="AD51161" s="36"/>
      <c r="AE51161"/>
      <c r="AF51161"/>
      <c r="AH51161" s="36"/>
      <c r="AJ51161"/>
    </row>
    <row r="51162" spans="14:36">
      <c r="N51162" s="36"/>
      <c r="R51162" s="5"/>
      <c r="W51162"/>
      <c r="Y51162" s="36"/>
      <c r="AA51162" s="5"/>
      <c r="AC51162" s="36"/>
      <c r="AD51162" s="36"/>
      <c r="AE51162"/>
      <c r="AF51162"/>
      <c r="AH51162" s="36"/>
      <c r="AJ51162"/>
    </row>
    <row r="51163" spans="14:36">
      <c r="N51163" s="36"/>
      <c r="R51163" s="5"/>
      <c r="W51163"/>
      <c r="Y51163" s="36"/>
      <c r="AA51163" s="5"/>
      <c r="AC51163" s="36"/>
      <c r="AD51163" s="36"/>
      <c r="AE51163"/>
      <c r="AF51163"/>
      <c r="AH51163" s="36"/>
      <c r="AJ51163"/>
    </row>
    <row r="51164" spans="14:36">
      <c r="N51164" s="36"/>
      <c r="R51164" s="5"/>
      <c r="W51164"/>
      <c r="Y51164" s="36"/>
      <c r="AA51164" s="5"/>
      <c r="AC51164" s="36"/>
      <c r="AD51164" s="36"/>
      <c r="AE51164"/>
      <c r="AF51164"/>
      <c r="AH51164" s="36"/>
      <c r="AJ51164"/>
    </row>
    <row r="51165" spans="14:36">
      <c r="N51165" s="36"/>
      <c r="R51165" s="5"/>
      <c r="W51165"/>
      <c r="Y51165" s="36"/>
      <c r="AA51165" s="5"/>
      <c r="AC51165" s="36"/>
      <c r="AD51165" s="36"/>
      <c r="AE51165"/>
      <c r="AF51165"/>
      <c r="AH51165" s="36"/>
      <c r="AJ51165"/>
    </row>
    <row r="51166" spans="14:36">
      <c r="N51166" s="36"/>
      <c r="R51166" s="5"/>
      <c r="W51166"/>
      <c r="Y51166" s="36"/>
      <c r="AA51166" s="5"/>
      <c r="AC51166" s="36"/>
      <c r="AD51166" s="36"/>
      <c r="AE51166"/>
      <c r="AF51166"/>
      <c r="AH51166" s="36"/>
      <c r="AJ51166"/>
    </row>
    <row r="51167" spans="14:36">
      <c r="N51167" s="36"/>
      <c r="R51167" s="5"/>
      <c r="W51167"/>
      <c r="Y51167" s="36"/>
      <c r="AA51167" s="5"/>
      <c r="AC51167" s="36"/>
      <c r="AD51167" s="36"/>
      <c r="AE51167"/>
      <c r="AF51167"/>
      <c r="AH51167" s="36"/>
      <c r="AJ51167"/>
    </row>
    <row r="51168" spans="14:36">
      <c r="N51168" s="36"/>
      <c r="R51168" s="5"/>
      <c r="W51168"/>
      <c r="Y51168" s="36"/>
      <c r="AA51168" s="5"/>
      <c r="AC51168" s="36"/>
      <c r="AD51168" s="36"/>
      <c r="AE51168"/>
      <c r="AF51168"/>
      <c r="AH51168" s="36"/>
      <c r="AJ51168"/>
    </row>
    <row r="51169" spans="14:36">
      <c r="N51169" s="36"/>
      <c r="R51169" s="5"/>
      <c r="W51169"/>
      <c r="Y51169" s="36"/>
      <c r="AA51169" s="5"/>
      <c r="AC51169" s="36"/>
      <c r="AD51169" s="36"/>
      <c r="AE51169"/>
      <c r="AF51169"/>
      <c r="AH51169" s="36"/>
      <c r="AJ51169"/>
    </row>
    <row r="51170" spans="14:36">
      <c r="N51170" s="36"/>
      <c r="R51170" s="5"/>
      <c r="W51170"/>
      <c r="Y51170" s="36"/>
      <c r="AA51170" s="5"/>
      <c r="AC51170" s="36"/>
      <c r="AD51170" s="36"/>
      <c r="AE51170"/>
      <c r="AF51170"/>
      <c r="AH51170" s="36"/>
      <c r="AJ51170"/>
    </row>
    <row r="51171" spans="14:36">
      <c r="N51171" s="36"/>
      <c r="R51171" s="5"/>
      <c r="W51171"/>
      <c r="Y51171" s="36"/>
      <c r="AA51171" s="5"/>
      <c r="AC51171" s="36"/>
      <c r="AD51171" s="36"/>
      <c r="AE51171"/>
      <c r="AF51171"/>
      <c r="AH51171" s="36"/>
      <c r="AJ51171"/>
    </row>
    <row r="51172" spans="14:36">
      <c r="N51172" s="36"/>
      <c r="R51172" s="5"/>
      <c r="W51172"/>
      <c r="Y51172" s="36"/>
      <c r="AA51172" s="5"/>
      <c r="AC51172" s="36"/>
      <c r="AD51172" s="36"/>
      <c r="AE51172"/>
      <c r="AF51172"/>
      <c r="AH51172" s="36"/>
      <c r="AJ51172"/>
    </row>
    <row r="51173" spans="14:36">
      <c r="N51173" s="36"/>
      <c r="R51173" s="5"/>
      <c r="W51173"/>
      <c r="Y51173" s="36"/>
      <c r="AA51173" s="5"/>
      <c r="AC51173" s="36"/>
      <c r="AD51173" s="36"/>
      <c r="AE51173"/>
      <c r="AF51173"/>
      <c r="AH51173" s="36"/>
      <c r="AJ51173"/>
    </row>
    <row r="51174" spans="14:36">
      <c r="N51174" s="36"/>
      <c r="R51174" s="5"/>
      <c r="W51174"/>
      <c r="Y51174" s="36"/>
      <c r="AA51174" s="5"/>
      <c r="AC51174" s="36"/>
      <c r="AD51174" s="36"/>
      <c r="AE51174"/>
      <c r="AF51174"/>
      <c r="AH51174" s="36"/>
      <c r="AJ51174"/>
    </row>
    <row r="51175" spans="14:36">
      <c r="N51175" s="36"/>
      <c r="R51175" s="5"/>
      <c r="W51175"/>
      <c r="Y51175" s="36"/>
      <c r="AA51175" s="5"/>
      <c r="AC51175" s="36"/>
      <c r="AD51175" s="36"/>
      <c r="AE51175"/>
      <c r="AF51175"/>
      <c r="AH51175" s="36"/>
      <c r="AJ51175"/>
    </row>
    <row r="51176" spans="14:36">
      <c r="N51176" s="36"/>
      <c r="R51176" s="5"/>
      <c r="W51176"/>
      <c r="Y51176" s="36"/>
      <c r="AA51176" s="5"/>
      <c r="AC51176" s="36"/>
      <c r="AD51176" s="36"/>
      <c r="AE51176"/>
      <c r="AF51176"/>
      <c r="AH51176" s="36"/>
      <c r="AJ51176"/>
    </row>
    <row r="51177" spans="14:36">
      <c r="N51177" s="36"/>
      <c r="R51177" s="5"/>
      <c r="W51177"/>
      <c r="Y51177" s="36"/>
      <c r="AA51177" s="5"/>
      <c r="AC51177" s="36"/>
      <c r="AD51177" s="36"/>
      <c r="AE51177"/>
      <c r="AF51177"/>
      <c r="AH51177" s="36"/>
      <c r="AJ51177"/>
    </row>
    <row r="51178" spans="14:36">
      <c r="N51178" s="36"/>
      <c r="R51178" s="5"/>
      <c r="W51178"/>
      <c r="Y51178" s="36"/>
      <c r="AA51178" s="5"/>
      <c r="AC51178" s="36"/>
      <c r="AD51178" s="36"/>
      <c r="AE51178"/>
      <c r="AF51178"/>
      <c r="AH51178" s="36"/>
      <c r="AJ51178"/>
    </row>
    <row r="51179" spans="14:36">
      <c r="N51179" s="36"/>
      <c r="R51179" s="5"/>
      <c r="W51179"/>
      <c r="Y51179" s="36"/>
      <c r="AA51179" s="5"/>
      <c r="AC51179" s="36"/>
      <c r="AD51179" s="36"/>
      <c r="AE51179"/>
      <c r="AF51179"/>
      <c r="AH51179" s="36"/>
      <c r="AJ51179"/>
    </row>
    <row r="51180" spans="14:36">
      <c r="N51180" s="36"/>
      <c r="R51180" s="5"/>
      <c r="W51180"/>
      <c r="Y51180" s="36"/>
      <c r="AA51180" s="5"/>
      <c r="AC51180" s="36"/>
      <c r="AD51180" s="36"/>
      <c r="AE51180"/>
      <c r="AF51180"/>
      <c r="AH51180" s="36"/>
      <c r="AJ51180"/>
    </row>
    <row r="51181" spans="14:36">
      <c r="N51181" s="36"/>
      <c r="R51181" s="5"/>
      <c r="W51181"/>
      <c r="Y51181" s="36"/>
      <c r="AA51181" s="5"/>
      <c r="AC51181" s="36"/>
      <c r="AD51181" s="36"/>
      <c r="AE51181"/>
      <c r="AF51181"/>
      <c r="AH51181" s="36"/>
      <c r="AJ51181"/>
    </row>
    <row r="51182" spans="14:36">
      <c r="N51182" s="36"/>
      <c r="R51182" s="5"/>
      <c r="W51182"/>
      <c r="Y51182" s="36"/>
      <c r="AA51182" s="5"/>
      <c r="AC51182" s="36"/>
      <c r="AD51182" s="36"/>
      <c r="AE51182"/>
      <c r="AF51182"/>
      <c r="AH51182" s="36"/>
      <c r="AJ51182"/>
    </row>
    <row r="51183" spans="14:36">
      <c r="N51183" s="36"/>
      <c r="R51183" s="5"/>
      <c r="W51183"/>
      <c r="Y51183" s="36"/>
      <c r="AA51183" s="5"/>
      <c r="AC51183" s="36"/>
      <c r="AD51183" s="36"/>
      <c r="AE51183"/>
      <c r="AF51183"/>
      <c r="AH51183" s="36"/>
      <c r="AJ51183"/>
    </row>
    <row r="51184" spans="14:36">
      <c r="N51184" s="36"/>
      <c r="R51184" s="5"/>
      <c r="W51184"/>
      <c r="Y51184" s="36"/>
      <c r="AA51184" s="5"/>
      <c r="AC51184" s="36"/>
      <c r="AD51184" s="36"/>
      <c r="AE51184"/>
      <c r="AF51184"/>
      <c r="AH51184" s="36"/>
      <c r="AJ51184"/>
    </row>
    <row r="51185" spans="14:36">
      <c r="N51185" s="36"/>
      <c r="R51185" s="5"/>
      <c r="W51185"/>
      <c r="Y51185" s="36"/>
      <c r="AA51185" s="5"/>
      <c r="AC51185" s="36"/>
      <c r="AD51185" s="36"/>
      <c r="AE51185"/>
      <c r="AF51185"/>
      <c r="AH51185" s="36"/>
      <c r="AJ51185"/>
    </row>
    <row r="51186" spans="14:36">
      <c r="N51186" s="36"/>
      <c r="R51186" s="5"/>
      <c r="W51186"/>
      <c r="Y51186" s="36"/>
      <c r="AA51186" s="5"/>
      <c r="AC51186" s="36"/>
      <c r="AD51186" s="36"/>
      <c r="AE51186"/>
      <c r="AF51186"/>
      <c r="AH51186" s="36"/>
      <c r="AJ51186"/>
    </row>
    <row r="51187" spans="14:36">
      <c r="N51187" s="36"/>
      <c r="R51187" s="5"/>
      <c r="W51187"/>
      <c r="Y51187" s="36"/>
      <c r="AA51187" s="5"/>
      <c r="AC51187" s="36"/>
      <c r="AD51187" s="36"/>
      <c r="AE51187"/>
      <c r="AF51187"/>
      <c r="AH51187" s="36"/>
      <c r="AJ51187"/>
    </row>
    <row r="51188" spans="14:36">
      <c r="N51188" s="36"/>
      <c r="R51188" s="5"/>
      <c r="W51188"/>
      <c r="Y51188" s="36"/>
      <c r="AA51188" s="5"/>
      <c r="AC51188" s="36"/>
      <c r="AD51188" s="36"/>
      <c r="AE51188"/>
      <c r="AF51188"/>
      <c r="AH51188" s="36"/>
      <c r="AJ51188"/>
    </row>
    <row r="51189" spans="14:36">
      <c r="N51189" s="36"/>
      <c r="R51189" s="5"/>
      <c r="W51189"/>
      <c r="Y51189" s="36"/>
      <c r="AA51189" s="5"/>
      <c r="AC51189" s="36"/>
      <c r="AD51189" s="36"/>
      <c r="AE51189"/>
      <c r="AF51189"/>
      <c r="AH51189" s="36"/>
      <c r="AJ51189"/>
    </row>
    <row r="51190" spans="14:36">
      <c r="N51190" s="36"/>
      <c r="R51190" s="5"/>
      <c r="W51190"/>
      <c r="Y51190" s="36"/>
      <c r="AA51190" s="5"/>
      <c r="AC51190" s="36"/>
      <c r="AD51190" s="36"/>
      <c r="AE51190"/>
      <c r="AF51190"/>
      <c r="AH51190" s="36"/>
      <c r="AJ51190"/>
    </row>
    <row r="51191" spans="14:36">
      <c r="N51191" s="36"/>
      <c r="R51191" s="5"/>
      <c r="W51191"/>
      <c r="Y51191" s="36"/>
      <c r="AA51191" s="5"/>
      <c r="AC51191" s="36"/>
      <c r="AD51191" s="36"/>
      <c r="AE51191"/>
      <c r="AF51191"/>
      <c r="AH51191" s="36"/>
      <c r="AJ51191"/>
    </row>
    <row r="51192" spans="14:36">
      <c r="N51192" s="36"/>
      <c r="R51192" s="5"/>
      <c r="W51192"/>
      <c r="Y51192" s="36"/>
      <c r="AA51192" s="5"/>
      <c r="AC51192" s="36"/>
      <c r="AD51192" s="36"/>
      <c r="AE51192"/>
      <c r="AF51192"/>
      <c r="AH51192" s="36"/>
      <c r="AJ51192"/>
    </row>
    <row r="51193" spans="14:36">
      <c r="N51193" s="36"/>
      <c r="R51193" s="5"/>
      <c r="W51193"/>
      <c r="Y51193" s="36"/>
      <c r="AA51193" s="5"/>
      <c r="AC51193" s="36"/>
      <c r="AD51193" s="36"/>
      <c r="AE51193"/>
      <c r="AF51193"/>
      <c r="AH51193" s="36"/>
      <c r="AJ51193"/>
    </row>
    <row r="51194" spans="14:36">
      <c r="N51194" s="36"/>
      <c r="R51194" s="5"/>
      <c r="W51194"/>
      <c r="Y51194" s="36"/>
      <c r="AA51194" s="5"/>
      <c r="AC51194" s="36"/>
      <c r="AD51194" s="36"/>
      <c r="AE51194"/>
      <c r="AF51194"/>
      <c r="AH51194" s="36"/>
      <c r="AJ51194"/>
    </row>
    <row r="51195" spans="14:36">
      <c r="N51195" s="36"/>
      <c r="R51195" s="5"/>
      <c r="W51195"/>
      <c r="Y51195" s="36"/>
      <c r="AA51195" s="5"/>
      <c r="AC51195" s="36"/>
      <c r="AD51195" s="36"/>
      <c r="AE51195"/>
      <c r="AF51195"/>
      <c r="AH51195" s="36"/>
      <c r="AJ51195"/>
    </row>
    <row r="51196" spans="14:36">
      <c r="N51196" s="36"/>
      <c r="R51196" s="5"/>
      <c r="W51196"/>
      <c r="Y51196" s="36"/>
      <c r="AA51196" s="5"/>
      <c r="AC51196" s="36"/>
      <c r="AD51196" s="36"/>
      <c r="AE51196"/>
      <c r="AF51196"/>
      <c r="AH51196" s="36"/>
      <c r="AJ51196"/>
    </row>
    <row r="51197" spans="14:36">
      <c r="N51197" s="36"/>
      <c r="R51197" s="5"/>
      <c r="W51197"/>
      <c r="Y51197" s="36"/>
      <c r="AA51197" s="5"/>
      <c r="AC51197" s="36"/>
      <c r="AD51197" s="36"/>
      <c r="AE51197"/>
      <c r="AF51197"/>
      <c r="AH51197" s="36"/>
      <c r="AJ51197"/>
    </row>
    <row r="51198" spans="14:36">
      <c r="N51198" s="36"/>
      <c r="R51198" s="5"/>
      <c r="W51198"/>
      <c r="Y51198" s="36"/>
      <c r="AA51198" s="5"/>
      <c r="AC51198" s="36"/>
      <c r="AD51198" s="36"/>
      <c r="AE51198"/>
      <c r="AF51198"/>
      <c r="AH51198" s="36"/>
      <c r="AJ51198"/>
    </row>
    <row r="51199" spans="14:36">
      <c r="N51199" s="36"/>
      <c r="R51199" s="5"/>
      <c r="W51199"/>
      <c r="Y51199" s="36"/>
      <c r="AA51199" s="5"/>
      <c r="AC51199" s="36"/>
      <c r="AD51199" s="36"/>
      <c r="AE51199"/>
      <c r="AF51199"/>
      <c r="AH51199" s="36"/>
      <c r="AJ51199"/>
    </row>
    <row r="51200" spans="14:36">
      <c r="N51200" s="36"/>
      <c r="R51200" s="5"/>
      <c r="W51200"/>
      <c r="Y51200" s="36"/>
      <c r="AA51200" s="5"/>
      <c r="AC51200" s="36"/>
      <c r="AD51200" s="36"/>
      <c r="AE51200"/>
      <c r="AF51200"/>
      <c r="AH51200" s="36"/>
      <c r="AJ51200"/>
    </row>
    <row r="51201" spans="14:36">
      <c r="N51201" s="36"/>
      <c r="R51201" s="5"/>
      <c r="W51201"/>
      <c r="Y51201" s="36"/>
      <c r="AA51201" s="5"/>
      <c r="AC51201" s="36"/>
      <c r="AD51201" s="36"/>
      <c r="AE51201"/>
      <c r="AF51201"/>
      <c r="AH51201" s="36"/>
      <c r="AJ51201"/>
    </row>
    <row r="51202" spans="14:36">
      <c r="N51202" s="36"/>
      <c r="R51202" s="5"/>
      <c r="W51202"/>
      <c r="Y51202" s="36"/>
      <c r="AA51202" s="5"/>
      <c r="AC51202" s="36"/>
      <c r="AD51202" s="36"/>
      <c r="AE51202"/>
      <c r="AF51202"/>
      <c r="AH51202" s="36"/>
      <c r="AJ51202"/>
    </row>
    <row r="51203" spans="14:36">
      <c r="N51203" s="36"/>
      <c r="R51203" s="5"/>
      <c r="W51203"/>
      <c r="Y51203" s="36"/>
      <c r="AA51203" s="5"/>
      <c r="AC51203" s="36"/>
      <c r="AD51203" s="36"/>
      <c r="AE51203"/>
      <c r="AF51203"/>
      <c r="AH51203" s="36"/>
      <c r="AJ51203"/>
    </row>
    <row r="51204" spans="14:36">
      <c r="N51204" s="36"/>
      <c r="R51204" s="5"/>
      <c r="W51204"/>
      <c r="Y51204" s="36"/>
      <c r="AA51204" s="5"/>
      <c r="AC51204" s="36"/>
      <c r="AD51204" s="36"/>
      <c r="AE51204"/>
      <c r="AF51204"/>
      <c r="AH51204" s="36"/>
      <c r="AJ51204"/>
    </row>
    <row r="51205" spans="14:36">
      <c r="N51205" s="36"/>
      <c r="R51205" s="5"/>
      <c r="W51205"/>
      <c r="Y51205" s="36"/>
      <c r="AA51205" s="5"/>
      <c r="AC51205" s="36"/>
      <c r="AD51205" s="36"/>
      <c r="AE51205"/>
      <c r="AF51205"/>
      <c r="AH51205" s="36"/>
      <c r="AJ51205"/>
    </row>
    <row r="51206" spans="14:36">
      <c r="N51206" s="36"/>
      <c r="R51206" s="5"/>
      <c r="W51206"/>
      <c r="Y51206" s="36"/>
      <c r="AA51206" s="5"/>
      <c r="AC51206" s="36"/>
      <c r="AD51206" s="36"/>
      <c r="AE51206"/>
      <c r="AF51206"/>
      <c r="AH51206" s="36"/>
      <c r="AJ51206"/>
    </row>
    <row r="51207" spans="14:36">
      <c r="N51207" s="36"/>
      <c r="R51207" s="5"/>
      <c r="W51207"/>
      <c r="Y51207" s="36"/>
      <c r="AA51207" s="5"/>
      <c r="AC51207" s="36"/>
      <c r="AD51207" s="36"/>
      <c r="AE51207"/>
      <c r="AF51207"/>
      <c r="AH51207" s="36"/>
      <c r="AJ51207"/>
    </row>
    <row r="51208" spans="14:36">
      <c r="N51208" s="36"/>
      <c r="R51208" s="5"/>
      <c r="W51208"/>
      <c r="Y51208" s="36"/>
      <c r="AA51208" s="5"/>
      <c r="AC51208" s="36"/>
      <c r="AD51208" s="36"/>
      <c r="AE51208"/>
      <c r="AF51208"/>
      <c r="AH51208" s="36"/>
      <c r="AJ51208"/>
    </row>
    <row r="51209" spans="14:36">
      <c r="N51209" s="36"/>
      <c r="R51209" s="5"/>
      <c r="W51209"/>
      <c r="Y51209" s="36"/>
      <c r="AA51209" s="5"/>
      <c r="AC51209" s="36"/>
      <c r="AD51209" s="36"/>
      <c r="AE51209"/>
      <c r="AF51209"/>
      <c r="AH51209" s="36"/>
      <c r="AJ51209"/>
    </row>
    <row r="51210" spans="14:36">
      <c r="N51210" s="36"/>
      <c r="R51210" s="5"/>
      <c r="W51210"/>
      <c r="Y51210" s="36"/>
      <c r="AA51210" s="5"/>
      <c r="AC51210" s="36"/>
      <c r="AD51210" s="36"/>
      <c r="AE51210"/>
      <c r="AF51210"/>
      <c r="AH51210" s="36"/>
      <c r="AJ51210"/>
    </row>
    <row r="51211" spans="14:36">
      <c r="N51211" s="36"/>
      <c r="R51211" s="5"/>
      <c r="W51211"/>
      <c r="Y51211" s="36"/>
      <c r="AA51211" s="5"/>
      <c r="AC51211" s="36"/>
      <c r="AD51211" s="36"/>
      <c r="AE51211"/>
      <c r="AF51211"/>
      <c r="AH51211" s="36"/>
      <c r="AJ51211"/>
    </row>
    <row r="51212" spans="14:36">
      <c r="N51212" s="36"/>
      <c r="R51212" s="5"/>
      <c r="W51212"/>
      <c r="Y51212" s="36"/>
      <c r="AA51212" s="5"/>
      <c r="AC51212" s="36"/>
      <c r="AD51212" s="36"/>
      <c r="AE51212"/>
      <c r="AF51212"/>
      <c r="AH51212" s="36"/>
      <c r="AJ51212"/>
    </row>
    <row r="51213" spans="14:36">
      <c r="N51213" s="36"/>
      <c r="R51213" s="5"/>
      <c r="W51213"/>
      <c r="Y51213" s="36"/>
      <c r="AA51213" s="5"/>
      <c r="AC51213" s="36"/>
      <c r="AD51213" s="36"/>
      <c r="AE51213"/>
      <c r="AF51213"/>
      <c r="AH51213" s="36"/>
      <c r="AJ51213"/>
    </row>
    <row r="51214" spans="14:36">
      <c r="N51214" s="36"/>
      <c r="R51214" s="5"/>
      <c r="W51214"/>
      <c r="Y51214" s="36"/>
      <c r="AA51214" s="5"/>
      <c r="AC51214" s="36"/>
      <c r="AD51214" s="36"/>
      <c r="AE51214"/>
      <c r="AF51214"/>
      <c r="AH51214" s="36"/>
      <c r="AJ51214"/>
    </row>
    <row r="51215" spans="14:36">
      <c r="N51215" s="36"/>
      <c r="R51215" s="5"/>
      <c r="W51215"/>
      <c r="Y51215" s="36"/>
      <c r="AA51215" s="5"/>
      <c r="AC51215" s="36"/>
      <c r="AD51215" s="36"/>
      <c r="AE51215"/>
      <c r="AF51215"/>
      <c r="AH51215" s="36"/>
      <c r="AJ51215"/>
    </row>
    <row r="51216" spans="14:36">
      <c r="N51216" s="36"/>
      <c r="R51216" s="5"/>
      <c r="W51216"/>
      <c r="Y51216" s="36"/>
      <c r="AA51216" s="5"/>
      <c r="AC51216" s="36"/>
      <c r="AD51216" s="36"/>
      <c r="AE51216"/>
      <c r="AF51216"/>
      <c r="AH51216" s="36"/>
      <c r="AJ51216"/>
    </row>
    <row r="51217" spans="14:36">
      <c r="N51217" s="36"/>
      <c r="R51217" s="5"/>
      <c r="W51217"/>
      <c r="Y51217" s="36"/>
      <c r="AA51217" s="5"/>
      <c r="AC51217" s="36"/>
      <c r="AD51217" s="36"/>
      <c r="AE51217"/>
      <c r="AF51217"/>
      <c r="AH51217" s="36"/>
      <c r="AJ51217"/>
    </row>
    <row r="51218" spans="14:36">
      <c r="N51218" s="36"/>
      <c r="R51218" s="5"/>
      <c r="W51218"/>
      <c r="Y51218" s="36"/>
      <c r="AA51218" s="5"/>
      <c r="AC51218" s="36"/>
      <c r="AD51218" s="36"/>
      <c r="AE51218"/>
      <c r="AF51218"/>
      <c r="AH51218" s="36"/>
      <c r="AJ51218"/>
    </row>
    <row r="51219" spans="14:36">
      <c r="N51219" s="36"/>
      <c r="R51219" s="5"/>
      <c r="W51219"/>
      <c r="Y51219" s="36"/>
      <c r="AA51219" s="5"/>
      <c r="AC51219" s="36"/>
      <c r="AD51219" s="36"/>
      <c r="AE51219"/>
      <c r="AF51219"/>
      <c r="AH51219" s="36"/>
      <c r="AJ51219"/>
    </row>
    <row r="51220" spans="14:36">
      <c r="N51220" s="36"/>
      <c r="R51220" s="5"/>
      <c r="W51220"/>
      <c r="Y51220" s="36"/>
      <c r="AA51220" s="5"/>
      <c r="AC51220" s="36"/>
      <c r="AD51220" s="36"/>
      <c r="AE51220"/>
      <c r="AF51220"/>
      <c r="AH51220" s="36"/>
      <c r="AJ51220"/>
    </row>
    <row r="51221" spans="14:36">
      <c r="N51221" s="36"/>
      <c r="R51221" s="5"/>
      <c r="W51221"/>
      <c r="Y51221" s="36"/>
      <c r="AA51221" s="5"/>
      <c r="AC51221" s="36"/>
      <c r="AD51221" s="36"/>
      <c r="AE51221"/>
      <c r="AF51221"/>
      <c r="AH51221" s="36"/>
      <c r="AJ51221"/>
    </row>
    <row r="51222" spans="14:36">
      <c r="N51222" s="36"/>
      <c r="R51222" s="5"/>
      <c r="W51222"/>
      <c r="Y51222" s="36"/>
      <c r="AA51222" s="5"/>
      <c r="AC51222" s="36"/>
      <c r="AD51222" s="36"/>
      <c r="AE51222"/>
      <c r="AF51222"/>
      <c r="AH51222" s="36"/>
      <c r="AJ51222"/>
    </row>
    <row r="51223" spans="14:36">
      <c r="N51223" s="36"/>
      <c r="R51223" s="5"/>
      <c r="W51223"/>
      <c r="Y51223" s="36"/>
      <c r="AA51223" s="5"/>
      <c r="AC51223" s="36"/>
      <c r="AD51223" s="36"/>
      <c r="AE51223"/>
      <c r="AF51223"/>
      <c r="AH51223" s="36"/>
      <c r="AJ51223"/>
    </row>
    <row r="51224" spans="14:36">
      <c r="N51224" s="36"/>
      <c r="R51224" s="5"/>
      <c r="W51224"/>
      <c r="Y51224" s="36"/>
      <c r="AA51224" s="5"/>
      <c r="AC51224" s="36"/>
      <c r="AD51224" s="36"/>
      <c r="AE51224"/>
      <c r="AF51224"/>
      <c r="AH51224" s="36"/>
      <c r="AJ51224"/>
    </row>
    <row r="51225" spans="14:36">
      <c r="N51225" s="36"/>
      <c r="R51225" s="5"/>
      <c r="W51225"/>
      <c r="Y51225" s="36"/>
      <c r="AA51225" s="5"/>
      <c r="AC51225" s="36"/>
      <c r="AD51225" s="36"/>
      <c r="AE51225"/>
      <c r="AF51225"/>
      <c r="AH51225" s="36"/>
      <c r="AJ51225"/>
    </row>
    <row r="51226" spans="14:36">
      <c r="N51226" s="36"/>
      <c r="R51226" s="5"/>
      <c r="W51226"/>
      <c r="Y51226" s="36"/>
      <c r="AA51226" s="5"/>
      <c r="AC51226" s="36"/>
      <c r="AD51226" s="36"/>
      <c r="AE51226"/>
      <c r="AF51226"/>
      <c r="AH51226" s="36"/>
      <c r="AJ51226"/>
    </row>
    <row r="51227" spans="14:36">
      <c r="N51227" s="36"/>
      <c r="R51227" s="5"/>
      <c r="W51227"/>
      <c r="Y51227" s="36"/>
      <c r="AA51227" s="5"/>
      <c r="AC51227" s="36"/>
      <c r="AD51227" s="36"/>
      <c r="AE51227"/>
      <c r="AF51227"/>
      <c r="AH51227" s="36"/>
      <c r="AJ51227"/>
    </row>
    <row r="51228" spans="14:36">
      <c r="N51228" s="36"/>
      <c r="R51228" s="5"/>
      <c r="W51228"/>
      <c r="Y51228" s="36"/>
      <c r="AA51228" s="5"/>
      <c r="AC51228" s="36"/>
      <c r="AD51228" s="36"/>
      <c r="AE51228"/>
      <c r="AF51228"/>
      <c r="AH51228" s="36"/>
      <c r="AJ51228"/>
    </row>
    <row r="51229" spans="14:36">
      <c r="N51229" s="36"/>
      <c r="R51229" s="5"/>
      <c r="W51229"/>
      <c r="Y51229" s="36"/>
      <c r="AA51229" s="5"/>
      <c r="AC51229" s="36"/>
      <c r="AD51229" s="36"/>
      <c r="AE51229"/>
      <c r="AF51229"/>
      <c r="AH51229" s="36"/>
      <c r="AJ51229"/>
    </row>
    <row r="51230" spans="14:36">
      <c r="N51230" s="36"/>
      <c r="R51230" s="5"/>
      <c r="W51230"/>
      <c r="Y51230" s="36"/>
      <c r="AA51230" s="5"/>
      <c r="AC51230" s="36"/>
      <c r="AD51230" s="36"/>
      <c r="AE51230"/>
      <c r="AF51230"/>
      <c r="AH51230" s="36"/>
      <c r="AJ51230"/>
    </row>
    <row r="51231" spans="14:36">
      <c r="N51231" s="36"/>
      <c r="R51231" s="5"/>
      <c r="W51231"/>
      <c r="Y51231" s="36"/>
      <c r="AA51231" s="5"/>
      <c r="AC51231" s="36"/>
      <c r="AD51231" s="36"/>
      <c r="AE51231"/>
      <c r="AF51231"/>
      <c r="AH51231" s="36"/>
      <c r="AJ51231"/>
    </row>
    <row r="51232" spans="14:36">
      <c r="N51232" s="36"/>
      <c r="R51232" s="5"/>
      <c r="W51232"/>
      <c r="Y51232" s="36"/>
      <c r="AA51232" s="5"/>
      <c r="AC51232" s="36"/>
      <c r="AD51232" s="36"/>
      <c r="AE51232"/>
      <c r="AF51232"/>
      <c r="AH51232" s="36"/>
      <c r="AJ51232"/>
    </row>
    <row r="51233" spans="14:36">
      <c r="N51233" s="36"/>
      <c r="R51233" s="5"/>
      <c r="W51233"/>
      <c r="Y51233" s="36"/>
      <c r="AA51233" s="5"/>
      <c r="AC51233" s="36"/>
      <c r="AD51233" s="36"/>
      <c r="AE51233"/>
      <c r="AF51233"/>
      <c r="AH51233" s="36"/>
      <c r="AJ51233"/>
    </row>
    <row r="51234" spans="14:36">
      <c r="N51234" s="36"/>
      <c r="R51234" s="5"/>
      <c r="W51234"/>
      <c r="Y51234" s="36"/>
      <c r="AA51234" s="5"/>
      <c r="AC51234" s="36"/>
      <c r="AD51234" s="36"/>
      <c r="AE51234"/>
      <c r="AF51234"/>
      <c r="AH51234" s="36"/>
      <c r="AJ51234"/>
    </row>
    <row r="51235" spans="14:36">
      <c r="N51235" s="36"/>
      <c r="R51235" s="5"/>
      <c r="W51235"/>
      <c r="Y51235" s="36"/>
      <c r="AA51235" s="5"/>
      <c r="AC51235" s="36"/>
      <c r="AD51235" s="36"/>
      <c r="AE51235"/>
      <c r="AF51235"/>
      <c r="AH51235" s="36"/>
      <c r="AJ51235"/>
    </row>
    <row r="51236" spans="14:36">
      <c r="N51236" s="36"/>
      <c r="R51236" s="5"/>
      <c r="W51236"/>
      <c r="Y51236" s="36"/>
      <c r="AA51236" s="5"/>
      <c r="AC51236" s="36"/>
      <c r="AD51236" s="36"/>
      <c r="AE51236"/>
      <c r="AF51236"/>
      <c r="AH51236" s="36"/>
      <c r="AJ51236"/>
    </row>
    <row r="51237" spans="14:36">
      <c r="N51237" s="36"/>
      <c r="R51237" s="5"/>
      <c r="W51237"/>
      <c r="Y51237" s="36"/>
      <c r="AA51237" s="5"/>
      <c r="AC51237" s="36"/>
      <c r="AD51237" s="36"/>
      <c r="AE51237"/>
      <c r="AF51237"/>
      <c r="AH51237" s="36"/>
      <c r="AJ51237"/>
    </row>
    <row r="51238" spans="14:36">
      <c r="N51238" s="36"/>
      <c r="R51238" s="5"/>
      <c r="W51238"/>
      <c r="Y51238" s="36"/>
      <c r="AA51238" s="5"/>
      <c r="AC51238" s="36"/>
      <c r="AD51238" s="36"/>
      <c r="AE51238"/>
      <c r="AF51238"/>
      <c r="AH51238" s="36"/>
      <c r="AJ51238"/>
    </row>
    <row r="51239" spans="14:36">
      <c r="N51239" s="36"/>
      <c r="R51239" s="5"/>
      <c r="W51239"/>
      <c r="Y51239" s="36"/>
      <c r="AA51239" s="5"/>
      <c r="AC51239" s="36"/>
      <c r="AD51239" s="36"/>
      <c r="AE51239"/>
      <c r="AF51239"/>
      <c r="AH51239" s="36"/>
      <c r="AJ51239"/>
    </row>
    <row r="51240" spans="14:36">
      <c r="N51240" s="36"/>
      <c r="R51240" s="5"/>
      <c r="W51240"/>
      <c r="Y51240" s="36"/>
      <c r="AA51240" s="5"/>
      <c r="AC51240" s="36"/>
      <c r="AD51240" s="36"/>
      <c r="AE51240"/>
      <c r="AF51240"/>
      <c r="AH51240" s="36"/>
      <c r="AJ51240"/>
    </row>
    <row r="51241" spans="14:36">
      <c r="N51241" s="36"/>
      <c r="R51241" s="5"/>
      <c r="W51241"/>
      <c r="Y51241" s="36"/>
      <c r="AA51241" s="5"/>
      <c r="AC51241" s="36"/>
      <c r="AD51241" s="36"/>
      <c r="AE51241"/>
      <c r="AF51241"/>
      <c r="AH51241" s="36"/>
      <c r="AJ51241"/>
    </row>
    <row r="51242" spans="14:36">
      <c r="N51242" s="36"/>
      <c r="R51242" s="5"/>
      <c r="W51242"/>
      <c r="Y51242" s="36"/>
      <c r="AA51242" s="5"/>
      <c r="AC51242" s="36"/>
      <c r="AD51242" s="36"/>
      <c r="AE51242"/>
      <c r="AF51242"/>
      <c r="AH51242" s="36"/>
      <c r="AJ51242"/>
    </row>
    <row r="51243" spans="14:36">
      <c r="N51243" s="36"/>
      <c r="R51243" s="5"/>
      <c r="W51243"/>
      <c r="Y51243" s="36"/>
      <c r="AA51243" s="5"/>
      <c r="AC51243" s="36"/>
      <c r="AD51243" s="36"/>
      <c r="AE51243"/>
      <c r="AF51243"/>
      <c r="AH51243" s="36"/>
      <c r="AJ51243"/>
    </row>
    <row r="51244" spans="14:36">
      <c r="N51244" s="36"/>
      <c r="R51244" s="5"/>
      <c r="W51244"/>
      <c r="Y51244" s="36"/>
      <c r="AA51244" s="5"/>
      <c r="AC51244" s="36"/>
      <c r="AD51244" s="36"/>
      <c r="AE51244"/>
      <c r="AF51244"/>
      <c r="AH51244" s="36"/>
      <c r="AJ51244"/>
    </row>
    <row r="51245" spans="14:36">
      <c r="N51245" s="36"/>
      <c r="R51245" s="5"/>
      <c r="W51245"/>
      <c r="Y51245" s="36"/>
      <c r="AA51245" s="5"/>
      <c r="AC51245" s="36"/>
      <c r="AD51245" s="36"/>
      <c r="AE51245"/>
      <c r="AF51245"/>
      <c r="AH51245" s="36"/>
      <c r="AJ51245"/>
    </row>
    <row r="51246" spans="14:36">
      <c r="N51246" s="36"/>
      <c r="R51246" s="5"/>
      <c r="W51246"/>
      <c r="Y51246" s="36"/>
      <c r="AA51246" s="5"/>
      <c r="AC51246" s="36"/>
      <c r="AD51246" s="36"/>
      <c r="AE51246"/>
      <c r="AF51246"/>
      <c r="AH51246" s="36"/>
      <c r="AJ51246"/>
    </row>
    <row r="51247" spans="14:36">
      <c r="N51247" s="36"/>
      <c r="R51247" s="5"/>
      <c r="W51247"/>
      <c r="Y51247" s="36"/>
      <c r="AA51247" s="5"/>
      <c r="AC51247" s="36"/>
      <c r="AD51247" s="36"/>
      <c r="AE51247"/>
      <c r="AF51247"/>
      <c r="AH51247" s="36"/>
      <c r="AJ51247"/>
    </row>
    <row r="51248" spans="14:36">
      <c r="N51248" s="36"/>
      <c r="R51248" s="5"/>
      <c r="W51248"/>
      <c r="Y51248" s="36"/>
      <c r="AA51248" s="5"/>
      <c r="AC51248" s="36"/>
      <c r="AD51248" s="36"/>
      <c r="AE51248"/>
      <c r="AF51248"/>
      <c r="AH51248" s="36"/>
      <c r="AJ51248"/>
    </row>
    <row r="51249" spans="14:36">
      <c r="N51249" s="36"/>
      <c r="R51249" s="5"/>
      <c r="W51249"/>
      <c r="Y51249" s="36"/>
      <c r="AA51249" s="5"/>
      <c r="AC51249" s="36"/>
      <c r="AD51249" s="36"/>
      <c r="AE51249"/>
      <c r="AF51249"/>
      <c r="AH51249" s="36"/>
      <c r="AJ51249"/>
    </row>
    <row r="51250" spans="14:36">
      <c r="N51250" s="36"/>
      <c r="R51250" s="5"/>
      <c r="W51250"/>
      <c r="Y51250" s="36"/>
      <c r="AA51250" s="5"/>
      <c r="AC51250" s="36"/>
      <c r="AD51250" s="36"/>
      <c r="AE51250"/>
      <c r="AF51250"/>
      <c r="AH51250" s="36"/>
      <c r="AJ51250"/>
    </row>
    <row r="51251" spans="14:36">
      <c r="N51251" s="36"/>
      <c r="R51251" s="5"/>
      <c r="W51251"/>
      <c r="Y51251" s="36"/>
      <c r="AA51251" s="5"/>
      <c r="AC51251" s="36"/>
      <c r="AD51251" s="36"/>
      <c r="AE51251"/>
      <c r="AF51251"/>
      <c r="AH51251" s="36"/>
      <c r="AJ51251"/>
    </row>
    <row r="51252" spans="14:36">
      <c r="N51252" s="36"/>
      <c r="R51252" s="5"/>
      <c r="W51252"/>
      <c r="Y51252" s="36"/>
      <c r="AA51252" s="5"/>
      <c r="AC51252" s="36"/>
      <c r="AD51252" s="36"/>
      <c r="AE51252"/>
      <c r="AF51252"/>
      <c r="AH51252" s="36"/>
      <c r="AJ51252"/>
    </row>
    <row r="51253" spans="14:36">
      <c r="N51253" s="36"/>
      <c r="R51253" s="5"/>
      <c r="W51253"/>
      <c r="Y51253" s="36"/>
      <c r="AA51253" s="5"/>
      <c r="AC51253" s="36"/>
      <c r="AD51253" s="36"/>
      <c r="AE51253"/>
      <c r="AF51253"/>
      <c r="AH51253" s="36"/>
      <c r="AJ51253"/>
    </row>
    <row r="51254" spans="14:36">
      <c r="N51254" s="36"/>
      <c r="R51254" s="5"/>
      <c r="W51254"/>
      <c r="Y51254" s="36"/>
      <c r="AA51254" s="5"/>
      <c r="AC51254" s="36"/>
      <c r="AD51254" s="36"/>
      <c r="AE51254"/>
      <c r="AF51254"/>
      <c r="AH51254" s="36"/>
      <c r="AJ51254"/>
    </row>
    <row r="51255" spans="14:36">
      <c r="N51255" s="36"/>
      <c r="R51255" s="5"/>
      <c r="W51255"/>
      <c r="Y51255" s="36"/>
      <c r="AA51255" s="5"/>
      <c r="AC51255" s="36"/>
      <c r="AD51255" s="36"/>
      <c r="AE51255"/>
      <c r="AF51255"/>
      <c r="AH51255" s="36"/>
      <c r="AJ51255"/>
    </row>
    <row r="51256" spans="14:36">
      <c r="N51256" s="36"/>
      <c r="R51256" s="5"/>
      <c r="W51256"/>
      <c r="Y51256" s="36"/>
      <c r="AA51256" s="5"/>
      <c r="AC51256" s="36"/>
      <c r="AD51256" s="36"/>
      <c r="AE51256"/>
      <c r="AF51256"/>
      <c r="AH51256" s="36"/>
      <c r="AJ51256"/>
    </row>
    <row r="51257" spans="14:36">
      <c r="N51257" s="36"/>
      <c r="R51257" s="5"/>
      <c r="W51257"/>
      <c r="Y51257" s="36"/>
      <c r="AA51257" s="5"/>
      <c r="AC51257" s="36"/>
      <c r="AD51257" s="36"/>
      <c r="AE51257"/>
      <c r="AF51257"/>
      <c r="AH51257" s="36"/>
      <c r="AJ51257"/>
    </row>
    <row r="51258" spans="14:36">
      <c r="N51258" s="36"/>
      <c r="R51258" s="5"/>
      <c r="W51258"/>
      <c r="Y51258" s="36"/>
      <c r="AA51258" s="5"/>
      <c r="AC51258" s="36"/>
      <c r="AD51258" s="36"/>
      <c r="AE51258"/>
      <c r="AF51258"/>
      <c r="AH51258" s="36"/>
      <c r="AJ51258"/>
    </row>
    <row r="51259" spans="14:36">
      <c r="N51259" s="36"/>
      <c r="R51259" s="5"/>
      <c r="W51259"/>
      <c r="Y51259" s="36"/>
      <c r="AA51259" s="5"/>
      <c r="AC51259" s="36"/>
      <c r="AD51259" s="36"/>
      <c r="AE51259"/>
      <c r="AF51259"/>
      <c r="AH51259" s="36"/>
      <c r="AJ51259"/>
    </row>
    <row r="51260" spans="14:36">
      <c r="N51260" s="36"/>
      <c r="R51260" s="5"/>
      <c r="W51260"/>
      <c r="Y51260" s="36"/>
      <c r="AA51260" s="5"/>
      <c r="AC51260" s="36"/>
      <c r="AD51260" s="36"/>
      <c r="AE51260"/>
      <c r="AF51260"/>
      <c r="AH51260" s="36"/>
      <c r="AJ51260"/>
    </row>
    <row r="51261" spans="14:36">
      <c r="N51261" s="36"/>
      <c r="R51261" s="5"/>
      <c r="W51261"/>
      <c r="Y51261" s="36"/>
      <c r="AA51261" s="5"/>
      <c r="AC51261" s="36"/>
      <c r="AD51261" s="36"/>
      <c r="AE51261"/>
      <c r="AF51261"/>
      <c r="AH51261" s="36"/>
      <c r="AJ51261"/>
    </row>
    <row r="51262" spans="14:36">
      <c r="N51262" s="36"/>
      <c r="R51262" s="5"/>
      <c r="W51262"/>
      <c r="Y51262" s="36"/>
      <c r="AA51262" s="5"/>
      <c r="AC51262" s="36"/>
      <c r="AD51262" s="36"/>
      <c r="AE51262"/>
      <c r="AF51262"/>
      <c r="AH51262" s="36"/>
      <c r="AJ51262"/>
    </row>
    <row r="51263" spans="14:36">
      <c r="N51263" s="36"/>
      <c r="R51263" s="5"/>
      <c r="W51263"/>
      <c r="Y51263" s="36"/>
      <c r="AA51263" s="5"/>
      <c r="AC51263" s="36"/>
      <c r="AD51263" s="36"/>
      <c r="AE51263"/>
      <c r="AF51263"/>
      <c r="AH51263" s="36"/>
      <c r="AJ51263"/>
    </row>
    <row r="51264" spans="14:36">
      <c r="N51264" s="36"/>
      <c r="R51264" s="5"/>
      <c r="W51264"/>
      <c r="Y51264" s="36"/>
      <c r="AA51264" s="5"/>
      <c r="AC51264" s="36"/>
      <c r="AD51264" s="36"/>
      <c r="AE51264"/>
      <c r="AF51264"/>
      <c r="AH51264" s="36"/>
      <c r="AJ51264"/>
    </row>
    <row r="51265" spans="14:36">
      <c r="N51265" s="36"/>
      <c r="R51265" s="5"/>
      <c r="W51265"/>
      <c r="Y51265" s="36"/>
      <c r="AA51265" s="5"/>
      <c r="AC51265" s="36"/>
      <c r="AD51265" s="36"/>
      <c r="AE51265"/>
      <c r="AF51265"/>
      <c r="AH51265" s="36"/>
      <c r="AJ51265"/>
    </row>
    <row r="51266" spans="14:36">
      <c r="N51266" s="36"/>
      <c r="R51266" s="5"/>
      <c r="W51266"/>
      <c r="Y51266" s="36"/>
      <c r="AA51266" s="5"/>
      <c r="AC51266" s="36"/>
      <c r="AD51266" s="36"/>
      <c r="AE51266"/>
      <c r="AF51266"/>
      <c r="AH51266" s="36"/>
      <c r="AJ51266"/>
    </row>
    <row r="51267" spans="14:36">
      <c r="N51267" s="36"/>
      <c r="R51267" s="5"/>
      <c r="W51267"/>
      <c r="Y51267" s="36"/>
      <c r="AA51267" s="5"/>
      <c r="AC51267" s="36"/>
      <c r="AD51267" s="36"/>
      <c r="AE51267"/>
      <c r="AF51267"/>
      <c r="AH51267" s="36"/>
      <c r="AJ51267"/>
    </row>
    <row r="51268" spans="14:36">
      <c r="N51268" s="36"/>
      <c r="R51268" s="5"/>
      <c r="W51268"/>
      <c r="Y51268" s="36"/>
      <c r="AA51268" s="5"/>
      <c r="AC51268" s="36"/>
      <c r="AD51268" s="36"/>
      <c r="AE51268"/>
      <c r="AF51268"/>
      <c r="AH51268" s="36"/>
      <c r="AJ51268"/>
    </row>
    <row r="51269" spans="14:36">
      <c r="N51269" s="36"/>
      <c r="R51269" s="5"/>
      <c r="W51269"/>
      <c r="Y51269" s="36"/>
      <c r="AA51269" s="5"/>
      <c r="AC51269" s="36"/>
      <c r="AD51269" s="36"/>
      <c r="AE51269"/>
      <c r="AF51269"/>
      <c r="AH51269" s="36"/>
      <c r="AJ51269"/>
    </row>
    <row r="51270" spans="14:36">
      <c r="N51270" s="36"/>
      <c r="R51270" s="5"/>
      <c r="W51270"/>
      <c r="Y51270" s="36"/>
      <c r="AA51270" s="5"/>
      <c r="AC51270" s="36"/>
      <c r="AD51270" s="36"/>
      <c r="AE51270"/>
      <c r="AF51270"/>
      <c r="AH51270" s="36"/>
      <c r="AJ51270"/>
    </row>
    <row r="51271" spans="14:36">
      <c r="N51271" s="36"/>
      <c r="R51271" s="5"/>
      <c r="W51271"/>
      <c r="Y51271" s="36"/>
      <c r="AA51271" s="5"/>
      <c r="AC51271" s="36"/>
      <c r="AD51271" s="36"/>
      <c r="AE51271"/>
      <c r="AF51271"/>
      <c r="AH51271" s="36"/>
      <c r="AJ51271"/>
    </row>
    <row r="51272" spans="14:36">
      <c r="N51272" s="36"/>
      <c r="R51272" s="5"/>
      <c r="W51272"/>
      <c r="Y51272" s="36"/>
      <c r="AA51272" s="5"/>
      <c r="AC51272" s="36"/>
      <c r="AD51272" s="36"/>
      <c r="AE51272"/>
      <c r="AF51272"/>
      <c r="AH51272" s="36"/>
      <c r="AJ51272"/>
    </row>
    <row r="51273" spans="14:36">
      <c r="N51273" s="36"/>
      <c r="R51273" s="5"/>
      <c r="W51273"/>
      <c r="Y51273" s="36"/>
      <c r="AA51273" s="5"/>
      <c r="AC51273" s="36"/>
      <c r="AD51273" s="36"/>
      <c r="AE51273"/>
      <c r="AF51273"/>
      <c r="AH51273" s="36"/>
      <c r="AJ51273"/>
    </row>
    <row r="51274" spans="14:36">
      <c r="N51274" s="36"/>
      <c r="R51274" s="5"/>
      <c r="W51274"/>
      <c r="Y51274" s="36"/>
      <c r="AA51274" s="5"/>
      <c r="AC51274" s="36"/>
      <c r="AD51274" s="36"/>
      <c r="AE51274"/>
      <c r="AF51274"/>
      <c r="AH51274" s="36"/>
      <c r="AJ51274"/>
    </row>
    <row r="51275" spans="14:36">
      <c r="N51275" s="36"/>
      <c r="R51275" s="5"/>
      <c r="W51275"/>
      <c r="Y51275" s="36"/>
      <c r="AA51275" s="5"/>
      <c r="AC51275" s="36"/>
      <c r="AD51275" s="36"/>
      <c r="AE51275"/>
      <c r="AF51275"/>
      <c r="AH51275" s="36"/>
      <c r="AJ51275"/>
    </row>
    <row r="51276" spans="14:36">
      <c r="N51276" s="36"/>
      <c r="R51276" s="5"/>
      <c r="W51276"/>
      <c r="Y51276" s="36"/>
      <c r="AA51276" s="5"/>
      <c r="AC51276" s="36"/>
      <c r="AD51276" s="36"/>
      <c r="AE51276"/>
      <c r="AF51276"/>
      <c r="AH51276" s="36"/>
      <c r="AJ51276"/>
    </row>
    <row r="51277" spans="14:36">
      <c r="N51277" s="36"/>
      <c r="R51277" s="5"/>
      <c r="W51277"/>
      <c r="Y51277" s="36"/>
      <c r="AA51277" s="5"/>
      <c r="AC51277" s="36"/>
      <c r="AD51277" s="36"/>
      <c r="AE51277"/>
      <c r="AF51277"/>
      <c r="AH51277" s="36"/>
      <c r="AJ51277"/>
    </row>
    <row r="51278" spans="14:36">
      <c r="N51278" s="36"/>
      <c r="R51278" s="5"/>
      <c r="W51278"/>
      <c r="Y51278" s="36"/>
      <c r="AA51278" s="5"/>
      <c r="AC51278" s="36"/>
      <c r="AD51278" s="36"/>
      <c r="AE51278"/>
      <c r="AF51278"/>
      <c r="AH51278" s="36"/>
      <c r="AJ51278"/>
    </row>
    <row r="51279" spans="14:36">
      <c r="N51279" s="36"/>
      <c r="R51279" s="5"/>
      <c r="W51279"/>
      <c r="Y51279" s="36"/>
      <c r="AA51279" s="5"/>
      <c r="AC51279" s="36"/>
      <c r="AD51279" s="36"/>
      <c r="AE51279"/>
      <c r="AF51279"/>
      <c r="AH51279" s="36"/>
      <c r="AJ51279"/>
    </row>
    <row r="51280" spans="14:36">
      <c r="N51280" s="36"/>
      <c r="R51280" s="5"/>
      <c r="W51280"/>
      <c r="Y51280" s="36"/>
      <c r="AA51280" s="5"/>
      <c r="AC51280" s="36"/>
      <c r="AD51280" s="36"/>
      <c r="AE51280"/>
      <c r="AF51280"/>
      <c r="AH51280" s="36"/>
      <c r="AJ51280"/>
    </row>
    <row r="51281" spans="14:36">
      <c r="N51281" s="36"/>
      <c r="R51281" s="5"/>
      <c r="W51281"/>
      <c r="Y51281" s="36"/>
      <c r="AA51281" s="5"/>
      <c r="AC51281" s="36"/>
      <c r="AD51281" s="36"/>
      <c r="AE51281"/>
      <c r="AF51281"/>
      <c r="AH51281" s="36"/>
      <c r="AJ51281"/>
    </row>
    <row r="51282" spans="14:36">
      <c r="N51282" s="36"/>
      <c r="R51282" s="5"/>
      <c r="W51282"/>
      <c r="Y51282" s="36"/>
      <c r="AA51282" s="5"/>
      <c r="AC51282" s="36"/>
      <c r="AD51282" s="36"/>
      <c r="AE51282"/>
      <c r="AF51282"/>
      <c r="AH51282" s="36"/>
      <c r="AJ51282"/>
    </row>
    <row r="51283" spans="14:36">
      <c r="N51283" s="36"/>
      <c r="R51283" s="5"/>
      <c r="W51283"/>
      <c r="Y51283" s="36"/>
      <c r="AA51283" s="5"/>
      <c r="AC51283" s="36"/>
      <c r="AD51283" s="36"/>
      <c r="AE51283"/>
      <c r="AF51283"/>
      <c r="AH51283" s="36"/>
      <c r="AJ51283"/>
    </row>
    <row r="51284" spans="14:36">
      <c r="N51284" s="36"/>
      <c r="R51284" s="5"/>
      <c r="W51284"/>
      <c r="Y51284" s="36"/>
      <c r="AA51284" s="5"/>
      <c r="AC51284" s="36"/>
      <c r="AD51284" s="36"/>
      <c r="AE51284"/>
      <c r="AF51284"/>
      <c r="AH51284" s="36"/>
      <c r="AJ51284"/>
    </row>
    <row r="51285" spans="14:36">
      <c r="N51285" s="36"/>
      <c r="R51285" s="5"/>
      <c r="W51285"/>
      <c r="Y51285" s="36"/>
      <c r="AA51285" s="5"/>
      <c r="AC51285" s="36"/>
      <c r="AD51285" s="36"/>
      <c r="AE51285"/>
      <c r="AF51285"/>
      <c r="AH51285" s="36"/>
      <c r="AJ51285"/>
    </row>
    <row r="51286" spans="14:36">
      <c r="N51286" s="36"/>
      <c r="R51286" s="5"/>
      <c r="W51286"/>
      <c r="Y51286" s="36"/>
      <c r="AA51286" s="5"/>
      <c r="AC51286" s="36"/>
      <c r="AD51286" s="36"/>
      <c r="AE51286"/>
      <c r="AF51286"/>
      <c r="AH51286" s="36"/>
      <c r="AJ51286"/>
    </row>
    <row r="51287" spans="14:36">
      <c r="N51287" s="36"/>
      <c r="R51287" s="5"/>
      <c r="W51287"/>
      <c r="Y51287" s="36"/>
      <c r="AA51287" s="5"/>
      <c r="AC51287" s="36"/>
      <c r="AD51287" s="36"/>
      <c r="AE51287"/>
      <c r="AF51287"/>
      <c r="AH51287" s="36"/>
      <c r="AJ51287"/>
    </row>
    <row r="51288" spans="14:36">
      <c r="N51288" s="36"/>
      <c r="R51288" s="5"/>
      <c r="W51288"/>
      <c r="Y51288" s="36"/>
      <c r="AA51288" s="5"/>
      <c r="AC51288" s="36"/>
      <c r="AD51288" s="36"/>
      <c r="AE51288"/>
      <c r="AF51288"/>
      <c r="AH51288" s="36"/>
      <c r="AJ51288"/>
    </row>
    <row r="51289" spans="14:36">
      <c r="N51289" s="36"/>
      <c r="R51289" s="5"/>
      <c r="W51289"/>
      <c r="Y51289" s="36"/>
      <c r="AA51289" s="5"/>
      <c r="AC51289" s="36"/>
      <c r="AD51289" s="36"/>
      <c r="AE51289"/>
      <c r="AF51289"/>
      <c r="AH51289" s="36"/>
      <c r="AJ51289"/>
    </row>
    <row r="51290" spans="14:36">
      <c r="N51290" s="36"/>
      <c r="R51290" s="5"/>
      <c r="W51290"/>
      <c r="Y51290" s="36"/>
      <c r="AA51290" s="5"/>
      <c r="AC51290" s="36"/>
      <c r="AD51290" s="36"/>
      <c r="AE51290"/>
      <c r="AF51290"/>
      <c r="AH51290" s="36"/>
      <c r="AJ51290"/>
    </row>
    <row r="51291" spans="14:36">
      <c r="N51291" s="36"/>
      <c r="R51291" s="5"/>
      <c r="W51291"/>
      <c r="Y51291" s="36"/>
      <c r="AA51291" s="5"/>
      <c r="AC51291" s="36"/>
      <c r="AD51291" s="36"/>
      <c r="AE51291"/>
      <c r="AF51291"/>
      <c r="AH51291" s="36"/>
      <c r="AJ51291"/>
    </row>
    <row r="51292" spans="14:36">
      <c r="N51292" s="36"/>
      <c r="R51292" s="5"/>
      <c r="W51292"/>
      <c r="Y51292" s="36"/>
      <c r="AA51292" s="5"/>
      <c r="AC51292" s="36"/>
      <c r="AD51292" s="36"/>
      <c r="AE51292"/>
      <c r="AF51292"/>
      <c r="AH51292" s="36"/>
      <c r="AJ51292"/>
    </row>
    <row r="51293" spans="14:36">
      <c r="N51293" s="36"/>
      <c r="R51293" s="5"/>
      <c r="W51293"/>
      <c r="Y51293" s="36"/>
      <c r="AA51293" s="5"/>
      <c r="AC51293" s="36"/>
      <c r="AD51293" s="36"/>
      <c r="AE51293"/>
      <c r="AF51293"/>
      <c r="AH51293" s="36"/>
      <c r="AJ51293"/>
    </row>
    <row r="51294" spans="14:36">
      <c r="N51294" s="36"/>
      <c r="R51294" s="5"/>
      <c r="W51294"/>
      <c r="Y51294" s="36"/>
      <c r="AA51294" s="5"/>
      <c r="AC51294" s="36"/>
      <c r="AD51294" s="36"/>
      <c r="AE51294"/>
      <c r="AF51294"/>
      <c r="AH51294" s="36"/>
      <c r="AJ51294"/>
    </row>
    <row r="51295" spans="14:36">
      <c r="N51295" s="36"/>
      <c r="R51295" s="5"/>
      <c r="W51295"/>
      <c r="Y51295" s="36"/>
      <c r="AA51295" s="5"/>
      <c r="AC51295" s="36"/>
      <c r="AD51295" s="36"/>
      <c r="AE51295"/>
      <c r="AF51295"/>
      <c r="AH51295" s="36"/>
      <c r="AJ51295"/>
    </row>
    <row r="51296" spans="14:36">
      <c r="N51296" s="36"/>
      <c r="R51296" s="5"/>
      <c r="W51296"/>
      <c r="Y51296" s="36"/>
      <c r="AA51296" s="5"/>
      <c r="AC51296" s="36"/>
      <c r="AD51296" s="36"/>
      <c r="AE51296"/>
      <c r="AF51296"/>
      <c r="AH51296" s="36"/>
      <c r="AJ51296"/>
    </row>
    <row r="51297" spans="14:36">
      <c r="N51297" s="36"/>
      <c r="R51297" s="5"/>
      <c r="W51297"/>
      <c r="Y51297" s="36"/>
      <c r="AA51297" s="5"/>
      <c r="AC51297" s="36"/>
      <c r="AD51297" s="36"/>
      <c r="AE51297"/>
      <c r="AF51297"/>
      <c r="AH51297" s="36"/>
      <c r="AJ51297"/>
    </row>
    <row r="51298" spans="14:36">
      <c r="N51298" s="36"/>
      <c r="R51298" s="5"/>
      <c r="W51298"/>
      <c r="Y51298" s="36"/>
      <c r="AA51298" s="5"/>
      <c r="AC51298" s="36"/>
      <c r="AD51298" s="36"/>
      <c r="AE51298"/>
      <c r="AF51298"/>
      <c r="AH51298" s="36"/>
      <c r="AJ51298"/>
    </row>
    <row r="51299" spans="14:36">
      <c r="N51299" s="36"/>
      <c r="R51299" s="5"/>
      <c r="W51299"/>
      <c r="Y51299" s="36"/>
      <c r="AA51299" s="5"/>
      <c r="AC51299" s="36"/>
      <c r="AD51299" s="36"/>
      <c r="AE51299"/>
      <c r="AF51299"/>
      <c r="AH51299" s="36"/>
      <c r="AJ51299"/>
    </row>
    <row r="51300" spans="14:36">
      <c r="N51300" s="36"/>
      <c r="R51300" s="5"/>
      <c r="W51300"/>
      <c r="Y51300" s="36"/>
      <c r="AA51300" s="5"/>
      <c r="AC51300" s="36"/>
      <c r="AD51300" s="36"/>
      <c r="AE51300"/>
      <c r="AF51300"/>
      <c r="AH51300" s="36"/>
      <c r="AJ51300"/>
    </row>
    <row r="51301" spans="14:36">
      <c r="N51301" s="36"/>
      <c r="R51301" s="5"/>
      <c r="W51301"/>
      <c r="Y51301" s="36"/>
      <c r="AA51301" s="5"/>
      <c r="AC51301" s="36"/>
      <c r="AD51301" s="36"/>
      <c r="AE51301"/>
      <c r="AF51301"/>
      <c r="AH51301" s="36"/>
      <c r="AJ51301"/>
    </row>
    <row r="51302" spans="14:36">
      <c r="N51302" s="36"/>
      <c r="R51302" s="5"/>
      <c r="W51302"/>
      <c r="Y51302" s="36"/>
      <c r="AA51302" s="5"/>
      <c r="AC51302" s="36"/>
      <c r="AD51302" s="36"/>
      <c r="AE51302"/>
      <c r="AF51302"/>
      <c r="AH51302" s="36"/>
      <c r="AJ51302"/>
    </row>
    <row r="51303" spans="14:36">
      <c r="N51303" s="36"/>
      <c r="R51303" s="5"/>
      <c r="W51303"/>
      <c r="Y51303" s="36"/>
      <c r="AA51303" s="5"/>
      <c r="AC51303" s="36"/>
      <c r="AD51303" s="36"/>
      <c r="AE51303"/>
      <c r="AF51303"/>
      <c r="AH51303" s="36"/>
      <c r="AJ51303"/>
    </row>
    <row r="51304" spans="14:36">
      <c r="N51304" s="36"/>
      <c r="R51304" s="5"/>
      <c r="W51304"/>
      <c r="Y51304" s="36"/>
      <c r="AA51304" s="5"/>
      <c r="AC51304" s="36"/>
      <c r="AD51304" s="36"/>
      <c r="AE51304"/>
      <c r="AF51304"/>
      <c r="AH51304" s="36"/>
      <c r="AJ51304"/>
    </row>
    <row r="51305" spans="14:36">
      <c r="N51305" s="36"/>
      <c r="R51305" s="5"/>
      <c r="W51305"/>
      <c r="Y51305" s="36"/>
      <c r="AA51305" s="5"/>
      <c r="AC51305" s="36"/>
      <c r="AD51305" s="36"/>
      <c r="AE51305"/>
      <c r="AF51305"/>
      <c r="AH51305" s="36"/>
      <c r="AJ51305"/>
    </row>
    <row r="51306" spans="14:36">
      <c r="N51306" s="36"/>
      <c r="R51306" s="5"/>
      <c r="W51306"/>
      <c r="Y51306" s="36"/>
      <c r="AA51306" s="5"/>
      <c r="AC51306" s="36"/>
      <c r="AD51306" s="36"/>
      <c r="AE51306"/>
      <c r="AF51306"/>
      <c r="AH51306" s="36"/>
      <c r="AJ51306"/>
    </row>
    <row r="51307" spans="14:36">
      <c r="N51307" s="36"/>
      <c r="R51307" s="5"/>
      <c r="W51307"/>
      <c r="Y51307" s="36"/>
      <c r="AA51307" s="5"/>
      <c r="AC51307" s="36"/>
      <c r="AD51307" s="36"/>
      <c r="AE51307"/>
      <c r="AF51307"/>
      <c r="AH51307" s="36"/>
      <c r="AJ51307"/>
    </row>
    <row r="51308" spans="14:36">
      <c r="N51308" s="36"/>
      <c r="R51308" s="5"/>
      <c r="W51308"/>
      <c r="Y51308" s="36"/>
      <c r="AA51308" s="5"/>
      <c r="AC51308" s="36"/>
      <c r="AD51308" s="36"/>
      <c r="AE51308"/>
      <c r="AF51308"/>
      <c r="AH51308" s="36"/>
      <c r="AJ51308"/>
    </row>
    <row r="51309" spans="14:36">
      <c r="N51309" s="36"/>
      <c r="R51309" s="5"/>
      <c r="W51309"/>
      <c r="Y51309" s="36"/>
      <c r="AA51309" s="5"/>
      <c r="AC51309" s="36"/>
      <c r="AD51309" s="36"/>
      <c r="AE51309"/>
      <c r="AF51309"/>
      <c r="AH51309" s="36"/>
      <c r="AJ51309"/>
    </row>
    <row r="51310" spans="14:36">
      <c r="N51310" s="36"/>
      <c r="R51310" s="5"/>
      <c r="W51310"/>
      <c r="Y51310" s="36"/>
      <c r="AA51310" s="5"/>
      <c r="AC51310" s="36"/>
      <c r="AD51310" s="36"/>
      <c r="AE51310"/>
      <c r="AF51310"/>
      <c r="AH51310" s="36"/>
      <c r="AJ51310"/>
    </row>
    <row r="51311" spans="14:36">
      <c r="N51311" s="36"/>
      <c r="R51311" s="5"/>
      <c r="W51311"/>
      <c r="Y51311" s="36"/>
      <c r="AA51311" s="5"/>
      <c r="AC51311" s="36"/>
      <c r="AD51311" s="36"/>
      <c r="AE51311"/>
      <c r="AF51311"/>
      <c r="AH51311" s="36"/>
      <c r="AJ51311"/>
    </row>
    <row r="51312" spans="14:36">
      <c r="N51312" s="36"/>
      <c r="R51312" s="5"/>
      <c r="W51312"/>
      <c r="Y51312" s="36"/>
      <c r="AA51312" s="5"/>
      <c r="AC51312" s="36"/>
      <c r="AD51312" s="36"/>
      <c r="AE51312"/>
      <c r="AF51312"/>
      <c r="AH51312" s="36"/>
      <c r="AJ51312"/>
    </row>
    <row r="51313" spans="14:36">
      <c r="N51313" s="36"/>
      <c r="R51313" s="5"/>
      <c r="W51313"/>
      <c r="Y51313" s="36"/>
      <c r="AA51313" s="5"/>
      <c r="AC51313" s="36"/>
      <c r="AD51313" s="36"/>
      <c r="AE51313"/>
      <c r="AF51313"/>
      <c r="AH51313" s="36"/>
      <c r="AJ51313"/>
    </row>
    <row r="51314" spans="14:36">
      <c r="N51314" s="36"/>
      <c r="R51314" s="5"/>
      <c r="W51314"/>
      <c r="Y51314" s="36"/>
      <c r="AA51314" s="5"/>
      <c r="AC51314" s="36"/>
      <c r="AD51314" s="36"/>
      <c r="AE51314"/>
      <c r="AF51314"/>
      <c r="AH51314" s="36"/>
      <c r="AJ51314"/>
    </row>
    <row r="51315" spans="14:36">
      <c r="N51315" s="36"/>
      <c r="R51315" s="5"/>
      <c r="W51315"/>
      <c r="Y51315" s="36"/>
      <c r="AA51315" s="5"/>
      <c r="AC51315" s="36"/>
      <c r="AD51315" s="36"/>
      <c r="AE51315"/>
      <c r="AF51315"/>
      <c r="AH51315" s="36"/>
      <c r="AJ51315"/>
    </row>
    <row r="51316" spans="14:36">
      <c r="N51316" s="36"/>
      <c r="R51316" s="5"/>
      <c r="W51316"/>
      <c r="Y51316" s="36"/>
      <c r="AA51316" s="5"/>
      <c r="AC51316" s="36"/>
      <c r="AD51316" s="36"/>
      <c r="AE51316"/>
      <c r="AF51316"/>
      <c r="AH51316" s="36"/>
      <c r="AJ51316"/>
    </row>
    <row r="51317" spans="14:36">
      <c r="N51317" s="36"/>
      <c r="R51317" s="5"/>
      <c r="W51317"/>
      <c r="Y51317" s="36"/>
      <c r="AA51317" s="5"/>
      <c r="AC51317" s="36"/>
      <c r="AD51317" s="36"/>
      <c r="AE51317"/>
      <c r="AF51317"/>
      <c r="AH51317" s="36"/>
      <c r="AJ51317"/>
    </row>
    <row r="51318" spans="14:36">
      <c r="N51318" s="36"/>
      <c r="R51318" s="5"/>
      <c r="W51318"/>
      <c r="Y51318" s="36"/>
      <c r="AA51318" s="5"/>
      <c r="AC51318" s="36"/>
      <c r="AD51318" s="36"/>
      <c r="AE51318"/>
      <c r="AF51318"/>
      <c r="AH51318" s="36"/>
      <c r="AJ51318"/>
    </row>
    <row r="51319" spans="14:36">
      <c r="N51319" s="36"/>
      <c r="R51319" s="5"/>
      <c r="W51319"/>
      <c r="Y51319" s="36"/>
      <c r="AA51319" s="5"/>
      <c r="AC51319" s="36"/>
      <c r="AD51319" s="36"/>
      <c r="AE51319"/>
      <c r="AF51319"/>
      <c r="AH51319" s="36"/>
      <c r="AJ51319"/>
    </row>
    <row r="51320" spans="14:36">
      <c r="N51320" s="36"/>
      <c r="R51320" s="5"/>
      <c r="W51320"/>
      <c r="Y51320" s="36"/>
      <c r="AA51320" s="5"/>
      <c r="AC51320" s="36"/>
      <c r="AD51320" s="36"/>
      <c r="AE51320"/>
      <c r="AF51320"/>
      <c r="AH51320" s="36"/>
      <c r="AJ51320"/>
    </row>
    <row r="51321" spans="14:36">
      <c r="N51321" s="36"/>
      <c r="R51321" s="5"/>
      <c r="W51321"/>
      <c r="Y51321" s="36"/>
      <c r="AA51321" s="5"/>
      <c r="AC51321" s="36"/>
      <c r="AD51321" s="36"/>
      <c r="AE51321"/>
      <c r="AF51321"/>
      <c r="AH51321" s="36"/>
      <c r="AJ51321"/>
    </row>
    <row r="51322" spans="14:36">
      <c r="N51322" s="36"/>
      <c r="R51322" s="5"/>
      <c r="W51322"/>
      <c r="Y51322" s="36"/>
      <c r="AA51322" s="5"/>
      <c r="AC51322" s="36"/>
      <c r="AD51322" s="36"/>
      <c r="AE51322"/>
      <c r="AF51322"/>
      <c r="AH51322" s="36"/>
      <c r="AJ51322"/>
    </row>
    <row r="51323" spans="14:36">
      <c r="N51323" s="36"/>
      <c r="R51323" s="5"/>
      <c r="W51323"/>
      <c r="Y51323" s="36"/>
      <c r="AA51323" s="5"/>
      <c r="AC51323" s="36"/>
      <c r="AD51323" s="36"/>
      <c r="AE51323"/>
      <c r="AF51323"/>
      <c r="AH51323" s="36"/>
      <c r="AJ51323"/>
    </row>
    <row r="51324" spans="14:36">
      <c r="N51324" s="36"/>
      <c r="R51324" s="5"/>
      <c r="W51324"/>
      <c r="Y51324" s="36"/>
      <c r="AA51324" s="5"/>
      <c r="AC51324" s="36"/>
      <c r="AD51324" s="36"/>
      <c r="AE51324"/>
      <c r="AF51324"/>
      <c r="AH51324" s="36"/>
      <c r="AJ51324"/>
    </row>
    <row r="51325" spans="14:36">
      <c r="N51325" s="36"/>
      <c r="R51325" s="5"/>
      <c r="W51325"/>
      <c r="Y51325" s="36"/>
      <c r="AA51325" s="5"/>
      <c r="AC51325" s="36"/>
      <c r="AD51325" s="36"/>
      <c r="AE51325"/>
      <c r="AF51325"/>
      <c r="AH51325" s="36"/>
      <c r="AJ51325"/>
    </row>
    <row r="51326" spans="14:36">
      <c r="N51326" s="36"/>
      <c r="R51326" s="5"/>
      <c r="W51326"/>
      <c r="Y51326" s="36"/>
      <c r="AA51326" s="5"/>
      <c r="AC51326" s="36"/>
      <c r="AD51326" s="36"/>
      <c r="AE51326"/>
      <c r="AF51326"/>
      <c r="AH51326" s="36"/>
      <c r="AJ51326"/>
    </row>
    <row r="51327" spans="14:36">
      <c r="N51327" s="36"/>
      <c r="R51327" s="5"/>
      <c r="W51327"/>
      <c r="Y51327" s="36"/>
      <c r="AA51327" s="5"/>
      <c r="AC51327" s="36"/>
      <c r="AD51327" s="36"/>
      <c r="AE51327"/>
      <c r="AF51327"/>
      <c r="AH51327" s="36"/>
      <c r="AJ51327"/>
    </row>
    <row r="51328" spans="14:36">
      <c r="N51328" s="36"/>
      <c r="R51328" s="5"/>
      <c r="W51328"/>
      <c r="Y51328" s="36"/>
      <c r="AA51328" s="5"/>
      <c r="AC51328" s="36"/>
      <c r="AD51328" s="36"/>
      <c r="AE51328"/>
      <c r="AF51328"/>
      <c r="AH51328" s="36"/>
      <c r="AJ51328"/>
    </row>
    <row r="51329" spans="14:36">
      <c r="N51329" s="36"/>
      <c r="R51329" s="5"/>
      <c r="W51329"/>
      <c r="Y51329" s="36"/>
      <c r="AA51329" s="5"/>
      <c r="AC51329" s="36"/>
      <c r="AD51329" s="36"/>
      <c r="AE51329"/>
      <c r="AF51329"/>
      <c r="AH51329" s="36"/>
      <c r="AJ51329"/>
    </row>
    <row r="51330" spans="14:36">
      <c r="N51330" s="36"/>
      <c r="R51330" s="5"/>
      <c r="W51330"/>
      <c r="Y51330" s="36"/>
      <c r="AA51330" s="5"/>
      <c r="AC51330" s="36"/>
      <c r="AD51330" s="36"/>
      <c r="AE51330"/>
      <c r="AF51330"/>
      <c r="AH51330" s="36"/>
      <c r="AJ51330"/>
    </row>
    <row r="51331" spans="14:36">
      <c r="N51331" s="36"/>
      <c r="R51331" s="5"/>
      <c r="W51331"/>
      <c r="Y51331" s="36"/>
      <c r="AA51331" s="5"/>
      <c r="AC51331" s="36"/>
      <c r="AD51331" s="36"/>
      <c r="AE51331"/>
      <c r="AF51331"/>
      <c r="AH51331" s="36"/>
      <c r="AJ51331"/>
    </row>
    <row r="51332" spans="14:36">
      <c r="N51332" s="36"/>
      <c r="R51332" s="5"/>
      <c r="W51332"/>
      <c r="Y51332" s="36"/>
      <c r="AA51332" s="5"/>
      <c r="AC51332" s="36"/>
      <c r="AD51332" s="36"/>
      <c r="AE51332"/>
      <c r="AF51332"/>
      <c r="AH51332" s="36"/>
      <c r="AJ51332"/>
    </row>
    <row r="51333" spans="14:36">
      <c r="N51333" s="36"/>
      <c r="R51333" s="5"/>
      <c r="W51333"/>
      <c r="Y51333" s="36"/>
      <c r="AA51333" s="5"/>
      <c r="AC51333" s="36"/>
      <c r="AD51333" s="36"/>
      <c r="AE51333"/>
      <c r="AF51333"/>
      <c r="AH51333" s="36"/>
      <c r="AJ51333"/>
    </row>
    <row r="51334" spans="14:36">
      <c r="N51334" s="36"/>
      <c r="R51334" s="5"/>
      <c r="W51334"/>
      <c r="Y51334" s="36"/>
      <c r="AA51334" s="5"/>
      <c r="AC51334" s="36"/>
      <c r="AD51334" s="36"/>
      <c r="AE51334"/>
      <c r="AF51334"/>
      <c r="AH51334" s="36"/>
      <c r="AJ51334"/>
    </row>
    <row r="51335" spans="14:36">
      <c r="N51335" s="36"/>
      <c r="R51335" s="5"/>
      <c r="W51335"/>
      <c r="Y51335" s="36"/>
      <c r="AA51335" s="5"/>
      <c r="AC51335" s="36"/>
      <c r="AD51335" s="36"/>
      <c r="AE51335"/>
      <c r="AF51335"/>
      <c r="AH51335" s="36"/>
      <c r="AJ51335"/>
    </row>
    <row r="51336" spans="14:36">
      <c r="N51336" s="36"/>
      <c r="R51336" s="5"/>
      <c r="W51336"/>
      <c r="Y51336" s="36"/>
      <c r="AA51336" s="5"/>
      <c r="AC51336" s="36"/>
      <c r="AD51336" s="36"/>
      <c r="AE51336"/>
      <c r="AF51336"/>
      <c r="AH51336" s="36"/>
      <c r="AJ51336"/>
    </row>
    <row r="51337" spans="14:36">
      <c r="N51337" s="36"/>
      <c r="R51337" s="5"/>
      <c r="W51337"/>
      <c r="Y51337" s="36"/>
      <c r="AA51337" s="5"/>
      <c r="AC51337" s="36"/>
      <c r="AD51337" s="36"/>
      <c r="AE51337"/>
      <c r="AF51337"/>
      <c r="AH51337" s="36"/>
      <c r="AJ51337"/>
    </row>
    <row r="51338" spans="14:36">
      <c r="N51338" s="36"/>
      <c r="R51338" s="5"/>
      <c r="W51338"/>
      <c r="Y51338" s="36"/>
      <c r="AA51338" s="5"/>
      <c r="AC51338" s="36"/>
      <c r="AD51338" s="36"/>
      <c r="AE51338"/>
      <c r="AF51338"/>
      <c r="AH51338" s="36"/>
      <c r="AJ51338"/>
    </row>
    <row r="51339" spans="14:36">
      <c r="N51339" s="36"/>
      <c r="R51339" s="5"/>
      <c r="W51339"/>
      <c r="Y51339" s="36"/>
      <c r="AA51339" s="5"/>
      <c r="AC51339" s="36"/>
      <c r="AD51339" s="36"/>
      <c r="AE51339"/>
      <c r="AF51339"/>
      <c r="AH51339" s="36"/>
      <c r="AJ51339"/>
    </row>
    <row r="51340" spans="14:36">
      <c r="N51340" s="36"/>
      <c r="R51340" s="5"/>
      <c r="W51340"/>
      <c r="Y51340" s="36"/>
      <c r="AA51340" s="5"/>
      <c r="AC51340" s="36"/>
      <c r="AD51340" s="36"/>
      <c r="AE51340"/>
      <c r="AF51340"/>
      <c r="AH51340" s="36"/>
      <c r="AJ51340"/>
    </row>
    <row r="51341" spans="14:36">
      <c r="N51341" s="36"/>
      <c r="R51341" s="5"/>
      <c r="W51341"/>
      <c r="Y51341" s="36"/>
      <c r="AA51341" s="5"/>
      <c r="AC51341" s="36"/>
      <c r="AD51341" s="36"/>
      <c r="AE51341"/>
      <c r="AF51341"/>
      <c r="AH51341" s="36"/>
      <c r="AJ51341"/>
    </row>
    <row r="51342" spans="14:36">
      <c r="N51342" s="36"/>
      <c r="R51342" s="5"/>
      <c r="W51342"/>
      <c r="Y51342" s="36"/>
      <c r="AA51342" s="5"/>
      <c r="AC51342" s="36"/>
      <c r="AD51342" s="36"/>
      <c r="AE51342"/>
      <c r="AF51342"/>
      <c r="AH51342" s="36"/>
      <c r="AJ51342"/>
    </row>
    <row r="51343" spans="14:36">
      <c r="N51343" s="36"/>
      <c r="R51343" s="5"/>
      <c r="W51343"/>
      <c r="Y51343" s="36"/>
      <c r="AA51343" s="5"/>
      <c r="AC51343" s="36"/>
      <c r="AD51343" s="36"/>
      <c r="AE51343"/>
      <c r="AF51343"/>
      <c r="AH51343" s="36"/>
      <c r="AJ51343"/>
    </row>
    <row r="51344" spans="14:36">
      <c r="N51344" s="36"/>
      <c r="R51344" s="5"/>
      <c r="W51344"/>
      <c r="Y51344" s="36"/>
      <c r="AA51344" s="5"/>
      <c r="AC51344" s="36"/>
      <c r="AD51344" s="36"/>
      <c r="AE51344"/>
      <c r="AF51344"/>
      <c r="AH51344" s="36"/>
      <c r="AJ51344"/>
    </row>
    <row r="51345" spans="14:36">
      <c r="N51345" s="36"/>
      <c r="R51345" s="5"/>
      <c r="W51345"/>
      <c r="Y51345" s="36"/>
      <c r="AA51345" s="5"/>
      <c r="AC51345" s="36"/>
      <c r="AD51345" s="36"/>
      <c r="AE51345"/>
      <c r="AF51345"/>
      <c r="AH51345" s="36"/>
      <c r="AJ51345"/>
    </row>
    <row r="51346" spans="14:36">
      <c r="N51346" s="36"/>
      <c r="R51346" s="5"/>
      <c r="W51346"/>
      <c r="Y51346" s="36"/>
      <c r="AA51346" s="5"/>
      <c r="AC51346" s="36"/>
      <c r="AD51346" s="36"/>
      <c r="AE51346"/>
      <c r="AF51346"/>
      <c r="AH51346" s="36"/>
      <c r="AJ51346"/>
    </row>
    <row r="51347" spans="14:36">
      <c r="N51347" s="36"/>
      <c r="R51347" s="5"/>
      <c r="W51347"/>
      <c r="Y51347" s="36"/>
      <c r="AA51347" s="5"/>
      <c r="AC51347" s="36"/>
      <c r="AD51347" s="36"/>
      <c r="AE51347"/>
      <c r="AF51347"/>
      <c r="AH51347" s="36"/>
      <c r="AJ51347"/>
    </row>
    <row r="51348" spans="14:36">
      <c r="N51348" s="36"/>
      <c r="R51348" s="5"/>
      <c r="W51348"/>
      <c r="Y51348" s="36"/>
      <c r="AA51348" s="5"/>
      <c r="AC51348" s="36"/>
      <c r="AD51348" s="36"/>
      <c r="AE51348"/>
      <c r="AF51348"/>
      <c r="AH51348" s="36"/>
      <c r="AJ51348"/>
    </row>
    <row r="51349" spans="14:36">
      <c r="N51349" s="36"/>
      <c r="R51349" s="5"/>
      <c r="W51349"/>
      <c r="Y51349" s="36"/>
      <c r="AA51349" s="5"/>
      <c r="AC51349" s="36"/>
      <c r="AD51349" s="36"/>
      <c r="AE51349"/>
      <c r="AF51349"/>
      <c r="AH51349" s="36"/>
      <c r="AJ51349"/>
    </row>
    <row r="51350" spans="14:36">
      <c r="N51350" s="36"/>
      <c r="R51350" s="5"/>
      <c r="W51350"/>
      <c r="Y51350" s="36"/>
      <c r="AA51350" s="5"/>
      <c r="AC51350" s="36"/>
      <c r="AD51350" s="36"/>
      <c r="AE51350"/>
      <c r="AF51350"/>
      <c r="AH51350" s="36"/>
      <c r="AJ51350"/>
    </row>
    <row r="51351" spans="14:36">
      <c r="N51351" s="36"/>
      <c r="R51351" s="5"/>
      <c r="W51351"/>
      <c r="Y51351" s="36"/>
      <c r="AA51351" s="5"/>
      <c r="AC51351" s="36"/>
      <c r="AD51351" s="36"/>
      <c r="AE51351"/>
      <c r="AF51351"/>
      <c r="AH51351" s="36"/>
      <c r="AJ51351"/>
    </row>
    <row r="51352" spans="14:36">
      <c r="N51352" s="36"/>
      <c r="R51352" s="5"/>
      <c r="W51352"/>
      <c r="Y51352" s="36"/>
      <c r="AA51352" s="5"/>
      <c r="AC51352" s="36"/>
      <c r="AD51352" s="36"/>
      <c r="AE51352"/>
      <c r="AF51352"/>
      <c r="AH51352" s="36"/>
      <c r="AJ51352"/>
    </row>
    <row r="51353" spans="14:36">
      <c r="N51353" s="36"/>
      <c r="R51353" s="5"/>
      <c r="W51353"/>
      <c r="Y51353" s="36"/>
      <c r="AA51353" s="5"/>
      <c r="AC51353" s="36"/>
      <c r="AD51353" s="36"/>
      <c r="AE51353"/>
      <c r="AF51353"/>
      <c r="AH51353" s="36"/>
      <c r="AJ51353"/>
    </row>
    <row r="51354" spans="14:36">
      <c r="N51354" s="36"/>
      <c r="R51354" s="5"/>
      <c r="W51354"/>
      <c r="Y51354" s="36"/>
      <c r="AA51354" s="5"/>
      <c r="AC51354" s="36"/>
      <c r="AD51354" s="36"/>
      <c r="AE51354"/>
      <c r="AF51354"/>
      <c r="AH51354" s="36"/>
      <c r="AJ51354"/>
    </row>
    <row r="51355" spans="14:36">
      <c r="N51355" s="36"/>
      <c r="R51355" s="5"/>
      <c r="W51355"/>
      <c r="Y51355" s="36"/>
      <c r="AA51355" s="5"/>
      <c r="AC51355" s="36"/>
      <c r="AD51355" s="36"/>
      <c r="AE51355"/>
      <c r="AF51355"/>
      <c r="AH51355" s="36"/>
      <c r="AJ51355"/>
    </row>
    <row r="51356" spans="14:36">
      <c r="N51356" s="36"/>
      <c r="R51356" s="5"/>
      <c r="W51356"/>
      <c r="Y51356" s="36"/>
      <c r="AA51356" s="5"/>
      <c r="AC51356" s="36"/>
      <c r="AD51356" s="36"/>
      <c r="AE51356"/>
      <c r="AF51356"/>
      <c r="AH51356" s="36"/>
      <c r="AJ51356"/>
    </row>
    <row r="51357" spans="14:36">
      <c r="N51357" s="36"/>
      <c r="R51357" s="5"/>
      <c r="W51357"/>
      <c r="Y51357" s="36"/>
      <c r="AA51357" s="5"/>
      <c r="AC51357" s="36"/>
      <c r="AD51357" s="36"/>
      <c r="AE51357"/>
      <c r="AF51357"/>
      <c r="AH51357" s="36"/>
      <c r="AJ51357"/>
    </row>
    <row r="51358" spans="14:36">
      <c r="N51358" s="36"/>
      <c r="R51358" s="5"/>
      <c r="W51358"/>
      <c r="Y51358" s="36"/>
      <c r="AA51358" s="5"/>
      <c r="AC51358" s="36"/>
      <c r="AD51358" s="36"/>
      <c r="AE51358"/>
      <c r="AF51358"/>
      <c r="AH51358" s="36"/>
      <c r="AJ51358"/>
    </row>
    <row r="51359" spans="14:36">
      <c r="N51359" s="36"/>
      <c r="R51359" s="5"/>
      <c r="W51359"/>
      <c r="Y51359" s="36"/>
      <c r="AA51359" s="5"/>
      <c r="AC51359" s="36"/>
      <c r="AD51359" s="36"/>
      <c r="AE51359"/>
      <c r="AF51359"/>
      <c r="AH51359" s="36"/>
      <c r="AJ51359"/>
    </row>
    <row r="51360" spans="14:36">
      <c r="N51360" s="36"/>
      <c r="R51360" s="5"/>
      <c r="W51360"/>
      <c r="Y51360" s="36"/>
      <c r="AA51360" s="5"/>
      <c r="AC51360" s="36"/>
      <c r="AD51360" s="36"/>
      <c r="AE51360"/>
      <c r="AF51360"/>
      <c r="AH51360" s="36"/>
      <c r="AJ51360"/>
    </row>
    <row r="51361" spans="14:36">
      <c r="N51361" s="36"/>
      <c r="R51361" s="5"/>
      <c r="W51361"/>
      <c r="Y51361" s="36"/>
      <c r="AA51361" s="5"/>
      <c r="AC51361" s="36"/>
      <c r="AD51361" s="36"/>
      <c r="AE51361"/>
      <c r="AF51361"/>
      <c r="AH51361" s="36"/>
      <c r="AJ51361"/>
    </row>
    <row r="51362" spans="14:36">
      <c r="N51362" s="36"/>
      <c r="R51362" s="5"/>
      <c r="W51362"/>
      <c r="Y51362" s="36"/>
      <c r="AA51362" s="5"/>
      <c r="AC51362" s="36"/>
      <c r="AD51362" s="36"/>
      <c r="AE51362"/>
      <c r="AF51362"/>
      <c r="AH51362" s="36"/>
      <c r="AJ51362"/>
    </row>
    <row r="51363" spans="14:36">
      <c r="N51363" s="36"/>
      <c r="R51363" s="5"/>
      <c r="W51363"/>
      <c r="Y51363" s="36"/>
      <c r="AA51363" s="5"/>
      <c r="AC51363" s="36"/>
      <c r="AD51363" s="36"/>
      <c r="AE51363"/>
      <c r="AF51363"/>
      <c r="AH51363" s="36"/>
      <c r="AJ51363"/>
    </row>
    <row r="51364" spans="14:36">
      <c r="N51364" s="36"/>
      <c r="R51364" s="5"/>
      <c r="W51364"/>
      <c r="Y51364" s="36"/>
      <c r="AA51364" s="5"/>
      <c r="AC51364" s="36"/>
      <c r="AD51364" s="36"/>
      <c r="AE51364"/>
      <c r="AF51364"/>
      <c r="AH51364" s="36"/>
      <c r="AJ51364"/>
    </row>
    <row r="51365" spans="14:36">
      <c r="N51365" s="36"/>
      <c r="R51365" s="5"/>
      <c r="W51365"/>
      <c r="Y51365" s="36"/>
      <c r="AA51365" s="5"/>
      <c r="AC51365" s="36"/>
      <c r="AD51365" s="36"/>
      <c r="AE51365"/>
      <c r="AF51365"/>
      <c r="AH51365" s="36"/>
      <c r="AJ51365"/>
    </row>
    <row r="51366" spans="14:36">
      <c r="N51366" s="36"/>
      <c r="R51366" s="5"/>
      <c r="W51366"/>
      <c r="Y51366" s="36"/>
      <c r="AA51366" s="5"/>
      <c r="AC51366" s="36"/>
      <c r="AD51366" s="36"/>
      <c r="AE51366"/>
      <c r="AF51366"/>
      <c r="AH51366" s="36"/>
      <c r="AJ51366"/>
    </row>
    <row r="51367" spans="14:36">
      <c r="N51367" s="36"/>
      <c r="R51367" s="5"/>
      <c r="W51367"/>
      <c r="Y51367" s="36"/>
      <c r="AA51367" s="5"/>
      <c r="AC51367" s="36"/>
      <c r="AD51367" s="36"/>
      <c r="AE51367"/>
      <c r="AF51367"/>
      <c r="AH51367" s="36"/>
      <c r="AJ51367"/>
    </row>
    <row r="51368" spans="14:36">
      <c r="N51368" s="36"/>
      <c r="R51368" s="5"/>
      <c r="W51368"/>
      <c r="Y51368" s="36"/>
      <c r="AA51368" s="5"/>
      <c r="AC51368" s="36"/>
      <c r="AD51368" s="36"/>
      <c r="AE51368"/>
      <c r="AF51368"/>
      <c r="AH51368" s="36"/>
      <c r="AJ51368"/>
    </row>
    <row r="51369" spans="14:36">
      <c r="N51369" s="36"/>
      <c r="R51369" s="5"/>
      <c r="W51369"/>
      <c r="Y51369" s="36"/>
      <c r="AA51369" s="5"/>
      <c r="AC51369" s="36"/>
      <c r="AD51369" s="36"/>
      <c r="AE51369"/>
      <c r="AF51369"/>
      <c r="AH51369" s="36"/>
      <c r="AJ51369"/>
    </row>
    <row r="51370" spans="14:36">
      <c r="N51370" s="36"/>
      <c r="R51370" s="5"/>
      <c r="W51370"/>
      <c r="Y51370" s="36"/>
      <c r="AA51370" s="5"/>
      <c r="AC51370" s="36"/>
      <c r="AD51370" s="36"/>
      <c r="AE51370"/>
      <c r="AF51370"/>
      <c r="AH51370" s="36"/>
      <c r="AJ51370"/>
    </row>
    <row r="51371" spans="14:36">
      <c r="N51371" s="36"/>
      <c r="R51371" s="5"/>
      <c r="W51371"/>
      <c r="Y51371" s="36"/>
      <c r="AA51371" s="5"/>
      <c r="AC51371" s="36"/>
      <c r="AD51371" s="36"/>
      <c r="AE51371"/>
      <c r="AF51371"/>
      <c r="AH51371" s="36"/>
      <c r="AJ51371"/>
    </row>
    <row r="51372" spans="14:36">
      <c r="N51372" s="36"/>
      <c r="R51372" s="5"/>
      <c r="W51372"/>
      <c r="Y51372" s="36"/>
      <c r="AA51372" s="5"/>
      <c r="AC51372" s="36"/>
      <c r="AD51372" s="36"/>
      <c r="AE51372"/>
      <c r="AF51372"/>
      <c r="AH51372" s="36"/>
      <c r="AJ51372"/>
    </row>
    <row r="51373" spans="14:36">
      <c r="N51373" s="36"/>
      <c r="R51373" s="5"/>
      <c r="W51373"/>
      <c r="Y51373" s="36"/>
      <c r="AA51373" s="5"/>
      <c r="AC51373" s="36"/>
      <c r="AD51373" s="36"/>
      <c r="AE51373"/>
      <c r="AF51373"/>
      <c r="AH51373" s="36"/>
      <c r="AJ51373"/>
    </row>
    <row r="51374" spans="14:36">
      <c r="N51374" s="36"/>
      <c r="R51374" s="5"/>
      <c r="W51374"/>
      <c r="Y51374" s="36"/>
      <c r="AA51374" s="5"/>
      <c r="AC51374" s="36"/>
      <c r="AD51374" s="36"/>
      <c r="AE51374"/>
      <c r="AF51374"/>
      <c r="AH51374" s="36"/>
      <c r="AJ51374"/>
    </row>
    <row r="51375" spans="14:36">
      <c r="N51375" s="36"/>
      <c r="R51375" s="5"/>
      <c r="W51375"/>
      <c r="Y51375" s="36"/>
      <c r="AA51375" s="5"/>
      <c r="AC51375" s="36"/>
      <c r="AD51375" s="36"/>
      <c r="AE51375"/>
      <c r="AF51375"/>
      <c r="AH51375" s="36"/>
      <c r="AJ51375"/>
    </row>
    <row r="51376" spans="14:36">
      <c r="N51376" s="36"/>
      <c r="R51376" s="5"/>
      <c r="W51376"/>
      <c r="Y51376" s="36"/>
      <c r="AA51376" s="5"/>
      <c r="AC51376" s="36"/>
      <c r="AD51376" s="36"/>
      <c r="AE51376"/>
      <c r="AF51376"/>
      <c r="AH51376" s="36"/>
      <c r="AJ51376"/>
    </row>
    <row r="51377" spans="14:36">
      <c r="N51377" s="36"/>
      <c r="R51377" s="5"/>
      <c r="W51377"/>
      <c r="Y51377" s="36"/>
      <c r="AA51377" s="5"/>
      <c r="AC51377" s="36"/>
      <c r="AD51377" s="36"/>
      <c r="AE51377"/>
      <c r="AF51377"/>
      <c r="AH51377" s="36"/>
      <c r="AJ51377"/>
    </row>
    <row r="51378" spans="14:36">
      <c r="N51378" s="36"/>
      <c r="R51378" s="5"/>
      <c r="W51378"/>
      <c r="Y51378" s="36"/>
      <c r="AA51378" s="5"/>
      <c r="AC51378" s="36"/>
      <c r="AD51378" s="36"/>
      <c r="AE51378"/>
      <c r="AF51378"/>
      <c r="AH51378" s="36"/>
      <c r="AJ51378"/>
    </row>
    <row r="51379" spans="14:36">
      <c r="N51379" s="36"/>
      <c r="R51379" s="5"/>
      <c r="W51379"/>
      <c r="Y51379" s="36"/>
      <c r="AA51379" s="5"/>
      <c r="AC51379" s="36"/>
      <c r="AD51379" s="36"/>
      <c r="AE51379"/>
      <c r="AF51379"/>
      <c r="AH51379" s="36"/>
      <c r="AJ51379"/>
    </row>
    <row r="51380" spans="14:36">
      <c r="N51380" s="36"/>
      <c r="R51380" s="5"/>
      <c r="W51380"/>
      <c r="Y51380" s="36"/>
      <c r="AA51380" s="5"/>
      <c r="AC51380" s="36"/>
      <c r="AD51380" s="36"/>
      <c r="AE51380"/>
      <c r="AF51380"/>
      <c r="AH51380" s="36"/>
      <c r="AJ51380"/>
    </row>
    <row r="51381" spans="14:36">
      <c r="N51381" s="36"/>
      <c r="R51381" s="5"/>
      <c r="W51381"/>
      <c r="Y51381" s="36"/>
      <c r="AA51381" s="5"/>
      <c r="AC51381" s="36"/>
      <c r="AD51381" s="36"/>
      <c r="AE51381"/>
      <c r="AF51381"/>
      <c r="AH51381" s="36"/>
      <c r="AJ51381"/>
    </row>
    <row r="51382" spans="14:36">
      <c r="N51382" s="36"/>
      <c r="R51382" s="5"/>
      <c r="W51382"/>
      <c r="Y51382" s="36"/>
      <c r="AA51382" s="5"/>
      <c r="AC51382" s="36"/>
      <c r="AD51382" s="36"/>
      <c r="AE51382"/>
      <c r="AF51382"/>
      <c r="AH51382" s="36"/>
      <c r="AJ51382"/>
    </row>
    <row r="51383" spans="14:36">
      <c r="N51383" s="36"/>
      <c r="R51383" s="5"/>
      <c r="W51383"/>
      <c r="Y51383" s="36"/>
      <c r="AA51383" s="5"/>
      <c r="AC51383" s="36"/>
      <c r="AD51383" s="36"/>
      <c r="AE51383"/>
      <c r="AF51383"/>
      <c r="AH51383" s="36"/>
      <c r="AJ51383"/>
    </row>
    <row r="51384" spans="14:36">
      <c r="N51384" s="36"/>
      <c r="R51384" s="5"/>
      <c r="W51384"/>
      <c r="Y51384" s="36"/>
      <c r="AA51384" s="5"/>
      <c r="AC51384" s="36"/>
      <c r="AD51384" s="36"/>
      <c r="AE51384"/>
      <c r="AF51384"/>
      <c r="AH51384" s="36"/>
      <c r="AJ51384"/>
    </row>
    <row r="51385" spans="14:36">
      <c r="N51385" s="36"/>
      <c r="R51385" s="5"/>
      <c r="W51385"/>
      <c r="Y51385" s="36"/>
      <c r="AA51385" s="5"/>
      <c r="AC51385" s="36"/>
      <c r="AD51385" s="36"/>
      <c r="AE51385"/>
      <c r="AF51385"/>
      <c r="AH51385" s="36"/>
      <c r="AJ51385"/>
    </row>
    <row r="51386" spans="14:36">
      <c r="N51386" s="36"/>
      <c r="R51386" s="5"/>
      <c r="W51386"/>
      <c r="Y51386" s="36"/>
      <c r="AA51386" s="5"/>
      <c r="AC51386" s="36"/>
      <c r="AD51386" s="36"/>
      <c r="AE51386"/>
      <c r="AF51386"/>
      <c r="AH51386" s="36"/>
      <c r="AJ51386"/>
    </row>
    <row r="51387" spans="14:36">
      <c r="N51387" s="36"/>
      <c r="R51387" s="5"/>
      <c r="W51387"/>
      <c r="Y51387" s="36"/>
      <c r="AA51387" s="5"/>
      <c r="AC51387" s="36"/>
      <c r="AD51387" s="36"/>
      <c r="AE51387"/>
      <c r="AF51387"/>
      <c r="AH51387" s="36"/>
      <c r="AJ51387"/>
    </row>
    <row r="51388" spans="14:36">
      <c r="N51388" s="36"/>
      <c r="R51388" s="5"/>
      <c r="W51388"/>
      <c r="Y51388" s="36"/>
      <c r="AA51388" s="5"/>
      <c r="AC51388" s="36"/>
      <c r="AD51388" s="36"/>
      <c r="AE51388"/>
      <c r="AF51388"/>
      <c r="AH51388" s="36"/>
      <c r="AJ51388"/>
    </row>
    <row r="51389" spans="14:36">
      <c r="N51389" s="36"/>
      <c r="R51389" s="5"/>
      <c r="W51389"/>
      <c r="Y51389" s="36"/>
      <c r="AA51389" s="5"/>
      <c r="AC51389" s="36"/>
      <c r="AD51389" s="36"/>
      <c r="AE51389"/>
      <c r="AF51389"/>
      <c r="AH51389" s="36"/>
      <c r="AJ51389"/>
    </row>
    <row r="51390" spans="14:36">
      <c r="N51390" s="36"/>
      <c r="R51390" s="5"/>
      <c r="W51390"/>
      <c r="Y51390" s="36"/>
      <c r="AA51390" s="5"/>
      <c r="AC51390" s="36"/>
      <c r="AD51390" s="36"/>
      <c r="AE51390"/>
      <c r="AF51390"/>
      <c r="AH51390" s="36"/>
      <c r="AJ51390"/>
    </row>
    <row r="51391" spans="14:36">
      <c r="N51391" s="36"/>
      <c r="R51391" s="5"/>
      <c r="W51391"/>
      <c r="Y51391" s="36"/>
      <c r="AA51391" s="5"/>
      <c r="AC51391" s="36"/>
      <c r="AD51391" s="36"/>
      <c r="AE51391"/>
      <c r="AF51391"/>
      <c r="AH51391" s="36"/>
      <c r="AJ51391"/>
    </row>
    <row r="51392" spans="14:36">
      <c r="N51392" s="36"/>
      <c r="R51392" s="5"/>
      <c r="W51392"/>
      <c r="Y51392" s="36"/>
      <c r="AA51392" s="5"/>
      <c r="AC51392" s="36"/>
      <c r="AD51392" s="36"/>
      <c r="AE51392"/>
      <c r="AF51392"/>
      <c r="AH51392" s="36"/>
      <c r="AJ51392"/>
    </row>
    <row r="51393" spans="14:36">
      <c r="N51393" s="36"/>
      <c r="R51393" s="5"/>
      <c r="W51393"/>
      <c r="Y51393" s="36"/>
      <c r="AA51393" s="5"/>
      <c r="AC51393" s="36"/>
      <c r="AD51393" s="36"/>
      <c r="AE51393"/>
      <c r="AF51393"/>
      <c r="AH51393" s="36"/>
      <c r="AJ51393"/>
    </row>
    <row r="51394" spans="14:36">
      <c r="N51394" s="36"/>
      <c r="R51394" s="5"/>
      <c r="W51394"/>
      <c r="Y51394" s="36"/>
      <c r="AA51394" s="5"/>
      <c r="AC51394" s="36"/>
      <c r="AD51394" s="36"/>
      <c r="AE51394"/>
      <c r="AF51394"/>
      <c r="AH51394" s="36"/>
      <c r="AJ51394"/>
    </row>
    <row r="51395" spans="14:36">
      <c r="N51395" s="36"/>
      <c r="R51395" s="5"/>
      <c r="W51395"/>
      <c r="Y51395" s="36"/>
      <c r="AA51395" s="5"/>
      <c r="AC51395" s="36"/>
      <c r="AD51395" s="36"/>
      <c r="AE51395"/>
      <c r="AF51395"/>
      <c r="AH51395" s="36"/>
      <c r="AJ51395"/>
    </row>
    <row r="51396" spans="14:36">
      <c r="N51396" s="36"/>
      <c r="R51396" s="5"/>
      <c r="W51396"/>
      <c r="Y51396" s="36"/>
      <c r="AA51396" s="5"/>
      <c r="AC51396" s="36"/>
      <c r="AD51396" s="36"/>
      <c r="AE51396"/>
      <c r="AF51396"/>
      <c r="AH51396" s="36"/>
      <c r="AJ51396"/>
    </row>
    <row r="51397" spans="14:36">
      <c r="N51397" s="36"/>
      <c r="R51397" s="5"/>
      <c r="W51397"/>
      <c r="Y51397" s="36"/>
      <c r="AA51397" s="5"/>
      <c r="AC51397" s="36"/>
      <c r="AD51397" s="36"/>
      <c r="AE51397"/>
      <c r="AF51397"/>
      <c r="AH51397" s="36"/>
      <c r="AJ51397"/>
    </row>
    <row r="51398" spans="14:36">
      <c r="N51398" s="36"/>
      <c r="R51398" s="5"/>
      <c r="W51398"/>
      <c r="Y51398" s="36"/>
      <c r="AA51398" s="5"/>
      <c r="AC51398" s="36"/>
      <c r="AD51398" s="36"/>
      <c r="AE51398"/>
      <c r="AF51398"/>
      <c r="AH51398" s="36"/>
      <c r="AJ51398"/>
    </row>
    <row r="51399" spans="14:36">
      <c r="N51399" s="36"/>
      <c r="R51399" s="5"/>
      <c r="W51399"/>
      <c r="Y51399" s="36"/>
      <c r="AA51399" s="5"/>
      <c r="AC51399" s="36"/>
      <c r="AD51399" s="36"/>
      <c r="AE51399"/>
      <c r="AF51399"/>
      <c r="AH51399" s="36"/>
      <c r="AJ51399"/>
    </row>
    <row r="51400" spans="14:36">
      <c r="N51400" s="36"/>
      <c r="R51400" s="5"/>
      <c r="W51400"/>
      <c r="Y51400" s="36"/>
      <c r="AA51400" s="5"/>
      <c r="AC51400" s="36"/>
      <c r="AD51400" s="36"/>
      <c r="AE51400"/>
      <c r="AF51400"/>
      <c r="AH51400" s="36"/>
      <c r="AJ51400"/>
    </row>
    <row r="51401" spans="14:36">
      <c r="N51401" s="36"/>
      <c r="R51401" s="5"/>
      <c r="W51401"/>
      <c r="Y51401" s="36"/>
      <c r="AA51401" s="5"/>
      <c r="AC51401" s="36"/>
      <c r="AD51401" s="36"/>
      <c r="AE51401"/>
      <c r="AF51401"/>
      <c r="AH51401" s="36"/>
      <c r="AJ51401"/>
    </row>
    <row r="51402" spans="14:36">
      <c r="N51402" s="36"/>
      <c r="R51402" s="5"/>
      <c r="W51402"/>
      <c r="Y51402" s="36"/>
      <c r="AA51402" s="5"/>
      <c r="AC51402" s="36"/>
      <c r="AD51402" s="36"/>
      <c r="AE51402"/>
      <c r="AF51402"/>
      <c r="AH51402" s="36"/>
      <c r="AJ51402"/>
    </row>
    <row r="51403" spans="14:36">
      <c r="N51403" s="36"/>
      <c r="R51403" s="5"/>
      <c r="W51403"/>
      <c r="Y51403" s="36"/>
      <c r="AA51403" s="5"/>
      <c r="AC51403" s="36"/>
      <c r="AD51403" s="36"/>
      <c r="AE51403"/>
      <c r="AF51403"/>
      <c r="AH51403" s="36"/>
      <c r="AJ51403"/>
    </row>
    <row r="51404" spans="14:36">
      <c r="N51404" s="36"/>
      <c r="R51404" s="5"/>
      <c r="W51404"/>
      <c r="Y51404" s="36"/>
      <c r="AA51404" s="5"/>
      <c r="AC51404" s="36"/>
      <c r="AD51404" s="36"/>
      <c r="AE51404"/>
      <c r="AF51404"/>
      <c r="AH51404" s="36"/>
      <c r="AJ51404"/>
    </row>
    <row r="51405" spans="14:36">
      <c r="N51405" s="36"/>
      <c r="R51405" s="5"/>
      <c r="W51405"/>
      <c r="Y51405" s="36"/>
      <c r="AA51405" s="5"/>
      <c r="AC51405" s="36"/>
      <c r="AD51405" s="36"/>
      <c r="AE51405"/>
      <c r="AF51405"/>
      <c r="AH51405" s="36"/>
      <c r="AJ51405"/>
    </row>
    <row r="51406" spans="14:36">
      <c r="N51406" s="36"/>
      <c r="R51406" s="5"/>
      <c r="W51406"/>
      <c r="Y51406" s="36"/>
      <c r="AA51406" s="5"/>
      <c r="AC51406" s="36"/>
      <c r="AD51406" s="36"/>
      <c r="AE51406"/>
      <c r="AF51406"/>
      <c r="AH51406" s="36"/>
      <c r="AJ51406"/>
    </row>
    <row r="51407" spans="14:36">
      <c r="N51407" s="36"/>
      <c r="R51407" s="5"/>
      <c r="W51407"/>
      <c r="Y51407" s="36"/>
      <c r="AA51407" s="5"/>
      <c r="AC51407" s="36"/>
      <c r="AD51407" s="36"/>
      <c r="AE51407"/>
      <c r="AF51407"/>
      <c r="AH51407" s="36"/>
      <c r="AJ51407"/>
    </row>
    <row r="51408" spans="14:36">
      <c r="N51408" s="36"/>
      <c r="R51408" s="5"/>
      <c r="W51408"/>
      <c r="Y51408" s="36"/>
      <c r="AA51408" s="5"/>
      <c r="AC51408" s="36"/>
      <c r="AD51408" s="36"/>
      <c r="AE51408"/>
      <c r="AF51408"/>
      <c r="AH51408" s="36"/>
      <c r="AJ51408"/>
    </row>
    <row r="51409" spans="14:36">
      <c r="N51409" s="36"/>
      <c r="R51409" s="5"/>
      <c r="W51409"/>
      <c r="Y51409" s="36"/>
      <c r="AA51409" s="5"/>
      <c r="AC51409" s="36"/>
      <c r="AD51409" s="36"/>
      <c r="AE51409"/>
      <c r="AF51409"/>
      <c r="AH51409" s="36"/>
      <c r="AJ51409"/>
    </row>
    <row r="51410" spans="14:36">
      <c r="N51410" s="36"/>
      <c r="R51410" s="5"/>
      <c r="W51410"/>
      <c r="Y51410" s="36"/>
      <c r="AA51410" s="5"/>
      <c r="AC51410" s="36"/>
      <c r="AD51410" s="36"/>
      <c r="AE51410"/>
      <c r="AF51410"/>
      <c r="AH51410" s="36"/>
      <c r="AJ51410"/>
    </row>
    <row r="51411" spans="14:36">
      <c r="N51411" s="36"/>
      <c r="R51411" s="5"/>
      <c r="W51411"/>
      <c r="Y51411" s="36"/>
      <c r="AA51411" s="5"/>
      <c r="AC51411" s="36"/>
      <c r="AD51411" s="36"/>
      <c r="AE51411"/>
      <c r="AF51411"/>
      <c r="AH51411" s="36"/>
      <c r="AJ51411"/>
    </row>
    <row r="51412" spans="14:36">
      <c r="N51412" s="36"/>
      <c r="R51412" s="5"/>
      <c r="W51412"/>
      <c r="Y51412" s="36"/>
      <c r="AA51412" s="5"/>
      <c r="AC51412" s="36"/>
      <c r="AD51412" s="36"/>
      <c r="AE51412"/>
      <c r="AF51412"/>
      <c r="AH51412" s="36"/>
      <c r="AJ51412"/>
    </row>
    <row r="51413" spans="14:36">
      <c r="N51413" s="36"/>
      <c r="R51413" s="5"/>
      <c r="W51413"/>
      <c r="Y51413" s="36"/>
      <c r="AA51413" s="5"/>
      <c r="AC51413" s="36"/>
      <c r="AD51413" s="36"/>
      <c r="AE51413"/>
      <c r="AF51413"/>
      <c r="AH51413" s="36"/>
      <c r="AJ51413"/>
    </row>
    <row r="51414" spans="14:36">
      <c r="N51414" s="36"/>
      <c r="R51414" s="5"/>
      <c r="W51414"/>
      <c r="Y51414" s="36"/>
      <c r="AA51414" s="5"/>
      <c r="AC51414" s="36"/>
      <c r="AD51414" s="36"/>
      <c r="AE51414"/>
      <c r="AF51414"/>
      <c r="AH51414" s="36"/>
      <c r="AJ51414"/>
    </row>
    <row r="51415" spans="14:36">
      <c r="N51415" s="36"/>
      <c r="R51415" s="5"/>
      <c r="W51415"/>
      <c r="Y51415" s="36"/>
      <c r="AA51415" s="5"/>
      <c r="AC51415" s="36"/>
      <c r="AD51415" s="36"/>
      <c r="AE51415"/>
      <c r="AF51415"/>
      <c r="AH51415" s="36"/>
      <c r="AJ51415"/>
    </row>
    <row r="51416" spans="14:36">
      <c r="N51416" s="36"/>
      <c r="R51416" s="5"/>
      <c r="W51416"/>
      <c r="Y51416" s="36"/>
      <c r="AA51416" s="5"/>
      <c r="AC51416" s="36"/>
      <c r="AD51416" s="36"/>
      <c r="AE51416"/>
      <c r="AF51416"/>
      <c r="AH51416" s="36"/>
      <c r="AJ51416"/>
    </row>
    <row r="51417" spans="14:36">
      <c r="N51417" s="36"/>
      <c r="R51417" s="5"/>
      <c r="W51417"/>
      <c r="Y51417" s="36"/>
      <c r="AA51417" s="5"/>
      <c r="AC51417" s="36"/>
      <c r="AD51417" s="36"/>
      <c r="AE51417"/>
      <c r="AF51417"/>
      <c r="AH51417" s="36"/>
      <c r="AJ51417"/>
    </row>
    <row r="51418" spans="14:36">
      <c r="N51418" s="36"/>
      <c r="R51418" s="5"/>
      <c r="W51418"/>
      <c r="Y51418" s="36"/>
      <c r="AA51418" s="5"/>
      <c r="AC51418" s="36"/>
      <c r="AD51418" s="36"/>
      <c r="AE51418"/>
      <c r="AF51418"/>
      <c r="AH51418" s="36"/>
      <c r="AJ51418"/>
    </row>
    <row r="51419" spans="14:36">
      <c r="N51419" s="36"/>
      <c r="R51419" s="5"/>
      <c r="W51419"/>
      <c r="Y51419" s="36"/>
      <c r="AA51419" s="5"/>
      <c r="AC51419" s="36"/>
      <c r="AD51419" s="36"/>
      <c r="AE51419"/>
      <c r="AF51419"/>
      <c r="AH51419" s="36"/>
      <c r="AJ51419"/>
    </row>
    <row r="51420" spans="14:36">
      <c r="N51420" s="36"/>
      <c r="R51420" s="5"/>
      <c r="W51420"/>
      <c r="Y51420" s="36"/>
      <c r="AA51420" s="5"/>
      <c r="AC51420" s="36"/>
      <c r="AD51420" s="36"/>
      <c r="AE51420"/>
      <c r="AF51420"/>
      <c r="AH51420" s="36"/>
      <c r="AJ51420"/>
    </row>
    <row r="51421" spans="14:36">
      <c r="N51421" s="36"/>
      <c r="R51421" s="5"/>
      <c r="W51421"/>
      <c r="Y51421" s="36"/>
      <c r="AA51421" s="5"/>
      <c r="AC51421" s="36"/>
      <c r="AD51421" s="36"/>
      <c r="AE51421"/>
      <c r="AF51421"/>
      <c r="AH51421" s="36"/>
      <c r="AJ51421"/>
    </row>
    <row r="51422" spans="14:36">
      <c r="N51422" s="36"/>
      <c r="R51422" s="5"/>
      <c r="W51422"/>
      <c r="Y51422" s="36"/>
      <c r="AA51422" s="5"/>
      <c r="AC51422" s="36"/>
      <c r="AD51422" s="36"/>
      <c r="AE51422"/>
      <c r="AF51422"/>
      <c r="AH51422" s="36"/>
      <c r="AJ51422"/>
    </row>
    <row r="51423" spans="14:36">
      <c r="N51423" s="36"/>
      <c r="R51423" s="5"/>
      <c r="W51423"/>
      <c r="Y51423" s="36"/>
      <c r="AA51423" s="5"/>
      <c r="AC51423" s="36"/>
      <c r="AD51423" s="36"/>
      <c r="AE51423"/>
      <c r="AF51423"/>
      <c r="AH51423" s="36"/>
      <c r="AJ51423"/>
    </row>
    <row r="51424" spans="14:36">
      <c r="N51424" s="36"/>
      <c r="R51424" s="5"/>
      <c r="W51424"/>
      <c r="Y51424" s="36"/>
      <c r="AA51424" s="5"/>
      <c r="AC51424" s="36"/>
      <c r="AD51424" s="36"/>
      <c r="AE51424"/>
      <c r="AF51424"/>
      <c r="AH51424" s="36"/>
      <c r="AJ51424"/>
    </row>
    <row r="51425" spans="14:36">
      <c r="N51425" s="36"/>
      <c r="R51425" s="5"/>
      <c r="W51425"/>
      <c r="Y51425" s="36"/>
      <c r="AA51425" s="5"/>
      <c r="AC51425" s="36"/>
      <c r="AD51425" s="36"/>
      <c r="AE51425"/>
      <c r="AF51425"/>
      <c r="AH51425" s="36"/>
      <c r="AJ51425"/>
    </row>
    <row r="51426" spans="14:36">
      <c r="N51426" s="36"/>
      <c r="R51426" s="5"/>
      <c r="W51426"/>
      <c r="Y51426" s="36"/>
      <c r="AA51426" s="5"/>
      <c r="AC51426" s="36"/>
      <c r="AD51426" s="36"/>
      <c r="AE51426"/>
      <c r="AF51426"/>
      <c r="AH51426" s="36"/>
      <c r="AJ51426"/>
    </row>
    <row r="51427" spans="14:36">
      <c r="N51427" s="36"/>
      <c r="R51427" s="5"/>
      <c r="W51427"/>
      <c r="Y51427" s="36"/>
      <c r="AA51427" s="5"/>
      <c r="AC51427" s="36"/>
      <c r="AD51427" s="36"/>
      <c r="AE51427"/>
      <c r="AF51427"/>
      <c r="AH51427" s="36"/>
      <c r="AJ51427"/>
    </row>
    <row r="51428" spans="14:36">
      <c r="N51428" s="36"/>
      <c r="R51428" s="5"/>
      <c r="W51428"/>
      <c r="Y51428" s="36"/>
      <c r="AA51428" s="5"/>
      <c r="AC51428" s="36"/>
      <c r="AD51428" s="36"/>
      <c r="AE51428"/>
      <c r="AF51428"/>
      <c r="AH51428" s="36"/>
      <c r="AJ51428"/>
    </row>
    <row r="51429" spans="14:36">
      <c r="N51429" s="36"/>
      <c r="R51429" s="5"/>
      <c r="W51429"/>
      <c r="Y51429" s="36"/>
      <c r="AA51429" s="5"/>
      <c r="AC51429" s="36"/>
      <c r="AD51429" s="36"/>
      <c r="AE51429"/>
      <c r="AF51429"/>
      <c r="AH51429" s="36"/>
      <c r="AJ51429"/>
    </row>
    <row r="51430" spans="14:36">
      <c r="N51430" s="36"/>
      <c r="R51430" s="5"/>
      <c r="W51430"/>
      <c r="Y51430" s="36"/>
      <c r="AA51430" s="5"/>
      <c r="AC51430" s="36"/>
      <c r="AD51430" s="36"/>
      <c r="AE51430"/>
      <c r="AF51430"/>
      <c r="AH51430" s="36"/>
      <c r="AJ51430"/>
    </row>
    <row r="51431" spans="14:36">
      <c r="N51431" s="36"/>
      <c r="R51431" s="5"/>
      <c r="W51431"/>
      <c r="Y51431" s="36"/>
      <c r="AA51431" s="5"/>
      <c r="AC51431" s="36"/>
      <c r="AD51431" s="36"/>
      <c r="AE51431"/>
      <c r="AF51431"/>
      <c r="AH51431" s="36"/>
      <c r="AJ51431"/>
    </row>
    <row r="51432" spans="14:36">
      <c r="N51432" s="36"/>
      <c r="R51432" s="5"/>
      <c r="W51432"/>
      <c r="Y51432" s="36"/>
      <c r="AA51432" s="5"/>
      <c r="AC51432" s="36"/>
      <c r="AD51432" s="36"/>
      <c r="AE51432"/>
      <c r="AF51432"/>
      <c r="AH51432" s="36"/>
      <c r="AJ51432"/>
    </row>
    <row r="51433" spans="14:36">
      <c r="N51433" s="36"/>
      <c r="R51433" s="5"/>
      <c r="W51433"/>
      <c r="Y51433" s="36"/>
      <c r="AA51433" s="5"/>
      <c r="AC51433" s="36"/>
      <c r="AD51433" s="36"/>
      <c r="AE51433"/>
      <c r="AF51433"/>
      <c r="AH51433" s="36"/>
      <c r="AJ51433"/>
    </row>
    <row r="51434" spans="14:36">
      <c r="N51434" s="36"/>
      <c r="R51434" s="5"/>
      <c r="W51434"/>
      <c r="Y51434" s="36"/>
      <c r="AA51434" s="5"/>
      <c r="AC51434" s="36"/>
      <c r="AD51434" s="36"/>
      <c r="AE51434"/>
      <c r="AF51434"/>
      <c r="AH51434" s="36"/>
      <c r="AJ51434"/>
    </row>
    <row r="51435" spans="14:36">
      <c r="N51435" s="36"/>
      <c r="R51435" s="5"/>
      <c r="W51435"/>
      <c r="Y51435" s="36"/>
      <c r="AA51435" s="5"/>
      <c r="AC51435" s="36"/>
      <c r="AD51435" s="36"/>
      <c r="AE51435"/>
      <c r="AF51435"/>
      <c r="AH51435" s="36"/>
      <c r="AJ51435"/>
    </row>
    <row r="51436" spans="14:36">
      <c r="N51436" s="36"/>
      <c r="R51436" s="5"/>
      <c r="W51436"/>
      <c r="Y51436" s="36"/>
      <c r="AA51436" s="5"/>
      <c r="AC51436" s="36"/>
      <c r="AD51436" s="36"/>
      <c r="AE51436"/>
      <c r="AF51436"/>
      <c r="AH51436" s="36"/>
      <c r="AJ51436"/>
    </row>
    <row r="51437" spans="14:36">
      <c r="N51437" s="36"/>
      <c r="R51437" s="5"/>
      <c r="W51437"/>
      <c r="Y51437" s="36"/>
      <c r="AA51437" s="5"/>
      <c r="AC51437" s="36"/>
      <c r="AD51437" s="36"/>
      <c r="AE51437"/>
      <c r="AF51437"/>
      <c r="AH51437" s="36"/>
      <c r="AJ51437"/>
    </row>
    <row r="51438" spans="14:36">
      <c r="N51438" s="36"/>
      <c r="R51438" s="5"/>
      <c r="W51438"/>
      <c r="Y51438" s="36"/>
      <c r="AA51438" s="5"/>
      <c r="AC51438" s="36"/>
      <c r="AD51438" s="36"/>
      <c r="AE51438"/>
      <c r="AF51438"/>
      <c r="AH51438" s="36"/>
      <c r="AJ51438"/>
    </row>
    <row r="51439" spans="14:36">
      <c r="N51439" s="36"/>
      <c r="R51439" s="5"/>
      <c r="W51439"/>
      <c r="Y51439" s="36"/>
      <c r="AA51439" s="5"/>
      <c r="AC51439" s="36"/>
      <c r="AD51439" s="36"/>
      <c r="AE51439"/>
      <c r="AF51439"/>
      <c r="AH51439" s="36"/>
      <c r="AJ51439"/>
    </row>
    <row r="51440" spans="14:36">
      <c r="N51440" s="36"/>
      <c r="R51440" s="5"/>
      <c r="W51440"/>
      <c r="Y51440" s="36"/>
      <c r="AA51440" s="5"/>
      <c r="AC51440" s="36"/>
      <c r="AD51440" s="36"/>
      <c r="AE51440"/>
      <c r="AF51440"/>
      <c r="AH51440" s="36"/>
      <c r="AJ51440"/>
    </row>
    <row r="51441" spans="14:36">
      <c r="N51441" s="36"/>
      <c r="R51441" s="5"/>
      <c r="W51441"/>
      <c r="Y51441" s="36"/>
      <c r="AA51441" s="5"/>
      <c r="AC51441" s="36"/>
      <c r="AD51441" s="36"/>
      <c r="AE51441"/>
      <c r="AF51441"/>
      <c r="AH51441" s="36"/>
      <c r="AJ51441"/>
    </row>
    <row r="51442" spans="14:36">
      <c r="N51442" s="36"/>
      <c r="R51442" s="5"/>
      <c r="W51442"/>
      <c r="Y51442" s="36"/>
      <c r="AA51442" s="5"/>
      <c r="AC51442" s="36"/>
      <c r="AD51442" s="36"/>
      <c r="AE51442"/>
      <c r="AF51442"/>
      <c r="AH51442" s="36"/>
      <c r="AJ51442"/>
    </row>
    <row r="51443" spans="14:36">
      <c r="N51443" s="36"/>
      <c r="R51443" s="5"/>
      <c r="W51443"/>
      <c r="Y51443" s="36"/>
      <c r="AA51443" s="5"/>
      <c r="AC51443" s="36"/>
      <c r="AD51443" s="36"/>
      <c r="AE51443"/>
      <c r="AF51443"/>
      <c r="AH51443" s="36"/>
      <c r="AJ51443"/>
    </row>
    <row r="51444" spans="14:36">
      <c r="N51444" s="36"/>
      <c r="R51444" s="5"/>
      <c r="W51444"/>
      <c r="Y51444" s="36"/>
      <c r="AA51444" s="5"/>
      <c r="AC51444" s="36"/>
      <c r="AD51444" s="36"/>
      <c r="AE51444"/>
      <c r="AF51444"/>
      <c r="AH51444" s="36"/>
      <c r="AJ51444"/>
    </row>
    <row r="51445" spans="14:36">
      <c r="N51445" s="36"/>
      <c r="R51445" s="5"/>
      <c r="W51445"/>
      <c r="Y51445" s="36"/>
      <c r="AA51445" s="5"/>
      <c r="AC51445" s="36"/>
      <c r="AD51445" s="36"/>
      <c r="AE51445"/>
      <c r="AF51445"/>
      <c r="AH51445" s="36"/>
      <c r="AJ51445"/>
    </row>
    <row r="51446" spans="14:36">
      <c r="N51446" s="36"/>
      <c r="R51446" s="5"/>
      <c r="W51446"/>
      <c r="Y51446" s="36"/>
      <c r="AA51446" s="5"/>
      <c r="AC51446" s="36"/>
      <c r="AD51446" s="36"/>
      <c r="AE51446"/>
      <c r="AF51446"/>
      <c r="AH51446" s="36"/>
      <c r="AJ51446"/>
    </row>
    <row r="51447" spans="14:36">
      <c r="N51447" s="36"/>
      <c r="R51447" s="5"/>
      <c r="W51447"/>
      <c r="Y51447" s="36"/>
      <c r="AA51447" s="5"/>
      <c r="AC51447" s="36"/>
      <c r="AD51447" s="36"/>
      <c r="AE51447"/>
      <c r="AF51447"/>
      <c r="AH51447" s="36"/>
      <c r="AJ51447"/>
    </row>
    <row r="51448" spans="14:36">
      <c r="N51448" s="36"/>
      <c r="R51448" s="5"/>
      <c r="W51448"/>
      <c r="Y51448" s="36"/>
      <c r="AA51448" s="5"/>
      <c r="AC51448" s="36"/>
      <c r="AD51448" s="36"/>
      <c r="AE51448"/>
      <c r="AF51448"/>
      <c r="AH51448" s="36"/>
      <c r="AJ51448"/>
    </row>
    <row r="51449" spans="14:36">
      <c r="N51449" s="36"/>
      <c r="R51449" s="5"/>
      <c r="W51449"/>
      <c r="Y51449" s="36"/>
      <c r="AA51449" s="5"/>
      <c r="AC51449" s="36"/>
      <c r="AD51449" s="36"/>
      <c r="AE51449"/>
      <c r="AF51449"/>
      <c r="AH51449" s="36"/>
      <c r="AJ51449"/>
    </row>
    <row r="51450" spans="14:36">
      <c r="N51450" s="36"/>
      <c r="R51450" s="5"/>
      <c r="W51450"/>
      <c r="Y51450" s="36"/>
      <c r="AA51450" s="5"/>
      <c r="AC51450" s="36"/>
      <c r="AD51450" s="36"/>
      <c r="AE51450"/>
      <c r="AF51450"/>
      <c r="AH51450" s="36"/>
      <c r="AJ51450"/>
    </row>
    <row r="51451" spans="14:36">
      <c r="N51451" s="36"/>
      <c r="R51451" s="5"/>
      <c r="W51451"/>
      <c r="Y51451" s="36"/>
      <c r="AA51451" s="5"/>
      <c r="AC51451" s="36"/>
      <c r="AD51451" s="36"/>
      <c r="AE51451"/>
      <c r="AF51451"/>
      <c r="AH51451" s="36"/>
      <c r="AJ51451"/>
    </row>
    <row r="51452" spans="14:36">
      <c r="N51452" s="36"/>
      <c r="R51452" s="5"/>
      <c r="W51452"/>
      <c r="Y51452" s="36"/>
      <c r="AA51452" s="5"/>
      <c r="AC51452" s="36"/>
      <c r="AD51452" s="36"/>
      <c r="AE51452"/>
      <c r="AF51452"/>
      <c r="AH51452" s="36"/>
      <c r="AJ51452"/>
    </row>
    <row r="51453" spans="14:36">
      <c r="N51453" s="36"/>
      <c r="R51453" s="5"/>
      <c r="W51453"/>
      <c r="Y51453" s="36"/>
      <c r="AA51453" s="5"/>
      <c r="AC51453" s="36"/>
      <c r="AD51453" s="36"/>
      <c r="AE51453"/>
      <c r="AF51453"/>
      <c r="AH51453" s="36"/>
      <c r="AJ51453"/>
    </row>
    <row r="51454" spans="14:36">
      <c r="N51454" s="36"/>
      <c r="R51454" s="5"/>
      <c r="W51454"/>
      <c r="Y51454" s="36"/>
      <c r="AA51454" s="5"/>
      <c r="AC51454" s="36"/>
      <c r="AD51454" s="36"/>
      <c r="AE51454"/>
      <c r="AF51454"/>
      <c r="AH51454" s="36"/>
      <c r="AJ51454"/>
    </row>
    <row r="51455" spans="14:36">
      <c r="N51455" s="36"/>
      <c r="R51455" s="5"/>
      <c r="W51455"/>
      <c r="Y51455" s="36"/>
      <c r="AA51455" s="5"/>
      <c r="AC51455" s="36"/>
      <c r="AD51455" s="36"/>
      <c r="AE51455"/>
      <c r="AF51455"/>
      <c r="AH51455" s="36"/>
      <c r="AJ51455"/>
    </row>
    <row r="51456" spans="14:36">
      <c r="N51456" s="36"/>
      <c r="R51456" s="5"/>
      <c r="W51456"/>
      <c r="Y51456" s="36"/>
      <c r="AA51456" s="5"/>
      <c r="AC51456" s="36"/>
      <c r="AD51456" s="36"/>
      <c r="AE51456"/>
      <c r="AF51456"/>
      <c r="AH51456" s="36"/>
      <c r="AJ51456"/>
    </row>
    <row r="51457" spans="14:36">
      <c r="N51457" s="36"/>
      <c r="R51457" s="5"/>
      <c r="W51457"/>
      <c r="Y51457" s="36"/>
      <c r="AA51457" s="5"/>
      <c r="AC51457" s="36"/>
      <c r="AD51457" s="36"/>
      <c r="AE51457"/>
      <c r="AF51457"/>
      <c r="AH51457" s="36"/>
      <c r="AJ51457"/>
    </row>
    <row r="51458" spans="14:36">
      <c r="N51458" s="36"/>
      <c r="R51458" s="5"/>
      <c r="W51458"/>
      <c r="Y51458" s="36"/>
      <c r="AA51458" s="5"/>
      <c r="AC51458" s="36"/>
      <c r="AD51458" s="36"/>
      <c r="AE51458"/>
      <c r="AF51458"/>
      <c r="AH51458" s="36"/>
      <c r="AJ51458"/>
    </row>
    <row r="51459" spans="14:36">
      <c r="N51459" s="36"/>
      <c r="R51459" s="5"/>
      <c r="W51459"/>
      <c r="Y51459" s="36"/>
      <c r="AA51459" s="5"/>
      <c r="AC51459" s="36"/>
      <c r="AD51459" s="36"/>
      <c r="AE51459"/>
      <c r="AF51459"/>
      <c r="AH51459" s="36"/>
      <c r="AJ51459"/>
    </row>
    <row r="51460" spans="14:36">
      <c r="N51460" s="36"/>
      <c r="R51460" s="5"/>
      <c r="W51460"/>
      <c r="Y51460" s="36"/>
      <c r="AA51460" s="5"/>
      <c r="AC51460" s="36"/>
      <c r="AD51460" s="36"/>
      <c r="AE51460"/>
      <c r="AF51460"/>
      <c r="AH51460" s="36"/>
      <c r="AJ51460"/>
    </row>
    <row r="51461" spans="14:36">
      <c r="N51461" s="36"/>
      <c r="R51461" s="5"/>
      <c r="W51461"/>
      <c r="Y51461" s="36"/>
      <c r="AA51461" s="5"/>
      <c r="AC51461" s="36"/>
      <c r="AD51461" s="36"/>
      <c r="AE51461"/>
      <c r="AF51461"/>
      <c r="AH51461" s="36"/>
      <c r="AJ51461"/>
    </row>
    <row r="51462" spans="14:36">
      <c r="N51462" s="36"/>
      <c r="R51462" s="5"/>
      <c r="W51462"/>
      <c r="Y51462" s="36"/>
      <c r="AA51462" s="5"/>
      <c r="AC51462" s="36"/>
      <c r="AD51462" s="36"/>
      <c r="AE51462"/>
      <c r="AF51462"/>
      <c r="AH51462" s="36"/>
      <c r="AJ51462"/>
    </row>
    <row r="51463" spans="14:36">
      <c r="N51463" s="36"/>
      <c r="R51463" s="5"/>
      <c r="W51463"/>
      <c r="Y51463" s="36"/>
      <c r="AA51463" s="5"/>
      <c r="AC51463" s="36"/>
      <c r="AD51463" s="36"/>
      <c r="AE51463"/>
      <c r="AF51463"/>
      <c r="AH51463" s="36"/>
      <c r="AJ51463"/>
    </row>
    <row r="51464" spans="14:36">
      <c r="N51464" s="36"/>
      <c r="R51464" s="5"/>
      <c r="W51464"/>
      <c r="Y51464" s="36"/>
      <c r="AA51464" s="5"/>
      <c r="AC51464" s="36"/>
      <c r="AD51464" s="36"/>
      <c r="AE51464"/>
      <c r="AF51464"/>
      <c r="AH51464" s="36"/>
      <c r="AJ51464"/>
    </row>
    <row r="51465" spans="14:36">
      <c r="N51465" s="36"/>
      <c r="R51465" s="5"/>
      <c r="W51465"/>
      <c r="Y51465" s="36"/>
      <c r="AA51465" s="5"/>
      <c r="AC51465" s="36"/>
      <c r="AD51465" s="36"/>
      <c r="AE51465"/>
      <c r="AF51465"/>
      <c r="AH51465" s="36"/>
      <c r="AJ51465"/>
    </row>
    <row r="51466" spans="14:36">
      <c r="N51466" s="36"/>
      <c r="R51466" s="5"/>
      <c r="W51466"/>
      <c r="Y51466" s="36"/>
      <c r="AA51466" s="5"/>
      <c r="AC51466" s="36"/>
      <c r="AD51466" s="36"/>
      <c r="AE51466"/>
      <c r="AF51466"/>
      <c r="AH51466" s="36"/>
      <c r="AJ51466"/>
    </row>
    <row r="51467" spans="14:36">
      <c r="N51467" s="36"/>
      <c r="R51467" s="5"/>
      <c r="W51467"/>
      <c r="Y51467" s="36"/>
      <c r="AA51467" s="5"/>
      <c r="AC51467" s="36"/>
      <c r="AD51467" s="36"/>
      <c r="AE51467"/>
      <c r="AF51467"/>
      <c r="AH51467" s="36"/>
      <c r="AJ51467"/>
    </row>
    <row r="51468" spans="14:36">
      <c r="N51468" s="36"/>
      <c r="R51468" s="5"/>
      <c r="W51468"/>
      <c r="Y51468" s="36"/>
      <c r="AA51468" s="5"/>
      <c r="AC51468" s="36"/>
      <c r="AD51468" s="36"/>
      <c r="AE51468"/>
      <c r="AF51468"/>
      <c r="AH51468" s="36"/>
      <c r="AJ51468"/>
    </row>
    <row r="51469" spans="14:36">
      <c r="N51469" s="36"/>
      <c r="R51469" s="5"/>
      <c r="W51469"/>
      <c r="Y51469" s="36"/>
      <c r="AA51469" s="5"/>
      <c r="AC51469" s="36"/>
      <c r="AD51469" s="36"/>
      <c r="AE51469"/>
      <c r="AF51469"/>
      <c r="AH51469" s="36"/>
      <c r="AJ51469"/>
    </row>
    <row r="51470" spans="14:36">
      <c r="N51470" s="36"/>
      <c r="R51470" s="5"/>
      <c r="W51470"/>
      <c r="Y51470" s="36"/>
      <c r="AA51470" s="5"/>
      <c r="AC51470" s="36"/>
      <c r="AD51470" s="36"/>
      <c r="AE51470"/>
      <c r="AF51470"/>
      <c r="AH51470" s="36"/>
      <c r="AJ51470"/>
    </row>
    <row r="51471" spans="14:36">
      <c r="N51471" s="36"/>
      <c r="R51471" s="5"/>
      <c r="W51471"/>
      <c r="Y51471" s="36"/>
      <c r="AA51471" s="5"/>
      <c r="AC51471" s="36"/>
      <c r="AD51471" s="36"/>
      <c r="AE51471"/>
      <c r="AF51471"/>
      <c r="AH51471" s="36"/>
      <c r="AJ51471"/>
    </row>
    <row r="51472" spans="14:36">
      <c r="N51472" s="36"/>
      <c r="R51472" s="5"/>
      <c r="W51472"/>
      <c r="Y51472" s="36"/>
      <c r="AA51472" s="5"/>
      <c r="AC51472" s="36"/>
      <c r="AD51472" s="36"/>
      <c r="AE51472"/>
      <c r="AF51472"/>
      <c r="AH51472" s="36"/>
      <c r="AJ51472"/>
    </row>
    <row r="51473" spans="14:36">
      <c r="N51473" s="36"/>
      <c r="R51473" s="5"/>
      <c r="W51473"/>
      <c r="Y51473" s="36"/>
      <c r="AA51473" s="5"/>
      <c r="AC51473" s="36"/>
      <c r="AD51473" s="36"/>
      <c r="AE51473"/>
      <c r="AF51473"/>
      <c r="AH51473" s="36"/>
      <c r="AJ51473"/>
    </row>
    <row r="51474" spans="14:36">
      <c r="N51474" s="36"/>
      <c r="R51474" s="5"/>
      <c r="W51474"/>
      <c r="Y51474" s="36"/>
      <c r="AA51474" s="5"/>
      <c r="AC51474" s="36"/>
      <c r="AD51474" s="36"/>
      <c r="AE51474"/>
      <c r="AF51474"/>
      <c r="AH51474" s="36"/>
      <c r="AJ51474"/>
    </row>
    <row r="51475" spans="14:36">
      <c r="N51475" s="36"/>
      <c r="R51475" s="5"/>
      <c r="W51475"/>
      <c r="Y51475" s="36"/>
      <c r="AA51475" s="5"/>
      <c r="AC51475" s="36"/>
      <c r="AD51475" s="36"/>
      <c r="AE51475"/>
      <c r="AF51475"/>
      <c r="AH51475" s="36"/>
      <c r="AJ51475"/>
    </row>
    <row r="51476" spans="14:36">
      <c r="N51476" s="36"/>
      <c r="R51476" s="5"/>
      <c r="W51476"/>
      <c r="Y51476" s="36"/>
      <c r="AA51476" s="5"/>
      <c r="AC51476" s="36"/>
      <c r="AD51476" s="36"/>
      <c r="AE51476"/>
      <c r="AF51476"/>
      <c r="AH51476" s="36"/>
      <c r="AJ51476"/>
    </row>
    <row r="51477" spans="14:36">
      <c r="N51477" s="36"/>
      <c r="R51477" s="5"/>
      <c r="W51477"/>
      <c r="Y51477" s="36"/>
      <c r="AA51477" s="5"/>
      <c r="AC51477" s="36"/>
      <c r="AD51477" s="36"/>
      <c r="AE51477"/>
      <c r="AF51477"/>
      <c r="AH51477" s="36"/>
      <c r="AJ51477"/>
    </row>
    <row r="51478" spans="14:36">
      <c r="N51478" s="36"/>
      <c r="R51478" s="5"/>
      <c r="W51478"/>
      <c r="Y51478" s="36"/>
      <c r="AA51478" s="5"/>
      <c r="AC51478" s="36"/>
      <c r="AD51478" s="36"/>
      <c r="AE51478"/>
      <c r="AF51478"/>
      <c r="AH51478" s="36"/>
      <c r="AJ51478"/>
    </row>
    <row r="51479" spans="14:36">
      <c r="N51479" s="36"/>
      <c r="R51479" s="5"/>
      <c r="W51479"/>
      <c r="Y51479" s="36"/>
      <c r="AA51479" s="5"/>
      <c r="AC51479" s="36"/>
      <c r="AD51479" s="36"/>
      <c r="AE51479"/>
      <c r="AF51479"/>
      <c r="AH51479" s="36"/>
      <c r="AJ51479"/>
    </row>
    <row r="51480" spans="14:36">
      <c r="N51480" s="36"/>
      <c r="R51480" s="5"/>
      <c r="W51480"/>
      <c r="Y51480" s="36"/>
      <c r="AA51480" s="5"/>
      <c r="AC51480" s="36"/>
      <c r="AD51480" s="36"/>
      <c r="AE51480"/>
      <c r="AF51480"/>
      <c r="AH51480" s="36"/>
      <c r="AJ51480"/>
    </row>
    <row r="51481" spans="14:36">
      <c r="N51481" s="36"/>
      <c r="R51481" s="5"/>
      <c r="W51481"/>
      <c r="Y51481" s="36"/>
      <c r="AA51481" s="5"/>
      <c r="AC51481" s="36"/>
      <c r="AD51481" s="36"/>
      <c r="AE51481"/>
      <c r="AF51481"/>
      <c r="AH51481" s="36"/>
      <c r="AJ51481"/>
    </row>
    <row r="51482" spans="14:36">
      <c r="N51482" s="36"/>
      <c r="R51482" s="5"/>
      <c r="W51482"/>
      <c r="Y51482" s="36"/>
      <c r="AA51482" s="5"/>
      <c r="AC51482" s="36"/>
      <c r="AD51482" s="36"/>
      <c r="AE51482"/>
      <c r="AF51482"/>
      <c r="AH51482" s="36"/>
      <c r="AJ51482"/>
    </row>
    <row r="51483" spans="14:36">
      <c r="N51483" s="36"/>
      <c r="R51483" s="5"/>
      <c r="W51483"/>
      <c r="Y51483" s="36"/>
      <c r="AA51483" s="5"/>
      <c r="AC51483" s="36"/>
      <c r="AD51483" s="36"/>
      <c r="AE51483"/>
      <c r="AF51483"/>
      <c r="AH51483" s="36"/>
      <c r="AJ51483"/>
    </row>
    <row r="51484" spans="14:36">
      <c r="N51484" s="36"/>
      <c r="R51484" s="5"/>
      <c r="W51484"/>
      <c r="Y51484" s="36"/>
      <c r="AA51484" s="5"/>
      <c r="AC51484" s="36"/>
      <c r="AD51484" s="36"/>
      <c r="AE51484"/>
      <c r="AF51484"/>
      <c r="AH51484" s="36"/>
      <c r="AJ51484"/>
    </row>
    <row r="51485" spans="14:36">
      <c r="N51485" s="36"/>
      <c r="R51485" s="5"/>
      <c r="W51485"/>
      <c r="Y51485" s="36"/>
      <c r="AA51485" s="5"/>
      <c r="AC51485" s="36"/>
      <c r="AD51485" s="36"/>
      <c r="AE51485"/>
      <c r="AF51485"/>
      <c r="AH51485" s="36"/>
      <c r="AJ51485"/>
    </row>
    <row r="51486" spans="14:36">
      <c r="N51486" s="36"/>
      <c r="R51486" s="5"/>
      <c r="W51486"/>
      <c r="Y51486" s="36"/>
      <c r="AA51486" s="5"/>
      <c r="AC51486" s="36"/>
      <c r="AD51486" s="36"/>
      <c r="AE51486"/>
      <c r="AF51486"/>
      <c r="AH51486" s="36"/>
      <c r="AJ51486"/>
    </row>
    <row r="51487" spans="14:36">
      <c r="N51487" s="36"/>
      <c r="R51487" s="5"/>
      <c r="W51487"/>
      <c r="Y51487" s="36"/>
      <c r="AA51487" s="5"/>
      <c r="AC51487" s="36"/>
      <c r="AD51487" s="36"/>
      <c r="AE51487"/>
      <c r="AF51487"/>
      <c r="AH51487" s="36"/>
      <c r="AJ51487"/>
    </row>
    <row r="51488" spans="14:36">
      <c r="N51488" s="36"/>
      <c r="R51488" s="5"/>
      <c r="W51488"/>
      <c r="Y51488" s="36"/>
      <c r="AA51488" s="5"/>
      <c r="AC51488" s="36"/>
      <c r="AD51488" s="36"/>
      <c r="AE51488"/>
      <c r="AF51488"/>
      <c r="AH51488" s="36"/>
      <c r="AJ51488"/>
    </row>
    <row r="51489" spans="14:36">
      <c r="N51489" s="36"/>
      <c r="R51489" s="5"/>
      <c r="W51489"/>
      <c r="Y51489" s="36"/>
      <c r="AA51489" s="5"/>
      <c r="AC51489" s="36"/>
      <c r="AD51489" s="36"/>
      <c r="AE51489"/>
      <c r="AF51489"/>
      <c r="AH51489" s="36"/>
      <c r="AJ51489"/>
    </row>
    <row r="51490" spans="14:36">
      <c r="N51490" s="36"/>
      <c r="R51490" s="5"/>
      <c r="W51490"/>
      <c r="Y51490" s="36"/>
      <c r="AA51490" s="5"/>
      <c r="AC51490" s="36"/>
      <c r="AD51490" s="36"/>
      <c r="AE51490"/>
      <c r="AF51490"/>
      <c r="AH51490" s="36"/>
      <c r="AJ51490"/>
    </row>
    <row r="51491" spans="14:36">
      <c r="N51491" s="36"/>
      <c r="R51491" s="5"/>
      <c r="W51491"/>
      <c r="Y51491" s="36"/>
      <c r="AA51491" s="5"/>
      <c r="AC51491" s="36"/>
      <c r="AD51491" s="36"/>
      <c r="AE51491"/>
      <c r="AF51491"/>
      <c r="AH51491" s="36"/>
      <c r="AJ51491"/>
    </row>
    <row r="51492" spans="14:36">
      <c r="N51492" s="36"/>
      <c r="R51492" s="5"/>
      <c r="W51492"/>
      <c r="Y51492" s="36"/>
      <c r="AA51492" s="5"/>
      <c r="AC51492" s="36"/>
      <c r="AD51492" s="36"/>
      <c r="AE51492"/>
      <c r="AF51492"/>
      <c r="AH51492" s="36"/>
      <c r="AJ51492"/>
    </row>
    <row r="51493" spans="14:36">
      <c r="N51493" s="36"/>
      <c r="R51493" s="5"/>
      <c r="W51493"/>
      <c r="Y51493" s="36"/>
      <c r="AA51493" s="5"/>
      <c r="AC51493" s="36"/>
      <c r="AD51493" s="36"/>
      <c r="AE51493"/>
      <c r="AF51493"/>
      <c r="AH51493" s="36"/>
      <c r="AJ51493"/>
    </row>
    <row r="51494" spans="14:36">
      <c r="N51494" s="36"/>
      <c r="R51494" s="5"/>
      <c r="W51494"/>
      <c r="Y51494" s="36"/>
      <c r="AA51494" s="5"/>
      <c r="AC51494" s="36"/>
      <c r="AD51494" s="36"/>
      <c r="AE51494"/>
      <c r="AF51494"/>
      <c r="AH51494" s="36"/>
      <c r="AJ51494"/>
    </row>
    <row r="51495" spans="14:36">
      <c r="N51495" s="36"/>
      <c r="R51495" s="5"/>
      <c r="W51495"/>
      <c r="Y51495" s="36"/>
      <c r="AA51495" s="5"/>
      <c r="AC51495" s="36"/>
      <c r="AD51495" s="36"/>
      <c r="AE51495"/>
      <c r="AF51495"/>
      <c r="AH51495" s="36"/>
      <c r="AJ51495"/>
    </row>
    <row r="51496" spans="14:36">
      <c r="N51496" s="36"/>
      <c r="R51496" s="5"/>
      <c r="W51496"/>
      <c r="Y51496" s="36"/>
      <c r="AA51496" s="5"/>
      <c r="AC51496" s="36"/>
      <c r="AD51496" s="36"/>
      <c r="AE51496"/>
      <c r="AF51496"/>
      <c r="AH51496" s="36"/>
      <c r="AJ51496"/>
    </row>
    <row r="51497" spans="14:36">
      <c r="N51497" s="36"/>
      <c r="R51497" s="5"/>
      <c r="W51497"/>
      <c r="Y51497" s="36"/>
      <c r="AA51497" s="5"/>
      <c r="AC51497" s="36"/>
      <c r="AD51497" s="36"/>
      <c r="AE51497"/>
      <c r="AF51497"/>
      <c r="AH51497" s="36"/>
      <c r="AJ51497"/>
    </row>
    <row r="51498" spans="14:36">
      <c r="N51498" s="36"/>
      <c r="R51498" s="5"/>
      <c r="W51498"/>
      <c r="Y51498" s="36"/>
      <c r="AA51498" s="5"/>
      <c r="AC51498" s="36"/>
      <c r="AD51498" s="36"/>
      <c r="AE51498"/>
      <c r="AF51498"/>
      <c r="AH51498" s="36"/>
      <c r="AJ51498"/>
    </row>
    <row r="51499" spans="14:36">
      <c r="N51499" s="36"/>
      <c r="R51499" s="5"/>
      <c r="W51499"/>
      <c r="Y51499" s="36"/>
      <c r="AA51499" s="5"/>
      <c r="AC51499" s="36"/>
      <c r="AD51499" s="36"/>
      <c r="AE51499"/>
      <c r="AF51499"/>
      <c r="AH51499" s="36"/>
      <c r="AJ51499"/>
    </row>
    <row r="51500" spans="14:36">
      <c r="N51500" s="36"/>
      <c r="R51500" s="5"/>
      <c r="W51500"/>
      <c r="Y51500" s="36"/>
      <c r="AA51500" s="5"/>
      <c r="AC51500" s="36"/>
      <c r="AD51500" s="36"/>
      <c r="AE51500"/>
      <c r="AF51500"/>
      <c r="AH51500" s="36"/>
      <c r="AJ51500"/>
    </row>
    <row r="51501" spans="14:36">
      <c r="N51501" s="36"/>
      <c r="R51501" s="5"/>
      <c r="W51501"/>
      <c r="Y51501" s="36"/>
      <c r="AA51501" s="5"/>
      <c r="AC51501" s="36"/>
      <c r="AD51501" s="36"/>
      <c r="AE51501"/>
      <c r="AF51501"/>
      <c r="AH51501" s="36"/>
      <c r="AJ51501"/>
    </row>
    <row r="51502" spans="14:36">
      <c r="N51502" s="36"/>
      <c r="R51502" s="5"/>
      <c r="W51502"/>
      <c r="Y51502" s="36"/>
      <c r="AA51502" s="5"/>
      <c r="AC51502" s="36"/>
      <c r="AD51502" s="36"/>
      <c r="AE51502"/>
      <c r="AF51502"/>
      <c r="AH51502" s="36"/>
      <c r="AJ51502"/>
    </row>
    <row r="51503" spans="14:36">
      <c r="N51503" s="36"/>
      <c r="R51503" s="5"/>
      <c r="W51503"/>
      <c r="Y51503" s="36"/>
      <c r="AA51503" s="5"/>
      <c r="AC51503" s="36"/>
      <c r="AD51503" s="36"/>
      <c r="AE51503"/>
      <c r="AF51503"/>
      <c r="AH51503" s="36"/>
      <c r="AJ51503"/>
    </row>
    <row r="51504" spans="14:36">
      <c r="N51504" s="36"/>
      <c r="R51504" s="5"/>
      <c r="W51504"/>
      <c r="Y51504" s="36"/>
      <c r="AA51504" s="5"/>
      <c r="AC51504" s="36"/>
      <c r="AD51504" s="36"/>
      <c r="AE51504"/>
      <c r="AF51504"/>
      <c r="AH51504" s="36"/>
      <c r="AJ51504"/>
    </row>
    <row r="51505" spans="14:36">
      <c r="N51505" s="36"/>
      <c r="R51505" s="5"/>
      <c r="W51505"/>
      <c r="Y51505" s="36"/>
      <c r="AA51505" s="5"/>
      <c r="AC51505" s="36"/>
      <c r="AD51505" s="36"/>
      <c r="AE51505"/>
      <c r="AF51505"/>
      <c r="AH51505" s="36"/>
      <c r="AJ51505"/>
    </row>
    <row r="51506" spans="14:36">
      <c r="N51506" s="36"/>
      <c r="R51506" s="5"/>
      <c r="W51506"/>
      <c r="Y51506" s="36"/>
      <c r="AA51506" s="5"/>
      <c r="AC51506" s="36"/>
      <c r="AD51506" s="36"/>
      <c r="AE51506"/>
      <c r="AF51506"/>
      <c r="AH51506" s="36"/>
      <c r="AJ51506"/>
    </row>
    <row r="51507" spans="14:36">
      <c r="N51507" s="36"/>
      <c r="R51507" s="5"/>
      <c r="W51507"/>
      <c r="Y51507" s="36"/>
      <c r="AA51507" s="5"/>
      <c r="AC51507" s="36"/>
      <c r="AD51507" s="36"/>
      <c r="AE51507"/>
      <c r="AF51507"/>
      <c r="AH51507" s="36"/>
      <c r="AJ51507"/>
    </row>
    <row r="51508" spans="14:36">
      <c r="N51508" s="36"/>
      <c r="R51508" s="5"/>
      <c r="W51508"/>
      <c r="Y51508" s="36"/>
      <c r="AA51508" s="5"/>
      <c r="AC51508" s="36"/>
      <c r="AD51508" s="36"/>
      <c r="AE51508"/>
      <c r="AF51508"/>
      <c r="AH51508" s="36"/>
      <c r="AJ51508"/>
    </row>
    <row r="51509" spans="14:36">
      <c r="N51509" s="36"/>
      <c r="R51509" s="5"/>
      <c r="W51509"/>
      <c r="Y51509" s="36"/>
      <c r="AA51509" s="5"/>
      <c r="AC51509" s="36"/>
      <c r="AD51509" s="36"/>
      <c r="AE51509"/>
      <c r="AF51509"/>
      <c r="AH51509" s="36"/>
      <c r="AJ51509"/>
    </row>
    <row r="51510" spans="14:36">
      <c r="N51510" s="36"/>
      <c r="R51510" s="5"/>
      <c r="W51510"/>
      <c r="Y51510" s="36"/>
      <c r="AA51510" s="5"/>
      <c r="AC51510" s="36"/>
      <c r="AD51510" s="36"/>
      <c r="AE51510"/>
      <c r="AF51510"/>
      <c r="AH51510" s="36"/>
      <c r="AJ51510"/>
    </row>
    <row r="51511" spans="14:36">
      <c r="N51511" s="36"/>
      <c r="R51511" s="5"/>
      <c r="W51511"/>
      <c r="Y51511" s="36"/>
      <c r="AA51511" s="5"/>
      <c r="AC51511" s="36"/>
      <c r="AD51511" s="36"/>
      <c r="AE51511"/>
      <c r="AF51511"/>
      <c r="AH51511" s="36"/>
      <c r="AJ51511"/>
    </row>
    <row r="51512" spans="14:36">
      <c r="N51512" s="36"/>
      <c r="R51512" s="5"/>
      <c r="W51512"/>
      <c r="Y51512" s="36"/>
      <c r="AA51512" s="5"/>
      <c r="AC51512" s="36"/>
      <c r="AD51512" s="36"/>
      <c r="AE51512"/>
      <c r="AF51512"/>
      <c r="AH51512" s="36"/>
      <c r="AJ51512"/>
    </row>
    <row r="51513" spans="14:36">
      <c r="N51513" s="36"/>
      <c r="R51513" s="5"/>
      <c r="W51513"/>
      <c r="Y51513" s="36"/>
      <c r="AA51513" s="5"/>
      <c r="AC51513" s="36"/>
      <c r="AD51513" s="36"/>
      <c r="AE51513"/>
      <c r="AF51513"/>
      <c r="AH51513" s="36"/>
      <c r="AJ51513"/>
    </row>
    <row r="51514" spans="14:36">
      <c r="N51514" s="36"/>
      <c r="R51514" s="5"/>
      <c r="W51514"/>
      <c r="Y51514" s="36"/>
      <c r="AA51514" s="5"/>
      <c r="AC51514" s="36"/>
      <c r="AD51514" s="36"/>
      <c r="AE51514"/>
      <c r="AF51514"/>
      <c r="AH51514" s="36"/>
      <c r="AJ51514"/>
    </row>
    <row r="51515" spans="14:36">
      <c r="N51515" s="36"/>
      <c r="R51515" s="5"/>
      <c r="W51515"/>
      <c r="Y51515" s="36"/>
      <c r="AA51515" s="5"/>
      <c r="AC51515" s="36"/>
      <c r="AD51515" s="36"/>
      <c r="AE51515"/>
      <c r="AF51515"/>
      <c r="AH51515" s="36"/>
      <c r="AJ51515"/>
    </row>
    <row r="51516" spans="14:36">
      <c r="N51516" s="36"/>
      <c r="R51516" s="5"/>
      <c r="W51516"/>
      <c r="Y51516" s="36"/>
      <c r="AA51516" s="5"/>
      <c r="AC51516" s="36"/>
      <c r="AD51516" s="36"/>
      <c r="AE51516"/>
      <c r="AF51516"/>
      <c r="AH51516" s="36"/>
      <c r="AJ51516"/>
    </row>
    <row r="51517" spans="14:36">
      <c r="N51517" s="36"/>
      <c r="R51517" s="5"/>
      <c r="W51517"/>
      <c r="Y51517" s="36"/>
      <c r="AA51517" s="5"/>
      <c r="AC51517" s="36"/>
      <c r="AD51517" s="36"/>
      <c r="AE51517"/>
      <c r="AF51517"/>
      <c r="AH51517" s="36"/>
      <c r="AJ51517"/>
    </row>
    <row r="51518" spans="14:36">
      <c r="N51518" s="36"/>
      <c r="R51518" s="5"/>
      <c r="W51518"/>
      <c r="Y51518" s="36"/>
      <c r="AA51518" s="5"/>
      <c r="AC51518" s="36"/>
      <c r="AD51518" s="36"/>
      <c r="AE51518"/>
      <c r="AF51518"/>
      <c r="AH51518" s="36"/>
      <c r="AJ51518"/>
    </row>
    <row r="51519" spans="14:36">
      <c r="N51519" s="36"/>
      <c r="R51519" s="5"/>
      <c r="W51519"/>
      <c r="Y51519" s="36"/>
      <c r="AA51519" s="5"/>
      <c r="AC51519" s="36"/>
      <c r="AD51519" s="36"/>
      <c r="AE51519"/>
      <c r="AF51519"/>
      <c r="AH51519" s="36"/>
      <c r="AJ51519"/>
    </row>
    <row r="51520" spans="14:36">
      <c r="N51520" s="36"/>
      <c r="R51520" s="5"/>
      <c r="W51520"/>
      <c r="Y51520" s="36"/>
      <c r="AA51520" s="5"/>
      <c r="AC51520" s="36"/>
      <c r="AD51520" s="36"/>
      <c r="AE51520"/>
      <c r="AF51520"/>
      <c r="AH51520" s="36"/>
      <c r="AJ51520"/>
    </row>
    <row r="51521" spans="14:36">
      <c r="N51521" s="36"/>
      <c r="R51521" s="5"/>
      <c r="W51521"/>
      <c r="Y51521" s="36"/>
      <c r="AA51521" s="5"/>
      <c r="AC51521" s="36"/>
      <c r="AD51521" s="36"/>
      <c r="AE51521"/>
      <c r="AF51521"/>
      <c r="AH51521" s="36"/>
      <c r="AJ51521"/>
    </row>
    <row r="51522" spans="14:36">
      <c r="N51522" s="36"/>
      <c r="R51522" s="5"/>
      <c r="W51522"/>
      <c r="Y51522" s="36"/>
      <c r="AA51522" s="5"/>
      <c r="AC51522" s="36"/>
      <c r="AD51522" s="36"/>
      <c r="AE51522"/>
      <c r="AF51522"/>
      <c r="AH51522" s="36"/>
      <c r="AJ51522"/>
    </row>
    <row r="51523" spans="14:36">
      <c r="N51523" s="36"/>
      <c r="R51523" s="5"/>
      <c r="W51523"/>
      <c r="Y51523" s="36"/>
      <c r="AA51523" s="5"/>
      <c r="AC51523" s="36"/>
      <c r="AD51523" s="36"/>
      <c r="AE51523"/>
      <c r="AF51523"/>
      <c r="AH51523" s="36"/>
      <c r="AJ51523"/>
    </row>
    <row r="51524" spans="14:36">
      <c r="N51524" s="36"/>
      <c r="R51524" s="5"/>
      <c r="W51524"/>
      <c r="Y51524" s="36"/>
      <c r="AA51524" s="5"/>
      <c r="AC51524" s="36"/>
      <c r="AD51524" s="36"/>
      <c r="AE51524"/>
      <c r="AF51524"/>
      <c r="AH51524" s="36"/>
      <c r="AJ51524"/>
    </row>
    <row r="51525" spans="14:36">
      <c r="N51525" s="36"/>
      <c r="R51525" s="5"/>
      <c r="W51525"/>
      <c r="Y51525" s="36"/>
      <c r="AA51525" s="5"/>
      <c r="AC51525" s="36"/>
      <c r="AD51525" s="36"/>
      <c r="AE51525"/>
      <c r="AF51525"/>
      <c r="AH51525" s="36"/>
      <c r="AJ51525"/>
    </row>
    <row r="51526" spans="14:36">
      <c r="N51526" s="36"/>
      <c r="R51526" s="5"/>
      <c r="W51526"/>
      <c r="Y51526" s="36"/>
      <c r="AA51526" s="5"/>
      <c r="AC51526" s="36"/>
      <c r="AD51526" s="36"/>
      <c r="AE51526"/>
      <c r="AF51526"/>
      <c r="AH51526" s="36"/>
      <c r="AJ51526"/>
    </row>
    <row r="51527" spans="14:36">
      <c r="N51527" s="36"/>
      <c r="R51527" s="5"/>
      <c r="W51527"/>
      <c r="Y51527" s="36"/>
      <c r="AA51527" s="5"/>
      <c r="AC51527" s="36"/>
      <c r="AD51527" s="36"/>
      <c r="AE51527"/>
      <c r="AF51527"/>
      <c r="AH51527" s="36"/>
      <c r="AJ51527"/>
    </row>
    <row r="51528" spans="14:36">
      <c r="N51528" s="36"/>
      <c r="R51528" s="5"/>
      <c r="W51528"/>
      <c r="Y51528" s="36"/>
      <c r="AA51528" s="5"/>
      <c r="AC51528" s="36"/>
      <c r="AD51528" s="36"/>
      <c r="AE51528"/>
      <c r="AF51528"/>
      <c r="AH51528" s="36"/>
      <c r="AJ51528"/>
    </row>
    <row r="51529" spans="14:36">
      <c r="N51529" s="36"/>
      <c r="R51529" s="5"/>
      <c r="W51529"/>
      <c r="Y51529" s="36"/>
      <c r="AA51529" s="5"/>
      <c r="AC51529" s="36"/>
      <c r="AD51529" s="36"/>
      <c r="AE51529"/>
      <c r="AF51529"/>
      <c r="AH51529" s="36"/>
      <c r="AJ51529"/>
    </row>
    <row r="51530" spans="14:36">
      <c r="N51530" s="36"/>
      <c r="R51530" s="5"/>
      <c r="W51530"/>
      <c r="Y51530" s="36"/>
      <c r="AA51530" s="5"/>
      <c r="AC51530" s="36"/>
      <c r="AD51530" s="36"/>
      <c r="AE51530"/>
      <c r="AF51530"/>
      <c r="AH51530" s="36"/>
      <c r="AJ51530"/>
    </row>
    <row r="51531" spans="14:36">
      <c r="N51531" s="36"/>
      <c r="R51531" s="5"/>
      <c r="W51531"/>
      <c r="Y51531" s="36"/>
      <c r="AA51531" s="5"/>
      <c r="AC51531" s="36"/>
      <c r="AD51531" s="36"/>
      <c r="AE51531"/>
      <c r="AF51531"/>
      <c r="AH51531" s="36"/>
      <c r="AJ51531"/>
    </row>
    <row r="51532" spans="14:36">
      <c r="N51532" s="36"/>
      <c r="R51532" s="5"/>
      <c r="W51532"/>
      <c r="Y51532" s="36"/>
      <c r="AA51532" s="5"/>
      <c r="AC51532" s="36"/>
      <c r="AD51532" s="36"/>
      <c r="AE51532"/>
      <c r="AF51532"/>
      <c r="AH51532" s="36"/>
      <c r="AJ51532"/>
    </row>
    <row r="51533" spans="14:36">
      <c r="N51533" s="36"/>
      <c r="R51533" s="5"/>
      <c r="W51533"/>
      <c r="Y51533" s="36"/>
      <c r="AA51533" s="5"/>
      <c r="AC51533" s="36"/>
      <c r="AD51533" s="36"/>
      <c r="AE51533"/>
      <c r="AF51533"/>
      <c r="AH51533" s="36"/>
      <c r="AJ51533"/>
    </row>
    <row r="51534" spans="14:36">
      <c r="N51534" s="36"/>
      <c r="R51534" s="5"/>
      <c r="W51534"/>
      <c r="Y51534" s="36"/>
      <c r="AA51534" s="5"/>
      <c r="AC51534" s="36"/>
      <c r="AD51534" s="36"/>
      <c r="AE51534"/>
      <c r="AF51534"/>
      <c r="AH51534" s="36"/>
      <c r="AJ51534"/>
    </row>
    <row r="51535" spans="14:36">
      <c r="N51535" s="36"/>
      <c r="R51535" s="5"/>
      <c r="W51535"/>
      <c r="Y51535" s="36"/>
      <c r="AA51535" s="5"/>
      <c r="AC51535" s="36"/>
      <c r="AD51535" s="36"/>
      <c r="AE51535"/>
      <c r="AF51535"/>
      <c r="AH51535" s="36"/>
      <c r="AJ51535"/>
    </row>
    <row r="51536" spans="14:36">
      <c r="N51536" s="36"/>
      <c r="R51536" s="5"/>
      <c r="W51536"/>
      <c r="Y51536" s="36"/>
      <c r="AA51536" s="5"/>
      <c r="AC51536" s="36"/>
      <c r="AD51536" s="36"/>
      <c r="AE51536"/>
      <c r="AF51536"/>
      <c r="AH51536" s="36"/>
      <c r="AJ51536"/>
    </row>
    <row r="51537" spans="14:36">
      <c r="N51537" s="36"/>
      <c r="R51537" s="5"/>
      <c r="W51537"/>
      <c r="Y51537" s="36"/>
      <c r="AA51537" s="5"/>
      <c r="AC51537" s="36"/>
      <c r="AD51537" s="36"/>
      <c r="AE51537"/>
      <c r="AF51537"/>
      <c r="AH51537" s="36"/>
      <c r="AJ51537"/>
    </row>
    <row r="51538" spans="14:36">
      <c r="N51538" s="36"/>
      <c r="R51538" s="5"/>
      <c r="W51538"/>
      <c r="Y51538" s="36"/>
      <c r="AA51538" s="5"/>
      <c r="AC51538" s="36"/>
      <c r="AD51538" s="36"/>
      <c r="AE51538"/>
      <c r="AF51538"/>
      <c r="AH51538" s="36"/>
      <c r="AJ51538"/>
    </row>
    <row r="51539" spans="14:36">
      <c r="N51539" s="36"/>
      <c r="R51539" s="5"/>
      <c r="W51539"/>
      <c r="Y51539" s="36"/>
      <c r="AA51539" s="5"/>
      <c r="AC51539" s="36"/>
      <c r="AD51539" s="36"/>
      <c r="AE51539"/>
      <c r="AF51539"/>
      <c r="AH51539" s="36"/>
      <c r="AJ51539"/>
    </row>
    <row r="51540" spans="14:36">
      <c r="N51540" s="36"/>
      <c r="R51540" s="5"/>
      <c r="W51540"/>
      <c r="Y51540" s="36"/>
      <c r="AA51540" s="5"/>
      <c r="AC51540" s="36"/>
      <c r="AD51540" s="36"/>
      <c r="AE51540"/>
      <c r="AF51540"/>
      <c r="AH51540" s="36"/>
      <c r="AJ51540"/>
    </row>
    <row r="51541" spans="14:36">
      <c r="N51541" s="36"/>
      <c r="R51541" s="5"/>
      <c r="W51541"/>
      <c r="Y51541" s="36"/>
      <c r="AA51541" s="5"/>
      <c r="AC51541" s="36"/>
      <c r="AD51541" s="36"/>
      <c r="AE51541"/>
      <c r="AF51541"/>
      <c r="AH51541" s="36"/>
      <c r="AJ51541"/>
    </row>
    <row r="51542" spans="14:36">
      <c r="N51542" s="36"/>
      <c r="R51542" s="5"/>
      <c r="W51542"/>
      <c r="Y51542" s="36"/>
      <c r="AA51542" s="5"/>
      <c r="AC51542" s="36"/>
      <c r="AD51542" s="36"/>
      <c r="AE51542"/>
      <c r="AF51542"/>
      <c r="AH51542" s="36"/>
      <c r="AJ51542"/>
    </row>
    <row r="51543" spans="14:36">
      <c r="N51543" s="36"/>
      <c r="R51543" s="5"/>
      <c r="W51543"/>
      <c r="Y51543" s="36"/>
      <c r="AA51543" s="5"/>
      <c r="AC51543" s="36"/>
      <c r="AD51543" s="36"/>
      <c r="AE51543"/>
      <c r="AF51543"/>
      <c r="AH51543" s="36"/>
      <c r="AJ51543"/>
    </row>
    <row r="51544" spans="14:36">
      <c r="N51544" s="36"/>
      <c r="R51544" s="5"/>
      <c r="W51544"/>
      <c r="Y51544" s="36"/>
      <c r="AA51544" s="5"/>
      <c r="AC51544" s="36"/>
      <c r="AD51544" s="36"/>
      <c r="AE51544"/>
      <c r="AF51544"/>
      <c r="AH51544" s="36"/>
      <c r="AJ51544"/>
    </row>
    <row r="51545" spans="14:36">
      <c r="N51545" s="36"/>
      <c r="R51545" s="5"/>
      <c r="W51545"/>
      <c r="Y51545" s="36"/>
      <c r="AA51545" s="5"/>
      <c r="AC51545" s="36"/>
      <c r="AD51545" s="36"/>
      <c r="AE51545"/>
      <c r="AF51545"/>
      <c r="AH51545" s="36"/>
      <c r="AJ51545"/>
    </row>
    <row r="51546" spans="14:36">
      <c r="N51546" s="36"/>
      <c r="R51546" s="5"/>
      <c r="W51546"/>
      <c r="Y51546" s="36"/>
      <c r="AA51546" s="5"/>
      <c r="AC51546" s="36"/>
      <c r="AD51546" s="36"/>
      <c r="AE51546"/>
      <c r="AF51546"/>
      <c r="AH51546" s="36"/>
      <c r="AJ51546"/>
    </row>
    <row r="51547" spans="14:36">
      <c r="N51547" s="36"/>
      <c r="R51547" s="5"/>
      <c r="W51547"/>
      <c r="Y51547" s="36"/>
      <c r="AA51547" s="5"/>
      <c r="AC51547" s="36"/>
      <c r="AD51547" s="36"/>
      <c r="AE51547"/>
      <c r="AF51547"/>
      <c r="AH51547" s="36"/>
      <c r="AJ51547"/>
    </row>
    <row r="51548" spans="14:36">
      <c r="N51548" s="36"/>
      <c r="R51548" s="5"/>
      <c r="W51548"/>
      <c r="Y51548" s="36"/>
      <c r="AA51548" s="5"/>
      <c r="AC51548" s="36"/>
      <c r="AD51548" s="36"/>
      <c r="AE51548"/>
      <c r="AF51548"/>
      <c r="AH51548" s="36"/>
      <c r="AJ51548"/>
    </row>
    <row r="51549" spans="14:36">
      <c r="N51549" s="36"/>
      <c r="R51549" s="5"/>
      <c r="W51549"/>
      <c r="Y51549" s="36"/>
      <c r="AA51549" s="5"/>
      <c r="AC51549" s="36"/>
      <c r="AD51549" s="36"/>
      <c r="AE51549"/>
      <c r="AF51549"/>
      <c r="AH51549" s="36"/>
      <c r="AJ51549"/>
    </row>
    <row r="51550" spans="14:36">
      <c r="N51550" s="36"/>
      <c r="R51550" s="5"/>
      <c r="W51550"/>
      <c r="Y51550" s="36"/>
      <c r="AA51550" s="5"/>
      <c r="AC51550" s="36"/>
      <c r="AD51550" s="36"/>
      <c r="AE51550"/>
      <c r="AF51550"/>
      <c r="AH51550" s="36"/>
      <c r="AJ51550"/>
    </row>
    <row r="51551" spans="14:36">
      <c r="N51551" s="36"/>
      <c r="R51551" s="5"/>
      <c r="W51551"/>
      <c r="Y51551" s="36"/>
      <c r="AA51551" s="5"/>
      <c r="AC51551" s="36"/>
      <c r="AD51551" s="36"/>
      <c r="AE51551"/>
      <c r="AF51551"/>
      <c r="AH51551" s="36"/>
      <c r="AJ51551"/>
    </row>
    <row r="51552" spans="14:36">
      <c r="N51552" s="36"/>
      <c r="R51552" s="5"/>
      <c r="W51552"/>
      <c r="Y51552" s="36"/>
      <c r="AA51552" s="5"/>
      <c r="AC51552" s="36"/>
      <c r="AD51552" s="36"/>
      <c r="AE51552"/>
      <c r="AF51552"/>
      <c r="AH51552" s="36"/>
      <c r="AJ51552"/>
    </row>
    <row r="51553" spans="14:36">
      <c r="N51553" s="36"/>
      <c r="R51553" s="5"/>
      <c r="W51553"/>
      <c r="Y51553" s="36"/>
      <c r="AA51553" s="5"/>
      <c r="AC51553" s="36"/>
      <c r="AD51553" s="36"/>
      <c r="AE51553"/>
      <c r="AF51553"/>
      <c r="AH51553" s="36"/>
      <c r="AJ51553"/>
    </row>
    <row r="51554" spans="14:36">
      <c r="N51554" s="36"/>
      <c r="R51554" s="5"/>
      <c r="W51554"/>
      <c r="Y51554" s="36"/>
      <c r="AA51554" s="5"/>
      <c r="AC51554" s="36"/>
      <c r="AD51554" s="36"/>
      <c r="AE51554"/>
      <c r="AF51554"/>
      <c r="AH51554" s="36"/>
      <c r="AJ51554"/>
    </row>
    <row r="51555" spans="14:36">
      <c r="N51555" s="36"/>
      <c r="R51555" s="5"/>
      <c r="W51555"/>
      <c r="Y51555" s="36"/>
      <c r="AA51555" s="5"/>
      <c r="AC51555" s="36"/>
      <c r="AD51555" s="36"/>
      <c r="AE51555"/>
      <c r="AF51555"/>
      <c r="AH51555" s="36"/>
      <c r="AJ51555"/>
    </row>
    <row r="51556" spans="14:36">
      <c r="N51556" s="36"/>
      <c r="R51556" s="5"/>
      <c r="W51556"/>
      <c r="Y51556" s="36"/>
      <c r="AA51556" s="5"/>
      <c r="AC51556" s="36"/>
      <c r="AD51556" s="36"/>
      <c r="AE51556"/>
      <c r="AF51556"/>
      <c r="AH51556" s="36"/>
      <c r="AJ51556"/>
    </row>
    <row r="51557" spans="14:36">
      <c r="N51557" s="36"/>
      <c r="R51557" s="5"/>
      <c r="W51557"/>
      <c r="Y51557" s="36"/>
      <c r="AA51557" s="5"/>
      <c r="AC51557" s="36"/>
      <c r="AD51557" s="36"/>
      <c r="AE51557"/>
      <c r="AF51557"/>
      <c r="AH51557" s="36"/>
      <c r="AJ51557"/>
    </row>
    <row r="51558" spans="14:36">
      <c r="N51558" s="36"/>
      <c r="R51558" s="5"/>
      <c r="W51558"/>
      <c r="Y51558" s="36"/>
      <c r="AA51558" s="5"/>
      <c r="AC51558" s="36"/>
      <c r="AD51558" s="36"/>
      <c r="AE51558"/>
      <c r="AF51558"/>
      <c r="AH51558" s="36"/>
      <c r="AJ51558"/>
    </row>
    <row r="51559" spans="14:36">
      <c r="N51559" s="36"/>
      <c r="R51559" s="5"/>
      <c r="W51559"/>
      <c r="Y51559" s="36"/>
      <c r="AA51559" s="5"/>
      <c r="AC51559" s="36"/>
      <c r="AD51559" s="36"/>
      <c r="AE51559"/>
      <c r="AF51559"/>
      <c r="AH51559" s="36"/>
      <c r="AJ51559"/>
    </row>
    <row r="51560" spans="14:36">
      <c r="N51560" s="36"/>
      <c r="R51560" s="5"/>
      <c r="W51560"/>
      <c r="Y51560" s="36"/>
      <c r="AA51560" s="5"/>
      <c r="AC51560" s="36"/>
      <c r="AD51560" s="36"/>
      <c r="AE51560"/>
      <c r="AF51560"/>
      <c r="AH51560" s="36"/>
      <c r="AJ51560"/>
    </row>
    <row r="51561" spans="14:36">
      <c r="N51561" s="36"/>
      <c r="R51561" s="5"/>
      <c r="W51561"/>
      <c r="Y51561" s="36"/>
      <c r="AA51561" s="5"/>
      <c r="AC51561" s="36"/>
      <c r="AD51561" s="36"/>
      <c r="AE51561"/>
      <c r="AF51561"/>
      <c r="AH51561" s="36"/>
      <c r="AJ51561"/>
    </row>
    <row r="51562" spans="14:36">
      <c r="N51562" s="36"/>
      <c r="R51562" s="5"/>
      <c r="W51562"/>
      <c r="Y51562" s="36"/>
      <c r="AA51562" s="5"/>
      <c r="AC51562" s="36"/>
      <c r="AD51562" s="36"/>
      <c r="AE51562"/>
      <c r="AF51562"/>
      <c r="AH51562" s="36"/>
      <c r="AJ51562"/>
    </row>
    <row r="51563" spans="14:36">
      <c r="N51563" s="36"/>
      <c r="R51563" s="5"/>
      <c r="W51563"/>
      <c r="Y51563" s="36"/>
      <c r="AA51563" s="5"/>
      <c r="AC51563" s="36"/>
      <c r="AD51563" s="36"/>
      <c r="AE51563"/>
      <c r="AF51563"/>
      <c r="AH51563" s="36"/>
      <c r="AJ51563"/>
    </row>
    <row r="51564" spans="14:36">
      <c r="N51564" s="36"/>
      <c r="R51564" s="5"/>
      <c r="W51564"/>
      <c r="Y51564" s="36"/>
      <c r="AA51564" s="5"/>
      <c r="AC51564" s="36"/>
      <c r="AD51564" s="36"/>
      <c r="AE51564"/>
      <c r="AF51564"/>
      <c r="AH51564" s="36"/>
      <c r="AJ51564"/>
    </row>
    <row r="51565" spans="14:36">
      <c r="N51565" s="36"/>
      <c r="R51565" s="5"/>
      <c r="W51565"/>
      <c r="Y51565" s="36"/>
      <c r="AA51565" s="5"/>
      <c r="AC51565" s="36"/>
      <c r="AD51565" s="36"/>
      <c r="AE51565"/>
      <c r="AF51565"/>
      <c r="AH51565" s="36"/>
      <c r="AJ51565"/>
    </row>
    <row r="51566" spans="14:36">
      <c r="N51566" s="36"/>
      <c r="R51566" s="5"/>
      <c r="W51566"/>
      <c r="Y51566" s="36"/>
      <c r="AA51566" s="5"/>
      <c r="AC51566" s="36"/>
      <c r="AD51566" s="36"/>
      <c r="AE51566"/>
      <c r="AF51566"/>
      <c r="AH51566" s="36"/>
      <c r="AJ51566"/>
    </row>
    <row r="51567" spans="14:36">
      <c r="N51567" s="36"/>
      <c r="R51567" s="5"/>
      <c r="W51567"/>
      <c r="Y51567" s="36"/>
      <c r="AA51567" s="5"/>
      <c r="AC51567" s="36"/>
      <c r="AD51567" s="36"/>
      <c r="AE51567"/>
      <c r="AF51567"/>
      <c r="AH51567" s="36"/>
      <c r="AJ51567"/>
    </row>
    <row r="51568" spans="14:36">
      <c r="N51568" s="36"/>
      <c r="R51568" s="5"/>
      <c r="W51568"/>
      <c r="Y51568" s="36"/>
      <c r="AA51568" s="5"/>
      <c r="AC51568" s="36"/>
      <c r="AD51568" s="36"/>
      <c r="AE51568"/>
      <c r="AF51568"/>
      <c r="AH51568" s="36"/>
      <c r="AJ51568"/>
    </row>
    <row r="51569" spans="14:36">
      <c r="N51569" s="36"/>
      <c r="R51569" s="5"/>
      <c r="W51569"/>
      <c r="Y51569" s="36"/>
      <c r="AA51569" s="5"/>
      <c r="AC51569" s="36"/>
      <c r="AD51569" s="36"/>
      <c r="AE51569"/>
      <c r="AF51569"/>
      <c r="AH51569" s="36"/>
      <c r="AJ51569"/>
    </row>
    <row r="51570" spans="14:36">
      <c r="N51570" s="36"/>
      <c r="R51570" s="5"/>
      <c r="W51570"/>
      <c r="Y51570" s="36"/>
      <c r="AA51570" s="5"/>
      <c r="AC51570" s="36"/>
      <c r="AD51570" s="36"/>
      <c r="AE51570"/>
      <c r="AF51570"/>
      <c r="AH51570" s="36"/>
      <c r="AJ51570"/>
    </row>
    <row r="51571" spans="14:36">
      <c r="N51571" s="36"/>
      <c r="R51571" s="5"/>
      <c r="W51571"/>
      <c r="Y51571" s="36"/>
      <c r="AA51571" s="5"/>
      <c r="AC51571" s="36"/>
      <c r="AD51571" s="36"/>
      <c r="AE51571"/>
      <c r="AF51571"/>
      <c r="AH51571" s="36"/>
      <c r="AJ51571"/>
    </row>
    <row r="51572" spans="14:36">
      <c r="N51572" s="36"/>
      <c r="R51572" s="5"/>
      <c r="W51572"/>
      <c r="Y51572" s="36"/>
      <c r="AA51572" s="5"/>
      <c r="AC51572" s="36"/>
      <c r="AD51572" s="36"/>
      <c r="AE51572"/>
      <c r="AF51572"/>
      <c r="AH51572" s="36"/>
      <c r="AJ51572"/>
    </row>
    <row r="51573" spans="14:36">
      <c r="N51573" s="36"/>
      <c r="R51573" s="5"/>
      <c r="W51573"/>
      <c r="Y51573" s="36"/>
      <c r="AA51573" s="5"/>
      <c r="AC51573" s="36"/>
      <c r="AD51573" s="36"/>
      <c r="AE51573"/>
      <c r="AF51573"/>
      <c r="AH51573" s="36"/>
      <c r="AJ51573"/>
    </row>
    <row r="51574" spans="14:36">
      <c r="N51574" s="36"/>
      <c r="R51574" s="5"/>
      <c r="W51574"/>
      <c r="Y51574" s="36"/>
      <c r="AA51574" s="5"/>
      <c r="AC51574" s="36"/>
      <c r="AD51574" s="36"/>
      <c r="AE51574"/>
      <c r="AF51574"/>
      <c r="AH51574" s="36"/>
      <c r="AJ51574"/>
    </row>
    <row r="51575" spans="14:36">
      <c r="N51575" s="36"/>
      <c r="R51575" s="5"/>
      <c r="W51575"/>
      <c r="Y51575" s="36"/>
      <c r="AA51575" s="5"/>
      <c r="AC51575" s="36"/>
      <c r="AD51575" s="36"/>
      <c r="AE51575"/>
      <c r="AF51575"/>
      <c r="AH51575" s="36"/>
      <c r="AJ51575"/>
    </row>
    <row r="51576" spans="14:36">
      <c r="N51576" s="36"/>
      <c r="R51576" s="5"/>
      <c r="W51576"/>
      <c r="Y51576" s="36"/>
      <c r="AA51576" s="5"/>
      <c r="AC51576" s="36"/>
      <c r="AD51576" s="36"/>
      <c r="AE51576"/>
      <c r="AF51576"/>
      <c r="AH51576" s="36"/>
      <c r="AJ51576"/>
    </row>
    <row r="51577" spans="14:36">
      <c r="N51577" s="36"/>
      <c r="R51577" s="5"/>
      <c r="W51577"/>
      <c r="Y51577" s="36"/>
      <c r="AA51577" s="5"/>
      <c r="AC51577" s="36"/>
      <c r="AD51577" s="36"/>
      <c r="AE51577"/>
      <c r="AF51577"/>
      <c r="AH51577" s="36"/>
      <c r="AJ51577"/>
    </row>
    <row r="51578" spans="14:36">
      <c r="N51578" s="36"/>
      <c r="R51578" s="5"/>
      <c r="W51578"/>
      <c r="Y51578" s="36"/>
      <c r="AA51578" s="5"/>
      <c r="AC51578" s="36"/>
      <c r="AD51578" s="36"/>
      <c r="AE51578"/>
      <c r="AF51578"/>
      <c r="AH51578" s="36"/>
      <c r="AJ51578"/>
    </row>
    <row r="51579" spans="14:36">
      <c r="N51579" s="36"/>
      <c r="R51579" s="5"/>
      <c r="W51579"/>
      <c r="Y51579" s="36"/>
      <c r="AA51579" s="5"/>
      <c r="AC51579" s="36"/>
      <c r="AD51579" s="36"/>
      <c r="AE51579"/>
      <c r="AF51579"/>
      <c r="AH51579" s="36"/>
      <c r="AJ51579"/>
    </row>
    <row r="51580" spans="14:36">
      <c r="N51580" s="36"/>
      <c r="R51580" s="5"/>
      <c r="W51580"/>
      <c r="Y51580" s="36"/>
      <c r="AA51580" s="5"/>
      <c r="AC51580" s="36"/>
      <c r="AD51580" s="36"/>
      <c r="AE51580"/>
      <c r="AF51580"/>
      <c r="AH51580" s="36"/>
      <c r="AJ51580"/>
    </row>
    <row r="51581" spans="14:36">
      <c r="N51581" s="36"/>
      <c r="R51581" s="5"/>
      <c r="W51581"/>
      <c r="Y51581" s="36"/>
      <c r="AA51581" s="5"/>
      <c r="AC51581" s="36"/>
      <c r="AD51581" s="36"/>
      <c r="AE51581"/>
      <c r="AF51581"/>
      <c r="AH51581" s="36"/>
      <c r="AJ51581"/>
    </row>
    <row r="51582" spans="14:36">
      <c r="N51582" s="36"/>
      <c r="R51582" s="5"/>
      <c r="W51582"/>
      <c r="Y51582" s="36"/>
      <c r="AA51582" s="5"/>
      <c r="AC51582" s="36"/>
      <c r="AD51582" s="36"/>
      <c r="AE51582"/>
      <c r="AF51582"/>
      <c r="AH51582" s="36"/>
      <c r="AJ51582"/>
    </row>
    <row r="51583" spans="14:36">
      <c r="N51583" s="36"/>
      <c r="R51583" s="5"/>
      <c r="W51583"/>
      <c r="Y51583" s="36"/>
      <c r="AA51583" s="5"/>
      <c r="AC51583" s="36"/>
      <c r="AD51583" s="36"/>
      <c r="AE51583"/>
      <c r="AF51583"/>
      <c r="AH51583" s="36"/>
      <c r="AJ51583"/>
    </row>
    <row r="51584" spans="14:36">
      <c r="N51584" s="36"/>
      <c r="R51584" s="5"/>
      <c r="W51584"/>
      <c r="Y51584" s="36"/>
      <c r="AA51584" s="5"/>
      <c r="AC51584" s="36"/>
      <c r="AD51584" s="36"/>
      <c r="AE51584"/>
      <c r="AF51584"/>
      <c r="AH51584" s="36"/>
      <c r="AJ51584"/>
    </row>
    <row r="51585" spans="14:36">
      <c r="N51585" s="36"/>
      <c r="R51585" s="5"/>
      <c r="W51585"/>
      <c r="Y51585" s="36"/>
      <c r="AA51585" s="5"/>
      <c r="AC51585" s="36"/>
      <c r="AD51585" s="36"/>
      <c r="AE51585"/>
      <c r="AF51585"/>
      <c r="AH51585" s="36"/>
      <c r="AJ51585"/>
    </row>
    <row r="51586" spans="14:36">
      <c r="N51586" s="36"/>
      <c r="R51586" s="5"/>
      <c r="W51586"/>
      <c r="Y51586" s="36"/>
      <c r="AA51586" s="5"/>
      <c r="AC51586" s="36"/>
      <c r="AD51586" s="36"/>
      <c r="AE51586"/>
      <c r="AF51586"/>
      <c r="AH51586" s="36"/>
      <c r="AJ51586"/>
    </row>
    <row r="51587" spans="14:36">
      <c r="N51587" s="36"/>
      <c r="R51587" s="5"/>
      <c r="W51587"/>
      <c r="Y51587" s="36"/>
      <c r="AA51587" s="5"/>
      <c r="AC51587" s="36"/>
      <c r="AD51587" s="36"/>
      <c r="AE51587"/>
      <c r="AF51587"/>
      <c r="AH51587" s="36"/>
      <c r="AJ51587"/>
    </row>
    <row r="51588" spans="14:36">
      <c r="N51588" s="36"/>
      <c r="R51588" s="5"/>
      <c r="W51588"/>
      <c r="Y51588" s="36"/>
      <c r="AA51588" s="5"/>
      <c r="AC51588" s="36"/>
      <c r="AD51588" s="36"/>
      <c r="AE51588"/>
      <c r="AF51588"/>
      <c r="AH51588" s="36"/>
      <c r="AJ51588"/>
    </row>
    <row r="51589" spans="14:36">
      <c r="N51589" s="36"/>
      <c r="R51589" s="5"/>
      <c r="W51589"/>
      <c r="Y51589" s="36"/>
      <c r="AA51589" s="5"/>
      <c r="AC51589" s="36"/>
      <c r="AD51589" s="36"/>
      <c r="AE51589"/>
      <c r="AF51589"/>
      <c r="AH51589" s="36"/>
      <c r="AJ51589"/>
    </row>
    <row r="51590" spans="14:36">
      <c r="N51590" s="36"/>
      <c r="R51590" s="5"/>
      <c r="W51590"/>
      <c r="Y51590" s="36"/>
      <c r="AA51590" s="5"/>
      <c r="AC51590" s="36"/>
      <c r="AD51590" s="36"/>
      <c r="AE51590"/>
      <c r="AF51590"/>
      <c r="AH51590" s="36"/>
      <c r="AJ51590"/>
    </row>
    <row r="51591" spans="14:36">
      <c r="N51591" s="36"/>
      <c r="R51591" s="5"/>
      <c r="W51591"/>
      <c r="Y51591" s="36"/>
      <c r="AA51591" s="5"/>
      <c r="AC51591" s="36"/>
      <c r="AD51591" s="36"/>
      <c r="AE51591"/>
      <c r="AF51591"/>
      <c r="AH51591" s="36"/>
      <c r="AJ51591"/>
    </row>
    <row r="51592" spans="14:36">
      <c r="N51592" s="36"/>
      <c r="R51592" s="5"/>
      <c r="W51592"/>
      <c r="Y51592" s="36"/>
      <c r="AA51592" s="5"/>
      <c r="AC51592" s="36"/>
      <c r="AD51592" s="36"/>
      <c r="AE51592"/>
      <c r="AF51592"/>
      <c r="AH51592" s="36"/>
      <c r="AJ51592"/>
    </row>
    <row r="51593" spans="14:36">
      <c r="N51593" s="36"/>
      <c r="R51593" s="5"/>
      <c r="W51593"/>
      <c r="Y51593" s="36"/>
      <c r="AA51593" s="5"/>
      <c r="AC51593" s="36"/>
      <c r="AD51593" s="36"/>
      <c r="AE51593"/>
      <c r="AF51593"/>
      <c r="AH51593" s="36"/>
      <c r="AJ51593"/>
    </row>
    <row r="51594" spans="14:36">
      <c r="N51594" s="36"/>
      <c r="R51594" s="5"/>
      <c r="W51594"/>
      <c r="Y51594" s="36"/>
      <c r="AA51594" s="5"/>
      <c r="AC51594" s="36"/>
      <c r="AD51594" s="36"/>
      <c r="AE51594"/>
      <c r="AF51594"/>
      <c r="AH51594" s="36"/>
      <c r="AJ51594"/>
    </row>
    <row r="51595" spans="14:36">
      <c r="N51595" s="36"/>
      <c r="R51595" s="5"/>
      <c r="W51595"/>
      <c r="Y51595" s="36"/>
      <c r="AA51595" s="5"/>
      <c r="AC51595" s="36"/>
      <c r="AD51595" s="36"/>
      <c r="AE51595"/>
      <c r="AF51595"/>
      <c r="AH51595" s="36"/>
      <c r="AJ51595"/>
    </row>
    <row r="51596" spans="14:36">
      <c r="N51596" s="36"/>
      <c r="R51596" s="5"/>
      <c r="W51596"/>
      <c r="Y51596" s="36"/>
      <c r="AA51596" s="5"/>
      <c r="AC51596" s="36"/>
      <c r="AD51596" s="36"/>
      <c r="AE51596"/>
      <c r="AF51596"/>
      <c r="AH51596" s="36"/>
      <c r="AJ51596"/>
    </row>
    <row r="51597" spans="14:36">
      <c r="N51597" s="36"/>
      <c r="R51597" s="5"/>
      <c r="W51597"/>
      <c r="Y51597" s="36"/>
      <c r="AA51597" s="5"/>
      <c r="AC51597" s="36"/>
      <c r="AD51597" s="36"/>
      <c r="AE51597"/>
      <c r="AF51597"/>
      <c r="AH51597" s="36"/>
      <c r="AJ51597"/>
    </row>
    <row r="51598" spans="14:36">
      <c r="N51598" s="36"/>
      <c r="R51598" s="5"/>
      <c r="W51598"/>
      <c r="Y51598" s="36"/>
      <c r="AA51598" s="5"/>
      <c r="AC51598" s="36"/>
      <c r="AD51598" s="36"/>
      <c r="AE51598"/>
      <c r="AF51598"/>
      <c r="AH51598" s="36"/>
      <c r="AJ51598"/>
    </row>
    <row r="51599" spans="14:36">
      <c r="N51599" s="36"/>
      <c r="R51599" s="5"/>
      <c r="W51599"/>
      <c r="Y51599" s="36"/>
      <c r="AA51599" s="5"/>
      <c r="AC51599" s="36"/>
      <c r="AD51599" s="36"/>
      <c r="AE51599"/>
      <c r="AF51599"/>
      <c r="AH51599" s="36"/>
      <c r="AJ51599"/>
    </row>
    <row r="51600" spans="14:36">
      <c r="N51600" s="36"/>
      <c r="R51600" s="5"/>
      <c r="W51600"/>
      <c r="Y51600" s="36"/>
      <c r="AA51600" s="5"/>
      <c r="AC51600" s="36"/>
      <c r="AD51600" s="36"/>
      <c r="AE51600"/>
      <c r="AF51600"/>
      <c r="AH51600" s="36"/>
      <c r="AJ51600"/>
    </row>
    <row r="51601" spans="14:36">
      <c r="N51601" s="36"/>
      <c r="R51601" s="5"/>
      <c r="W51601"/>
      <c r="Y51601" s="36"/>
      <c r="AA51601" s="5"/>
      <c r="AC51601" s="36"/>
      <c r="AD51601" s="36"/>
      <c r="AE51601"/>
      <c r="AF51601"/>
      <c r="AH51601" s="36"/>
      <c r="AJ51601"/>
    </row>
    <row r="51602" spans="14:36">
      <c r="N51602" s="36"/>
      <c r="R51602" s="5"/>
      <c r="W51602"/>
      <c r="Y51602" s="36"/>
      <c r="AA51602" s="5"/>
      <c r="AC51602" s="36"/>
      <c r="AD51602" s="36"/>
      <c r="AE51602"/>
      <c r="AF51602"/>
      <c r="AH51602" s="36"/>
      <c r="AJ51602"/>
    </row>
    <row r="51603" spans="14:36">
      <c r="N51603" s="36"/>
      <c r="R51603" s="5"/>
      <c r="W51603"/>
      <c r="Y51603" s="36"/>
      <c r="AA51603" s="5"/>
      <c r="AC51603" s="36"/>
      <c r="AD51603" s="36"/>
      <c r="AE51603"/>
      <c r="AF51603"/>
      <c r="AH51603" s="36"/>
      <c r="AJ51603"/>
    </row>
    <row r="51604" spans="14:36">
      <c r="N51604" s="36"/>
      <c r="R51604" s="5"/>
      <c r="W51604"/>
      <c r="Y51604" s="36"/>
      <c r="AA51604" s="5"/>
      <c r="AC51604" s="36"/>
      <c r="AD51604" s="36"/>
      <c r="AE51604"/>
      <c r="AF51604"/>
      <c r="AH51604" s="36"/>
      <c r="AJ51604"/>
    </row>
    <row r="51605" spans="14:36">
      <c r="N51605" s="36"/>
      <c r="R51605" s="5"/>
      <c r="W51605"/>
      <c r="Y51605" s="36"/>
      <c r="AA51605" s="5"/>
      <c r="AC51605" s="36"/>
      <c r="AD51605" s="36"/>
      <c r="AE51605"/>
      <c r="AF51605"/>
      <c r="AH51605" s="36"/>
      <c r="AJ51605"/>
    </row>
    <row r="51606" spans="14:36">
      <c r="N51606" s="36"/>
      <c r="R51606" s="5"/>
      <c r="W51606"/>
      <c r="Y51606" s="36"/>
      <c r="AA51606" s="5"/>
      <c r="AC51606" s="36"/>
      <c r="AD51606" s="36"/>
      <c r="AE51606"/>
      <c r="AF51606"/>
      <c r="AH51606" s="36"/>
      <c r="AJ51606"/>
    </row>
    <row r="51607" spans="14:36">
      <c r="N51607" s="36"/>
      <c r="R51607" s="5"/>
      <c r="W51607"/>
      <c r="Y51607" s="36"/>
      <c r="AA51607" s="5"/>
      <c r="AC51607" s="36"/>
      <c r="AD51607" s="36"/>
      <c r="AE51607"/>
      <c r="AF51607"/>
      <c r="AH51607" s="36"/>
      <c r="AJ51607"/>
    </row>
    <row r="51608" spans="14:36">
      <c r="N51608" s="36"/>
      <c r="R51608" s="5"/>
      <c r="W51608"/>
      <c r="Y51608" s="36"/>
      <c r="AA51608" s="5"/>
      <c r="AC51608" s="36"/>
      <c r="AD51608" s="36"/>
      <c r="AE51608"/>
      <c r="AF51608"/>
      <c r="AH51608" s="36"/>
      <c r="AJ51608"/>
    </row>
    <row r="51609" spans="14:36">
      <c r="N51609" s="36"/>
      <c r="R51609" s="5"/>
      <c r="W51609"/>
      <c r="Y51609" s="36"/>
      <c r="AA51609" s="5"/>
      <c r="AC51609" s="36"/>
      <c r="AD51609" s="36"/>
      <c r="AE51609"/>
      <c r="AF51609"/>
      <c r="AH51609" s="36"/>
      <c r="AJ51609"/>
    </row>
    <row r="51610" spans="14:36">
      <c r="N51610" s="36"/>
      <c r="R51610" s="5"/>
      <c r="W51610"/>
      <c r="Y51610" s="36"/>
      <c r="AA51610" s="5"/>
      <c r="AC51610" s="36"/>
      <c r="AD51610" s="36"/>
      <c r="AE51610"/>
      <c r="AF51610"/>
      <c r="AH51610" s="36"/>
      <c r="AJ51610"/>
    </row>
    <row r="51611" spans="14:36">
      <c r="N51611" s="36"/>
      <c r="R51611" s="5"/>
      <c r="W51611"/>
      <c r="Y51611" s="36"/>
      <c r="AA51611" s="5"/>
      <c r="AC51611" s="36"/>
      <c r="AD51611" s="36"/>
      <c r="AE51611"/>
      <c r="AF51611"/>
      <c r="AH51611" s="36"/>
      <c r="AJ51611"/>
    </row>
    <row r="51612" spans="14:36">
      <c r="N51612" s="36"/>
      <c r="R51612" s="5"/>
      <c r="W51612"/>
      <c r="Y51612" s="36"/>
      <c r="AA51612" s="5"/>
      <c r="AC51612" s="36"/>
      <c r="AD51612" s="36"/>
      <c r="AE51612"/>
      <c r="AF51612"/>
      <c r="AH51612" s="36"/>
      <c r="AJ51612"/>
    </row>
    <row r="51613" spans="14:36">
      <c r="N51613" s="36"/>
      <c r="R51613" s="5"/>
      <c r="W51613"/>
      <c r="Y51613" s="36"/>
      <c r="AA51613" s="5"/>
      <c r="AC51613" s="36"/>
      <c r="AD51613" s="36"/>
      <c r="AE51613"/>
      <c r="AF51613"/>
      <c r="AH51613" s="36"/>
      <c r="AJ51613"/>
    </row>
    <row r="51614" spans="14:36">
      <c r="N51614" s="36"/>
      <c r="R51614" s="5"/>
      <c r="W51614"/>
      <c r="Y51614" s="36"/>
      <c r="AA51614" s="5"/>
      <c r="AC51614" s="36"/>
      <c r="AD51614" s="36"/>
      <c r="AE51614"/>
      <c r="AF51614"/>
      <c r="AH51614" s="36"/>
      <c r="AJ51614"/>
    </row>
    <row r="51615" spans="14:36">
      <c r="N51615" s="36"/>
      <c r="R51615" s="5"/>
      <c r="W51615"/>
      <c r="Y51615" s="36"/>
      <c r="AA51615" s="5"/>
      <c r="AC51615" s="36"/>
      <c r="AD51615" s="36"/>
      <c r="AE51615"/>
      <c r="AF51615"/>
      <c r="AH51615" s="36"/>
      <c r="AJ51615"/>
    </row>
    <row r="51616" spans="14:36">
      <c r="N51616" s="36"/>
      <c r="R51616" s="5"/>
      <c r="W51616"/>
      <c r="Y51616" s="36"/>
      <c r="AA51616" s="5"/>
      <c r="AC51616" s="36"/>
      <c r="AD51616" s="36"/>
      <c r="AE51616"/>
      <c r="AF51616"/>
      <c r="AH51616" s="36"/>
      <c r="AJ51616"/>
    </row>
    <row r="51617" spans="14:36">
      <c r="N51617" s="36"/>
      <c r="R51617" s="5"/>
      <c r="W51617"/>
      <c r="Y51617" s="36"/>
      <c r="AA51617" s="5"/>
      <c r="AC51617" s="36"/>
      <c r="AD51617" s="36"/>
      <c r="AE51617"/>
      <c r="AF51617"/>
      <c r="AH51617" s="36"/>
      <c r="AJ51617"/>
    </row>
    <row r="51618" spans="14:36">
      <c r="N51618" s="36"/>
      <c r="R51618" s="5"/>
      <c r="W51618"/>
      <c r="Y51618" s="36"/>
      <c r="AA51618" s="5"/>
      <c r="AC51618" s="36"/>
      <c r="AD51618" s="36"/>
      <c r="AE51618"/>
      <c r="AF51618"/>
      <c r="AH51618" s="36"/>
      <c r="AJ51618"/>
    </row>
    <row r="51619" spans="14:36">
      <c r="N51619" s="36"/>
      <c r="R51619" s="5"/>
      <c r="W51619"/>
      <c r="Y51619" s="36"/>
      <c r="AA51619" s="5"/>
      <c r="AC51619" s="36"/>
      <c r="AD51619" s="36"/>
      <c r="AE51619"/>
      <c r="AF51619"/>
      <c r="AH51619" s="36"/>
      <c r="AJ51619"/>
    </row>
    <row r="51620" spans="14:36">
      <c r="N51620" s="36"/>
      <c r="R51620" s="5"/>
      <c r="W51620"/>
      <c r="Y51620" s="36"/>
      <c r="AA51620" s="5"/>
      <c r="AC51620" s="36"/>
      <c r="AD51620" s="36"/>
      <c r="AE51620"/>
      <c r="AF51620"/>
      <c r="AH51620" s="36"/>
      <c r="AJ51620"/>
    </row>
    <row r="51621" spans="14:36">
      <c r="N51621" s="36"/>
      <c r="R51621" s="5"/>
      <c r="W51621"/>
      <c r="Y51621" s="36"/>
      <c r="AA51621" s="5"/>
      <c r="AC51621" s="36"/>
      <c r="AD51621" s="36"/>
      <c r="AE51621"/>
      <c r="AF51621"/>
      <c r="AH51621" s="36"/>
      <c r="AJ51621"/>
    </row>
    <row r="51622" spans="14:36">
      <c r="N51622" s="36"/>
      <c r="R51622" s="5"/>
      <c r="W51622"/>
      <c r="Y51622" s="36"/>
      <c r="AA51622" s="5"/>
      <c r="AC51622" s="36"/>
      <c r="AD51622" s="36"/>
      <c r="AE51622"/>
      <c r="AF51622"/>
      <c r="AH51622" s="36"/>
      <c r="AJ51622"/>
    </row>
    <row r="51623" spans="14:36">
      <c r="N51623" s="36"/>
      <c r="R51623" s="5"/>
      <c r="W51623"/>
      <c r="Y51623" s="36"/>
      <c r="AA51623" s="5"/>
      <c r="AC51623" s="36"/>
      <c r="AD51623" s="36"/>
      <c r="AE51623"/>
      <c r="AF51623"/>
      <c r="AH51623" s="36"/>
      <c r="AJ51623"/>
    </row>
    <row r="51624" spans="14:36">
      <c r="N51624" s="36"/>
      <c r="R51624" s="5"/>
      <c r="W51624"/>
      <c r="Y51624" s="36"/>
      <c r="AA51624" s="5"/>
      <c r="AC51624" s="36"/>
      <c r="AD51624" s="36"/>
      <c r="AE51624"/>
      <c r="AF51624"/>
      <c r="AH51624" s="36"/>
      <c r="AJ51624"/>
    </row>
    <row r="51625" spans="14:36">
      <c r="N51625" s="36"/>
      <c r="R51625" s="5"/>
      <c r="W51625"/>
      <c r="Y51625" s="36"/>
      <c r="AA51625" s="5"/>
      <c r="AC51625" s="36"/>
      <c r="AD51625" s="36"/>
      <c r="AE51625"/>
      <c r="AF51625"/>
      <c r="AH51625" s="36"/>
      <c r="AJ51625"/>
    </row>
    <row r="51626" spans="14:36">
      <c r="N51626" s="36"/>
      <c r="R51626" s="5"/>
      <c r="W51626"/>
      <c r="Y51626" s="36"/>
      <c r="AA51626" s="5"/>
      <c r="AC51626" s="36"/>
      <c r="AD51626" s="36"/>
      <c r="AE51626"/>
      <c r="AF51626"/>
      <c r="AH51626" s="36"/>
      <c r="AJ51626"/>
    </row>
    <row r="51627" spans="14:36">
      <c r="N51627" s="36"/>
      <c r="R51627" s="5"/>
      <c r="W51627"/>
      <c r="Y51627" s="36"/>
      <c r="AA51627" s="5"/>
      <c r="AC51627" s="36"/>
      <c r="AD51627" s="36"/>
      <c r="AE51627"/>
      <c r="AF51627"/>
      <c r="AH51627" s="36"/>
      <c r="AJ51627"/>
    </row>
    <row r="51628" spans="14:36">
      <c r="N51628" s="36"/>
      <c r="R51628" s="5"/>
      <c r="W51628"/>
      <c r="Y51628" s="36"/>
      <c r="AA51628" s="5"/>
      <c r="AC51628" s="36"/>
      <c r="AD51628" s="36"/>
      <c r="AE51628"/>
      <c r="AF51628"/>
      <c r="AH51628" s="36"/>
      <c r="AJ51628"/>
    </row>
    <row r="51629" spans="14:36">
      <c r="N51629" s="36"/>
      <c r="R51629" s="5"/>
      <c r="W51629"/>
      <c r="Y51629" s="36"/>
      <c r="AA51629" s="5"/>
      <c r="AC51629" s="36"/>
      <c r="AD51629" s="36"/>
      <c r="AE51629"/>
      <c r="AF51629"/>
      <c r="AH51629" s="36"/>
      <c r="AJ51629"/>
    </row>
    <row r="51630" spans="14:36">
      <c r="N51630" s="36"/>
      <c r="R51630" s="5"/>
      <c r="W51630"/>
      <c r="Y51630" s="36"/>
      <c r="AA51630" s="5"/>
      <c r="AC51630" s="36"/>
      <c r="AD51630" s="36"/>
      <c r="AE51630"/>
      <c r="AF51630"/>
      <c r="AH51630" s="36"/>
      <c r="AJ51630"/>
    </row>
    <row r="51631" spans="14:36">
      <c r="N51631" s="36"/>
      <c r="R51631" s="5"/>
      <c r="W51631"/>
      <c r="Y51631" s="36"/>
      <c r="AA51631" s="5"/>
      <c r="AC51631" s="36"/>
      <c r="AD51631" s="36"/>
      <c r="AE51631"/>
      <c r="AF51631"/>
      <c r="AH51631" s="36"/>
      <c r="AJ51631"/>
    </row>
    <row r="51632" spans="14:36">
      <c r="N51632" s="36"/>
      <c r="R51632" s="5"/>
      <c r="W51632"/>
      <c r="Y51632" s="36"/>
      <c r="AA51632" s="5"/>
      <c r="AC51632" s="36"/>
      <c r="AD51632" s="36"/>
      <c r="AE51632"/>
      <c r="AF51632"/>
      <c r="AH51632" s="36"/>
      <c r="AJ51632"/>
    </row>
    <row r="51633" spans="14:36">
      <c r="N51633" s="36"/>
      <c r="R51633" s="5"/>
      <c r="W51633"/>
      <c r="Y51633" s="36"/>
      <c r="AA51633" s="5"/>
      <c r="AC51633" s="36"/>
      <c r="AD51633" s="36"/>
      <c r="AE51633"/>
      <c r="AF51633"/>
      <c r="AH51633" s="36"/>
      <c r="AJ51633"/>
    </row>
    <row r="51634" spans="14:36">
      <c r="N51634" s="36"/>
      <c r="R51634" s="5"/>
      <c r="W51634"/>
      <c r="Y51634" s="36"/>
      <c r="AA51634" s="5"/>
      <c r="AC51634" s="36"/>
      <c r="AD51634" s="36"/>
      <c r="AE51634"/>
      <c r="AF51634"/>
      <c r="AH51634" s="36"/>
      <c r="AJ51634"/>
    </row>
    <row r="51635" spans="14:36">
      <c r="N51635" s="36"/>
      <c r="R51635" s="5"/>
      <c r="W51635"/>
      <c r="Y51635" s="36"/>
      <c r="AA51635" s="5"/>
      <c r="AC51635" s="36"/>
      <c r="AD51635" s="36"/>
      <c r="AE51635"/>
      <c r="AF51635"/>
      <c r="AH51635" s="36"/>
      <c r="AJ51635"/>
    </row>
    <row r="51636" spans="14:36">
      <c r="N51636" s="36"/>
      <c r="R51636" s="5"/>
      <c r="W51636"/>
      <c r="Y51636" s="36"/>
      <c r="AA51636" s="5"/>
      <c r="AC51636" s="36"/>
      <c r="AD51636" s="36"/>
      <c r="AE51636"/>
      <c r="AF51636"/>
      <c r="AH51636" s="36"/>
      <c r="AJ51636"/>
    </row>
    <row r="51637" spans="14:36">
      <c r="N51637" s="36"/>
      <c r="R51637" s="5"/>
      <c r="W51637"/>
      <c r="Y51637" s="36"/>
      <c r="AA51637" s="5"/>
      <c r="AC51637" s="36"/>
      <c r="AD51637" s="36"/>
      <c r="AE51637"/>
      <c r="AF51637"/>
      <c r="AH51637" s="36"/>
      <c r="AJ51637"/>
    </row>
    <row r="51638" spans="14:36">
      <c r="N51638" s="36"/>
      <c r="R51638" s="5"/>
      <c r="W51638"/>
      <c r="Y51638" s="36"/>
      <c r="AA51638" s="5"/>
      <c r="AC51638" s="36"/>
      <c r="AD51638" s="36"/>
      <c r="AE51638"/>
      <c r="AF51638"/>
      <c r="AH51638" s="36"/>
      <c r="AJ51638"/>
    </row>
    <row r="51639" spans="14:36">
      <c r="N51639" s="36"/>
      <c r="R51639" s="5"/>
      <c r="W51639"/>
      <c r="Y51639" s="36"/>
      <c r="AA51639" s="5"/>
      <c r="AC51639" s="36"/>
      <c r="AD51639" s="36"/>
      <c r="AE51639"/>
      <c r="AF51639"/>
      <c r="AH51639" s="36"/>
      <c r="AJ51639"/>
    </row>
    <row r="51640" spans="14:36">
      <c r="N51640" s="36"/>
      <c r="R51640" s="5"/>
      <c r="W51640"/>
      <c r="Y51640" s="36"/>
      <c r="AA51640" s="5"/>
      <c r="AC51640" s="36"/>
      <c r="AD51640" s="36"/>
      <c r="AE51640"/>
      <c r="AF51640"/>
      <c r="AH51640" s="36"/>
      <c r="AJ51640"/>
    </row>
    <row r="51641" spans="14:36">
      <c r="N51641" s="36"/>
      <c r="R51641" s="5"/>
      <c r="W51641"/>
      <c r="Y51641" s="36"/>
      <c r="AA51641" s="5"/>
      <c r="AC51641" s="36"/>
      <c r="AD51641" s="36"/>
      <c r="AE51641"/>
      <c r="AF51641"/>
      <c r="AH51641" s="36"/>
      <c r="AJ51641"/>
    </row>
    <row r="51642" spans="14:36">
      <c r="N51642" s="36"/>
      <c r="R51642" s="5"/>
      <c r="W51642"/>
      <c r="Y51642" s="36"/>
      <c r="AA51642" s="5"/>
      <c r="AC51642" s="36"/>
      <c r="AD51642" s="36"/>
      <c r="AE51642"/>
      <c r="AF51642"/>
      <c r="AH51642" s="36"/>
      <c r="AJ51642"/>
    </row>
    <row r="51643" spans="14:36">
      <c r="N51643" s="36"/>
      <c r="R51643" s="5"/>
      <c r="W51643"/>
      <c r="Y51643" s="36"/>
      <c r="AA51643" s="5"/>
      <c r="AC51643" s="36"/>
      <c r="AD51643" s="36"/>
      <c r="AE51643"/>
      <c r="AF51643"/>
      <c r="AH51643" s="36"/>
      <c r="AJ51643"/>
    </row>
    <row r="51644" spans="14:36">
      <c r="N51644" s="36"/>
      <c r="R51644" s="5"/>
      <c r="W51644"/>
      <c r="Y51644" s="36"/>
      <c r="AA51644" s="5"/>
      <c r="AC51644" s="36"/>
      <c r="AD51644" s="36"/>
      <c r="AE51644"/>
      <c r="AF51644"/>
      <c r="AH51644" s="36"/>
      <c r="AJ51644"/>
    </row>
    <row r="51645" spans="14:36">
      <c r="N51645" s="36"/>
      <c r="R51645" s="5"/>
      <c r="W51645"/>
      <c r="Y51645" s="36"/>
      <c r="AA51645" s="5"/>
      <c r="AC51645" s="36"/>
      <c r="AD51645" s="36"/>
      <c r="AE51645"/>
      <c r="AF51645"/>
      <c r="AH51645" s="36"/>
      <c r="AJ51645"/>
    </row>
    <row r="51646" spans="14:36">
      <c r="N51646" s="36"/>
      <c r="R51646" s="5"/>
      <c r="W51646"/>
      <c r="Y51646" s="36"/>
      <c r="AA51646" s="5"/>
      <c r="AC51646" s="36"/>
      <c r="AD51646" s="36"/>
      <c r="AE51646"/>
      <c r="AF51646"/>
      <c r="AH51646" s="36"/>
      <c r="AJ51646"/>
    </row>
    <row r="51647" spans="14:36">
      <c r="N51647" s="36"/>
      <c r="R51647" s="5"/>
      <c r="W51647"/>
      <c r="Y51647" s="36"/>
      <c r="AA51647" s="5"/>
      <c r="AC51647" s="36"/>
      <c r="AD51647" s="36"/>
      <c r="AE51647"/>
      <c r="AF51647"/>
      <c r="AH51647" s="36"/>
      <c r="AJ51647"/>
    </row>
    <row r="51648" spans="14:36">
      <c r="N51648" s="36"/>
      <c r="R51648" s="5"/>
      <c r="W51648"/>
      <c r="Y51648" s="36"/>
      <c r="AA51648" s="5"/>
      <c r="AC51648" s="36"/>
      <c r="AD51648" s="36"/>
      <c r="AE51648"/>
      <c r="AF51648"/>
      <c r="AH51648" s="36"/>
      <c r="AJ51648"/>
    </row>
    <row r="51649" spans="14:36">
      <c r="N51649" s="36"/>
      <c r="R51649" s="5"/>
      <c r="W51649"/>
      <c r="Y51649" s="36"/>
      <c r="AA51649" s="5"/>
      <c r="AC51649" s="36"/>
      <c r="AD51649" s="36"/>
      <c r="AE51649"/>
      <c r="AF51649"/>
      <c r="AH51649" s="36"/>
      <c r="AJ51649"/>
    </row>
    <row r="51650" spans="14:36">
      <c r="N51650" s="36"/>
      <c r="R51650" s="5"/>
      <c r="W51650"/>
      <c r="Y51650" s="36"/>
      <c r="AA51650" s="5"/>
      <c r="AC51650" s="36"/>
      <c r="AD51650" s="36"/>
      <c r="AE51650"/>
      <c r="AF51650"/>
      <c r="AH51650" s="36"/>
      <c r="AJ51650"/>
    </row>
    <row r="51651" spans="14:36">
      <c r="N51651" s="36"/>
      <c r="R51651" s="5"/>
      <c r="W51651"/>
      <c r="Y51651" s="36"/>
      <c r="AA51651" s="5"/>
      <c r="AC51651" s="36"/>
      <c r="AD51651" s="36"/>
      <c r="AE51651"/>
      <c r="AF51651"/>
      <c r="AH51651" s="36"/>
      <c r="AJ51651"/>
    </row>
    <row r="51652" spans="14:36">
      <c r="N51652" s="36"/>
      <c r="R51652" s="5"/>
      <c r="W51652"/>
      <c r="Y51652" s="36"/>
      <c r="AA51652" s="5"/>
      <c r="AC51652" s="36"/>
      <c r="AD51652" s="36"/>
      <c r="AE51652"/>
      <c r="AF51652"/>
      <c r="AH51652" s="36"/>
      <c r="AJ51652"/>
    </row>
    <row r="51653" spans="14:36">
      <c r="N51653" s="36"/>
      <c r="R51653" s="5"/>
      <c r="W51653"/>
      <c r="Y51653" s="36"/>
      <c r="AA51653" s="5"/>
      <c r="AC51653" s="36"/>
      <c r="AD51653" s="36"/>
      <c r="AE51653"/>
      <c r="AF51653"/>
      <c r="AH51653" s="36"/>
      <c r="AJ51653"/>
    </row>
    <row r="51654" spans="14:36">
      <c r="N51654" s="36"/>
      <c r="R51654" s="5"/>
      <c r="W51654"/>
      <c r="Y51654" s="36"/>
      <c r="AA51654" s="5"/>
      <c r="AC51654" s="36"/>
      <c r="AD51654" s="36"/>
      <c r="AE51654"/>
      <c r="AF51654"/>
      <c r="AH51654" s="36"/>
      <c r="AJ51654"/>
    </row>
    <row r="51655" spans="14:36">
      <c r="N51655" s="36"/>
      <c r="R51655" s="5"/>
      <c r="W51655"/>
      <c r="Y51655" s="36"/>
      <c r="AA51655" s="5"/>
      <c r="AC51655" s="36"/>
      <c r="AD51655" s="36"/>
      <c r="AE51655"/>
      <c r="AF51655"/>
      <c r="AH51655" s="36"/>
      <c r="AJ51655"/>
    </row>
    <row r="51656" spans="14:36">
      <c r="N51656" s="36"/>
      <c r="R51656" s="5"/>
      <c r="W51656"/>
      <c r="Y51656" s="36"/>
      <c r="AA51656" s="5"/>
      <c r="AC51656" s="36"/>
      <c r="AD51656" s="36"/>
      <c r="AE51656"/>
      <c r="AF51656"/>
      <c r="AH51656" s="36"/>
      <c r="AJ51656"/>
    </row>
    <row r="51657" spans="14:36">
      <c r="N51657" s="36"/>
      <c r="R51657" s="5"/>
      <c r="W51657"/>
      <c r="Y51657" s="36"/>
      <c r="AA51657" s="5"/>
      <c r="AC51657" s="36"/>
      <c r="AD51657" s="36"/>
      <c r="AE51657"/>
      <c r="AF51657"/>
      <c r="AH51657" s="36"/>
      <c r="AJ51657"/>
    </row>
    <row r="51658" spans="14:36">
      <c r="N51658" s="36"/>
      <c r="R51658" s="5"/>
      <c r="W51658"/>
      <c r="Y51658" s="36"/>
      <c r="AA51658" s="5"/>
      <c r="AC51658" s="36"/>
      <c r="AD51658" s="36"/>
      <c r="AE51658"/>
      <c r="AF51658"/>
      <c r="AH51658" s="36"/>
      <c r="AJ51658"/>
    </row>
    <row r="51659" spans="14:36">
      <c r="N51659" s="36"/>
      <c r="R51659" s="5"/>
      <c r="W51659"/>
      <c r="Y51659" s="36"/>
      <c r="AA51659" s="5"/>
      <c r="AC51659" s="36"/>
      <c r="AD51659" s="36"/>
      <c r="AE51659"/>
      <c r="AF51659"/>
      <c r="AH51659" s="36"/>
      <c r="AJ51659"/>
    </row>
    <row r="51660" spans="14:36">
      <c r="N51660" s="36"/>
      <c r="R51660" s="5"/>
      <c r="W51660"/>
      <c r="Y51660" s="36"/>
      <c r="AA51660" s="5"/>
      <c r="AC51660" s="36"/>
      <c r="AD51660" s="36"/>
      <c r="AE51660"/>
      <c r="AF51660"/>
      <c r="AH51660" s="36"/>
      <c r="AJ51660"/>
    </row>
    <row r="51661" spans="14:36">
      <c r="N51661" s="36"/>
      <c r="R51661" s="5"/>
      <c r="W51661"/>
      <c r="Y51661" s="36"/>
      <c r="AA51661" s="5"/>
      <c r="AC51661" s="36"/>
      <c r="AD51661" s="36"/>
      <c r="AE51661"/>
      <c r="AF51661"/>
      <c r="AH51661" s="36"/>
      <c r="AJ51661"/>
    </row>
    <row r="51662" spans="14:36">
      <c r="N51662" s="36"/>
      <c r="R51662" s="5"/>
      <c r="W51662"/>
      <c r="Y51662" s="36"/>
      <c r="AA51662" s="5"/>
      <c r="AC51662" s="36"/>
      <c r="AD51662" s="36"/>
      <c r="AE51662"/>
      <c r="AF51662"/>
      <c r="AH51662" s="36"/>
      <c r="AJ51662"/>
    </row>
    <row r="51663" spans="14:36">
      <c r="N51663" s="36"/>
      <c r="R51663" s="5"/>
      <c r="W51663"/>
      <c r="Y51663" s="36"/>
      <c r="AA51663" s="5"/>
      <c r="AC51663" s="36"/>
      <c r="AD51663" s="36"/>
      <c r="AE51663"/>
      <c r="AF51663"/>
      <c r="AH51663" s="36"/>
      <c r="AJ51663"/>
    </row>
    <row r="51664" spans="14:36">
      <c r="N51664" s="36"/>
      <c r="R51664" s="5"/>
      <c r="W51664"/>
      <c r="Y51664" s="36"/>
      <c r="AA51664" s="5"/>
      <c r="AC51664" s="36"/>
      <c r="AD51664" s="36"/>
      <c r="AE51664"/>
      <c r="AF51664"/>
      <c r="AH51664" s="36"/>
      <c r="AJ51664"/>
    </row>
    <row r="51665" spans="14:36">
      <c r="N51665" s="36"/>
      <c r="R51665" s="5"/>
      <c r="W51665"/>
      <c r="Y51665" s="36"/>
      <c r="AA51665" s="5"/>
      <c r="AC51665" s="36"/>
      <c r="AD51665" s="36"/>
      <c r="AE51665"/>
      <c r="AF51665"/>
      <c r="AH51665" s="36"/>
      <c r="AJ51665"/>
    </row>
    <row r="51666" spans="14:36">
      <c r="N51666" s="36"/>
      <c r="R51666" s="5"/>
      <c r="W51666"/>
      <c r="Y51666" s="36"/>
      <c r="AA51666" s="5"/>
      <c r="AC51666" s="36"/>
      <c r="AD51666" s="36"/>
      <c r="AE51666"/>
      <c r="AF51666"/>
      <c r="AH51666" s="36"/>
      <c r="AJ51666"/>
    </row>
    <row r="51667" spans="14:36">
      <c r="N51667" s="36"/>
      <c r="R51667" s="5"/>
      <c r="W51667"/>
      <c r="Y51667" s="36"/>
      <c r="AA51667" s="5"/>
      <c r="AC51667" s="36"/>
      <c r="AD51667" s="36"/>
      <c r="AE51667"/>
      <c r="AF51667"/>
      <c r="AH51667" s="36"/>
      <c r="AJ51667"/>
    </row>
    <row r="51668" spans="14:36">
      <c r="N51668" s="36"/>
      <c r="R51668" s="5"/>
      <c r="W51668"/>
      <c r="Y51668" s="36"/>
      <c r="AA51668" s="5"/>
      <c r="AC51668" s="36"/>
      <c r="AD51668" s="36"/>
      <c r="AE51668"/>
      <c r="AF51668"/>
      <c r="AH51668" s="36"/>
      <c r="AJ51668"/>
    </row>
    <row r="51669" spans="14:36">
      <c r="N51669" s="36"/>
      <c r="R51669" s="5"/>
      <c r="W51669"/>
      <c r="Y51669" s="36"/>
      <c r="AA51669" s="5"/>
      <c r="AC51669" s="36"/>
      <c r="AD51669" s="36"/>
      <c r="AE51669"/>
      <c r="AF51669"/>
      <c r="AH51669" s="36"/>
      <c r="AJ51669"/>
    </row>
    <row r="51670" spans="14:36">
      <c r="N51670" s="36"/>
      <c r="R51670" s="5"/>
      <c r="W51670"/>
      <c r="Y51670" s="36"/>
      <c r="AA51670" s="5"/>
      <c r="AC51670" s="36"/>
      <c r="AD51670" s="36"/>
      <c r="AE51670"/>
      <c r="AF51670"/>
      <c r="AH51670" s="36"/>
      <c r="AJ51670"/>
    </row>
    <row r="51671" spans="14:36">
      <c r="N51671" s="36"/>
      <c r="R51671" s="5"/>
      <c r="W51671"/>
      <c r="Y51671" s="36"/>
      <c r="AA51671" s="5"/>
      <c r="AC51671" s="36"/>
      <c r="AD51671" s="36"/>
      <c r="AE51671"/>
      <c r="AF51671"/>
      <c r="AH51671" s="36"/>
      <c r="AJ51671"/>
    </row>
    <row r="51672" spans="14:36">
      <c r="N51672" s="36"/>
      <c r="R51672" s="5"/>
      <c r="W51672"/>
      <c r="Y51672" s="36"/>
      <c r="AA51672" s="5"/>
      <c r="AC51672" s="36"/>
      <c r="AD51672" s="36"/>
      <c r="AE51672"/>
      <c r="AF51672"/>
      <c r="AH51672" s="36"/>
      <c r="AJ51672"/>
    </row>
    <row r="51673" spans="14:36">
      <c r="N51673" s="36"/>
      <c r="R51673" s="5"/>
      <c r="W51673"/>
      <c r="Y51673" s="36"/>
      <c r="AA51673" s="5"/>
      <c r="AC51673" s="36"/>
      <c r="AD51673" s="36"/>
      <c r="AE51673"/>
      <c r="AF51673"/>
      <c r="AH51673" s="36"/>
      <c r="AJ51673"/>
    </row>
    <row r="51674" spans="14:36">
      <c r="N51674" s="36"/>
      <c r="R51674" s="5"/>
      <c r="W51674"/>
      <c r="Y51674" s="36"/>
      <c r="AA51674" s="5"/>
      <c r="AC51674" s="36"/>
      <c r="AD51674" s="36"/>
      <c r="AE51674"/>
      <c r="AF51674"/>
      <c r="AH51674" s="36"/>
      <c r="AJ51674"/>
    </row>
    <row r="51675" spans="14:36">
      <c r="N51675" s="36"/>
      <c r="R51675" s="5"/>
      <c r="W51675"/>
      <c r="Y51675" s="36"/>
      <c r="AA51675" s="5"/>
      <c r="AC51675" s="36"/>
      <c r="AD51675" s="36"/>
      <c r="AE51675"/>
      <c r="AF51675"/>
      <c r="AH51675" s="36"/>
      <c r="AJ51675"/>
    </row>
    <row r="51676" spans="14:36">
      <c r="N51676" s="36"/>
      <c r="R51676" s="5"/>
      <c r="W51676"/>
      <c r="Y51676" s="36"/>
      <c r="AA51676" s="5"/>
      <c r="AC51676" s="36"/>
      <c r="AD51676" s="36"/>
      <c r="AE51676"/>
      <c r="AF51676"/>
      <c r="AH51676" s="36"/>
      <c r="AJ51676"/>
    </row>
    <row r="51677" spans="14:36">
      <c r="N51677" s="36"/>
      <c r="R51677" s="5"/>
      <c r="W51677"/>
      <c r="Y51677" s="36"/>
      <c r="AA51677" s="5"/>
      <c r="AC51677" s="36"/>
      <c r="AD51677" s="36"/>
      <c r="AE51677"/>
      <c r="AF51677"/>
      <c r="AH51677" s="36"/>
      <c r="AJ51677"/>
    </row>
    <row r="51678" spans="14:36">
      <c r="N51678" s="36"/>
      <c r="R51678" s="5"/>
      <c r="W51678"/>
      <c r="Y51678" s="36"/>
      <c r="AA51678" s="5"/>
      <c r="AC51678" s="36"/>
      <c r="AD51678" s="36"/>
      <c r="AE51678"/>
      <c r="AF51678"/>
      <c r="AH51678" s="36"/>
      <c r="AJ51678"/>
    </row>
    <row r="51679" spans="14:36">
      <c r="N51679" s="36"/>
      <c r="R51679" s="5"/>
      <c r="W51679"/>
      <c r="Y51679" s="36"/>
      <c r="AA51679" s="5"/>
      <c r="AC51679" s="36"/>
      <c r="AD51679" s="36"/>
      <c r="AE51679"/>
      <c r="AF51679"/>
      <c r="AH51679" s="36"/>
      <c r="AJ51679"/>
    </row>
    <row r="51680" spans="14:36">
      <c r="N51680" s="36"/>
      <c r="R51680" s="5"/>
      <c r="W51680"/>
      <c r="Y51680" s="36"/>
      <c r="AA51680" s="5"/>
      <c r="AC51680" s="36"/>
      <c r="AD51680" s="36"/>
      <c r="AE51680"/>
      <c r="AF51680"/>
      <c r="AH51680" s="36"/>
      <c r="AJ51680"/>
    </row>
    <row r="51681" spans="14:36">
      <c r="N51681" s="36"/>
      <c r="R51681" s="5"/>
      <c r="W51681"/>
      <c r="Y51681" s="36"/>
      <c r="AA51681" s="5"/>
      <c r="AC51681" s="36"/>
      <c r="AD51681" s="36"/>
      <c r="AE51681"/>
      <c r="AF51681"/>
      <c r="AH51681" s="36"/>
      <c r="AJ51681"/>
    </row>
    <row r="51682" spans="14:36">
      <c r="N51682" s="36"/>
      <c r="R51682" s="5"/>
      <c r="W51682"/>
      <c r="Y51682" s="36"/>
      <c r="AA51682" s="5"/>
      <c r="AC51682" s="36"/>
      <c r="AD51682" s="36"/>
      <c r="AE51682"/>
      <c r="AF51682"/>
      <c r="AH51682" s="36"/>
      <c r="AJ51682"/>
    </row>
    <row r="51683" spans="14:36">
      <c r="N51683" s="36"/>
      <c r="R51683" s="5"/>
      <c r="W51683"/>
      <c r="Y51683" s="36"/>
      <c r="AA51683" s="5"/>
      <c r="AC51683" s="36"/>
      <c r="AD51683" s="36"/>
      <c r="AE51683"/>
      <c r="AF51683"/>
      <c r="AH51683" s="36"/>
      <c r="AJ51683"/>
    </row>
    <row r="51684" spans="14:36">
      <c r="N51684" s="36"/>
      <c r="R51684" s="5"/>
      <c r="W51684"/>
      <c r="Y51684" s="36"/>
      <c r="AA51684" s="5"/>
      <c r="AC51684" s="36"/>
      <c r="AD51684" s="36"/>
      <c r="AE51684"/>
      <c r="AF51684"/>
      <c r="AH51684" s="36"/>
      <c r="AJ51684"/>
    </row>
    <row r="51685" spans="14:36">
      <c r="N51685" s="36"/>
      <c r="R51685" s="5"/>
      <c r="W51685"/>
      <c r="Y51685" s="36"/>
      <c r="AA51685" s="5"/>
      <c r="AC51685" s="36"/>
      <c r="AD51685" s="36"/>
      <c r="AE51685"/>
      <c r="AF51685"/>
      <c r="AH51685" s="36"/>
      <c r="AJ51685"/>
    </row>
    <row r="51686" spans="14:36">
      <c r="N51686" s="36"/>
      <c r="R51686" s="5"/>
      <c r="W51686"/>
      <c r="Y51686" s="36"/>
      <c r="AA51686" s="5"/>
      <c r="AC51686" s="36"/>
      <c r="AD51686" s="36"/>
      <c r="AE51686"/>
      <c r="AF51686"/>
      <c r="AH51686" s="36"/>
      <c r="AJ51686"/>
    </row>
    <row r="51687" spans="14:36">
      <c r="N51687" s="36"/>
      <c r="R51687" s="5"/>
      <c r="W51687"/>
      <c r="Y51687" s="36"/>
      <c r="AA51687" s="5"/>
      <c r="AC51687" s="36"/>
      <c r="AD51687" s="36"/>
      <c r="AE51687"/>
      <c r="AF51687"/>
      <c r="AH51687" s="36"/>
      <c r="AJ51687"/>
    </row>
    <row r="51688" spans="14:36">
      <c r="N51688" s="36"/>
      <c r="R51688" s="5"/>
      <c r="W51688"/>
      <c r="Y51688" s="36"/>
      <c r="AA51688" s="5"/>
      <c r="AC51688" s="36"/>
      <c r="AD51688" s="36"/>
      <c r="AE51688"/>
      <c r="AF51688"/>
      <c r="AH51688" s="36"/>
      <c r="AJ51688"/>
    </row>
    <row r="51689" spans="14:36">
      <c r="N51689" s="36"/>
      <c r="R51689" s="5"/>
      <c r="W51689"/>
      <c r="Y51689" s="36"/>
      <c r="AA51689" s="5"/>
      <c r="AC51689" s="36"/>
      <c r="AD51689" s="36"/>
      <c r="AE51689"/>
      <c r="AF51689"/>
      <c r="AH51689" s="36"/>
      <c r="AJ51689"/>
    </row>
    <row r="51690" spans="14:36">
      <c r="N51690" s="36"/>
      <c r="R51690" s="5"/>
      <c r="W51690"/>
      <c r="Y51690" s="36"/>
      <c r="AA51690" s="5"/>
      <c r="AC51690" s="36"/>
      <c r="AD51690" s="36"/>
      <c r="AE51690"/>
      <c r="AF51690"/>
      <c r="AH51690" s="36"/>
      <c r="AJ51690"/>
    </row>
    <row r="51691" spans="14:36">
      <c r="N51691" s="36"/>
      <c r="R51691" s="5"/>
      <c r="W51691"/>
      <c r="Y51691" s="36"/>
      <c r="AA51691" s="5"/>
      <c r="AC51691" s="36"/>
      <c r="AD51691" s="36"/>
      <c r="AE51691"/>
      <c r="AF51691"/>
      <c r="AH51691" s="36"/>
      <c r="AJ51691"/>
    </row>
    <row r="51692" spans="14:36">
      <c r="N51692" s="36"/>
      <c r="R51692" s="5"/>
      <c r="W51692"/>
      <c r="Y51692" s="36"/>
      <c r="AA51692" s="5"/>
      <c r="AC51692" s="36"/>
      <c r="AD51692" s="36"/>
      <c r="AE51692"/>
      <c r="AF51692"/>
      <c r="AH51692" s="36"/>
      <c r="AJ51692"/>
    </row>
    <row r="51693" spans="14:36">
      <c r="N51693" s="36"/>
      <c r="R51693" s="5"/>
      <c r="W51693"/>
      <c r="Y51693" s="36"/>
      <c r="AA51693" s="5"/>
      <c r="AC51693" s="36"/>
      <c r="AD51693" s="36"/>
      <c r="AE51693"/>
      <c r="AF51693"/>
      <c r="AH51693" s="36"/>
      <c r="AJ51693"/>
    </row>
    <row r="51694" spans="14:36">
      <c r="N51694" s="36"/>
      <c r="R51694" s="5"/>
      <c r="W51694"/>
      <c r="Y51694" s="36"/>
      <c r="AA51694" s="5"/>
      <c r="AC51694" s="36"/>
      <c r="AD51694" s="36"/>
      <c r="AE51694"/>
      <c r="AF51694"/>
      <c r="AH51694" s="36"/>
      <c r="AJ51694"/>
    </row>
    <row r="51695" spans="14:36">
      <c r="N51695" s="36"/>
      <c r="R51695" s="5"/>
      <c r="W51695"/>
      <c r="Y51695" s="36"/>
      <c r="AA51695" s="5"/>
      <c r="AC51695" s="36"/>
      <c r="AD51695" s="36"/>
      <c r="AE51695"/>
      <c r="AF51695"/>
      <c r="AH51695" s="36"/>
      <c r="AJ51695"/>
    </row>
    <row r="51696" spans="14:36">
      <c r="N51696" s="36"/>
      <c r="R51696" s="5"/>
      <c r="W51696"/>
      <c r="Y51696" s="36"/>
      <c r="AA51696" s="5"/>
      <c r="AC51696" s="36"/>
      <c r="AD51696" s="36"/>
      <c r="AE51696"/>
      <c r="AF51696"/>
      <c r="AH51696" s="36"/>
      <c r="AJ51696"/>
    </row>
    <row r="51697" spans="14:36">
      <c r="N51697" s="36"/>
      <c r="R51697" s="5"/>
      <c r="W51697"/>
      <c r="Y51697" s="36"/>
      <c r="AA51697" s="5"/>
      <c r="AC51697" s="36"/>
      <c r="AD51697" s="36"/>
      <c r="AE51697"/>
      <c r="AF51697"/>
      <c r="AH51697" s="36"/>
      <c r="AJ51697"/>
    </row>
    <row r="51698" spans="14:36">
      <c r="N51698" s="36"/>
      <c r="R51698" s="5"/>
      <c r="W51698"/>
      <c r="Y51698" s="36"/>
      <c r="AA51698" s="5"/>
      <c r="AC51698" s="36"/>
      <c r="AD51698" s="36"/>
      <c r="AE51698"/>
      <c r="AF51698"/>
      <c r="AH51698" s="36"/>
      <c r="AJ51698"/>
    </row>
    <row r="51699" spans="14:36">
      <c r="N51699" s="36"/>
      <c r="R51699" s="5"/>
      <c r="W51699"/>
      <c r="Y51699" s="36"/>
      <c r="AA51699" s="5"/>
      <c r="AC51699" s="36"/>
      <c r="AD51699" s="36"/>
      <c r="AE51699"/>
      <c r="AF51699"/>
      <c r="AH51699" s="36"/>
      <c r="AJ51699"/>
    </row>
    <row r="51700" spans="14:36">
      <c r="N51700" s="36"/>
      <c r="R51700" s="5"/>
      <c r="W51700"/>
      <c r="Y51700" s="36"/>
      <c r="AA51700" s="5"/>
      <c r="AC51700" s="36"/>
      <c r="AD51700" s="36"/>
      <c r="AE51700"/>
      <c r="AF51700"/>
      <c r="AH51700" s="36"/>
      <c r="AJ51700"/>
    </row>
    <row r="51701" spans="14:36">
      <c r="N51701" s="36"/>
      <c r="R51701" s="5"/>
      <c r="W51701"/>
      <c r="Y51701" s="36"/>
      <c r="AA51701" s="5"/>
      <c r="AC51701" s="36"/>
      <c r="AD51701" s="36"/>
      <c r="AE51701"/>
      <c r="AF51701"/>
      <c r="AH51701" s="36"/>
      <c r="AJ51701"/>
    </row>
    <row r="51702" spans="14:36">
      <c r="N51702" s="36"/>
      <c r="R51702" s="5"/>
      <c r="W51702"/>
      <c r="Y51702" s="36"/>
      <c r="AA51702" s="5"/>
      <c r="AC51702" s="36"/>
      <c r="AD51702" s="36"/>
      <c r="AE51702"/>
      <c r="AF51702"/>
      <c r="AH51702" s="36"/>
      <c r="AJ51702"/>
    </row>
    <row r="51703" spans="14:36">
      <c r="N51703" s="36"/>
      <c r="R51703" s="5"/>
      <c r="W51703"/>
      <c r="Y51703" s="36"/>
      <c r="AA51703" s="5"/>
      <c r="AC51703" s="36"/>
      <c r="AD51703" s="36"/>
      <c r="AE51703"/>
      <c r="AF51703"/>
      <c r="AH51703" s="36"/>
      <c r="AJ51703"/>
    </row>
    <row r="51704" spans="14:36">
      <c r="N51704" s="36"/>
      <c r="R51704" s="5"/>
      <c r="W51704"/>
      <c r="Y51704" s="36"/>
      <c r="AA51704" s="5"/>
      <c r="AC51704" s="36"/>
      <c r="AD51704" s="36"/>
      <c r="AE51704"/>
      <c r="AF51704"/>
      <c r="AH51704" s="36"/>
      <c r="AJ51704"/>
    </row>
    <row r="51705" spans="14:36">
      <c r="N51705" s="36"/>
      <c r="R51705" s="5"/>
      <c r="W51705"/>
      <c r="Y51705" s="36"/>
      <c r="AA51705" s="5"/>
      <c r="AC51705" s="36"/>
      <c r="AD51705" s="36"/>
      <c r="AE51705"/>
      <c r="AF51705"/>
      <c r="AH51705" s="36"/>
      <c r="AJ51705"/>
    </row>
    <row r="51706" spans="14:36">
      <c r="N51706" s="36"/>
      <c r="R51706" s="5"/>
      <c r="W51706"/>
      <c r="Y51706" s="36"/>
      <c r="AA51706" s="5"/>
      <c r="AC51706" s="36"/>
      <c r="AD51706" s="36"/>
      <c r="AE51706"/>
      <c r="AF51706"/>
      <c r="AH51706" s="36"/>
      <c r="AJ51706"/>
    </row>
    <row r="51707" spans="14:36">
      <c r="N51707" s="36"/>
      <c r="R51707" s="5"/>
      <c r="W51707"/>
      <c r="Y51707" s="36"/>
      <c r="AA51707" s="5"/>
      <c r="AC51707" s="36"/>
      <c r="AD51707" s="36"/>
      <c r="AE51707"/>
      <c r="AF51707"/>
      <c r="AH51707" s="36"/>
      <c r="AJ51707"/>
    </row>
    <row r="51708" spans="14:36">
      <c r="N51708" s="36"/>
      <c r="R51708" s="5"/>
      <c r="W51708"/>
      <c r="Y51708" s="36"/>
      <c r="AA51708" s="5"/>
      <c r="AC51708" s="36"/>
      <c r="AD51708" s="36"/>
      <c r="AE51708"/>
      <c r="AF51708"/>
      <c r="AH51708" s="36"/>
      <c r="AJ51708"/>
    </row>
    <row r="51709" spans="14:36">
      <c r="N51709" s="36"/>
      <c r="R51709" s="5"/>
      <c r="W51709"/>
      <c r="Y51709" s="36"/>
      <c r="AA51709" s="5"/>
      <c r="AC51709" s="36"/>
      <c r="AD51709" s="36"/>
      <c r="AE51709"/>
      <c r="AF51709"/>
      <c r="AH51709" s="36"/>
      <c r="AJ51709"/>
    </row>
    <row r="51710" spans="14:36">
      <c r="N51710" s="36"/>
      <c r="R51710" s="5"/>
      <c r="W51710"/>
      <c r="Y51710" s="36"/>
      <c r="AA51710" s="5"/>
      <c r="AC51710" s="36"/>
      <c r="AD51710" s="36"/>
      <c r="AE51710"/>
      <c r="AF51710"/>
      <c r="AH51710" s="36"/>
      <c r="AJ51710"/>
    </row>
    <row r="51711" spans="14:36">
      <c r="N51711" s="36"/>
      <c r="R51711" s="5"/>
      <c r="W51711"/>
      <c r="Y51711" s="36"/>
      <c r="AA51711" s="5"/>
      <c r="AC51711" s="36"/>
      <c r="AD51711" s="36"/>
      <c r="AE51711"/>
      <c r="AF51711"/>
      <c r="AH51711" s="36"/>
      <c r="AJ51711"/>
    </row>
    <row r="51712" spans="14:36">
      <c r="N51712" s="36"/>
      <c r="R51712" s="5"/>
      <c r="W51712"/>
      <c r="Y51712" s="36"/>
      <c r="AA51712" s="5"/>
      <c r="AC51712" s="36"/>
      <c r="AD51712" s="36"/>
      <c r="AE51712"/>
      <c r="AF51712"/>
      <c r="AH51712" s="36"/>
      <c r="AJ51712"/>
    </row>
    <row r="51713" spans="14:36">
      <c r="N51713" s="36"/>
      <c r="R51713" s="5"/>
      <c r="W51713"/>
      <c r="Y51713" s="36"/>
      <c r="AA51713" s="5"/>
      <c r="AC51713" s="36"/>
      <c r="AD51713" s="36"/>
      <c r="AE51713"/>
      <c r="AF51713"/>
      <c r="AH51713" s="36"/>
      <c r="AJ51713"/>
    </row>
    <row r="51714" spans="14:36">
      <c r="N51714" s="36"/>
      <c r="R51714" s="5"/>
      <c r="W51714"/>
      <c r="Y51714" s="36"/>
      <c r="AA51714" s="5"/>
      <c r="AC51714" s="36"/>
      <c r="AD51714" s="36"/>
      <c r="AE51714"/>
      <c r="AF51714"/>
      <c r="AH51714" s="36"/>
      <c r="AJ51714"/>
    </row>
    <row r="51715" spans="14:36">
      <c r="N51715" s="36"/>
      <c r="R51715" s="5"/>
      <c r="W51715"/>
      <c r="Y51715" s="36"/>
      <c r="AA51715" s="5"/>
      <c r="AC51715" s="36"/>
      <c r="AD51715" s="36"/>
      <c r="AE51715"/>
      <c r="AF51715"/>
      <c r="AH51715" s="36"/>
      <c r="AJ51715"/>
    </row>
    <row r="51716" spans="14:36">
      <c r="N51716" s="36"/>
      <c r="R51716" s="5"/>
      <c r="W51716"/>
      <c r="Y51716" s="36"/>
      <c r="AA51716" s="5"/>
      <c r="AC51716" s="36"/>
      <c r="AD51716" s="36"/>
      <c r="AE51716"/>
      <c r="AF51716"/>
      <c r="AH51716" s="36"/>
      <c r="AJ51716"/>
    </row>
    <row r="51717" spans="14:36">
      <c r="N51717" s="36"/>
      <c r="R51717" s="5"/>
      <c r="W51717"/>
      <c r="Y51717" s="36"/>
      <c r="AA51717" s="5"/>
      <c r="AC51717" s="36"/>
      <c r="AD51717" s="36"/>
      <c r="AE51717"/>
      <c r="AF51717"/>
      <c r="AH51717" s="36"/>
      <c r="AJ51717"/>
    </row>
    <row r="51718" spans="14:36">
      <c r="N51718" s="36"/>
      <c r="R51718" s="5"/>
      <c r="W51718"/>
      <c r="Y51718" s="36"/>
      <c r="AA51718" s="5"/>
      <c r="AC51718" s="36"/>
      <c r="AD51718" s="36"/>
      <c r="AE51718"/>
      <c r="AF51718"/>
      <c r="AH51718" s="36"/>
      <c r="AJ51718"/>
    </row>
    <row r="51719" spans="14:36">
      <c r="N51719" s="36"/>
      <c r="R51719" s="5"/>
      <c r="W51719"/>
      <c r="Y51719" s="36"/>
      <c r="AA51719" s="5"/>
      <c r="AC51719" s="36"/>
      <c r="AD51719" s="36"/>
      <c r="AE51719"/>
      <c r="AF51719"/>
      <c r="AH51719" s="36"/>
      <c r="AJ51719"/>
    </row>
    <row r="51720" spans="14:36">
      <c r="N51720" s="36"/>
      <c r="R51720" s="5"/>
      <c r="W51720"/>
      <c r="Y51720" s="36"/>
      <c r="AA51720" s="5"/>
      <c r="AC51720" s="36"/>
      <c r="AD51720" s="36"/>
      <c r="AE51720"/>
      <c r="AF51720"/>
      <c r="AH51720" s="36"/>
      <c r="AJ51720"/>
    </row>
    <row r="51721" spans="14:36">
      <c r="N51721" s="36"/>
      <c r="R51721" s="5"/>
      <c r="W51721"/>
      <c r="Y51721" s="36"/>
      <c r="AA51721" s="5"/>
      <c r="AC51721" s="36"/>
      <c r="AD51721" s="36"/>
      <c r="AE51721"/>
      <c r="AF51721"/>
      <c r="AH51721" s="36"/>
      <c r="AJ51721"/>
    </row>
    <row r="51722" spans="14:36">
      <c r="N51722" s="36"/>
      <c r="R51722" s="5"/>
      <c r="W51722"/>
      <c r="Y51722" s="36"/>
      <c r="AA51722" s="5"/>
      <c r="AC51722" s="36"/>
      <c r="AD51722" s="36"/>
      <c r="AE51722"/>
      <c r="AF51722"/>
      <c r="AH51722" s="36"/>
      <c r="AJ51722"/>
    </row>
    <row r="51723" spans="14:36">
      <c r="N51723" s="36"/>
      <c r="R51723" s="5"/>
      <c r="W51723"/>
      <c r="Y51723" s="36"/>
      <c r="AA51723" s="5"/>
      <c r="AC51723" s="36"/>
      <c r="AD51723" s="36"/>
      <c r="AE51723"/>
      <c r="AF51723"/>
      <c r="AH51723" s="36"/>
      <c r="AJ51723"/>
    </row>
    <row r="51724" spans="14:36">
      <c r="N51724" s="36"/>
      <c r="R51724" s="5"/>
      <c r="W51724"/>
      <c r="Y51724" s="36"/>
      <c r="AA51724" s="5"/>
      <c r="AC51724" s="36"/>
      <c r="AD51724" s="36"/>
      <c r="AE51724"/>
      <c r="AF51724"/>
      <c r="AH51724" s="36"/>
      <c r="AJ51724"/>
    </row>
    <row r="51725" spans="14:36">
      <c r="N51725" s="36"/>
      <c r="R51725" s="5"/>
      <c r="W51725"/>
      <c r="Y51725" s="36"/>
      <c r="AA51725" s="5"/>
      <c r="AC51725" s="36"/>
      <c r="AD51725" s="36"/>
      <c r="AE51725"/>
      <c r="AF51725"/>
      <c r="AH51725" s="36"/>
      <c r="AJ51725"/>
    </row>
    <row r="51726" spans="14:36">
      <c r="N51726" s="36"/>
      <c r="R51726" s="5"/>
      <c r="W51726"/>
      <c r="Y51726" s="36"/>
      <c r="AA51726" s="5"/>
      <c r="AC51726" s="36"/>
      <c r="AD51726" s="36"/>
      <c r="AE51726"/>
      <c r="AF51726"/>
      <c r="AH51726" s="36"/>
      <c r="AJ51726"/>
    </row>
    <row r="51727" spans="14:36">
      <c r="N51727" s="36"/>
      <c r="R51727" s="5"/>
      <c r="W51727"/>
      <c r="Y51727" s="36"/>
      <c r="AA51727" s="5"/>
      <c r="AC51727" s="36"/>
      <c r="AD51727" s="36"/>
      <c r="AE51727"/>
      <c r="AF51727"/>
      <c r="AH51727" s="36"/>
      <c r="AJ51727"/>
    </row>
    <row r="51728" spans="14:36">
      <c r="N51728" s="36"/>
      <c r="R51728" s="5"/>
      <c r="W51728"/>
      <c r="Y51728" s="36"/>
      <c r="AA51728" s="5"/>
      <c r="AC51728" s="36"/>
      <c r="AD51728" s="36"/>
      <c r="AE51728"/>
      <c r="AF51728"/>
      <c r="AH51728" s="36"/>
      <c r="AJ51728"/>
    </row>
    <row r="51729" spans="14:36">
      <c r="N51729" s="36"/>
      <c r="R51729" s="5"/>
      <c r="W51729"/>
      <c r="Y51729" s="36"/>
      <c r="AA51729" s="5"/>
      <c r="AC51729" s="36"/>
      <c r="AD51729" s="36"/>
      <c r="AE51729"/>
      <c r="AF51729"/>
      <c r="AH51729" s="36"/>
      <c r="AJ51729"/>
    </row>
    <row r="51730" spans="14:36">
      <c r="N51730" s="36"/>
      <c r="R51730" s="5"/>
      <c r="W51730"/>
      <c r="Y51730" s="36"/>
      <c r="AA51730" s="5"/>
      <c r="AC51730" s="36"/>
      <c r="AD51730" s="36"/>
      <c r="AE51730"/>
      <c r="AF51730"/>
      <c r="AH51730" s="36"/>
      <c r="AJ51730"/>
    </row>
    <row r="51731" spans="14:36">
      <c r="N51731" s="36"/>
      <c r="R51731" s="5"/>
      <c r="W51731"/>
      <c r="Y51731" s="36"/>
      <c r="AA51731" s="5"/>
      <c r="AC51731" s="36"/>
      <c r="AD51731" s="36"/>
      <c r="AE51731"/>
      <c r="AF51731"/>
      <c r="AH51731" s="36"/>
      <c r="AJ51731"/>
    </row>
    <row r="51732" spans="14:36">
      <c r="N51732" s="36"/>
      <c r="R51732" s="5"/>
      <c r="W51732"/>
      <c r="Y51732" s="36"/>
      <c r="AA51732" s="5"/>
      <c r="AC51732" s="36"/>
      <c r="AD51732" s="36"/>
      <c r="AE51732"/>
      <c r="AF51732"/>
      <c r="AH51732" s="36"/>
      <c r="AJ51732"/>
    </row>
    <row r="51733" spans="14:36">
      <c r="N51733" s="36"/>
      <c r="R51733" s="5"/>
      <c r="W51733"/>
      <c r="Y51733" s="36"/>
      <c r="AA51733" s="5"/>
      <c r="AC51733" s="36"/>
      <c r="AD51733" s="36"/>
      <c r="AE51733"/>
      <c r="AF51733"/>
      <c r="AH51733" s="36"/>
      <c r="AJ51733"/>
    </row>
    <row r="51734" spans="14:36">
      <c r="N51734" s="36"/>
      <c r="R51734" s="5"/>
      <c r="W51734"/>
      <c r="Y51734" s="36"/>
      <c r="AA51734" s="5"/>
      <c r="AC51734" s="36"/>
      <c r="AD51734" s="36"/>
      <c r="AE51734"/>
      <c r="AF51734"/>
      <c r="AH51734" s="36"/>
      <c r="AJ51734"/>
    </row>
    <row r="51735" spans="14:36">
      <c r="N51735" s="36"/>
      <c r="R51735" s="5"/>
      <c r="W51735"/>
      <c r="Y51735" s="36"/>
      <c r="AA51735" s="5"/>
      <c r="AC51735" s="36"/>
      <c r="AD51735" s="36"/>
      <c r="AE51735"/>
      <c r="AF51735"/>
      <c r="AH51735" s="36"/>
      <c r="AJ51735"/>
    </row>
    <row r="51736" spans="14:36">
      <c r="N51736" s="36"/>
      <c r="R51736" s="5"/>
      <c r="W51736"/>
      <c r="Y51736" s="36"/>
      <c r="AA51736" s="5"/>
      <c r="AC51736" s="36"/>
      <c r="AD51736" s="36"/>
      <c r="AE51736"/>
      <c r="AF51736"/>
      <c r="AH51736" s="36"/>
      <c r="AJ51736"/>
    </row>
    <row r="51737" spans="14:36">
      <c r="N51737" s="36"/>
      <c r="R51737" s="5"/>
      <c r="W51737"/>
      <c r="Y51737" s="36"/>
      <c r="AA51737" s="5"/>
      <c r="AC51737" s="36"/>
      <c r="AD51737" s="36"/>
      <c r="AE51737"/>
      <c r="AF51737"/>
      <c r="AH51737" s="36"/>
      <c r="AJ51737"/>
    </row>
    <row r="51738" spans="14:36">
      <c r="N51738" s="36"/>
      <c r="R51738" s="5"/>
      <c r="W51738"/>
      <c r="Y51738" s="36"/>
      <c r="AA51738" s="5"/>
      <c r="AC51738" s="36"/>
      <c r="AD51738" s="36"/>
      <c r="AE51738"/>
      <c r="AF51738"/>
      <c r="AH51738" s="36"/>
      <c r="AJ51738"/>
    </row>
    <row r="51739" spans="14:36">
      <c r="N51739" s="36"/>
      <c r="R51739" s="5"/>
      <c r="W51739"/>
      <c r="Y51739" s="36"/>
      <c r="AA51739" s="5"/>
      <c r="AC51739" s="36"/>
      <c r="AD51739" s="36"/>
      <c r="AE51739"/>
      <c r="AF51739"/>
      <c r="AH51739" s="36"/>
      <c r="AJ51739"/>
    </row>
    <row r="51740" spans="14:36">
      <c r="N51740" s="36"/>
      <c r="R51740" s="5"/>
      <c r="W51740"/>
      <c r="Y51740" s="36"/>
      <c r="AA51740" s="5"/>
      <c r="AC51740" s="36"/>
      <c r="AD51740" s="36"/>
      <c r="AE51740"/>
      <c r="AF51740"/>
      <c r="AH51740" s="36"/>
      <c r="AJ51740"/>
    </row>
    <row r="51741" spans="14:36">
      <c r="N51741" s="36"/>
      <c r="R51741" s="5"/>
      <c r="W51741"/>
      <c r="Y51741" s="36"/>
      <c r="AA51741" s="5"/>
      <c r="AC51741" s="36"/>
      <c r="AD51741" s="36"/>
      <c r="AE51741"/>
      <c r="AF51741"/>
      <c r="AH51741" s="36"/>
      <c r="AJ51741"/>
    </row>
    <row r="51742" spans="14:36">
      <c r="N51742" s="36"/>
      <c r="R51742" s="5"/>
      <c r="W51742"/>
      <c r="Y51742" s="36"/>
      <c r="AA51742" s="5"/>
      <c r="AC51742" s="36"/>
      <c r="AD51742" s="36"/>
      <c r="AE51742"/>
      <c r="AF51742"/>
      <c r="AH51742" s="36"/>
      <c r="AJ51742"/>
    </row>
    <row r="51743" spans="14:36">
      <c r="N51743" s="36"/>
      <c r="R51743" s="5"/>
      <c r="W51743"/>
      <c r="Y51743" s="36"/>
      <c r="AA51743" s="5"/>
      <c r="AC51743" s="36"/>
      <c r="AD51743" s="36"/>
      <c r="AE51743"/>
      <c r="AF51743"/>
      <c r="AH51743" s="36"/>
      <c r="AJ51743"/>
    </row>
    <row r="51744" spans="14:36">
      <c r="N51744" s="36"/>
      <c r="R51744" s="5"/>
      <c r="W51744"/>
      <c r="Y51744" s="36"/>
      <c r="AA51744" s="5"/>
      <c r="AC51744" s="36"/>
      <c r="AD51744" s="36"/>
      <c r="AE51744"/>
      <c r="AF51744"/>
      <c r="AH51744" s="36"/>
      <c r="AJ51744"/>
    </row>
    <row r="51745" spans="14:36">
      <c r="N51745" s="36"/>
      <c r="R51745" s="5"/>
      <c r="W51745"/>
      <c r="Y51745" s="36"/>
      <c r="AA51745" s="5"/>
      <c r="AC51745" s="36"/>
      <c r="AD51745" s="36"/>
      <c r="AE51745"/>
      <c r="AF51745"/>
      <c r="AH51745" s="36"/>
      <c r="AJ51745"/>
    </row>
    <row r="51746" spans="14:36">
      <c r="N51746" s="36"/>
      <c r="R51746" s="5"/>
      <c r="W51746"/>
      <c r="Y51746" s="36"/>
      <c r="AA51746" s="5"/>
      <c r="AC51746" s="36"/>
      <c r="AD51746" s="36"/>
      <c r="AE51746"/>
      <c r="AF51746"/>
      <c r="AH51746" s="36"/>
      <c r="AJ51746"/>
    </row>
    <row r="51747" spans="14:36">
      <c r="N51747" s="36"/>
      <c r="R51747" s="5"/>
      <c r="W51747"/>
      <c r="Y51747" s="36"/>
      <c r="AA51747" s="5"/>
      <c r="AC51747" s="36"/>
      <c r="AD51747" s="36"/>
      <c r="AE51747"/>
      <c r="AF51747"/>
      <c r="AH51747" s="36"/>
      <c r="AJ51747"/>
    </row>
    <row r="51748" spans="14:36">
      <c r="N51748" s="36"/>
      <c r="R51748" s="5"/>
      <c r="W51748"/>
      <c r="Y51748" s="36"/>
      <c r="AA51748" s="5"/>
      <c r="AC51748" s="36"/>
      <c r="AD51748" s="36"/>
      <c r="AE51748"/>
      <c r="AF51748"/>
      <c r="AH51748" s="36"/>
      <c r="AJ51748"/>
    </row>
    <row r="51749" spans="14:36">
      <c r="N51749" s="36"/>
      <c r="R51749" s="5"/>
      <c r="W51749"/>
      <c r="Y51749" s="36"/>
      <c r="AA51749" s="5"/>
      <c r="AC51749" s="36"/>
      <c r="AD51749" s="36"/>
      <c r="AE51749"/>
      <c r="AF51749"/>
      <c r="AH51749" s="36"/>
      <c r="AJ51749"/>
    </row>
    <row r="51750" spans="14:36">
      <c r="N51750" s="36"/>
      <c r="R51750" s="5"/>
      <c r="W51750"/>
      <c r="Y51750" s="36"/>
      <c r="AA51750" s="5"/>
      <c r="AC51750" s="36"/>
      <c r="AD51750" s="36"/>
      <c r="AE51750"/>
      <c r="AF51750"/>
      <c r="AH51750" s="36"/>
      <c r="AJ51750"/>
    </row>
    <row r="51751" spans="14:36">
      <c r="N51751" s="36"/>
      <c r="R51751" s="5"/>
      <c r="W51751"/>
      <c r="Y51751" s="36"/>
      <c r="AA51751" s="5"/>
      <c r="AC51751" s="36"/>
      <c r="AD51751" s="36"/>
      <c r="AE51751"/>
      <c r="AF51751"/>
      <c r="AH51751" s="36"/>
      <c r="AJ51751"/>
    </row>
    <row r="51752" spans="14:36">
      <c r="N51752" s="36"/>
      <c r="R51752" s="5"/>
      <c r="W51752"/>
      <c r="Y51752" s="36"/>
      <c r="AA51752" s="5"/>
      <c r="AC51752" s="36"/>
      <c r="AD51752" s="36"/>
      <c r="AE51752"/>
      <c r="AF51752"/>
      <c r="AH51752" s="36"/>
      <c r="AJ51752"/>
    </row>
    <row r="51753" spans="14:36">
      <c r="N51753" s="36"/>
      <c r="R51753" s="5"/>
      <c r="W51753"/>
      <c r="Y51753" s="36"/>
      <c r="AA51753" s="5"/>
      <c r="AC51753" s="36"/>
      <c r="AD51753" s="36"/>
      <c r="AE51753"/>
      <c r="AF51753"/>
      <c r="AH51753" s="36"/>
      <c r="AJ51753"/>
    </row>
    <row r="51754" spans="14:36">
      <c r="N51754" s="36"/>
      <c r="R51754" s="5"/>
      <c r="W51754"/>
      <c r="Y51754" s="36"/>
      <c r="AA51754" s="5"/>
      <c r="AC51754" s="36"/>
      <c r="AD51754" s="36"/>
      <c r="AE51754"/>
      <c r="AF51754"/>
      <c r="AH51754" s="36"/>
      <c r="AJ51754"/>
    </row>
    <row r="51755" spans="14:36">
      <c r="N51755" s="36"/>
      <c r="R51755" s="5"/>
      <c r="W51755"/>
      <c r="Y51755" s="36"/>
      <c r="AA51755" s="5"/>
      <c r="AC51755" s="36"/>
      <c r="AD51755" s="36"/>
      <c r="AE51755"/>
      <c r="AF51755"/>
      <c r="AH51755" s="36"/>
      <c r="AJ51755"/>
    </row>
    <row r="51756" spans="14:36">
      <c r="N51756" s="36"/>
      <c r="R51756" s="5"/>
      <c r="W51756"/>
      <c r="Y51756" s="36"/>
      <c r="AA51756" s="5"/>
      <c r="AC51756" s="36"/>
      <c r="AD51756" s="36"/>
      <c r="AE51756"/>
      <c r="AF51756"/>
      <c r="AH51756" s="36"/>
      <c r="AJ51756"/>
    </row>
    <row r="51757" spans="14:36">
      <c r="N51757" s="36"/>
      <c r="R51757" s="5"/>
      <c r="W51757"/>
      <c r="Y51757" s="36"/>
      <c r="AA51757" s="5"/>
      <c r="AC51757" s="36"/>
      <c r="AD51757" s="36"/>
      <c r="AE51757"/>
      <c r="AF51757"/>
      <c r="AH51757" s="36"/>
      <c r="AJ51757"/>
    </row>
    <row r="51758" spans="14:36">
      <c r="N51758" s="36"/>
      <c r="R51758" s="5"/>
      <c r="W51758"/>
      <c r="Y51758" s="36"/>
      <c r="AA51758" s="5"/>
      <c r="AC51758" s="36"/>
      <c r="AD51758" s="36"/>
      <c r="AE51758"/>
      <c r="AF51758"/>
      <c r="AH51758" s="36"/>
      <c r="AJ51758"/>
    </row>
    <row r="51759" spans="14:36">
      <c r="N51759" s="36"/>
      <c r="R51759" s="5"/>
      <c r="W51759"/>
      <c r="Y51759" s="36"/>
      <c r="AA51759" s="5"/>
      <c r="AC51759" s="36"/>
      <c r="AD51759" s="36"/>
      <c r="AE51759"/>
      <c r="AF51759"/>
      <c r="AH51759" s="36"/>
      <c r="AJ51759"/>
    </row>
    <row r="51760" spans="14:36">
      <c r="N51760" s="36"/>
      <c r="R51760" s="5"/>
      <c r="W51760"/>
      <c r="Y51760" s="36"/>
      <c r="AA51760" s="5"/>
      <c r="AC51760" s="36"/>
      <c r="AD51760" s="36"/>
      <c r="AE51760"/>
      <c r="AF51760"/>
      <c r="AH51760" s="36"/>
      <c r="AJ51760"/>
    </row>
    <row r="51761" spans="14:36">
      <c r="N51761" s="36"/>
      <c r="R51761" s="5"/>
      <c r="W51761"/>
      <c r="Y51761" s="36"/>
      <c r="AA51761" s="5"/>
      <c r="AC51761" s="36"/>
      <c r="AD51761" s="36"/>
      <c r="AE51761"/>
      <c r="AF51761"/>
      <c r="AH51761" s="36"/>
      <c r="AJ51761"/>
    </row>
    <row r="51762" spans="14:36">
      <c r="N51762" s="36"/>
      <c r="R51762" s="5"/>
      <c r="W51762"/>
      <c r="Y51762" s="36"/>
      <c r="AA51762" s="5"/>
      <c r="AC51762" s="36"/>
      <c r="AD51762" s="36"/>
      <c r="AE51762"/>
      <c r="AF51762"/>
      <c r="AH51762" s="36"/>
      <c r="AJ51762"/>
    </row>
    <row r="51763" spans="14:36">
      <c r="N51763" s="36"/>
      <c r="R51763" s="5"/>
      <c r="W51763"/>
      <c r="Y51763" s="36"/>
      <c r="AA51763" s="5"/>
      <c r="AC51763" s="36"/>
      <c r="AD51763" s="36"/>
      <c r="AE51763"/>
      <c r="AF51763"/>
      <c r="AH51763" s="36"/>
      <c r="AJ51763"/>
    </row>
    <row r="51764" spans="14:36">
      <c r="N51764" s="36"/>
      <c r="R51764" s="5"/>
      <c r="W51764"/>
      <c r="Y51764" s="36"/>
      <c r="AA51764" s="5"/>
      <c r="AC51764" s="36"/>
      <c r="AD51764" s="36"/>
      <c r="AE51764"/>
      <c r="AF51764"/>
      <c r="AH51764" s="36"/>
      <c r="AJ51764"/>
    </row>
    <row r="51765" spans="14:36">
      <c r="N51765" s="36"/>
      <c r="R51765" s="5"/>
      <c r="W51765"/>
      <c r="Y51765" s="36"/>
      <c r="AA51765" s="5"/>
      <c r="AC51765" s="36"/>
      <c r="AD51765" s="36"/>
      <c r="AE51765"/>
      <c r="AF51765"/>
      <c r="AH51765" s="36"/>
      <c r="AJ51765"/>
    </row>
    <row r="51766" spans="14:36">
      <c r="N51766" s="36"/>
      <c r="R51766" s="5"/>
      <c r="W51766"/>
      <c r="Y51766" s="36"/>
      <c r="AA51766" s="5"/>
      <c r="AC51766" s="36"/>
      <c r="AD51766" s="36"/>
      <c r="AE51766"/>
      <c r="AF51766"/>
      <c r="AH51766" s="36"/>
      <c r="AJ51766"/>
    </row>
    <row r="51767" spans="14:36">
      <c r="N51767" s="36"/>
      <c r="R51767" s="5"/>
      <c r="W51767"/>
      <c r="Y51767" s="36"/>
      <c r="AA51767" s="5"/>
      <c r="AC51767" s="36"/>
      <c r="AD51767" s="36"/>
      <c r="AE51767"/>
      <c r="AF51767"/>
      <c r="AH51767" s="36"/>
      <c r="AJ51767"/>
    </row>
    <row r="51768" spans="14:36">
      <c r="N51768" s="36"/>
      <c r="R51768" s="5"/>
      <c r="W51768"/>
      <c r="Y51768" s="36"/>
      <c r="AA51768" s="5"/>
      <c r="AC51768" s="36"/>
      <c r="AD51768" s="36"/>
      <c r="AE51768"/>
      <c r="AF51768"/>
      <c r="AH51768" s="36"/>
      <c r="AJ51768"/>
    </row>
    <row r="51769" spans="14:36">
      <c r="N51769" s="36"/>
      <c r="R51769" s="5"/>
      <c r="W51769"/>
      <c r="Y51769" s="36"/>
      <c r="AA51769" s="5"/>
      <c r="AC51769" s="36"/>
      <c r="AD51769" s="36"/>
      <c r="AE51769"/>
      <c r="AF51769"/>
      <c r="AH51769" s="36"/>
      <c r="AJ51769"/>
    </row>
    <row r="51770" spans="14:36">
      <c r="N51770" s="36"/>
      <c r="R51770" s="5"/>
      <c r="W51770"/>
      <c r="Y51770" s="36"/>
      <c r="AA51770" s="5"/>
      <c r="AC51770" s="36"/>
      <c r="AD51770" s="36"/>
      <c r="AE51770"/>
      <c r="AF51770"/>
      <c r="AH51770" s="36"/>
      <c r="AJ51770"/>
    </row>
    <row r="51771" spans="14:36">
      <c r="N51771" s="36"/>
      <c r="R51771" s="5"/>
      <c r="W51771"/>
      <c r="Y51771" s="36"/>
      <c r="AA51771" s="5"/>
      <c r="AC51771" s="36"/>
      <c r="AD51771" s="36"/>
      <c r="AE51771"/>
      <c r="AF51771"/>
      <c r="AH51771" s="36"/>
      <c r="AJ51771"/>
    </row>
    <row r="51772" spans="14:36">
      <c r="N51772" s="36"/>
      <c r="R51772" s="5"/>
      <c r="W51772"/>
      <c r="Y51772" s="36"/>
      <c r="AA51772" s="5"/>
      <c r="AC51772" s="36"/>
      <c r="AD51772" s="36"/>
      <c r="AE51772"/>
      <c r="AF51772"/>
      <c r="AH51772" s="36"/>
      <c r="AJ51772"/>
    </row>
    <row r="51773" spans="14:36">
      <c r="N51773" s="36"/>
      <c r="R51773" s="5"/>
      <c r="W51773"/>
      <c r="Y51773" s="36"/>
      <c r="AA51773" s="5"/>
      <c r="AC51773" s="36"/>
      <c r="AD51773" s="36"/>
      <c r="AE51773"/>
      <c r="AF51773"/>
      <c r="AH51773" s="36"/>
      <c r="AJ51773"/>
    </row>
    <row r="51774" spans="14:36">
      <c r="N51774" s="36"/>
      <c r="R51774" s="5"/>
      <c r="W51774"/>
      <c r="Y51774" s="36"/>
      <c r="AA51774" s="5"/>
      <c r="AC51774" s="36"/>
      <c r="AD51774" s="36"/>
      <c r="AE51774"/>
      <c r="AF51774"/>
      <c r="AH51774" s="36"/>
      <c r="AJ51774"/>
    </row>
    <row r="51775" spans="14:36">
      <c r="N51775" s="36"/>
      <c r="R51775" s="5"/>
      <c r="W51775"/>
      <c r="Y51775" s="36"/>
      <c r="AA51775" s="5"/>
      <c r="AC51775" s="36"/>
      <c r="AD51775" s="36"/>
      <c r="AE51775"/>
      <c r="AF51775"/>
      <c r="AH51775" s="36"/>
      <c r="AJ51775"/>
    </row>
    <row r="51776" spans="14:36">
      <c r="N51776" s="36"/>
      <c r="R51776" s="5"/>
      <c r="W51776"/>
      <c r="Y51776" s="36"/>
      <c r="AA51776" s="5"/>
      <c r="AC51776" s="36"/>
      <c r="AD51776" s="36"/>
      <c r="AE51776"/>
      <c r="AF51776"/>
      <c r="AH51776" s="36"/>
      <c r="AJ51776"/>
    </row>
    <row r="51777" spans="14:36">
      <c r="N51777" s="36"/>
      <c r="R51777" s="5"/>
      <c r="W51777"/>
      <c r="Y51777" s="36"/>
      <c r="AA51777" s="5"/>
      <c r="AC51777" s="36"/>
      <c r="AD51777" s="36"/>
      <c r="AE51777"/>
      <c r="AF51777"/>
      <c r="AH51777" s="36"/>
      <c r="AJ51777"/>
    </row>
    <row r="51778" spans="14:36">
      <c r="N51778" s="36"/>
      <c r="R51778" s="5"/>
      <c r="W51778"/>
      <c r="Y51778" s="36"/>
      <c r="AA51778" s="5"/>
      <c r="AC51778" s="36"/>
      <c r="AD51778" s="36"/>
      <c r="AE51778"/>
      <c r="AF51778"/>
      <c r="AH51778" s="36"/>
      <c r="AJ51778"/>
    </row>
    <row r="51779" spans="14:36">
      <c r="N51779" s="36"/>
      <c r="R51779" s="5"/>
      <c r="W51779"/>
      <c r="Y51779" s="36"/>
      <c r="AA51779" s="5"/>
      <c r="AC51779" s="36"/>
      <c r="AD51779" s="36"/>
      <c r="AE51779"/>
      <c r="AF51779"/>
      <c r="AH51779" s="36"/>
      <c r="AJ51779"/>
    </row>
    <row r="51780" spans="14:36">
      <c r="N51780" s="36"/>
      <c r="R51780" s="5"/>
      <c r="W51780"/>
      <c r="Y51780" s="36"/>
      <c r="AA51780" s="5"/>
      <c r="AC51780" s="36"/>
      <c r="AD51780" s="36"/>
      <c r="AE51780"/>
      <c r="AF51780"/>
      <c r="AH51780" s="36"/>
      <c r="AJ51780"/>
    </row>
    <row r="51781" spans="14:36">
      <c r="N51781" s="36"/>
      <c r="R51781" s="5"/>
      <c r="W51781"/>
      <c r="Y51781" s="36"/>
      <c r="AA51781" s="5"/>
      <c r="AC51781" s="36"/>
      <c r="AD51781" s="36"/>
      <c r="AE51781"/>
      <c r="AF51781"/>
      <c r="AH51781" s="36"/>
      <c r="AJ51781"/>
    </row>
    <row r="51782" spans="14:36">
      <c r="N51782" s="36"/>
      <c r="R51782" s="5"/>
      <c r="W51782"/>
      <c r="Y51782" s="36"/>
      <c r="AA51782" s="5"/>
      <c r="AC51782" s="36"/>
      <c r="AD51782" s="36"/>
      <c r="AE51782"/>
      <c r="AF51782"/>
      <c r="AH51782" s="36"/>
      <c r="AJ51782"/>
    </row>
    <row r="51783" spans="14:36">
      <c r="N51783" s="36"/>
      <c r="R51783" s="5"/>
      <c r="W51783"/>
      <c r="Y51783" s="36"/>
      <c r="AA51783" s="5"/>
      <c r="AC51783" s="36"/>
      <c r="AD51783" s="36"/>
      <c r="AE51783"/>
      <c r="AF51783"/>
      <c r="AH51783" s="36"/>
      <c r="AJ51783"/>
    </row>
    <row r="51784" spans="14:36">
      <c r="N51784" s="36"/>
      <c r="R51784" s="5"/>
      <c r="W51784"/>
      <c r="Y51784" s="36"/>
      <c r="AA51784" s="5"/>
      <c r="AC51784" s="36"/>
      <c r="AD51784" s="36"/>
      <c r="AE51784"/>
      <c r="AF51784"/>
      <c r="AH51784" s="36"/>
      <c r="AJ51784"/>
    </row>
    <row r="51785" spans="14:36">
      <c r="N51785" s="36"/>
      <c r="R51785" s="5"/>
      <c r="W51785"/>
      <c r="Y51785" s="36"/>
      <c r="AA51785" s="5"/>
      <c r="AC51785" s="36"/>
      <c r="AD51785" s="36"/>
      <c r="AE51785"/>
      <c r="AF51785"/>
      <c r="AH51785" s="36"/>
      <c r="AJ51785"/>
    </row>
    <row r="51786" spans="14:36">
      <c r="N51786" s="36"/>
      <c r="R51786" s="5"/>
      <c r="W51786"/>
      <c r="Y51786" s="36"/>
      <c r="AA51786" s="5"/>
      <c r="AC51786" s="36"/>
      <c r="AD51786" s="36"/>
      <c r="AE51786"/>
      <c r="AF51786"/>
      <c r="AH51786" s="36"/>
      <c r="AJ51786"/>
    </row>
    <row r="51787" spans="14:36">
      <c r="N51787" s="36"/>
      <c r="R51787" s="5"/>
      <c r="W51787"/>
      <c r="Y51787" s="36"/>
      <c r="AA51787" s="5"/>
      <c r="AC51787" s="36"/>
      <c r="AD51787" s="36"/>
      <c r="AE51787"/>
      <c r="AF51787"/>
      <c r="AH51787" s="36"/>
      <c r="AJ51787"/>
    </row>
    <row r="51788" spans="14:36">
      <c r="N51788" s="36"/>
      <c r="R51788" s="5"/>
      <c r="W51788"/>
      <c r="Y51788" s="36"/>
      <c r="AA51788" s="5"/>
      <c r="AC51788" s="36"/>
      <c r="AD51788" s="36"/>
      <c r="AE51788"/>
      <c r="AF51788"/>
      <c r="AH51788" s="36"/>
      <c r="AJ51788"/>
    </row>
    <row r="51789" spans="14:36">
      <c r="N51789" s="36"/>
      <c r="R51789" s="5"/>
      <c r="W51789"/>
      <c r="Y51789" s="36"/>
      <c r="AA51789" s="5"/>
      <c r="AC51789" s="36"/>
      <c r="AD51789" s="36"/>
      <c r="AE51789"/>
      <c r="AF51789"/>
      <c r="AH51789" s="36"/>
      <c r="AJ51789"/>
    </row>
    <row r="51790" spans="14:36">
      <c r="N51790" s="36"/>
      <c r="R51790" s="5"/>
      <c r="W51790"/>
      <c r="Y51790" s="36"/>
      <c r="AA51790" s="5"/>
      <c r="AC51790" s="36"/>
      <c r="AD51790" s="36"/>
      <c r="AE51790"/>
      <c r="AF51790"/>
      <c r="AH51790" s="36"/>
      <c r="AJ51790"/>
    </row>
    <row r="51791" spans="14:36">
      <c r="N51791" s="36"/>
      <c r="R51791" s="5"/>
      <c r="W51791"/>
      <c r="Y51791" s="36"/>
      <c r="AA51791" s="5"/>
      <c r="AC51791" s="36"/>
      <c r="AD51791" s="36"/>
      <c r="AE51791"/>
      <c r="AF51791"/>
      <c r="AH51791" s="36"/>
      <c r="AJ51791"/>
    </row>
    <row r="51792" spans="14:36">
      <c r="N51792" s="36"/>
      <c r="R51792" s="5"/>
      <c r="W51792"/>
      <c r="Y51792" s="36"/>
      <c r="AA51792" s="5"/>
      <c r="AC51792" s="36"/>
      <c r="AD51792" s="36"/>
      <c r="AE51792"/>
      <c r="AF51792"/>
      <c r="AH51792" s="36"/>
      <c r="AJ51792"/>
    </row>
    <row r="51793" spans="14:36">
      <c r="N51793" s="36"/>
      <c r="R51793" s="5"/>
      <c r="W51793"/>
      <c r="Y51793" s="36"/>
      <c r="AA51793" s="5"/>
      <c r="AC51793" s="36"/>
      <c r="AD51793" s="36"/>
      <c r="AE51793"/>
      <c r="AF51793"/>
      <c r="AH51793" s="36"/>
      <c r="AJ51793"/>
    </row>
    <row r="51794" spans="14:36">
      <c r="N51794" s="36"/>
      <c r="R51794" s="5"/>
      <c r="W51794"/>
      <c r="Y51794" s="36"/>
      <c r="AA51794" s="5"/>
      <c r="AC51794" s="36"/>
      <c r="AD51794" s="36"/>
      <c r="AE51794"/>
      <c r="AF51794"/>
      <c r="AH51794" s="36"/>
      <c r="AJ51794"/>
    </row>
    <row r="51795" spans="14:36">
      <c r="N51795" s="36"/>
      <c r="R51795" s="5"/>
      <c r="W51795"/>
      <c r="Y51795" s="36"/>
      <c r="AA51795" s="5"/>
      <c r="AC51795" s="36"/>
      <c r="AD51795" s="36"/>
      <c r="AE51795"/>
      <c r="AF51795"/>
      <c r="AH51795" s="36"/>
      <c r="AJ51795"/>
    </row>
    <row r="51796" spans="14:36">
      <c r="N51796" s="36"/>
      <c r="R51796" s="5"/>
      <c r="W51796"/>
      <c r="Y51796" s="36"/>
      <c r="AA51796" s="5"/>
      <c r="AC51796" s="36"/>
      <c r="AD51796" s="36"/>
      <c r="AE51796"/>
      <c r="AF51796"/>
      <c r="AH51796" s="36"/>
      <c r="AJ51796"/>
    </row>
    <row r="51797" spans="14:36">
      <c r="N51797" s="36"/>
      <c r="R51797" s="5"/>
      <c r="W51797"/>
      <c r="Y51797" s="36"/>
      <c r="AA51797" s="5"/>
      <c r="AC51797" s="36"/>
      <c r="AD51797" s="36"/>
      <c r="AE51797"/>
      <c r="AF51797"/>
      <c r="AH51797" s="36"/>
      <c r="AJ51797"/>
    </row>
    <row r="51798" spans="14:36">
      <c r="N51798" s="36"/>
      <c r="R51798" s="5"/>
      <c r="W51798"/>
      <c r="Y51798" s="36"/>
      <c r="AA51798" s="5"/>
      <c r="AC51798" s="36"/>
      <c r="AD51798" s="36"/>
      <c r="AE51798"/>
      <c r="AF51798"/>
      <c r="AH51798" s="36"/>
      <c r="AJ51798"/>
    </row>
    <row r="51799" spans="14:36">
      <c r="N51799" s="36"/>
      <c r="R51799" s="5"/>
      <c r="W51799"/>
      <c r="Y51799" s="36"/>
      <c r="AA51799" s="5"/>
      <c r="AC51799" s="36"/>
      <c r="AD51799" s="36"/>
      <c r="AE51799"/>
      <c r="AF51799"/>
      <c r="AH51799" s="36"/>
      <c r="AJ51799"/>
    </row>
    <row r="51800" spans="14:36">
      <c r="N51800" s="36"/>
      <c r="R51800" s="5"/>
      <c r="W51800"/>
      <c r="Y51800" s="36"/>
      <c r="AA51800" s="5"/>
      <c r="AC51800" s="36"/>
      <c r="AD51800" s="36"/>
      <c r="AE51800"/>
      <c r="AF51800"/>
      <c r="AH51800" s="36"/>
      <c r="AJ51800"/>
    </row>
    <row r="51801" spans="14:36">
      <c r="N51801" s="36"/>
      <c r="R51801" s="5"/>
      <c r="W51801"/>
      <c r="Y51801" s="36"/>
      <c r="AA51801" s="5"/>
      <c r="AC51801" s="36"/>
      <c r="AD51801" s="36"/>
      <c r="AE51801"/>
      <c r="AF51801"/>
      <c r="AH51801" s="36"/>
      <c r="AJ51801"/>
    </row>
    <row r="51802" spans="14:36">
      <c r="N51802" s="36"/>
      <c r="R51802" s="5"/>
      <c r="W51802"/>
      <c r="Y51802" s="36"/>
      <c r="AA51802" s="5"/>
      <c r="AC51802" s="36"/>
      <c r="AD51802" s="36"/>
      <c r="AE51802"/>
      <c r="AF51802"/>
      <c r="AH51802" s="36"/>
      <c r="AJ51802"/>
    </row>
    <row r="51803" spans="14:36">
      <c r="N51803" s="36"/>
      <c r="R51803" s="5"/>
      <c r="W51803"/>
      <c r="Y51803" s="36"/>
      <c r="AA51803" s="5"/>
      <c r="AC51803" s="36"/>
      <c r="AD51803" s="36"/>
      <c r="AE51803"/>
      <c r="AF51803"/>
      <c r="AH51803" s="36"/>
      <c r="AJ51803"/>
    </row>
    <row r="51804" spans="14:36">
      <c r="N51804" s="36"/>
      <c r="R51804" s="5"/>
      <c r="W51804"/>
      <c r="Y51804" s="36"/>
      <c r="AA51804" s="5"/>
      <c r="AC51804" s="36"/>
      <c r="AD51804" s="36"/>
      <c r="AE51804"/>
      <c r="AF51804"/>
      <c r="AH51804" s="36"/>
      <c r="AJ51804"/>
    </row>
    <row r="51805" spans="14:36">
      <c r="N51805" s="36"/>
      <c r="R51805" s="5"/>
      <c r="W51805"/>
      <c r="Y51805" s="36"/>
      <c r="AA51805" s="5"/>
      <c r="AC51805" s="36"/>
      <c r="AD51805" s="36"/>
      <c r="AE51805"/>
      <c r="AF51805"/>
      <c r="AH51805" s="36"/>
      <c r="AJ51805"/>
    </row>
    <row r="51806" spans="14:36">
      <c r="N51806" s="36"/>
      <c r="R51806" s="5"/>
      <c r="W51806"/>
      <c r="Y51806" s="36"/>
      <c r="AA51806" s="5"/>
      <c r="AC51806" s="36"/>
      <c r="AD51806" s="36"/>
      <c r="AE51806"/>
      <c r="AF51806"/>
      <c r="AH51806" s="36"/>
      <c r="AJ51806"/>
    </row>
    <row r="51807" spans="14:36">
      <c r="N51807" s="36"/>
      <c r="R51807" s="5"/>
      <c r="W51807"/>
      <c r="Y51807" s="36"/>
      <c r="AA51807" s="5"/>
      <c r="AC51807" s="36"/>
      <c r="AD51807" s="36"/>
      <c r="AE51807"/>
      <c r="AF51807"/>
      <c r="AH51807" s="36"/>
      <c r="AJ51807"/>
    </row>
    <row r="51808" spans="14:36">
      <c r="N51808" s="36"/>
      <c r="R51808" s="5"/>
      <c r="W51808"/>
      <c r="Y51808" s="36"/>
      <c r="AA51808" s="5"/>
      <c r="AC51808" s="36"/>
      <c r="AD51808" s="36"/>
      <c r="AE51808"/>
      <c r="AF51808"/>
      <c r="AH51808" s="36"/>
      <c r="AJ51808"/>
    </row>
    <row r="51809" spans="14:36">
      <c r="N51809" s="36"/>
      <c r="R51809" s="5"/>
      <c r="W51809"/>
      <c r="Y51809" s="36"/>
      <c r="AA51809" s="5"/>
      <c r="AC51809" s="36"/>
      <c r="AD51809" s="36"/>
      <c r="AE51809"/>
      <c r="AF51809"/>
      <c r="AH51809" s="36"/>
      <c r="AJ51809"/>
    </row>
    <row r="51810" spans="14:36">
      <c r="N51810" s="36"/>
      <c r="R51810" s="5"/>
      <c r="W51810"/>
      <c r="Y51810" s="36"/>
      <c r="AA51810" s="5"/>
      <c r="AC51810" s="36"/>
      <c r="AD51810" s="36"/>
      <c r="AE51810"/>
      <c r="AF51810"/>
      <c r="AH51810" s="36"/>
      <c r="AJ51810"/>
    </row>
    <row r="51811" spans="14:36">
      <c r="N51811" s="36"/>
      <c r="R51811" s="5"/>
      <c r="W51811"/>
      <c r="Y51811" s="36"/>
      <c r="AA51811" s="5"/>
      <c r="AC51811" s="36"/>
      <c r="AD51811" s="36"/>
      <c r="AE51811"/>
      <c r="AF51811"/>
      <c r="AH51811" s="36"/>
      <c r="AJ51811"/>
    </row>
    <row r="51812" spans="14:36">
      <c r="N51812" s="36"/>
      <c r="R51812" s="5"/>
      <c r="W51812"/>
      <c r="Y51812" s="36"/>
      <c r="AA51812" s="5"/>
      <c r="AC51812" s="36"/>
      <c r="AD51812" s="36"/>
      <c r="AE51812"/>
      <c r="AF51812"/>
      <c r="AH51812" s="36"/>
      <c r="AJ51812"/>
    </row>
    <row r="51813" spans="14:36">
      <c r="N51813" s="36"/>
      <c r="R51813" s="5"/>
      <c r="W51813"/>
      <c r="Y51813" s="36"/>
      <c r="AA51813" s="5"/>
      <c r="AC51813" s="36"/>
      <c r="AD51813" s="36"/>
      <c r="AE51813"/>
      <c r="AF51813"/>
      <c r="AH51813" s="36"/>
      <c r="AJ51813"/>
    </row>
    <row r="51814" spans="14:36">
      <c r="N51814" s="36"/>
      <c r="R51814" s="5"/>
      <c r="W51814"/>
      <c r="Y51814" s="36"/>
      <c r="AA51814" s="5"/>
      <c r="AC51814" s="36"/>
      <c r="AD51814" s="36"/>
      <c r="AE51814"/>
      <c r="AF51814"/>
      <c r="AH51814" s="36"/>
      <c r="AJ51814"/>
    </row>
    <row r="51815" spans="14:36">
      <c r="N51815" s="36"/>
      <c r="R51815" s="5"/>
      <c r="W51815"/>
      <c r="Y51815" s="36"/>
      <c r="AA51815" s="5"/>
      <c r="AC51815" s="36"/>
      <c r="AD51815" s="36"/>
      <c r="AE51815"/>
      <c r="AF51815"/>
      <c r="AH51815" s="36"/>
      <c r="AJ51815"/>
    </row>
    <row r="51816" spans="14:36">
      <c r="N51816" s="36"/>
      <c r="R51816" s="5"/>
      <c r="W51816"/>
      <c r="Y51816" s="36"/>
      <c r="AA51816" s="5"/>
      <c r="AC51816" s="36"/>
      <c r="AD51816" s="36"/>
      <c r="AE51816"/>
      <c r="AF51816"/>
      <c r="AH51816" s="36"/>
      <c r="AJ51816"/>
    </row>
    <row r="51817" spans="14:36">
      <c r="N51817" s="36"/>
      <c r="R51817" s="5"/>
      <c r="W51817"/>
      <c r="Y51817" s="36"/>
      <c r="AA51817" s="5"/>
      <c r="AC51817" s="36"/>
      <c r="AD51817" s="36"/>
      <c r="AE51817"/>
      <c r="AF51817"/>
      <c r="AH51817" s="36"/>
      <c r="AJ51817"/>
    </row>
    <row r="51818" spans="14:36">
      <c r="N51818" s="36"/>
      <c r="R51818" s="5"/>
      <c r="W51818"/>
      <c r="Y51818" s="36"/>
      <c r="AA51818" s="5"/>
      <c r="AC51818" s="36"/>
      <c r="AD51818" s="36"/>
      <c r="AE51818"/>
      <c r="AF51818"/>
      <c r="AH51818" s="36"/>
      <c r="AJ51818"/>
    </row>
    <row r="51819" spans="14:36">
      <c r="N51819" s="36"/>
      <c r="R51819" s="5"/>
      <c r="W51819"/>
      <c r="Y51819" s="36"/>
      <c r="AA51819" s="5"/>
      <c r="AC51819" s="36"/>
      <c r="AD51819" s="36"/>
      <c r="AE51819"/>
      <c r="AF51819"/>
      <c r="AH51819" s="36"/>
      <c r="AJ51819"/>
    </row>
    <row r="51820" spans="14:36">
      <c r="N51820" s="36"/>
      <c r="R51820" s="5"/>
      <c r="W51820"/>
      <c r="Y51820" s="36"/>
      <c r="AA51820" s="5"/>
      <c r="AC51820" s="36"/>
      <c r="AD51820" s="36"/>
      <c r="AE51820"/>
      <c r="AF51820"/>
      <c r="AH51820" s="36"/>
      <c r="AJ51820"/>
    </row>
    <row r="51821" spans="14:36">
      <c r="N51821" s="36"/>
      <c r="R51821" s="5"/>
      <c r="W51821"/>
      <c r="Y51821" s="36"/>
      <c r="AA51821" s="5"/>
      <c r="AC51821" s="36"/>
      <c r="AD51821" s="36"/>
      <c r="AE51821"/>
      <c r="AF51821"/>
      <c r="AH51821" s="36"/>
      <c r="AJ51821"/>
    </row>
    <row r="51822" spans="14:36">
      <c r="N51822" s="36"/>
      <c r="R51822" s="5"/>
      <c r="W51822"/>
      <c r="Y51822" s="36"/>
      <c r="AA51822" s="5"/>
      <c r="AC51822" s="36"/>
      <c r="AD51822" s="36"/>
      <c r="AE51822"/>
      <c r="AF51822"/>
      <c r="AH51822" s="36"/>
      <c r="AJ51822"/>
    </row>
    <row r="51823" spans="14:36">
      <c r="N51823" s="36"/>
      <c r="R51823" s="5"/>
      <c r="W51823"/>
      <c r="Y51823" s="36"/>
      <c r="AA51823" s="5"/>
      <c r="AC51823" s="36"/>
      <c r="AD51823" s="36"/>
      <c r="AE51823"/>
      <c r="AF51823"/>
      <c r="AH51823" s="36"/>
      <c r="AJ51823"/>
    </row>
    <row r="51824" spans="14:36">
      <c r="N51824" s="36"/>
      <c r="R51824" s="5"/>
      <c r="W51824"/>
      <c r="Y51824" s="36"/>
      <c r="AA51824" s="5"/>
      <c r="AC51824" s="36"/>
      <c r="AD51824" s="36"/>
      <c r="AE51824"/>
      <c r="AF51824"/>
      <c r="AH51824" s="36"/>
      <c r="AJ51824"/>
    </row>
    <row r="51825" spans="14:36">
      <c r="N51825" s="36"/>
      <c r="R51825" s="5"/>
      <c r="W51825"/>
      <c r="Y51825" s="36"/>
      <c r="AA51825" s="5"/>
      <c r="AC51825" s="36"/>
      <c r="AD51825" s="36"/>
      <c r="AE51825"/>
      <c r="AF51825"/>
      <c r="AH51825" s="36"/>
      <c r="AJ51825"/>
    </row>
    <row r="51826" spans="14:36">
      <c r="N51826" s="36"/>
      <c r="R51826" s="5"/>
      <c r="W51826"/>
      <c r="Y51826" s="36"/>
      <c r="AA51826" s="5"/>
      <c r="AC51826" s="36"/>
      <c r="AD51826" s="36"/>
      <c r="AE51826"/>
      <c r="AF51826"/>
      <c r="AH51826" s="36"/>
      <c r="AJ51826"/>
    </row>
    <row r="51827" spans="14:36">
      <c r="N51827" s="36"/>
      <c r="R51827" s="5"/>
      <c r="W51827"/>
      <c r="Y51827" s="36"/>
      <c r="AA51827" s="5"/>
      <c r="AC51827" s="36"/>
      <c r="AD51827" s="36"/>
      <c r="AE51827"/>
      <c r="AF51827"/>
      <c r="AH51827" s="36"/>
      <c r="AJ51827"/>
    </row>
    <row r="51828" spans="14:36">
      <c r="N51828" s="36"/>
      <c r="R51828" s="5"/>
      <c r="W51828"/>
      <c r="Y51828" s="36"/>
      <c r="AA51828" s="5"/>
      <c r="AC51828" s="36"/>
      <c r="AD51828" s="36"/>
      <c r="AE51828"/>
      <c r="AF51828"/>
      <c r="AH51828" s="36"/>
      <c r="AJ51828"/>
    </row>
    <row r="51829" spans="14:36">
      <c r="N51829" s="36"/>
      <c r="R51829" s="5"/>
      <c r="W51829"/>
      <c r="Y51829" s="36"/>
      <c r="AA51829" s="5"/>
      <c r="AC51829" s="36"/>
      <c r="AD51829" s="36"/>
      <c r="AE51829"/>
      <c r="AF51829"/>
      <c r="AH51829" s="36"/>
      <c r="AJ51829"/>
    </row>
    <row r="51830" spans="14:36">
      <c r="N51830" s="36"/>
      <c r="R51830" s="5"/>
      <c r="W51830"/>
      <c r="Y51830" s="36"/>
      <c r="AA51830" s="5"/>
      <c r="AC51830" s="36"/>
      <c r="AD51830" s="36"/>
      <c r="AE51830"/>
      <c r="AF51830"/>
      <c r="AH51830" s="36"/>
      <c r="AJ51830"/>
    </row>
    <row r="51831" spans="14:36">
      <c r="N51831" s="36"/>
      <c r="R51831" s="5"/>
      <c r="W51831"/>
      <c r="Y51831" s="36"/>
      <c r="AA51831" s="5"/>
      <c r="AC51831" s="36"/>
      <c r="AD51831" s="36"/>
      <c r="AE51831"/>
      <c r="AF51831"/>
      <c r="AH51831" s="36"/>
      <c r="AJ51831"/>
    </row>
    <row r="51832" spans="14:36">
      <c r="N51832" s="36"/>
      <c r="R51832" s="5"/>
      <c r="W51832"/>
      <c r="Y51832" s="36"/>
      <c r="AA51832" s="5"/>
      <c r="AC51832" s="36"/>
      <c r="AD51832" s="36"/>
      <c r="AE51832"/>
      <c r="AF51832"/>
      <c r="AH51832" s="36"/>
      <c r="AJ51832"/>
    </row>
    <row r="51833" spans="14:36">
      <c r="N51833" s="36"/>
      <c r="R51833" s="5"/>
      <c r="W51833"/>
      <c r="Y51833" s="36"/>
      <c r="AA51833" s="5"/>
      <c r="AC51833" s="36"/>
      <c r="AD51833" s="36"/>
      <c r="AE51833"/>
      <c r="AF51833"/>
      <c r="AH51833" s="36"/>
      <c r="AJ51833"/>
    </row>
    <row r="51834" spans="14:36">
      <c r="N51834" s="36"/>
      <c r="R51834" s="5"/>
      <c r="W51834"/>
      <c r="Y51834" s="36"/>
      <c r="AA51834" s="5"/>
      <c r="AC51834" s="36"/>
      <c r="AD51834" s="36"/>
      <c r="AE51834"/>
      <c r="AF51834"/>
      <c r="AH51834" s="36"/>
      <c r="AJ51834"/>
    </row>
    <row r="51835" spans="14:36">
      <c r="N51835" s="36"/>
      <c r="R51835" s="5"/>
      <c r="W51835"/>
      <c r="Y51835" s="36"/>
      <c r="AA51835" s="5"/>
      <c r="AC51835" s="36"/>
      <c r="AD51835" s="36"/>
      <c r="AE51835"/>
      <c r="AF51835"/>
      <c r="AH51835" s="36"/>
      <c r="AJ51835"/>
    </row>
    <row r="51836" spans="14:36">
      <c r="N51836" s="36"/>
      <c r="R51836" s="5"/>
      <c r="W51836"/>
      <c r="Y51836" s="36"/>
      <c r="AA51836" s="5"/>
      <c r="AC51836" s="36"/>
      <c r="AD51836" s="36"/>
      <c r="AE51836"/>
      <c r="AF51836"/>
      <c r="AH51836" s="36"/>
      <c r="AJ51836"/>
    </row>
    <row r="51837" spans="14:36">
      <c r="N51837" s="36"/>
      <c r="R51837" s="5"/>
      <c r="W51837"/>
      <c r="Y51837" s="36"/>
      <c r="AA51837" s="5"/>
      <c r="AC51837" s="36"/>
      <c r="AD51837" s="36"/>
      <c r="AE51837"/>
      <c r="AF51837"/>
      <c r="AH51837" s="36"/>
      <c r="AJ51837"/>
    </row>
    <row r="51838" spans="14:36">
      <c r="N51838" s="36"/>
      <c r="R51838" s="5"/>
      <c r="W51838"/>
      <c r="Y51838" s="36"/>
      <c r="AA51838" s="5"/>
      <c r="AC51838" s="36"/>
      <c r="AD51838" s="36"/>
      <c r="AE51838"/>
      <c r="AF51838"/>
      <c r="AH51838" s="36"/>
      <c r="AJ51838"/>
    </row>
    <row r="51839" spans="14:36">
      <c r="N51839" s="36"/>
      <c r="R51839" s="5"/>
      <c r="W51839"/>
      <c r="Y51839" s="36"/>
      <c r="AA51839" s="5"/>
      <c r="AC51839" s="36"/>
      <c r="AD51839" s="36"/>
      <c r="AE51839"/>
      <c r="AF51839"/>
      <c r="AH51839" s="36"/>
      <c r="AJ51839"/>
    </row>
    <row r="51840" spans="14:36">
      <c r="N51840" s="36"/>
      <c r="R51840" s="5"/>
      <c r="W51840"/>
      <c r="Y51840" s="36"/>
      <c r="AA51840" s="5"/>
      <c r="AC51840" s="36"/>
      <c r="AD51840" s="36"/>
      <c r="AE51840"/>
      <c r="AF51840"/>
      <c r="AH51840" s="36"/>
      <c r="AJ51840"/>
    </row>
    <row r="51841" spans="14:36">
      <c r="N51841" s="36"/>
      <c r="R51841" s="5"/>
      <c r="W51841"/>
      <c r="Y51841" s="36"/>
      <c r="AA51841" s="5"/>
      <c r="AC51841" s="36"/>
      <c r="AD51841" s="36"/>
      <c r="AE51841"/>
      <c r="AF51841"/>
      <c r="AH51841" s="36"/>
      <c r="AJ51841"/>
    </row>
    <row r="51842" spans="14:36">
      <c r="N51842" s="36"/>
      <c r="R51842" s="5"/>
      <c r="W51842"/>
      <c r="Y51842" s="36"/>
      <c r="AA51842" s="5"/>
      <c r="AC51842" s="36"/>
      <c r="AD51842" s="36"/>
      <c r="AE51842"/>
      <c r="AF51842"/>
      <c r="AH51842" s="36"/>
      <c r="AJ51842"/>
    </row>
    <row r="51843" spans="14:36">
      <c r="N51843" s="36"/>
      <c r="R51843" s="5"/>
      <c r="W51843"/>
      <c r="Y51843" s="36"/>
      <c r="AA51843" s="5"/>
      <c r="AC51843" s="36"/>
      <c r="AD51843" s="36"/>
      <c r="AE51843"/>
      <c r="AF51843"/>
      <c r="AH51843" s="36"/>
      <c r="AJ51843"/>
    </row>
    <row r="51844" spans="14:36">
      <c r="N51844" s="36"/>
      <c r="R51844" s="5"/>
      <c r="W51844"/>
      <c r="Y51844" s="36"/>
      <c r="AA51844" s="5"/>
      <c r="AC51844" s="36"/>
      <c r="AD51844" s="36"/>
      <c r="AE51844"/>
      <c r="AF51844"/>
      <c r="AH51844" s="36"/>
      <c r="AJ51844"/>
    </row>
    <row r="51845" spans="14:36">
      <c r="N51845" s="36"/>
      <c r="R51845" s="5"/>
      <c r="W51845"/>
      <c r="Y51845" s="36"/>
      <c r="AA51845" s="5"/>
      <c r="AC51845" s="36"/>
      <c r="AD51845" s="36"/>
      <c r="AE51845"/>
      <c r="AF51845"/>
      <c r="AH51845" s="36"/>
      <c r="AJ51845"/>
    </row>
    <row r="51846" spans="14:36">
      <c r="N51846" s="36"/>
      <c r="R51846" s="5"/>
      <c r="W51846"/>
      <c r="Y51846" s="36"/>
      <c r="AA51846" s="5"/>
      <c r="AC51846" s="36"/>
      <c r="AD51846" s="36"/>
      <c r="AE51846"/>
      <c r="AF51846"/>
      <c r="AH51846" s="36"/>
      <c r="AJ51846"/>
    </row>
    <row r="51847" spans="14:36">
      <c r="N51847" s="36"/>
      <c r="R51847" s="5"/>
      <c r="W51847"/>
      <c r="Y51847" s="36"/>
      <c r="AA51847" s="5"/>
      <c r="AC51847" s="36"/>
      <c r="AD51847" s="36"/>
      <c r="AE51847"/>
      <c r="AF51847"/>
      <c r="AH51847" s="36"/>
      <c r="AJ51847"/>
    </row>
    <row r="51848" spans="14:36">
      <c r="N51848" s="36"/>
      <c r="R51848" s="5"/>
      <c r="W51848"/>
      <c r="Y51848" s="36"/>
      <c r="AA51848" s="5"/>
      <c r="AC51848" s="36"/>
      <c r="AD51848" s="36"/>
      <c r="AE51848"/>
      <c r="AF51848"/>
      <c r="AH51848" s="36"/>
      <c r="AJ51848"/>
    </row>
    <row r="51849" spans="14:36">
      <c r="N51849" s="36"/>
      <c r="R51849" s="5"/>
      <c r="W51849"/>
      <c r="Y51849" s="36"/>
      <c r="AA51849" s="5"/>
      <c r="AC51849" s="36"/>
      <c r="AD51849" s="36"/>
      <c r="AE51849"/>
      <c r="AF51849"/>
      <c r="AH51849" s="36"/>
      <c r="AJ51849"/>
    </row>
    <row r="51850" spans="14:36">
      <c r="N51850" s="36"/>
      <c r="R51850" s="5"/>
      <c r="W51850"/>
      <c r="Y51850" s="36"/>
      <c r="AA51850" s="5"/>
      <c r="AC51850" s="36"/>
      <c r="AD51850" s="36"/>
      <c r="AE51850"/>
      <c r="AF51850"/>
      <c r="AH51850" s="36"/>
      <c r="AJ51850"/>
    </row>
    <row r="51851" spans="14:36">
      <c r="N51851" s="36"/>
      <c r="R51851" s="5"/>
      <c r="W51851"/>
      <c r="Y51851" s="36"/>
      <c r="AA51851" s="5"/>
      <c r="AC51851" s="36"/>
      <c r="AD51851" s="36"/>
      <c r="AE51851"/>
      <c r="AF51851"/>
      <c r="AH51851" s="36"/>
      <c r="AJ51851"/>
    </row>
    <row r="51852" spans="14:36">
      <c r="N51852" s="36"/>
      <c r="R51852" s="5"/>
      <c r="W51852"/>
      <c r="Y51852" s="36"/>
      <c r="AA51852" s="5"/>
      <c r="AC51852" s="36"/>
      <c r="AD51852" s="36"/>
      <c r="AE51852"/>
      <c r="AF51852"/>
      <c r="AH51852" s="36"/>
      <c r="AJ51852"/>
    </row>
    <row r="51853" spans="14:36">
      <c r="N51853" s="36"/>
      <c r="R51853" s="5"/>
      <c r="W51853"/>
      <c r="Y51853" s="36"/>
      <c r="AA51853" s="5"/>
      <c r="AC51853" s="36"/>
      <c r="AD51853" s="36"/>
      <c r="AE51853"/>
      <c r="AF51853"/>
      <c r="AH51853" s="36"/>
      <c r="AJ51853"/>
    </row>
    <row r="51854" spans="14:36">
      <c r="N51854" s="36"/>
      <c r="R51854" s="5"/>
      <c r="W51854"/>
      <c r="Y51854" s="36"/>
      <c r="AA51854" s="5"/>
      <c r="AC51854" s="36"/>
      <c r="AD51854" s="36"/>
      <c r="AE51854"/>
      <c r="AF51854"/>
      <c r="AH51854" s="36"/>
      <c r="AJ51854"/>
    </row>
    <row r="51855" spans="14:36">
      <c r="N51855" s="36"/>
      <c r="R51855" s="5"/>
      <c r="W51855"/>
      <c r="Y51855" s="36"/>
      <c r="AA51855" s="5"/>
      <c r="AC51855" s="36"/>
      <c r="AD51855" s="36"/>
      <c r="AE51855"/>
      <c r="AF51855"/>
      <c r="AH51855" s="36"/>
      <c r="AJ51855"/>
    </row>
    <row r="51856" spans="14:36">
      <c r="N51856" s="36"/>
      <c r="R51856" s="5"/>
      <c r="W51856"/>
      <c r="Y51856" s="36"/>
      <c r="AA51856" s="5"/>
      <c r="AC51856" s="36"/>
      <c r="AD51856" s="36"/>
      <c r="AE51856"/>
      <c r="AF51856"/>
      <c r="AH51856" s="36"/>
      <c r="AJ51856"/>
    </row>
    <row r="51857" spans="14:36">
      <c r="N51857" s="36"/>
      <c r="R51857" s="5"/>
      <c r="W51857"/>
      <c r="Y51857" s="36"/>
      <c r="AA51857" s="5"/>
      <c r="AC51857" s="36"/>
      <c r="AD51857" s="36"/>
      <c r="AE51857"/>
      <c r="AF51857"/>
      <c r="AH51857" s="36"/>
      <c r="AJ51857"/>
    </row>
    <row r="51858" spans="14:36">
      <c r="N51858" s="36"/>
      <c r="R51858" s="5"/>
      <c r="W51858"/>
      <c r="Y51858" s="36"/>
      <c r="AA51858" s="5"/>
      <c r="AC51858" s="36"/>
      <c r="AD51858" s="36"/>
      <c r="AE51858"/>
      <c r="AF51858"/>
      <c r="AH51858" s="36"/>
      <c r="AJ51858"/>
    </row>
    <row r="51859" spans="14:36">
      <c r="N51859" s="36"/>
      <c r="R51859" s="5"/>
      <c r="W51859"/>
      <c r="Y51859" s="36"/>
      <c r="AA51859" s="5"/>
      <c r="AC51859" s="36"/>
      <c r="AD51859" s="36"/>
      <c r="AE51859"/>
      <c r="AF51859"/>
      <c r="AH51859" s="36"/>
      <c r="AJ51859"/>
    </row>
    <row r="51860" spans="14:36">
      <c r="N51860" s="36"/>
      <c r="R51860" s="5"/>
      <c r="W51860"/>
      <c r="Y51860" s="36"/>
      <c r="AA51860" s="5"/>
      <c r="AC51860" s="36"/>
      <c r="AD51860" s="36"/>
      <c r="AE51860"/>
      <c r="AF51860"/>
      <c r="AH51860" s="36"/>
      <c r="AJ51860"/>
    </row>
    <row r="51861" spans="14:36">
      <c r="N51861" s="36"/>
      <c r="R51861" s="5"/>
      <c r="W51861"/>
      <c r="Y51861" s="36"/>
      <c r="AA51861" s="5"/>
      <c r="AC51861" s="36"/>
      <c r="AD51861" s="36"/>
      <c r="AE51861"/>
      <c r="AF51861"/>
      <c r="AH51861" s="36"/>
      <c r="AJ51861"/>
    </row>
    <row r="51862" spans="14:36">
      <c r="N51862" s="36"/>
      <c r="R51862" s="5"/>
      <c r="W51862"/>
      <c r="Y51862" s="36"/>
      <c r="AA51862" s="5"/>
      <c r="AC51862" s="36"/>
      <c r="AD51862" s="36"/>
      <c r="AE51862"/>
      <c r="AF51862"/>
      <c r="AH51862" s="36"/>
      <c r="AJ51862"/>
    </row>
    <row r="51863" spans="14:36">
      <c r="N51863" s="36"/>
      <c r="R51863" s="5"/>
      <c r="W51863"/>
      <c r="Y51863" s="36"/>
      <c r="AA51863" s="5"/>
      <c r="AC51863" s="36"/>
      <c r="AD51863" s="36"/>
      <c r="AE51863"/>
      <c r="AF51863"/>
      <c r="AH51863" s="36"/>
      <c r="AJ51863"/>
    </row>
    <row r="51864" spans="14:36">
      <c r="N51864" s="36"/>
      <c r="R51864" s="5"/>
      <c r="W51864"/>
      <c r="Y51864" s="36"/>
      <c r="AA51864" s="5"/>
      <c r="AC51864" s="36"/>
      <c r="AD51864" s="36"/>
      <c r="AE51864"/>
      <c r="AF51864"/>
      <c r="AH51864" s="36"/>
      <c r="AJ51864"/>
    </row>
    <row r="51865" spans="14:36">
      <c r="N51865" s="36"/>
      <c r="R51865" s="5"/>
      <c r="W51865"/>
      <c r="Y51865" s="36"/>
      <c r="AA51865" s="5"/>
      <c r="AC51865" s="36"/>
      <c r="AD51865" s="36"/>
      <c r="AE51865"/>
      <c r="AF51865"/>
      <c r="AH51865" s="36"/>
      <c r="AJ51865"/>
    </row>
    <row r="51866" spans="14:36">
      <c r="N51866" s="36"/>
      <c r="R51866" s="5"/>
      <c r="W51866"/>
      <c r="Y51866" s="36"/>
      <c r="AA51866" s="5"/>
      <c r="AC51866" s="36"/>
      <c r="AD51866" s="36"/>
      <c r="AE51866"/>
      <c r="AF51866"/>
      <c r="AH51866" s="36"/>
      <c r="AJ51866"/>
    </row>
    <row r="51867" spans="14:36">
      <c r="N51867" s="36"/>
      <c r="R51867" s="5"/>
      <c r="W51867"/>
      <c r="Y51867" s="36"/>
      <c r="AA51867" s="5"/>
      <c r="AC51867" s="36"/>
      <c r="AD51867" s="36"/>
      <c r="AE51867"/>
      <c r="AF51867"/>
      <c r="AH51867" s="36"/>
      <c r="AJ51867"/>
    </row>
    <row r="51868" spans="14:36">
      <c r="N51868" s="36"/>
      <c r="R51868" s="5"/>
      <c r="W51868"/>
      <c r="Y51868" s="36"/>
      <c r="AA51868" s="5"/>
      <c r="AC51868" s="36"/>
      <c r="AD51868" s="36"/>
      <c r="AE51868"/>
      <c r="AF51868"/>
      <c r="AH51868" s="36"/>
      <c r="AJ51868"/>
    </row>
    <row r="51869" spans="14:36">
      <c r="N51869" s="36"/>
      <c r="R51869" s="5"/>
      <c r="W51869"/>
      <c r="Y51869" s="36"/>
      <c r="AA51869" s="5"/>
      <c r="AC51869" s="36"/>
      <c r="AD51869" s="36"/>
      <c r="AE51869"/>
      <c r="AF51869"/>
      <c r="AH51869" s="36"/>
      <c r="AJ51869"/>
    </row>
    <row r="51870" spans="14:36">
      <c r="N51870" s="36"/>
      <c r="R51870" s="5"/>
      <c r="W51870"/>
      <c r="Y51870" s="36"/>
      <c r="AA51870" s="5"/>
      <c r="AC51870" s="36"/>
      <c r="AD51870" s="36"/>
      <c r="AE51870"/>
      <c r="AF51870"/>
      <c r="AH51870" s="36"/>
      <c r="AJ51870"/>
    </row>
    <row r="51871" spans="14:36">
      <c r="N51871" s="36"/>
      <c r="R51871" s="5"/>
      <c r="W51871"/>
      <c r="Y51871" s="36"/>
      <c r="AA51871" s="5"/>
      <c r="AC51871" s="36"/>
      <c r="AD51871" s="36"/>
      <c r="AE51871"/>
      <c r="AF51871"/>
      <c r="AH51871" s="36"/>
      <c r="AJ51871"/>
    </row>
    <row r="51872" spans="14:36">
      <c r="N51872" s="36"/>
      <c r="R51872" s="5"/>
      <c r="W51872"/>
      <c r="Y51872" s="36"/>
      <c r="AA51872" s="5"/>
      <c r="AC51872" s="36"/>
      <c r="AD51872" s="36"/>
      <c r="AE51872"/>
      <c r="AF51872"/>
      <c r="AH51872" s="36"/>
      <c r="AJ51872"/>
    </row>
    <row r="51873" spans="14:36">
      <c r="N51873" s="36"/>
      <c r="R51873" s="5"/>
      <c r="W51873"/>
      <c r="Y51873" s="36"/>
      <c r="AA51873" s="5"/>
      <c r="AC51873" s="36"/>
      <c r="AD51873" s="36"/>
      <c r="AE51873"/>
      <c r="AF51873"/>
      <c r="AH51873" s="36"/>
      <c r="AJ51873"/>
    </row>
    <row r="51874" spans="14:36">
      <c r="N51874" s="36"/>
      <c r="R51874" s="5"/>
      <c r="W51874"/>
      <c r="Y51874" s="36"/>
      <c r="AA51874" s="5"/>
      <c r="AC51874" s="36"/>
      <c r="AD51874" s="36"/>
      <c r="AE51874"/>
      <c r="AF51874"/>
      <c r="AH51874" s="36"/>
      <c r="AJ51874"/>
    </row>
    <row r="51875" spans="14:36">
      <c r="N51875" s="36"/>
      <c r="R51875" s="5"/>
      <c r="W51875"/>
      <c r="Y51875" s="36"/>
      <c r="AA51875" s="5"/>
      <c r="AC51875" s="36"/>
      <c r="AD51875" s="36"/>
      <c r="AE51875"/>
      <c r="AF51875"/>
      <c r="AH51875" s="36"/>
      <c r="AJ51875"/>
    </row>
    <row r="51876" spans="14:36">
      <c r="N51876" s="36"/>
      <c r="R51876" s="5"/>
      <c r="W51876"/>
      <c r="Y51876" s="36"/>
      <c r="AA51876" s="5"/>
      <c r="AC51876" s="36"/>
      <c r="AD51876" s="36"/>
      <c r="AE51876"/>
      <c r="AF51876"/>
      <c r="AH51876" s="36"/>
      <c r="AJ51876"/>
    </row>
    <row r="51877" spans="14:36">
      <c r="N51877" s="36"/>
      <c r="R51877" s="5"/>
      <c r="W51877"/>
      <c r="Y51877" s="36"/>
      <c r="AA51877" s="5"/>
      <c r="AC51877" s="36"/>
      <c r="AD51877" s="36"/>
      <c r="AE51877"/>
      <c r="AF51877"/>
      <c r="AH51877" s="36"/>
      <c r="AJ51877"/>
    </row>
    <row r="51878" spans="14:36">
      <c r="N51878" s="36"/>
      <c r="R51878" s="5"/>
      <c r="W51878"/>
      <c r="Y51878" s="36"/>
      <c r="AA51878" s="5"/>
      <c r="AC51878" s="36"/>
      <c r="AD51878" s="36"/>
      <c r="AE51878"/>
      <c r="AF51878"/>
      <c r="AH51878" s="36"/>
      <c r="AJ51878"/>
    </row>
    <row r="51879" spans="14:36">
      <c r="N51879" s="36"/>
      <c r="R51879" s="5"/>
      <c r="W51879"/>
      <c r="Y51879" s="36"/>
      <c r="AA51879" s="5"/>
      <c r="AC51879" s="36"/>
      <c r="AD51879" s="36"/>
      <c r="AE51879"/>
      <c r="AF51879"/>
      <c r="AH51879" s="36"/>
      <c r="AJ51879"/>
    </row>
    <row r="51880" spans="14:36">
      <c r="N51880" s="36"/>
      <c r="R51880" s="5"/>
      <c r="W51880"/>
      <c r="Y51880" s="36"/>
      <c r="AA51880" s="5"/>
      <c r="AC51880" s="36"/>
      <c r="AD51880" s="36"/>
      <c r="AE51880"/>
      <c r="AF51880"/>
      <c r="AH51880" s="36"/>
      <c r="AJ51880"/>
    </row>
    <row r="51881" spans="14:36">
      <c r="N51881" s="36"/>
      <c r="R51881" s="5"/>
      <c r="W51881"/>
      <c r="Y51881" s="36"/>
      <c r="AA51881" s="5"/>
      <c r="AC51881" s="36"/>
      <c r="AD51881" s="36"/>
      <c r="AE51881"/>
      <c r="AF51881"/>
      <c r="AH51881" s="36"/>
      <c r="AJ51881"/>
    </row>
    <row r="51882" spans="14:36">
      <c r="N51882" s="36"/>
      <c r="R51882" s="5"/>
      <c r="W51882"/>
      <c r="Y51882" s="36"/>
      <c r="AA51882" s="5"/>
      <c r="AC51882" s="36"/>
      <c r="AD51882" s="36"/>
      <c r="AE51882"/>
      <c r="AF51882"/>
      <c r="AH51882" s="36"/>
      <c r="AJ51882"/>
    </row>
    <row r="51883" spans="14:36">
      <c r="N51883" s="36"/>
      <c r="R51883" s="5"/>
      <c r="W51883"/>
      <c r="Y51883" s="36"/>
      <c r="AA51883" s="5"/>
      <c r="AC51883" s="36"/>
      <c r="AD51883" s="36"/>
      <c r="AE51883"/>
      <c r="AF51883"/>
      <c r="AH51883" s="36"/>
      <c r="AJ51883"/>
    </row>
    <row r="51884" spans="14:36">
      <c r="N51884" s="36"/>
      <c r="R51884" s="5"/>
      <c r="W51884"/>
      <c r="Y51884" s="36"/>
      <c r="AA51884" s="5"/>
      <c r="AC51884" s="36"/>
      <c r="AD51884" s="36"/>
      <c r="AE51884"/>
      <c r="AF51884"/>
      <c r="AH51884" s="36"/>
      <c r="AJ51884"/>
    </row>
    <row r="51885" spans="14:36">
      <c r="N51885" s="36"/>
      <c r="R51885" s="5"/>
      <c r="W51885"/>
      <c r="Y51885" s="36"/>
      <c r="AA51885" s="5"/>
      <c r="AC51885" s="36"/>
      <c r="AD51885" s="36"/>
      <c r="AE51885"/>
      <c r="AF51885"/>
      <c r="AH51885" s="36"/>
      <c r="AJ51885"/>
    </row>
    <row r="51886" spans="14:36">
      <c r="N51886" s="36"/>
      <c r="R51886" s="5"/>
      <c r="W51886"/>
      <c r="Y51886" s="36"/>
      <c r="AA51886" s="5"/>
      <c r="AC51886" s="36"/>
      <c r="AD51886" s="36"/>
      <c r="AE51886"/>
      <c r="AF51886"/>
      <c r="AH51886" s="36"/>
      <c r="AJ51886"/>
    </row>
    <row r="51887" spans="14:36">
      <c r="N51887" s="36"/>
      <c r="R51887" s="5"/>
      <c r="W51887"/>
      <c r="Y51887" s="36"/>
      <c r="AA51887" s="5"/>
      <c r="AC51887" s="36"/>
      <c r="AD51887" s="36"/>
      <c r="AE51887"/>
      <c r="AF51887"/>
      <c r="AH51887" s="36"/>
      <c r="AJ51887"/>
    </row>
    <row r="51888" spans="14:36">
      <c r="N51888" s="36"/>
      <c r="R51888" s="5"/>
      <c r="W51888"/>
      <c r="Y51888" s="36"/>
      <c r="AA51888" s="5"/>
      <c r="AC51888" s="36"/>
      <c r="AD51888" s="36"/>
      <c r="AE51888"/>
      <c r="AF51888"/>
      <c r="AH51888" s="36"/>
      <c r="AJ51888"/>
    </row>
    <row r="51889" spans="14:36">
      <c r="N51889" s="36"/>
      <c r="R51889" s="5"/>
      <c r="W51889"/>
      <c r="Y51889" s="36"/>
      <c r="AA51889" s="5"/>
      <c r="AC51889" s="36"/>
      <c r="AD51889" s="36"/>
      <c r="AE51889"/>
      <c r="AF51889"/>
      <c r="AH51889" s="36"/>
      <c r="AJ51889"/>
    </row>
    <row r="51890" spans="14:36">
      <c r="N51890" s="36"/>
      <c r="R51890" s="5"/>
      <c r="W51890"/>
      <c r="Y51890" s="36"/>
      <c r="AA51890" s="5"/>
      <c r="AC51890" s="36"/>
      <c r="AD51890" s="36"/>
      <c r="AE51890"/>
      <c r="AF51890"/>
      <c r="AH51890" s="36"/>
      <c r="AJ51890"/>
    </row>
    <row r="51891" spans="14:36">
      <c r="N51891" s="36"/>
      <c r="R51891" s="5"/>
      <c r="W51891"/>
      <c r="Y51891" s="36"/>
      <c r="AA51891" s="5"/>
      <c r="AC51891" s="36"/>
      <c r="AD51891" s="36"/>
      <c r="AE51891"/>
      <c r="AF51891"/>
      <c r="AH51891" s="36"/>
      <c r="AJ51891"/>
    </row>
    <row r="51892" spans="14:36">
      <c r="N51892" s="36"/>
      <c r="R51892" s="5"/>
      <c r="W51892"/>
      <c r="Y51892" s="36"/>
      <c r="AA51892" s="5"/>
      <c r="AC51892" s="36"/>
      <c r="AD51892" s="36"/>
      <c r="AE51892"/>
      <c r="AF51892"/>
      <c r="AH51892" s="36"/>
      <c r="AJ51892"/>
    </row>
    <row r="51893" spans="14:36">
      <c r="N51893" s="36"/>
      <c r="R51893" s="5"/>
      <c r="W51893"/>
      <c r="Y51893" s="36"/>
      <c r="AA51893" s="5"/>
      <c r="AC51893" s="36"/>
      <c r="AD51893" s="36"/>
      <c r="AE51893"/>
      <c r="AF51893"/>
      <c r="AH51893" s="36"/>
      <c r="AJ51893"/>
    </row>
    <row r="51894" spans="14:36">
      <c r="N51894" s="36"/>
      <c r="R51894" s="5"/>
      <c r="W51894"/>
      <c r="Y51894" s="36"/>
      <c r="AA51894" s="5"/>
      <c r="AC51894" s="36"/>
      <c r="AD51894" s="36"/>
      <c r="AE51894"/>
      <c r="AF51894"/>
      <c r="AH51894" s="36"/>
      <c r="AJ51894"/>
    </row>
    <row r="51895" spans="14:36">
      <c r="N51895" s="36"/>
      <c r="R51895" s="5"/>
      <c r="W51895"/>
      <c r="Y51895" s="36"/>
      <c r="AA51895" s="5"/>
      <c r="AC51895" s="36"/>
      <c r="AD51895" s="36"/>
      <c r="AE51895"/>
      <c r="AF51895"/>
      <c r="AH51895" s="36"/>
      <c r="AJ51895"/>
    </row>
    <row r="51896" spans="14:36">
      <c r="N51896" s="36"/>
      <c r="R51896" s="5"/>
      <c r="W51896"/>
      <c r="Y51896" s="36"/>
      <c r="AA51896" s="5"/>
      <c r="AC51896" s="36"/>
      <c r="AD51896" s="36"/>
      <c r="AE51896"/>
      <c r="AF51896"/>
      <c r="AH51896" s="36"/>
      <c r="AJ51896"/>
    </row>
    <row r="51897" spans="14:36">
      <c r="N51897" s="36"/>
      <c r="R51897" s="5"/>
      <c r="W51897"/>
      <c r="Y51897" s="36"/>
      <c r="AA51897" s="5"/>
      <c r="AC51897" s="36"/>
      <c r="AD51897" s="36"/>
      <c r="AE51897"/>
      <c r="AF51897"/>
      <c r="AH51897" s="36"/>
      <c r="AJ51897"/>
    </row>
    <row r="51898" spans="14:36">
      <c r="N51898" s="36"/>
      <c r="R51898" s="5"/>
      <c r="W51898"/>
      <c r="Y51898" s="36"/>
      <c r="AA51898" s="5"/>
      <c r="AC51898" s="36"/>
      <c r="AD51898" s="36"/>
      <c r="AE51898"/>
      <c r="AF51898"/>
      <c r="AH51898" s="36"/>
      <c r="AJ51898"/>
    </row>
    <row r="51899" spans="14:36">
      <c r="N51899" s="36"/>
      <c r="R51899" s="5"/>
      <c r="W51899"/>
      <c r="Y51899" s="36"/>
      <c r="AA51899" s="5"/>
      <c r="AC51899" s="36"/>
      <c r="AD51899" s="36"/>
      <c r="AE51899"/>
      <c r="AF51899"/>
      <c r="AH51899" s="36"/>
      <c r="AJ51899"/>
    </row>
    <row r="51900" spans="14:36">
      <c r="N51900" s="36"/>
      <c r="R51900" s="5"/>
      <c r="W51900"/>
      <c r="Y51900" s="36"/>
      <c r="AA51900" s="5"/>
      <c r="AC51900" s="36"/>
      <c r="AD51900" s="36"/>
      <c r="AE51900"/>
      <c r="AF51900"/>
      <c r="AH51900" s="36"/>
      <c r="AJ51900"/>
    </row>
    <row r="51901" spans="14:36">
      <c r="N51901" s="36"/>
      <c r="R51901" s="5"/>
      <c r="W51901"/>
      <c r="Y51901" s="36"/>
      <c r="AA51901" s="5"/>
      <c r="AC51901" s="36"/>
      <c r="AD51901" s="36"/>
      <c r="AE51901"/>
      <c r="AF51901"/>
      <c r="AH51901" s="36"/>
      <c r="AJ51901"/>
    </row>
    <row r="51902" spans="14:36">
      <c r="N51902" s="36"/>
      <c r="R51902" s="5"/>
      <c r="W51902"/>
      <c r="Y51902" s="36"/>
      <c r="AA51902" s="5"/>
      <c r="AC51902" s="36"/>
      <c r="AD51902" s="36"/>
      <c r="AE51902"/>
      <c r="AF51902"/>
      <c r="AH51902" s="36"/>
      <c r="AJ51902"/>
    </row>
    <row r="51903" spans="14:36">
      <c r="N51903" s="36"/>
      <c r="R51903" s="5"/>
      <c r="W51903"/>
      <c r="Y51903" s="36"/>
      <c r="AA51903" s="5"/>
      <c r="AC51903" s="36"/>
      <c r="AD51903" s="36"/>
      <c r="AE51903"/>
      <c r="AF51903"/>
      <c r="AH51903" s="36"/>
      <c r="AJ51903"/>
    </row>
    <row r="51904" spans="14:36">
      <c r="N51904" s="36"/>
      <c r="R51904" s="5"/>
      <c r="W51904"/>
      <c r="Y51904" s="36"/>
      <c r="AA51904" s="5"/>
      <c r="AC51904" s="36"/>
      <c r="AD51904" s="36"/>
      <c r="AE51904"/>
      <c r="AF51904"/>
      <c r="AH51904" s="36"/>
      <c r="AJ51904"/>
    </row>
    <row r="51905" spans="14:36">
      <c r="N51905" s="36"/>
      <c r="R51905" s="5"/>
      <c r="W51905"/>
      <c r="Y51905" s="36"/>
      <c r="AA51905" s="5"/>
      <c r="AC51905" s="36"/>
      <c r="AD51905" s="36"/>
      <c r="AE51905"/>
      <c r="AF51905"/>
      <c r="AH51905" s="36"/>
      <c r="AJ51905"/>
    </row>
    <row r="51906" spans="14:36">
      <c r="N51906" s="36"/>
      <c r="R51906" s="5"/>
      <c r="W51906"/>
      <c r="Y51906" s="36"/>
      <c r="AA51906" s="5"/>
      <c r="AC51906" s="36"/>
      <c r="AD51906" s="36"/>
      <c r="AE51906"/>
      <c r="AF51906"/>
      <c r="AH51906" s="36"/>
      <c r="AJ51906"/>
    </row>
    <row r="51907" spans="14:36">
      <c r="N51907" s="36"/>
      <c r="R51907" s="5"/>
      <c r="W51907"/>
      <c r="Y51907" s="36"/>
      <c r="AA51907" s="5"/>
      <c r="AC51907" s="36"/>
      <c r="AD51907" s="36"/>
      <c r="AE51907"/>
      <c r="AF51907"/>
      <c r="AH51907" s="36"/>
      <c r="AJ51907"/>
    </row>
    <row r="51908" spans="14:36">
      <c r="N51908" s="36"/>
      <c r="R51908" s="5"/>
      <c r="W51908"/>
      <c r="Y51908" s="36"/>
      <c r="AA51908" s="5"/>
      <c r="AC51908" s="36"/>
      <c r="AD51908" s="36"/>
      <c r="AE51908"/>
      <c r="AF51908"/>
      <c r="AH51908" s="36"/>
      <c r="AJ51908"/>
    </row>
    <row r="51909" spans="14:36">
      <c r="N51909" s="36"/>
      <c r="R51909" s="5"/>
      <c r="W51909"/>
      <c r="Y51909" s="36"/>
      <c r="AA51909" s="5"/>
      <c r="AC51909" s="36"/>
      <c r="AD51909" s="36"/>
      <c r="AE51909"/>
      <c r="AF51909"/>
      <c r="AH51909" s="36"/>
      <c r="AJ51909"/>
    </row>
    <row r="51910" spans="14:36">
      <c r="N51910" s="36"/>
      <c r="R51910" s="5"/>
      <c r="W51910"/>
      <c r="Y51910" s="36"/>
      <c r="AA51910" s="5"/>
      <c r="AC51910" s="36"/>
      <c r="AD51910" s="36"/>
      <c r="AE51910"/>
      <c r="AF51910"/>
      <c r="AH51910" s="36"/>
      <c r="AJ51910"/>
    </row>
    <row r="51911" spans="14:36">
      <c r="N51911" s="36"/>
      <c r="R51911" s="5"/>
      <c r="W51911"/>
      <c r="Y51911" s="36"/>
      <c r="AA51911" s="5"/>
      <c r="AC51911" s="36"/>
      <c r="AD51911" s="36"/>
      <c r="AE51911"/>
      <c r="AF51911"/>
      <c r="AH51911" s="36"/>
      <c r="AJ51911"/>
    </row>
    <row r="51912" spans="14:36">
      <c r="N51912" s="36"/>
      <c r="R51912" s="5"/>
      <c r="W51912"/>
      <c r="Y51912" s="36"/>
      <c r="AA51912" s="5"/>
      <c r="AC51912" s="36"/>
      <c r="AD51912" s="36"/>
      <c r="AE51912"/>
      <c r="AF51912"/>
      <c r="AH51912" s="36"/>
      <c r="AJ51912"/>
    </row>
    <row r="51913" spans="14:36">
      <c r="N51913" s="36"/>
      <c r="R51913" s="5"/>
      <c r="W51913"/>
      <c r="Y51913" s="36"/>
      <c r="AA51913" s="5"/>
      <c r="AC51913" s="36"/>
      <c r="AD51913" s="36"/>
      <c r="AE51913"/>
      <c r="AF51913"/>
      <c r="AH51913" s="36"/>
      <c r="AJ51913"/>
    </row>
    <row r="51914" spans="14:36">
      <c r="N51914" s="36"/>
      <c r="R51914" s="5"/>
      <c r="W51914"/>
      <c r="Y51914" s="36"/>
      <c r="AA51914" s="5"/>
      <c r="AC51914" s="36"/>
      <c r="AD51914" s="36"/>
      <c r="AE51914"/>
      <c r="AF51914"/>
      <c r="AH51914" s="36"/>
      <c r="AJ51914"/>
    </row>
    <row r="51915" spans="14:36">
      <c r="N51915" s="36"/>
      <c r="R51915" s="5"/>
      <c r="W51915"/>
      <c r="Y51915" s="36"/>
      <c r="AA51915" s="5"/>
      <c r="AC51915" s="36"/>
      <c r="AD51915" s="36"/>
      <c r="AE51915"/>
      <c r="AF51915"/>
      <c r="AH51915" s="36"/>
      <c r="AJ51915"/>
    </row>
    <row r="51916" spans="14:36">
      <c r="N51916" s="36"/>
      <c r="R51916" s="5"/>
      <c r="W51916"/>
      <c r="Y51916" s="36"/>
      <c r="AA51916" s="5"/>
      <c r="AC51916" s="36"/>
      <c r="AD51916" s="36"/>
      <c r="AE51916"/>
      <c r="AF51916"/>
      <c r="AH51916" s="36"/>
      <c r="AJ51916"/>
    </row>
    <row r="51917" spans="14:36">
      <c r="N51917" s="36"/>
      <c r="R51917" s="5"/>
      <c r="W51917"/>
      <c r="Y51917" s="36"/>
      <c r="AA51917" s="5"/>
      <c r="AC51917" s="36"/>
      <c r="AD51917" s="36"/>
      <c r="AE51917"/>
      <c r="AF51917"/>
      <c r="AH51917" s="36"/>
      <c r="AJ51917"/>
    </row>
    <row r="51918" spans="14:36">
      <c r="N51918" s="36"/>
      <c r="R51918" s="5"/>
      <c r="W51918"/>
      <c r="Y51918" s="36"/>
      <c r="AA51918" s="5"/>
      <c r="AC51918" s="36"/>
      <c r="AD51918" s="36"/>
      <c r="AE51918"/>
      <c r="AF51918"/>
      <c r="AH51918" s="36"/>
      <c r="AJ51918"/>
    </row>
    <row r="51919" spans="14:36">
      <c r="N51919" s="36"/>
      <c r="R51919" s="5"/>
      <c r="W51919"/>
      <c r="Y51919" s="36"/>
      <c r="AA51919" s="5"/>
      <c r="AC51919" s="36"/>
      <c r="AD51919" s="36"/>
      <c r="AE51919"/>
      <c r="AF51919"/>
      <c r="AH51919" s="36"/>
      <c r="AJ51919"/>
    </row>
    <row r="51920" spans="14:36">
      <c r="N51920" s="36"/>
      <c r="R51920" s="5"/>
      <c r="W51920"/>
      <c r="Y51920" s="36"/>
      <c r="AA51920" s="5"/>
      <c r="AC51920" s="36"/>
      <c r="AD51920" s="36"/>
      <c r="AE51920"/>
      <c r="AF51920"/>
      <c r="AH51920" s="36"/>
      <c r="AJ51920"/>
    </row>
    <row r="51921" spans="14:36">
      <c r="N51921" s="36"/>
      <c r="R51921" s="5"/>
      <c r="W51921"/>
      <c r="Y51921" s="36"/>
      <c r="AA51921" s="5"/>
      <c r="AC51921" s="36"/>
      <c r="AD51921" s="36"/>
      <c r="AE51921"/>
      <c r="AF51921"/>
      <c r="AH51921" s="36"/>
      <c r="AJ51921"/>
    </row>
    <row r="51922" spans="14:36">
      <c r="N51922" s="36"/>
      <c r="R51922" s="5"/>
      <c r="W51922"/>
      <c r="Y51922" s="36"/>
      <c r="AA51922" s="5"/>
      <c r="AC51922" s="36"/>
      <c r="AD51922" s="36"/>
      <c r="AE51922"/>
      <c r="AF51922"/>
      <c r="AH51922" s="36"/>
      <c r="AJ51922"/>
    </row>
    <row r="51923" spans="14:36">
      <c r="N51923" s="36"/>
      <c r="R51923" s="5"/>
      <c r="W51923"/>
      <c r="Y51923" s="36"/>
      <c r="AA51923" s="5"/>
      <c r="AC51923" s="36"/>
      <c r="AD51923" s="36"/>
      <c r="AE51923"/>
      <c r="AF51923"/>
      <c r="AH51923" s="36"/>
      <c r="AJ51923"/>
    </row>
    <row r="51924" spans="14:36">
      <c r="N51924" s="36"/>
      <c r="R51924" s="5"/>
      <c r="W51924"/>
      <c r="Y51924" s="36"/>
      <c r="AA51924" s="5"/>
      <c r="AC51924" s="36"/>
      <c r="AD51924" s="36"/>
      <c r="AE51924"/>
      <c r="AF51924"/>
      <c r="AH51924" s="36"/>
      <c r="AJ51924"/>
    </row>
    <row r="51925" spans="14:36">
      <c r="N51925" s="36"/>
      <c r="R51925" s="5"/>
      <c r="W51925"/>
      <c r="Y51925" s="36"/>
      <c r="AA51925" s="5"/>
      <c r="AC51925" s="36"/>
      <c r="AD51925" s="36"/>
      <c r="AE51925"/>
      <c r="AF51925"/>
      <c r="AH51925" s="36"/>
      <c r="AJ51925"/>
    </row>
    <row r="51926" spans="14:36">
      <c r="N51926" s="36"/>
      <c r="R51926" s="5"/>
      <c r="W51926"/>
      <c r="Y51926" s="36"/>
      <c r="AA51926" s="5"/>
      <c r="AC51926" s="36"/>
      <c r="AD51926" s="36"/>
      <c r="AE51926"/>
      <c r="AF51926"/>
      <c r="AH51926" s="36"/>
      <c r="AJ51926"/>
    </row>
    <row r="51927" spans="14:36">
      <c r="N51927" s="36"/>
      <c r="R51927" s="5"/>
      <c r="W51927"/>
      <c r="Y51927" s="36"/>
      <c r="AA51927" s="5"/>
      <c r="AC51927" s="36"/>
      <c r="AD51927" s="36"/>
      <c r="AE51927"/>
      <c r="AF51927"/>
      <c r="AH51927" s="36"/>
      <c r="AJ51927"/>
    </row>
    <row r="51928" spans="14:36">
      <c r="N51928" s="36"/>
      <c r="R51928" s="5"/>
      <c r="W51928"/>
      <c r="Y51928" s="36"/>
      <c r="AA51928" s="5"/>
      <c r="AC51928" s="36"/>
      <c r="AD51928" s="36"/>
      <c r="AE51928"/>
      <c r="AF51928"/>
      <c r="AH51928" s="36"/>
      <c r="AJ51928"/>
    </row>
    <row r="51929" spans="14:36">
      <c r="N51929" s="36"/>
      <c r="R51929" s="5"/>
      <c r="W51929"/>
      <c r="Y51929" s="36"/>
      <c r="AA51929" s="5"/>
      <c r="AC51929" s="36"/>
      <c r="AD51929" s="36"/>
      <c r="AE51929"/>
      <c r="AF51929"/>
      <c r="AH51929" s="36"/>
      <c r="AJ51929"/>
    </row>
    <row r="51930" spans="14:36">
      <c r="N51930" s="36"/>
      <c r="R51930" s="5"/>
      <c r="W51930"/>
      <c r="Y51930" s="36"/>
      <c r="AA51930" s="5"/>
      <c r="AC51930" s="36"/>
      <c r="AD51930" s="36"/>
      <c r="AE51930"/>
      <c r="AF51930"/>
      <c r="AH51930" s="36"/>
      <c r="AJ51930"/>
    </row>
    <row r="51931" spans="14:36">
      <c r="N51931" s="36"/>
      <c r="R51931" s="5"/>
      <c r="W51931"/>
      <c r="Y51931" s="36"/>
      <c r="AA51931" s="5"/>
      <c r="AC51931" s="36"/>
      <c r="AD51931" s="36"/>
      <c r="AE51931"/>
      <c r="AF51931"/>
      <c r="AH51931" s="36"/>
      <c r="AJ51931"/>
    </row>
    <row r="51932" spans="14:36">
      <c r="N51932" s="36"/>
      <c r="R51932" s="5"/>
      <c r="W51932"/>
      <c r="Y51932" s="36"/>
      <c r="AA51932" s="5"/>
      <c r="AC51932" s="36"/>
      <c r="AD51932" s="36"/>
      <c r="AE51932"/>
      <c r="AF51932"/>
      <c r="AH51932" s="36"/>
      <c r="AJ51932"/>
    </row>
    <row r="51933" spans="14:36">
      <c r="N51933" s="36"/>
      <c r="R51933" s="5"/>
      <c r="W51933"/>
      <c r="Y51933" s="36"/>
      <c r="AA51933" s="5"/>
      <c r="AC51933" s="36"/>
      <c r="AD51933" s="36"/>
      <c r="AE51933"/>
      <c r="AF51933"/>
      <c r="AH51933" s="36"/>
      <c r="AJ51933"/>
    </row>
    <row r="51934" spans="14:36">
      <c r="N51934" s="36"/>
      <c r="R51934" s="5"/>
      <c r="W51934"/>
      <c r="Y51934" s="36"/>
      <c r="AA51934" s="5"/>
      <c r="AC51934" s="36"/>
      <c r="AD51934" s="36"/>
      <c r="AE51934"/>
      <c r="AF51934"/>
      <c r="AH51934" s="36"/>
      <c r="AJ51934"/>
    </row>
    <row r="51935" spans="14:36">
      <c r="N51935" s="36"/>
      <c r="R51935" s="5"/>
      <c r="W51935"/>
      <c r="Y51935" s="36"/>
      <c r="AA51935" s="5"/>
      <c r="AC51935" s="36"/>
      <c r="AD51935" s="36"/>
      <c r="AE51935"/>
      <c r="AF51935"/>
      <c r="AH51935" s="36"/>
      <c r="AJ51935"/>
    </row>
    <row r="51936" spans="14:36">
      <c r="N51936" s="36"/>
      <c r="R51936" s="5"/>
      <c r="W51936"/>
      <c r="Y51936" s="36"/>
      <c r="AA51936" s="5"/>
      <c r="AC51936" s="36"/>
      <c r="AD51936" s="36"/>
      <c r="AE51936"/>
      <c r="AF51936"/>
      <c r="AH51936" s="36"/>
      <c r="AJ51936"/>
    </row>
    <row r="51937" spans="14:36">
      <c r="N51937" s="36"/>
      <c r="R51937" s="5"/>
      <c r="W51937"/>
      <c r="Y51937" s="36"/>
      <c r="AA51937" s="5"/>
      <c r="AC51937" s="36"/>
      <c r="AD51937" s="36"/>
      <c r="AE51937"/>
      <c r="AF51937"/>
      <c r="AH51937" s="36"/>
      <c r="AJ51937"/>
    </row>
    <row r="51938" spans="14:36">
      <c r="N51938" s="36"/>
      <c r="R51938" s="5"/>
      <c r="W51938"/>
      <c r="Y51938" s="36"/>
      <c r="AA51938" s="5"/>
      <c r="AC51938" s="36"/>
      <c r="AD51938" s="36"/>
      <c r="AE51938"/>
      <c r="AF51938"/>
      <c r="AH51938" s="36"/>
      <c r="AJ51938"/>
    </row>
    <row r="51939" spans="14:36">
      <c r="N51939" s="36"/>
      <c r="R51939" s="5"/>
      <c r="W51939"/>
      <c r="Y51939" s="36"/>
      <c r="AA51939" s="5"/>
      <c r="AC51939" s="36"/>
      <c r="AD51939" s="36"/>
      <c r="AE51939"/>
      <c r="AF51939"/>
      <c r="AH51939" s="36"/>
      <c r="AJ51939"/>
    </row>
    <row r="51940" spans="14:36">
      <c r="N51940" s="36"/>
      <c r="R51940" s="5"/>
      <c r="W51940"/>
      <c r="Y51940" s="36"/>
      <c r="AA51940" s="5"/>
      <c r="AC51940" s="36"/>
      <c r="AD51940" s="36"/>
      <c r="AE51940"/>
      <c r="AF51940"/>
      <c r="AH51940" s="36"/>
      <c r="AJ51940"/>
    </row>
    <row r="51941" spans="14:36">
      <c r="N51941" s="36"/>
      <c r="R51941" s="5"/>
      <c r="W51941"/>
      <c r="Y51941" s="36"/>
      <c r="AA51941" s="5"/>
      <c r="AC51941" s="36"/>
      <c r="AD51941" s="36"/>
      <c r="AE51941"/>
      <c r="AF51941"/>
      <c r="AH51941" s="36"/>
      <c r="AJ51941"/>
    </row>
    <row r="51942" spans="14:36">
      <c r="N51942" s="36"/>
      <c r="R51942" s="5"/>
      <c r="W51942"/>
      <c r="Y51942" s="36"/>
      <c r="AA51942" s="5"/>
      <c r="AC51942" s="36"/>
      <c r="AD51942" s="36"/>
      <c r="AE51942"/>
      <c r="AF51942"/>
      <c r="AH51942" s="36"/>
      <c r="AJ51942"/>
    </row>
    <row r="51943" spans="14:36">
      <c r="N51943" s="36"/>
      <c r="R51943" s="5"/>
      <c r="W51943"/>
      <c r="Y51943" s="36"/>
      <c r="AA51943" s="5"/>
      <c r="AC51943" s="36"/>
      <c r="AD51943" s="36"/>
      <c r="AE51943"/>
      <c r="AF51943"/>
      <c r="AH51943" s="36"/>
      <c r="AJ51943"/>
    </row>
    <row r="51944" spans="14:36">
      <c r="N51944" s="36"/>
      <c r="R51944" s="5"/>
      <c r="W51944"/>
      <c r="Y51944" s="36"/>
      <c r="AA51944" s="5"/>
      <c r="AC51944" s="36"/>
      <c r="AD51944" s="36"/>
      <c r="AE51944"/>
      <c r="AF51944"/>
      <c r="AH51944" s="36"/>
      <c r="AJ51944"/>
    </row>
    <row r="51945" spans="14:36">
      <c r="N51945" s="36"/>
      <c r="R51945" s="5"/>
      <c r="W51945"/>
      <c r="Y51945" s="36"/>
      <c r="AA51945" s="5"/>
      <c r="AC51945" s="36"/>
      <c r="AD51945" s="36"/>
      <c r="AE51945"/>
      <c r="AF51945"/>
      <c r="AH51945" s="36"/>
      <c r="AJ51945"/>
    </row>
    <row r="51946" spans="14:36">
      <c r="N51946" s="36"/>
      <c r="R51946" s="5"/>
      <c r="W51946"/>
      <c r="Y51946" s="36"/>
      <c r="AA51946" s="5"/>
      <c r="AC51946" s="36"/>
      <c r="AD51946" s="36"/>
      <c r="AE51946"/>
      <c r="AF51946"/>
      <c r="AH51946" s="36"/>
      <c r="AJ51946"/>
    </row>
    <row r="51947" spans="14:36">
      <c r="N51947" s="36"/>
      <c r="R51947" s="5"/>
      <c r="W51947"/>
      <c r="Y51947" s="36"/>
      <c r="AA51947" s="5"/>
      <c r="AC51947" s="36"/>
      <c r="AD51947" s="36"/>
      <c r="AE51947"/>
      <c r="AF51947"/>
      <c r="AH51947" s="36"/>
      <c r="AJ51947"/>
    </row>
    <row r="51948" spans="14:36">
      <c r="N51948" s="36"/>
      <c r="R51948" s="5"/>
      <c r="W51948"/>
      <c r="Y51948" s="36"/>
      <c r="AA51948" s="5"/>
      <c r="AC51948" s="36"/>
      <c r="AD51948" s="36"/>
      <c r="AE51948"/>
      <c r="AF51948"/>
      <c r="AH51948" s="36"/>
      <c r="AJ51948"/>
    </row>
    <row r="51949" spans="14:36">
      <c r="N51949" s="36"/>
      <c r="R51949" s="5"/>
      <c r="W51949"/>
      <c r="Y51949" s="36"/>
      <c r="AA51949" s="5"/>
      <c r="AC51949" s="36"/>
      <c r="AD51949" s="36"/>
      <c r="AE51949"/>
      <c r="AF51949"/>
      <c r="AH51949" s="36"/>
      <c r="AJ51949"/>
    </row>
    <row r="51950" spans="14:36">
      <c r="N51950" s="36"/>
      <c r="R51950" s="5"/>
      <c r="W51950"/>
      <c r="Y51950" s="36"/>
      <c r="AA51950" s="5"/>
      <c r="AC51950" s="36"/>
      <c r="AD51950" s="36"/>
      <c r="AE51950"/>
      <c r="AF51950"/>
      <c r="AH51950" s="36"/>
      <c r="AJ51950"/>
    </row>
    <row r="51951" spans="14:36">
      <c r="N51951" s="36"/>
      <c r="R51951" s="5"/>
      <c r="W51951"/>
      <c r="Y51951" s="36"/>
      <c r="AA51951" s="5"/>
      <c r="AC51951" s="36"/>
      <c r="AD51951" s="36"/>
      <c r="AE51951"/>
      <c r="AF51951"/>
      <c r="AH51951" s="36"/>
      <c r="AJ51951"/>
    </row>
    <row r="51952" spans="14:36">
      <c r="N51952" s="36"/>
      <c r="R51952" s="5"/>
      <c r="W51952"/>
      <c r="Y51952" s="36"/>
      <c r="AA51952" s="5"/>
      <c r="AC51952" s="36"/>
      <c r="AD51952" s="36"/>
      <c r="AE51952"/>
      <c r="AF51952"/>
      <c r="AH51952" s="36"/>
      <c r="AJ51952"/>
    </row>
    <row r="51953" spans="14:36">
      <c r="N51953" s="36"/>
      <c r="R51953" s="5"/>
      <c r="W51953"/>
      <c r="Y51953" s="36"/>
      <c r="AA51953" s="5"/>
      <c r="AC51953" s="36"/>
      <c r="AD51953" s="36"/>
      <c r="AE51953"/>
      <c r="AF51953"/>
      <c r="AH51953" s="36"/>
      <c r="AJ51953"/>
    </row>
    <row r="51954" spans="14:36">
      <c r="N51954" s="36"/>
      <c r="R51954" s="5"/>
      <c r="W51954"/>
      <c r="Y51954" s="36"/>
      <c r="AA51954" s="5"/>
      <c r="AC51954" s="36"/>
      <c r="AD51954" s="36"/>
      <c r="AE51954"/>
      <c r="AF51954"/>
      <c r="AH51954" s="36"/>
      <c r="AJ51954"/>
    </row>
    <row r="51955" spans="14:36">
      <c r="N51955" s="36"/>
      <c r="R51955" s="5"/>
      <c r="W51955"/>
      <c r="Y51955" s="36"/>
      <c r="AA51955" s="5"/>
      <c r="AC51955" s="36"/>
      <c r="AD51955" s="36"/>
      <c r="AE51955"/>
      <c r="AF51955"/>
      <c r="AH51955" s="36"/>
      <c r="AJ51955"/>
    </row>
    <row r="51956" spans="14:36">
      <c r="N51956" s="36"/>
      <c r="R51956" s="5"/>
      <c r="W51956"/>
      <c r="Y51956" s="36"/>
      <c r="AA51956" s="5"/>
      <c r="AC51956" s="36"/>
      <c r="AD51956" s="36"/>
      <c r="AE51956"/>
      <c r="AF51956"/>
      <c r="AH51956" s="36"/>
      <c r="AJ51956"/>
    </row>
    <row r="51957" spans="14:36">
      <c r="N51957" s="36"/>
      <c r="R51957" s="5"/>
      <c r="W51957"/>
      <c r="Y51957" s="36"/>
      <c r="AA51957" s="5"/>
      <c r="AC51957" s="36"/>
      <c r="AD51957" s="36"/>
      <c r="AE51957"/>
      <c r="AF51957"/>
      <c r="AH51957" s="36"/>
      <c r="AJ51957"/>
    </row>
    <row r="51958" spans="14:36">
      <c r="N51958" s="36"/>
      <c r="R51958" s="5"/>
      <c r="W51958"/>
      <c r="Y51958" s="36"/>
      <c r="AA51958" s="5"/>
      <c r="AC51958" s="36"/>
      <c r="AD51958" s="36"/>
      <c r="AE51958"/>
      <c r="AF51958"/>
      <c r="AH51958" s="36"/>
      <c r="AJ51958"/>
    </row>
    <row r="51959" spans="14:36">
      <c r="N51959" s="36"/>
      <c r="R51959" s="5"/>
      <c r="W51959"/>
      <c r="Y51959" s="36"/>
      <c r="AA51959" s="5"/>
      <c r="AC51959" s="36"/>
      <c r="AD51959" s="36"/>
      <c r="AE51959"/>
      <c r="AF51959"/>
      <c r="AH51959" s="36"/>
      <c r="AJ51959"/>
    </row>
    <row r="51960" spans="14:36">
      <c r="N51960" s="36"/>
      <c r="R51960" s="5"/>
      <c r="W51960"/>
      <c r="Y51960" s="36"/>
      <c r="AA51960" s="5"/>
      <c r="AC51960" s="36"/>
      <c r="AD51960" s="36"/>
      <c r="AE51960"/>
      <c r="AF51960"/>
      <c r="AH51960" s="36"/>
      <c r="AJ51960"/>
    </row>
    <row r="51961" spans="14:36">
      <c r="N51961" s="36"/>
      <c r="R51961" s="5"/>
      <c r="W51961"/>
      <c r="Y51961" s="36"/>
      <c r="AA51961" s="5"/>
      <c r="AC51961" s="36"/>
      <c r="AD51961" s="36"/>
      <c r="AE51961"/>
      <c r="AF51961"/>
      <c r="AH51961" s="36"/>
      <c r="AJ51961"/>
    </row>
    <row r="51962" spans="14:36">
      <c r="N51962" s="36"/>
      <c r="R51962" s="5"/>
      <c r="W51962"/>
      <c r="Y51962" s="36"/>
      <c r="AA51962" s="5"/>
      <c r="AC51962" s="36"/>
      <c r="AD51962" s="36"/>
      <c r="AE51962"/>
      <c r="AF51962"/>
      <c r="AH51962" s="36"/>
      <c r="AJ51962"/>
    </row>
    <row r="51963" spans="14:36">
      <c r="N51963" s="36"/>
      <c r="R51963" s="5"/>
      <c r="W51963"/>
      <c r="Y51963" s="36"/>
      <c r="AA51963" s="5"/>
      <c r="AC51963" s="36"/>
      <c r="AD51963" s="36"/>
      <c r="AE51963"/>
      <c r="AF51963"/>
      <c r="AH51963" s="36"/>
      <c r="AJ51963"/>
    </row>
    <row r="51964" spans="14:36">
      <c r="N51964" s="36"/>
      <c r="R51964" s="5"/>
      <c r="W51964"/>
      <c r="Y51964" s="36"/>
      <c r="AA51964" s="5"/>
      <c r="AC51964" s="36"/>
      <c r="AD51964" s="36"/>
      <c r="AE51964"/>
      <c r="AF51964"/>
      <c r="AH51964" s="36"/>
      <c r="AJ51964"/>
    </row>
    <row r="51965" spans="14:36">
      <c r="N51965" s="36"/>
      <c r="R51965" s="5"/>
      <c r="W51965"/>
      <c r="Y51965" s="36"/>
      <c r="AA51965" s="5"/>
      <c r="AC51965" s="36"/>
      <c r="AD51965" s="36"/>
      <c r="AE51965"/>
      <c r="AF51965"/>
      <c r="AH51965" s="36"/>
      <c r="AJ51965"/>
    </row>
    <row r="51966" spans="14:36">
      <c r="N51966" s="36"/>
      <c r="R51966" s="5"/>
      <c r="W51966"/>
      <c r="Y51966" s="36"/>
      <c r="AA51966" s="5"/>
      <c r="AC51966" s="36"/>
      <c r="AD51966" s="36"/>
      <c r="AE51966"/>
      <c r="AF51966"/>
      <c r="AH51966" s="36"/>
      <c r="AJ51966"/>
    </row>
    <row r="51967" spans="14:36">
      <c r="N51967" s="36"/>
      <c r="R51967" s="5"/>
      <c r="W51967"/>
      <c r="Y51967" s="36"/>
      <c r="AA51967" s="5"/>
      <c r="AC51967" s="36"/>
      <c r="AD51967" s="36"/>
      <c r="AE51967"/>
      <c r="AF51967"/>
      <c r="AH51967" s="36"/>
      <c r="AJ51967"/>
    </row>
    <row r="51968" spans="14:36">
      <c r="N51968" s="36"/>
      <c r="R51968" s="5"/>
      <c r="W51968"/>
      <c r="Y51968" s="36"/>
      <c r="AA51968" s="5"/>
      <c r="AC51968" s="36"/>
      <c r="AD51968" s="36"/>
      <c r="AE51968"/>
      <c r="AF51968"/>
      <c r="AH51968" s="36"/>
      <c r="AJ51968"/>
    </row>
    <row r="51969" spans="14:36">
      <c r="N51969" s="36"/>
      <c r="R51969" s="5"/>
      <c r="W51969"/>
      <c r="Y51969" s="36"/>
      <c r="AA51969" s="5"/>
      <c r="AC51969" s="36"/>
      <c r="AD51969" s="36"/>
      <c r="AE51969"/>
      <c r="AF51969"/>
      <c r="AH51969" s="36"/>
      <c r="AJ51969"/>
    </row>
    <row r="51970" spans="14:36">
      <c r="N51970" s="36"/>
      <c r="R51970" s="5"/>
      <c r="W51970"/>
      <c r="Y51970" s="36"/>
      <c r="AA51970" s="5"/>
      <c r="AC51970" s="36"/>
      <c r="AD51970" s="36"/>
      <c r="AE51970"/>
      <c r="AF51970"/>
      <c r="AH51970" s="36"/>
      <c r="AJ51970"/>
    </row>
    <row r="51971" spans="14:36">
      <c r="N51971" s="36"/>
      <c r="R51971" s="5"/>
      <c r="W51971"/>
      <c r="Y51971" s="36"/>
      <c r="AA51971" s="5"/>
      <c r="AC51971" s="36"/>
      <c r="AD51971" s="36"/>
      <c r="AE51971"/>
      <c r="AF51971"/>
      <c r="AH51971" s="36"/>
      <c r="AJ51971"/>
    </row>
    <row r="51972" spans="14:36">
      <c r="N51972" s="36"/>
      <c r="R51972" s="5"/>
      <c r="W51972"/>
      <c r="Y51972" s="36"/>
      <c r="AA51972" s="5"/>
      <c r="AC51972" s="36"/>
      <c r="AD51972" s="36"/>
      <c r="AE51972"/>
      <c r="AF51972"/>
      <c r="AH51972" s="36"/>
      <c r="AJ51972"/>
    </row>
    <row r="51973" spans="14:36">
      <c r="N51973" s="36"/>
      <c r="R51973" s="5"/>
      <c r="W51973"/>
      <c r="Y51973" s="36"/>
      <c r="AA51973" s="5"/>
      <c r="AC51973" s="36"/>
      <c r="AD51973" s="36"/>
      <c r="AE51973"/>
      <c r="AF51973"/>
      <c r="AH51973" s="36"/>
      <c r="AJ51973"/>
    </row>
    <row r="51974" spans="14:36">
      <c r="N51974" s="36"/>
      <c r="R51974" s="5"/>
      <c r="W51974"/>
      <c r="Y51974" s="36"/>
      <c r="AA51974" s="5"/>
      <c r="AC51974" s="36"/>
      <c r="AD51974" s="36"/>
      <c r="AE51974"/>
      <c r="AF51974"/>
      <c r="AH51974" s="36"/>
      <c r="AJ51974"/>
    </row>
    <row r="51975" spans="14:36">
      <c r="N51975" s="36"/>
      <c r="R51975" s="5"/>
      <c r="W51975"/>
      <c r="Y51975" s="36"/>
      <c r="AA51975" s="5"/>
      <c r="AC51975" s="36"/>
      <c r="AD51975" s="36"/>
      <c r="AE51975"/>
      <c r="AF51975"/>
      <c r="AH51975" s="36"/>
      <c r="AJ51975"/>
    </row>
    <row r="51976" spans="14:36">
      <c r="N51976" s="36"/>
      <c r="R51976" s="5"/>
      <c r="W51976"/>
      <c r="Y51976" s="36"/>
      <c r="AA51976" s="5"/>
      <c r="AC51976" s="36"/>
      <c r="AD51976" s="36"/>
      <c r="AE51976"/>
      <c r="AF51976"/>
      <c r="AH51976" s="36"/>
      <c r="AJ51976"/>
    </row>
    <row r="51977" spans="14:36">
      <c r="N51977" s="36"/>
      <c r="R51977" s="5"/>
      <c r="W51977"/>
      <c r="Y51977" s="36"/>
      <c r="AA51977" s="5"/>
      <c r="AC51977" s="36"/>
      <c r="AD51977" s="36"/>
      <c r="AE51977"/>
      <c r="AF51977"/>
      <c r="AH51977" s="36"/>
      <c r="AJ51977"/>
    </row>
    <row r="51978" spans="14:36">
      <c r="N51978" s="36"/>
      <c r="R51978" s="5"/>
      <c r="W51978"/>
      <c r="Y51978" s="36"/>
      <c r="AA51978" s="5"/>
      <c r="AC51978" s="36"/>
      <c r="AD51978" s="36"/>
      <c r="AE51978"/>
      <c r="AF51978"/>
      <c r="AH51978" s="36"/>
      <c r="AJ51978"/>
    </row>
    <row r="51979" spans="14:36">
      <c r="N51979" s="36"/>
      <c r="R51979" s="5"/>
      <c r="W51979"/>
      <c r="Y51979" s="36"/>
      <c r="AA51979" s="5"/>
      <c r="AC51979" s="36"/>
      <c r="AD51979" s="36"/>
      <c r="AE51979"/>
      <c r="AF51979"/>
      <c r="AH51979" s="36"/>
      <c r="AJ51979"/>
    </row>
    <row r="51980" spans="14:36">
      <c r="N51980" s="36"/>
      <c r="R51980" s="5"/>
      <c r="W51980"/>
      <c r="Y51980" s="36"/>
      <c r="AA51980" s="5"/>
      <c r="AC51980" s="36"/>
      <c r="AD51980" s="36"/>
      <c r="AE51980"/>
      <c r="AF51980"/>
      <c r="AH51980" s="36"/>
      <c r="AJ51980"/>
    </row>
    <row r="51981" spans="14:36">
      <c r="N51981" s="36"/>
      <c r="R51981" s="5"/>
      <c r="W51981"/>
      <c r="Y51981" s="36"/>
      <c r="AA51981" s="5"/>
      <c r="AC51981" s="36"/>
      <c r="AD51981" s="36"/>
      <c r="AE51981"/>
      <c r="AF51981"/>
      <c r="AH51981" s="36"/>
      <c r="AJ51981"/>
    </row>
    <row r="51982" spans="14:36">
      <c r="N51982" s="36"/>
      <c r="R51982" s="5"/>
      <c r="W51982"/>
      <c r="Y51982" s="36"/>
      <c r="AA51982" s="5"/>
      <c r="AC51982" s="36"/>
      <c r="AD51982" s="36"/>
      <c r="AE51982"/>
      <c r="AF51982"/>
      <c r="AH51982" s="36"/>
      <c r="AJ51982"/>
    </row>
    <row r="51983" spans="14:36">
      <c r="N51983" s="36"/>
      <c r="R51983" s="5"/>
      <c r="W51983"/>
      <c r="Y51983" s="36"/>
      <c r="AA51983" s="5"/>
      <c r="AC51983" s="36"/>
      <c r="AD51983" s="36"/>
      <c r="AE51983"/>
      <c r="AF51983"/>
      <c r="AH51983" s="36"/>
      <c r="AJ51983"/>
    </row>
    <row r="51984" spans="14:36">
      <c r="N51984" s="36"/>
      <c r="R51984" s="5"/>
      <c r="W51984"/>
      <c r="Y51984" s="36"/>
      <c r="AA51984" s="5"/>
      <c r="AC51984" s="36"/>
      <c r="AD51984" s="36"/>
      <c r="AE51984"/>
      <c r="AF51984"/>
      <c r="AH51984" s="36"/>
      <c r="AJ51984"/>
    </row>
    <row r="51985" spans="14:36">
      <c r="N51985" s="36"/>
      <c r="R51985" s="5"/>
      <c r="W51985"/>
      <c r="Y51985" s="36"/>
      <c r="AA51985" s="5"/>
      <c r="AC51985" s="36"/>
      <c r="AD51985" s="36"/>
      <c r="AE51985"/>
      <c r="AF51985"/>
      <c r="AH51985" s="36"/>
      <c r="AJ51985"/>
    </row>
    <row r="51986" spans="14:36">
      <c r="N51986" s="36"/>
      <c r="R51986" s="5"/>
      <c r="W51986"/>
      <c r="Y51986" s="36"/>
      <c r="AA51986" s="5"/>
      <c r="AC51986" s="36"/>
      <c r="AD51986" s="36"/>
      <c r="AE51986"/>
      <c r="AF51986"/>
      <c r="AH51986" s="36"/>
      <c r="AJ51986"/>
    </row>
    <row r="51987" spans="14:36">
      <c r="N51987" s="36"/>
      <c r="R51987" s="5"/>
      <c r="W51987"/>
      <c r="Y51987" s="36"/>
      <c r="AA51987" s="5"/>
      <c r="AC51987" s="36"/>
      <c r="AD51987" s="36"/>
      <c r="AE51987"/>
      <c r="AF51987"/>
      <c r="AH51987" s="36"/>
      <c r="AJ51987"/>
    </row>
    <row r="51988" spans="14:36">
      <c r="N51988" s="36"/>
      <c r="R51988" s="5"/>
      <c r="W51988"/>
      <c r="Y51988" s="36"/>
      <c r="AA51988" s="5"/>
      <c r="AC51988" s="36"/>
      <c r="AD51988" s="36"/>
      <c r="AE51988"/>
      <c r="AF51988"/>
      <c r="AH51988" s="36"/>
      <c r="AJ51988"/>
    </row>
    <row r="51989" spans="14:36">
      <c r="N51989" s="36"/>
      <c r="R51989" s="5"/>
      <c r="W51989"/>
      <c r="Y51989" s="36"/>
      <c r="AA51989" s="5"/>
      <c r="AC51989" s="36"/>
      <c r="AD51989" s="36"/>
      <c r="AE51989"/>
      <c r="AF51989"/>
      <c r="AH51989" s="36"/>
      <c r="AJ51989"/>
    </row>
    <row r="51990" spans="14:36">
      <c r="N51990" s="36"/>
      <c r="R51990" s="5"/>
      <c r="W51990"/>
      <c r="Y51990" s="36"/>
      <c r="AA51990" s="5"/>
      <c r="AC51990" s="36"/>
      <c r="AD51990" s="36"/>
      <c r="AE51990"/>
      <c r="AF51990"/>
      <c r="AH51990" s="36"/>
      <c r="AJ51990"/>
    </row>
    <row r="51991" spans="14:36">
      <c r="N51991" s="36"/>
      <c r="R51991" s="5"/>
      <c r="W51991"/>
      <c r="Y51991" s="36"/>
      <c r="AA51991" s="5"/>
      <c r="AC51991" s="36"/>
      <c r="AD51991" s="36"/>
      <c r="AE51991"/>
      <c r="AF51991"/>
      <c r="AH51991" s="36"/>
      <c r="AJ51991"/>
    </row>
    <row r="51992" spans="14:36">
      <c r="N51992" s="36"/>
      <c r="R51992" s="5"/>
      <c r="W51992"/>
      <c r="Y51992" s="36"/>
      <c r="AA51992" s="5"/>
      <c r="AC51992" s="36"/>
      <c r="AD51992" s="36"/>
      <c r="AE51992"/>
      <c r="AF51992"/>
      <c r="AH51992" s="36"/>
      <c r="AJ51992"/>
    </row>
    <row r="51993" spans="14:36">
      <c r="N51993" s="36"/>
      <c r="R51993" s="5"/>
      <c r="W51993"/>
      <c r="Y51993" s="36"/>
      <c r="AA51993" s="5"/>
      <c r="AC51993" s="36"/>
      <c r="AD51993" s="36"/>
      <c r="AE51993"/>
      <c r="AF51993"/>
      <c r="AH51993" s="36"/>
      <c r="AJ51993"/>
    </row>
    <row r="51994" spans="14:36">
      <c r="N51994" s="36"/>
      <c r="R51994" s="5"/>
      <c r="W51994"/>
      <c r="Y51994" s="36"/>
      <c r="AA51994" s="5"/>
      <c r="AC51994" s="36"/>
      <c r="AD51994" s="36"/>
      <c r="AE51994"/>
      <c r="AF51994"/>
      <c r="AH51994" s="36"/>
      <c r="AJ51994"/>
    </row>
    <row r="51995" spans="14:36">
      <c r="N51995" s="36"/>
      <c r="R51995" s="5"/>
      <c r="W51995"/>
      <c r="Y51995" s="36"/>
      <c r="AA51995" s="5"/>
      <c r="AC51995" s="36"/>
      <c r="AD51995" s="36"/>
      <c r="AE51995"/>
      <c r="AF51995"/>
      <c r="AH51995" s="36"/>
      <c r="AJ51995"/>
    </row>
    <row r="51996" spans="14:36">
      <c r="N51996" s="36"/>
      <c r="R51996" s="5"/>
      <c r="W51996"/>
      <c r="Y51996" s="36"/>
      <c r="AA51996" s="5"/>
      <c r="AC51996" s="36"/>
      <c r="AD51996" s="36"/>
      <c r="AE51996"/>
      <c r="AF51996"/>
      <c r="AH51996" s="36"/>
      <c r="AJ51996"/>
    </row>
    <row r="51997" spans="14:36">
      <c r="N51997" s="36"/>
      <c r="R51997" s="5"/>
      <c r="W51997"/>
      <c r="Y51997" s="36"/>
      <c r="AA51997" s="5"/>
      <c r="AC51997" s="36"/>
      <c r="AD51997" s="36"/>
      <c r="AE51997"/>
      <c r="AF51997"/>
      <c r="AH51997" s="36"/>
      <c r="AJ51997"/>
    </row>
    <row r="51998" spans="14:36">
      <c r="N51998" s="36"/>
      <c r="R51998" s="5"/>
      <c r="W51998"/>
      <c r="Y51998" s="36"/>
      <c r="AA51998" s="5"/>
      <c r="AC51998" s="36"/>
      <c r="AD51998" s="36"/>
      <c r="AE51998"/>
      <c r="AF51998"/>
      <c r="AH51998" s="36"/>
      <c r="AJ51998"/>
    </row>
    <row r="51999" spans="14:36">
      <c r="N51999" s="36"/>
      <c r="R51999" s="5"/>
      <c r="W51999"/>
      <c r="Y51999" s="36"/>
      <c r="AA51999" s="5"/>
      <c r="AC51999" s="36"/>
      <c r="AD51999" s="36"/>
      <c r="AE51999"/>
      <c r="AF51999"/>
      <c r="AH51999" s="36"/>
      <c r="AJ51999"/>
    </row>
    <row r="52000" spans="14:36">
      <c r="N52000" s="36"/>
      <c r="R52000" s="5"/>
      <c r="W52000"/>
      <c r="Y52000" s="36"/>
      <c r="AA52000" s="5"/>
      <c r="AC52000" s="36"/>
      <c r="AD52000" s="36"/>
      <c r="AE52000"/>
      <c r="AF52000"/>
      <c r="AH52000" s="36"/>
      <c r="AJ52000"/>
    </row>
    <row r="52001" spans="14:36">
      <c r="N52001" s="36"/>
      <c r="R52001" s="5"/>
      <c r="W52001"/>
      <c r="Y52001" s="36"/>
      <c r="AA52001" s="5"/>
      <c r="AC52001" s="36"/>
      <c r="AD52001" s="36"/>
      <c r="AE52001"/>
      <c r="AF52001"/>
      <c r="AH52001" s="36"/>
      <c r="AJ52001"/>
    </row>
    <row r="52002" spans="14:36">
      <c r="N52002" s="36"/>
      <c r="R52002" s="5"/>
      <c r="W52002"/>
      <c r="Y52002" s="36"/>
      <c r="AA52002" s="5"/>
      <c r="AC52002" s="36"/>
      <c r="AD52002" s="36"/>
      <c r="AE52002"/>
      <c r="AF52002"/>
      <c r="AH52002" s="36"/>
      <c r="AJ52002"/>
    </row>
    <row r="52003" spans="14:36">
      <c r="N52003" s="36"/>
      <c r="R52003" s="5"/>
      <c r="W52003"/>
      <c r="Y52003" s="36"/>
      <c r="AA52003" s="5"/>
      <c r="AC52003" s="36"/>
      <c r="AD52003" s="36"/>
      <c r="AE52003"/>
      <c r="AF52003"/>
      <c r="AH52003" s="36"/>
      <c r="AJ52003"/>
    </row>
    <row r="52004" spans="14:36">
      <c r="N52004" s="36"/>
      <c r="R52004" s="5"/>
      <c r="W52004"/>
      <c r="Y52004" s="36"/>
      <c r="AA52004" s="5"/>
      <c r="AC52004" s="36"/>
      <c r="AD52004" s="36"/>
      <c r="AE52004"/>
      <c r="AF52004"/>
      <c r="AH52004" s="36"/>
      <c r="AJ52004"/>
    </row>
    <row r="52005" spans="14:36">
      <c r="N52005" s="36"/>
      <c r="R52005" s="5"/>
      <c r="W52005"/>
      <c r="Y52005" s="36"/>
      <c r="AA52005" s="5"/>
      <c r="AC52005" s="36"/>
      <c r="AD52005" s="36"/>
      <c r="AE52005"/>
      <c r="AF52005"/>
      <c r="AH52005" s="36"/>
      <c r="AJ52005"/>
    </row>
    <row r="52006" spans="14:36">
      <c r="N52006" s="36"/>
      <c r="R52006" s="5"/>
      <c r="W52006"/>
      <c r="Y52006" s="36"/>
      <c r="AA52006" s="5"/>
      <c r="AC52006" s="36"/>
      <c r="AD52006" s="36"/>
      <c r="AE52006"/>
      <c r="AF52006"/>
      <c r="AH52006" s="36"/>
      <c r="AJ52006"/>
    </row>
    <row r="52007" spans="14:36">
      <c r="N52007" s="36"/>
      <c r="R52007" s="5"/>
      <c r="W52007"/>
      <c r="Y52007" s="36"/>
      <c r="AA52007" s="5"/>
      <c r="AC52007" s="36"/>
      <c r="AD52007" s="36"/>
      <c r="AE52007"/>
      <c r="AF52007"/>
      <c r="AH52007" s="36"/>
      <c r="AJ52007"/>
    </row>
    <row r="52008" spans="14:36">
      <c r="N52008" s="36"/>
      <c r="R52008" s="5"/>
      <c r="W52008"/>
      <c r="Y52008" s="36"/>
      <c r="AA52008" s="5"/>
      <c r="AC52008" s="36"/>
      <c r="AD52008" s="36"/>
      <c r="AE52008"/>
      <c r="AF52008"/>
      <c r="AH52008" s="36"/>
      <c r="AJ52008"/>
    </row>
    <row r="52009" spans="14:36">
      <c r="N52009" s="36"/>
      <c r="R52009" s="5"/>
      <c r="W52009"/>
      <c r="Y52009" s="36"/>
      <c r="AA52009" s="5"/>
      <c r="AC52009" s="36"/>
      <c r="AD52009" s="36"/>
      <c r="AE52009"/>
      <c r="AF52009"/>
      <c r="AH52009" s="36"/>
      <c r="AJ52009"/>
    </row>
    <row r="52010" spans="14:36">
      <c r="N52010" s="36"/>
      <c r="R52010" s="5"/>
      <c r="W52010"/>
      <c r="Y52010" s="36"/>
      <c r="AA52010" s="5"/>
      <c r="AC52010" s="36"/>
      <c r="AD52010" s="36"/>
      <c r="AE52010"/>
      <c r="AF52010"/>
      <c r="AH52010" s="36"/>
      <c r="AJ52010"/>
    </row>
    <row r="52011" spans="14:36">
      <c r="N52011" s="36"/>
      <c r="R52011" s="5"/>
      <c r="W52011"/>
      <c r="Y52011" s="36"/>
      <c r="AA52011" s="5"/>
      <c r="AC52011" s="36"/>
      <c r="AD52011" s="36"/>
      <c r="AE52011"/>
      <c r="AF52011"/>
      <c r="AH52011" s="36"/>
      <c r="AJ52011"/>
    </row>
    <row r="52012" spans="14:36">
      <c r="N52012" s="36"/>
      <c r="R52012" s="5"/>
      <c r="W52012"/>
      <c r="Y52012" s="36"/>
      <c r="AA52012" s="5"/>
      <c r="AC52012" s="36"/>
      <c r="AD52012" s="36"/>
      <c r="AE52012"/>
      <c r="AF52012"/>
      <c r="AH52012" s="36"/>
      <c r="AJ52012"/>
    </row>
    <row r="52013" spans="14:36">
      <c r="N52013" s="36"/>
      <c r="R52013" s="5"/>
      <c r="W52013"/>
      <c r="Y52013" s="36"/>
      <c r="AA52013" s="5"/>
      <c r="AC52013" s="36"/>
      <c r="AD52013" s="36"/>
      <c r="AE52013"/>
      <c r="AF52013"/>
      <c r="AH52013" s="36"/>
      <c r="AJ52013"/>
    </row>
    <row r="52014" spans="14:36">
      <c r="N52014" s="36"/>
      <c r="R52014" s="5"/>
      <c r="W52014"/>
      <c r="Y52014" s="36"/>
      <c r="AA52014" s="5"/>
      <c r="AC52014" s="36"/>
      <c r="AD52014" s="36"/>
      <c r="AE52014"/>
      <c r="AF52014"/>
      <c r="AH52014" s="36"/>
      <c r="AJ52014"/>
    </row>
    <row r="52015" spans="14:36">
      <c r="N52015" s="36"/>
      <c r="R52015" s="5"/>
      <c r="W52015"/>
      <c r="Y52015" s="36"/>
      <c r="AA52015" s="5"/>
      <c r="AC52015" s="36"/>
      <c r="AD52015" s="36"/>
      <c r="AE52015"/>
      <c r="AF52015"/>
      <c r="AH52015" s="36"/>
      <c r="AJ52015"/>
    </row>
    <row r="52016" spans="14:36">
      <c r="N52016" s="36"/>
      <c r="R52016" s="5"/>
      <c r="W52016"/>
      <c r="Y52016" s="36"/>
      <c r="AA52016" s="5"/>
      <c r="AC52016" s="36"/>
      <c r="AD52016" s="36"/>
      <c r="AE52016"/>
      <c r="AF52016"/>
      <c r="AH52016" s="36"/>
      <c r="AJ52016"/>
    </row>
    <row r="52017" spans="14:36">
      <c r="N52017" s="36"/>
      <c r="R52017" s="5"/>
      <c r="W52017"/>
      <c r="Y52017" s="36"/>
      <c r="AA52017" s="5"/>
      <c r="AC52017" s="36"/>
      <c r="AD52017" s="36"/>
      <c r="AE52017"/>
      <c r="AF52017"/>
      <c r="AH52017" s="36"/>
      <c r="AJ52017"/>
    </row>
    <row r="52018" spans="14:36">
      <c r="N52018" s="36"/>
      <c r="R52018" s="5"/>
      <c r="W52018"/>
      <c r="Y52018" s="36"/>
      <c r="AA52018" s="5"/>
      <c r="AC52018" s="36"/>
      <c r="AD52018" s="36"/>
      <c r="AE52018"/>
      <c r="AF52018"/>
      <c r="AH52018" s="36"/>
      <c r="AJ52018"/>
    </row>
    <row r="52019" spans="14:36">
      <c r="N52019" s="36"/>
      <c r="R52019" s="5"/>
      <c r="W52019"/>
      <c r="Y52019" s="36"/>
      <c r="AA52019" s="5"/>
      <c r="AC52019" s="36"/>
      <c r="AD52019" s="36"/>
      <c r="AE52019"/>
      <c r="AF52019"/>
      <c r="AH52019" s="36"/>
      <c r="AJ52019"/>
    </row>
    <row r="52020" spans="14:36">
      <c r="N52020" s="36"/>
      <c r="R52020" s="5"/>
      <c r="W52020"/>
      <c r="Y52020" s="36"/>
      <c r="AA52020" s="5"/>
      <c r="AC52020" s="36"/>
      <c r="AD52020" s="36"/>
      <c r="AE52020"/>
      <c r="AF52020"/>
      <c r="AH52020" s="36"/>
      <c r="AJ52020"/>
    </row>
    <row r="52021" spans="14:36">
      <c r="N52021" s="36"/>
      <c r="R52021" s="5"/>
      <c r="W52021"/>
      <c r="Y52021" s="36"/>
      <c r="AA52021" s="5"/>
      <c r="AC52021" s="36"/>
      <c r="AD52021" s="36"/>
      <c r="AE52021"/>
      <c r="AF52021"/>
      <c r="AH52021" s="36"/>
      <c r="AJ52021"/>
    </row>
    <row r="52022" spans="14:36">
      <c r="N52022" s="36"/>
      <c r="R52022" s="5"/>
      <c r="W52022"/>
      <c r="Y52022" s="36"/>
      <c r="AA52022" s="5"/>
      <c r="AC52022" s="36"/>
      <c r="AD52022" s="36"/>
      <c r="AE52022"/>
      <c r="AF52022"/>
      <c r="AH52022" s="36"/>
      <c r="AJ52022"/>
    </row>
    <row r="52023" spans="14:36">
      <c r="N52023" s="36"/>
      <c r="R52023" s="5"/>
      <c r="W52023"/>
      <c r="Y52023" s="36"/>
      <c r="AA52023" s="5"/>
      <c r="AC52023" s="36"/>
      <c r="AD52023" s="36"/>
      <c r="AE52023"/>
      <c r="AF52023"/>
      <c r="AH52023" s="36"/>
      <c r="AJ52023"/>
    </row>
    <row r="52024" spans="14:36">
      <c r="N52024" s="36"/>
      <c r="R52024" s="5"/>
      <c r="W52024"/>
      <c r="Y52024" s="36"/>
      <c r="AA52024" s="5"/>
      <c r="AC52024" s="36"/>
      <c r="AD52024" s="36"/>
      <c r="AE52024"/>
      <c r="AF52024"/>
      <c r="AH52024" s="36"/>
      <c r="AJ52024"/>
    </row>
    <row r="52025" spans="14:36">
      <c r="N52025" s="36"/>
      <c r="R52025" s="5"/>
      <c r="W52025"/>
      <c r="Y52025" s="36"/>
      <c r="AA52025" s="5"/>
      <c r="AC52025" s="36"/>
      <c r="AD52025" s="36"/>
      <c r="AE52025"/>
      <c r="AF52025"/>
      <c r="AH52025" s="36"/>
      <c r="AJ52025"/>
    </row>
    <row r="52026" spans="14:36">
      <c r="N52026" s="36"/>
      <c r="R52026" s="5"/>
      <c r="W52026"/>
      <c r="Y52026" s="36"/>
      <c r="AA52026" s="5"/>
      <c r="AC52026" s="36"/>
      <c r="AD52026" s="36"/>
      <c r="AE52026"/>
      <c r="AF52026"/>
      <c r="AH52026" s="36"/>
      <c r="AJ52026"/>
    </row>
    <row r="52027" spans="14:36">
      <c r="N52027" s="36"/>
      <c r="R52027" s="5"/>
      <c r="W52027"/>
      <c r="Y52027" s="36"/>
      <c r="AA52027" s="5"/>
      <c r="AC52027" s="36"/>
      <c r="AD52027" s="36"/>
      <c r="AE52027"/>
      <c r="AF52027"/>
      <c r="AH52027" s="36"/>
      <c r="AJ52027"/>
    </row>
    <row r="52028" spans="14:36">
      <c r="N52028" s="36"/>
      <c r="R52028" s="5"/>
      <c r="W52028"/>
      <c r="Y52028" s="36"/>
      <c r="AA52028" s="5"/>
      <c r="AC52028" s="36"/>
      <c r="AD52028" s="36"/>
      <c r="AE52028"/>
      <c r="AF52028"/>
      <c r="AH52028" s="36"/>
      <c r="AJ52028"/>
    </row>
    <row r="52029" spans="14:36">
      <c r="N52029" s="36"/>
      <c r="R52029" s="5"/>
      <c r="W52029"/>
      <c r="Y52029" s="36"/>
      <c r="AA52029" s="5"/>
      <c r="AC52029" s="36"/>
      <c r="AD52029" s="36"/>
      <c r="AE52029"/>
      <c r="AF52029"/>
      <c r="AH52029" s="36"/>
      <c r="AJ52029"/>
    </row>
    <row r="52030" spans="14:36">
      <c r="N52030" s="36"/>
      <c r="R52030" s="5"/>
      <c r="W52030"/>
      <c r="Y52030" s="36"/>
      <c r="AA52030" s="5"/>
      <c r="AC52030" s="36"/>
      <c r="AD52030" s="36"/>
      <c r="AE52030"/>
      <c r="AF52030"/>
      <c r="AH52030" s="36"/>
      <c r="AJ52030"/>
    </row>
    <row r="52031" spans="14:36">
      <c r="N52031" s="36"/>
      <c r="R52031" s="5"/>
      <c r="W52031"/>
      <c r="Y52031" s="36"/>
      <c r="AA52031" s="5"/>
      <c r="AC52031" s="36"/>
      <c r="AD52031" s="36"/>
      <c r="AE52031"/>
      <c r="AF52031"/>
      <c r="AH52031" s="36"/>
      <c r="AJ52031"/>
    </row>
    <row r="52032" spans="14:36">
      <c r="N52032" s="36"/>
      <c r="R52032" s="5"/>
      <c r="W52032"/>
      <c r="Y52032" s="36"/>
      <c r="AA52032" s="5"/>
      <c r="AC52032" s="36"/>
      <c r="AD52032" s="36"/>
      <c r="AE52032"/>
      <c r="AF52032"/>
      <c r="AH52032" s="36"/>
      <c r="AJ52032"/>
    </row>
    <row r="52033" spans="14:36">
      <c r="N52033" s="36"/>
      <c r="R52033" s="5"/>
      <c r="W52033"/>
      <c r="Y52033" s="36"/>
      <c r="AA52033" s="5"/>
      <c r="AC52033" s="36"/>
      <c r="AD52033" s="36"/>
      <c r="AE52033"/>
      <c r="AF52033"/>
      <c r="AH52033" s="36"/>
      <c r="AJ52033"/>
    </row>
    <row r="52034" spans="14:36">
      <c r="N52034" s="36"/>
      <c r="R52034" s="5"/>
      <c r="W52034"/>
      <c r="Y52034" s="36"/>
      <c r="AA52034" s="5"/>
      <c r="AC52034" s="36"/>
      <c r="AD52034" s="36"/>
      <c r="AE52034"/>
      <c r="AF52034"/>
      <c r="AH52034" s="36"/>
      <c r="AJ52034"/>
    </row>
    <row r="52035" spans="14:36">
      <c r="N52035" s="36"/>
      <c r="R52035" s="5"/>
      <c r="W52035"/>
      <c r="Y52035" s="36"/>
      <c r="AA52035" s="5"/>
      <c r="AC52035" s="36"/>
      <c r="AD52035" s="36"/>
      <c r="AE52035"/>
      <c r="AF52035"/>
      <c r="AH52035" s="36"/>
      <c r="AJ52035"/>
    </row>
    <row r="52036" spans="14:36">
      <c r="N52036" s="36"/>
      <c r="R52036" s="5"/>
      <c r="W52036"/>
      <c r="Y52036" s="36"/>
      <c r="AA52036" s="5"/>
      <c r="AC52036" s="36"/>
      <c r="AD52036" s="36"/>
      <c r="AE52036"/>
      <c r="AF52036"/>
      <c r="AH52036" s="36"/>
      <c r="AJ52036"/>
    </row>
    <row r="52037" spans="14:36">
      <c r="N52037" s="36"/>
      <c r="R52037" s="5"/>
      <c r="W52037"/>
      <c r="Y52037" s="36"/>
      <c r="AA52037" s="5"/>
      <c r="AC52037" s="36"/>
      <c r="AD52037" s="36"/>
      <c r="AE52037"/>
      <c r="AF52037"/>
      <c r="AH52037" s="36"/>
      <c r="AJ52037"/>
    </row>
    <row r="52038" spans="14:36">
      <c r="N52038" s="36"/>
      <c r="R52038" s="5"/>
      <c r="W52038"/>
      <c r="Y52038" s="36"/>
      <c r="AA52038" s="5"/>
      <c r="AC52038" s="36"/>
      <c r="AD52038" s="36"/>
      <c r="AE52038"/>
      <c r="AF52038"/>
      <c r="AH52038" s="36"/>
      <c r="AJ52038"/>
    </row>
    <row r="52039" spans="14:36">
      <c r="N52039" s="36"/>
      <c r="R52039" s="5"/>
      <c r="W52039"/>
      <c r="Y52039" s="36"/>
      <c r="AA52039" s="5"/>
      <c r="AC52039" s="36"/>
      <c r="AD52039" s="36"/>
      <c r="AE52039"/>
      <c r="AF52039"/>
      <c r="AH52039" s="36"/>
      <c r="AJ52039"/>
    </row>
    <row r="52040" spans="14:36">
      <c r="N52040" s="36"/>
      <c r="R52040" s="5"/>
      <c r="W52040"/>
      <c r="Y52040" s="36"/>
      <c r="AA52040" s="5"/>
      <c r="AC52040" s="36"/>
      <c r="AD52040" s="36"/>
      <c r="AE52040"/>
      <c r="AF52040"/>
      <c r="AH52040" s="36"/>
      <c r="AJ52040"/>
    </row>
    <row r="52041" spans="14:36">
      <c r="N52041" s="36"/>
      <c r="R52041" s="5"/>
      <c r="W52041"/>
      <c r="Y52041" s="36"/>
      <c r="AA52041" s="5"/>
      <c r="AC52041" s="36"/>
      <c r="AD52041" s="36"/>
      <c r="AE52041"/>
      <c r="AF52041"/>
      <c r="AH52041" s="36"/>
      <c r="AJ52041"/>
    </row>
    <row r="52042" spans="14:36">
      <c r="N52042" s="36"/>
      <c r="R52042" s="5"/>
      <c r="W52042"/>
      <c r="Y52042" s="36"/>
      <c r="AA52042" s="5"/>
      <c r="AC52042" s="36"/>
      <c r="AD52042" s="36"/>
      <c r="AE52042"/>
      <c r="AF52042"/>
      <c r="AH52042" s="36"/>
      <c r="AJ52042"/>
    </row>
    <row r="52043" spans="14:36">
      <c r="N52043" s="36"/>
      <c r="R52043" s="5"/>
      <c r="W52043"/>
      <c r="Y52043" s="36"/>
      <c r="AA52043" s="5"/>
      <c r="AC52043" s="36"/>
      <c r="AD52043" s="36"/>
      <c r="AE52043"/>
      <c r="AF52043"/>
      <c r="AH52043" s="36"/>
      <c r="AJ52043"/>
    </row>
    <row r="52044" spans="14:36">
      <c r="N52044" s="36"/>
      <c r="R52044" s="5"/>
      <c r="W52044"/>
      <c r="Y52044" s="36"/>
      <c r="AA52044" s="5"/>
      <c r="AC52044" s="36"/>
      <c r="AD52044" s="36"/>
      <c r="AE52044"/>
      <c r="AF52044"/>
      <c r="AH52044" s="36"/>
      <c r="AJ52044"/>
    </row>
    <row r="52045" spans="14:36">
      <c r="N52045" s="36"/>
      <c r="R52045" s="5"/>
      <c r="W52045"/>
      <c r="Y52045" s="36"/>
      <c r="AA52045" s="5"/>
      <c r="AC52045" s="36"/>
      <c r="AD52045" s="36"/>
      <c r="AE52045"/>
      <c r="AF52045"/>
      <c r="AH52045" s="36"/>
      <c r="AJ52045"/>
    </row>
    <row r="52046" spans="14:36">
      <c r="N52046" s="36"/>
      <c r="R52046" s="5"/>
      <c r="W52046"/>
      <c r="Y52046" s="36"/>
      <c r="AA52046" s="5"/>
      <c r="AC52046" s="36"/>
      <c r="AD52046" s="36"/>
      <c r="AE52046"/>
      <c r="AF52046"/>
      <c r="AH52046" s="36"/>
      <c r="AJ52046"/>
    </row>
    <row r="52047" spans="14:36">
      <c r="N52047" s="36"/>
      <c r="R52047" s="5"/>
      <c r="W52047"/>
      <c r="Y52047" s="36"/>
      <c r="AA52047" s="5"/>
      <c r="AC52047" s="36"/>
      <c r="AD52047" s="36"/>
      <c r="AE52047"/>
      <c r="AF52047"/>
      <c r="AH52047" s="36"/>
      <c r="AJ52047"/>
    </row>
    <row r="52048" spans="14:36">
      <c r="N52048" s="36"/>
      <c r="R52048" s="5"/>
      <c r="W52048"/>
      <c r="Y52048" s="36"/>
      <c r="AA52048" s="5"/>
      <c r="AC52048" s="36"/>
      <c r="AD52048" s="36"/>
      <c r="AE52048"/>
      <c r="AF52048"/>
      <c r="AH52048" s="36"/>
      <c r="AJ52048"/>
    </row>
    <row r="52049" spans="14:36">
      <c r="N52049" s="36"/>
      <c r="R52049" s="5"/>
      <c r="W52049"/>
      <c r="Y52049" s="36"/>
      <c r="AA52049" s="5"/>
      <c r="AC52049" s="36"/>
      <c r="AD52049" s="36"/>
      <c r="AE52049"/>
      <c r="AF52049"/>
      <c r="AH52049" s="36"/>
      <c r="AJ52049"/>
    </row>
    <row r="52050" spans="14:36">
      <c r="N52050" s="36"/>
      <c r="R52050" s="5"/>
      <c r="W52050"/>
      <c r="Y52050" s="36"/>
      <c r="AA52050" s="5"/>
      <c r="AC52050" s="36"/>
      <c r="AD52050" s="36"/>
      <c r="AE52050"/>
      <c r="AF52050"/>
      <c r="AH52050" s="36"/>
      <c r="AJ52050"/>
    </row>
    <row r="52051" spans="14:36">
      <c r="N52051" s="36"/>
      <c r="R52051" s="5"/>
      <c r="W52051"/>
      <c r="Y52051" s="36"/>
      <c r="AA52051" s="5"/>
      <c r="AC52051" s="36"/>
      <c r="AD52051" s="36"/>
      <c r="AE52051"/>
      <c r="AF52051"/>
      <c r="AH52051" s="36"/>
      <c r="AJ52051"/>
    </row>
    <row r="52052" spans="14:36">
      <c r="N52052" s="36"/>
      <c r="R52052" s="5"/>
      <c r="W52052"/>
      <c r="Y52052" s="36"/>
      <c r="AA52052" s="5"/>
      <c r="AC52052" s="36"/>
      <c r="AD52052" s="36"/>
      <c r="AE52052"/>
      <c r="AF52052"/>
      <c r="AH52052" s="36"/>
      <c r="AJ52052"/>
    </row>
    <row r="52053" spans="14:36">
      <c r="N52053" s="36"/>
      <c r="R52053" s="5"/>
      <c r="W52053"/>
      <c r="Y52053" s="36"/>
      <c r="AA52053" s="5"/>
      <c r="AC52053" s="36"/>
      <c r="AD52053" s="36"/>
      <c r="AE52053"/>
      <c r="AF52053"/>
      <c r="AH52053" s="36"/>
      <c r="AJ52053"/>
    </row>
    <row r="52054" spans="14:36">
      <c r="N52054" s="36"/>
      <c r="R52054" s="5"/>
      <c r="W52054"/>
      <c r="Y52054" s="36"/>
      <c r="AA52054" s="5"/>
      <c r="AC52054" s="36"/>
      <c r="AD52054" s="36"/>
      <c r="AE52054"/>
      <c r="AF52054"/>
      <c r="AH52054" s="36"/>
      <c r="AJ52054"/>
    </row>
    <row r="52055" spans="14:36">
      <c r="N52055" s="36"/>
      <c r="R52055" s="5"/>
      <c r="W52055"/>
      <c r="Y52055" s="36"/>
      <c r="AA52055" s="5"/>
      <c r="AC52055" s="36"/>
      <c r="AD52055" s="36"/>
      <c r="AE52055"/>
      <c r="AF52055"/>
      <c r="AH52055" s="36"/>
      <c r="AJ52055"/>
    </row>
    <row r="52056" spans="14:36">
      <c r="N52056" s="36"/>
      <c r="R52056" s="5"/>
      <c r="W52056"/>
      <c r="Y52056" s="36"/>
      <c r="AA52056" s="5"/>
      <c r="AC52056" s="36"/>
      <c r="AD52056" s="36"/>
      <c r="AE52056"/>
      <c r="AF52056"/>
      <c r="AH52056" s="36"/>
      <c r="AJ52056"/>
    </row>
    <row r="52057" spans="14:36">
      <c r="N52057" s="36"/>
      <c r="R52057" s="5"/>
      <c r="W52057"/>
      <c r="Y52057" s="36"/>
      <c r="AA52057" s="5"/>
      <c r="AC52057" s="36"/>
      <c r="AD52057" s="36"/>
      <c r="AE52057"/>
      <c r="AF52057"/>
      <c r="AH52057" s="36"/>
      <c r="AJ52057"/>
    </row>
    <row r="52058" spans="14:36">
      <c r="N52058" s="36"/>
      <c r="R52058" s="5"/>
      <c r="W52058"/>
      <c r="Y52058" s="36"/>
      <c r="AA52058" s="5"/>
      <c r="AC52058" s="36"/>
      <c r="AD52058" s="36"/>
      <c r="AE52058"/>
      <c r="AF52058"/>
      <c r="AH52058" s="36"/>
      <c r="AJ52058"/>
    </row>
    <row r="52059" spans="14:36">
      <c r="N52059" s="36"/>
      <c r="R52059" s="5"/>
      <c r="W52059"/>
      <c r="Y52059" s="36"/>
      <c r="AA52059" s="5"/>
      <c r="AC52059" s="36"/>
      <c r="AD52059" s="36"/>
      <c r="AE52059"/>
      <c r="AF52059"/>
      <c r="AH52059" s="36"/>
      <c r="AJ52059"/>
    </row>
    <row r="52060" spans="14:36">
      <c r="N52060" s="36"/>
      <c r="R52060" s="5"/>
      <c r="W52060"/>
      <c r="Y52060" s="36"/>
      <c r="AA52060" s="5"/>
      <c r="AC52060" s="36"/>
      <c r="AD52060" s="36"/>
      <c r="AE52060"/>
      <c r="AF52060"/>
      <c r="AH52060" s="36"/>
      <c r="AJ52060"/>
    </row>
    <row r="52061" spans="14:36">
      <c r="N52061" s="36"/>
      <c r="R52061" s="5"/>
      <c r="W52061"/>
      <c r="Y52061" s="36"/>
      <c r="AA52061" s="5"/>
      <c r="AC52061" s="36"/>
      <c r="AD52061" s="36"/>
      <c r="AE52061"/>
      <c r="AF52061"/>
      <c r="AH52061" s="36"/>
      <c r="AJ52061"/>
    </row>
    <row r="52062" spans="14:36">
      <c r="N52062" s="36"/>
      <c r="R52062" s="5"/>
      <c r="W52062"/>
      <c r="Y52062" s="36"/>
      <c r="AA52062" s="5"/>
      <c r="AC52062" s="36"/>
      <c r="AD52062" s="36"/>
      <c r="AE52062"/>
      <c r="AF52062"/>
      <c r="AH52062" s="36"/>
      <c r="AJ52062"/>
    </row>
    <row r="52063" spans="14:36">
      <c r="N52063" s="36"/>
      <c r="R52063" s="5"/>
      <c r="W52063"/>
      <c r="Y52063" s="36"/>
      <c r="AA52063" s="5"/>
      <c r="AC52063" s="36"/>
      <c r="AD52063" s="36"/>
      <c r="AE52063"/>
      <c r="AF52063"/>
      <c r="AH52063" s="36"/>
      <c r="AJ52063"/>
    </row>
    <row r="52064" spans="14:36">
      <c r="N52064" s="36"/>
      <c r="R52064" s="5"/>
      <c r="W52064"/>
      <c r="Y52064" s="36"/>
      <c r="AA52064" s="5"/>
      <c r="AC52064" s="36"/>
      <c r="AD52064" s="36"/>
      <c r="AE52064"/>
      <c r="AF52064"/>
      <c r="AH52064" s="36"/>
      <c r="AJ52064"/>
    </row>
    <row r="52065" spans="14:36">
      <c r="N52065" s="36"/>
      <c r="R52065" s="5"/>
      <c r="W52065"/>
      <c r="Y52065" s="36"/>
      <c r="AA52065" s="5"/>
      <c r="AC52065" s="36"/>
      <c r="AD52065" s="36"/>
      <c r="AE52065"/>
      <c r="AF52065"/>
      <c r="AH52065" s="36"/>
      <c r="AJ52065"/>
    </row>
    <row r="52066" spans="14:36">
      <c r="N52066" s="36"/>
      <c r="R52066" s="5"/>
      <c r="W52066"/>
      <c r="Y52066" s="36"/>
      <c r="AA52066" s="5"/>
      <c r="AC52066" s="36"/>
      <c r="AD52066" s="36"/>
      <c r="AE52066"/>
      <c r="AF52066"/>
      <c r="AH52066" s="36"/>
      <c r="AJ52066"/>
    </row>
    <row r="52067" spans="14:36">
      <c r="N52067" s="36"/>
      <c r="R52067" s="5"/>
      <c r="W52067"/>
      <c r="Y52067" s="36"/>
      <c r="AA52067" s="5"/>
      <c r="AC52067" s="36"/>
      <c r="AD52067" s="36"/>
      <c r="AE52067"/>
      <c r="AF52067"/>
      <c r="AH52067" s="36"/>
      <c r="AJ52067"/>
    </row>
    <row r="52068" spans="14:36">
      <c r="N52068" s="36"/>
      <c r="R52068" s="5"/>
      <c r="W52068"/>
      <c r="Y52068" s="36"/>
      <c r="AA52068" s="5"/>
      <c r="AC52068" s="36"/>
      <c r="AD52068" s="36"/>
      <c r="AE52068"/>
      <c r="AF52068"/>
      <c r="AH52068" s="36"/>
      <c r="AJ52068"/>
    </row>
    <row r="52069" spans="14:36">
      <c r="N52069" s="36"/>
      <c r="R52069" s="5"/>
      <c r="W52069"/>
      <c r="Y52069" s="36"/>
      <c r="AA52069" s="5"/>
      <c r="AC52069" s="36"/>
      <c r="AD52069" s="36"/>
      <c r="AE52069"/>
      <c r="AF52069"/>
      <c r="AH52069" s="36"/>
      <c r="AJ52069"/>
    </row>
    <row r="52070" spans="14:36">
      <c r="N52070" s="36"/>
      <c r="R52070" s="5"/>
      <c r="W52070"/>
      <c r="Y52070" s="36"/>
      <c r="AA52070" s="5"/>
      <c r="AC52070" s="36"/>
      <c r="AD52070" s="36"/>
      <c r="AE52070"/>
      <c r="AF52070"/>
      <c r="AH52070" s="36"/>
      <c r="AJ52070"/>
    </row>
    <row r="52071" spans="14:36">
      <c r="N52071" s="36"/>
      <c r="R52071" s="5"/>
      <c r="W52071"/>
      <c r="Y52071" s="36"/>
      <c r="AA52071" s="5"/>
      <c r="AC52071" s="36"/>
      <c r="AD52071" s="36"/>
      <c r="AE52071"/>
      <c r="AF52071"/>
      <c r="AH52071" s="36"/>
      <c r="AJ52071"/>
    </row>
    <row r="52072" spans="14:36">
      <c r="N52072" s="36"/>
      <c r="R52072" s="5"/>
      <c r="W52072"/>
      <c r="Y52072" s="36"/>
      <c r="AA52072" s="5"/>
      <c r="AC52072" s="36"/>
      <c r="AD52072" s="36"/>
      <c r="AE52072"/>
      <c r="AF52072"/>
      <c r="AH52072" s="36"/>
      <c r="AJ52072"/>
    </row>
    <row r="52073" spans="14:36">
      <c r="N52073" s="36"/>
      <c r="R52073" s="5"/>
      <c r="W52073"/>
      <c r="Y52073" s="36"/>
      <c r="AA52073" s="5"/>
      <c r="AC52073" s="36"/>
      <c r="AD52073" s="36"/>
      <c r="AE52073"/>
      <c r="AF52073"/>
      <c r="AH52073" s="36"/>
      <c r="AJ52073"/>
    </row>
    <row r="52074" spans="14:36">
      <c r="N52074" s="36"/>
      <c r="R52074" s="5"/>
      <c r="W52074"/>
      <c r="Y52074" s="36"/>
      <c r="AA52074" s="5"/>
      <c r="AC52074" s="36"/>
      <c r="AD52074" s="36"/>
      <c r="AE52074"/>
      <c r="AF52074"/>
      <c r="AH52074" s="36"/>
      <c r="AJ52074"/>
    </row>
    <row r="52075" spans="14:36">
      <c r="N52075" s="36"/>
      <c r="R52075" s="5"/>
      <c r="W52075"/>
      <c r="Y52075" s="36"/>
      <c r="AA52075" s="5"/>
      <c r="AC52075" s="36"/>
      <c r="AD52075" s="36"/>
      <c r="AE52075"/>
      <c r="AF52075"/>
      <c r="AH52075" s="36"/>
      <c r="AJ52075"/>
    </row>
    <row r="52076" spans="14:36">
      <c r="N52076" s="36"/>
      <c r="R52076" s="5"/>
      <c r="W52076"/>
      <c r="Y52076" s="36"/>
      <c r="AA52076" s="5"/>
      <c r="AC52076" s="36"/>
      <c r="AD52076" s="36"/>
      <c r="AE52076"/>
      <c r="AF52076"/>
      <c r="AH52076" s="36"/>
      <c r="AJ52076"/>
    </row>
    <row r="52077" spans="14:36">
      <c r="N52077" s="36"/>
      <c r="R52077" s="5"/>
      <c r="W52077"/>
      <c r="Y52077" s="36"/>
      <c r="AA52077" s="5"/>
      <c r="AC52077" s="36"/>
      <c r="AD52077" s="36"/>
      <c r="AE52077"/>
      <c r="AF52077"/>
      <c r="AH52077" s="36"/>
      <c r="AJ52077"/>
    </row>
    <row r="52078" spans="14:36">
      <c r="N52078" s="36"/>
      <c r="R52078" s="5"/>
      <c r="W52078"/>
      <c r="Y52078" s="36"/>
      <c r="AA52078" s="5"/>
      <c r="AC52078" s="36"/>
      <c r="AD52078" s="36"/>
      <c r="AE52078"/>
      <c r="AF52078"/>
      <c r="AH52078" s="36"/>
      <c r="AJ52078"/>
    </row>
    <row r="52079" spans="14:36">
      <c r="N52079" s="36"/>
      <c r="R52079" s="5"/>
      <c r="W52079"/>
      <c r="Y52079" s="36"/>
      <c r="AA52079" s="5"/>
      <c r="AC52079" s="36"/>
      <c r="AD52079" s="36"/>
      <c r="AE52079"/>
      <c r="AF52079"/>
      <c r="AH52079" s="36"/>
      <c r="AJ52079"/>
    </row>
    <row r="52080" spans="14:36">
      <c r="N52080" s="36"/>
      <c r="R52080" s="5"/>
      <c r="W52080"/>
      <c r="Y52080" s="36"/>
      <c r="AA52080" s="5"/>
      <c r="AC52080" s="36"/>
      <c r="AD52080" s="36"/>
      <c r="AE52080"/>
      <c r="AF52080"/>
      <c r="AH52080" s="36"/>
      <c r="AJ52080"/>
    </row>
    <row r="52081" spans="14:36">
      <c r="N52081" s="36"/>
      <c r="R52081" s="5"/>
      <c r="W52081"/>
      <c r="Y52081" s="36"/>
      <c r="AA52081" s="5"/>
      <c r="AC52081" s="36"/>
      <c r="AD52081" s="36"/>
      <c r="AE52081"/>
      <c r="AF52081"/>
      <c r="AH52081" s="36"/>
      <c r="AJ52081"/>
    </row>
    <row r="52082" spans="14:36">
      <c r="N52082" s="36"/>
      <c r="R52082" s="5"/>
      <c r="W52082"/>
      <c r="Y52082" s="36"/>
      <c r="AA52082" s="5"/>
      <c r="AC52082" s="36"/>
      <c r="AD52082" s="36"/>
      <c r="AE52082"/>
      <c r="AF52082"/>
      <c r="AH52082" s="36"/>
      <c r="AJ52082"/>
    </row>
    <row r="52083" spans="14:36">
      <c r="N52083" s="36"/>
      <c r="R52083" s="5"/>
      <c r="W52083"/>
      <c r="Y52083" s="36"/>
      <c r="AA52083" s="5"/>
      <c r="AC52083" s="36"/>
      <c r="AD52083" s="36"/>
      <c r="AE52083"/>
      <c r="AF52083"/>
      <c r="AH52083" s="36"/>
      <c r="AJ52083"/>
    </row>
    <row r="52084" spans="14:36">
      <c r="N52084" s="36"/>
      <c r="R52084" s="5"/>
      <c r="W52084"/>
      <c r="Y52084" s="36"/>
      <c r="AA52084" s="5"/>
      <c r="AC52084" s="36"/>
      <c r="AD52084" s="36"/>
      <c r="AE52084"/>
      <c r="AF52084"/>
      <c r="AH52084" s="36"/>
      <c r="AJ52084"/>
    </row>
    <row r="52085" spans="14:36">
      <c r="N52085" s="36"/>
      <c r="R52085" s="5"/>
      <c r="W52085"/>
      <c r="Y52085" s="36"/>
      <c r="AA52085" s="5"/>
      <c r="AC52085" s="36"/>
      <c r="AD52085" s="36"/>
      <c r="AE52085"/>
      <c r="AF52085"/>
      <c r="AH52085" s="36"/>
      <c r="AJ52085"/>
    </row>
    <row r="52086" spans="14:36">
      <c r="N52086" s="36"/>
      <c r="R52086" s="5"/>
      <c r="W52086"/>
      <c r="Y52086" s="36"/>
      <c r="AA52086" s="5"/>
      <c r="AC52086" s="36"/>
      <c r="AD52086" s="36"/>
      <c r="AE52086"/>
      <c r="AF52086"/>
      <c r="AH52086" s="36"/>
      <c r="AJ52086"/>
    </row>
    <row r="52087" spans="14:36">
      <c r="N52087" s="36"/>
      <c r="R52087" s="5"/>
      <c r="W52087"/>
      <c r="Y52087" s="36"/>
      <c r="AA52087" s="5"/>
      <c r="AC52087" s="36"/>
      <c r="AD52087" s="36"/>
      <c r="AE52087"/>
      <c r="AF52087"/>
      <c r="AH52087" s="36"/>
      <c r="AJ52087"/>
    </row>
    <row r="52088" spans="14:36">
      <c r="N52088" s="36"/>
      <c r="R52088" s="5"/>
      <c r="W52088"/>
      <c r="Y52088" s="36"/>
      <c r="AA52088" s="5"/>
      <c r="AC52088" s="36"/>
      <c r="AD52088" s="36"/>
      <c r="AE52088"/>
      <c r="AF52088"/>
      <c r="AH52088" s="36"/>
      <c r="AJ52088"/>
    </row>
    <row r="52089" spans="14:36">
      <c r="N52089" s="36"/>
      <c r="R52089" s="5"/>
      <c r="W52089"/>
      <c r="Y52089" s="36"/>
      <c r="AA52089" s="5"/>
      <c r="AC52089" s="36"/>
      <c r="AD52089" s="36"/>
      <c r="AE52089"/>
      <c r="AF52089"/>
      <c r="AH52089" s="36"/>
      <c r="AJ52089"/>
    </row>
    <row r="52090" spans="14:36">
      <c r="N52090" s="36"/>
      <c r="R52090" s="5"/>
      <c r="W52090"/>
      <c r="Y52090" s="36"/>
      <c r="AA52090" s="5"/>
      <c r="AC52090" s="36"/>
      <c r="AD52090" s="36"/>
      <c r="AE52090"/>
      <c r="AF52090"/>
      <c r="AH52090" s="36"/>
      <c r="AJ52090"/>
    </row>
    <row r="52091" spans="14:36">
      <c r="N52091" s="36"/>
      <c r="R52091" s="5"/>
      <c r="W52091"/>
      <c r="Y52091" s="36"/>
      <c r="AA52091" s="5"/>
      <c r="AC52091" s="36"/>
      <c r="AD52091" s="36"/>
      <c r="AE52091"/>
      <c r="AF52091"/>
      <c r="AH52091" s="36"/>
      <c r="AJ52091"/>
    </row>
    <row r="52092" spans="14:36">
      <c r="N52092" s="36"/>
      <c r="R52092" s="5"/>
      <c r="W52092"/>
      <c r="Y52092" s="36"/>
      <c r="AA52092" s="5"/>
      <c r="AC52092" s="36"/>
      <c r="AD52092" s="36"/>
      <c r="AE52092"/>
      <c r="AF52092"/>
      <c r="AH52092" s="36"/>
      <c r="AJ52092"/>
    </row>
    <row r="52093" spans="14:36">
      <c r="N52093" s="36"/>
      <c r="R52093" s="5"/>
      <c r="W52093"/>
      <c r="Y52093" s="36"/>
      <c r="AA52093" s="5"/>
      <c r="AC52093" s="36"/>
      <c r="AD52093" s="36"/>
      <c r="AE52093"/>
      <c r="AF52093"/>
      <c r="AH52093" s="36"/>
      <c r="AJ52093"/>
    </row>
    <row r="52094" spans="14:36">
      <c r="N52094" s="36"/>
      <c r="R52094" s="5"/>
      <c r="W52094"/>
      <c r="Y52094" s="36"/>
      <c r="AA52094" s="5"/>
      <c r="AC52094" s="36"/>
      <c r="AD52094" s="36"/>
      <c r="AE52094"/>
      <c r="AF52094"/>
      <c r="AH52094" s="36"/>
      <c r="AJ52094"/>
    </row>
    <row r="52095" spans="14:36">
      <c r="N52095" s="36"/>
      <c r="R52095" s="5"/>
      <c r="W52095"/>
      <c r="Y52095" s="36"/>
      <c r="AA52095" s="5"/>
      <c r="AC52095" s="36"/>
      <c r="AD52095" s="36"/>
      <c r="AE52095"/>
      <c r="AF52095"/>
      <c r="AH52095" s="36"/>
      <c r="AJ52095"/>
    </row>
    <row r="52096" spans="14:36">
      <c r="N52096" s="36"/>
      <c r="R52096" s="5"/>
      <c r="W52096"/>
      <c r="Y52096" s="36"/>
      <c r="AA52096" s="5"/>
      <c r="AC52096" s="36"/>
      <c r="AD52096" s="36"/>
      <c r="AE52096"/>
      <c r="AF52096"/>
      <c r="AH52096" s="36"/>
      <c r="AJ52096"/>
    </row>
    <row r="52097" spans="14:36">
      <c r="N52097" s="36"/>
      <c r="R52097" s="5"/>
      <c r="W52097"/>
      <c r="Y52097" s="36"/>
      <c r="AA52097" s="5"/>
      <c r="AC52097" s="36"/>
      <c r="AD52097" s="36"/>
      <c r="AE52097"/>
      <c r="AF52097"/>
      <c r="AH52097" s="36"/>
      <c r="AJ52097"/>
    </row>
    <row r="52098" spans="14:36">
      <c r="N52098" s="36"/>
      <c r="R52098" s="5"/>
      <c r="W52098"/>
      <c r="Y52098" s="36"/>
      <c r="AA52098" s="5"/>
      <c r="AC52098" s="36"/>
      <c r="AD52098" s="36"/>
      <c r="AE52098"/>
      <c r="AF52098"/>
      <c r="AH52098" s="36"/>
      <c r="AJ52098"/>
    </row>
    <row r="52099" spans="14:36">
      <c r="N52099" s="36"/>
      <c r="R52099" s="5"/>
      <c r="W52099"/>
      <c r="Y52099" s="36"/>
      <c r="AA52099" s="5"/>
      <c r="AC52099" s="36"/>
      <c r="AD52099" s="36"/>
      <c r="AE52099"/>
      <c r="AF52099"/>
      <c r="AH52099" s="36"/>
      <c r="AJ52099"/>
    </row>
    <row r="52100" spans="14:36">
      <c r="N52100" s="36"/>
      <c r="R52100" s="5"/>
      <c r="W52100"/>
      <c r="Y52100" s="36"/>
      <c r="AA52100" s="5"/>
      <c r="AC52100" s="36"/>
      <c r="AD52100" s="36"/>
      <c r="AE52100"/>
      <c r="AF52100"/>
      <c r="AH52100" s="36"/>
      <c r="AJ52100"/>
    </row>
    <row r="52101" spans="14:36">
      <c r="N52101" s="36"/>
      <c r="R52101" s="5"/>
      <c r="W52101"/>
      <c r="Y52101" s="36"/>
      <c r="AA52101" s="5"/>
      <c r="AC52101" s="36"/>
      <c r="AD52101" s="36"/>
      <c r="AE52101"/>
      <c r="AF52101"/>
      <c r="AH52101" s="36"/>
      <c r="AJ52101"/>
    </row>
    <row r="52102" spans="14:36">
      <c r="N52102" s="36"/>
      <c r="R52102" s="5"/>
      <c r="W52102"/>
      <c r="Y52102" s="36"/>
      <c r="AA52102" s="5"/>
      <c r="AC52102" s="36"/>
      <c r="AD52102" s="36"/>
      <c r="AE52102"/>
      <c r="AF52102"/>
      <c r="AH52102" s="36"/>
      <c r="AJ52102"/>
    </row>
    <row r="52103" spans="14:36">
      <c r="N52103" s="36"/>
      <c r="R52103" s="5"/>
      <c r="W52103"/>
      <c r="Y52103" s="36"/>
      <c r="AA52103" s="5"/>
      <c r="AC52103" s="36"/>
      <c r="AD52103" s="36"/>
      <c r="AE52103"/>
      <c r="AF52103"/>
      <c r="AH52103" s="36"/>
      <c r="AJ52103"/>
    </row>
    <row r="52104" spans="14:36">
      <c r="N52104" s="36"/>
      <c r="R52104" s="5"/>
      <c r="W52104"/>
      <c r="Y52104" s="36"/>
      <c r="AA52104" s="5"/>
      <c r="AC52104" s="36"/>
      <c r="AD52104" s="36"/>
      <c r="AE52104"/>
      <c r="AF52104"/>
      <c r="AH52104" s="36"/>
      <c r="AJ52104"/>
    </row>
    <row r="52105" spans="14:36">
      <c r="N52105" s="36"/>
      <c r="R52105" s="5"/>
      <c r="W52105"/>
      <c r="Y52105" s="36"/>
      <c r="AA52105" s="5"/>
      <c r="AC52105" s="36"/>
      <c r="AD52105" s="36"/>
      <c r="AE52105"/>
      <c r="AF52105"/>
      <c r="AH52105" s="36"/>
      <c r="AJ52105"/>
    </row>
    <row r="52106" spans="14:36">
      <c r="N52106" s="36"/>
      <c r="R52106" s="5"/>
      <c r="W52106"/>
      <c r="Y52106" s="36"/>
      <c r="AA52106" s="5"/>
      <c r="AC52106" s="36"/>
      <c r="AD52106" s="36"/>
      <c r="AE52106"/>
      <c r="AF52106"/>
      <c r="AH52106" s="36"/>
      <c r="AJ52106"/>
    </row>
    <row r="52107" spans="14:36">
      <c r="N52107" s="36"/>
      <c r="R52107" s="5"/>
      <c r="W52107"/>
      <c r="Y52107" s="36"/>
      <c r="AA52107" s="5"/>
      <c r="AC52107" s="36"/>
      <c r="AD52107" s="36"/>
      <c r="AE52107"/>
      <c r="AF52107"/>
      <c r="AH52107" s="36"/>
      <c r="AJ52107"/>
    </row>
    <row r="52108" spans="14:36">
      <c r="N52108" s="36"/>
      <c r="R52108" s="5"/>
      <c r="W52108"/>
      <c r="Y52108" s="36"/>
      <c r="AA52108" s="5"/>
      <c r="AC52108" s="36"/>
      <c r="AD52108" s="36"/>
      <c r="AE52108"/>
      <c r="AF52108"/>
      <c r="AH52108" s="36"/>
      <c r="AJ52108"/>
    </row>
    <row r="52109" spans="14:36">
      <c r="N52109" s="36"/>
      <c r="R52109" s="5"/>
      <c r="W52109"/>
      <c r="Y52109" s="36"/>
      <c r="AA52109" s="5"/>
      <c r="AC52109" s="36"/>
      <c r="AD52109" s="36"/>
      <c r="AE52109"/>
      <c r="AF52109"/>
      <c r="AH52109" s="36"/>
      <c r="AJ52109"/>
    </row>
    <row r="52110" spans="14:36">
      <c r="N52110" s="36"/>
      <c r="R52110" s="5"/>
      <c r="W52110"/>
      <c r="Y52110" s="36"/>
      <c r="AA52110" s="5"/>
      <c r="AC52110" s="36"/>
      <c r="AD52110" s="36"/>
      <c r="AE52110"/>
      <c r="AF52110"/>
      <c r="AH52110" s="36"/>
      <c r="AJ52110"/>
    </row>
    <row r="52111" spans="14:36">
      <c r="N52111" s="36"/>
      <c r="R52111" s="5"/>
      <c r="W52111"/>
      <c r="Y52111" s="36"/>
      <c r="AA52111" s="5"/>
      <c r="AC52111" s="36"/>
      <c r="AD52111" s="36"/>
      <c r="AE52111"/>
      <c r="AF52111"/>
      <c r="AH52111" s="36"/>
      <c r="AJ52111"/>
    </row>
    <row r="52112" spans="14:36">
      <c r="N52112" s="36"/>
      <c r="R52112" s="5"/>
      <c r="W52112"/>
      <c r="Y52112" s="36"/>
      <c r="AA52112" s="5"/>
      <c r="AC52112" s="36"/>
      <c r="AD52112" s="36"/>
      <c r="AE52112"/>
      <c r="AF52112"/>
      <c r="AH52112" s="36"/>
      <c r="AJ52112"/>
    </row>
    <row r="52113" spans="14:36">
      <c r="N52113" s="36"/>
      <c r="R52113" s="5"/>
      <c r="W52113"/>
      <c r="Y52113" s="36"/>
      <c r="AA52113" s="5"/>
      <c r="AC52113" s="36"/>
      <c r="AD52113" s="36"/>
      <c r="AE52113"/>
      <c r="AF52113"/>
      <c r="AH52113" s="36"/>
      <c r="AJ52113"/>
    </row>
    <row r="52114" spans="14:36">
      <c r="N52114" s="36"/>
      <c r="R52114" s="5"/>
      <c r="W52114"/>
      <c r="Y52114" s="36"/>
      <c r="AA52114" s="5"/>
      <c r="AC52114" s="36"/>
      <c r="AD52114" s="36"/>
      <c r="AE52114"/>
      <c r="AF52114"/>
      <c r="AH52114" s="36"/>
      <c r="AJ52114"/>
    </row>
    <row r="52115" spans="14:36">
      <c r="N52115" s="36"/>
      <c r="R52115" s="5"/>
      <c r="W52115"/>
      <c r="Y52115" s="36"/>
      <c r="AA52115" s="5"/>
      <c r="AC52115" s="36"/>
      <c r="AD52115" s="36"/>
      <c r="AE52115"/>
      <c r="AF52115"/>
      <c r="AH52115" s="36"/>
      <c r="AJ52115"/>
    </row>
    <row r="52116" spans="14:36">
      <c r="N52116" s="36"/>
      <c r="R52116" s="5"/>
      <c r="W52116"/>
      <c r="Y52116" s="36"/>
      <c r="AA52116" s="5"/>
      <c r="AC52116" s="36"/>
      <c r="AD52116" s="36"/>
      <c r="AE52116"/>
      <c r="AF52116"/>
      <c r="AH52116" s="36"/>
      <c r="AJ52116"/>
    </row>
    <row r="52117" spans="14:36">
      <c r="N52117" s="36"/>
      <c r="R52117" s="5"/>
      <c r="W52117"/>
      <c r="Y52117" s="36"/>
      <c r="AA52117" s="5"/>
      <c r="AC52117" s="36"/>
      <c r="AD52117" s="36"/>
      <c r="AE52117"/>
      <c r="AF52117"/>
      <c r="AH52117" s="36"/>
      <c r="AJ52117"/>
    </row>
    <row r="52118" spans="14:36">
      <c r="N52118" s="36"/>
      <c r="R52118" s="5"/>
      <c r="W52118"/>
      <c r="Y52118" s="36"/>
      <c r="AA52118" s="5"/>
      <c r="AC52118" s="36"/>
      <c r="AD52118" s="36"/>
      <c r="AE52118"/>
      <c r="AF52118"/>
      <c r="AH52118" s="36"/>
      <c r="AJ52118"/>
    </row>
    <row r="52119" spans="14:36">
      <c r="N52119" s="36"/>
      <c r="R52119" s="5"/>
      <c r="W52119"/>
      <c r="Y52119" s="36"/>
      <c r="AA52119" s="5"/>
      <c r="AC52119" s="36"/>
      <c r="AD52119" s="36"/>
      <c r="AE52119"/>
      <c r="AF52119"/>
      <c r="AH52119" s="36"/>
      <c r="AJ52119"/>
    </row>
    <row r="52120" spans="14:36">
      <c r="N52120" s="36"/>
      <c r="R52120" s="5"/>
      <c r="W52120"/>
      <c r="Y52120" s="36"/>
      <c r="AA52120" s="5"/>
      <c r="AC52120" s="36"/>
      <c r="AD52120" s="36"/>
      <c r="AE52120"/>
      <c r="AF52120"/>
      <c r="AH52120" s="36"/>
      <c r="AJ52120"/>
    </row>
    <row r="52121" spans="14:36">
      <c r="N52121" s="36"/>
      <c r="R52121" s="5"/>
      <c r="W52121"/>
      <c r="Y52121" s="36"/>
      <c r="AA52121" s="5"/>
      <c r="AC52121" s="36"/>
      <c r="AD52121" s="36"/>
      <c r="AE52121"/>
      <c r="AF52121"/>
      <c r="AH52121" s="36"/>
      <c r="AJ52121"/>
    </row>
    <row r="52122" spans="14:36">
      <c r="N52122" s="36"/>
      <c r="R52122" s="5"/>
      <c r="W52122"/>
      <c r="Y52122" s="36"/>
      <c r="AA52122" s="5"/>
      <c r="AC52122" s="36"/>
      <c r="AD52122" s="36"/>
      <c r="AE52122"/>
      <c r="AF52122"/>
      <c r="AH52122" s="36"/>
      <c r="AJ52122"/>
    </row>
    <row r="52123" spans="14:36">
      <c r="N52123" s="36"/>
      <c r="R52123" s="5"/>
      <c r="W52123"/>
      <c r="Y52123" s="36"/>
      <c r="AA52123" s="5"/>
      <c r="AC52123" s="36"/>
      <c r="AD52123" s="36"/>
      <c r="AE52123"/>
      <c r="AF52123"/>
      <c r="AH52123" s="36"/>
      <c r="AJ52123"/>
    </row>
    <row r="52124" spans="14:36">
      <c r="N52124" s="36"/>
      <c r="R52124" s="5"/>
      <c r="W52124"/>
      <c r="Y52124" s="36"/>
      <c r="AA52124" s="5"/>
      <c r="AC52124" s="36"/>
      <c r="AD52124" s="36"/>
      <c r="AE52124"/>
      <c r="AF52124"/>
      <c r="AH52124" s="36"/>
      <c r="AJ52124"/>
    </row>
    <row r="52125" spans="14:36">
      <c r="N52125" s="36"/>
      <c r="R52125" s="5"/>
      <c r="W52125"/>
      <c r="Y52125" s="36"/>
      <c r="AA52125" s="5"/>
      <c r="AC52125" s="36"/>
      <c r="AD52125" s="36"/>
      <c r="AE52125"/>
      <c r="AF52125"/>
      <c r="AH52125" s="36"/>
      <c r="AJ52125"/>
    </row>
    <row r="52126" spans="14:36">
      <c r="N52126" s="36"/>
      <c r="R52126" s="5"/>
      <c r="W52126"/>
      <c r="Y52126" s="36"/>
      <c r="AA52126" s="5"/>
      <c r="AC52126" s="36"/>
      <c r="AD52126" s="36"/>
      <c r="AE52126"/>
      <c r="AF52126"/>
      <c r="AH52126" s="36"/>
      <c r="AJ52126"/>
    </row>
    <row r="52127" spans="14:36">
      <c r="N52127" s="36"/>
      <c r="R52127" s="5"/>
      <c r="W52127"/>
      <c r="Y52127" s="36"/>
      <c r="AA52127" s="5"/>
      <c r="AC52127" s="36"/>
      <c r="AD52127" s="36"/>
      <c r="AE52127"/>
      <c r="AF52127"/>
      <c r="AH52127" s="36"/>
      <c r="AJ52127"/>
    </row>
    <row r="52128" spans="14:36">
      <c r="N52128" s="36"/>
      <c r="R52128" s="5"/>
      <c r="W52128"/>
      <c r="Y52128" s="36"/>
      <c r="AA52128" s="5"/>
      <c r="AC52128" s="36"/>
      <c r="AD52128" s="36"/>
      <c r="AE52128"/>
      <c r="AF52128"/>
      <c r="AH52128" s="36"/>
      <c r="AJ52128"/>
    </row>
    <row r="52129" spans="14:36">
      <c r="N52129" s="36"/>
      <c r="R52129" s="5"/>
      <c r="W52129"/>
      <c r="Y52129" s="36"/>
      <c r="AA52129" s="5"/>
      <c r="AC52129" s="36"/>
      <c r="AD52129" s="36"/>
      <c r="AE52129"/>
      <c r="AF52129"/>
      <c r="AH52129" s="36"/>
      <c r="AJ52129"/>
    </row>
    <row r="52130" spans="14:36">
      <c r="N52130" s="36"/>
      <c r="R52130" s="5"/>
      <c r="W52130"/>
      <c r="Y52130" s="36"/>
      <c r="AA52130" s="5"/>
      <c r="AC52130" s="36"/>
      <c r="AD52130" s="36"/>
      <c r="AE52130"/>
      <c r="AF52130"/>
      <c r="AH52130" s="36"/>
      <c r="AJ52130"/>
    </row>
    <row r="52131" spans="14:36">
      <c r="N52131" s="36"/>
      <c r="R52131" s="5"/>
      <c r="W52131"/>
      <c r="Y52131" s="36"/>
      <c r="AA52131" s="5"/>
      <c r="AC52131" s="36"/>
      <c r="AD52131" s="36"/>
      <c r="AE52131"/>
      <c r="AF52131"/>
      <c r="AH52131" s="36"/>
      <c r="AJ52131"/>
    </row>
    <row r="52132" spans="14:36">
      <c r="N52132" s="36"/>
      <c r="R52132" s="5"/>
      <c r="W52132"/>
      <c r="Y52132" s="36"/>
      <c r="AA52132" s="5"/>
      <c r="AC52132" s="36"/>
      <c r="AD52132" s="36"/>
      <c r="AE52132"/>
      <c r="AF52132"/>
      <c r="AH52132" s="36"/>
      <c r="AJ52132"/>
    </row>
    <row r="52133" spans="14:36">
      <c r="N52133" s="36"/>
      <c r="R52133" s="5"/>
      <c r="W52133"/>
      <c r="Y52133" s="36"/>
      <c r="AA52133" s="5"/>
      <c r="AC52133" s="36"/>
      <c r="AD52133" s="36"/>
      <c r="AE52133"/>
      <c r="AF52133"/>
      <c r="AH52133" s="36"/>
      <c r="AJ52133"/>
    </row>
    <row r="52134" spans="14:36">
      <c r="N52134" s="36"/>
      <c r="R52134" s="5"/>
      <c r="W52134"/>
      <c r="Y52134" s="36"/>
      <c r="AA52134" s="5"/>
      <c r="AC52134" s="36"/>
      <c r="AD52134" s="36"/>
      <c r="AE52134"/>
      <c r="AF52134"/>
      <c r="AH52134" s="36"/>
      <c r="AJ52134"/>
    </row>
    <row r="52135" spans="14:36">
      <c r="N52135" s="36"/>
      <c r="R52135" s="5"/>
      <c r="W52135"/>
      <c r="Y52135" s="36"/>
      <c r="AA52135" s="5"/>
      <c r="AC52135" s="36"/>
      <c r="AD52135" s="36"/>
      <c r="AE52135"/>
      <c r="AF52135"/>
      <c r="AH52135" s="36"/>
      <c r="AJ52135"/>
    </row>
    <row r="52136" spans="14:36">
      <c r="N52136" s="36"/>
      <c r="R52136" s="5"/>
      <c r="W52136"/>
      <c r="Y52136" s="36"/>
      <c r="AA52136" s="5"/>
      <c r="AC52136" s="36"/>
      <c r="AD52136" s="36"/>
      <c r="AE52136"/>
      <c r="AF52136"/>
      <c r="AH52136" s="36"/>
      <c r="AJ52136"/>
    </row>
    <row r="52137" spans="14:36">
      <c r="N52137" s="36"/>
      <c r="R52137" s="5"/>
      <c r="W52137"/>
      <c r="Y52137" s="36"/>
      <c r="AA52137" s="5"/>
      <c r="AC52137" s="36"/>
      <c r="AD52137" s="36"/>
      <c r="AE52137"/>
      <c r="AF52137"/>
      <c r="AH52137" s="36"/>
      <c r="AJ52137"/>
    </row>
    <row r="52138" spans="14:36">
      <c r="N52138" s="36"/>
      <c r="R52138" s="5"/>
      <c r="W52138"/>
      <c r="Y52138" s="36"/>
      <c r="AA52138" s="5"/>
      <c r="AC52138" s="36"/>
      <c r="AD52138" s="36"/>
      <c r="AE52138"/>
      <c r="AF52138"/>
      <c r="AH52138" s="36"/>
      <c r="AJ52138"/>
    </row>
    <row r="52139" spans="14:36">
      <c r="N52139" s="36"/>
      <c r="R52139" s="5"/>
      <c r="W52139"/>
      <c r="Y52139" s="36"/>
      <c r="AA52139" s="5"/>
      <c r="AC52139" s="36"/>
      <c r="AD52139" s="36"/>
      <c r="AE52139"/>
      <c r="AF52139"/>
      <c r="AH52139" s="36"/>
      <c r="AJ52139"/>
    </row>
    <row r="52140" spans="14:36">
      <c r="N52140" s="36"/>
      <c r="R52140" s="5"/>
      <c r="W52140"/>
      <c r="Y52140" s="36"/>
      <c r="AA52140" s="5"/>
      <c r="AC52140" s="36"/>
      <c r="AD52140" s="36"/>
      <c r="AE52140"/>
      <c r="AF52140"/>
      <c r="AH52140" s="36"/>
      <c r="AJ52140"/>
    </row>
    <row r="52141" spans="14:36">
      <c r="N52141" s="36"/>
      <c r="R52141" s="5"/>
      <c r="W52141"/>
      <c r="Y52141" s="36"/>
      <c r="AA52141" s="5"/>
      <c r="AC52141" s="36"/>
      <c r="AD52141" s="36"/>
      <c r="AE52141"/>
      <c r="AF52141"/>
      <c r="AH52141" s="36"/>
      <c r="AJ52141"/>
    </row>
    <row r="52142" spans="14:36">
      <c r="N52142" s="36"/>
      <c r="R52142" s="5"/>
      <c r="W52142"/>
      <c r="Y52142" s="36"/>
      <c r="AA52142" s="5"/>
      <c r="AC52142" s="36"/>
      <c r="AD52142" s="36"/>
      <c r="AE52142"/>
      <c r="AF52142"/>
      <c r="AH52142" s="36"/>
      <c r="AJ52142"/>
    </row>
    <row r="52143" spans="14:36">
      <c r="N52143" s="36"/>
      <c r="R52143" s="5"/>
      <c r="W52143"/>
      <c r="Y52143" s="36"/>
      <c r="AA52143" s="5"/>
      <c r="AC52143" s="36"/>
      <c r="AD52143" s="36"/>
      <c r="AE52143"/>
      <c r="AF52143"/>
      <c r="AH52143" s="36"/>
      <c r="AJ52143"/>
    </row>
    <row r="52144" spans="14:36">
      <c r="N52144" s="36"/>
      <c r="R52144" s="5"/>
      <c r="W52144"/>
      <c r="Y52144" s="36"/>
      <c r="AA52144" s="5"/>
      <c r="AC52144" s="36"/>
      <c r="AD52144" s="36"/>
      <c r="AE52144"/>
      <c r="AF52144"/>
      <c r="AH52144" s="36"/>
      <c r="AJ52144"/>
    </row>
    <row r="52145" spans="14:36">
      <c r="N52145" s="36"/>
      <c r="R52145" s="5"/>
      <c r="W52145"/>
      <c r="Y52145" s="36"/>
      <c r="AA52145" s="5"/>
      <c r="AC52145" s="36"/>
      <c r="AD52145" s="36"/>
      <c r="AE52145"/>
      <c r="AF52145"/>
      <c r="AH52145" s="36"/>
      <c r="AJ52145"/>
    </row>
    <row r="52146" spans="14:36">
      <c r="N52146" s="36"/>
      <c r="R52146" s="5"/>
      <c r="W52146"/>
      <c r="Y52146" s="36"/>
      <c r="AA52146" s="5"/>
      <c r="AC52146" s="36"/>
      <c r="AD52146" s="36"/>
      <c r="AE52146"/>
      <c r="AF52146"/>
      <c r="AH52146" s="36"/>
      <c r="AJ52146"/>
    </row>
    <row r="52147" spans="14:36">
      <c r="N52147" s="36"/>
      <c r="R52147" s="5"/>
      <c r="W52147"/>
      <c r="Y52147" s="36"/>
      <c r="AA52147" s="5"/>
      <c r="AC52147" s="36"/>
      <c r="AD52147" s="36"/>
      <c r="AE52147"/>
      <c r="AF52147"/>
      <c r="AH52147" s="36"/>
      <c r="AJ52147"/>
    </row>
    <row r="52148" spans="14:36">
      <c r="N52148" s="36"/>
      <c r="R52148" s="5"/>
      <c r="W52148"/>
      <c r="Y52148" s="36"/>
      <c r="AA52148" s="5"/>
      <c r="AC52148" s="36"/>
      <c r="AD52148" s="36"/>
      <c r="AE52148"/>
      <c r="AF52148"/>
      <c r="AH52148" s="36"/>
      <c r="AJ52148"/>
    </row>
    <row r="52149" spans="14:36">
      <c r="N52149" s="36"/>
      <c r="R52149" s="5"/>
      <c r="W52149"/>
      <c r="Y52149" s="36"/>
      <c r="AA52149" s="5"/>
      <c r="AC52149" s="36"/>
      <c r="AD52149" s="36"/>
      <c r="AE52149"/>
      <c r="AF52149"/>
      <c r="AH52149" s="36"/>
      <c r="AJ52149"/>
    </row>
    <row r="52150" spans="14:36">
      <c r="N52150" s="36"/>
      <c r="R52150" s="5"/>
      <c r="W52150"/>
      <c r="Y52150" s="36"/>
      <c r="AA52150" s="5"/>
      <c r="AC52150" s="36"/>
      <c r="AD52150" s="36"/>
      <c r="AE52150"/>
      <c r="AF52150"/>
      <c r="AH52150" s="36"/>
      <c r="AJ52150"/>
    </row>
    <row r="52151" spans="14:36">
      <c r="N52151" s="36"/>
      <c r="R52151" s="5"/>
      <c r="W52151"/>
      <c r="Y52151" s="36"/>
      <c r="AA52151" s="5"/>
      <c r="AC52151" s="36"/>
      <c r="AD52151" s="36"/>
      <c r="AE52151"/>
      <c r="AF52151"/>
      <c r="AH52151" s="36"/>
      <c r="AJ52151"/>
    </row>
    <row r="52152" spans="14:36">
      <c r="N52152" s="36"/>
      <c r="R52152" s="5"/>
      <c r="W52152"/>
      <c r="Y52152" s="36"/>
      <c r="AA52152" s="5"/>
      <c r="AC52152" s="36"/>
      <c r="AD52152" s="36"/>
      <c r="AE52152"/>
      <c r="AF52152"/>
      <c r="AH52152" s="36"/>
      <c r="AJ52152"/>
    </row>
    <row r="52153" spans="14:36">
      <c r="N52153" s="36"/>
      <c r="R52153" s="5"/>
      <c r="W52153"/>
      <c r="Y52153" s="36"/>
      <c r="AA52153" s="5"/>
      <c r="AC52153" s="36"/>
      <c r="AD52153" s="36"/>
      <c r="AE52153"/>
      <c r="AF52153"/>
      <c r="AH52153" s="36"/>
      <c r="AJ52153"/>
    </row>
    <row r="52154" spans="14:36">
      <c r="N52154" s="36"/>
      <c r="R52154" s="5"/>
      <c r="W52154"/>
      <c r="Y52154" s="36"/>
      <c r="AA52154" s="5"/>
      <c r="AC52154" s="36"/>
      <c r="AD52154" s="36"/>
      <c r="AE52154"/>
      <c r="AF52154"/>
      <c r="AH52154" s="36"/>
      <c r="AJ52154"/>
    </row>
    <row r="52155" spans="14:36">
      <c r="N52155" s="36"/>
      <c r="R52155" s="5"/>
      <c r="W52155"/>
      <c r="Y52155" s="36"/>
      <c r="AA52155" s="5"/>
      <c r="AC52155" s="36"/>
      <c r="AD52155" s="36"/>
      <c r="AE52155"/>
      <c r="AF52155"/>
      <c r="AH52155" s="36"/>
      <c r="AJ52155"/>
    </row>
    <row r="52156" spans="14:36">
      <c r="N52156" s="36"/>
      <c r="R52156" s="5"/>
      <c r="W52156"/>
      <c r="Y52156" s="36"/>
      <c r="AA52156" s="5"/>
      <c r="AC52156" s="36"/>
      <c r="AD52156" s="36"/>
      <c r="AE52156"/>
      <c r="AF52156"/>
      <c r="AH52156" s="36"/>
      <c r="AJ52156"/>
    </row>
    <row r="52157" spans="14:36">
      <c r="N52157" s="36"/>
      <c r="R52157" s="5"/>
      <c r="W52157"/>
      <c r="Y52157" s="36"/>
      <c r="AA52157" s="5"/>
      <c r="AC52157" s="36"/>
      <c r="AD52157" s="36"/>
      <c r="AE52157"/>
      <c r="AF52157"/>
      <c r="AH52157" s="36"/>
      <c r="AJ52157"/>
    </row>
    <row r="52158" spans="14:36">
      <c r="N52158" s="36"/>
      <c r="R52158" s="5"/>
      <c r="W52158"/>
      <c r="Y52158" s="36"/>
      <c r="AA52158" s="5"/>
      <c r="AC52158" s="36"/>
      <c r="AD52158" s="36"/>
      <c r="AE52158"/>
      <c r="AF52158"/>
      <c r="AH52158" s="36"/>
      <c r="AJ52158"/>
    </row>
    <row r="52159" spans="14:36">
      <c r="N52159" s="36"/>
      <c r="R52159" s="5"/>
      <c r="W52159"/>
      <c r="Y52159" s="36"/>
      <c r="AA52159" s="5"/>
      <c r="AC52159" s="36"/>
      <c r="AD52159" s="36"/>
      <c r="AE52159"/>
      <c r="AF52159"/>
      <c r="AH52159" s="36"/>
      <c r="AJ52159"/>
    </row>
    <row r="52160" spans="14:36">
      <c r="N52160" s="36"/>
      <c r="R52160" s="5"/>
      <c r="W52160"/>
      <c r="Y52160" s="36"/>
      <c r="AA52160" s="5"/>
      <c r="AC52160" s="36"/>
      <c r="AD52160" s="36"/>
      <c r="AE52160"/>
      <c r="AF52160"/>
      <c r="AH52160" s="36"/>
      <c r="AJ52160"/>
    </row>
    <row r="52161" spans="14:36">
      <c r="N52161" s="36"/>
      <c r="R52161" s="5"/>
      <c r="W52161"/>
      <c r="Y52161" s="36"/>
      <c r="AA52161" s="5"/>
      <c r="AC52161" s="36"/>
      <c r="AD52161" s="36"/>
      <c r="AE52161"/>
      <c r="AF52161"/>
      <c r="AH52161" s="36"/>
      <c r="AJ52161"/>
    </row>
    <row r="52162" spans="14:36">
      <c r="N52162" s="36"/>
      <c r="R52162" s="5"/>
      <c r="W52162"/>
      <c r="Y52162" s="36"/>
      <c r="AA52162" s="5"/>
      <c r="AC52162" s="36"/>
      <c r="AD52162" s="36"/>
      <c r="AE52162"/>
      <c r="AF52162"/>
      <c r="AH52162" s="36"/>
      <c r="AJ52162"/>
    </row>
    <row r="52163" spans="14:36">
      <c r="N52163" s="36"/>
      <c r="R52163" s="5"/>
      <c r="W52163"/>
      <c r="Y52163" s="36"/>
      <c r="AA52163" s="5"/>
      <c r="AC52163" s="36"/>
      <c r="AD52163" s="36"/>
      <c r="AE52163"/>
      <c r="AF52163"/>
      <c r="AH52163" s="36"/>
      <c r="AJ52163"/>
    </row>
    <row r="52164" spans="14:36">
      <c r="N52164" s="36"/>
      <c r="R52164" s="5"/>
      <c r="W52164"/>
      <c r="Y52164" s="36"/>
      <c r="AA52164" s="5"/>
      <c r="AC52164" s="36"/>
      <c r="AD52164" s="36"/>
      <c r="AE52164"/>
      <c r="AF52164"/>
      <c r="AH52164" s="36"/>
      <c r="AJ52164"/>
    </row>
    <row r="52165" spans="14:36">
      <c r="N52165" s="36"/>
      <c r="R52165" s="5"/>
      <c r="W52165"/>
      <c r="Y52165" s="36"/>
      <c r="AA52165" s="5"/>
      <c r="AC52165" s="36"/>
      <c r="AD52165" s="36"/>
      <c r="AE52165"/>
      <c r="AF52165"/>
      <c r="AH52165" s="36"/>
      <c r="AJ52165"/>
    </row>
    <row r="52166" spans="14:36">
      <c r="N52166" s="36"/>
      <c r="R52166" s="5"/>
      <c r="W52166"/>
      <c r="Y52166" s="36"/>
      <c r="AA52166" s="5"/>
      <c r="AC52166" s="36"/>
      <c r="AD52166" s="36"/>
      <c r="AE52166"/>
      <c r="AF52166"/>
      <c r="AH52166" s="36"/>
      <c r="AJ52166"/>
    </row>
    <row r="52167" spans="14:36">
      <c r="N52167" s="36"/>
      <c r="R52167" s="5"/>
      <c r="W52167"/>
      <c r="Y52167" s="36"/>
      <c r="AA52167" s="5"/>
      <c r="AC52167" s="36"/>
      <c r="AD52167" s="36"/>
      <c r="AE52167"/>
      <c r="AF52167"/>
      <c r="AH52167" s="36"/>
      <c r="AJ52167"/>
    </row>
    <row r="52168" spans="14:36">
      <c r="N52168" s="36"/>
      <c r="R52168" s="5"/>
      <c r="W52168"/>
      <c r="Y52168" s="36"/>
      <c r="AA52168" s="5"/>
      <c r="AC52168" s="36"/>
      <c r="AD52168" s="36"/>
      <c r="AE52168"/>
      <c r="AF52168"/>
      <c r="AH52168" s="36"/>
      <c r="AJ52168"/>
    </row>
    <row r="52169" spans="14:36">
      <c r="N52169" s="36"/>
      <c r="R52169" s="5"/>
      <c r="W52169"/>
      <c r="Y52169" s="36"/>
      <c r="AA52169" s="5"/>
      <c r="AC52169" s="36"/>
      <c r="AD52169" s="36"/>
      <c r="AE52169"/>
      <c r="AF52169"/>
      <c r="AH52169" s="36"/>
      <c r="AJ52169"/>
    </row>
    <row r="52170" spans="14:36">
      <c r="N52170" s="36"/>
      <c r="R52170" s="5"/>
      <c r="W52170"/>
      <c r="Y52170" s="36"/>
      <c r="AA52170" s="5"/>
      <c r="AC52170" s="36"/>
      <c r="AD52170" s="36"/>
      <c r="AE52170"/>
      <c r="AF52170"/>
      <c r="AH52170" s="36"/>
      <c r="AJ52170"/>
    </row>
    <row r="52171" spans="14:36">
      <c r="N52171" s="36"/>
      <c r="R52171" s="5"/>
      <c r="W52171"/>
      <c r="Y52171" s="36"/>
      <c r="AA52171" s="5"/>
      <c r="AC52171" s="36"/>
      <c r="AD52171" s="36"/>
      <c r="AE52171"/>
      <c r="AF52171"/>
      <c r="AH52171" s="36"/>
      <c r="AJ52171"/>
    </row>
    <row r="52172" spans="14:36">
      <c r="N52172" s="36"/>
      <c r="R52172" s="5"/>
      <c r="W52172"/>
      <c r="Y52172" s="36"/>
      <c r="AA52172" s="5"/>
      <c r="AC52172" s="36"/>
      <c r="AD52172" s="36"/>
      <c r="AE52172"/>
      <c r="AF52172"/>
      <c r="AH52172" s="36"/>
      <c r="AJ52172"/>
    </row>
    <row r="52173" spans="14:36">
      <c r="N52173" s="36"/>
      <c r="R52173" s="5"/>
      <c r="W52173"/>
      <c r="Y52173" s="36"/>
      <c r="AA52173" s="5"/>
      <c r="AC52173" s="36"/>
      <c r="AD52173" s="36"/>
      <c r="AE52173"/>
      <c r="AF52173"/>
      <c r="AH52173" s="36"/>
      <c r="AJ52173"/>
    </row>
    <row r="52174" spans="14:36">
      <c r="N52174" s="36"/>
      <c r="R52174" s="5"/>
      <c r="W52174"/>
      <c r="Y52174" s="36"/>
      <c r="AA52174" s="5"/>
      <c r="AC52174" s="36"/>
      <c r="AD52174" s="36"/>
      <c r="AE52174"/>
      <c r="AF52174"/>
      <c r="AH52174" s="36"/>
      <c r="AJ52174"/>
    </row>
    <row r="52175" spans="14:36">
      <c r="N52175" s="36"/>
      <c r="R52175" s="5"/>
      <c r="W52175"/>
      <c r="Y52175" s="36"/>
      <c r="AA52175" s="5"/>
      <c r="AC52175" s="36"/>
      <c r="AD52175" s="36"/>
      <c r="AE52175"/>
      <c r="AF52175"/>
      <c r="AH52175" s="36"/>
      <c r="AJ52175"/>
    </row>
    <row r="52176" spans="14:36">
      <c r="N52176" s="36"/>
      <c r="R52176" s="5"/>
      <c r="W52176"/>
      <c r="Y52176" s="36"/>
      <c r="AA52176" s="5"/>
      <c r="AC52176" s="36"/>
      <c r="AD52176" s="36"/>
      <c r="AE52176"/>
      <c r="AF52176"/>
      <c r="AH52176" s="36"/>
      <c r="AJ52176"/>
    </row>
    <row r="52177" spans="14:36">
      <c r="N52177" s="36"/>
      <c r="R52177" s="5"/>
      <c r="W52177"/>
      <c r="Y52177" s="36"/>
      <c r="AA52177" s="5"/>
      <c r="AC52177" s="36"/>
      <c r="AD52177" s="36"/>
      <c r="AE52177"/>
      <c r="AF52177"/>
      <c r="AH52177" s="36"/>
      <c r="AJ52177"/>
    </row>
    <row r="52178" spans="14:36">
      <c r="N52178" s="36"/>
      <c r="R52178" s="5"/>
      <c r="W52178"/>
      <c r="Y52178" s="36"/>
      <c r="AA52178" s="5"/>
      <c r="AC52178" s="36"/>
      <c r="AD52178" s="36"/>
      <c r="AE52178"/>
      <c r="AF52178"/>
      <c r="AH52178" s="36"/>
      <c r="AJ52178"/>
    </row>
    <row r="52179" spans="14:36">
      <c r="N52179" s="36"/>
      <c r="R52179" s="5"/>
      <c r="W52179"/>
      <c r="Y52179" s="36"/>
      <c r="AA52179" s="5"/>
      <c r="AC52179" s="36"/>
      <c r="AD52179" s="36"/>
      <c r="AE52179"/>
      <c r="AF52179"/>
      <c r="AH52179" s="36"/>
      <c r="AJ52179"/>
    </row>
    <row r="52180" spans="14:36">
      <c r="N52180" s="36"/>
      <c r="R52180" s="5"/>
      <c r="W52180"/>
      <c r="Y52180" s="36"/>
      <c r="AA52180" s="5"/>
      <c r="AC52180" s="36"/>
      <c r="AD52180" s="36"/>
      <c r="AE52180"/>
      <c r="AF52180"/>
      <c r="AH52180" s="36"/>
      <c r="AJ52180"/>
    </row>
    <row r="52181" spans="14:36">
      <c r="N52181" s="36"/>
      <c r="R52181" s="5"/>
      <c r="W52181"/>
      <c r="Y52181" s="36"/>
      <c r="AA52181" s="5"/>
      <c r="AC52181" s="36"/>
      <c r="AD52181" s="36"/>
      <c r="AE52181"/>
      <c r="AF52181"/>
      <c r="AH52181" s="36"/>
      <c r="AJ52181"/>
    </row>
    <row r="52182" spans="14:36">
      <c r="N52182" s="36"/>
      <c r="R52182" s="5"/>
      <c r="W52182"/>
      <c r="Y52182" s="36"/>
      <c r="AA52182" s="5"/>
      <c r="AC52182" s="36"/>
      <c r="AD52182" s="36"/>
      <c r="AE52182"/>
      <c r="AF52182"/>
      <c r="AH52182" s="36"/>
      <c r="AJ52182"/>
    </row>
    <row r="52183" spans="14:36">
      <c r="N52183" s="36"/>
      <c r="R52183" s="5"/>
      <c r="W52183"/>
      <c r="Y52183" s="36"/>
      <c r="AA52183" s="5"/>
      <c r="AC52183" s="36"/>
      <c r="AD52183" s="36"/>
      <c r="AE52183"/>
      <c r="AF52183"/>
      <c r="AH52183" s="36"/>
      <c r="AJ52183"/>
    </row>
    <row r="52184" spans="14:36">
      <c r="N52184" s="36"/>
      <c r="R52184" s="5"/>
      <c r="W52184"/>
      <c r="Y52184" s="36"/>
      <c r="AA52184" s="5"/>
      <c r="AC52184" s="36"/>
      <c r="AD52184" s="36"/>
      <c r="AE52184"/>
      <c r="AF52184"/>
      <c r="AH52184" s="36"/>
      <c r="AJ52184"/>
    </row>
    <row r="52185" spans="14:36">
      <c r="N52185" s="36"/>
      <c r="R52185" s="5"/>
      <c r="W52185"/>
      <c r="Y52185" s="36"/>
      <c r="AA52185" s="5"/>
      <c r="AC52185" s="36"/>
      <c r="AD52185" s="36"/>
      <c r="AE52185"/>
      <c r="AF52185"/>
      <c r="AH52185" s="36"/>
      <c r="AJ52185"/>
    </row>
    <row r="52186" spans="14:36">
      <c r="N52186" s="36"/>
      <c r="R52186" s="5"/>
      <c r="W52186"/>
      <c r="Y52186" s="36"/>
      <c r="AA52186" s="5"/>
      <c r="AC52186" s="36"/>
      <c r="AD52186" s="36"/>
      <c r="AE52186"/>
      <c r="AF52186"/>
      <c r="AH52186" s="36"/>
      <c r="AJ52186"/>
    </row>
    <row r="52187" spans="14:36">
      <c r="N52187" s="36"/>
      <c r="R52187" s="5"/>
      <c r="W52187"/>
      <c r="Y52187" s="36"/>
      <c r="AA52187" s="5"/>
      <c r="AC52187" s="36"/>
      <c r="AD52187" s="36"/>
      <c r="AE52187"/>
      <c r="AF52187"/>
      <c r="AH52187" s="36"/>
      <c r="AJ52187"/>
    </row>
    <row r="52188" spans="14:36">
      <c r="N52188" s="36"/>
      <c r="R52188" s="5"/>
      <c r="W52188"/>
      <c r="Y52188" s="36"/>
      <c r="AA52188" s="5"/>
      <c r="AC52188" s="36"/>
      <c r="AD52188" s="36"/>
      <c r="AE52188"/>
      <c r="AF52188"/>
      <c r="AH52188" s="36"/>
      <c r="AJ52188"/>
    </row>
    <row r="52189" spans="14:36">
      <c r="N52189" s="36"/>
      <c r="R52189" s="5"/>
      <c r="W52189"/>
      <c r="Y52189" s="36"/>
      <c r="AA52189" s="5"/>
      <c r="AC52189" s="36"/>
      <c r="AD52189" s="36"/>
      <c r="AE52189"/>
      <c r="AF52189"/>
      <c r="AH52189" s="36"/>
      <c r="AJ52189"/>
    </row>
    <row r="52190" spans="14:36">
      <c r="N52190" s="36"/>
      <c r="R52190" s="5"/>
      <c r="W52190"/>
      <c r="Y52190" s="36"/>
      <c r="AA52190" s="5"/>
      <c r="AC52190" s="36"/>
      <c r="AD52190" s="36"/>
      <c r="AE52190"/>
      <c r="AF52190"/>
      <c r="AH52190" s="36"/>
      <c r="AJ52190"/>
    </row>
    <row r="52191" spans="14:36">
      <c r="N52191" s="36"/>
      <c r="R52191" s="5"/>
      <c r="W52191"/>
      <c r="Y52191" s="36"/>
      <c r="AA52191" s="5"/>
      <c r="AC52191" s="36"/>
      <c r="AD52191" s="36"/>
      <c r="AE52191"/>
      <c r="AF52191"/>
      <c r="AH52191" s="36"/>
      <c r="AJ52191"/>
    </row>
    <row r="52192" spans="14:36">
      <c r="N52192" s="36"/>
      <c r="R52192" s="5"/>
      <c r="W52192"/>
      <c r="Y52192" s="36"/>
      <c r="AA52192" s="5"/>
      <c r="AC52192" s="36"/>
      <c r="AD52192" s="36"/>
      <c r="AE52192"/>
      <c r="AF52192"/>
      <c r="AH52192" s="36"/>
      <c r="AJ52192"/>
    </row>
    <row r="52193" spans="14:36">
      <c r="N52193" s="36"/>
      <c r="R52193" s="5"/>
      <c r="W52193"/>
      <c r="Y52193" s="36"/>
      <c r="AA52193" s="5"/>
      <c r="AC52193" s="36"/>
      <c r="AD52193" s="36"/>
      <c r="AE52193"/>
      <c r="AF52193"/>
      <c r="AH52193" s="36"/>
      <c r="AJ52193"/>
    </row>
    <row r="52194" spans="14:36">
      <c r="N52194" s="36"/>
      <c r="R52194" s="5"/>
      <c r="W52194"/>
      <c r="Y52194" s="36"/>
      <c r="AA52194" s="5"/>
      <c r="AC52194" s="36"/>
      <c r="AD52194" s="36"/>
      <c r="AE52194"/>
      <c r="AF52194"/>
      <c r="AH52194" s="36"/>
      <c r="AJ52194"/>
    </row>
    <row r="52195" spans="14:36">
      <c r="N52195" s="36"/>
      <c r="R52195" s="5"/>
      <c r="W52195"/>
      <c r="Y52195" s="36"/>
      <c r="AA52195" s="5"/>
      <c r="AC52195" s="36"/>
      <c r="AD52195" s="36"/>
      <c r="AE52195"/>
      <c r="AF52195"/>
      <c r="AH52195" s="36"/>
      <c r="AJ52195"/>
    </row>
    <row r="52196" spans="14:36">
      <c r="N52196" s="36"/>
      <c r="R52196" s="5"/>
      <c r="W52196"/>
      <c r="Y52196" s="36"/>
      <c r="AA52196" s="5"/>
      <c r="AC52196" s="36"/>
      <c r="AD52196" s="36"/>
      <c r="AE52196"/>
      <c r="AF52196"/>
      <c r="AH52196" s="36"/>
      <c r="AJ52196"/>
    </row>
    <row r="52197" spans="14:36">
      <c r="N52197" s="36"/>
      <c r="R52197" s="5"/>
      <c r="W52197"/>
      <c r="Y52197" s="36"/>
      <c r="AA52197" s="5"/>
      <c r="AC52197" s="36"/>
      <c r="AD52197" s="36"/>
      <c r="AE52197"/>
      <c r="AF52197"/>
      <c r="AH52197" s="36"/>
      <c r="AJ52197"/>
    </row>
    <row r="52198" spans="14:36">
      <c r="N52198" s="36"/>
      <c r="R52198" s="5"/>
      <c r="W52198"/>
      <c r="Y52198" s="36"/>
      <c r="AA52198" s="5"/>
      <c r="AC52198" s="36"/>
      <c r="AD52198" s="36"/>
      <c r="AE52198"/>
      <c r="AF52198"/>
      <c r="AH52198" s="36"/>
      <c r="AJ52198"/>
    </row>
    <row r="52199" spans="14:36">
      <c r="N52199" s="36"/>
      <c r="R52199" s="5"/>
      <c r="W52199"/>
      <c r="Y52199" s="36"/>
      <c r="AA52199" s="5"/>
      <c r="AC52199" s="36"/>
      <c r="AD52199" s="36"/>
      <c r="AE52199"/>
      <c r="AF52199"/>
      <c r="AH52199" s="36"/>
      <c r="AJ52199"/>
    </row>
    <row r="52200" spans="14:36">
      <c r="N52200" s="36"/>
      <c r="R52200" s="5"/>
      <c r="W52200"/>
      <c r="Y52200" s="36"/>
      <c r="AA52200" s="5"/>
      <c r="AC52200" s="36"/>
      <c r="AD52200" s="36"/>
      <c r="AE52200"/>
      <c r="AF52200"/>
      <c r="AH52200" s="36"/>
      <c r="AJ52200"/>
    </row>
    <row r="52201" spans="14:36">
      <c r="N52201" s="36"/>
      <c r="R52201" s="5"/>
      <c r="W52201"/>
      <c r="Y52201" s="36"/>
      <c r="AA52201" s="5"/>
      <c r="AC52201" s="36"/>
      <c r="AD52201" s="36"/>
      <c r="AE52201"/>
      <c r="AF52201"/>
      <c r="AH52201" s="36"/>
      <c r="AJ52201"/>
    </row>
    <row r="52202" spans="14:36">
      <c r="N52202" s="36"/>
      <c r="R52202" s="5"/>
      <c r="W52202"/>
      <c r="Y52202" s="36"/>
      <c r="AA52202" s="5"/>
      <c r="AC52202" s="36"/>
      <c r="AD52202" s="36"/>
      <c r="AE52202"/>
      <c r="AF52202"/>
      <c r="AH52202" s="36"/>
      <c r="AJ52202"/>
    </row>
    <row r="52203" spans="14:36">
      <c r="N52203" s="36"/>
      <c r="R52203" s="5"/>
      <c r="W52203"/>
      <c r="Y52203" s="36"/>
      <c r="AA52203" s="5"/>
      <c r="AC52203" s="36"/>
      <c r="AD52203" s="36"/>
      <c r="AE52203"/>
      <c r="AF52203"/>
      <c r="AH52203" s="36"/>
      <c r="AJ52203"/>
    </row>
    <row r="52204" spans="14:36">
      <c r="N52204" s="36"/>
      <c r="R52204" s="5"/>
      <c r="W52204"/>
      <c r="Y52204" s="36"/>
      <c r="AA52204" s="5"/>
      <c r="AC52204" s="36"/>
      <c r="AD52204" s="36"/>
      <c r="AE52204"/>
      <c r="AF52204"/>
      <c r="AH52204" s="36"/>
      <c r="AJ52204"/>
    </row>
    <row r="52205" spans="14:36">
      <c r="N52205" s="36"/>
      <c r="R52205" s="5"/>
      <c r="W52205"/>
      <c r="Y52205" s="36"/>
      <c r="AA52205" s="5"/>
      <c r="AC52205" s="36"/>
      <c r="AD52205" s="36"/>
      <c r="AE52205"/>
      <c r="AF52205"/>
      <c r="AH52205" s="36"/>
      <c r="AJ52205"/>
    </row>
    <row r="52206" spans="14:36">
      <c r="N52206" s="36"/>
      <c r="R52206" s="5"/>
      <c r="W52206"/>
      <c r="Y52206" s="36"/>
      <c r="AA52206" s="5"/>
      <c r="AC52206" s="36"/>
      <c r="AD52206" s="36"/>
      <c r="AE52206"/>
      <c r="AF52206"/>
      <c r="AH52206" s="36"/>
      <c r="AJ52206"/>
    </row>
    <row r="52207" spans="14:36">
      <c r="N52207" s="36"/>
      <c r="R52207" s="5"/>
      <c r="W52207"/>
      <c r="Y52207" s="36"/>
      <c r="AA52207" s="5"/>
      <c r="AC52207" s="36"/>
      <c r="AD52207" s="36"/>
      <c r="AE52207"/>
      <c r="AF52207"/>
      <c r="AH52207" s="36"/>
      <c r="AJ52207"/>
    </row>
    <row r="52208" spans="14:36">
      <c r="N52208" s="36"/>
      <c r="R52208" s="5"/>
      <c r="W52208"/>
      <c r="Y52208" s="36"/>
      <c r="AA52208" s="5"/>
      <c r="AC52208" s="36"/>
      <c r="AD52208" s="36"/>
      <c r="AE52208"/>
      <c r="AF52208"/>
      <c r="AH52208" s="36"/>
      <c r="AJ52208"/>
    </row>
    <row r="52209" spans="14:36">
      <c r="N52209" s="36"/>
      <c r="R52209" s="5"/>
      <c r="W52209"/>
      <c r="Y52209" s="36"/>
      <c r="AA52209" s="5"/>
      <c r="AC52209" s="36"/>
      <c r="AD52209" s="36"/>
      <c r="AE52209"/>
      <c r="AF52209"/>
      <c r="AH52209" s="36"/>
      <c r="AJ52209"/>
    </row>
    <row r="52210" spans="14:36">
      <c r="N52210" s="36"/>
      <c r="R52210" s="5"/>
      <c r="W52210"/>
      <c r="Y52210" s="36"/>
      <c r="AA52210" s="5"/>
      <c r="AC52210" s="36"/>
      <c r="AD52210" s="36"/>
      <c r="AE52210"/>
      <c r="AF52210"/>
      <c r="AH52210" s="36"/>
      <c r="AJ52210"/>
    </row>
    <row r="52211" spans="14:36">
      <c r="N52211" s="36"/>
      <c r="R52211" s="5"/>
      <c r="W52211"/>
      <c r="Y52211" s="36"/>
      <c r="AA52211" s="5"/>
      <c r="AC52211" s="36"/>
      <c r="AD52211" s="36"/>
      <c r="AE52211"/>
      <c r="AF52211"/>
      <c r="AH52211" s="36"/>
      <c r="AJ52211"/>
    </row>
    <row r="52212" spans="14:36">
      <c r="N52212" s="36"/>
      <c r="R52212" s="5"/>
      <c r="W52212"/>
      <c r="Y52212" s="36"/>
      <c r="AA52212" s="5"/>
      <c r="AC52212" s="36"/>
      <c r="AD52212" s="36"/>
      <c r="AE52212"/>
      <c r="AF52212"/>
      <c r="AH52212" s="36"/>
      <c r="AJ52212"/>
    </row>
    <row r="52213" spans="14:36">
      <c r="N52213" s="36"/>
      <c r="R52213" s="5"/>
      <c r="W52213"/>
      <c r="Y52213" s="36"/>
      <c r="AA52213" s="5"/>
      <c r="AC52213" s="36"/>
      <c r="AD52213" s="36"/>
      <c r="AE52213"/>
      <c r="AF52213"/>
      <c r="AH52213" s="36"/>
      <c r="AJ52213"/>
    </row>
    <row r="52214" spans="14:36">
      <c r="N52214" s="36"/>
      <c r="R52214" s="5"/>
      <c r="W52214"/>
      <c r="Y52214" s="36"/>
      <c r="AA52214" s="5"/>
      <c r="AC52214" s="36"/>
      <c r="AD52214" s="36"/>
      <c r="AE52214"/>
      <c r="AF52214"/>
      <c r="AH52214" s="36"/>
      <c r="AJ52214"/>
    </row>
    <row r="52215" spans="14:36">
      <c r="N52215" s="36"/>
      <c r="R52215" s="5"/>
      <c r="W52215"/>
      <c r="Y52215" s="36"/>
      <c r="AA52215" s="5"/>
      <c r="AC52215" s="36"/>
      <c r="AD52215" s="36"/>
      <c r="AE52215"/>
      <c r="AF52215"/>
      <c r="AH52215" s="36"/>
      <c r="AJ52215"/>
    </row>
    <row r="52216" spans="14:36">
      <c r="N52216" s="36"/>
      <c r="R52216" s="5"/>
      <c r="W52216"/>
      <c r="Y52216" s="36"/>
      <c r="AA52216" s="5"/>
      <c r="AC52216" s="36"/>
      <c r="AD52216" s="36"/>
      <c r="AE52216"/>
      <c r="AF52216"/>
      <c r="AH52216" s="36"/>
      <c r="AJ52216"/>
    </row>
    <row r="52217" spans="14:36">
      <c r="N52217" s="36"/>
      <c r="R52217" s="5"/>
      <c r="W52217"/>
      <c r="Y52217" s="36"/>
      <c r="AA52217" s="5"/>
      <c r="AC52217" s="36"/>
      <c r="AD52217" s="36"/>
      <c r="AE52217"/>
      <c r="AF52217"/>
      <c r="AH52217" s="36"/>
      <c r="AJ52217"/>
    </row>
    <row r="52218" spans="14:36">
      <c r="N52218" s="36"/>
      <c r="R52218" s="5"/>
      <c r="W52218"/>
      <c r="Y52218" s="36"/>
      <c r="AA52218" s="5"/>
      <c r="AC52218" s="36"/>
      <c r="AD52218" s="36"/>
      <c r="AE52218"/>
      <c r="AF52218"/>
      <c r="AH52218" s="36"/>
      <c r="AJ52218"/>
    </row>
    <row r="52219" spans="14:36">
      <c r="N52219" s="36"/>
      <c r="R52219" s="5"/>
      <c r="W52219"/>
      <c r="Y52219" s="36"/>
      <c r="AA52219" s="5"/>
      <c r="AC52219" s="36"/>
      <c r="AD52219" s="36"/>
      <c r="AE52219"/>
      <c r="AF52219"/>
      <c r="AH52219" s="36"/>
      <c r="AJ52219"/>
    </row>
    <row r="52220" spans="14:36">
      <c r="N52220" s="36"/>
      <c r="R52220" s="5"/>
      <c r="W52220"/>
      <c r="Y52220" s="36"/>
      <c r="AA52220" s="5"/>
      <c r="AC52220" s="36"/>
      <c r="AD52220" s="36"/>
      <c r="AE52220"/>
      <c r="AF52220"/>
      <c r="AH52220" s="36"/>
      <c r="AJ52220"/>
    </row>
    <row r="52221" spans="14:36">
      <c r="N52221" s="36"/>
      <c r="R52221" s="5"/>
      <c r="W52221"/>
      <c r="Y52221" s="36"/>
      <c r="AA52221" s="5"/>
      <c r="AC52221" s="36"/>
      <c r="AD52221" s="36"/>
      <c r="AE52221"/>
      <c r="AF52221"/>
      <c r="AH52221" s="36"/>
      <c r="AJ52221"/>
    </row>
    <row r="52222" spans="14:36">
      <c r="N52222" s="36"/>
      <c r="R52222" s="5"/>
      <c r="W52222"/>
      <c r="Y52222" s="36"/>
      <c r="AA52222" s="5"/>
      <c r="AC52222" s="36"/>
      <c r="AD52222" s="36"/>
      <c r="AE52222"/>
      <c r="AF52222"/>
      <c r="AH52222" s="36"/>
      <c r="AJ52222"/>
    </row>
    <row r="52223" spans="14:36">
      <c r="N52223" s="36"/>
      <c r="R52223" s="5"/>
      <c r="W52223"/>
      <c r="Y52223" s="36"/>
      <c r="AA52223" s="5"/>
      <c r="AC52223" s="36"/>
      <c r="AD52223" s="36"/>
      <c r="AE52223"/>
      <c r="AF52223"/>
      <c r="AH52223" s="36"/>
      <c r="AJ52223"/>
    </row>
    <row r="52224" spans="14:36">
      <c r="N52224" s="36"/>
      <c r="R52224" s="5"/>
      <c r="W52224"/>
      <c r="Y52224" s="36"/>
      <c r="AA52224" s="5"/>
      <c r="AC52224" s="36"/>
      <c r="AD52224" s="36"/>
      <c r="AE52224"/>
      <c r="AF52224"/>
      <c r="AH52224" s="36"/>
      <c r="AJ52224"/>
    </row>
    <row r="52225" spans="14:36">
      <c r="N52225" s="36"/>
      <c r="R52225" s="5"/>
      <c r="W52225"/>
      <c r="Y52225" s="36"/>
      <c r="AA52225" s="5"/>
      <c r="AC52225" s="36"/>
      <c r="AD52225" s="36"/>
      <c r="AE52225"/>
      <c r="AF52225"/>
      <c r="AH52225" s="36"/>
      <c r="AJ52225"/>
    </row>
    <row r="52226" spans="14:36">
      <c r="N52226" s="36"/>
      <c r="R52226" s="5"/>
      <c r="W52226"/>
      <c r="Y52226" s="36"/>
      <c r="AA52226" s="5"/>
      <c r="AC52226" s="36"/>
      <c r="AD52226" s="36"/>
      <c r="AE52226"/>
      <c r="AF52226"/>
      <c r="AH52226" s="36"/>
      <c r="AJ52226"/>
    </row>
    <row r="52227" spans="14:36">
      <c r="N52227" s="36"/>
      <c r="R52227" s="5"/>
      <c r="W52227"/>
      <c r="Y52227" s="36"/>
      <c r="AA52227" s="5"/>
      <c r="AC52227" s="36"/>
      <c r="AD52227" s="36"/>
      <c r="AE52227"/>
      <c r="AF52227"/>
      <c r="AH52227" s="36"/>
      <c r="AJ52227"/>
    </row>
    <row r="52228" spans="14:36">
      <c r="N52228" s="36"/>
      <c r="R52228" s="5"/>
      <c r="W52228"/>
      <c r="Y52228" s="36"/>
      <c r="AA52228" s="5"/>
      <c r="AC52228" s="36"/>
      <c r="AD52228" s="36"/>
      <c r="AE52228"/>
      <c r="AF52228"/>
      <c r="AH52228" s="36"/>
      <c r="AJ52228"/>
    </row>
    <row r="52229" spans="14:36">
      <c r="N52229" s="36"/>
      <c r="R52229" s="5"/>
      <c r="W52229"/>
      <c r="Y52229" s="36"/>
      <c r="AA52229" s="5"/>
      <c r="AC52229" s="36"/>
      <c r="AD52229" s="36"/>
      <c r="AE52229"/>
      <c r="AF52229"/>
      <c r="AH52229" s="36"/>
      <c r="AJ52229"/>
    </row>
    <row r="52230" spans="14:36">
      <c r="N52230" s="36"/>
      <c r="R52230" s="5"/>
      <c r="W52230"/>
      <c r="Y52230" s="36"/>
      <c r="AA52230" s="5"/>
      <c r="AC52230" s="36"/>
      <c r="AD52230" s="36"/>
      <c r="AE52230"/>
      <c r="AF52230"/>
      <c r="AH52230" s="36"/>
      <c r="AJ52230"/>
    </row>
    <row r="52231" spans="14:36">
      <c r="N52231" s="36"/>
      <c r="R52231" s="5"/>
      <c r="W52231"/>
      <c r="Y52231" s="36"/>
      <c r="AA52231" s="5"/>
      <c r="AC52231" s="36"/>
      <c r="AD52231" s="36"/>
      <c r="AE52231"/>
      <c r="AF52231"/>
      <c r="AH52231" s="36"/>
      <c r="AJ52231"/>
    </row>
    <row r="52232" spans="14:36">
      <c r="N52232" s="36"/>
      <c r="R52232" s="5"/>
      <c r="W52232"/>
      <c r="Y52232" s="36"/>
      <c r="AA52232" s="5"/>
      <c r="AC52232" s="36"/>
      <c r="AD52232" s="36"/>
      <c r="AE52232"/>
      <c r="AF52232"/>
      <c r="AH52232" s="36"/>
      <c r="AJ52232"/>
    </row>
    <row r="52233" spans="14:36">
      <c r="N52233" s="36"/>
      <c r="R52233" s="5"/>
      <c r="W52233"/>
      <c r="Y52233" s="36"/>
      <c r="AA52233" s="5"/>
      <c r="AC52233" s="36"/>
      <c r="AD52233" s="36"/>
      <c r="AE52233"/>
      <c r="AF52233"/>
      <c r="AH52233" s="36"/>
      <c r="AJ52233"/>
    </row>
    <row r="52234" spans="14:36">
      <c r="N52234" s="36"/>
      <c r="R52234" s="5"/>
      <c r="W52234"/>
      <c r="Y52234" s="36"/>
      <c r="AA52234" s="5"/>
      <c r="AC52234" s="36"/>
      <c r="AD52234" s="36"/>
      <c r="AE52234"/>
      <c r="AF52234"/>
      <c r="AH52234" s="36"/>
      <c r="AJ52234"/>
    </row>
    <row r="52235" spans="14:36">
      <c r="N52235" s="36"/>
      <c r="R52235" s="5"/>
      <c r="W52235"/>
      <c r="Y52235" s="36"/>
      <c r="AA52235" s="5"/>
      <c r="AC52235" s="36"/>
      <c r="AD52235" s="36"/>
      <c r="AE52235"/>
      <c r="AF52235"/>
      <c r="AH52235" s="36"/>
      <c r="AJ52235"/>
    </row>
    <row r="52236" spans="14:36">
      <c r="N52236" s="36"/>
      <c r="R52236" s="5"/>
      <c r="W52236"/>
      <c r="Y52236" s="36"/>
      <c r="AA52236" s="5"/>
      <c r="AC52236" s="36"/>
      <c r="AD52236" s="36"/>
      <c r="AE52236"/>
      <c r="AF52236"/>
      <c r="AH52236" s="36"/>
      <c r="AJ52236"/>
    </row>
    <row r="52237" spans="14:36">
      <c r="N52237" s="36"/>
      <c r="R52237" s="5"/>
      <c r="W52237"/>
      <c r="Y52237" s="36"/>
      <c r="AA52237" s="5"/>
      <c r="AC52237" s="36"/>
      <c r="AD52237" s="36"/>
      <c r="AE52237"/>
      <c r="AF52237"/>
      <c r="AH52237" s="36"/>
      <c r="AJ52237"/>
    </row>
    <row r="52238" spans="14:36">
      <c r="N52238" s="36"/>
      <c r="R52238" s="5"/>
      <c r="W52238"/>
      <c r="Y52238" s="36"/>
      <c r="AA52238" s="5"/>
      <c r="AC52238" s="36"/>
      <c r="AD52238" s="36"/>
      <c r="AE52238"/>
      <c r="AF52238"/>
      <c r="AH52238" s="36"/>
      <c r="AJ52238"/>
    </row>
    <row r="52239" spans="14:36">
      <c r="N52239" s="36"/>
      <c r="R52239" s="5"/>
      <c r="W52239"/>
      <c r="Y52239" s="36"/>
      <c r="AA52239" s="5"/>
      <c r="AC52239" s="36"/>
      <c r="AD52239" s="36"/>
      <c r="AE52239"/>
      <c r="AF52239"/>
      <c r="AH52239" s="36"/>
      <c r="AJ52239"/>
    </row>
    <row r="52240" spans="14:36">
      <c r="N52240" s="36"/>
      <c r="R52240" s="5"/>
      <c r="W52240"/>
      <c r="Y52240" s="36"/>
      <c r="AA52240" s="5"/>
      <c r="AC52240" s="36"/>
      <c r="AD52240" s="36"/>
      <c r="AE52240"/>
      <c r="AF52240"/>
      <c r="AH52240" s="36"/>
      <c r="AJ52240"/>
    </row>
    <row r="52241" spans="14:36">
      <c r="N52241" s="36"/>
      <c r="R52241" s="5"/>
      <c r="W52241"/>
      <c r="Y52241" s="36"/>
      <c r="AA52241" s="5"/>
      <c r="AC52241" s="36"/>
      <c r="AD52241" s="36"/>
      <c r="AE52241"/>
      <c r="AF52241"/>
      <c r="AH52241" s="36"/>
      <c r="AJ52241"/>
    </row>
    <row r="52242" spans="14:36">
      <c r="N52242" s="36"/>
      <c r="R52242" s="5"/>
      <c r="W52242"/>
      <c r="Y52242" s="36"/>
      <c r="AA52242" s="5"/>
      <c r="AC52242" s="36"/>
      <c r="AD52242" s="36"/>
      <c r="AE52242"/>
      <c r="AF52242"/>
      <c r="AH52242" s="36"/>
      <c r="AJ52242"/>
    </row>
    <row r="52243" spans="14:36">
      <c r="N52243" s="36"/>
      <c r="R52243" s="5"/>
      <c r="W52243"/>
      <c r="Y52243" s="36"/>
      <c r="AA52243" s="5"/>
      <c r="AC52243" s="36"/>
      <c r="AD52243" s="36"/>
      <c r="AE52243"/>
      <c r="AF52243"/>
      <c r="AH52243" s="36"/>
      <c r="AJ52243"/>
    </row>
    <row r="52244" spans="14:36">
      <c r="N52244" s="36"/>
      <c r="R52244" s="5"/>
      <c r="W52244"/>
      <c r="Y52244" s="36"/>
      <c r="AA52244" s="5"/>
      <c r="AC52244" s="36"/>
      <c r="AD52244" s="36"/>
      <c r="AE52244"/>
      <c r="AF52244"/>
      <c r="AH52244" s="36"/>
      <c r="AJ52244"/>
    </row>
    <row r="52245" spans="14:36">
      <c r="N52245" s="36"/>
      <c r="R52245" s="5"/>
      <c r="W52245"/>
      <c r="Y52245" s="36"/>
      <c r="AA52245" s="5"/>
      <c r="AC52245" s="36"/>
      <c r="AD52245" s="36"/>
      <c r="AE52245"/>
      <c r="AF52245"/>
      <c r="AH52245" s="36"/>
      <c r="AJ52245"/>
    </row>
    <row r="52246" spans="14:36">
      <c r="N52246" s="36"/>
      <c r="R52246" s="5"/>
      <c r="W52246"/>
      <c r="Y52246" s="36"/>
      <c r="AA52246" s="5"/>
      <c r="AC52246" s="36"/>
      <c r="AD52246" s="36"/>
      <c r="AE52246"/>
      <c r="AF52246"/>
      <c r="AH52246" s="36"/>
      <c r="AJ52246"/>
    </row>
    <row r="52247" spans="14:36">
      <c r="N52247" s="36"/>
      <c r="R52247" s="5"/>
      <c r="W52247"/>
      <c r="Y52247" s="36"/>
      <c r="AA52247" s="5"/>
      <c r="AC52247" s="36"/>
      <c r="AD52247" s="36"/>
      <c r="AE52247"/>
      <c r="AF52247"/>
      <c r="AH52247" s="36"/>
      <c r="AJ52247"/>
    </row>
    <row r="52248" spans="14:36">
      <c r="N52248" s="36"/>
      <c r="R52248" s="5"/>
      <c r="W52248"/>
      <c r="Y52248" s="36"/>
      <c r="AA52248" s="5"/>
      <c r="AC52248" s="36"/>
      <c r="AD52248" s="36"/>
      <c r="AE52248"/>
      <c r="AF52248"/>
      <c r="AH52248" s="36"/>
      <c r="AJ52248"/>
    </row>
    <row r="52249" spans="14:36">
      <c r="N52249" s="36"/>
      <c r="R52249" s="5"/>
      <c r="W52249"/>
      <c r="Y52249" s="36"/>
      <c r="AA52249" s="5"/>
      <c r="AC52249" s="36"/>
      <c r="AD52249" s="36"/>
      <c r="AE52249"/>
      <c r="AF52249"/>
      <c r="AH52249" s="36"/>
      <c r="AJ52249"/>
    </row>
    <row r="52250" spans="14:36">
      <c r="N52250" s="36"/>
      <c r="R52250" s="5"/>
      <c r="W52250"/>
      <c r="Y52250" s="36"/>
      <c r="AA52250" s="5"/>
      <c r="AC52250" s="36"/>
      <c r="AD52250" s="36"/>
      <c r="AE52250"/>
      <c r="AF52250"/>
      <c r="AH52250" s="36"/>
      <c r="AJ52250"/>
    </row>
    <row r="52251" spans="14:36">
      <c r="N52251" s="36"/>
      <c r="R52251" s="5"/>
      <c r="W52251"/>
      <c r="Y52251" s="36"/>
      <c r="AA52251" s="5"/>
      <c r="AC52251" s="36"/>
      <c r="AD52251" s="36"/>
      <c r="AE52251"/>
      <c r="AF52251"/>
      <c r="AH52251" s="36"/>
      <c r="AJ52251"/>
    </row>
    <row r="52252" spans="14:36">
      <c r="N52252" s="36"/>
      <c r="R52252" s="5"/>
      <c r="W52252"/>
      <c r="Y52252" s="36"/>
      <c r="AA52252" s="5"/>
      <c r="AC52252" s="36"/>
      <c r="AD52252" s="36"/>
      <c r="AE52252"/>
      <c r="AF52252"/>
      <c r="AH52252" s="36"/>
      <c r="AJ52252"/>
    </row>
    <row r="52253" spans="14:36">
      <c r="N52253" s="36"/>
      <c r="R52253" s="5"/>
      <c r="W52253"/>
      <c r="Y52253" s="36"/>
      <c r="AA52253" s="5"/>
      <c r="AC52253" s="36"/>
      <c r="AD52253" s="36"/>
      <c r="AE52253"/>
      <c r="AF52253"/>
      <c r="AH52253" s="36"/>
      <c r="AJ52253"/>
    </row>
    <row r="52254" spans="14:36">
      <c r="N52254" s="36"/>
      <c r="R52254" s="5"/>
      <c r="W52254"/>
      <c r="Y52254" s="36"/>
      <c r="AA52254" s="5"/>
      <c r="AC52254" s="36"/>
      <c r="AD52254" s="36"/>
      <c r="AE52254"/>
      <c r="AF52254"/>
      <c r="AH52254" s="36"/>
      <c r="AJ52254"/>
    </row>
    <row r="52255" spans="14:36">
      <c r="N52255" s="36"/>
      <c r="R52255" s="5"/>
      <c r="W52255"/>
      <c r="Y52255" s="36"/>
      <c r="AA52255" s="5"/>
      <c r="AC52255" s="36"/>
      <c r="AD52255" s="36"/>
      <c r="AE52255"/>
      <c r="AF52255"/>
      <c r="AH52255" s="36"/>
      <c r="AJ52255"/>
    </row>
    <row r="52256" spans="14:36">
      <c r="N52256" s="36"/>
      <c r="R52256" s="5"/>
      <c r="W52256"/>
      <c r="Y52256" s="36"/>
      <c r="AA52256" s="5"/>
      <c r="AC52256" s="36"/>
      <c r="AD52256" s="36"/>
      <c r="AE52256"/>
      <c r="AF52256"/>
      <c r="AH52256" s="36"/>
      <c r="AJ52256"/>
    </row>
    <row r="52257" spans="14:36">
      <c r="N52257" s="36"/>
      <c r="R52257" s="5"/>
      <c r="W52257"/>
      <c r="Y52257" s="36"/>
      <c r="AA52257" s="5"/>
      <c r="AC52257" s="36"/>
      <c r="AD52257" s="36"/>
      <c r="AE52257"/>
      <c r="AF52257"/>
      <c r="AH52257" s="36"/>
      <c r="AJ52257"/>
    </row>
    <row r="52258" spans="14:36">
      <c r="N52258" s="36"/>
      <c r="R52258" s="5"/>
      <c r="W52258"/>
      <c r="Y52258" s="36"/>
      <c r="AA52258" s="5"/>
      <c r="AC52258" s="36"/>
      <c r="AD52258" s="36"/>
      <c r="AE52258"/>
      <c r="AF52258"/>
      <c r="AH52258" s="36"/>
      <c r="AJ52258"/>
    </row>
    <row r="52259" spans="14:36">
      <c r="N52259" s="36"/>
      <c r="R52259" s="5"/>
      <c r="W52259"/>
      <c r="Y52259" s="36"/>
      <c r="AA52259" s="5"/>
      <c r="AC52259" s="36"/>
      <c r="AD52259" s="36"/>
      <c r="AE52259"/>
      <c r="AF52259"/>
      <c r="AH52259" s="36"/>
      <c r="AJ52259"/>
    </row>
    <row r="52260" spans="14:36">
      <c r="N52260" s="36"/>
      <c r="R52260" s="5"/>
      <c r="W52260"/>
      <c r="Y52260" s="36"/>
      <c r="AA52260" s="5"/>
      <c r="AC52260" s="36"/>
      <c r="AD52260" s="36"/>
      <c r="AE52260"/>
      <c r="AF52260"/>
      <c r="AH52260" s="36"/>
      <c r="AJ52260"/>
    </row>
    <row r="52261" spans="14:36">
      <c r="N52261" s="36"/>
      <c r="R52261" s="5"/>
      <c r="W52261"/>
      <c r="Y52261" s="36"/>
      <c r="AA52261" s="5"/>
      <c r="AC52261" s="36"/>
      <c r="AD52261" s="36"/>
      <c r="AE52261"/>
      <c r="AF52261"/>
      <c r="AH52261" s="36"/>
      <c r="AJ52261"/>
    </row>
    <row r="52262" spans="14:36">
      <c r="N52262" s="36"/>
      <c r="R52262" s="5"/>
      <c r="W52262"/>
      <c r="Y52262" s="36"/>
      <c r="AA52262" s="5"/>
      <c r="AC52262" s="36"/>
      <c r="AD52262" s="36"/>
      <c r="AE52262"/>
      <c r="AF52262"/>
      <c r="AH52262" s="36"/>
      <c r="AJ52262"/>
    </row>
    <row r="52263" spans="14:36">
      <c r="N52263" s="36"/>
      <c r="R52263" s="5"/>
      <c r="W52263"/>
      <c r="Y52263" s="36"/>
      <c r="AA52263" s="5"/>
      <c r="AC52263" s="36"/>
      <c r="AD52263" s="36"/>
      <c r="AE52263"/>
      <c r="AF52263"/>
      <c r="AH52263" s="36"/>
      <c r="AJ52263"/>
    </row>
    <row r="52264" spans="14:36">
      <c r="N52264" s="36"/>
      <c r="R52264" s="5"/>
      <c r="W52264"/>
      <c r="Y52264" s="36"/>
      <c r="AA52264" s="5"/>
      <c r="AC52264" s="36"/>
      <c r="AD52264" s="36"/>
      <c r="AE52264"/>
      <c r="AF52264"/>
      <c r="AH52264" s="36"/>
      <c r="AJ52264"/>
    </row>
    <row r="52265" spans="14:36">
      <c r="N52265" s="36"/>
      <c r="R52265" s="5"/>
      <c r="W52265"/>
      <c r="Y52265" s="36"/>
      <c r="AA52265" s="5"/>
      <c r="AC52265" s="36"/>
      <c r="AD52265" s="36"/>
      <c r="AE52265"/>
      <c r="AF52265"/>
      <c r="AH52265" s="36"/>
      <c r="AJ52265"/>
    </row>
    <row r="52266" spans="14:36">
      <c r="N52266" s="36"/>
      <c r="R52266" s="5"/>
      <c r="W52266"/>
      <c r="Y52266" s="36"/>
      <c r="AA52266" s="5"/>
      <c r="AC52266" s="36"/>
      <c r="AD52266" s="36"/>
      <c r="AE52266"/>
      <c r="AF52266"/>
      <c r="AH52266" s="36"/>
      <c r="AJ52266"/>
    </row>
    <row r="52267" spans="14:36">
      <c r="N52267" s="36"/>
      <c r="R52267" s="5"/>
      <c r="W52267"/>
      <c r="Y52267" s="36"/>
      <c r="AA52267" s="5"/>
      <c r="AC52267" s="36"/>
      <c r="AD52267" s="36"/>
      <c r="AE52267"/>
      <c r="AF52267"/>
      <c r="AH52267" s="36"/>
      <c r="AJ52267"/>
    </row>
    <row r="52268" spans="14:36">
      <c r="N52268" s="36"/>
      <c r="R52268" s="5"/>
      <c r="W52268"/>
      <c r="Y52268" s="36"/>
      <c r="AA52268" s="5"/>
      <c r="AC52268" s="36"/>
      <c r="AD52268" s="36"/>
      <c r="AE52268"/>
      <c r="AF52268"/>
      <c r="AH52268" s="36"/>
      <c r="AJ52268"/>
    </row>
    <row r="52269" spans="14:36">
      <c r="N52269" s="36"/>
      <c r="R52269" s="5"/>
      <c r="W52269"/>
      <c r="Y52269" s="36"/>
      <c r="AA52269" s="5"/>
      <c r="AC52269" s="36"/>
      <c r="AD52269" s="36"/>
      <c r="AE52269"/>
      <c r="AF52269"/>
      <c r="AH52269" s="36"/>
      <c r="AJ52269"/>
    </row>
    <row r="52270" spans="14:36">
      <c r="N52270" s="36"/>
      <c r="R52270" s="5"/>
      <c r="W52270"/>
      <c r="Y52270" s="36"/>
      <c r="AA52270" s="5"/>
      <c r="AC52270" s="36"/>
      <c r="AD52270" s="36"/>
      <c r="AE52270"/>
      <c r="AF52270"/>
      <c r="AH52270" s="36"/>
      <c r="AJ52270"/>
    </row>
    <row r="52271" spans="14:36">
      <c r="N52271" s="36"/>
      <c r="R52271" s="5"/>
      <c r="W52271"/>
      <c r="Y52271" s="36"/>
      <c r="AA52271" s="5"/>
      <c r="AC52271" s="36"/>
      <c r="AD52271" s="36"/>
      <c r="AE52271"/>
      <c r="AF52271"/>
      <c r="AH52271" s="36"/>
      <c r="AJ52271"/>
    </row>
    <row r="52272" spans="14:36">
      <c r="N52272" s="36"/>
      <c r="R52272" s="5"/>
      <c r="W52272"/>
      <c r="Y52272" s="36"/>
      <c r="AA52272" s="5"/>
      <c r="AC52272" s="36"/>
      <c r="AD52272" s="36"/>
      <c r="AE52272"/>
      <c r="AF52272"/>
      <c r="AH52272" s="36"/>
      <c r="AJ52272"/>
    </row>
    <row r="52273" spans="14:36">
      <c r="N52273" s="36"/>
      <c r="R52273" s="5"/>
      <c r="W52273"/>
      <c r="Y52273" s="36"/>
      <c r="AA52273" s="5"/>
      <c r="AC52273" s="36"/>
      <c r="AD52273" s="36"/>
      <c r="AE52273"/>
      <c r="AF52273"/>
      <c r="AH52273" s="36"/>
      <c r="AJ52273"/>
    </row>
    <row r="52274" spans="14:36">
      <c r="N52274" s="36"/>
      <c r="R52274" s="5"/>
      <c r="W52274"/>
      <c r="Y52274" s="36"/>
      <c r="AA52274" s="5"/>
      <c r="AC52274" s="36"/>
      <c r="AD52274" s="36"/>
      <c r="AE52274"/>
      <c r="AF52274"/>
      <c r="AH52274" s="36"/>
      <c r="AJ52274"/>
    </row>
    <row r="52275" spans="14:36">
      <c r="N52275" s="36"/>
      <c r="R52275" s="5"/>
      <c r="W52275"/>
      <c r="Y52275" s="36"/>
      <c r="AA52275" s="5"/>
      <c r="AC52275" s="36"/>
      <c r="AD52275" s="36"/>
      <c r="AE52275"/>
      <c r="AF52275"/>
      <c r="AH52275" s="36"/>
      <c r="AJ52275"/>
    </row>
    <row r="52276" spans="14:36">
      <c r="N52276" s="36"/>
      <c r="R52276" s="5"/>
      <c r="W52276"/>
      <c r="Y52276" s="36"/>
      <c r="AA52276" s="5"/>
      <c r="AC52276" s="36"/>
      <c r="AD52276" s="36"/>
      <c r="AE52276"/>
      <c r="AF52276"/>
      <c r="AH52276" s="36"/>
      <c r="AJ52276"/>
    </row>
    <row r="52277" spans="14:36">
      <c r="N52277" s="36"/>
      <c r="R52277" s="5"/>
      <c r="W52277"/>
      <c r="Y52277" s="36"/>
      <c r="AA52277" s="5"/>
      <c r="AC52277" s="36"/>
      <c r="AD52277" s="36"/>
      <c r="AE52277"/>
      <c r="AF52277"/>
      <c r="AH52277" s="36"/>
      <c r="AJ52277"/>
    </row>
    <row r="52278" spans="14:36">
      <c r="N52278" s="36"/>
      <c r="R52278" s="5"/>
      <c r="W52278"/>
      <c r="Y52278" s="36"/>
      <c r="AA52278" s="5"/>
      <c r="AC52278" s="36"/>
      <c r="AD52278" s="36"/>
      <c r="AE52278"/>
      <c r="AF52278"/>
      <c r="AH52278" s="36"/>
      <c r="AJ52278"/>
    </row>
    <row r="52279" spans="14:36">
      <c r="N52279" s="36"/>
      <c r="R52279" s="5"/>
      <c r="W52279"/>
      <c r="Y52279" s="36"/>
      <c r="AA52279" s="5"/>
      <c r="AC52279" s="36"/>
      <c r="AD52279" s="36"/>
      <c r="AE52279"/>
      <c r="AF52279"/>
      <c r="AH52279" s="36"/>
      <c r="AJ52279"/>
    </row>
    <row r="52280" spans="14:36">
      <c r="N52280" s="36"/>
      <c r="R52280" s="5"/>
      <c r="W52280"/>
      <c r="Y52280" s="36"/>
      <c r="AA52280" s="5"/>
      <c r="AC52280" s="36"/>
      <c r="AD52280" s="36"/>
      <c r="AE52280"/>
      <c r="AF52280"/>
      <c r="AH52280" s="36"/>
      <c r="AJ52280"/>
    </row>
    <row r="52281" spans="14:36">
      <c r="N52281" s="36"/>
      <c r="R52281" s="5"/>
      <c r="W52281"/>
      <c r="Y52281" s="36"/>
      <c r="AA52281" s="5"/>
      <c r="AC52281" s="36"/>
      <c r="AD52281" s="36"/>
      <c r="AE52281"/>
      <c r="AF52281"/>
      <c r="AH52281" s="36"/>
      <c r="AJ52281"/>
    </row>
    <row r="52282" spans="14:36">
      <c r="N52282" s="36"/>
      <c r="R52282" s="5"/>
      <c r="W52282"/>
      <c r="Y52282" s="36"/>
      <c r="AA52282" s="5"/>
      <c r="AC52282" s="36"/>
      <c r="AD52282" s="36"/>
      <c r="AE52282"/>
      <c r="AF52282"/>
      <c r="AH52282" s="36"/>
      <c r="AJ52282"/>
    </row>
    <row r="52283" spans="14:36">
      <c r="N52283" s="36"/>
      <c r="R52283" s="5"/>
      <c r="W52283"/>
      <c r="Y52283" s="36"/>
      <c r="AA52283" s="5"/>
      <c r="AC52283" s="36"/>
      <c r="AD52283" s="36"/>
      <c r="AE52283"/>
      <c r="AF52283"/>
      <c r="AH52283" s="36"/>
      <c r="AJ52283"/>
    </row>
    <row r="52284" spans="14:36">
      <c r="N52284" s="36"/>
      <c r="R52284" s="5"/>
      <c r="W52284"/>
      <c r="Y52284" s="36"/>
      <c r="AA52284" s="5"/>
      <c r="AC52284" s="36"/>
      <c r="AD52284" s="36"/>
      <c r="AE52284"/>
      <c r="AF52284"/>
      <c r="AH52284" s="36"/>
      <c r="AJ52284"/>
    </row>
    <row r="52285" spans="14:36">
      <c r="N52285" s="36"/>
      <c r="R52285" s="5"/>
      <c r="W52285"/>
      <c r="Y52285" s="36"/>
      <c r="AA52285" s="5"/>
      <c r="AC52285" s="36"/>
      <c r="AD52285" s="36"/>
      <c r="AE52285"/>
      <c r="AF52285"/>
      <c r="AH52285" s="36"/>
      <c r="AJ52285"/>
    </row>
    <row r="52286" spans="14:36">
      <c r="N52286" s="36"/>
      <c r="R52286" s="5"/>
      <c r="W52286"/>
      <c r="Y52286" s="36"/>
      <c r="AA52286" s="5"/>
      <c r="AC52286" s="36"/>
      <c r="AD52286" s="36"/>
      <c r="AE52286"/>
      <c r="AF52286"/>
      <c r="AH52286" s="36"/>
      <c r="AJ52286"/>
    </row>
    <row r="52287" spans="14:36">
      <c r="N52287" s="36"/>
      <c r="R52287" s="5"/>
      <c r="W52287"/>
      <c r="Y52287" s="36"/>
      <c r="AA52287" s="5"/>
      <c r="AC52287" s="36"/>
      <c r="AD52287" s="36"/>
      <c r="AE52287"/>
      <c r="AF52287"/>
      <c r="AH52287" s="36"/>
      <c r="AJ52287"/>
    </row>
    <row r="52288" spans="14:36">
      <c r="N52288" s="36"/>
      <c r="R52288" s="5"/>
      <c r="W52288"/>
      <c r="Y52288" s="36"/>
      <c r="AA52288" s="5"/>
      <c r="AC52288" s="36"/>
      <c r="AD52288" s="36"/>
      <c r="AE52288"/>
      <c r="AF52288"/>
      <c r="AH52288" s="36"/>
      <c r="AJ52288"/>
    </row>
    <row r="52289" spans="14:36">
      <c r="N52289" s="36"/>
      <c r="R52289" s="5"/>
      <c r="W52289"/>
      <c r="Y52289" s="36"/>
      <c r="AA52289" s="5"/>
      <c r="AC52289" s="36"/>
      <c r="AD52289" s="36"/>
      <c r="AE52289"/>
      <c r="AF52289"/>
      <c r="AH52289" s="36"/>
      <c r="AJ52289"/>
    </row>
    <row r="52290" spans="14:36">
      <c r="N52290" s="36"/>
      <c r="R52290" s="5"/>
      <c r="W52290"/>
      <c r="Y52290" s="36"/>
      <c r="AA52290" s="5"/>
      <c r="AC52290" s="36"/>
      <c r="AD52290" s="36"/>
      <c r="AE52290"/>
      <c r="AF52290"/>
      <c r="AH52290" s="36"/>
      <c r="AJ52290"/>
    </row>
    <row r="52291" spans="14:36">
      <c r="N52291" s="36"/>
      <c r="R52291" s="5"/>
      <c r="W52291"/>
      <c r="Y52291" s="36"/>
      <c r="AA52291" s="5"/>
      <c r="AC52291" s="36"/>
      <c r="AD52291" s="36"/>
      <c r="AE52291"/>
      <c r="AF52291"/>
      <c r="AH52291" s="36"/>
      <c r="AJ52291"/>
    </row>
    <row r="52292" spans="14:36">
      <c r="N52292" s="36"/>
      <c r="R52292" s="5"/>
      <c r="W52292"/>
      <c r="Y52292" s="36"/>
      <c r="AA52292" s="5"/>
      <c r="AC52292" s="36"/>
      <c r="AD52292" s="36"/>
      <c r="AE52292"/>
      <c r="AF52292"/>
      <c r="AH52292" s="36"/>
      <c r="AJ52292"/>
    </row>
    <row r="52293" spans="14:36">
      <c r="N52293" s="36"/>
      <c r="R52293" s="5"/>
      <c r="W52293"/>
      <c r="Y52293" s="36"/>
      <c r="AA52293" s="5"/>
      <c r="AC52293" s="36"/>
      <c r="AD52293" s="36"/>
      <c r="AE52293"/>
      <c r="AF52293"/>
      <c r="AH52293" s="36"/>
      <c r="AJ52293"/>
    </row>
    <row r="52294" spans="14:36">
      <c r="N52294" s="36"/>
      <c r="R52294" s="5"/>
      <c r="W52294"/>
      <c r="Y52294" s="36"/>
      <c r="AA52294" s="5"/>
      <c r="AC52294" s="36"/>
      <c r="AD52294" s="36"/>
      <c r="AE52294"/>
      <c r="AF52294"/>
      <c r="AH52294" s="36"/>
      <c r="AJ52294"/>
    </row>
    <row r="52295" spans="14:36">
      <c r="N52295" s="36"/>
      <c r="R52295" s="5"/>
      <c r="W52295"/>
      <c r="Y52295" s="36"/>
      <c r="AA52295" s="5"/>
      <c r="AC52295" s="36"/>
      <c r="AD52295" s="36"/>
      <c r="AE52295"/>
      <c r="AF52295"/>
      <c r="AH52295" s="36"/>
      <c r="AJ52295"/>
    </row>
    <row r="52296" spans="14:36">
      <c r="N52296" s="36"/>
      <c r="R52296" s="5"/>
      <c r="W52296"/>
      <c r="Y52296" s="36"/>
      <c r="AA52296" s="5"/>
      <c r="AC52296" s="36"/>
      <c r="AD52296" s="36"/>
      <c r="AE52296"/>
      <c r="AF52296"/>
      <c r="AH52296" s="36"/>
      <c r="AJ52296"/>
    </row>
    <row r="52297" spans="14:36">
      <c r="N52297" s="36"/>
      <c r="R52297" s="5"/>
      <c r="W52297"/>
      <c r="Y52297" s="36"/>
      <c r="AA52297" s="5"/>
      <c r="AC52297" s="36"/>
      <c r="AD52297" s="36"/>
      <c r="AE52297"/>
      <c r="AF52297"/>
      <c r="AH52297" s="36"/>
      <c r="AJ52297"/>
    </row>
    <row r="52298" spans="14:36">
      <c r="N52298" s="36"/>
      <c r="R52298" s="5"/>
      <c r="W52298"/>
      <c r="Y52298" s="36"/>
      <c r="AA52298" s="5"/>
      <c r="AC52298" s="36"/>
      <c r="AD52298" s="36"/>
      <c r="AE52298"/>
      <c r="AF52298"/>
      <c r="AH52298" s="36"/>
      <c r="AJ52298"/>
    </row>
    <row r="52299" spans="14:36">
      <c r="N52299" s="36"/>
      <c r="R52299" s="5"/>
      <c r="W52299"/>
      <c r="Y52299" s="36"/>
      <c r="AA52299" s="5"/>
      <c r="AC52299" s="36"/>
      <c r="AD52299" s="36"/>
      <c r="AE52299"/>
      <c r="AF52299"/>
      <c r="AH52299" s="36"/>
      <c r="AJ52299"/>
    </row>
    <row r="52300" spans="14:36">
      <c r="N52300" s="36"/>
      <c r="R52300" s="5"/>
      <c r="W52300"/>
      <c r="Y52300" s="36"/>
      <c r="AA52300" s="5"/>
      <c r="AC52300" s="36"/>
      <c r="AD52300" s="36"/>
      <c r="AE52300"/>
      <c r="AF52300"/>
      <c r="AH52300" s="36"/>
      <c r="AJ52300"/>
    </row>
    <row r="52301" spans="14:36">
      <c r="N52301" s="36"/>
      <c r="R52301" s="5"/>
      <c r="W52301"/>
      <c r="Y52301" s="36"/>
      <c r="AA52301" s="5"/>
      <c r="AC52301" s="36"/>
      <c r="AD52301" s="36"/>
      <c r="AE52301"/>
      <c r="AF52301"/>
      <c r="AH52301" s="36"/>
      <c r="AJ52301"/>
    </row>
    <row r="52302" spans="14:36">
      <c r="N52302" s="36"/>
      <c r="R52302" s="5"/>
      <c r="W52302"/>
      <c r="Y52302" s="36"/>
      <c r="AA52302" s="5"/>
      <c r="AC52302" s="36"/>
      <c r="AD52302" s="36"/>
      <c r="AE52302"/>
      <c r="AF52302"/>
      <c r="AH52302" s="36"/>
      <c r="AJ52302"/>
    </row>
    <row r="52303" spans="14:36">
      <c r="N52303" s="36"/>
      <c r="R52303" s="5"/>
      <c r="W52303"/>
      <c r="Y52303" s="36"/>
      <c r="AA52303" s="5"/>
      <c r="AC52303" s="36"/>
      <c r="AD52303" s="36"/>
      <c r="AE52303"/>
      <c r="AF52303"/>
      <c r="AH52303" s="36"/>
      <c r="AJ52303"/>
    </row>
    <row r="52304" spans="14:36">
      <c r="N52304" s="36"/>
      <c r="R52304" s="5"/>
      <c r="W52304"/>
      <c r="Y52304" s="36"/>
      <c r="AA52304" s="5"/>
      <c r="AC52304" s="36"/>
      <c r="AD52304" s="36"/>
      <c r="AE52304"/>
      <c r="AF52304"/>
      <c r="AH52304" s="36"/>
      <c r="AJ52304"/>
    </row>
    <row r="52305" spans="14:36">
      <c r="N52305" s="36"/>
      <c r="R52305" s="5"/>
      <c r="W52305"/>
      <c r="Y52305" s="36"/>
      <c r="AA52305" s="5"/>
      <c r="AC52305" s="36"/>
      <c r="AD52305" s="36"/>
      <c r="AE52305"/>
      <c r="AF52305"/>
      <c r="AH52305" s="36"/>
      <c r="AJ52305"/>
    </row>
    <row r="52306" spans="14:36">
      <c r="N52306" s="36"/>
      <c r="R52306" s="5"/>
      <c r="W52306"/>
      <c r="Y52306" s="36"/>
      <c r="AA52306" s="5"/>
      <c r="AC52306" s="36"/>
      <c r="AD52306" s="36"/>
      <c r="AE52306"/>
      <c r="AF52306"/>
      <c r="AH52306" s="36"/>
      <c r="AJ52306"/>
    </row>
    <row r="52307" spans="14:36">
      <c r="N52307" s="36"/>
      <c r="R52307" s="5"/>
      <c r="W52307"/>
      <c r="Y52307" s="36"/>
      <c r="AA52307" s="5"/>
      <c r="AC52307" s="36"/>
      <c r="AD52307" s="36"/>
      <c r="AE52307"/>
      <c r="AF52307"/>
      <c r="AH52307" s="36"/>
      <c r="AJ52307"/>
    </row>
    <row r="52308" spans="14:36">
      <c r="N52308" s="36"/>
      <c r="R52308" s="5"/>
      <c r="W52308"/>
      <c r="Y52308" s="36"/>
      <c r="AA52308" s="5"/>
      <c r="AC52308" s="36"/>
      <c r="AD52308" s="36"/>
      <c r="AE52308"/>
      <c r="AF52308"/>
      <c r="AH52308" s="36"/>
      <c r="AJ52308"/>
    </row>
    <row r="52309" spans="14:36">
      <c r="N52309" s="36"/>
      <c r="R52309" s="5"/>
      <c r="W52309"/>
      <c r="Y52309" s="36"/>
      <c r="AA52309" s="5"/>
      <c r="AC52309" s="36"/>
      <c r="AD52309" s="36"/>
      <c r="AE52309"/>
      <c r="AF52309"/>
      <c r="AH52309" s="36"/>
      <c r="AJ52309"/>
    </row>
    <row r="52310" spans="14:36">
      <c r="N52310" s="36"/>
      <c r="R52310" s="5"/>
      <c r="W52310"/>
      <c r="Y52310" s="36"/>
      <c r="AA52310" s="5"/>
      <c r="AC52310" s="36"/>
      <c r="AD52310" s="36"/>
      <c r="AE52310"/>
      <c r="AF52310"/>
      <c r="AH52310" s="36"/>
      <c r="AJ52310"/>
    </row>
    <row r="52311" spans="14:36">
      <c r="N52311" s="36"/>
      <c r="R52311" s="5"/>
      <c r="W52311"/>
      <c r="Y52311" s="36"/>
      <c r="AA52311" s="5"/>
      <c r="AC52311" s="36"/>
      <c r="AD52311" s="36"/>
      <c r="AE52311"/>
      <c r="AF52311"/>
      <c r="AH52311" s="36"/>
      <c r="AJ52311"/>
    </row>
    <row r="52312" spans="14:36">
      <c r="N52312" s="36"/>
      <c r="R52312" s="5"/>
      <c r="W52312"/>
      <c r="Y52312" s="36"/>
      <c r="AA52312" s="5"/>
      <c r="AC52312" s="36"/>
      <c r="AD52312" s="36"/>
      <c r="AE52312"/>
      <c r="AF52312"/>
      <c r="AH52312" s="36"/>
      <c r="AJ52312"/>
    </row>
    <row r="52313" spans="14:36">
      <c r="N52313" s="36"/>
      <c r="R52313" s="5"/>
      <c r="W52313"/>
      <c r="Y52313" s="36"/>
      <c r="AA52313" s="5"/>
      <c r="AC52313" s="36"/>
      <c r="AD52313" s="36"/>
      <c r="AE52313"/>
      <c r="AF52313"/>
      <c r="AH52313" s="36"/>
      <c r="AJ52313"/>
    </row>
    <row r="52314" spans="14:36">
      <c r="N52314" s="36"/>
      <c r="R52314" s="5"/>
      <c r="W52314"/>
      <c r="Y52314" s="36"/>
      <c r="AA52314" s="5"/>
      <c r="AC52314" s="36"/>
      <c r="AD52314" s="36"/>
      <c r="AE52314"/>
      <c r="AF52314"/>
      <c r="AH52314" s="36"/>
      <c r="AJ52314"/>
    </row>
    <row r="52315" spans="14:36">
      <c r="N52315" s="36"/>
      <c r="R52315" s="5"/>
      <c r="W52315"/>
      <c r="Y52315" s="36"/>
      <c r="AA52315" s="5"/>
      <c r="AC52315" s="36"/>
      <c r="AD52315" s="36"/>
      <c r="AE52315"/>
      <c r="AF52315"/>
      <c r="AH52315" s="36"/>
      <c r="AJ52315"/>
    </row>
    <row r="52316" spans="14:36">
      <c r="N52316" s="36"/>
      <c r="R52316" s="5"/>
      <c r="W52316"/>
      <c r="Y52316" s="36"/>
      <c r="AA52316" s="5"/>
      <c r="AC52316" s="36"/>
      <c r="AD52316" s="36"/>
      <c r="AE52316"/>
      <c r="AF52316"/>
      <c r="AH52316" s="36"/>
      <c r="AJ52316"/>
    </row>
    <row r="52317" spans="14:36">
      <c r="N52317" s="36"/>
      <c r="R52317" s="5"/>
      <c r="W52317"/>
      <c r="Y52317" s="36"/>
      <c r="AA52317" s="5"/>
      <c r="AC52317" s="36"/>
      <c r="AD52317" s="36"/>
      <c r="AE52317"/>
      <c r="AF52317"/>
      <c r="AH52317" s="36"/>
      <c r="AJ52317"/>
    </row>
    <row r="52318" spans="14:36">
      <c r="N52318" s="36"/>
      <c r="R52318" s="5"/>
      <c r="W52318"/>
      <c r="Y52318" s="36"/>
      <c r="AA52318" s="5"/>
      <c r="AC52318" s="36"/>
      <c r="AD52318" s="36"/>
      <c r="AE52318"/>
      <c r="AF52318"/>
      <c r="AH52318" s="36"/>
      <c r="AJ52318"/>
    </row>
    <row r="52319" spans="14:36">
      <c r="N52319" s="36"/>
      <c r="R52319" s="5"/>
      <c r="W52319"/>
      <c r="Y52319" s="36"/>
      <c r="AA52319" s="5"/>
      <c r="AC52319" s="36"/>
      <c r="AD52319" s="36"/>
      <c r="AE52319"/>
      <c r="AF52319"/>
      <c r="AH52319" s="36"/>
      <c r="AJ52319"/>
    </row>
    <row r="52320" spans="14:36">
      <c r="N52320" s="36"/>
      <c r="R52320" s="5"/>
      <c r="W52320"/>
      <c r="Y52320" s="36"/>
      <c r="AA52320" s="5"/>
      <c r="AC52320" s="36"/>
      <c r="AD52320" s="36"/>
      <c r="AE52320"/>
      <c r="AF52320"/>
      <c r="AH52320" s="36"/>
      <c r="AJ52320"/>
    </row>
    <row r="52321" spans="14:36">
      <c r="N52321" s="36"/>
      <c r="R52321" s="5"/>
      <c r="W52321"/>
      <c r="Y52321" s="36"/>
      <c r="AA52321" s="5"/>
      <c r="AC52321" s="36"/>
      <c r="AD52321" s="36"/>
      <c r="AE52321"/>
      <c r="AF52321"/>
      <c r="AH52321" s="36"/>
      <c r="AJ52321"/>
    </row>
    <row r="52322" spans="14:36">
      <c r="N52322" s="36"/>
      <c r="R52322" s="5"/>
      <c r="W52322"/>
      <c r="Y52322" s="36"/>
      <c r="AA52322" s="5"/>
      <c r="AC52322" s="36"/>
      <c r="AD52322" s="36"/>
      <c r="AE52322"/>
      <c r="AF52322"/>
      <c r="AH52322" s="36"/>
      <c r="AJ52322"/>
    </row>
    <row r="52323" spans="14:36">
      <c r="N52323" s="36"/>
      <c r="R52323" s="5"/>
      <c r="W52323"/>
      <c r="Y52323" s="36"/>
      <c r="AA52323" s="5"/>
      <c r="AC52323" s="36"/>
      <c r="AD52323" s="36"/>
      <c r="AE52323"/>
      <c r="AF52323"/>
      <c r="AH52323" s="36"/>
      <c r="AJ52323"/>
    </row>
    <row r="52324" spans="14:36">
      <c r="N52324" s="36"/>
      <c r="R52324" s="5"/>
      <c r="W52324"/>
      <c r="Y52324" s="36"/>
      <c r="AA52324" s="5"/>
      <c r="AC52324" s="36"/>
      <c r="AD52324" s="36"/>
      <c r="AE52324"/>
      <c r="AF52324"/>
      <c r="AH52324" s="36"/>
      <c r="AJ52324"/>
    </row>
    <row r="52325" spans="14:36">
      <c r="N52325" s="36"/>
      <c r="R52325" s="5"/>
      <c r="W52325"/>
      <c r="Y52325" s="36"/>
      <c r="AA52325" s="5"/>
      <c r="AC52325" s="36"/>
      <c r="AD52325" s="36"/>
      <c r="AE52325"/>
      <c r="AF52325"/>
      <c r="AH52325" s="36"/>
      <c r="AJ52325"/>
    </row>
    <row r="52326" spans="14:36">
      <c r="N52326" s="36"/>
      <c r="R52326" s="5"/>
      <c r="W52326"/>
      <c r="Y52326" s="36"/>
      <c r="AA52326" s="5"/>
      <c r="AC52326" s="36"/>
      <c r="AD52326" s="36"/>
      <c r="AE52326"/>
      <c r="AF52326"/>
      <c r="AH52326" s="36"/>
      <c r="AJ52326"/>
    </row>
    <row r="52327" spans="14:36">
      <c r="N52327" s="36"/>
      <c r="R52327" s="5"/>
      <c r="W52327"/>
      <c r="Y52327" s="36"/>
      <c r="AA52327" s="5"/>
      <c r="AC52327" s="36"/>
      <c r="AD52327" s="36"/>
      <c r="AE52327"/>
      <c r="AF52327"/>
      <c r="AH52327" s="36"/>
      <c r="AJ52327"/>
    </row>
    <row r="52328" spans="14:36">
      <c r="N52328" s="36"/>
      <c r="R52328" s="5"/>
      <c r="W52328"/>
      <c r="Y52328" s="36"/>
      <c r="AA52328" s="5"/>
      <c r="AC52328" s="36"/>
      <c r="AD52328" s="36"/>
      <c r="AE52328"/>
      <c r="AF52328"/>
      <c r="AH52328" s="36"/>
      <c r="AJ52328"/>
    </row>
    <row r="52329" spans="14:36">
      <c r="N52329" s="36"/>
      <c r="R52329" s="5"/>
      <c r="W52329"/>
      <c r="Y52329" s="36"/>
      <c r="AA52329" s="5"/>
      <c r="AC52329" s="36"/>
      <c r="AD52329" s="36"/>
      <c r="AE52329"/>
      <c r="AF52329"/>
      <c r="AH52329" s="36"/>
      <c r="AJ52329"/>
    </row>
    <row r="52330" spans="14:36">
      <c r="N52330" s="36"/>
      <c r="R52330" s="5"/>
      <c r="W52330"/>
      <c r="Y52330" s="36"/>
      <c r="AA52330" s="5"/>
      <c r="AC52330" s="36"/>
      <c r="AD52330" s="36"/>
      <c r="AE52330"/>
      <c r="AF52330"/>
      <c r="AH52330" s="36"/>
      <c r="AJ52330"/>
    </row>
    <row r="52331" spans="14:36">
      <c r="N52331" s="36"/>
      <c r="R52331" s="5"/>
      <c r="W52331"/>
      <c r="Y52331" s="36"/>
      <c r="AA52331" s="5"/>
      <c r="AC52331" s="36"/>
      <c r="AD52331" s="36"/>
      <c r="AE52331"/>
      <c r="AF52331"/>
      <c r="AH52331" s="36"/>
      <c r="AJ52331"/>
    </row>
    <row r="52332" spans="14:36">
      <c r="N52332" s="36"/>
      <c r="R52332" s="5"/>
      <c r="W52332"/>
      <c r="Y52332" s="36"/>
      <c r="AA52332" s="5"/>
      <c r="AC52332" s="36"/>
      <c r="AD52332" s="36"/>
      <c r="AE52332"/>
      <c r="AF52332"/>
      <c r="AH52332" s="36"/>
      <c r="AJ52332"/>
    </row>
    <row r="52333" spans="14:36">
      <c r="N52333" s="36"/>
      <c r="R52333" s="5"/>
      <c r="W52333"/>
      <c r="Y52333" s="36"/>
      <c r="AA52333" s="5"/>
      <c r="AC52333" s="36"/>
      <c r="AD52333" s="36"/>
      <c r="AE52333"/>
      <c r="AF52333"/>
      <c r="AH52333" s="36"/>
      <c r="AJ52333"/>
    </row>
    <row r="52334" spans="14:36">
      <c r="N52334" s="36"/>
      <c r="R52334" s="5"/>
      <c r="W52334"/>
      <c r="Y52334" s="36"/>
      <c r="AA52334" s="5"/>
      <c r="AC52334" s="36"/>
      <c r="AD52334" s="36"/>
      <c r="AE52334"/>
      <c r="AF52334"/>
      <c r="AH52334" s="36"/>
      <c r="AJ52334"/>
    </row>
    <row r="52335" spans="14:36">
      <c r="N52335" s="36"/>
      <c r="R52335" s="5"/>
      <c r="W52335"/>
      <c r="Y52335" s="36"/>
      <c r="AA52335" s="5"/>
      <c r="AC52335" s="36"/>
      <c r="AD52335" s="36"/>
      <c r="AE52335"/>
      <c r="AF52335"/>
      <c r="AH52335" s="36"/>
      <c r="AJ52335"/>
    </row>
    <row r="52336" spans="14:36">
      <c r="N52336" s="36"/>
      <c r="R52336" s="5"/>
      <c r="W52336"/>
      <c r="Y52336" s="36"/>
      <c r="AA52336" s="5"/>
      <c r="AC52336" s="36"/>
      <c r="AD52336" s="36"/>
      <c r="AE52336"/>
      <c r="AF52336"/>
      <c r="AH52336" s="36"/>
      <c r="AJ52336"/>
    </row>
    <row r="52337" spans="14:36">
      <c r="N52337" s="36"/>
      <c r="R52337" s="5"/>
      <c r="W52337"/>
      <c r="Y52337" s="36"/>
      <c r="AA52337" s="5"/>
      <c r="AC52337" s="36"/>
      <c r="AD52337" s="36"/>
      <c r="AE52337"/>
      <c r="AF52337"/>
      <c r="AH52337" s="36"/>
      <c r="AJ52337"/>
    </row>
    <row r="52338" spans="14:36">
      <c r="N52338" s="36"/>
      <c r="R52338" s="5"/>
      <c r="W52338"/>
      <c r="Y52338" s="36"/>
      <c r="AA52338" s="5"/>
      <c r="AC52338" s="36"/>
      <c r="AD52338" s="36"/>
      <c r="AE52338"/>
      <c r="AF52338"/>
      <c r="AH52338" s="36"/>
      <c r="AJ52338"/>
    </row>
    <row r="52339" spans="14:36">
      <c r="N52339" s="36"/>
      <c r="R52339" s="5"/>
      <c r="W52339"/>
      <c r="Y52339" s="36"/>
      <c r="AA52339" s="5"/>
      <c r="AC52339" s="36"/>
      <c r="AD52339" s="36"/>
      <c r="AE52339"/>
      <c r="AF52339"/>
      <c r="AH52339" s="36"/>
      <c r="AJ52339"/>
    </row>
    <row r="52340" spans="14:36">
      <c r="N52340" s="36"/>
      <c r="R52340" s="5"/>
      <c r="W52340"/>
      <c r="Y52340" s="36"/>
      <c r="AA52340" s="5"/>
      <c r="AC52340" s="36"/>
      <c r="AD52340" s="36"/>
      <c r="AE52340"/>
      <c r="AF52340"/>
      <c r="AH52340" s="36"/>
      <c r="AJ52340"/>
    </row>
    <row r="52341" spans="14:36">
      <c r="N52341" s="36"/>
      <c r="R52341" s="5"/>
      <c r="W52341"/>
      <c r="Y52341" s="36"/>
      <c r="AA52341" s="5"/>
      <c r="AC52341" s="36"/>
      <c r="AD52341" s="36"/>
      <c r="AE52341"/>
      <c r="AF52341"/>
      <c r="AH52341" s="36"/>
      <c r="AJ52341"/>
    </row>
    <row r="52342" spans="14:36">
      <c r="N52342" s="36"/>
      <c r="R52342" s="5"/>
      <c r="W52342"/>
      <c r="Y52342" s="36"/>
      <c r="AA52342" s="5"/>
      <c r="AC52342" s="36"/>
      <c r="AD52342" s="36"/>
      <c r="AE52342"/>
      <c r="AF52342"/>
      <c r="AH52342" s="36"/>
      <c r="AJ52342"/>
    </row>
    <row r="52343" spans="14:36">
      <c r="N52343" s="36"/>
      <c r="R52343" s="5"/>
      <c r="W52343"/>
      <c r="Y52343" s="36"/>
      <c r="AA52343" s="5"/>
      <c r="AC52343" s="36"/>
      <c r="AD52343" s="36"/>
      <c r="AE52343"/>
      <c r="AF52343"/>
      <c r="AH52343" s="36"/>
      <c r="AJ52343"/>
    </row>
    <row r="52344" spans="14:36">
      <c r="N52344" s="36"/>
      <c r="R52344" s="5"/>
      <c r="W52344"/>
      <c r="Y52344" s="36"/>
      <c r="AA52344" s="5"/>
      <c r="AC52344" s="36"/>
      <c r="AD52344" s="36"/>
      <c r="AE52344"/>
      <c r="AF52344"/>
      <c r="AH52344" s="36"/>
      <c r="AJ52344"/>
    </row>
    <row r="52345" spans="14:36">
      <c r="N52345" s="36"/>
      <c r="R52345" s="5"/>
      <c r="W52345"/>
      <c r="Y52345" s="36"/>
      <c r="AA52345" s="5"/>
      <c r="AC52345" s="36"/>
      <c r="AD52345" s="36"/>
      <c r="AE52345"/>
      <c r="AF52345"/>
      <c r="AH52345" s="36"/>
      <c r="AJ52345"/>
    </row>
    <row r="52346" spans="14:36">
      <c r="N52346" s="36"/>
      <c r="R52346" s="5"/>
      <c r="W52346"/>
      <c r="Y52346" s="36"/>
      <c r="AA52346" s="5"/>
      <c r="AC52346" s="36"/>
      <c r="AD52346" s="36"/>
      <c r="AE52346"/>
      <c r="AF52346"/>
      <c r="AH52346" s="36"/>
      <c r="AJ52346"/>
    </row>
    <row r="52347" spans="14:36">
      <c r="N52347" s="36"/>
      <c r="R52347" s="5"/>
      <c r="W52347"/>
      <c r="Y52347" s="36"/>
      <c r="AA52347" s="5"/>
      <c r="AC52347" s="36"/>
      <c r="AD52347" s="36"/>
      <c r="AE52347"/>
      <c r="AF52347"/>
      <c r="AH52347" s="36"/>
      <c r="AJ52347"/>
    </row>
    <row r="52348" spans="14:36">
      <c r="N52348" s="36"/>
      <c r="R52348" s="5"/>
      <c r="W52348"/>
      <c r="Y52348" s="36"/>
      <c r="AA52348" s="5"/>
      <c r="AC52348" s="36"/>
      <c r="AD52348" s="36"/>
      <c r="AE52348"/>
      <c r="AF52348"/>
      <c r="AH52348" s="36"/>
      <c r="AJ52348"/>
    </row>
    <row r="52349" spans="14:36">
      <c r="N52349" s="36"/>
      <c r="R52349" s="5"/>
      <c r="W52349"/>
      <c r="Y52349" s="36"/>
      <c r="AA52349" s="5"/>
      <c r="AC52349" s="36"/>
      <c r="AD52349" s="36"/>
      <c r="AE52349"/>
      <c r="AF52349"/>
      <c r="AH52349" s="36"/>
      <c r="AJ52349"/>
    </row>
    <row r="52350" spans="14:36">
      <c r="N52350" s="36"/>
      <c r="R52350" s="5"/>
      <c r="W52350"/>
      <c r="Y52350" s="36"/>
      <c r="AA52350" s="5"/>
      <c r="AC52350" s="36"/>
      <c r="AD52350" s="36"/>
      <c r="AE52350"/>
      <c r="AF52350"/>
      <c r="AH52350" s="36"/>
      <c r="AJ52350"/>
    </row>
    <row r="52351" spans="14:36">
      <c r="N52351" s="36"/>
      <c r="R52351" s="5"/>
      <c r="W52351"/>
      <c r="Y52351" s="36"/>
      <c r="AA52351" s="5"/>
      <c r="AC52351" s="36"/>
      <c r="AD52351" s="36"/>
      <c r="AE52351"/>
      <c r="AF52351"/>
      <c r="AH52351" s="36"/>
      <c r="AJ52351"/>
    </row>
    <row r="52352" spans="14:36">
      <c r="N52352" s="36"/>
      <c r="R52352" s="5"/>
      <c r="W52352"/>
      <c r="Y52352" s="36"/>
      <c r="AA52352" s="5"/>
      <c r="AC52352" s="36"/>
      <c r="AD52352" s="36"/>
      <c r="AE52352"/>
      <c r="AF52352"/>
      <c r="AH52352" s="36"/>
      <c r="AJ52352"/>
    </row>
    <row r="52353" spans="14:36">
      <c r="N52353" s="36"/>
      <c r="R52353" s="5"/>
      <c r="W52353"/>
      <c r="Y52353" s="36"/>
      <c r="AA52353" s="5"/>
      <c r="AC52353" s="36"/>
      <c r="AD52353" s="36"/>
      <c r="AE52353"/>
      <c r="AF52353"/>
      <c r="AH52353" s="36"/>
      <c r="AJ52353"/>
    </row>
    <row r="52354" spans="14:36">
      <c r="N52354" s="36"/>
      <c r="R52354" s="5"/>
      <c r="W52354"/>
      <c r="Y52354" s="36"/>
      <c r="AA52354" s="5"/>
      <c r="AC52354" s="36"/>
      <c r="AD52354" s="36"/>
      <c r="AE52354"/>
      <c r="AF52354"/>
      <c r="AH52354" s="36"/>
      <c r="AJ52354"/>
    </row>
    <row r="52355" spans="14:36">
      <c r="N52355" s="36"/>
      <c r="R52355" s="5"/>
      <c r="W52355"/>
      <c r="Y52355" s="36"/>
      <c r="AA52355" s="5"/>
      <c r="AC52355" s="36"/>
      <c r="AD52355" s="36"/>
      <c r="AE52355"/>
      <c r="AF52355"/>
      <c r="AH52355" s="36"/>
      <c r="AJ52355"/>
    </row>
    <row r="52356" spans="14:36">
      <c r="N52356" s="36"/>
      <c r="R52356" s="5"/>
      <c r="W52356"/>
      <c r="Y52356" s="36"/>
      <c r="AA52356" s="5"/>
      <c r="AC52356" s="36"/>
      <c r="AD52356" s="36"/>
      <c r="AE52356"/>
      <c r="AF52356"/>
      <c r="AH52356" s="36"/>
      <c r="AJ52356"/>
    </row>
    <row r="52357" spans="14:36">
      <c r="N52357" s="36"/>
      <c r="R52357" s="5"/>
      <c r="W52357"/>
      <c r="Y52357" s="36"/>
      <c r="AA52357" s="5"/>
      <c r="AC52357" s="36"/>
      <c r="AD52357" s="36"/>
      <c r="AE52357"/>
      <c r="AF52357"/>
      <c r="AH52357" s="36"/>
      <c r="AJ52357"/>
    </row>
    <row r="52358" spans="14:36">
      <c r="N52358" s="36"/>
      <c r="R52358" s="5"/>
      <c r="W52358"/>
      <c r="Y52358" s="36"/>
      <c r="AA52358" s="5"/>
      <c r="AC52358" s="36"/>
      <c r="AD52358" s="36"/>
      <c r="AE52358"/>
      <c r="AF52358"/>
      <c r="AH52358" s="36"/>
      <c r="AJ52358"/>
    </row>
    <row r="52359" spans="14:36">
      <c r="N52359" s="36"/>
      <c r="R52359" s="5"/>
      <c r="W52359"/>
      <c r="Y52359" s="36"/>
      <c r="AA52359" s="5"/>
      <c r="AC52359" s="36"/>
      <c r="AD52359" s="36"/>
      <c r="AE52359"/>
      <c r="AF52359"/>
      <c r="AH52359" s="36"/>
      <c r="AJ52359"/>
    </row>
    <row r="52360" spans="14:36">
      <c r="N52360" s="36"/>
      <c r="R52360" s="5"/>
      <c r="W52360"/>
      <c r="Y52360" s="36"/>
      <c r="AA52360" s="5"/>
      <c r="AC52360" s="36"/>
      <c r="AD52360" s="36"/>
      <c r="AE52360"/>
      <c r="AF52360"/>
      <c r="AH52360" s="36"/>
      <c r="AJ52360"/>
    </row>
    <row r="52361" spans="14:36">
      <c r="N52361" s="36"/>
      <c r="R52361" s="5"/>
      <c r="W52361"/>
      <c r="Y52361" s="36"/>
      <c r="AA52361" s="5"/>
      <c r="AC52361" s="36"/>
      <c r="AD52361" s="36"/>
      <c r="AE52361"/>
      <c r="AF52361"/>
      <c r="AH52361" s="36"/>
      <c r="AJ52361"/>
    </row>
    <row r="52362" spans="14:36">
      <c r="N52362" s="36"/>
      <c r="R52362" s="5"/>
      <c r="W52362"/>
      <c r="Y52362" s="36"/>
      <c r="AA52362" s="5"/>
      <c r="AC52362" s="36"/>
      <c r="AD52362" s="36"/>
      <c r="AE52362"/>
      <c r="AF52362"/>
      <c r="AH52362" s="36"/>
      <c r="AJ52362"/>
    </row>
    <row r="52363" spans="14:36">
      <c r="N52363" s="36"/>
      <c r="R52363" s="5"/>
      <c r="W52363"/>
      <c r="Y52363" s="36"/>
      <c r="AA52363" s="5"/>
      <c r="AC52363" s="36"/>
      <c r="AD52363" s="36"/>
      <c r="AE52363"/>
      <c r="AF52363"/>
      <c r="AH52363" s="36"/>
      <c r="AJ52363"/>
    </row>
    <row r="52364" spans="14:36">
      <c r="N52364" s="36"/>
      <c r="R52364" s="5"/>
      <c r="W52364"/>
      <c r="Y52364" s="36"/>
      <c r="AA52364" s="5"/>
      <c r="AC52364" s="36"/>
      <c r="AD52364" s="36"/>
      <c r="AE52364"/>
      <c r="AF52364"/>
      <c r="AH52364" s="36"/>
      <c r="AJ52364"/>
    </row>
    <row r="52365" spans="14:36">
      <c r="N52365" s="36"/>
      <c r="R52365" s="5"/>
      <c r="W52365"/>
      <c r="Y52365" s="36"/>
      <c r="AA52365" s="5"/>
      <c r="AC52365" s="36"/>
      <c r="AD52365" s="36"/>
      <c r="AE52365"/>
      <c r="AF52365"/>
      <c r="AH52365" s="36"/>
      <c r="AJ52365"/>
    </row>
    <row r="52366" spans="14:36">
      <c r="N52366" s="36"/>
      <c r="R52366" s="5"/>
      <c r="W52366"/>
      <c r="Y52366" s="36"/>
      <c r="AA52366" s="5"/>
      <c r="AC52366" s="36"/>
      <c r="AD52366" s="36"/>
      <c r="AE52366"/>
      <c r="AF52366"/>
      <c r="AH52366" s="36"/>
      <c r="AJ52366"/>
    </row>
    <row r="52367" spans="14:36">
      <c r="N52367" s="36"/>
      <c r="R52367" s="5"/>
      <c r="W52367"/>
      <c r="Y52367" s="36"/>
      <c r="AA52367" s="5"/>
      <c r="AC52367" s="36"/>
      <c r="AD52367" s="36"/>
      <c r="AE52367"/>
      <c r="AF52367"/>
      <c r="AH52367" s="36"/>
      <c r="AJ52367"/>
    </row>
    <row r="52368" spans="14:36">
      <c r="N52368" s="36"/>
      <c r="R52368" s="5"/>
      <c r="W52368"/>
      <c r="Y52368" s="36"/>
      <c r="AA52368" s="5"/>
      <c r="AC52368" s="36"/>
      <c r="AD52368" s="36"/>
      <c r="AE52368"/>
      <c r="AF52368"/>
      <c r="AH52368" s="36"/>
      <c r="AJ52368"/>
    </row>
    <row r="52369" spans="14:36">
      <c r="N52369" s="36"/>
      <c r="R52369" s="5"/>
      <c r="W52369"/>
      <c r="Y52369" s="36"/>
      <c r="AA52369" s="5"/>
      <c r="AC52369" s="36"/>
      <c r="AD52369" s="36"/>
      <c r="AE52369"/>
      <c r="AF52369"/>
      <c r="AH52369" s="36"/>
      <c r="AJ52369"/>
    </row>
    <row r="52370" spans="14:36">
      <c r="N52370" s="36"/>
      <c r="R52370" s="5"/>
      <c r="W52370"/>
      <c r="Y52370" s="36"/>
      <c r="AA52370" s="5"/>
      <c r="AC52370" s="36"/>
      <c r="AD52370" s="36"/>
      <c r="AE52370"/>
      <c r="AF52370"/>
      <c r="AH52370" s="36"/>
      <c r="AJ52370"/>
    </row>
    <row r="52371" spans="14:36">
      <c r="N52371" s="36"/>
      <c r="R52371" s="5"/>
      <c r="W52371"/>
      <c r="Y52371" s="36"/>
      <c r="AA52371" s="5"/>
      <c r="AC52371" s="36"/>
      <c r="AD52371" s="36"/>
      <c r="AE52371"/>
      <c r="AF52371"/>
      <c r="AH52371" s="36"/>
      <c r="AJ52371"/>
    </row>
    <row r="52372" spans="14:36">
      <c r="N52372" s="36"/>
      <c r="R52372" s="5"/>
      <c r="W52372"/>
      <c r="Y52372" s="36"/>
      <c r="AA52372" s="5"/>
      <c r="AC52372" s="36"/>
      <c r="AD52372" s="36"/>
      <c r="AE52372"/>
      <c r="AF52372"/>
      <c r="AH52372" s="36"/>
      <c r="AJ52372"/>
    </row>
    <row r="52373" spans="14:36">
      <c r="N52373" s="36"/>
      <c r="R52373" s="5"/>
      <c r="W52373"/>
      <c r="Y52373" s="36"/>
      <c r="AA52373" s="5"/>
      <c r="AC52373" s="36"/>
      <c r="AD52373" s="36"/>
      <c r="AE52373"/>
      <c r="AF52373"/>
      <c r="AH52373" s="36"/>
      <c r="AJ52373"/>
    </row>
    <row r="52374" spans="14:36">
      <c r="N52374" s="36"/>
      <c r="R52374" s="5"/>
      <c r="W52374"/>
      <c r="Y52374" s="36"/>
      <c r="AA52374" s="5"/>
      <c r="AC52374" s="36"/>
      <c r="AD52374" s="36"/>
      <c r="AE52374"/>
      <c r="AF52374"/>
      <c r="AH52374" s="36"/>
      <c r="AJ52374"/>
    </row>
    <row r="52375" spans="14:36">
      <c r="N52375" s="36"/>
      <c r="R52375" s="5"/>
      <c r="W52375"/>
      <c r="Y52375" s="36"/>
      <c r="AA52375" s="5"/>
      <c r="AC52375" s="36"/>
      <c r="AD52375" s="36"/>
      <c r="AE52375"/>
      <c r="AF52375"/>
      <c r="AH52375" s="36"/>
      <c r="AJ52375"/>
    </row>
    <row r="52376" spans="14:36">
      <c r="N52376" s="36"/>
      <c r="R52376" s="5"/>
      <c r="W52376"/>
      <c r="Y52376" s="36"/>
      <c r="AA52376" s="5"/>
      <c r="AC52376" s="36"/>
      <c r="AD52376" s="36"/>
      <c r="AE52376"/>
      <c r="AF52376"/>
      <c r="AH52376" s="36"/>
      <c r="AJ52376"/>
    </row>
    <row r="52377" spans="14:36">
      <c r="N52377" s="36"/>
      <c r="R52377" s="5"/>
      <c r="W52377"/>
      <c r="Y52377" s="36"/>
      <c r="AA52377" s="5"/>
      <c r="AC52377" s="36"/>
      <c r="AD52377" s="36"/>
      <c r="AE52377"/>
      <c r="AF52377"/>
      <c r="AH52377" s="36"/>
      <c r="AJ52377"/>
    </row>
    <row r="52378" spans="14:36">
      <c r="N52378" s="36"/>
      <c r="R52378" s="5"/>
      <c r="W52378"/>
      <c r="Y52378" s="36"/>
      <c r="AA52378" s="5"/>
      <c r="AC52378" s="36"/>
      <c r="AD52378" s="36"/>
      <c r="AE52378"/>
      <c r="AF52378"/>
      <c r="AH52378" s="36"/>
      <c r="AJ52378"/>
    </row>
    <row r="52379" spans="14:36">
      <c r="N52379" s="36"/>
      <c r="R52379" s="5"/>
      <c r="W52379"/>
      <c r="Y52379" s="36"/>
      <c r="AA52379" s="5"/>
      <c r="AC52379" s="36"/>
      <c r="AD52379" s="36"/>
      <c r="AE52379"/>
      <c r="AF52379"/>
      <c r="AH52379" s="36"/>
      <c r="AJ52379"/>
    </row>
    <row r="52380" spans="14:36">
      <c r="N52380" s="36"/>
      <c r="R52380" s="5"/>
      <c r="W52380"/>
      <c r="Y52380" s="36"/>
      <c r="AA52380" s="5"/>
      <c r="AC52380" s="36"/>
      <c r="AD52380" s="36"/>
      <c r="AE52380"/>
      <c r="AF52380"/>
      <c r="AH52380" s="36"/>
      <c r="AJ52380"/>
    </row>
    <row r="52381" spans="14:36">
      <c r="N52381" s="36"/>
      <c r="R52381" s="5"/>
      <c r="W52381"/>
      <c r="Y52381" s="36"/>
      <c r="AA52381" s="5"/>
      <c r="AC52381" s="36"/>
      <c r="AD52381" s="36"/>
      <c r="AE52381"/>
      <c r="AF52381"/>
      <c r="AH52381" s="36"/>
      <c r="AJ52381"/>
    </row>
    <row r="52382" spans="14:36">
      <c r="N52382" s="36"/>
      <c r="R52382" s="5"/>
      <c r="W52382"/>
      <c r="Y52382" s="36"/>
      <c r="AA52382" s="5"/>
      <c r="AC52382" s="36"/>
      <c r="AD52382" s="36"/>
      <c r="AE52382"/>
      <c r="AF52382"/>
      <c r="AH52382" s="36"/>
      <c r="AJ52382"/>
    </row>
    <row r="52383" spans="14:36">
      <c r="N52383" s="36"/>
      <c r="R52383" s="5"/>
      <c r="W52383"/>
      <c r="Y52383" s="36"/>
      <c r="AA52383" s="5"/>
      <c r="AC52383" s="36"/>
      <c r="AD52383" s="36"/>
      <c r="AE52383"/>
      <c r="AF52383"/>
      <c r="AH52383" s="36"/>
      <c r="AJ52383"/>
    </row>
    <row r="52384" spans="14:36">
      <c r="N52384" s="36"/>
      <c r="R52384" s="5"/>
      <c r="W52384"/>
      <c r="Y52384" s="36"/>
      <c r="AA52384" s="5"/>
      <c r="AC52384" s="36"/>
      <c r="AD52384" s="36"/>
      <c r="AE52384"/>
      <c r="AF52384"/>
      <c r="AH52384" s="36"/>
      <c r="AJ52384"/>
    </row>
    <row r="52385" spans="14:36">
      <c r="N52385" s="36"/>
      <c r="R52385" s="5"/>
      <c r="W52385"/>
      <c r="Y52385" s="36"/>
      <c r="AA52385" s="5"/>
      <c r="AC52385" s="36"/>
      <c r="AD52385" s="36"/>
      <c r="AE52385"/>
      <c r="AF52385"/>
      <c r="AH52385" s="36"/>
      <c r="AJ52385"/>
    </row>
    <row r="52386" spans="14:36">
      <c r="N52386" s="36"/>
      <c r="R52386" s="5"/>
      <c r="W52386"/>
      <c r="Y52386" s="36"/>
      <c r="AA52386" s="5"/>
      <c r="AC52386" s="36"/>
      <c r="AD52386" s="36"/>
      <c r="AE52386"/>
      <c r="AF52386"/>
      <c r="AH52386" s="36"/>
      <c r="AJ52386"/>
    </row>
    <row r="52387" spans="14:36">
      <c r="N52387" s="36"/>
      <c r="R52387" s="5"/>
      <c r="W52387"/>
      <c r="Y52387" s="36"/>
      <c r="AA52387" s="5"/>
      <c r="AC52387" s="36"/>
      <c r="AD52387" s="36"/>
      <c r="AE52387"/>
      <c r="AF52387"/>
      <c r="AH52387" s="36"/>
      <c r="AJ52387"/>
    </row>
    <row r="52388" spans="14:36">
      <c r="N52388" s="36"/>
      <c r="R52388" s="5"/>
      <c r="W52388"/>
      <c r="Y52388" s="36"/>
      <c r="AA52388" s="5"/>
      <c r="AC52388" s="36"/>
      <c r="AD52388" s="36"/>
      <c r="AE52388"/>
      <c r="AF52388"/>
      <c r="AH52388" s="36"/>
      <c r="AJ52388"/>
    </row>
    <row r="52389" spans="14:36">
      <c r="N52389" s="36"/>
      <c r="R52389" s="5"/>
      <c r="W52389"/>
      <c r="Y52389" s="36"/>
      <c r="AA52389" s="5"/>
      <c r="AC52389" s="36"/>
      <c r="AD52389" s="36"/>
      <c r="AE52389"/>
      <c r="AF52389"/>
      <c r="AH52389" s="36"/>
      <c r="AJ52389"/>
    </row>
    <row r="52390" spans="14:36">
      <c r="N52390" s="36"/>
      <c r="R52390" s="5"/>
      <c r="W52390"/>
      <c r="Y52390" s="36"/>
      <c r="AA52390" s="5"/>
      <c r="AC52390" s="36"/>
      <c r="AD52390" s="36"/>
      <c r="AE52390"/>
      <c r="AF52390"/>
      <c r="AH52390" s="36"/>
      <c r="AJ52390"/>
    </row>
    <row r="52391" spans="14:36">
      <c r="N52391" s="36"/>
      <c r="R52391" s="5"/>
      <c r="W52391"/>
      <c r="Y52391" s="36"/>
      <c r="AA52391" s="5"/>
      <c r="AC52391" s="36"/>
      <c r="AD52391" s="36"/>
      <c r="AE52391"/>
      <c r="AF52391"/>
      <c r="AH52391" s="36"/>
      <c r="AJ52391"/>
    </row>
    <row r="52392" spans="14:36">
      <c r="N52392" s="36"/>
      <c r="R52392" s="5"/>
      <c r="W52392"/>
      <c r="Y52392" s="36"/>
      <c r="AA52392" s="5"/>
      <c r="AC52392" s="36"/>
      <c r="AD52392" s="36"/>
      <c r="AE52392"/>
      <c r="AF52392"/>
      <c r="AH52392" s="36"/>
      <c r="AJ52392"/>
    </row>
    <row r="52393" spans="14:36">
      <c r="N52393" s="36"/>
      <c r="R52393" s="5"/>
      <c r="W52393"/>
      <c r="Y52393" s="36"/>
      <c r="AA52393" s="5"/>
      <c r="AC52393" s="36"/>
      <c r="AD52393" s="36"/>
      <c r="AE52393"/>
      <c r="AF52393"/>
      <c r="AH52393" s="36"/>
      <c r="AJ52393"/>
    </row>
    <row r="52394" spans="14:36">
      <c r="N52394" s="36"/>
      <c r="R52394" s="5"/>
      <c r="W52394"/>
      <c r="Y52394" s="36"/>
      <c r="AA52394" s="5"/>
      <c r="AC52394" s="36"/>
      <c r="AD52394" s="36"/>
      <c r="AE52394"/>
      <c r="AF52394"/>
      <c r="AH52394" s="36"/>
      <c r="AJ52394"/>
    </row>
    <row r="52395" spans="14:36">
      <c r="N52395" s="36"/>
      <c r="R52395" s="5"/>
      <c r="W52395"/>
      <c r="Y52395" s="36"/>
      <c r="AA52395" s="5"/>
      <c r="AC52395" s="36"/>
      <c r="AD52395" s="36"/>
      <c r="AE52395"/>
      <c r="AF52395"/>
      <c r="AH52395" s="36"/>
      <c r="AJ52395"/>
    </row>
    <row r="52396" spans="14:36">
      <c r="N52396" s="36"/>
      <c r="R52396" s="5"/>
      <c r="W52396"/>
      <c r="Y52396" s="36"/>
      <c r="AA52396" s="5"/>
      <c r="AC52396" s="36"/>
      <c r="AD52396" s="36"/>
      <c r="AE52396"/>
      <c r="AF52396"/>
      <c r="AH52396" s="36"/>
      <c r="AJ52396"/>
    </row>
    <row r="52397" spans="14:36">
      <c r="N52397" s="36"/>
      <c r="R52397" s="5"/>
      <c r="W52397"/>
      <c r="Y52397" s="36"/>
      <c r="AA52397" s="5"/>
      <c r="AC52397" s="36"/>
      <c r="AD52397" s="36"/>
      <c r="AE52397"/>
      <c r="AF52397"/>
      <c r="AH52397" s="36"/>
      <c r="AJ52397"/>
    </row>
    <row r="52398" spans="14:36">
      <c r="N52398" s="36"/>
      <c r="R52398" s="5"/>
      <c r="W52398"/>
      <c r="Y52398" s="36"/>
      <c r="AA52398" s="5"/>
      <c r="AC52398" s="36"/>
      <c r="AD52398" s="36"/>
      <c r="AE52398"/>
      <c r="AF52398"/>
      <c r="AH52398" s="36"/>
      <c r="AJ52398"/>
    </row>
    <row r="52399" spans="14:36">
      <c r="N52399" s="36"/>
      <c r="R52399" s="5"/>
      <c r="W52399"/>
      <c r="Y52399" s="36"/>
      <c r="AA52399" s="5"/>
      <c r="AC52399" s="36"/>
      <c r="AD52399" s="36"/>
      <c r="AE52399"/>
      <c r="AF52399"/>
      <c r="AH52399" s="36"/>
      <c r="AJ52399"/>
    </row>
    <row r="52400" spans="14:36">
      <c r="N52400" s="36"/>
      <c r="R52400" s="5"/>
      <c r="W52400"/>
      <c r="Y52400" s="36"/>
      <c r="AA52400" s="5"/>
      <c r="AC52400" s="36"/>
      <c r="AD52400" s="36"/>
      <c r="AE52400"/>
      <c r="AF52400"/>
      <c r="AH52400" s="36"/>
      <c r="AJ52400"/>
    </row>
    <row r="52401" spans="14:36">
      <c r="N52401" s="36"/>
      <c r="R52401" s="5"/>
      <c r="W52401"/>
      <c r="Y52401" s="36"/>
      <c r="AA52401" s="5"/>
      <c r="AC52401" s="36"/>
      <c r="AD52401" s="36"/>
      <c r="AE52401"/>
      <c r="AF52401"/>
      <c r="AH52401" s="36"/>
      <c r="AJ52401"/>
    </row>
    <row r="52402" spans="14:36">
      <c r="N52402" s="36"/>
      <c r="R52402" s="5"/>
      <c r="W52402"/>
      <c r="Y52402" s="36"/>
      <c r="AA52402" s="5"/>
      <c r="AC52402" s="36"/>
      <c r="AD52402" s="36"/>
      <c r="AE52402"/>
      <c r="AF52402"/>
      <c r="AH52402" s="36"/>
      <c r="AJ52402"/>
    </row>
    <row r="52403" spans="14:36">
      <c r="N52403" s="36"/>
      <c r="R52403" s="5"/>
      <c r="W52403"/>
      <c r="Y52403" s="36"/>
      <c r="AA52403" s="5"/>
      <c r="AC52403" s="36"/>
      <c r="AD52403" s="36"/>
      <c r="AE52403"/>
      <c r="AF52403"/>
      <c r="AH52403" s="36"/>
      <c r="AJ52403"/>
    </row>
    <row r="52404" spans="14:36">
      <c r="N52404" s="36"/>
      <c r="R52404" s="5"/>
      <c r="W52404"/>
      <c r="Y52404" s="36"/>
      <c r="AA52404" s="5"/>
      <c r="AC52404" s="36"/>
      <c r="AD52404" s="36"/>
      <c r="AE52404"/>
      <c r="AF52404"/>
      <c r="AH52404" s="36"/>
      <c r="AJ52404"/>
    </row>
    <row r="52405" spans="14:36">
      <c r="N52405" s="36"/>
      <c r="R52405" s="5"/>
      <c r="W52405"/>
      <c r="Y52405" s="36"/>
      <c r="AA52405" s="5"/>
      <c r="AC52405" s="36"/>
      <c r="AD52405" s="36"/>
      <c r="AE52405"/>
      <c r="AF52405"/>
      <c r="AH52405" s="36"/>
      <c r="AJ52405"/>
    </row>
    <row r="52406" spans="14:36">
      <c r="N52406" s="36"/>
      <c r="R52406" s="5"/>
      <c r="W52406"/>
      <c r="Y52406" s="36"/>
      <c r="AA52406" s="5"/>
      <c r="AC52406" s="36"/>
      <c r="AD52406" s="36"/>
      <c r="AE52406"/>
      <c r="AF52406"/>
      <c r="AH52406" s="36"/>
      <c r="AJ52406"/>
    </row>
    <row r="52407" spans="14:36">
      <c r="N52407" s="36"/>
      <c r="R52407" s="5"/>
      <c r="W52407"/>
      <c r="Y52407" s="36"/>
      <c r="AA52407" s="5"/>
      <c r="AC52407" s="36"/>
      <c r="AD52407" s="36"/>
      <c r="AE52407"/>
      <c r="AF52407"/>
      <c r="AH52407" s="36"/>
      <c r="AJ52407"/>
    </row>
    <row r="52408" spans="14:36">
      <c r="N52408" s="36"/>
      <c r="R52408" s="5"/>
      <c r="W52408"/>
      <c r="Y52408" s="36"/>
      <c r="AA52408" s="5"/>
      <c r="AC52408" s="36"/>
      <c r="AD52408" s="36"/>
      <c r="AE52408"/>
      <c r="AF52408"/>
      <c r="AH52408" s="36"/>
      <c r="AJ52408"/>
    </row>
    <row r="52409" spans="14:36">
      <c r="N52409" s="36"/>
      <c r="R52409" s="5"/>
      <c r="W52409"/>
      <c r="Y52409" s="36"/>
      <c r="AA52409" s="5"/>
      <c r="AC52409" s="36"/>
      <c r="AD52409" s="36"/>
      <c r="AE52409"/>
      <c r="AF52409"/>
      <c r="AH52409" s="36"/>
      <c r="AJ52409"/>
    </row>
    <row r="52410" spans="14:36">
      <c r="N52410" s="36"/>
      <c r="R52410" s="5"/>
      <c r="W52410"/>
      <c r="Y52410" s="36"/>
      <c r="AA52410" s="5"/>
      <c r="AC52410" s="36"/>
      <c r="AD52410" s="36"/>
      <c r="AE52410"/>
      <c r="AF52410"/>
      <c r="AH52410" s="36"/>
      <c r="AJ52410"/>
    </row>
    <row r="52411" spans="14:36">
      <c r="N52411" s="36"/>
      <c r="R52411" s="5"/>
      <c r="W52411"/>
      <c r="Y52411" s="36"/>
      <c r="AA52411" s="5"/>
      <c r="AC52411" s="36"/>
      <c r="AD52411" s="36"/>
      <c r="AE52411"/>
      <c r="AF52411"/>
      <c r="AH52411" s="36"/>
      <c r="AJ52411"/>
    </row>
    <row r="52412" spans="14:36">
      <c r="N52412" s="36"/>
      <c r="R52412" s="5"/>
      <c r="W52412"/>
      <c r="Y52412" s="36"/>
      <c r="AA52412" s="5"/>
      <c r="AC52412" s="36"/>
      <c r="AD52412" s="36"/>
      <c r="AE52412"/>
      <c r="AF52412"/>
      <c r="AH52412" s="36"/>
      <c r="AJ52412"/>
    </row>
    <row r="52413" spans="14:36">
      <c r="N52413" s="36"/>
      <c r="R52413" s="5"/>
      <c r="W52413"/>
      <c r="Y52413" s="36"/>
      <c r="AA52413" s="5"/>
      <c r="AC52413" s="36"/>
      <c r="AD52413" s="36"/>
      <c r="AE52413"/>
      <c r="AF52413"/>
      <c r="AH52413" s="36"/>
      <c r="AJ52413"/>
    </row>
    <row r="52414" spans="14:36">
      <c r="N52414" s="36"/>
      <c r="R52414" s="5"/>
      <c r="W52414"/>
      <c r="Y52414" s="36"/>
      <c r="AA52414" s="5"/>
      <c r="AC52414" s="36"/>
      <c r="AD52414" s="36"/>
      <c r="AE52414"/>
      <c r="AF52414"/>
      <c r="AH52414" s="36"/>
      <c r="AJ52414"/>
    </row>
    <row r="52415" spans="14:36">
      <c r="N52415" s="36"/>
      <c r="R52415" s="5"/>
      <c r="W52415"/>
      <c r="Y52415" s="36"/>
      <c r="AA52415" s="5"/>
      <c r="AC52415" s="36"/>
      <c r="AD52415" s="36"/>
      <c r="AE52415"/>
      <c r="AF52415"/>
      <c r="AH52415" s="36"/>
      <c r="AJ52415"/>
    </row>
    <row r="52416" spans="14:36">
      <c r="N52416" s="36"/>
      <c r="R52416" s="5"/>
      <c r="W52416"/>
      <c r="Y52416" s="36"/>
      <c r="AA52416" s="5"/>
      <c r="AC52416" s="36"/>
      <c r="AD52416" s="36"/>
      <c r="AE52416"/>
      <c r="AF52416"/>
      <c r="AH52416" s="36"/>
      <c r="AJ52416"/>
    </row>
    <row r="52417" spans="14:36">
      <c r="N52417" s="36"/>
      <c r="R52417" s="5"/>
      <c r="W52417"/>
      <c r="Y52417" s="36"/>
      <c r="AA52417" s="5"/>
      <c r="AC52417" s="36"/>
      <c r="AD52417" s="36"/>
      <c r="AE52417"/>
      <c r="AF52417"/>
      <c r="AH52417" s="36"/>
      <c r="AJ52417"/>
    </row>
    <row r="52418" spans="14:36">
      <c r="N52418" s="36"/>
      <c r="R52418" s="5"/>
      <c r="W52418"/>
      <c r="Y52418" s="36"/>
      <c r="AA52418" s="5"/>
      <c r="AC52418" s="36"/>
      <c r="AD52418" s="36"/>
      <c r="AE52418"/>
      <c r="AF52418"/>
      <c r="AH52418" s="36"/>
      <c r="AJ52418"/>
    </row>
    <row r="52419" spans="14:36">
      <c r="N52419" s="36"/>
      <c r="R52419" s="5"/>
      <c r="W52419"/>
      <c r="Y52419" s="36"/>
      <c r="AA52419" s="5"/>
      <c r="AC52419" s="36"/>
      <c r="AD52419" s="36"/>
      <c r="AE52419"/>
      <c r="AF52419"/>
      <c r="AH52419" s="36"/>
      <c r="AJ52419"/>
    </row>
    <row r="52420" spans="14:36">
      <c r="N52420" s="36"/>
      <c r="R52420" s="5"/>
      <c r="W52420"/>
      <c r="Y52420" s="36"/>
      <c r="AA52420" s="5"/>
      <c r="AC52420" s="36"/>
      <c r="AD52420" s="36"/>
      <c r="AE52420"/>
      <c r="AF52420"/>
      <c r="AH52420" s="36"/>
      <c r="AJ52420"/>
    </row>
    <row r="52421" spans="14:36">
      <c r="N52421" s="36"/>
      <c r="R52421" s="5"/>
      <c r="W52421"/>
      <c r="Y52421" s="36"/>
      <c r="AA52421" s="5"/>
      <c r="AC52421" s="36"/>
      <c r="AD52421" s="36"/>
      <c r="AE52421"/>
      <c r="AF52421"/>
      <c r="AH52421" s="36"/>
      <c r="AJ52421"/>
    </row>
    <row r="52422" spans="14:36">
      <c r="N52422" s="36"/>
      <c r="R52422" s="5"/>
      <c r="W52422"/>
      <c r="Y52422" s="36"/>
      <c r="AA52422" s="5"/>
      <c r="AC52422" s="36"/>
      <c r="AD52422" s="36"/>
      <c r="AE52422"/>
      <c r="AF52422"/>
      <c r="AH52422" s="36"/>
      <c r="AJ52422"/>
    </row>
    <row r="52423" spans="14:36">
      <c r="N52423" s="36"/>
      <c r="R52423" s="5"/>
      <c r="W52423"/>
      <c r="Y52423" s="36"/>
      <c r="AA52423" s="5"/>
      <c r="AC52423" s="36"/>
      <c r="AD52423" s="36"/>
      <c r="AE52423"/>
      <c r="AF52423"/>
      <c r="AH52423" s="36"/>
      <c r="AJ52423"/>
    </row>
    <row r="52424" spans="14:36">
      <c r="N52424" s="36"/>
      <c r="R52424" s="5"/>
      <c r="W52424"/>
      <c r="Y52424" s="36"/>
      <c r="AA52424" s="5"/>
      <c r="AC52424" s="36"/>
      <c r="AD52424" s="36"/>
      <c r="AE52424"/>
      <c r="AF52424"/>
      <c r="AH52424" s="36"/>
      <c r="AJ52424"/>
    </row>
    <row r="52425" spans="14:36">
      <c r="N52425" s="36"/>
      <c r="R52425" s="5"/>
      <c r="W52425"/>
      <c r="Y52425" s="36"/>
      <c r="AA52425" s="5"/>
      <c r="AC52425" s="36"/>
      <c r="AD52425" s="36"/>
      <c r="AE52425"/>
      <c r="AF52425"/>
      <c r="AH52425" s="36"/>
      <c r="AJ52425"/>
    </row>
    <row r="52426" spans="14:36">
      <c r="N52426" s="36"/>
      <c r="R52426" s="5"/>
      <c r="W52426"/>
      <c r="Y52426" s="36"/>
      <c r="AA52426" s="5"/>
      <c r="AC52426" s="36"/>
      <c r="AD52426" s="36"/>
      <c r="AE52426"/>
      <c r="AF52426"/>
      <c r="AH52426" s="36"/>
      <c r="AJ52426"/>
    </row>
    <row r="52427" spans="14:36">
      <c r="N52427" s="36"/>
      <c r="R52427" s="5"/>
      <c r="W52427"/>
      <c r="Y52427" s="36"/>
      <c r="AA52427" s="5"/>
      <c r="AC52427" s="36"/>
      <c r="AD52427" s="36"/>
      <c r="AE52427"/>
      <c r="AF52427"/>
      <c r="AH52427" s="36"/>
      <c r="AJ52427"/>
    </row>
    <row r="52428" spans="14:36">
      <c r="N52428" s="36"/>
      <c r="R52428" s="5"/>
      <c r="W52428"/>
      <c r="Y52428" s="36"/>
      <c r="AA52428" s="5"/>
      <c r="AC52428" s="36"/>
      <c r="AD52428" s="36"/>
      <c r="AE52428"/>
      <c r="AF52428"/>
      <c r="AH52428" s="36"/>
      <c r="AJ52428"/>
    </row>
    <row r="52429" spans="14:36">
      <c r="N52429" s="36"/>
      <c r="R52429" s="5"/>
      <c r="W52429"/>
      <c r="Y52429" s="36"/>
      <c r="AA52429" s="5"/>
      <c r="AC52429" s="36"/>
      <c r="AD52429" s="36"/>
      <c r="AE52429"/>
      <c r="AF52429"/>
      <c r="AH52429" s="36"/>
      <c r="AJ52429"/>
    </row>
    <row r="52430" spans="14:36">
      <c r="N52430" s="36"/>
      <c r="R52430" s="5"/>
      <c r="W52430"/>
      <c r="Y52430" s="36"/>
      <c r="AA52430" s="5"/>
      <c r="AC52430" s="36"/>
      <c r="AD52430" s="36"/>
      <c r="AE52430"/>
      <c r="AF52430"/>
      <c r="AH52430" s="36"/>
      <c r="AJ52430"/>
    </row>
    <row r="52431" spans="14:36">
      <c r="N52431" s="36"/>
      <c r="R52431" s="5"/>
      <c r="W52431"/>
      <c r="Y52431" s="36"/>
      <c r="AA52431" s="5"/>
      <c r="AC52431" s="36"/>
      <c r="AD52431" s="36"/>
      <c r="AE52431"/>
      <c r="AF52431"/>
      <c r="AH52431" s="36"/>
      <c r="AJ52431"/>
    </row>
    <row r="52432" spans="14:36">
      <c r="N52432" s="36"/>
      <c r="R52432" s="5"/>
      <c r="W52432"/>
      <c r="Y52432" s="36"/>
      <c r="AA52432" s="5"/>
      <c r="AC52432" s="36"/>
      <c r="AD52432" s="36"/>
      <c r="AE52432"/>
      <c r="AF52432"/>
      <c r="AH52432" s="36"/>
      <c r="AJ52432"/>
    </row>
    <row r="52433" spans="14:36">
      <c r="N52433" s="36"/>
      <c r="R52433" s="5"/>
      <c r="W52433"/>
      <c r="Y52433" s="36"/>
      <c r="AA52433" s="5"/>
      <c r="AC52433" s="36"/>
      <c r="AD52433" s="36"/>
      <c r="AE52433"/>
      <c r="AF52433"/>
      <c r="AH52433" s="36"/>
      <c r="AJ52433"/>
    </row>
    <row r="52434" spans="14:36">
      <c r="N52434" s="36"/>
      <c r="R52434" s="5"/>
      <c r="W52434"/>
      <c r="Y52434" s="36"/>
      <c r="AA52434" s="5"/>
      <c r="AC52434" s="36"/>
      <c r="AD52434" s="36"/>
      <c r="AE52434"/>
      <c r="AF52434"/>
      <c r="AH52434" s="36"/>
      <c r="AJ52434"/>
    </row>
    <row r="52435" spans="14:36">
      <c r="N52435" s="36"/>
      <c r="R52435" s="5"/>
      <c r="W52435"/>
      <c r="Y52435" s="36"/>
      <c r="AA52435" s="5"/>
      <c r="AC52435" s="36"/>
      <c r="AD52435" s="36"/>
      <c r="AE52435"/>
      <c r="AF52435"/>
      <c r="AH52435" s="36"/>
      <c r="AJ52435"/>
    </row>
    <row r="52436" spans="14:36">
      <c r="N52436" s="36"/>
      <c r="R52436" s="5"/>
      <c r="W52436"/>
      <c r="Y52436" s="36"/>
      <c r="AA52436" s="5"/>
      <c r="AC52436" s="36"/>
      <c r="AD52436" s="36"/>
      <c r="AE52436"/>
      <c r="AF52436"/>
      <c r="AH52436" s="36"/>
      <c r="AJ52436"/>
    </row>
    <row r="52437" spans="14:36">
      <c r="N52437" s="36"/>
      <c r="R52437" s="5"/>
      <c r="W52437"/>
      <c r="Y52437" s="36"/>
      <c r="AA52437" s="5"/>
      <c r="AC52437" s="36"/>
      <c r="AD52437" s="36"/>
      <c r="AE52437"/>
      <c r="AF52437"/>
      <c r="AH52437" s="36"/>
      <c r="AJ52437"/>
    </row>
    <row r="52438" spans="14:36">
      <c r="N52438" s="36"/>
      <c r="R52438" s="5"/>
      <c r="W52438"/>
      <c r="Y52438" s="36"/>
      <c r="AA52438" s="5"/>
      <c r="AC52438" s="36"/>
      <c r="AD52438" s="36"/>
      <c r="AE52438"/>
      <c r="AF52438"/>
      <c r="AH52438" s="36"/>
      <c r="AJ52438"/>
    </row>
    <row r="52439" spans="14:36">
      <c r="N52439" s="36"/>
      <c r="R52439" s="5"/>
      <c r="W52439"/>
      <c r="Y52439" s="36"/>
      <c r="AA52439" s="5"/>
      <c r="AC52439" s="36"/>
      <c r="AD52439" s="36"/>
      <c r="AE52439"/>
      <c r="AF52439"/>
      <c r="AH52439" s="36"/>
      <c r="AJ52439"/>
    </row>
    <row r="52440" spans="14:36">
      <c r="N52440" s="36"/>
      <c r="R52440" s="5"/>
      <c r="W52440"/>
      <c r="Y52440" s="36"/>
      <c r="AA52440" s="5"/>
      <c r="AC52440" s="36"/>
      <c r="AD52440" s="36"/>
      <c r="AE52440"/>
      <c r="AF52440"/>
      <c r="AH52440" s="36"/>
      <c r="AJ52440"/>
    </row>
    <row r="52441" spans="14:36">
      <c r="N52441" s="36"/>
      <c r="R52441" s="5"/>
      <c r="W52441"/>
      <c r="Y52441" s="36"/>
      <c r="AA52441" s="5"/>
      <c r="AC52441" s="36"/>
      <c r="AD52441" s="36"/>
      <c r="AE52441"/>
      <c r="AF52441"/>
      <c r="AH52441" s="36"/>
      <c r="AJ52441"/>
    </row>
    <row r="52442" spans="14:36">
      <c r="N52442" s="36"/>
      <c r="R52442" s="5"/>
      <c r="W52442"/>
      <c r="Y52442" s="36"/>
      <c r="AA52442" s="5"/>
      <c r="AC52442" s="36"/>
      <c r="AD52442" s="36"/>
      <c r="AE52442"/>
      <c r="AF52442"/>
      <c r="AH52442" s="36"/>
      <c r="AJ52442"/>
    </row>
    <row r="52443" spans="14:36">
      <c r="N52443" s="36"/>
      <c r="R52443" s="5"/>
      <c r="W52443"/>
      <c r="Y52443" s="36"/>
      <c r="AA52443" s="5"/>
      <c r="AC52443" s="36"/>
      <c r="AD52443" s="36"/>
      <c r="AE52443"/>
      <c r="AF52443"/>
      <c r="AH52443" s="36"/>
      <c r="AJ52443"/>
    </row>
    <row r="52444" spans="14:36">
      <c r="N52444" s="36"/>
      <c r="R52444" s="5"/>
      <c r="W52444"/>
      <c r="Y52444" s="36"/>
      <c r="AA52444" s="5"/>
      <c r="AC52444" s="36"/>
      <c r="AD52444" s="36"/>
      <c r="AE52444"/>
      <c r="AF52444"/>
      <c r="AH52444" s="36"/>
      <c r="AJ52444"/>
    </row>
    <row r="52445" spans="14:36">
      <c r="N52445" s="36"/>
      <c r="R52445" s="5"/>
      <c r="W52445"/>
      <c r="Y52445" s="36"/>
      <c r="AA52445" s="5"/>
      <c r="AC52445" s="36"/>
      <c r="AD52445" s="36"/>
      <c r="AE52445"/>
      <c r="AF52445"/>
      <c r="AH52445" s="36"/>
      <c r="AJ52445"/>
    </row>
    <row r="52446" spans="14:36">
      <c r="N52446" s="36"/>
      <c r="R52446" s="5"/>
      <c r="W52446"/>
      <c r="Y52446" s="36"/>
      <c r="AA52446" s="5"/>
      <c r="AC52446" s="36"/>
      <c r="AD52446" s="36"/>
      <c r="AE52446"/>
      <c r="AF52446"/>
      <c r="AH52446" s="36"/>
      <c r="AJ52446"/>
    </row>
    <row r="52447" spans="14:36">
      <c r="N52447" s="36"/>
      <c r="R52447" s="5"/>
      <c r="W52447"/>
      <c r="Y52447" s="36"/>
      <c r="AA52447" s="5"/>
      <c r="AC52447" s="36"/>
      <c r="AD52447" s="36"/>
      <c r="AE52447"/>
      <c r="AF52447"/>
      <c r="AH52447" s="36"/>
      <c r="AJ52447"/>
    </row>
    <row r="52448" spans="14:36">
      <c r="N52448" s="36"/>
      <c r="R52448" s="5"/>
      <c r="W52448"/>
      <c r="Y52448" s="36"/>
      <c r="AA52448" s="5"/>
      <c r="AC52448" s="36"/>
      <c r="AD52448" s="36"/>
      <c r="AE52448"/>
      <c r="AF52448"/>
      <c r="AH52448" s="36"/>
      <c r="AJ52448"/>
    </row>
    <row r="52449" spans="14:36">
      <c r="N52449" s="36"/>
      <c r="R52449" s="5"/>
      <c r="W52449"/>
      <c r="Y52449" s="36"/>
      <c r="AA52449" s="5"/>
      <c r="AC52449" s="36"/>
      <c r="AD52449" s="36"/>
      <c r="AE52449"/>
      <c r="AF52449"/>
      <c r="AH52449" s="36"/>
      <c r="AJ52449"/>
    </row>
    <row r="52450" spans="14:36">
      <c r="N52450" s="36"/>
      <c r="R52450" s="5"/>
      <c r="W52450"/>
      <c r="Y52450" s="36"/>
      <c r="AA52450" s="5"/>
      <c r="AC52450" s="36"/>
      <c r="AD52450" s="36"/>
      <c r="AE52450"/>
      <c r="AF52450"/>
      <c r="AH52450" s="36"/>
      <c r="AJ52450"/>
    </row>
    <row r="52451" spans="14:36">
      <c r="N52451" s="36"/>
      <c r="R52451" s="5"/>
      <c r="W52451"/>
      <c r="Y52451" s="36"/>
      <c r="AA52451" s="5"/>
      <c r="AC52451" s="36"/>
      <c r="AD52451" s="36"/>
      <c r="AE52451"/>
      <c r="AF52451"/>
      <c r="AH52451" s="36"/>
      <c r="AJ52451"/>
    </row>
    <row r="52452" spans="14:36">
      <c r="N52452" s="36"/>
      <c r="R52452" s="5"/>
      <c r="W52452"/>
      <c r="Y52452" s="36"/>
      <c r="AA52452" s="5"/>
      <c r="AC52452" s="36"/>
      <c r="AD52452" s="36"/>
      <c r="AE52452"/>
      <c r="AF52452"/>
      <c r="AH52452" s="36"/>
      <c r="AJ52452"/>
    </row>
    <row r="52453" spans="14:36">
      <c r="N52453" s="36"/>
      <c r="R52453" s="5"/>
      <c r="W52453"/>
      <c r="Y52453" s="36"/>
      <c r="AA52453" s="5"/>
      <c r="AC52453" s="36"/>
      <c r="AD52453" s="36"/>
      <c r="AE52453"/>
      <c r="AF52453"/>
      <c r="AH52453" s="36"/>
      <c r="AJ52453"/>
    </row>
    <row r="52454" spans="14:36">
      <c r="N52454" s="36"/>
      <c r="R52454" s="5"/>
      <c r="W52454"/>
      <c r="Y52454" s="36"/>
      <c r="AA52454" s="5"/>
      <c r="AC52454" s="36"/>
      <c r="AD52454" s="36"/>
      <c r="AE52454"/>
      <c r="AF52454"/>
      <c r="AH52454" s="36"/>
      <c r="AJ52454"/>
    </row>
    <row r="52455" spans="14:36">
      <c r="N52455" s="36"/>
      <c r="R52455" s="5"/>
      <c r="W52455"/>
      <c r="Y52455" s="36"/>
      <c r="AA52455" s="5"/>
      <c r="AC52455" s="36"/>
      <c r="AD52455" s="36"/>
      <c r="AE52455"/>
      <c r="AF52455"/>
      <c r="AH52455" s="36"/>
      <c r="AJ52455"/>
    </row>
    <row r="52456" spans="14:36">
      <c r="N52456" s="36"/>
      <c r="R52456" s="5"/>
      <c r="W52456"/>
      <c r="Y52456" s="36"/>
      <c r="AA52456" s="5"/>
      <c r="AC52456" s="36"/>
      <c r="AD52456" s="36"/>
      <c r="AE52456"/>
      <c r="AF52456"/>
      <c r="AH52456" s="36"/>
      <c r="AJ52456"/>
    </row>
    <row r="52457" spans="14:36">
      <c r="N52457" s="36"/>
      <c r="R52457" s="5"/>
      <c r="W52457"/>
      <c r="Y52457" s="36"/>
      <c r="AA52457" s="5"/>
      <c r="AC52457" s="36"/>
      <c r="AD52457" s="36"/>
      <c r="AE52457"/>
      <c r="AF52457"/>
      <c r="AH52457" s="36"/>
      <c r="AJ52457"/>
    </row>
    <row r="52458" spans="14:36">
      <c r="N52458" s="36"/>
      <c r="R52458" s="5"/>
      <c r="W52458"/>
      <c r="Y52458" s="36"/>
      <c r="AA52458" s="5"/>
      <c r="AC52458" s="36"/>
      <c r="AD52458" s="36"/>
      <c r="AE52458"/>
      <c r="AF52458"/>
      <c r="AH52458" s="36"/>
      <c r="AJ52458"/>
    </row>
    <row r="52459" spans="14:36">
      <c r="N52459" s="36"/>
      <c r="R52459" s="5"/>
      <c r="W52459"/>
      <c r="Y52459" s="36"/>
      <c r="AA52459" s="5"/>
      <c r="AC52459" s="36"/>
      <c r="AD52459" s="36"/>
      <c r="AE52459"/>
      <c r="AF52459"/>
      <c r="AH52459" s="36"/>
      <c r="AJ52459"/>
    </row>
    <row r="52460" spans="14:36">
      <c r="N52460" s="36"/>
      <c r="R52460" s="5"/>
      <c r="W52460"/>
      <c r="Y52460" s="36"/>
      <c r="AA52460" s="5"/>
      <c r="AC52460" s="36"/>
      <c r="AD52460" s="36"/>
      <c r="AE52460"/>
      <c r="AF52460"/>
      <c r="AH52460" s="36"/>
      <c r="AJ52460"/>
    </row>
    <row r="52461" spans="14:36">
      <c r="N52461" s="36"/>
      <c r="R52461" s="5"/>
      <c r="W52461"/>
      <c r="Y52461" s="36"/>
      <c r="AA52461" s="5"/>
      <c r="AC52461" s="36"/>
      <c r="AD52461" s="36"/>
      <c r="AE52461"/>
      <c r="AF52461"/>
      <c r="AH52461" s="36"/>
      <c r="AJ52461"/>
    </row>
    <row r="52462" spans="14:36">
      <c r="N52462" s="36"/>
      <c r="R52462" s="5"/>
      <c r="W52462"/>
      <c r="Y52462" s="36"/>
      <c r="AA52462" s="5"/>
      <c r="AC52462" s="36"/>
      <c r="AD52462" s="36"/>
      <c r="AE52462"/>
      <c r="AF52462"/>
      <c r="AH52462" s="36"/>
      <c r="AJ52462"/>
    </row>
    <row r="52463" spans="14:36">
      <c r="N52463" s="36"/>
      <c r="R52463" s="5"/>
      <c r="W52463"/>
      <c r="Y52463" s="36"/>
      <c r="AA52463" s="5"/>
      <c r="AC52463" s="36"/>
      <c r="AD52463" s="36"/>
      <c r="AE52463"/>
      <c r="AF52463"/>
      <c r="AH52463" s="36"/>
      <c r="AJ52463"/>
    </row>
    <row r="52464" spans="14:36">
      <c r="N52464" s="36"/>
      <c r="R52464" s="5"/>
      <c r="W52464"/>
      <c r="Y52464" s="36"/>
      <c r="AA52464" s="5"/>
      <c r="AC52464" s="36"/>
      <c r="AD52464" s="36"/>
      <c r="AE52464"/>
      <c r="AF52464"/>
      <c r="AH52464" s="36"/>
      <c r="AJ52464"/>
    </row>
    <row r="52465" spans="14:36">
      <c r="N52465" s="36"/>
      <c r="R52465" s="5"/>
      <c r="W52465"/>
      <c r="Y52465" s="36"/>
      <c r="AA52465" s="5"/>
      <c r="AC52465" s="36"/>
      <c r="AD52465" s="36"/>
      <c r="AE52465"/>
      <c r="AF52465"/>
      <c r="AH52465" s="36"/>
      <c r="AJ52465"/>
    </row>
    <row r="52466" spans="14:36">
      <c r="N52466" s="36"/>
      <c r="R52466" s="5"/>
      <c r="W52466"/>
      <c r="Y52466" s="36"/>
      <c r="AA52466" s="5"/>
      <c r="AC52466" s="36"/>
      <c r="AD52466" s="36"/>
      <c r="AE52466"/>
      <c r="AF52466"/>
      <c r="AH52466" s="36"/>
      <c r="AJ52466"/>
    </row>
    <row r="52467" spans="14:36">
      <c r="N52467" s="36"/>
      <c r="R52467" s="5"/>
      <c r="W52467"/>
      <c r="Y52467" s="36"/>
      <c r="AA52467" s="5"/>
      <c r="AC52467" s="36"/>
      <c r="AD52467" s="36"/>
      <c r="AE52467"/>
      <c r="AF52467"/>
      <c r="AH52467" s="36"/>
      <c r="AJ52467"/>
    </row>
    <row r="52468" spans="14:36">
      <c r="N52468" s="36"/>
      <c r="R52468" s="5"/>
      <c r="W52468"/>
      <c r="Y52468" s="36"/>
      <c r="AA52468" s="5"/>
      <c r="AC52468" s="36"/>
      <c r="AD52468" s="36"/>
      <c r="AE52468"/>
      <c r="AF52468"/>
      <c r="AH52468" s="36"/>
      <c r="AJ52468"/>
    </row>
    <row r="52469" spans="14:36">
      <c r="N52469" s="36"/>
      <c r="R52469" s="5"/>
      <c r="W52469"/>
      <c r="Y52469" s="36"/>
      <c r="AA52469" s="5"/>
      <c r="AC52469" s="36"/>
      <c r="AD52469" s="36"/>
      <c r="AE52469"/>
      <c r="AF52469"/>
      <c r="AH52469" s="36"/>
      <c r="AJ52469"/>
    </row>
    <row r="52470" spans="14:36">
      <c r="N52470" s="36"/>
      <c r="R52470" s="5"/>
      <c r="W52470"/>
      <c r="Y52470" s="36"/>
      <c r="AA52470" s="5"/>
      <c r="AC52470" s="36"/>
      <c r="AD52470" s="36"/>
      <c r="AE52470"/>
      <c r="AF52470"/>
      <c r="AH52470" s="36"/>
      <c r="AJ52470"/>
    </row>
    <row r="52471" spans="14:36">
      <c r="N52471" s="36"/>
      <c r="R52471" s="5"/>
      <c r="W52471"/>
      <c r="Y52471" s="36"/>
      <c r="AA52471" s="5"/>
      <c r="AC52471" s="36"/>
      <c r="AD52471" s="36"/>
      <c r="AE52471"/>
      <c r="AF52471"/>
      <c r="AH52471" s="36"/>
      <c r="AJ52471"/>
    </row>
    <row r="52472" spans="14:36">
      <c r="N52472" s="36"/>
      <c r="R52472" s="5"/>
      <c r="W52472"/>
      <c r="Y52472" s="36"/>
      <c r="AA52472" s="5"/>
      <c r="AC52472" s="36"/>
      <c r="AD52472" s="36"/>
      <c r="AE52472"/>
      <c r="AF52472"/>
      <c r="AH52472" s="36"/>
      <c r="AJ52472"/>
    </row>
    <row r="52473" spans="14:36">
      <c r="N52473" s="36"/>
      <c r="R52473" s="5"/>
      <c r="W52473"/>
      <c r="Y52473" s="36"/>
      <c r="AA52473" s="5"/>
      <c r="AC52473" s="36"/>
      <c r="AD52473" s="36"/>
      <c r="AE52473"/>
      <c r="AF52473"/>
      <c r="AH52473" s="36"/>
      <c r="AJ52473"/>
    </row>
    <row r="52474" spans="14:36">
      <c r="N52474" s="36"/>
      <c r="R52474" s="5"/>
      <c r="W52474"/>
      <c r="Y52474" s="36"/>
      <c r="AA52474" s="5"/>
      <c r="AC52474" s="36"/>
      <c r="AD52474" s="36"/>
      <c r="AE52474"/>
      <c r="AF52474"/>
      <c r="AH52474" s="36"/>
      <c r="AJ52474"/>
    </row>
    <row r="52475" spans="14:36">
      <c r="N52475" s="36"/>
      <c r="R52475" s="5"/>
      <c r="W52475"/>
      <c r="Y52475" s="36"/>
      <c r="AA52475" s="5"/>
      <c r="AC52475" s="36"/>
      <c r="AD52475" s="36"/>
      <c r="AE52475"/>
      <c r="AF52475"/>
      <c r="AH52475" s="36"/>
      <c r="AJ52475"/>
    </row>
    <row r="52476" spans="14:36">
      <c r="N52476" s="36"/>
      <c r="R52476" s="5"/>
      <c r="W52476"/>
      <c r="Y52476" s="36"/>
      <c r="AA52476" s="5"/>
      <c r="AC52476" s="36"/>
      <c r="AD52476" s="36"/>
      <c r="AE52476"/>
      <c r="AF52476"/>
      <c r="AH52476" s="36"/>
      <c r="AJ52476"/>
    </row>
    <row r="52477" spans="14:36">
      <c r="N52477" s="36"/>
      <c r="R52477" s="5"/>
      <c r="W52477"/>
      <c r="Y52477" s="36"/>
      <c r="AA52477" s="5"/>
      <c r="AC52477" s="36"/>
      <c r="AD52477" s="36"/>
      <c r="AE52477"/>
      <c r="AF52477"/>
      <c r="AH52477" s="36"/>
      <c r="AJ52477"/>
    </row>
    <row r="52478" spans="14:36">
      <c r="N52478" s="36"/>
      <c r="R52478" s="5"/>
      <c r="W52478"/>
      <c r="Y52478" s="36"/>
      <c r="AA52478" s="5"/>
      <c r="AC52478" s="36"/>
      <c r="AD52478" s="36"/>
      <c r="AE52478"/>
      <c r="AF52478"/>
      <c r="AH52478" s="36"/>
      <c r="AJ52478"/>
    </row>
    <row r="52479" spans="14:36">
      <c r="N52479" s="36"/>
      <c r="R52479" s="5"/>
      <c r="W52479"/>
      <c r="Y52479" s="36"/>
      <c r="AA52479" s="5"/>
      <c r="AC52479" s="36"/>
      <c r="AD52479" s="36"/>
      <c r="AE52479"/>
      <c r="AF52479"/>
      <c r="AH52479" s="36"/>
      <c r="AJ52479"/>
    </row>
    <row r="52480" spans="14:36">
      <c r="N52480" s="36"/>
      <c r="R52480" s="5"/>
      <c r="W52480"/>
      <c r="Y52480" s="36"/>
      <c r="AA52480" s="5"/>
      <c r="AC52480" s="36"/>
      <c r="AD52480" s="36"/>
      <c r="AE52480"/>
      <c r="AF52480"/>
      <c r="AH52480" s="36"/>
      <c r="AJ52480"/>
    </row>
    <row r="52481" spans="14:36">
      <c r="N52481" s="36"/>
      <c r="R52481" s="5"/>
      <c r="W52481"/>
      <c r="Y52481" s="36"/>
      <c r="AA52481" s="5"/>
      <c r="AC52481" s="36"/>
      <c r="AD52481" s="36"/>
      <c r="AE52481"/>
      <c r="AF52481"/>
      <c r="AH52481" s="36"/>
      <c r="AJ52481"/>
    </row>
    <row r="52482" spans="14:36">
      <c r="N52482" s="36"/>
      <c r="R52482" s="5"/>
      <c r="W52482"/>
      <c r="Y52482" s="36"/>
      <c r="AA52482" s="5"/>
      <c r="AC52482" s="36"/>
      <c r="AD52482" s="36"/>
      <c r="AE52482"/>
      <c r="AF52482"/>
      <c r="AH52482" s="36"/>
      <c r="AJ52482"/>
    </row>
    <row r="52483" spans="14:36">
      <c r="N52483" s="36"/>
      <c r="R52483" s="5"/>
      <c r="W52483"/>
      <c r="Y52483" s="36"/>
      <c r="AA52483" s="5"/>
      <c r="AC52483" s="36"/>
      <c r="AD52483" s="36"/>
      <c r="AE52483"/>
      <c r="AF52483"/>
      <c r="AH52483" s="36"/>
      <c r="AJ52483"/>
    </row>
    <row r="52484" spans="14:36">
      <c r="N52484" s="36"/>
      <c r="R52484" s="5"/>
      <c r="W52484"/>
      <c r="Y52484" s="36"/>
      <c r="AA52484" s="5"/>
      <c r="AC52484" s="36"/>
      <c r="AD52484" s="36"/>
      <c r="AE52484"/>
      <c r="AF52484"/>
      <c r="AH52484" s="36"/>
      <c r="AJ52484"/>
    </row>
    <row r="52485" spans="14:36">
      <c r="N52485" s="36"/>
      <c r="R52485" s="5"/>
      <c r="W52485"/>
      <c r="Y52485" s="36"/>
      <c r="AA52485" s="5"/>
      <c r="AC52485" s="36"/>
      <c r="AD52485" s="36"/>
      <c r="AE52485"/>
      <c r="AF52485"/>
      <c r="AH52485" s="36"/>
      <c r="AJ52485"/>
    </row>
    <row r="52486" spans="14:36">
      <c r="N52486" s="36"/>
      <c r="R52486" s="5"/>
      <c r="W52486"/>
      <c r="Y52486" s="36"/>
      <c r="AA52486" s="5"/>
      <c r="AC52486" s="36"/>
      <c r="AD52486" s="36"/>
      <c r="AE52486"/>
      <c r="AF52486"/>
      <c r="AH52486" s="36"/>
      <c r="AJ52486"/>
    </row>
    <row r="52487" spans="14:36">
      <c r="N52487" s="36"/>
      <c r="R52487" s="5"/>
      <c r="W52487"/>
      <c r="Y52487" s="36"/>
      <c r="AA52487" s="5"/>
      <c r="AC52487" s="36"/>
      <c r="AD52487" s="36"/>
      <c r="AE52487"/>
      <c r="AF52487"/>
      <c r="AH52487" s="36"/>
      <c r="AJ52487"/>
    </row>
    <row r="52488" spans="14:36">
      <c r="N52488" s="36"/>
      <c r="R52488" s="5"/>
      <c r="W52488"/>
      <c r="Y52488" s="36"/>
      <c r="AA52488" s="5"/>
      <c r="AC52488" s="36"/>
      <c r="AD52488" s="36"/>
      <c r="AE52488"/>
      <c r="AF52488"/>
      <c r="AH52488" s="36"/>
      <c r="AJ52488"/>
    </row>
    <row r="52489" spans="14:36">
      <c r="N52489" s="36"/>
      <c r="R52489" s="5"/>
      <c r="W52489"/>
      <c r="Y52489" s="36"/>
      <c r="AA52489" s="5"/>
      <c r="AC52489" s="36"/>
      <c r="AD52489" s="36"/>
      <c r="AE52489"/>
      <c r="AF52489"/>
      <c r="AH52489" s="36"/>
      <c r="AJ52489"/>
    </row>
    <row r="52490" spans="14:36">
      <c r="N52490" s="36"/>
      <c r="R52490" s="5"/>
      <c r="W52490"/>
      <c r="Y52490" s="36"/>
      <c r="AA52490" s="5"/>
      <c r="AC52490" s="36"/>
      <c r="AD52490" s="36"/>
      <c r="AE52490"/>
      <c r="AF52490"/>
      <c r="AH52490" s="36"/>
      <c r="AJ52490"/>
    </row>
    <row r="52491" spans="14:36">
      <c r="N52491" s="36"/>
      <c r="R52491" s="5"/>
      <c r="W52491"/>
      <c r="Y52491" s="36"/>
      <c r="AA52491" s="5"/>
      <c r="AC52491" s="36"/>
      <c r="AD52491" s="36"/>
      <c r="AE52491"/>
      <c r="AF52491"/>
      <c r="AH52491" s="36"/>
      <c r="AJ52491"/>
    </row>
    <row r="52492" spans="14:36">
      <c r="N52492" s="36"/>
      <c r="R52492" s="5"/>
      <c r="W52492"/>
      <c r="Y52492" s="36"/>
      <c r="AA52492" s="5"/>
      <c r="AC52492" s="36"/>
      <c r="AD52492" s="36"/>
      <c r="AE52492"/>
      <c r="AF52492"/>
      <c r="AH52492" s="36"/>
      <c r="AJ52492"/>
    </row>
    <row r="52493" spans="14:36">
      <c r="N52493" s="36"/>
      <c r="R52493" s="5"/>
      <c r="W52493"/>
      <c r="Y52493" s="36"/>
      <c r="AA52493" s="5"/>
      <c r="AC52493" s="36"/>
      <c r="AD52493" s="36"/>
      <c r="AE52493"/>
      <c r="AF52493"/>
      <c r="AH52493" s="36"/>
      <c r="AJ52493"/>
    </row>
    <row r="52494" spans="14:36">
      <c r="N52494" s="36"/>
      <c r="R52494" s="5"/>
      <c r="W52494"/>
      <c r="Y52494" s="36"/>
      <c r="AA52494" s="5"/>
      <c r="AC52494" s="36"/>
      <c r="AD52494" s="36"/>
      <c r="AE52494"/>
      <c r="AF52494"/>
      <c r="AH52494" s="36"/>
      <c r="AJ52494"/>
    </row>
    <row r="52495" spans="14:36">
      <c r="N52495" s="36"/>
      <c r="R52495" s="5"/>
      <c r="W52495"/>
      <c r="Y52495" s="36"/>
      <c r="AA52495" s="5"/>
      <c r="AC52495" s="36"/>
      <c r="AD52495" s="36"/>
      <c r="AE52495"/>
      <c r="AF52495"/>
      <c r="AH52495" s="36"/>
      <c r="AJ52495"/>
    </row>
    <row r="52496" spans="14:36">
      <c r="N52496" s="36"/>
      <c r="R52496" s="5"/>
      <c r="W52496"/>
      <c r="Y52496" s="36"/>
      <c r="AA52496" s="5"/>
      <c r="AC52496" s="36"/>
      <c r="AD52496" s="36"/>
      <c r="AE52496"/>
      <c r="AF52496"/>
      <c r="AH52496" s="36"/>
      <c r="AJ52496"/>
    </row>
    <row r="52497" spans="14:36">
      <c r="N52497" s="36"/>
      <c r="R52497" s="5"/>
      <c r="W52497"/>
      <c r="Y52497" s="36"/>
      <c r="AA52497" s="5"/>
      <c r="AC52497" s="36"/>
      <c r="AD52497" s="36"/>
      <c r="AE52497"/>
      <c r="AF52497"/>
      <c r="AH52497" s="36"/>
      <c r="AJ52497"/>
    </row>
    <row r="52498" spans="14:36">
      <c r="N52498" s="36"/>
      <c r="R52498" s="5"/>
      <c r="W52498"/>
      <c r="Y52498" s="36"/>
      <c r="AA52498" s="5"/>
      <c r="AC52498" s="36"/>
      <c r="AD52498" s="36"/>
      <c r="AE52498"/>
      <c r="AF52498"/>
      <c r="AH52498" s="36"/>
      <c r="AJ52498"/>
    </row>
    <row r="52499" spans="14:36">
      <c r="N52499" s="36"/>
      <c r="R52499" s="5"/>
      <c r="W52499"/>
      <c r="Y52499" s="36"/>
      <c r="AA52499" s="5"/>
      <c r="AC52499" s="36"/>
      <c r="AD52499" s="36"/>
      <c r="AE52499"/>
      <c r="AF52499"/>
      <c r="AH52499" s="36"/>
      <c r="AJ52499"/>
    </row>
    <row r="52500" spans="14:36">
      <c r="N52500" s="36"/>
      <c r="R52500" s="5"/>
      <c r="W52500"/>
      <c r="Y52500" s="36"/>
      <c r="AA52500" s="5"/>
      <c r="AC52500" s="36"/>
      <c r="AD52500" s="36"/>
      <c r="AE52500"/>
      <c r="AF52500"/>
      <c r="AH52500" s="36"/>
      <c r="AJ52500"/>
    </row>
    <row r="52501" spans="14:36">
      <c r="N52501" s="36"/>
      <c r="R52501" s="5"/>
      <c r="W52501"/>
      <c r="Y52501" s="36"/>
      <c r="AA52501" s="5"/>
      <c r="AC52501" s="36"/>
      <c r="AD52501" s="36"/>
      <c r="AE52501"/>
      <c r="AF52501"/>
      <c r="AH52501" s="36"/>
      <c r="AJ52501"/>
    </row>
    <row r="52502" spans="14:36">
      <c r="N52502" s="36"/>
      <c r="R52502" s="5"/>
      <c r="W52502"/>
      <c r="Y52502" s="36"/>
      <c r="AA52502" s="5"/>
      <c r="AC52502" s="36"/>
      <c r="AD52502" s="36"/>
      <c r="AE52502"/>
      <c r="AF52502"/>
      <c r="AH52502" s="36"/>
      <c r="AJ52502"/>
    </row>
    <row r="52503" spans="14:36">
      <c r="N52503" s="36"/>
      <c r="R52503" s="5"/>
      <c r="W52503"/>
      <c r="Y52503" s="36"/>
      <c r="AA52503" s="5"/>
      <c r="AC52503" s="36"/>
      <c r="AD52503" s="36"/>
      <c r="AE52503"/>
      <c r="AF52503"/>
      <c r="AH52503" s="36"/>
      <c r="AJ52503"/>
    </row>
    <row r="52504" spans="14:36">
      <c r="N52504" s="36"/>
      <c r="R52504" s="5"/>
      <c r="W52504"/>
      <c r="Y52504" s="36"/>
      <c r="AA52504" s="5"/>
      <c r="AC52504" s="36"/>
      <c r="AD52504" s="36"/>
      <c r="AE52504"/>
      <c r="AF52504"/>
      <c r="AH52504" s="36"/>
      <c r="AJ52504"/>
    </row>
    <row r="52505" spans="14:36">
      <c r="N52505" s="36"/>
      <c r="R52505" s="5"/>
      <c r="W52505"/>
      <c r="Y52505" s="36"/>
      <c r="AA52505" s="5"/>
      <c r="AC52505" s="36"/>
      <c r="AD52505" s="36"/>
      <c r="AE52505"/>
      <c r="AF52505"/>
      <c r="AH52505" s="36"/>
      <c r="AJ52505"/>
    </row>
    <row r="52506" spans="14:36">
      <c r="N52506" s="36"/>
      <c r="R52506" s="5"/>
      <c r="W52506"/>
      <c r="Y52506" s="36"/>
      <c r="AA52506" s="5"/>
      <c r="AC52506" s="36"/>
      <c r="AD52506" s="36"/>
      <c r="AE52506"/>
      <c r="AF52506"/>
      <c r="AH52506" s="36"/>
      <c r="AJ52506"/>
    </row>
    <row r="52507" spans="14:36">
      <c r="N52507" s="36"/>
      <c r="R52507" s="5"/>
      <c r="W52507"/>
      <c r="Y52507" s="36"/>
      <c r="AA52507" s="5"/>
      <c r="AC52507" s="36"/>
      <c r="AD52507" s="36"/>
      <c r="AE52507"/>
      <c r="AF52507"/>
      <c r="AH52507" s="36"/>
      <c r="AJ52507"/>
    </row>
    <row r="52508" spans="14:36">
      <c r="N52508" s="36"/>
      <c r="R52508" s="5"/>
      <c r="W52508"/>
      <c r="Y52508" s="36"/>
      <c r="AA52508" s="5"/>
      <c r="AC52508" s="36"/>
      <c r="AD52508" s="36"/>
      <c r="AE52508"/>
      <c r="AF52508"/>
      <c r="AH52508" s="36"/>
      <c r="AJ52508"/>
    </row>
    <row r="52509" spans="14:36">
      <c r="N52509" s="36"/>
      <c r="R52509" s="5"/>
      <c r="W52509"/>
      <c r="Y52509" s="36"/>
      <c r="AA52509" s="5"/>
      <c r="AC52509" s="36"/>
      <c r="AD52509" s="36"/>
      <c r="AE52509"/>
      <c r="AF52509"/>
      <c r="AH52509" s="36"/>
      <c r="AJ52509"/>
    </row>
    <row r="52510" spans="14:36">
      <c r="N52510" s="36"/>
      <c r="R52510" s="5"/>
      <c r="W52510"/>
      <c r="Y52510" s="36"/>
      <c r="AA52510" s="5"/>
      <c r="AC52510" s="36"/>
      <c r="AD52510" s="36"/>
      <c r="AE52510"/>
      <c r="AF52510"/>
      <c r="AH52510" s="36"/>
      <c r="AJ52510"/>
    </row>
    <row r="52511" spans="14:36">
      <c r="N52511" s="36"/>
      <c r="R52511" s="5"/>
      <c r="W52511"/>
      <c r="Y52511" s="36"/>
      <c r="AA52511" s="5"/>
      <c r="AC52511" s="36"/>
      <c r="AD52511" s="36"/>
      <c r="AE52511"/>
      <c r="AF52511"/>
      <c r="AH52511" s="36"/>
      <c r="AJ52511"/>
    </row>
    <row r="52512" spans="14:36">
      <c r="N52512" s="36"/>
      <c r="R52512" s="5"/>
      <c r="W52512"/>
      <c r="Y52512" s="36"/>
      <c r="AA52512" s="5"/>
      <c r="AC52512" s="36"/>
      <c r="AD52512" s="36"/>
      <c r="AE52512"/>
      <c r="AF52512"/>
      <c r="AH52512" s="36"/>
      <c r="AJ52512"/>
    </row>
    <row r="52513" spans="14:36">
      <c r="N52513" s="36"/>
      <c r="R52513" s="5"/>
      <c r="W52513"/>
      <c r="Y52513" s="36"/>
      <c r="AA52513" s="5"/>
      <c r="AC52513" s="36"/>
      <c r="AD52513" s="36"/>
      <c r="AE52513"/>
      <c r="AF52513"/>
      <c r="AH52513" s="36"/>
      <c r="AJ52513"/>
    </row>
    <row r="52514" spans="14:36">
      <c r="N52514" s="36"/>
      <c r="R52514" s="5"/>
      <c r="W52514"/>
      <c r="Y52514" s="36"/>
      <c r="AA52514" s="5"/>
      <c r="AC52514" s="36"/>
      <c r="AD52514" s="36"/>
      <c r="AE52514"/>
      <c r="AF52514"/>
      <c r="AH52514" s="36"/>
      <c r="AJ52514"/>
    </row>
    <row r="52515" spans="14:36">
      <c r="N52515" s="36"/>
      <c r="R52515" s="5"/>
      <c r="W52515"/>
      <c r="Y52515" s="36"/>
      <c r="AA52515" s="5"/>
      <c r="AC52515" s="36"/>
      <c r="AD52515" s="36"/>
      <c r="AE52515"/>
      <c r="AF52515"/>
      <c r="AH52515" s="36"/>
      <c r="AJ52515"/>
    </row>
    <row r="52516" spans="14:36">
      <c r="N52516" s="36"/>
      <c r="R52516" s="5"/>
      <c r="W52516"/>
      <c r="Y52516" s="36"/>
      <c r="AA52516" s="5"/>
      <c r="AC52516" s="36"/>
      <c r="AD52516" s="36"/>
      <c r="AE52516"/>
      <c r="AF52516"/>
      <c r="AH52516" s="36"/>
      <c r="AJ52516"/>
    </row>
    <row r="52517" spans="14:36">
      <c r="N52517" s="36"/>
      <c r="R52517" s="5"/>
      <c r="W52517"/>
      <c r="Y52517" s="36"/>
      <c r="AA52517" s="5"/>
      <c r="AC52517" s="36"/>
      <c r="AD52517" s="36"/>
      <c r="AE52517"/>
      <c r="AF52517"/>
      <c r="AH52517" s="36"/>
      <c r="AJ52517"/>
    </row>
    <row r="52518" spans="14:36">
      <c r="N52518" s="36"/>
      <c r="R52518" s="5"/>
      <c r="W52518"/>
      <c r="Y52518" s="36"/>
      <c r="AA52518" s="5"/>
      <c r="AC52518" s="36"/>
      <c r="AD52518" s="36"/>
      <c r="AE52518"/>
      <c r="AF52518"/>
      <c r="AH52518" s="36"/>
      <c r="AJ52518"/>
    </row>
    <row r="52519" spans="14:36">
      <c r="N52519" s="36"/>
      <c r="R52519" s="5"/>
      <c r="W52519"/>
      <c r="Y52519" s="36"/>
      <c r="AA52519" s="5"/>
      <c r="AC52519" s="36"/>
      <c r="AD52519" s="36"/>
      <c r="AE52519"/>
      <c r="AF52519"/>
      <c r="AH52519" s="36"/>
      <c r="AJ52519"/>
    </row>
    <row r="52520" spans="14:36">
      <c r="N52520" s="36"/>
      <c r="R52520" s="5"/>
      <c r="W52520"/>
      <c r="Y52520" s="36"/>
      <c r="AA52520" s="5"/>
      <c r="AC52520" s="36"/>
      <c r="AD52520" s="36"/>
      <c r="AE52520"/>
      <c r="AF52520"/>
      <c r="AH52520" s="36"/>
      <c r="AJ52520"/>
    </row>
    <row r="52521" spans="14:36">
      <c r="N52521" s="36"/>
      <c r="R52521" s="5"/>
      <c r="W52521"/>
      <c r="Y52521" s="36"/>
      <c r="AA52521" s="5"/>
      <c r="AC52521" s="36"/>
      <c r="AD52521" s="36"/>
      <c r="AE52521"/>
      <c r="AF52521"/>
      <c r="AH52521" s="36"/>
      <c r="AJ52521"/>
    </row>
    <row r="52522" spans="14:36">
      <c r="N52522" s="36"/>
      <c r="R52522" s="5"/>
      <c r="W52522"/>
      <c r="Y52522" s="36"/>
      <c r="AA52522" s="5"/>
      <c r="AC52522" s="36"/>
      <c r="AD52522" s="36"/>
      <c r="AE52522"/>
      <c r="AF52522"/>
      <c r="AH52522" s="36"/>
      <c r="AJ52522"/>
    </row>
    <row r="52523" spans="14:36">
      <c r="N52523" s="36"/>
      <c r="R52523" s="5"/>
      <c r="W52523"/>
      <c r="Y52523" s="36"/>
      <c r="AA52523" s="5"/>
      <c r="AC52523" s="36"/>
      <c r="AD52523" s="36"/>
      <c r="AE52523"/>
      <c r="AF52523"/>
      <c r="AH52523" s="36"/>
      <c r="AJ52523"/>
    </row>
    <row r="52524" spans="14:36">
      <c r="N52524" s="36"/>
      <c r="R52524" s="5"/>
      <c r="W52524"/>
      <c r="Y52524" s="36"/>
      <c r="AA52524" s="5"/>
      <c r="AC52524" s="36"/>
      <c r="AD52524" s="36"/>
      <c r="AE52524"/>
      <c r="AF52524"/>
      <c r="AH52524" s="36"/>
      <c r="AJ52524"/>
    </row>
    <row r="52525" spans="14:36">
      <c r="N52525" s="36"/>
      <c r="R52525" s="5"/>
      <c r="W52525"/>
      <c r="Y52525" s="36"/>
      <c r="AA52525" s="5"/>
      <c r="AC52525" s="36"/>
      <c r="AD52525" s="36"/>
      <c r="AE52525"/>
      <c r="AF52525"/>
      <c r="AH52525" s="36"/>
      <c r="AJ52525"/>
    </row>
    <row r="52526" spans="14:36">
      <c r="N52526" s="36"/>
      <c r="R52526" s="5"/>
      <c r="W52526"/>
      <c r="Y52526" s="36"/>
      <c r="AA52526" s="5"/>
      <c r="AC52526" s="36"/>
      <c r="AD52526" s="36"/>
      <c r="AE52526"/>
      <c r="AF52526"/>
      <c r="AH52526" s="36"/>
      <c r="AJ52526"/>
    </row>
    <row r="52527" spans="14:36">
      <c r="N52527" s="36"/>
      <c r="R52527" s="5"/>
      <c r="W52527"/>
      <c r="Y52527" s="36"/>
      <c r="AA52527" s="5"/>
      <c r="AC52527" s="36"/>
      <c r="AD52527" s="36"/>
      <c r="AE52527"/>
      <c r="AF52527"/>
      <c r="AH52527" s="36"/>
      <c r="AJ52527"/>
    </row>
    <row r="52528" spans="14:36">
      <c r="N52528" s="36"/>
      <c r="R52528" s="5"/>
      <c r="W52528"/>
      <c r="Y52528" s="36"/>
      <c r="AA52528" s="5"/>
      <c r="AC52528" s="36"/>
      <c r="AD52528" s="36"/>
      <c r="AE52528"/>
      <c r="AF52528"/>
      <c r="AH52528" s="36"/>
      <c r="AJ52528"/>
    </row>
    <row r="52529" spans="14:36">
      <c r="N52529" s="36"/>
      <c r="R52529" s="5"/>
      <c r="W52529"/>
      <c r="Y52529" s="36"/>
      <c r="AA52529" s="5"/>
      <c r="AC52529" s="36"/>
      <c r="AD52529" s="36"/>
      <c r="AE52529"/>
      <c r="AF52529"/>
      <c r="AH52529" s="36"/>
      <c r="AJ52529"/>
    </row>
    <row r="52530" spans="14:36">
      <c r="N52530" s="36"/>
      <c r="R52530" s="5"/>
      <c r="W52530"/>
      <c r="Y52530" s="36"/>
      <c r="AA52530" s="5"/>
      <c r="AC52530" s="36"/>
      <c r="AD52530" s="36"/>
      <c r="AE52530"/>
      <c r="AF52530"/>
      <c r="AH52530" s="36"/>
      <c r="AJ52530"/>
    </row>
    <row r="52531" spans="14:36">
      <c r="N52531" s="36"/>
      <c r="R52531" s="5"/>
      <c r="W52531"/>
      <c r="Y52531" s="36"/>
      <c r="AA52531" s="5"/>
      <c r="AC52531" s="36"/>
      <c r="AD52531" s="36"/>
      <c r="AE52531"/>
      <c r="AF52531"/>
      <c r="AH52531" s="36"/>
      <c r="AJ52531"/>
    </row>
    <row r="52532" spans="14:36">
      <c r="N52532" s="36"/>
      <c r="R52532" s="5"/>
      <c r="W52532"/>
      <c r="Y52532" s="36"/>
      <c r="AA52532" s="5"/>
      <c r="AC52532" s="36"/>
      <c r="AD52532" s="36"/>
      <c r="AE52532"/>
      <c r="AF52532"/>
      <c r="AH52532" s="36"/>
      <c r="AJ52532"/>
    </row>
    <row r="52533" spans="14:36">
      <c r="N52533" s="36"/>
      <c r="R52533" s="5"/>
      <c r="W52533"/>
      <c r="Y52533" s="36"/>
      <c r="AA52533" s="5"/>
      <c r="AC52533" s="36"/>
      <c r="AD52533" s="36"/>
      <c r="AE52533"/>
      <c r="AF52533"/>
      <c r="AH52533" s="36"/>
      <c r="AJ52533"/>
    </row>
    <row r="52534" spans="14:36">
      <c r="N52534" s="36"/>
      <c r="R52534" s="5"/>
      <c r="W52534"/>
      <c r="Y52534" s="36"/>
      <c r="AA52534" s="5"/>
      <c r="AC52534" s="36"/>
      <c r="AD52534" s="36"/>
      <c r="AE52534"/>
      <c r="AF52534"/>
      <c r="AH52534" s="36"/>
      <c r="AJ52534"/>
    </row>
    <row r="52535" spans="14:36">
      <c r="N52535" s="36"/>
      <c r="R52535" s="5"/>
      <c r="W52535"/>
      <c r="Y52535" s="36"/>
      <c r="AA52535" s="5"/>
      <c r="AC52535" s="36"/>
      <c r="AD52535" s="36"/>
      <c r="AE52535"/>
      <c r="AF52535"/>
      <c r="AH52535" s="36"/>
      <c r="AJ52535"/>
    </row>
    <row r="52536" spans="14:36">
      <c r="N52536" s="36"/>
      <c r="R52536" s="5"/>
      <c r="W52536"/>
      <c r="Y52536" s="36"/>
      <c r="AA52536" s="5"/>
      <c r="AC52536" s="36"/>
      <c r="AD52536" s="36"/>
      <c r="AE52536"/>
      <c r="AF52536"/>
      <c r="AH52536" s="36"/>
      <c r="AJ52536"/>
    </row>
    <row r="52537" spans="14:36">
      <c r="N52537" s="36"/>
      <c r="R52537" s="5"/>
      <c r="W52537"/>
      <c r="Y52537" s="36"/>
      <c r="AA52537" s="5"/>
      <c r="AC52537" s="36"/>
      <c r="AD52537" s="36"/>
      <c r="AE52537"/>
      <c r="AF52537"/>
      <c r="AH52537" s="36"/>
      <c r="AJ52537"/>
    </row>
    <row r="52538" spans="14:36">
      <c r="N52538" s="36"/>
      <c r="R52538" s="5"/>
      <c r="W52538"/>
      <c r="Y52538" s="36"/>
      <c r="AA52538" s="5"/>
      <c r="AC52538" s="36"/>
      <c r="AD52538" s="36"/>
      <c r="AE52538"/>
      <c r="AF52538"/>
      <c r="AH52538" s="36"/>
      <c r="AJ52538"/>
    </row>
    <row r="52539" spans="14:36">
      <c r="N52539" s="36"/>
      <c r="R52539" s="5"/>
      <c r="W52539"/>
      <c r="Y52539" s="36"/>
      <c r="AA52539" s="5"/>
      <c r="AC52539" s="36"/>
      <c r="AD52539" s="36"/>
      <c r="AE52539"/>
      <c r="AF52539"/>
      <c r="AH52539" s="36"/>
      <c r="AJ52539"/>
    </row>
    <row r="52540" spans="14:36">
      <c r="N52540" s="36"/>
      <c r="R52540" s="5"/>
      <c r="W52540"/>
      <c r="Y52540" s="36"/>
      <c r="AA52540" s="5"/>
      <c r="AC52540" s="36"/>
      <c r="AD52540" s="36"/>
      <c r="AE52540"/>
      <c r="AF52540"/>
      <c r="AH52540" s="36"/>
      <c r="AJ52540"/>
    </row>
    <row r="52541" spans="14:36">
      <c r="N52541" s="36"/>
      <c r="R52541" s="5"/>
      <c r="W52541"/>
      <c r="Y52541" s="36"/>
      <c r="AA52541" s="5"/>
      <c r="AC52541" s="36"/>
      <c r="AD52541" s="36"/>
      <c r="AE52541"/>
      <c r="AF52541"/>
      <c r="AH52541" s="36"/>
      <c r="AJ52541"/>
    </row>
    <row r="52542" spans="14:36">
      <c r="N52542" s="36"/>
      <c r="R52542" s="5"/>
      <c r="W52542"/>
      <c r="Y52542" s="36"/>
      <c r="AA52542" s="5"/>
      <c r="AC52542" s="36"/>
      <c r="AD52542" s="36"/>
      <c r="AE52542"/>
      <c r="AF52542"/>
      <c r="AH52542" s="36"/>
      <c r="AJ52542"/>
    </row>
    <row r="52543" spans="14:36">
      <c r="N52543" s="36"/>
      <c r="R52543" s="5"/>
      <c r="W52543"/>
      <c r="Y52543" s="36"/>
      <c r="AA52543" s="5"/>
      <c r="AC52543" s="36"/>
      <c r="AD52543" s="36"/>
      <c r="AE52543"/>
      <c r="AF52543"/>
      <c r="AH52543" s="36"/>
      <c r="AJ52543"/>
    </row>
    <row r="52544" spans="14:36">
      <c r="N52544" s="36"/>
      <c r="R52544" s="5"/>
      <c r="W52544"/>
      <c r="Y52544" s="36"/>
      <c r="AA52544" s="5"/>
      <c r="AC52544" s="36"/>
      <c r="AD52544" s="36"/>
      <c r="AE52544"/>
      <c r="AF52544"/>
      <c r="AH52544" s="36"/>
      <c r="AJ52544"/>
    </row>
    <row r="52545" spans="14:36">
      <c r="N52545" s="36"/>
      <c r="R52545" s="5"/>
      <c r="W52545"/>
      <c r="Y52545" s="36"/>
      <c r="AA52545" s="5"/>
      <c r="AC52545" s="36"/>
      <c r="AD52545" s="36"/>
      <c r="AE52545"/>
      <c r="AF52545"/>
      <c r="AH52545" s="36"/>
      <c r="AJ52545"/>
    </row>
    <row r="52546" spans="14:36">
      <c r="N52546" s="36"/>
      <c r="R52546" s="5"/>
      <c r="W52546"/>
      <c r="Y52546" s="36"/>
      <c r="AA52546" s="5"/>
      <c r="AC52546" s="36"/>
      <c r="AD52546" s="36"/>
      <c r="AE52546"/>
      <c r="AF52546"/>
      <c r="AH52546" s="36"/>
      <c r="AJ52546"/>
    </row>
    <row r="52547" spans="14:36">
      <c r="N52547" s="36"/>
      <c r="R52547" s="5"/>
      <c r="W52547"/>
      <c r="Y52547" s="36"/>
      <c r="AA52547" s="5"/>
      <c r="AC52547" s="36"/>
      <c r="AD52547" s="36"/>
      <c r="AE52547"/>
      <c r="AF52547"/>
      <c r="AH52547" s="36"/>
      <c r="AJ52547"/>
    </row>
    <row r="52548" spans="14:36">
      <c r="N52548" s="36"/>
      <c r="R52548" s="5"/>
      <c r="W52548"/>
      <c r="Y52548" s="36"/>
      <c r="AA52548" s="5"/>
      <c r="AC52548" s="36"/>
      <c r="AD52548" s="36"/>
      <c r="AE52548"/>
      <c r="AF52548"/>
      <c r="AH52548" s="36"/>
      <c r="AJ52548"/>
    </row>
    <row r="52549" spans="14:36">
      <c r="N52549" s="36"/>
      <c r="R52549" s="5"/>
      <c r="W52549"/>
      <c r="Y52549" s="36"/>
      <c r="AA52549" s="5"/>
      <c r="AC52549" s="36"/>
      <c r="AD52549" s="36"/>
      <c r="AE52549"/>
      <c r="AF52549"/>
      <c r="AH52549" s="36"/>
      <c r="AJ52549"/>
    </row>
    <row r="52550" spans="14:36">
      <c r="N52550" s="36"/>
      <c r="R52550" s="5"/>
      <c r="W52550"/>
      <c r="Y52550" s="36"/>
      <c r="AA52550" s="5"/>
      <c r="AC52550" s="36"/>
      <c r="AD52550" s="36"/>
      <c r="AE52550"/>
      <c r="AF52550"/>
      <c r="AH52550" s="36"/>
      <c r="AJ52550"/>
    </row>
    <row r="52551" spans="14:36">
      <c r="N52551" s="36"/>
      <c r="R52551" s="5"/>
      <c r="W52551"/>
      <c r="Y52551" s="36"/>
      <c r="AA52551" s="5"/>
      <c r="AC52551" s="36"/>
      <c r="AD52551" s="36"/>
      <c r="AE52551"/>
      <c r="AF52551"/>
      <c r="AH52551" s="36"/>
      <c r="AJ52551"/>
    </row>
    <row r="52552" spans="14:36">
      <c r="N52552" s="36"/>
      <c r="R52552" s="5"/>
      <c r="W52552"/>
      <c r="Y52552" s="36"/>
      <c r="AA52552" s="5"/>
      <c r="AC52552" s="36"/>
      <c r="AD52552" s="36"/>
      <c r="AE52552"/>
      <c r="AF52552"/>
      <c r="AH52552" s="36"/>
      <c r="AJ52552"/>
    </row>
    <row r="52553" spans="14:36">
      <c r="N52553" s="36"/>
      <c r="R52553" s="5"/>
      <c r="W52553"/>
      <c r="Y52553" s="36"/>
      <c r="AA52553" s="5"/>
      <c r="AC52553" s="36"/>
      <c r="AD52553" s="36"/>
      <c r="AE52553"/>
      <c r="AF52553"/>
      <c r="AH52553" s="36"/>
      <c r="AJ52553"/>
    </row>
    <row r="52554" spans="14:36">
      <c r="N52554" s="36"/>
      <c r="R52554" s="5"/>
      <c r="W52554"/>
      <c r="Y52554" s="36"/>
      <c r="AA52554" s="5"/>
      <c r="AC52554" s="36"/>
      <c r="AD52554" s="36"/>
      <c r="AE52554"/>
      <c r="AF52554"/>
      <c r="AH52554" s="36"/>
      <c r="AJ52554"/>
    </row>
    <row r="52555" spans="14:36">
      <c r="N52555" s="36"/>
      <c r="R52555" s="5"/>
      <c r="W52555"/>
      <c r="Y52555" s="36"/>
      <c r="AA52555" s="5"/>
      <c r="AC52555" s="36"/>
      <c r="AD52555" s="36"/>
      <c r="AE52555"/>
      <c r="AF52555"/>
      <c r="AH52555" s="36"/>
      <c r="AJ52555"/>
    </row>
    <row r="52556" spans="14:36">
      <c r="N52556" s="36"/>
      <c r="R52556" s="5"/>
      <c r="W52556"/>
      <c r="Y52556" s="36"/>
      <c r="AA52556" s="5"/>
      <c r="AC52556" s="36"/>
      <c r="AD52556" s="36"/>
      <c r="AE52556"/>
      <c r="AF52556"/>
      <c r="AH52556" s="36"/>
      <c r="AJ52556"/>
    </row>
    <row r="52557" spans="14:36">
      <c r="N52557" s="36"/>
      <c r="R52557" s="5"/>
      <c r="W52557"/>
      <c r="Y52557" s="36"/>
      <c r="AA52557" s="5"/>
      <c r="AC52557" s="36"/>
      <c r="AD52557" s="36"/>
      <c r="AE52557"/>
      <c r="AF52557"/>
      <c r="AH52557" s="36"/>
      <c r="AJ52557"/>
    </row>
    <row r="52558" spans="14:36">
      <c r="N52558" s="36"/>
      <c r="R52558" s="5"/>
      <c r="W52558"/>
      <c r="Y52558" s="36"/>
      <c r="AA52558" s="5"/>
      <c r="AC52558" s="36"/>
      <c r="AD52558" s="36"/>
      <c r="AE52558"/>
      <c r="AF52558"/>
      <c r="AH52558" s="36"/>
      <c r="AJ52558"/>
    </row>
    <row r="52559" spans="14:36">
      <c r="N52559" s="36"/>
      <c r="R52559" s="5"/>
      <c r="W52559"/>
      <c r="Y52559" s="36"/>
      <c r="AA52559" s="5"/>
      <c r="AC52559" s="36"/>
      <c r="AD52559" s="36"/>
      <c r="AE52559"/>
      <c r="AF52559"/>
      <c r="AH52559" s="36"/>
      <c r="AJ52559"/>
    </row>
    <row r="52560" spans="14:36">
      <c r="N52560" s="36"/>
      <c r="R52560" s="5"/>
      <c r="W52560"/>
      <c r="Y52560" s="36"/>
      <c r="AA52560" s="5"/>
      <c r="AC52560" s="36"/>
      <c r="AD52560" s="36"/>
      <c r="AE52560"/>
      <c r="AF52560"/>
      <c r="AH52560" s="36"/>
      <c r="AJ52560"/>
    </row>
    <row r="52561" spans="14:36">
      <c r="N52561" s="36"/>
      <c r="R52561" s="5"/>
      <c r="W52561"/>
      <c r="Y52561" s="36"/>
      <c r="AA52561" s="5"/>
      <c r="AC52561" s="36"/>
      <c r="AD52561" s="36"/>
      <c r="AE52561"/>
      <c r="AF52561"/>
      <c r="AH52561" s="36"/>
      <c r="AJ52561"/>
    </row>
    <row r="52562" spans="14:36">
      <c r="N52562" s="36"/>
      <c r="R52562" s="5"/>
      <c r="W52562"/>
      <c r="Y52562" s="36"/>
      <c r="AA52562" s="5"/>
      <c r="AC52562" s="36"/>
      <c r="AD52562" s="36"/>
      <c r="AE52562"/>
      <c r="AF52562"/>
      <c r="AH52562" s="36"/>
      <c r="AJ52562"/>
    </row>
    <row r="52563" spans="14:36">
      <c r="N52563" s="36"/>
      <c r="R52563" s="5"/>
      <c r="W52563"/>
      <c r="Y52563" s="36"/>
      <c r="AA52563" s="5"/>
      <c r="AC52563" s="36"/>
      <c r="AD52563" s="36"/>
      <c r="AE52563"/>
      <c r="AF52563"/>
      <c r="AH52563" s="36"/>
      <c r="AJ52563"/>
    </row>
    <row r="52564" spans="14:36">
      <c r="N52564" s="36"/>
      <c r="R52564" s="5"/>
      <c r="W52564"/>
      <c r="Y52564" s="36"/>
      <c r="AA52564" s="5"/>
      <c r="AC52564" s="36"/>
      <c r="AD52564" s="36"/>
      <c r="AE52564"/>
      <c r="AF52564"/>
      <c r="AH52564" s="36"/>
      <c r="AJ52564"/>
    </row>
    <row r="52565" spans="14:36">
      <c r="N52565" s="36"/>
      <c r="R52565" s="5"/>
      <c r="W52565"/>
      <c r="Y52565" s="36"/>
      <c r="AA52565" s="5"/>
      <c r="AC52565" s="36"/>
      <c r="AD52565" s="36"/>
      <c r="AE52565"/>
      <c r="AF52565"/>
      <c r="AH52565" s="36"/>
      <c r="AJ52565"/>
    </row>
    <row r="52566" spans="14:36">
      <c r="N52566" s="36"/>
      <c r="R52566" s="5"/>
      <c r="W52566"/>
      <c r="Y52566" s="36"/>
      <c r="AA52566" s="5"/>
      <c r="AC52566" s="36"/>
      <c r="AD52566" s="36"/>
      <c r="AE52566"/>
      <c r="AF52566"/>
      <c r="AH52566" s="36"/>
      <c r="AJ52566"/>
    </row>
    <row r="52567" spans="14:36">
      <c r="N52567" s="36"/>
      <c r="R52567" s="5"/>
      <c r="W52567"/>
      <c r="Y52567" s="36"/>
      <c r="AA52567" s="5"/>
      <c r="AC52567" s="36"/>
      <c r="AD52567" s="36"/>
      <c r="AE52567"/>
      <c r="AF52567"/>
      <c r="AH52567" s="36"/>
      <c r="AJ52567"/>
    </row>
    <row r="52568" spans="14:36">
      <c r="N52568" s="36"/>
      <c r="R52568" s="5"/>
      <c r="W52568"/>
      <c r="Y52568" s="36"/>
      <c r="AA52568" s="5"/>
      <c r="AC52568" s="36"/>
      <c r="AD52568" s="36"/>
      <c r="AE52568"/>
      <c r="AF52568"/>
      <c r="AH52568" s="36"/>
      <c r="AJ52568"/>
    </row>
    <row r="52569" spans="14:36">
      <c r="N52569" s="36"/>
      <c r="R52569" s="5"/>
      <c r="W52569"/>
      <c r="Y52569" s="36"/>
      <c r="AA52569" s="5"/>
      <c r="AC52569" s="36"/>
      <c r="AD52569" s="36"/>
      <c r="AE52569"/>
      <c r="AF52569"/>
      <c r="AH52569" s="36"/>
      <c r="AJ52569"/>
    </row>
    <row r="52570" spans="14:36">
      <c r="N52570" s="36"/>
      <c r="R52570" s="5"/>
      <c r="W52570"/>
      <c r="Y52570" s="36"/>
      <c r="AA52570" s="5"/>
      <c r="AC52570" s="36"/>
      <c r="AD52570" s="36"/>
      <c r="AE52570"/>
      <c r="AF52570"/>
      <c r="AH52570" s="36"/>
      <c r="AJ52570"/>
    </row>
    <row r="52571" spans="14:36">
      <c r="N52571" s="36"/>
      <c r="R52571" s="5"/>
      <c r="W52571"/>
      <c r="Y52571" s="36"/>
      <c r="AA52571" s="5"/>
      <c r="AC52571" s="36"/>
      <c r="AD52571" s="36"/>
      <c r="AE52571"/>
      <c r="AF52571"/>
      <c r="AH52571" s="36"/>
      <c r="AJ52571"/>
    </row>
    <row r="52572" spans="14:36">
      <c r="N52572" s="36"/>
      <c r="R52572" s="5"/>
      <c r="W52572"/>
      <c r="Y52572" s="36"/>
      <c r="AA52572" s="5"/>
      <c r="AC52572" s="36"/>
      <c r="AD52572" s="36"/>
      <c r="AE52572"/>
      <c r="AF52572"/>
      <c r="AH52572" s="36"/>
      <c r="AJ52572"/>
    </row>
    <row r="52573" spans="14:36">
      <c r="N52573" s="36"/>
      <c r="R52573" s="5"/>
      <c r="W52573"/>
      <c r="Y52573" s="36"/>
      <c r="AA52573" s="5"/>
      <c r="AC52573" s="36"/>
      <c r="AD52573" s="36"/>
      <c r="AE52573"/>
      <c r="AF52573"/>
      <c r="AH52573" s="36"/>
      <c r="AJ52573"/>
    </row>
    <row r="52574" spans="14:36">
      <c r="N52574" s="36"/>
      <c r="R52574" s="5"/>
      <c r="W52574"/>
      <c r="Y52574" s="36"/>
      <c r="AA52574" s="5"/>
      <c r="AC52574" s="36"/>
      <c r="AD52574" s="36"/>
      <c r="AE52574"/>
      <c r="AF52574"/>
      <c r="AH52574" s="36"/>
      <c r="AJ52574"/>
    </row>
    <row r="52575" spans="14:36">
      <c r="N52575" s="36"/>
      <c r="R52575" s="5"/>
      <c r="W52575"/>
      <c r="Y52575" s="36"/>
      <c r="AA52575" s="5"/>
      <c r="AC52575" s="36"/>
      <c r="AD52575" s="36"/>
      <c r="AE52575"/>
      <c r="AF52575"/>
      <c r="AH52575" s="36"/>
      <c r="AJ52575"/>
    </row>
    <row r="52576" spans="14:36">
      <c r="N52576" s="36"/>
      <c r="R52576" s="5"/>
      <c r="W52576"/>
      <c r="Y52576" s="36"/>
      <c r="AA52576" s="5"/>
      <c r="AC52576" s="36"/>
      <c r="AD52576" s="36"/>
      <c r="AE52576"/>
      <c r="AF52576"/>
      <c r="AH52576" s="36"/>
      <c r="AJ52576"/>
    </row>
    <row r="52577" spans="14:36">
      <c r="N52577" s="36"/>
      <c r="R52577" s="5"/>
      <c r="W52577"/>
      <c r="Y52577" s="36"/>
      <c r="AA52577" s="5"/>
      <c r="AC52577" s="36"/>
      <c r="AD52577" s="36"/>
      <c r="AE52577"/>
      <c r="AF52577"/>
      <c r="AH52577" s="36"/>
      <c r="AJ52577"/>
    </row>
    <row r="52578" spans="14:36">
      <c r="N52578" s="36"/>
      <c r="R52578" s="5"/>
      <c r="W52578"/>
      <c r="Y52578" s="36"/>
      <c r="AA52578" s="5"/>
      <c r="AC52578" s="36"/>
      <c r="AD52578" s="36"/>
      <c r="AE52578"/>
      <c r="AF52578"/>
      <c r="AH52578" s="36"/>
      <c r="AJ52578"/>
    </row>
    <row r="52579" spans="14:36">
      <c r="N52579" s="36"/>
      <c r="R52579" s="5"/>
      <c r="W52579"/>
      <c r="Y52579" s="36"/>
      <c r="AA52579" s="5"/>
      <c r="AC52579" s="36"/>
      <c r="AD52579" s="36"/>
      <c r="AE52579"/>
      <c r="AF52579"/>
      <c r="AH52579" s="36"/>
      <c r="AJ52579"/>
    </row>
    <row r="52580" spans="14:36">
      <c r="N52580" s="36"/>
      <c r="R52580" s="5"/>
      <c r="W52580"/>
      <c r="Y52580" s="36"/>
      <c r="AA52580" s="5"/>
      <c r="AC52580" s="36"/>
      <c r="AD52580" s="36"/>
      <c r="AE52580"/>
      <c r="AF52580"/>
      <c r="AH52580" s="36"/>
      <c r="AJ52580"/>
    </row>
    <row r="52581" spans="14:36">
      <c r="N52581" s="36"/>
      <c r="R52581" s="5"/>
      <c r="W52581"/>
      <c r="Y52581" s="36"/>
      <c r="AA52581" s="5"/>
      <c r="AC52581" s="36"/>
      <c r="AD52581" s="36"/>
      <c r="AE52581"/>
      <c r="AF52581"/>
      <c r="AH52581" s="36"/>
      <c r="AJ52581"/>
    </row>
    <row r="52582" spans="14:36">
      <c r="N52582" s="36"/>
      <c r="R52582" s="5"/>
      <c r="W52582"/>
      <c r="Y52582" s="36"/>
      <c r="AA52582" s="5"/>
      <c r="AC52582" s="36"/>
      <c r="AD52582" s="36"/>
      <c r="AE52582"/>
      <c r="AF52582"/>
      <c r="AH52582" s="36"/>
      <c r="AJ52582"/>
    </row>
    <row r="52583" spans="14:36">
      <c r="N52583" s="36"/>
      <c r="R52583" s="5"/>
      <c r="W52583"/>
      <c r="Y52583" s="36"/>
      <c r="AA52583" s="5"/>
      <c r="AC52583" s="36"/>
      <c r="AD52583" s="36"/>
      <c r="AE52583"/>
      <c r="AF52583"/>
      <c r="AH52583" s="36"/>
      <c r="AJ52583"/>
    </row>
    <row r="52584" spans="14:36">
      <c r="N52584" s="36"/>
      <c r="R52584" s="5"/>
      <c r="W52584"/>
      <c r="Y52584" s="36"/>
      <c r="AA52584" s="5"/>
      <c r="AC52584" s="36"/>
      <c r="AD52584" s="36"/>
      <c r="AE52584"/>
      <c r="AF52584"/>
      <c r="AH52584" s="36"/>
      <c r="AJ52584"/>
    </row>
    <row r="52585" spans="14:36">
      <c r="N52585" s="36"/>
      <c r="R52585" s="5"/>
      <c r="W52585"/>
      <c r="Y52585" s="36"/>
      <c r="AA52585" s="5"/>
      <c r="AC52585" s="36"/>
      <c r="AD52585" s="36"/>
      <c r="AE52585"/>
      <c r="AF52585"/>
      <c r="AH52585" s="36"/>
      <c r="AJ52585"/>
    </row>
    <row r="52586" spans="14:36">
      <c r="N52586" s="36"/>
      <c r="R52586" s="5"/>
      <c r="W52586"/>
      <c r="Y52586" s="36"/>
      <c r="AA52586" s="5"/>
      <c r="AC52586" s="36"/>
      <c r="AD52586" s="36"/>
      <c r="AE52586"/>
      <c r="AF52586"/>
      <c r="AH52586" s="36"/>
      <c r="AJ52586"/>
    </row>
    <row r="52587" spans="14:36">
      <c r="N52587" s="36"/>
      <c r="R52587" s="5"/>
      <c r="W52587"/>
      <c r="Y52587" s="36"/>
      <c r="AA52587" s="5"/>
      <c r="AC52587" s="36"/>
      <c r="AD52587" s="36"/>
      <c r="AE52587"/>
      <c r="AF52587"/>
      <c r="AH52587" s="36"/>
      <c r="AJ52587"/>
    </row>
    <row r="52588" spans="14:36">
      <c r="N52588" s="36"/>
      <c r="R52588" s="5"/>
      <c r="W52588"/>
      <c r="Y52588" s="36"/>
      <c r="AA52588" s="5"/>
      <c r="AC52588" s="36"/>
      <c r="AD52588" s="36"/>
      <c r="AE52588"/>
      <c r="AF52588"/>
      <c r="AH52588" s="36"/>
      <c r="AJ52588"/>
    </row>
    <row r="52589" spans="14:36">
      <c r="N52589" s="36"/>
      <c r="R52589" s="5"/>
      <c r="W52589"/>
      <c r="Y52589" s="36"/>
      <c r="AA52589" s="5"/>
      <c r="AC52589" s="36"/>
      <c r="AD52589" s="36"/>
      <c r="AE52589"/>
      <c r="AF52589"/>
      <c r="AH52589" s="36"/>
      <c r="AJ52589"/>
    </row>
    <row r="52590" spans="14:36">
      <c r="N52590" s="36"/>
      <c r="R52590" s="5"/>
      <c r="W52590"/>
      <c r="Y52590" s="36"/>
      <c r="AA52590" s="5"/>
      <c r="AC52590" s="36"/>
      <c r="AD52590" s="36"/>
      <c r="AE52590"/>
      <c r="AF52590"/>
      <c r="AH52590" s="36"/>
      <c r="AJ52590"/>
    </row>
    <row r="52591" spans="14:36">
      <c r="N52591" s="36"/>
      <c r="R52591" s="5"/>
      <c r="W52591"/>
      <c r="Y52591" s="36"/>
      <c r="AA52591" s="5"/>
      <c r="AC52591" s="36"/>
      <c r="AD52591" s="36"/>
      <c r="AE52591"/>
      <c r="AF52591"/>
      <c r="AH52591" s="36"/>
      <c r="AJ52591"/>
    </row>
    <row r="52592" spans="14:36">
      <c r="N52592" s="36"/>
      <c r="R52592" s="5"/>
      <c r="W52592"/>
      <c r="Y52592" s="36"/>
      <c r="AA52592" s="5"/>
      <c r="AC52592" s="36"/>
      <c r="AD52592" s="36"/>
      <c r="AE52592"/>
      <c r="AF52592"/>
      <c r="AH52592" s="36"/>
      <c r="AJ52592"/>
    </row>
    <row r="52593" spans="14:36">
      <c r="N52593" s="36"/>
      <c r="R52593" s="5"/>
      <c r="W52593"/>
      <c r="Y52593" s="36"/>
      <c r="AA52593" s="5"/>
      <c r="AC52593" s="36"/>
      <c r="AD52593" s="36"/>
      <c r="AE52593"/>
      <c r="AF52593"/>
      <c r="AH52593" s="36"/>
      <c r="AJ52593"/>
    </row>
    <row r="52594" spans="14:36">
      <c r="N52594" s="36"/>
      <c r="R52594" s="5"/>
      <c r="W52594"/>
      <c r="Y52594" s="36"/>
      <c r="AA52594" s="5"/>
      <c r="AC52594" s="36"/>
      <c r="AD52594" s="36"/>
      <c r="AE52594"/>
      <c r="AF52594"/>
      <c r="AH52594" s="36"/>
      <c r="AJ52594"/>
    </row>
    <row r="52595" spans="14:36">
      <c r="N52595" s="36"/>
      <c r="R52595" s="5"/>
      <c r="W52595"/>
      <c r="Y52595" s="36"/>
      <c r="AA52595" s="5"/>
      <c r="AC52595" s="36"/>
      <c r="AD52595" s="36"/>
      <c r="AE52595"/>
      <c r="AF52595"/>
      <c r="AH52595" s="36"/>
      <c r="AJ52595"/>
    </row>
    <row r="52596" spans="14:36">
      <c r="N52596" s="36"/>
      <c r="R52596" s="5"/>
      <c r="W52596"/>
      <c r="Y52596" s="36"/>
      <c r="AA52596" s="5"/>
      <c r="AC52596" s="36"/>
      <c r="AD52596" s="36"/>
      <c r="AE52596"/>
      <c r="AF52596"/>
      <c r="AH52596" s="36"/>
      <c r="AJ52596"/>
    </row>
    <row r="52597" spans="14:36">
      <c r="N52597" s="36"/>
      <c r="R52597" s="5"/>
      <c r="W52597"/>
      <c r="Y52597" s="36"/>
      <c r="AA52597" s="5"/>
      <c r="AC52597" s="36"/>
      <c r="AD52597" s="36"/>
      <c r="AE52597"/>
      <c r="AF52597"/>
      <c r="AH52597" s="36"/>
      <c r="AJ52597"/>
    </row>
    <row r="52598" spans="14:36">
      <c r="N52598" s="36"/>
      <c r="R52598" s="5"/>
      <c r="W52598"/>
      <c r="Y52598" s="36"/>
      <c r="AA52598" s="5"/>
      <c r="AC52598" s="36"/>
      <c r="AD52598" s="36"/>
      <c r="AE52598"/>
      <c r="AF52598"/>
      <c r="AH52598" s="36"/>
      <c r="AJ52598"/>
    </row>
    <row r="52599" spans="14:36">
      <c r="N52599" s="36"/>
      <c r="R52599" s="5"/>
      <c r="W52599"/>
      <c r="Y52599" s="36"/>
      <c r="AA52599" s="5"/>
      <c r="AC52599" s="36"/>
      <c r="AD52599" s="36"/>
      <c r="AE52599"/>
      <c r="AF52599"/>
      <c r="AH52599" s="36"/>
      <c r="AJ52599"/>
    </row>
    <row r="52600" spans="14:36">
      <c r="N52600" s="36"/>
      <c r="R52600" s="5"/>
      <c r="W52600"/>
      <c r="Y52600" s="36"/>
      <c r="AA52600" s="5"/>
      <c r="AC52600" s="36"/>
      <c r="AD52600" s="36"/>
      <c r="AE52600"/>
      <c r="AF52600"/>
      <c r="AH52600" s="36"/>
      <c r="AJ52600"/>
    </row>
    <row r="52601" spans="14:36">
      <c r="N52601" s="36"/>
      <c r="R52601" s="5"/>
      <c r="W52601"/>
      <c r="Y52601" s="36"/>
      <c r="AA52601" s="5"/>
      <c r="AC52601" s="36"/>
      <c r="AD52601" s="36"/>
      <c r="AE52601"/>
      <c r="AF52601"/>
      <c r="AH52601" s="36"/>
      <c r="AJ52601"/>
    </row>
    <row r="52602" spans="14:36">
      <c r="N52602" s="36"/>
      <c r="R52602" s="5"/>
      <c r="W52602"/>
      <c r="Y52602" s="36"/>
      <c r="AA52602" s="5"/>
      <c r="AC52602" s="36"/>
      <c r="AD52602" s="36"/>
      <c r="AE52602"/>
      <c r="AF52602"/>
      <c r="AH52602" s="36"/>
      <c r="AJ52602"/>
    </row>
    <row r="52603" spans="14:36">
      <c r="N52603" s="36"/>
      <c r="R52603" s="5"/>
      <c r="W52603"/>
      <c r="Y52603" s="36"/>
      <c r="AA52603" s="5"/>
      <c r="AC52603" s="36"/>
      <c r="AD52603" s="36"/>
      <c r="AE52603"/>
      <c r="AF52603"/>
      <c r="AH52603" s="36"/>
      <c r="AJ52603"/>
    </row>
    <row r="52604" spans="14:36">
      <c r="N52604" s="36"/>
      <c r="R52604" s="5"/>
      <c r="W52604"/>
      <c r="Y52604" s="36"/>
      <c r="AA52604" s="5"/>
      <c r="AC52604" s="36"/>
      <c r="AD52604" s="36"/>
      <c r="AE52604"/>
      <c r="AF52604"/>
      <c r="AH52604" s="36"/>
      <c r="AJ52604"/>
    </row>
    <row r="52605" spans="14:36">
      <c r="N52605" s="36"/>
      <c r="R52605" s="5"/>
      <c r="W52605"/>
      <c r="Y52605" s="36"/>
      <c r="AA52605" s="5"/>
      <c r="AC52605" s="36"/>
      <c r="AD52605" s="36"/>
      <c r="AE52605"/>
      <c r="AF52605"/>
      <c r="AH52605" s="36"/>
      <c r="AJ52605"/>
    </row>
    <row r="52606" spans="14:36">
      <c r="N52606" s="36"/>
      <c r="R52606" s="5"/>
      <c r="W52606"/>
      <c r="Y52606" s="36"/>
      <c r="AA52606" s="5"/>
      <c r="AC52606" s="36"/>
      <c r="AD52606" s="36"/>
      <c r="AE52606"/>
      <c r="AF52606"/>
      <c r="AH52606" s="36"/>
      <c r="AJ52606"/>
    </row>
    <row r="52607" spans="14:36">
      <c r="N52607" s="36"/>
      <c r="R52607" s="5"/>
      <c r="W52607"/>
      <c r="Y52607" s="36"/>
      <c r="AA52607" s="5"/>
      <c r="AC52607" s="36"/>
      <c r="AD52607" s="36"/>
      <c r="AE52607"/>
      <c r="AF52607"/>
      <c r="AH52607" s="36"/>
      <c r="AJ52607"/>
    </row>
    <row r="52608" spans="14:36">
      <c r="N52608" s="36"/>
      <c r="R52608" s="5"/>
      <c r="W52608"/>
      <c r="Y52608" s="36"/>
      <c r="AA52608" s="5"/>
      <c r="AC52608" s="36"/>
      <c r="AD52608" s="36"/>
      <c r="AE52608"/>
      <c r="AF52608"/>
      <c r="AH52608" s="36"/>
      <c r="AJ52608"/>
    </row>
    <row r="52609" spans="14:36">
      <c r="N52609" s="36"/>
      <c r="R52609" s="5"/>
      <c r="W52609"/>
      <c r="Y52609" s="36"/>
      <c r="AA52609" s="5"/>
      <c r="AC52609" s="36"/>
      <c r="AD52609" s="36"/>
      <c r="AE52609"/>
      <c r="AF52609"/>
      <c r="AH52609" s="36"/>
      <c r="AJ52609"/>
    </row>
    <row r="52610" spans="14:36">
      <c r="N52610" s="36"/>
      <c r="R52610" s="5"/>
      <c r="W52610"/>
      <c r="Y52610" s="36"/>
      <c r="AA52610" s="5"/>
      <c r="AC52610" s="36"/>
      <c r="AD52610" s="36"/>
      <c r="AE52610"/>
      <c r="AF52610"/>
      <c r="AH52610" s="36"/>
      <c r="AJ52610"/>
    </row>
    <row r="52611" spans="14:36">
      <c r="N52611" s="36"/>
      <c r="R52611" s="5"/>
      <c r="W52611"/>
      <c r="Y52611" s="36"/>
      <c r="AA52611" s="5"/>
      <c r="AC52611" s="36"/>
      <c r="AD52611" s="36"/>
      <c r="AE52611"/>
      <c r="AF52611"/>
      <c r="AH52611" s="36"/>
      <c r="AJ52611"/>
    </row>
    <row r="52612" spans="14:36">
      <c r="N52612" s="36"/>
      <c r="R52612" s="5"/>
      <c r="W52612"/>
      <c r="Y52612" s="36"/>
      <c r="AA52612" s="5"/>
      <c r="AC52612" s="36"/>
      <c r="AD52612" s="36"/>
      <c r="AE52612"/>
      <c r="AF52612"/>
      <c r="AH52612" s="36"/>
      <c r="AJ52612"/>
    </row>
    <row r="52613" spans="14:36">
      <c r="N52613" s="36"/>
      <c r="R52613" s="5"/>
      <c r="W52613"/>
      <c r="Y52613" s="36"/>
      <c r="AA52613" s="5"/>
      <c r="AC52613" s="36"/>
      <c r="AD52613" s="36"/>
      <c r="AE52613"/>
      <c r="AF52613"/>
      <c r="AH52613" s="36"/>
      <c r="AJ52613"/>
    </row>
    <row r="52614" spans="14:36">
      <c r="N52614" s="36"/>
      <c r="R52614" s="5"/>
      <c r="W52614"/>
      <c r="Y52614" s="36"/>
      <c r="AA52614" s="5"/>
      <c r="AC52614" s="36"/>
      <c r="AD52614" s="36"/>
      <c r="AE52614"/>
      <c r="AF52614"/>
      <c r="AH52614" s="36"/>
      <c r="AJ52614"/>
    </row>
    <row r="52615" spans="14:36">
      <c r="N52615" s="36"/>
      <c r="R52615" s="5"/>
      <c r="W52615"/>
      <c r="Y52615" s="36"/>
      <c r="AA52615" s="5"/>
      <c r="AC52615" s="36"/>
      <c r="AD52615" s="36"/>
      <c r="AE52615"/>
      <c r="AF52615"/>
      <c r="AH52615" s="36"/>
      <c r="AJ52615"/>
    </row>
    <row r="52616" spans="14:36">
      <c r="N52616" s="36"/>
      <c r="R52616" s="5"/>
      <c r="W52616"/>
      <c r="Y52616" s="36"/>
      <c r="AA52616" s="5"/>
      <c r="AC52616" s="36"/>
      <c r="AD52616" s="36"/>
      <c r="AE52616"/>
      <c r="AF52616"/>
      <c r="AH52616" s="36"/>
      <c r="AJ52616"/>
    </row>
    <row r="52617" spans="14:36">
      <c r="N52617" s="36"/>
      <c r="R52617" s="5"/>
      <c r="W52617"/>
      <c r="Y52617" s="36"/>
      <c r="AA52617" s="5"/>
      <c r="AC52617" s="36"/>
      <c r="AD52617" s="36"/>
      <c r="AE52617"/>
      <c r="AF52617"/>
      <c r="AH52617" s="36"/>
      <c r="AJ52617"/>
    </row>
    <row r="52618" spans="14:36">
      <c r="N52618" s="36"/>
      <c r="R52618" s="5"/>
      <c r="W52618"/>
      <c r="Y52618" s="36"/>
      <c r="AA52618" s="5"/>
      <c r="AC52618" s="36"/>
      <c r="AD52618" s="36"/>
      <c r="AE52618"/>
      <c r="AF52618"/>
      <c r="AH52618" s="36"/>
      <c r="AJ52618"/>
    </row>
    <row r="52619" spans="14:36">
      <c r="N52619" s="36"/>
      <c r="R52619" s="5"/>
      <c r="W52619"/>
      <c r="Y52619" s="36"/>
      <c r="AA52619" s="5"/>
      <c r="AC52619" s="36"/>
      <c r="AD52619" s="36"/>
      <c r="AE52619"/>
      <c r="AF52619"/>
      <c r="AH52619" s="36"/>
      <c r="AJ52619"/>
    </row>
    <row r="52620" spans="14:36">
      <c r="N52620" s="36"/>
      <c r="R52620" s="5"/>
      <c r="W52620"/>
      <c r="Y52620" s="36"/>
      <c r="AA52620" s="5"/>
      <c r="AC52620" s="36"/>
      <c r="AD52620" s="36"/>
      <c r="AE52620"/>
      <c r="AF52620"/>
      <c r="AH52620" s="36"/>
      <c r="AJ52620"/>
    </row>
    <row r="52621" spans="14:36">
      <c r="N52621" s="36"/>
      <c r="R52621" s="5"/>
      <c r="W52621"/>
      <c r="Y52621" s="36"/>
      <c r="AA52621" s="5"/>
      <c r="AC52621" s="36"/>
      <c r="AD52621" s="36"/>
      <c r="AE52621"/>
      <c r="AF52621"/>
      <c r="AH52621" s="36"/>
      <c r="AJ52621"/>
    </row>
    <row r="52622" spans="14:36">
      <c r="N52622" s="36"/>
      <c r="R52622" s="5"/>
      <c r="W52622"/>
      <c r="Y52622" s="36"/>
      <c r="AA52622" s="5"/>
      <c r="AC52622" s="36"/>
      <c r="AD52622" s="36"/>
      <c r="AE52622"/>
      <c r="AF52622"/>
      <c r="AH52622" s="36"/>
      <c r="AJ52622"/>
    </row>
    <row r="52623" spans="14:36">
      <c r="N52623" s="36"/>
      <c r="R52623" s="5"/>
      <c r="W52623"/>
      <c r="Y52623" s="36"/>
      <c r="AA52623" s="5"/>
      <c r="AC52623" s="36"/>
      <c r="AD52623" s="36"/>
      <c r="AE52623"/>
      <c r="AF52623"/>
      <c r="AH52623" s="36"/>
      <c r="AJ52623"/>
    </row>
    <row r="52624" spans="14:36">
      <c r="N52624" s="36"/>
      <c r="R52624" s="5"/>
      <c r="W52624"/>
      <c r="Y52624" s="36"/>
      <c r="AA52624" s="5"/>
      <c r="AC52624" s="36"/>
      <c r="AD52624" s="36"/>
      <c r="AE52624"/>
      <c r="AF52624"/>
      <c r="AH52624" s="36"/>
      <c r="AJ52624"/>
    </row>
    <row r="52625" spans="14:36">
      <c r="N52625" s="36"/>
      <c r="R52625" s="5"/>
      <c r="W52625"/>
      <c r="Y52625" s="36"/>
      <c r="AA52625" s="5"/>
      <c r="AC52625" s="36"/>
      <c r="AD52625" s="36"/>
      <c r="AE52625"/>
      <c r="AF52625"/>
      <c r="AH52625" s="36"/>
      <c r="AJ52625"/>
    </row>
    <row r="52626" spans="14:36">
      <c r="N52626" s="36"/>
      <c r="R52626" s="5"/>
      <c r="W52626"/>
      <c r="Y52626" s="36"/>
      <c r="AA52626" s="5"/>
      <c r="AC52626" s="36"/>
      <c r="AD52626" s="36"/>
      <c r="AE52626"/>
      <c r="AF52626"/>
      <c r="AH52626" s="36"/>
      <c r="AJ52626"/>
    </row>
    <row r="52627" spans="14:36">
      <c r="N52627" s="36"/>
      <c r="R52627" s="5"/>
      <c r="W52627"/>
      <c r="Y52627" s="36"/>
      <c r="AA52627" s="5"/>
      <c r="AC52627" s="36"/>
      <c r="AD52627" s="36"/>
      <c r="AE52627"/>
      <c r="AF52627"/>
      <c r="AH52627" s="36"/>
      <c r="AJ52627"/>
    </row>
    <row r="52628" spans="14:36">
      <c r="N52628" s="36"/>
      <c r="R52628" s="5"/>
      <c r="W52628"/>
      <c r="Y52628" s="36"/>
      <c r="AA52628" s="5"/>
      <c r="AC52628" s="36"/>
      <c r="AD52628" s="36"/>
      <c r="AE52628"/>
      <c r="AF52628"/>
      <c r="AH52628" s="36"/>
      <c r="AJ52628"/>
    </row>
    <row r="52629" spans="14:36">
      <c r="N52629" s="36"/>
      <c r="R52629" s="5"/>
      <c r="W52629"/>
      <c r="Y52629" s="36"/>
      <c r="AA52629" s="5"/>
      <c r="AC52629" s="36"/>
      <c r="AD52629" s="36"/>
      <c r="AE52629"/>
      <c r="AF52629"/>
      <c r="AH52629" s="36"/>
      <c r="AJ52629"/>
    </row>
    <row r="52630" spans="14:36">
      <c r="N52630" s="36"/>
      <c r="R52630" s="5"/>
      <c r="W52630"/>
      <c r="Y52630" s="36"/>
      <c r="AA52630" s="5"/>
      <c r="AC52630" s="36"/>
      <c r="AD52630" s="36"/>
      <c r="AE52630"/>
      <c r="AF52630"/>
      <c r="AH52630" s="36"/>
      <c r="AJ52630"/>
    </row>
    <row r="52631" spans="14:36">
      <c r="N52631" s="36"/>
      <c r="R52631" s="5"/>
      <c r="W52631"/>
      <c r="Y52631" s="36"/>
      <c r="AA52631" s="5"/>
      <c r="AC52631" s="36"/>
      <c r="AD52631" s="36"/>
      <c r="AE52631"/>
      <c r="AF52631"/>
      <c r="AH52631" s="36"/>
      <c r="AJ52631"/>
    </row>
    <row r="52632" spans="14:36">
      <c r="N52632" s="36"/>
      <c r="R52632" s="5"/>
      <c r="W52632"/>
      <c r="Y52632" s="36"/>
      <c r="AA52632" s="5"/>
      <c r="AC52632" s="36"/>
      <c r="AD52632" s="36"/>
      <c r="AE52632"/>
      <c r="AF52632"/>
      <c r="AH52632" s="36"/>
      <c r="AJ52632"/>
    </row>
    <row r="52633" spans="14:36">
      <c r="N52633" s="36"/>
      <c r="R52633" s="5"/>
      <c r="W52633"/>
      <c r="Y52633" s="36"/>
      <c r="AA52633" s="5"/>
      <c r="AC52633" s="36"/>
      <c r="AD52633" s="36"/>
      <c r="AE52633"/>
      <c r="AF52633"/>
      <c r="AH52633" s="36"/>
      <c r="AJ52633"/>
    </row>
    <row r="52634" spans="14:36">
      <c r="N52634" s="36"/>
      <c r="R52634" s="5"/>
      <c r="W52634"/>
      <c r="Y52634" s="36"/>
      <c r="AA52634" s="5"/>
      <c r="AC52634" s="36"/>
      <c r="AD52634" s="36"/>
      <c r="AE52634"/>
      <c r="AF52634"/>
      <c r="AH52634" s="36"/>
      <c r="AJ52634"/>
    </row>
    <row r="52635" spans="14:36">
      <c r="N52635" s="36"/>
      <c r="R52635" s="5"/>
      <c r="W52635"/>
      <c r="Y52635" s="36"/>
      <c r="AA52635" s="5"/>
      <c r="AC52635" s="36"/>
      <c r="AD52635" s="36"/>
      <c r="AE52635"/>
      <c r="AF52635"/>
      <c r="AH52635" s="36"/>
      <c r="AJ52635"/>
    </row>
    <row r="52636" spans="14:36">
      <c r="N52636" s="36"/>
      <c r="R52636" s="5"/>
      <c r="W52636"/>
      <c r="Y52636" s="36"/>
      <c r="AA52636" s="5"/>
      <c r="AC52636" s="36"/>
      <c r="AD52636" s="36"/>
      <c r="AE52636"/>
      <c r="AF52636"/>
      <c r="AH52636" s="36"/>
      <c r="AJ52636"/>
    </row>
    <row r="52637" spans="14:36">
      <c r="N52637" s="36"/>
      <c r="R52637" s="5"/>
      <c r="W52637"/>
      <c r="Y52637" s="36"/>
      <c r="AA52637" s="5"/>
      <c r="AC52637" s="36"/>
      <c r="AD52637" s="36"/>
      <c r="AE52637"/>
      <c r="AF52637"/>
      <c r="AH52637" s="36"/>
      <c r="AJ52637"/>
    </row>
    <row r="52638" spans="14:36">
      <c r="N52638" s="36"/>
      <c r="R52638" s="5"/>
      <c r="W52638"/>
      <c r="Y52638" s="36"/>
      <c r="AA52638" s="5"/>
      <c r="AC52638" s="36"/>
      <c r="AD52638" s="36"/>
      <c r="AE52638"/>
      <c r="AF52638"/>
      <c r="AH52638" s="36"/>
      <c r="AJ52638"/>
    </row>
    <row r="52639" spans="14:36">
      <c r="N52639" s="36"/>
      <c r="R52639" s="5"/>
      <c r="W52639"/>
      <c r="Y52639" s="36"/>
      <c r="AA52639" s="5"/>
      <c r="AC52639" s="36"/>
      <c r="AD52639" s="36"/>
      <c r="AE52639"/>
      <c r="AF52639"/>
      <c r="AH52639" s="36"/>
      <c r="AJ52639"/>
    </row>
    <row r="52640" spans="14:36">
      <c r="N52640" s="36"/>
      <c r="R52640" s="5"/>
      <c r="W52640"/>
      <c r="Y52640" s="36"/>
      <c r="AA52640" s="5"/>
      <c r="AC52640" s="36"/>
      <c r="AD52640" s="36"/>
      <c r="AE52640"/>
      <c r="AF52640"/>
      <c r="AH52640" s="36"/>
      <c r="AJ52640"/>
    </row>
    <row r="52641" spans="14:36">
      <c r="N52641" s="36"/>
      <c r="R52641" s="5"/>
      <c r="W52641"/>
      <c r="Y52641" s="36"/>
      <c r="AA52641" s="5"/>
      <c r="AC52641" s="36"/>
      <c r="AD52641" s="36"/>
      <c r="AE52641"/>
      <c r="AF52641"/>
      <c r="AH52641" s="36"/>
      <c r="AJ52641"/>
    </row>
    <row r="52642" spans="14:36">
      <c r="N52642" s="36"/>
      <c r="R52642" s="5"/>
      <c r="W52642"/>
      <c r="Y52642" s="36"/>
      <c r="AA52642" s="5"/>
      <c r="AC52642" s="36"/>
      <c r="AD52642" s="36"/>
      <c r="AE52642"/>
      <c r="AF52642"/>
      <c r="AH52642" s="36"/>
      <c r="AJ52642"/>
    </row>
    <row r="52643" spans="14:36">
      <c r="N52643" s="36"/>
      <c r="R52643" s="5"/>
      <c r="W52643"/>
      <c r="Y52643" s="36"/>
      <c r="AA52643" s="5"/>
      <c r="AC52643" s="36"/>
      <c r="AD52643" s="36"/>
      <c r="AE52643"/>
      <c r="AF52643"/>
      <c r="AH52643" s="36"/>
      <c r="AJ52643"/>
    </row>
    <row r="52644" spans="14:36">
      <c r="N52644" s="36"/>
      <c r="R52644" s="5"/>
      <c r="W52644"/>
      <c r="Y52644" s="36"/>
      <c r="AA52644" s="5"/>
      <c r="AC52644" s="36"/>
      <c r="AD52644" s="36"/>
      <c r="AE52644"/>
      <c r="AF52644"/>
      <c r="AH52644" s="36"/>
      <c r="AJ52644"/>
    </row>
    <row r="52645" spans="14:36">
      <c r="N52645" s="36"/>
      <c r="R52645" s="5"/>
      <c r="W52645"/>
      <c r="Y52645" s="36"/>
      <c r="AA52645" s="5"/>
      <c r="AC52645" s="36"/>
      <c r="AD52645" s="36"/>
      <c r="AE52645"/>
      <c r="AF52645"/>
      <c r="AH52645" s="36"/>
      <c r="AJ52645"/>
    </row>
    <row r="52646" spans="14:36">
      <c r="N52646" s="36"/>
      <c r="R52646" s="5"/>
      <c r="W52646"/>
      <c r="Y52646" s="36"/>
      <c r="AA52646" s="5"/>
      <c r="AC52646" s="36"/>
      <c r="AD52646" s="36"/>
      <c r="AE52646"/>
      <c r="AF52646"/>
      <c r="AH52646" s="36"/>
      <c r="AJ52646"/>
    </row>
    <row r="52647" spans="14:36">
      <c r="N52647" s="36"/>
      <c r="R52647" s="5"/>
      <c r="W52647"/>
      <c r="Y52647" s="36"/>
      <c r="AA52647" s="5"/>
      <c r="AC52647" s="36"/>
      <c r="AD52647" s="36"/>
      <c r="AE52647"/>
      <c r="AF52647"/>
      <c r="AH52647" s="36"/>
      <c r="AJ52647"/>
    </row>
    <row r="52648" spans="14:36">
      <c r="N52648" s="36"/>
      <c r="R52648" s="5"/>
      <c r="W52648"/>
      <c r="Y52648" s="36"/>
      <c r="AA52648" s="5"/>
      <c r="AC52648" s="36"/>
      <c r="AD52648" s="36"/>
      <c r="AE52648"/>
      <c r="AF52648"/>
      <c r="AH52648" s="36"/>
      <c r="AJ52648"/>
    </row>
    <row r="52649" spans="14:36">
      <c r="N52649" s="36"/>
      <c r="R52649" s="5"/>
      <c r="W52649"/>
      <c r="Y52649" s="36"/>
      <c r="AA52649" s="5"/>
      <c r="AC52649" s="36"/>
      <c r="AD52649" s="36"/>
      <c r="AE52649"/>
      <c r="AF52649"/>
      <c r="AH52649" s="36"/>
      <c r="AJ52649"/>
    </row>
    <row r="52650" spans="14:36">
      <c r="N52650" s="36"/>
      <c r="R52650" s="5"/>
      <c r="W52650"/>
      <c r="Y52650" s="36"/>
      <c r="AA52650" s="5"/>
      <c r="AC52650" s="36"/>
      <c r="AD52650" s="36"/>
      <c r="AE52650"/>
      <c r="AF52650"/>
      <c r="AH52650" s="36"/>
      <c r="AJ52650"/>
    </row>
    <row r="52651" spans="14:36">
      <c r="N52651" s="36"/>
      <c r="R52651" s="5"/>
      <c r="W52651"/>
      <c r="Y52651" s="36"/>
      <c r="AA52651" s="5"/>
      <c r="AC52651" s="36"/>
      <c r="AD52651" s="36"/>
      <c r="AE52651"/>
      <c r="AF52651"/>
      <c r="AH52651" s="36"/>
      <c r="AJ52651"/>
    </row>
    <row r="52652" spans="14:36">
      <c r="N52652" s="36"/>
      <c r="R52652" s="5"/>
      <c r="W52652"/>
      <c r="Y52652" s="36"/>
      <c r="AA52652" s="5"/>
      <c r="AC52652" s="36"/>
      <c r="AD52652" s="36"/>
      <c r="AE52652"/>
      <c r="AF52652"/>
      <c r="AH52652" s="36"/>
      <c r="AJ52652"/>
    </row>
    <row r="52653" spans="14:36">
      <c r="N52653" s="36"/>
      <c r="R52653" s="5"/>
      <c r="W52653"/>
      <c r="Y52653" s="36"/>
      <c r="AA52653" s="5"/>
      <c r="AC52653" s="36"/>
      <c r="AD52653" s="36"/>
      <c r="AE52653"/>
      <c r="AF52653"/>
      <c r="AH52653" s="36"/>
      <c r="AJ52653"/>
    </row>
    <row r="52654" spans="14:36">
      <c r="N52654" s="36"/>
      <c r="R52654" s="5"/>
      <c r="W52654"/>
      <c r="Y52654" s="36"/>
      <c r="AA52654" s="5"/>
      <c r="AC52654" s="36"/>
      <c r="AD52654" s="36"/>
      <c r="AE52654"/>
      <c r="AF52654"/>
      <c r="AH52654" s="36"/>
      <c r="AJ52654"/>
    </row>
    <row r="52655" spans="14:36">
      <c r="N52655" s="36"/>
      <c r="R52655" s="5"/>
      <c r="W52655"/>
      <c r="Y52655" s="36"/>
      <c r="AA52655" s="5"/>
      <c r="AC52655" s="36"/>
      <c r="AD52655" s="36"/>
      <c r="AE52655"/>
      <c r="AF52655"/>
      <c r="AH52655" s="36"/>
      <c r="AJ52655"/>
    </row>
    <row r="52656" spans="14:36">
      <c r="N52656" s="36"/>
      <c r="R52656" s="5"/>
      <c r="W52656"/>
      <c r="Y52656" s="36"/>
      <c r="AA52656" s="5"/>
      <c r="AC52656" s="36"/>
      <c r="AD52656" s="36"/>
      <c r="AE52656"/>
      <c r="AF52656"/>
      <c r="AH52656" s="36"/>
      <c r="AJ52656"/>
    </row>
    <row r="52657" spans="14:36">
      <c r="N52657" s="36"/>
      <c r="R52657" s="5"/>
      <c r="W52657"/>
      <c r="Y52657" s="36"/>
      <c r="AA52657" s="5"/>
      <c r="AC52657" s="36"/>
      <c r="AD52657" s="36"/>
      <c r="AE52657"/>
      <c r="AF52657"/>
      <c r="AH52657" s="36"/>
      <c r="AJ52657"/>
    </row>
    <row r="52658" spans="14:36">
      <c r="N52658" s="36"/>
      <c r="R52658" s="5"/>
      <c r="W52658"/>
      <c r="Y52658" s="36"/>
      <c r="AA52658" s="5"/>
      <c r="AC52658" s="36"/>
      <c r="AD52658" s="36"/>
      <c r="AE52658"/>
      <c r="AF52658"/>
      <c r="AH52658" s="36"/>
      <c r="AJ52658"/>
    </row>
    <row r="52659" spans="14:36">
      <c r="N52659" s="36"/>
      <c r="R52659" s="5"/>
      <c r="W52659"/>
      <c r="Y52659" s="36"/>
      <c r="AA52659" s="5"/>
      <c r="AC52659" s="36"/>
      <c r="AD52659" s="36"/>
      <c r="AE52659"/>
      <c r="AF52659"/>
      <c r="AH52659" s="36"/>
      <c r="AJ52659"/>
    </row>
    <row r="52660" spans="14:36">
      <c r="N52660" s="36"/>
      <c r="R52660" s="5"/>
      <c r="W52660"/>
      <c r="Y52660" s="36"/>
      <c r="AA52660" s="5"/>
      <c r="AC52660" s="36"/>
      <c r="AD52660" s="36"/>
      <c r="AE52660"/>
      <c r="AF52660"/>
      <c r="AH52660" s="36"/>
      <c r="AJ52660"/>
    </row>
    <row r="52661" spans="14:36">
      <c r="N52661" s="36"/>
      <c r="R52661" s="5"/>
      <c r="W52661"/>
      <c r="Y52661" s="36"/>
      <c r="AA52661" s="5"/>
      <c r="AC52661" s="36"/>
      <c r="AD52661" s="36"/>
      <c r="AE52661"/>
      <c r="AF52661"/>
      <c r="AH52661" s="36"/>
      <c r="AJ52661"/>
    </row>
    <row r="52662" spans="14:36">
      <c r="N52662" s="36"/>
      <c r="R52662" s="5"/>
      <c r="W52662"/>
      <c r="Y52662" s="36"/>
      <c r="AA52662" s="5"/>
      <c r="AC52662" s="36"/>
      <c r="AD52662" s="36"/>
      <c r="AE52662"/>
      <c r="AF52662"/>
      <c r="AH52662" s="36"/>
      <c r="AJ52662"/>
    </row>
    <row r="52663" spans="14:36">
      <c r="N52663" s="36"/>
      <c r="R52663" s="5"/>
      <c r="W52663"/>
      <c r="Y52663" s="36"/>
      <c r="AA52663" s="5"/>
      <c r="AC52663" s="36"/>
      <c r="AD52663" s="36"/>
      <c r="AE52663"/>
      <c r="AF52663"/>
      <c r="AH52663" s="36"/>
      <c r="AJ52663"/>
    </row>
    <row r="52664" spans="14:36">
      <c r="N52664" s="36"/>
      <c r="R52664" s="5"/>
      <c r="W52664"/>
      <c r="Y52664" s="36"/>
      <c r="AA52664" s="5"/>
      <c r="AC52664" s="36"/>
      <c r="AD52664" s="36"/>
      <c r="AE52664"/>
      <c r="AF52664"/>
      <c r="AH52664" s="36"/>
      <c r="AJ52664"/>
    </row>
    <row r="52665" spans="14:36">
      <c r="N52665" s="36"/>
      <c r="R52665" s="5"/>
      <c r="W52665"/>
      <c r="Y52665" s="36"/>
      <c r="AA52665" s="5"/>
      <c r="AC52665" s="36"/>
      <c r="AD52665" s="36"/>
      <c r="AE52665"/>
      <c r="AF52665"/>
      <c r="AH52665" s="36"/>
      <c r="AJ52665"/>
    </row>
    <row r="52666" spans="14:36">
      <c r="N52666" s="36"/>
      <c r="R52666" s="5"/>
      <c r="W52666"/>
      <c r="Y52666" s="36"/>
      <c r="AA52666" s="5"/>
      <c r="AC52666" s="36"/>
      <c r="AD52666" s="36"/>
      <c r="AE52666"/>
      <c r="AF52666"/>
      <c r="AH52666" s="36"/>
      <c r="AJ52666"/>
    </row>
    <row r="52667" spans="14:36">
      <c r="N52667" s="36"/>
      <c r="R52667" s="5"/>
      <c r="W52667"/>
      <c r="Y52667" s="36"/>
      <c r="AA52667" s="5"/>
      <c r="AC52667" s="36"/>
      <c r="AD52667" s="36"/>
      <c r="AE52667"/>
      <c r="AF52667"/>
      <c r="AH52667" s="36"/>
      <c r="AJ52667"/>
    </row>
    <row r="52668" spans="14:36">
      <c r="N52668" s="36"/>
      <c r="R52668" s="5"/>
      <c r="W52668"/>
      <c r="Y52668" s="36"/>
      <c r="AA52668" s="5"/>
      <c r="AC52668" s="36"/>
      <c r="AD52668" s="36"/>
      <c r="AE52668"/>
      <c r="AF52668"/>
      <c r="AH52668" s="36"/>
      <c r="AJ52668"/>
    </row>
    <row r="52669" spans="14:36">
      <c r="N52669" s="36"/>
      <c r="R52669" s="5"/>
      <c r="W52669"/>
      <c r="Y52669" s="36"/>
      <c r="AA52669" s="5"/>
      <c r="AC52669" s="36"/>
      <c r="AD52669" s="36"/>
      <c r="AE52669"/>
      <c r="AF52669"/>
      <c r="AH52669" s="36"/>
      <c r="AJ52669"/>
    </row>
    <row r="52670" spans="14:36">
      <c r="N52670" s="36"/>
      <c r="R52670" s="5"/>
      <c r="W52670"/>
      <c r="Y52670" s="36"/>
      <c r="AA52670" s="5"/>
      <c r="AC52670" s="36"/>
      <c r="AD52670" s="36"/>
      <c r="AE52670"/>
      <c r="AF52670"/>
      <c r="AH52670" s="36"/>
      <c r="AJ52670"/>
    </row>
    <row r="52671" spans="14:36">
      <c r="N52671" s="36"/>
      <c r="R52671" s="5"/>
      <c r="W52671"/>
      <c r="Y52671" s="36"/>
      <c r="AA52671" s="5"/>
      <c r="AC52671" s="36"/>
      <c r="AD52671" s="36"/>
      <c r="AE52671"/>
      <c r="AF52671"/>
      <c r="AH52671" s="36"/>
      <c r="AJ52671"/>
    </row>
    <row r="52672" spans="14:36">
      <c r="N52672" s="36"/>
      <c r="R52672" s="5"/>
      <c r="W52672"/>
      <c r="Y52672" s="36"/>
      <c r="AA52672" s="5"/>
      <c r="AC52672" s="36"/>
      <c r="AD52672" s="36"/>
      <c r="AE52672"/>
      <c r="AF52672"/>
      <c r="AH52672" s="36"/>
      <c r="AJ52672"/>
    </row>
    <row r="52673" spans="14:36">
      <c r="N52673" s="36"/>
      <c r="R52673" s="5"/>
      <c r="W52673"/>
      <c r="Y52673" s="36"/>
      <c r="AA52673" s="5"/>
      <c r="AC52673" s="36"/>
      <c r="AD52673" s="36"/>
      <c r="AE52673"/>
      <c r="AF52673"/>
      <c r="AH52673" s="36"/>
      <c r="AJ52673"/>
    </row>
    <row r="52674" spans="14:36">
      <c r="N52674" s="36"/>
      <c r="R52674" s="5"/>
      <c r="W52674"/>
      <c r="Y52674" s="36"/>
      <c r="AA52674" s="5"/>
      <c r="AC52674" s="36"/>
      <c r="AD52674" s="36"/>
      <c r="AE52674"/>
      <c r="AF52674"/>
      <c r="AH52674" s="36"/>
      <c r="AJ52674"/>
    </row>
    <row r="52675" spans="14:36">
      <c r="N52675" s="36"/>
      <c r="R52675" s="5"/>
      <c r="W52675"/>
      <c r="Y52675" s="36"/>
      <c r="AA52675" s="5"/>
      <c r="AC52675" s="36"/>
      <c r="AD52675" s="36"/>
      <c r="AE52675"/>
      <c r="AF52675"/>
      <c r="AH52675" s="36"/>
      <c r="AJ52675"/>
    </row>
    <row r="52676" spans="14:36">
      <c r="N52676" s="36"/>
      <c r="R52676" s="5"/>
      <c r="W52676"/>
      <c r="Y52676" s="36"/>
      <c r="AA52676" s="5"/>
      <c r="AC52676" s="36"/>
      <c r="AD52676" s="36"/>
      <c r="AE52676"/>
      <c r="AF52676"/>
      <c r="AH52676" s="36"/>
      <c r="AJ52676"/>
    </row>
    <row r="52677" spans="14:36">
      <c r="N52677" s="36"/>
      <c r="R52677" s="5"/>
      <c r="W52677"/>
      <c r="Y52677" s="36"/>
      <c r="AA52677" s="5"/>
      <c r="AC52677" s="36"/>
      <c r="AD52677" s="36"/>
      <c r="AE52677"/>
      <c r="AF52677"/>
      <c r="AH52677" s="36"/>
      <c r="AJ52677"/>
    </row>
    <row r="52678" spans="14:36">
      <c r="N52678" s="36"/>
      <c r="R52678" s="5"/>
      <c r="W52678"/>
      <c r="Y52678" s="36"/>
      <c r="AA52678" s="5"/>
      <c r="AC52678" s="36"/>
      <c r="AD52678" s="36"/>
      <c r="AE52678"/>
      <c r="AF52678"/>
      <c r="AH52678" s="36"/>
      <c r="AJ52678"/>
    </row>
    <row r="52679" spans="14:36">
      <c r="N52679" s="36"/>
      <c r="R52679" s="5"/>
      <c r="W52679"/>
      <c r="Y52679" s="36"/>
      <c r="AA52679" s="5"/>
      <c r="AC52679" s="36"/>
      <c r="AD52679" s="36"/>
      <c r="AE52679"/>
      <c r="AF52679"/>
      <c r="AH52679" s="36"/>
      <c r="AJ52679"/>
    </row>
    <row r="52680" spans="14:36">
      <c r="N52680" s="36"/>
      <c r="R52680" s="5"/>
      <c r="W52680"/>
      <c r="Y52680" s="36"/>
      <c r="AA52680" s="5"/>
      <c r="AC52680" s="36"/>
      <c r="AD52680" s="36"/>
      <c r="AE52680"/>
      <c r="AF52680"/>
      <c r="AH52680" s="36"/>
      <c r="AJ52680"/>
    </row>
    <row r="52681" spans="14:36">
      <c r="N52681" s="36"/>
      <c r="R52681" s="5"/>
      <c r="W52681"/>
      <c r="Y52681" s="36"/>
      <c r="AA52681" s="5"/>
      <c r="AC52681" s="36"/>
      <c r="AD52681" s="36"/>
      <c r="AE52681"/>
      <c r="AF52681"/>
      <c r="AH52681" s="36"/>
      <c r="AJ52681"/>
    </row>
    <row r="52682" spans="14:36">
      <c r="N52682" s="36"/>
      <c r="R52682" s="5"/>
      <c r="W52682"/>
      <c r="Y52682" s="36"/>
      <c r="AA52682" s="5"/>
      <c r="AC52682" s="36"/>
      <c r="AD52682" s="36"/>
      <c r="AE52682"/>
      <c r="AF52682"/>
      <c r="AH52682" s="36"/>
      <c r="AJ52682"/>
    </row>
    <row r="52683" spans="14:36">
      <c r="N52683" s="36"/>
      <c r="R52683" s="5"/>
      <c r="W52683"/>
      <c r="Y52683" s="36"/>
      <c r="AA52683" s="5"/>
      <c r="AC52683" s="36"/>
      <c r="AD52683" s="36"/>
      <c r="AE52683"/>
      <c r="AF52683"/>
      <c r="AH52683" s="36"/>
      <c r="AJ52683"/>
    </row>
    <row r="52684" spans="14:36">
      <c r="N52684" s="36"/>
      <c r="R52684" s="5"/>
      <c r="W52684"/>
      <c r="Y52684" s="36"/>
      <c r="AA52684" s="5"/>
      <c r="AC52684" s="36"/>
      <c r="AD52684" s="36"/>
      <c r="AE52684"/>
      <c r="AF52684"/>
      <c r="AH52684" s="36"/>
      <c r="AJ52684"/>
    </row>
    <row r="52685" spans="14:36">
      <c r="N52685" s="36"/>
      <c r="R52685" s="5"/>
      <c r="W52685"/>
      <c r="Y52685" s="36"/>
      <c r="AA52685" s="5"/>
      <c r="AC52685" s="36"/>
      <c r="AD52685" s="36"/>
      <c r="AE52685"/>
      <c r="AF52685"/>
      <c r="AH52685" s="36"/>
      <c r="AJ52685"/>
    </row>
    <row r="52686" spans="14:36">
      <c r="N52686" s="36"/>
      <c r="R52686" s="5"/>
      <c r="W52686"/>
      <c r="Y52686" s="36"/>
      <c r="AA52686" s="5"/>
      <c r="AC52686" s="36"/>
      <c r="AD52686" s="36"/>
      <c r="AE52686"/>
      <c r="AF52686"/>
      <c r="AH52686" s="36"/>
      <c r="AJ52686"/>
    </row>
    <row r="52687" spans="14:36">
      <c r="N52687" s="36"/>
      <c r="R52687" s="5"/>
      <c r="W52687"/>
      <c r="Y52687" s="36"/>
      <c r="AA52687" s="5"/>
      <c r="AC52687" s="36"/>
      <c r="AD52687" s="36"/>
      <c r="AE52687"/>
      <c r="AF52687"/>
      <c r="AH52687" s="36"/>
      <c r="AJ52687"/>
    </row>
    <row r="52688" spans="14:36">
      <c r="N52688" s="36"/>
      <c r="R52688" s="5"/>
      <c r="W52688"/>
      <c r="Y52688" s="36"/>
      <c r="AA52688" s="5"/>
      <c r="AC52688" s="36"/>
      <c r="AD52688" s="36"/>
      <c r="AE52688"/>
      <c r="AF52688"/>
      <c r="AH52688" s="36"/>
      <c r="AJ52688"/>
    </row>
    <row r="52689" spans="14:36">
      <c r="N52689" s="36"/>
      <c r="R52689" s="5"/>
      <c r="W52689"/>
      <c r="Y52689" s="36"/>
      <c r="AA52689" s="5"/>
      <c r="AC52689" s="36"/>
      <c r="AD52689" s="36"/>
      <c r="AE52689"/>
      <c r="AF52689"/>
      <c r="AH52689" s="36"/>
      <c r="AJ52689"/>
    </row>
    <row r="52690" spans="14:36">
      <c r="N52690" s="36"/>
      <c r="R52690" s="5"/>
      <c r="W52690"/>
      <c r="Y52690" s="36"/>
      <c r="AA52690" s="5"/>
      <c r="AC52690" s="36"/>
      <c r="AD52690" s="36"/>
      <c r="AE52690"/>
      <c r="AF52690"/>
      <c r="AH52690" s="36"/>
      <c r="AJ52690"/>
    </row>
    <row r="52691" spans="14:36">
      <c r="N52691" s="36"/>
      <c r="R52691" s="5"/>
      <c r="W52691"/>
      <c r="Y52691" s="36"/>
      <c r="AA52691" s="5"/>
      <c r="AC52691" s="36"/>
      <c r="AD52691" s="36"/>
      <c r="AE52691"/>
      <c r="AF52691"/>
      <c r="AH52691" s="36"/>
      <c r="AJ52691"/>
    </row>
    <row r="52692" spans="14:36">
      <c r="N52692" s="36"/>
      <c r="R52692" s="5"/>
      <c r="W52692"/>
      <c r="Y52692" s="36"/>
      <c r="AA52692" s="5"/>
      <c r="AC52692" s="36"/>
      <c r="AD52692" s="36"/>
      <c r="AE52692"/>
      <c r="AF52692"/>
      <c r="AH52692" s="36"/>
      <c r="AJ52692"/>
    </row>
    <row r="52693" spans="14:36">
      <c r="N52693" s="36"/>
      <c r="R52693" s="5"/>
      <c r="W52693"/>
      <c r="Y52693" s="36"/>
      <c r="AA52693" s="5"/>
      <c r="AC52693" s="36"/>
      <c r="AD52693" s="36"/>
      <c r="AE52693"/>
      <c r="AF52693"/>
      <c r="AH52693" s="36"/>
      <c r="AJ52693"/>
    </row>
    <row r="52694" spans="14:36">
      <c r="N52694" s="36"/>
      <c r="R52694" s="5"/>
      <c r="W52694"/>
      <c r="Y52694" s="36"/>
      <c r="AA52694" s="5"/>
      <c r="AC52694" s="36"/>
      <c r="AD52694" s="36"/>
      <c r="AE52694"/>
      <c r="AF52694"/>
      <c r="AH52694" s="36"/>
      <c r="AJ52694"/>
    </row>
    <row r="52695" spans="14:36">
      <c r="N52695" s="36"/>
      <c r="R52695" s="5"/>
      <c r="W52695"/>
      <c r="Y52695" s="36"/>
      <c r="AA52695" s="5"/>
      <c r="AC52695" s="36"/>
      <c r="AD52695" s="36"/>
      <c r="AE52695"/>
      <c r="AF52695"/>
      <c r="AH52695" s="36"/>
      <c r="AJ52695"/>
    </row>
    <row r="52696" spans="14:36">
      <c r="N52696" s="36"/>
      <c r="R52696" s="5"/>
      <c r="W52696"/>
      <c r="Y52696" s="36"/>
      <c r="AA52696" s="5"/>
      <c r="AC52696" s="36"/>
      <c r="AD52696" s="36"/>
      <c r="AE52696"/>
      <c r="AF52696"/>
      <c r="AH52696" s="36"/>
      <c r="AJ52696"/>
    </row>
    <row r="52697" spans="14:36">
      <c r="N52697" s="36"/>
      <c r="R52697" s="5"/>
      <c r="W52697"/>
      <c r="Y52697" s="36"/>
      <c r="AA52697" s="5"/>
      <c r="AC52697" s="36"/>
      <c r="AD52697" s="36"/>
      <c r="AE52697"/>
      <c r="AF52697"/>
      <c r="AH52697" s="36"/>
      <c r="AJ52697"/>
    </row>
    <row r="52698" spans="14:36">
      <c r="N52698" s="36"/>
      <c r="R52698" s="5"/>
      <c r="W52698"/>
      <c r="Y52698" s="36"/>
      <c r="AA52698" s="5"/>
      <c r="AC52698" s="36"/>
      <c r="AD52698" s="36"/>
      <c r="AE52698"/>
      <c r="AF52698"/>
      <c r="AH52698" s="36"/>
      <c r="AJ52698"/>
    </row>
    <row r="52699" spans="14:36">
      <c r="N52699" s="36"/>
      <c r="R52699" s="5"/>
      <c r="W52699"/>
      <c r="Y52699" s="36"/>
      <c r="AA52699" s="5"/>
      <c r="AC52699" s="36"/>
      <c r="AD52699" s="36"/>
      <c r="AE52699"/>
      <c r="AF52699"/>
      <c r="AH52699" s="36"/>
      <c r="AJ52699"/>
    </row>
    <row r="52700" spans="14:36">
      <c r="N52700" s="36"/>
      <c r="R52700" s="5"/>
      <c r="W52700"/>
      <c r="Y52700" s="36"/>
      <c r="AA52700" s="5"/>
      <c r="AC52700" s="36"/>
      <c r="AD52700" s="36"/>
      <c r="AE52700"/>
      <c r="AF52700"/>
      <c r="AH52700" s="36"/>
      <c r="AJ52700"/>
    </row>
    <row r="52701" spans="14:36">
      <c r="N52701" s="36"/>
      <c r="R52701" s="5"/>
      <c r="W52701"/>
      <c r="Y52701" s="36"/>
      <c r="AA52701" s="5"/>
      <c r="AC52701" s="36"/>
      <c r="AD52701" s="36"/>
      <c r="AE52701"/>
      <c r="AF52701"/>
      <c r="AH52701" s="36"/>
      <c r="AJ52701"/>
    </row>
    <row r="52702" spans="14:36">
      <c r="N52702" s="36"/>
      <c r="R52702" s="5"/>
      <c r="W52702"/>
      <c r="Y52702" s="36"/>
      <c r="AA52702" s="5"/>
      <c r="AC52702" s="36"/>
      <c r="AD52702" s="36"/>
      <c r="AE52702"/>
      <c r="AF52702"/>
      <c r="AH52702" s="36"/>
      <c r="AJ52702"/>
    </row>
    <row r="52703" spans="14:36">
      <c r="N52703" s="36"/>
      <c r="R52703" s="5"/>
      <c r="W52703"/>
      <c r="Y52703" s="36"/>
      <c r="AA52703" s="5"/>
      <c r="AC52703" s="36"/>
      <c r="AD52703" s="36"/>
      <c r="AE52703"/>
      <c r="AF52703"/>
      <c r="AH52703" s="36"/>
      <c r="AJ52703"/>
    </row>
    <row r="52704" spans="14:36">
      <c r="N52704" s="36"/>
      <c r="R52704" s="5"/>
      <c r="W52704"/>
      <c r="Y52704" s="36"/>
      <c r="AA52704" s="5"/>
      <c r="AC52704" s="36"/>
      <c r="AD52704" s="36"/>
      <c r="AE52704"/>
      <c r="AF52704"/>
      <c r="AH52704" s="36"/>
      <c r="AJ52704"/>
    </row>
    <row r="52705" spans="14:36">
      <c r="N52705" s="36"/>
      <c r="R52705" s="5"/>
      <c r="W52705"/>
      <c r="Y52705" s="36"/>
      <c r="AA52705" s="5"/>
      <c r="AC52705" s="36"/>
      <c r="AD52705" s="36"/>
      <c r="AE52705"/>
      <c r="AF52705"/>
      <c r="AH52705" s="36"/>
      <c r="AJ52705"/>
    </row>
    <row r="52706" spans="14:36">
      <c r="N52706" s="36"/>
      <c r="R52706" s="5"/>
      <c r="W52706"/>
      <c r="Y52706" s="36"/>
      <c r="AA52706" s="5"/>
      <c r="AC52706" s="36"/>
      <c r="AD52706" s="36"/>
      <c r="AE52706"/>
      <c r="AF52706"/>
      <c r="AH52706" s="36"/>
      <c r="AJ52706"/>
    </row>
    <row r="52707" spans="14:36">
      <c r="N52707" s="36"/>
      <c r="R52707" s="5"/>
      <c r="W52707"/>
      <c r="Y52707" s="36"/>
      <c r="AA52707" s="5"/>
      <c r="AC52707" s="36"/>
      <c r="AD52707" s="36"/>
      <c r="AE52707"/>
      <c r="AF52707"/>
      <c r="AH52707" s="36"/>
      <c r="AJ52707"/>
    </row>
    <row r="52708" spans="14:36">
      <c r="N52708" s="36"/>
      <c r="R52708" s="5"/>
      <c r="W52708"/>
      <c r="Y52708" s="36"/>
      <c r="AA52708" s="5"/>
      <c r="AC52708" s="36"/>
      <c r="AD52708" s="36"/>
      <c r="AE52708"/>
      <c r="AF52708"/>
      <c r="AH52708" s="36"/>
      <c r="AJ52708"/>
    </row>
    <row r="52709" spans="14:36">
      <c r="N52709" s="36"/>
      <c r="R52709" s="5"/>
      <c r="W52709"/>
      <c r="Y52709" s="36"/>
      <c r="AA52709" s="5"/>
      <c r="AC52709" s="36"/>
      <c r="AD52709" s="36"/>
      <c r="AE52709"/>
      <c r="AF52709"/>
      <c r="AH52709" s="36"/>
      <c r="AJ52709"/>
    </row>
    <row r="52710" spans="14:36">
      <c r="N52710" s="36"/>
      <c r="R52710" s="5"/>
      <c r="W52710"/>
      <c r="Y52710" s="36"/>
      <c r="AA52710" s="5"/>
      <c r="AC52710" s="36"/>
      <c r="AD52710" s="36"/>
      <c r="AE52710"/>
      <c r="AF52710"/>
      <c r="AH52710" s="36"/>
      <c r="AJ52710"/>
    </row>
    <row r="52711" spans="14:36">
      <c r="N52711" s="36"/>
      <c r="R52711" s="5"/>
      <c r="W52711"/>
      <c r="Y52711" s="36"/>
      <c r="AA52711" s="5"/>
      <c r="AC52711" s="36"/>
      <c r="AD52711" s="36"/>
      <c r="AE52711"/>
      <c r="AF52711"/>
      <c r="AH52711" s="36"/>
      <c r="AJ52711"/>
    </row>
    <row r="52712" spans="14:36">
      <c r="N52712" s="36"/>
      <c r="R52712" s="5"/>
      <c r="W52712"/>
      <c r="Y52712" s="36"/>
      <c r="AA52712" s="5"/>
      <c r="AC52712" s="36"/>
      <c r="AD52712" s="36"/>
      <c r="AE52712"/>
      <c r="AF52712"/>
      <c r="AH52712" s="36"/>
      <c r="AJ52712"/>
    </row>
    <row r="52713" spans="14:36">
      <c r="N52713" s="36"/>
      <c r="R52713" s="5"/>
      <c r="W52713"/>
      <c r="Y52713" s="36"/>
      <c r="AA52713" s="5"/>
      <c r="AC52713" s="36"/>
      <c r="AD52713" s="36"/>
      <c r="AE52713"/>
      <c r="AF52713"/>
      <c r="AH52713" s="36"/>
      <c r="AJ52713"/>
    </row>
    <row r="52714" spans="14:36">
      <c r="N52714" s="36"/>
      <c r="R52714" s="5"/>
      <c r="W52714"/>
      <c r="Y52714" s="36"/>
      <c r="AA52714" s="5"/>
      <c r="AC52714" s="36"/>
      <c r="AD52714" s="36"/>
      <c r="AE52714"/>
      <c r="AF52714"/>
      <c r="AH52714" s="36"/>
      <c r="AJ52714"/>
    </row>
    <row r="52715" spans="14:36">
      <c r="N52715" s="36"/>
      <c r="R52715" s="5"/>
      <c r="W52715"/>
      <c r="Y52715" s="36"/>
      <c r="AA52715" s="5"/>
      <c r="AC52715" s="36"/>
      <c r="AD52715" s="36"/>
      <c r="AE52715"/>
      <c r="AF52715"/>
      <c r="AH52715" s="36"/>
      <c r="AJ52715"/>
    </row>
    <row r="52716" spans="14:36">
      <c r="N52716" s="36"/>
      <c r="R52716" s="5"/>
      <c r="W52716"/>
      <c r="Y52716" s="36"/>
      <c r="AA52716" s="5"/>
      <c r="AC52716" s="36"/>
      <c r="AD52716" s="36"/>
      <c r="AE52716"/>
      <c r="AF52716"/>
      <c r="AH52716" s="36"/>
      <c r="AJ52716"/>
    </row>
    <row r="52717" spans="14:36">
      <c r="N52717" s="36"/>
      <c r="R52717" s="5"/>
      <c r="W52717"/>
      <c r="Y52717" s="36"/>
      <c r="AA52717" s="5"/>
      <c r="AC52717" s="36"/>
      <c r="AD52717" s="36"/>
      <c r="AE52717"/>
      <c r="AF52717"/>
      <c r="AH52717" s="36"/>
      <c r="AJ52717"/>
    </row>
    <row r="52718" spans="14:36">
      <c r="N52718" s="36"/>
      <c r="R52718" s="5"/>
      <c r="W52718"/>
      <c r="Y52718" s="36"/>
      <c r="AA52718" s="5"/>
      <c r="AC52718" s="36"/>
      <c r="AD52718" s="36"/>
      <c r="AE52718"/>
      <c r="AF52718"/>
      <c r="AH52718" s="36"/>
      <c r="AJ52718"/>
    </row>
    <row r="52719" spans="14:36">
      <c r="N52719" s="36"/>
      <c r="R52719" s="5"/>
      <c r="W52719"/>
      <c r="Y52719" s="36"/>
      <c r="AA52719" s="5"/>
      <c r="AC52719" s="36"/>
      <c r="AD52719" s="36"/>
      <c r="AE52719"/>
      <c r="AF52719"/>
      <c r="AH52719" s="36"/>
      <c r="AJ52719"/>
    </row>
    <row r="52720" spans="14:36">
      <c r="N52720" s="36"/>
      <c r="R52720" s="5"/>
      <c r="W52720"/>
      <c r="Y52720" s="36"/>
      <c r="AA52720" s="5"/>
      <c r="AC52720" s="36"/>
      <c r="AD52720" s="36"/>
      <c r="AE52720"/>
      <c r="AF52720"/>
      <c r="AH52720" s="36"/>
      <c r="AJ52720"/>
    </row>
    <row r="52721" spans="14:36">
      <c r="N52721" s="36"/>
      <c r="R52721" s="5"/>
      <c r="W52721"/>
      <c r="Y52721" s="36"/>
      <c r="AA52721" s="5"/>
      <c r="AC52721" s="36"/>
      <c r="AD52721" s="36"/>
      <c r="AE52721"/>
      <c r="AF52721"/>
      <c r="AH52721" s="36"/>
      <c r="AJ52721"/>
    </row>
    <row r="52722" spans="14:36">
      <c r="N52722" s="36"/>
      <c r="R52722" s="5"/>
      <c r="W52722"/>
      <c r="Y52722" s="36"/>
      <c r="AA52722" s="5"/>
      <c r="AC52722" s="36"/>
      <c r="AD52722" s="36"/>
      <c r="AE52722"/>
      <c r="AF52722"/>
      <c r="AH52722" s="36"/>
      <c r="AJ52722"/>
    </row>
    <row r="52723" spans="14:36">
      <c r="N52723" s="36"/>
      <c r="R52723" s="5"/>
      <c r="W52723"/>
      <c r="Y52723" s="36"/>
      <c r="AA52723" s="5"/>
      <c r="AC52723" s="36"/>
      <c r="AD52723" s="36"/>
      <c r="AE52723"/>
      <c r="AF52723"/>
      <c r="AH52723" s="36"/>
      <c r="AJ52723"/>
    </row>
    <row r="52724" spans="14:36">
      <c r="N52724" s="36"/>
      <c r="R52724" s="5"/>
      <c r="W52724"/>
      <c r="Y52724" s="36"/>
      <c r="AA52724" s="5"/>
      <c r="AC52724" s="36"/>
      <c r="AD52724" s="36"/>
      <c r="AE52724"/>
      <c r="AF52724"/>
      <c r="AH52724" s="36"/>
      <c r="AJ52724"/>
    </row>
    <row r="52725" spans="14:36">
      <c r="N52725" s="36"/>
      <c r="R52725" s="5"/>
      <c r="W52725"/>
      <c r="Y52725" s="36"/>
      <c r="AA52725" s="5"/>
      <c r="AC52725" s="36"/>
      <c r="AD52725" s="36"/>
      <c r="AE52725"/>
      <c r="AF52725"/>
      <c r="AH52725" s="36"/>
      <c r="AJ52725"/>
    </row>
    <row r="52726" spans="14:36">
      <c r="N52726" s="36"/>
      <c r="R52726" s="5"/>
      <c r="W52726"/>
      <c r="Y52726" s="36"/>
      <c r="AA52726" s="5"/>
      <c r="AC52726" s="36"/>
      <c r="AD52726" s="36"/>
      <c r="AE52726"/>
      <c r="AF52726"/>
      <c r="AH52726" s="36"/>
      <c r="AJ52726"/>
    </row>
    <row r="52727" spans="14:36">
      <c r="N52727" s="36"/>
      <c r="R52727" s="5"/>
      <c r="W52727"/>
      <c r="Y52727" s="36"/>
      <c r="AA52727" s="5"/>
      <c r="AC52727" s="36"/>
      <c r="AD52727" s="36"/>
      <c r="AE52727"/>
      <c r="AF52727"/>
      <c r="AH52727" s="36"/>
      <c r="AJ52727"/>
    </row>
    <row r="52728" spans="14:36">
      <c r="N52728" s="36"/>
      <c r="R52728" s="5"/>
      <c r="W52728"/>
      <c r="Y52728" s="36"/>
      <c r="AA52728" s="5"/>
      <c r="AC52728" s="36"/>
      <c r="AD52728" s="36"/>
      <c r="AE52728"/>
      <c r="AF52728"/>
      <c r="AH52728" s="36"/>
      <c r="AJ52728"/>
    </row>
    <row r="52729" spans="14:36">
      <c r="N52729" s="36"/>
      <c r="R52729" s="5"/>
      <c r="W52729"/>
      <c r="Y52729" s="36"/>
      <c r="AA52729" s="5"/>
      <c r="AC52729" s="36"/>
      <c r="AD52729" s="36"/>
      <c r="AE52729"/>
      <c r="AF52729"/>
      <c r="AH52729" s="36"/>
      <c r="AJ52729"/>
    </row>
    <row r="52730" spans="14:36">
      <c r="N52730" s="36"/>
      <c r="R52730" s="5"/>
      <c r="W52730"/>
      <c r="Y52730" s="36"/>
      <c r="AA52730" s="5"/>
      <c r="AC52730" s="36"/>
      <c r="AD52730" s="36"/>
      <c r="AE52730"/>
      <c r="AF52730"/>
      <c r="AH52730" s="36"/>
      <c r="AJ52730"/>
    </row>
    <row r="52731" spans="14:36">
      <c r="N52731" s="36"/>
      <c r="R52731" s="5"/>
      <c r="W52731"/>
      <c r="Y52731" s="36"/>
      <c r="AA52731" s="5"/>
      <c r="AC52731" s="36"/>
      <c r="AD52731" s="36"/>
      <c r="AE52731"/>
      <c r="AF52731"/>
      <c r="AH52731" s="36"/>
      <c r="AJ52731"/>
    </row>
    <row r="52732" spans="14:36">
      <c r="N52732" s="36"/>
      <c r="R52732" s="5"/>
      <c r="W52732"/>
      <c r="Y52732" s="36"/>
      <c r="AA52732" s="5"/>
      <c r="AC52732" s="36"/>
      <c r="AD52732" s="36"/>
      <c r="AE52732"/>
      <c r="AF52732"/>
      <c r="AH52732" s="36"/>
      <c r="AJ52732"/>
    </row>
    <row r="52733" spans="14:36">
      <c r="N52733" s="36"/>
      <c r="R52733" s="5"/>
      <c r="W52733"/>
      <c r="Y52733" s="36"/>
      <c r="AA52733" s="5"/>
      <c r="AC52733" s="36"/>
      <c r="AD52733" s="36"/>
      <c r="AE52733"/>
      <c r="AF52733"/>
      <c r="AH52733" s="36"/>
      <c r="AJ52733"/>
    </row>
    <row r="52734" spans="14:36">
      <c r="N52734" s="36"/>
      <c r="R52734" s="5"/>
      <c r="W52734"/>
      <c r="Y52734" s="36"/>
      <c r="AA52734" s="5"/>
      <c r="AC52734" s="36"/>
      <c r="AD52734" s="36"/>
      <c r="AE52734"/>
      <c r="AF52734"/>
      <c r="AH52734" s="36"/>
      <c r="AJ52734"/>
    </row>
    <row r="52735" spans="14:36">
      <c r="N52735" s="36"/>
      <c r="R52735" s="5"/>
      <c r="W52735"/>
      <c r="Y52735" s="36"/>
      <c r="AA52735" s="5"/>
      <c r="AC52735" s="36"/>
      <c r="AD52735" s="36"/>
      <c r="AE52735"/>
      <c r="AF52735"/>
      <c r="AH52735" s="36"/>
      <c r="AJ52735"/>
    </row>
    <row r="52736" spans="14:36">
      <c r="N52736" s="36"/>
      <c r="R52736" s="5"/>
      <c r="W52736"/>
      <c r="Y52736" s="36"/>
      <c r="AA52736" s="5"/>
      <c r="AC52736" s="36"/>
      <c r="AD52736" s="36"/>
      <c r="AE52736"/>
      <c r="AF52736"/>
      <c r="AH52736" s="36"/>
      <c r="AJ52736"/>
    </row>
    <row r="52737" spans="14:36">
      <c r="N52737" s="36"/>
      <c r="R52737" s="5"/>
      <c r="W52737"/>
      <c r="Y52737" s="36"/>
      <c r="AA52737" s="5"/>
      <c r="AC52737" s="36"/>
      <c r="AD52737" s="36"/>
      <c r="AE52737"/>
      <c r="AF52737"/>
      <c r="AH52737" s="36"/>
      <c r="AJ52737"/>
    </row>
    <row r="52738" spans="14:36">
      <c r="N52738" s="36"/>
      <c r="R52738" s="5"/>
      <c r="W52738"/>
      <c r="Y52738" s="36"/>
      <c r="AA52738" s="5"/>
      <c r="AC52738" s="36"/>
      <c r="AD52738" s="36"/>
      <c r="AE52738"/>
      <c r="AF52738"/>
      <c r="AH52738" s="36"/>
      <c r="AJ52738"/>
    </row>
    <row r="52739" spans="14:36">
      <c r="N52739" s="36"/>
      <c r="R52739" s="5"/>
      <c r="W52739"/>
      <c r="Y52739" s="36"/>
      <c r="AA52739" s="5"/>
      <c r="AC52739" s="36"/>
      <c r="AD52739" s="36"/>
      <c r="AE52739"/>
      <c r="AF52739"/>
      <c r="AH52739" s="36"/>
      <c r="AJ52739"/>
    </row>
    <row r="52740" spans="14:36">
      <c r="N52740" s="36"/>
      <c r="R52740" s="5"/>
      <c r="W52740"/>
      <c r="Y52740" s="36"/>
      <c r="AA52740" s="5"/>
      <c r="AC52740" s="36"/>
      <c r="AD52740" s="36"/>
      <c r="AE52740"/>
      <c r="AF52740"/>
      <c r="AH52740" s="36"/>
      <c r="AJ52740"/>
    </row>
    <row r="52741" spans="14:36">
      <c r="N52741" s="36"/>
      <c r="R52741" s="5"/>
      <c r="W52741"/>
      <c r="Y52741" s="36"/>
      <c r="AA52741" s="5"/>
      <c r="AC52741" s="36"/>
      <c r="AD52741" s="36"/>
      <c r="AE52741"/>
      <c r="AF52741"/>
      <c r="AH52741" s="36"/>
      <c r="AJ52741"/>
    </row>
    <row r="52742" spans="14:36">
      <c r="N52742" s="36"/>
      <c r="R52742" s="5"/>
      <c r="W52742"/>
      <c r="Y52742" s="36"/>
      <c r="AA52742" s="5"/>
      <c r="AC52742" s="36"/>
      <c r="AD52742" s="36"/>
      <c r="AE52742"/>
      <c r="AF52742"/>
      <c r="AH52742" s="36"/>
      <c r="AJ52742"/>
    </row>
    <row r="52743" spans="14:36">
      <c r="N52743" s="36"/>
      <c r="R52743" s="5"/>
      <c r="W52743"/>
      <c r="Y52743" s="36"/>
      <c r="AA52743" s="5"/>
      <c r="AC52743" s="36"/>
      <c r="AD52743" s="36"/>
      <c r="AE52743"/>
      <c r="AF52743"/>
      <c r="AH52743" s="36"/>
      <c r="AJ52743"/>
    </row>
    <row r="52744" spans="14:36">
      <c r="N52744" s="36"/>
      <c r="R52744" s="5"/>
      <c r="W52744"/>
      <c r="Y52744" s="36"/>
      <c r="AA52744" s="5"/>
      <c r="AC52744" s="36"/>
      <c r="AD52744" s="36"/>
      <c r="AE52744"/>
      <c r="AF52744"/>
      <c r="AH52744" s="36"/>
      <c r="AJ52744"/>
    </row>
    <row r="52745" spans="14:36">
      <c r="N52745" s="36"/>
      <c r="R52745" s="5"/>
      <c r="W52745"/>
      <c r="Y52745" s="36"/>
      <c r="AA52745" s="5"/>
      <c r="AC52745" s="36"/>
      <c r="AD52745" s="36"/>
      <c r="AE52745"/>
      <c r="AF52745"/>
      <c r="AH52745" s="36"/>
      <c r="AJ52745"/>
    </row>
    <row r="52746" spans="14:36">
      <c r="N52746" s="36"/>
      <c r="R52746" s="5"/>
      <c r="W52746"/>
      <c r="Y52746" s="36"/>
      <c r="AA52746" s="5"/>
      <c r="AC52746" s="36"/>
      <c r="AD52746" s="36"/>
      <c r="AE52746"/>
      <c r="AF52746"/>
      <c r="AH52746" s="36"/>
      <c r="AJ52746"/>
    </row>
    <row r="52747" spans="14:36">
      <c r="N52747" s="36"/>
      <c r="R52747" s="5"/>
      <c r="W52747"/>
      <c r="Y52747" s="36"/>
      <c r="AA52747" s="5"/>
      <c r="AC52747" s="36"/>
      <c r="AD52747" s="36"/>
      <c r="AE52747"/>
      <c r="AF52747"/>
      <c r="AH52747" s="36"/>
      <c r="AJ52747"/>
    </row>
    <row r="52748" spans="14:36">
      <c r="N52748" s="36"/>
      <c r="R52748" s="5"/>
      <c r="W52748"/>
      <c r="Y52748" s="36"/>
      <c r="AA52748" s="5"/>
      <c r="AC52748" s="36"/>
      <c r="AD52748" s="36"/>
      <c r="AE52748"/>
      <c r="AF52748"/>
      <c r="AH52748" s="36"/>
      <c r="AJ52748"/>
    </row>
    <row r="52749" spans="14:36">
      <c r="N52749" s="36"/>
      <c r="R52749" s="5"/>
      <c r="W52749"/>
      <c r="Y52749" s="36"/>
      <c r="AA52749" s="5"/>
      <c r="AC52749" s="36"/>
      <c r="AD52749" s="36"/>
      <c r="AE52749"/>
      <c r="AF52749"/>
      <c r="AH52749" s="36"/>
      <c r="AJ52749"/>
    </row>
    <row r="52750" spans="14:36">
      <c r="N52750" s="36"/>
      <c r="R52750" s="5"/>
      <c r="W52750"/>
      <c r="Y52750" s="36"/>
      <c r="AA52750" s="5"/>
      <c r="AC52750" s="36"/>
      <c r="AD52750" s="36"/>
      <c r="AE52750"/>
      <c r="AF52750"/>
      <c r="AH52750" s="36"/>
      <c r="AJ52750"/>
    </row>
    <row r="52751" spans="14:36">
      <c r="N52751" s="36"/>
      <c r="R52751" s="5"/>
      <c r="W52751"/>
      <c r="Y52751" s="36"/>
      <c r="AA52751" s="5"/>
      <c r="AC52751" s="36"/>
      <c r="AD52751" s="36"/>
      <c r="AE52751"/>
      <c r="AF52751"/>
      <c r="AH52751" s="36"/>
      <c r="AJ52751"/>
    </row>
    <row r="52752" spans="14:36">
      <c r="N52752" s="36"/>
      <c r="R52752" s="5"/>
      <c r="W52752"/>
      <c r="Y52752" s="36"/>
      <c r="AA52752" s="5"/>
      <c r="AC52752" s="36"/>
      <c r="AD52752" s="36"/>
      <c r="AE52752"/>
      <c r="AF52752"/>
      <c r="AH52752" s="36"/>
      <c r="AJ52752"/>
    </row>
    <row r="52753" spans="14:36">
      <c r="N52753" s="36"/>
      <c r="R52753" s="5"/>
      <c r="W52753"/>
      <c r="Y52753" s="36"/>
      <c r="AA52753" s="5"/>
      <c r="AC52753" s="36"/>
      <c r="AD52753" s="36"/>
      <c r="AE52753"/>
      <c r="AF52753"/>
      <c r="AH52753" s="36"/>
      <c r="AJ52753"/>
    </row>
    <row r="52754" spans="14:36">
      <c r="N52754" s="36"/>
      <c r="R52754" s="5"/>
      <c r="W52754"/>
      <c r="Y52754" s="36"/>
      <c r="AA52754" s="5"/>
      <c r="AC52754" s="36"/>
      <c r="AD52754" s="36"/>
      <c r="AE52754"/>
      <c r="AF52754"/>
      <c r="AH52754" s="36"/>
      <c r="AJ52754"/>
    </row>
    <row r="52755" spans="14:36">
      <c r="N52755" s="36"/>
      <c r="R52755" s="5"/>
      <c r="W52755"/>
      <c r="Y52755" s="36"/>
      <c r="AA52755" s="5"/>
      <c r="AC52755" s="36"/>
      <c r="AD52755" s="36"/>
      <c r="AE52755"/>
      <c r="AF52755"/>
      <c r="AH52755" s="36"/>
      <c r="AJ52755"/>
    </row>
    <row r="52756" spans="14:36">
      <c r="N52756" s="36"/>
      <c r="R52756" s="5"/>
      <c r="W52756"/>
      <c r="Y52756" s="36"/>
      <c r="AA52756" s="5"/>
      <c r="AC52756" s="36"/>
      <c r="AD52756" s="36"/>
      <c r="AE52756"/>
      <c r="AF52756"/>
      <c r="AH52756" s="36"/>
      <c r="AJ52756"/>
    </row>
    <row r="52757" spans="14:36">
      <c r="N52757" s="36"/>
      <c r="R52757" s="5"/>
      <c r="W52757"/>
      <c r="Y52757" s="36"/>
      <c r="AA52757" s="5"/>
      <c r="AC52757" s="36"/>
      <c r="AD52757" s="36"/>
      <c r="AE52757"/>
      <c r="AF52757"/>
      <c r="AH52757" s="36"/>
      <c r="AJ52757"/>
    </row>
    <row r="52758" spans="14:36">
      <c r="N52758" s="36"/>
      <c r="R52758" s="5"/>
      <c r="W52758"/>
      <c r="Y52758" s="36"/>
      <c r="AA52758" s="5"/>
      <c r="AC52758" s="36"/>
      <c r="AD52758" s="36"/>
      <c r="AE52758"/>
      <c r="AF52758"/>
      <c r="AH52758" s="36"/>
      <c r="AJ52758"/>
    </row>
    <row r="52759" spans="14:36">
      <c r="N52759" s="36"/>
      <c r="R52759" s="5"/>
      <c r="W52759"/>
      <c r="Y52759" s="36"/>
      <c r="AA52759" s="5"/>
      <c r="AC52759" s="36"/>
      <c r="AD52759" s="36"/>
      <c r="AE52759"/>
      <c r="AF52759"/>
      <c r="AH52759" s="36"/>
      <c r="AJ52759"/>
    </row>
    <row r="52760" spans="14:36">
      <c r="N52760" s="36"/>
      <c r="R52760" s="5"/>
      <c r="W52760"/>
      <c r="Y52760" s="36"/>
      <c r="AA52760" s="5"/>
      <c r="AC52760" s="36"/>
      <c r="AD52760" s="36"/>
      <c r="AE52760"/>
      <c r="AF52760"/>
      <c r="AH52760" s="36"/>
      <c r="AJ52760"/>
    </row>
    <row r="52761" spans="14:36">
      <c r="N52761" s="36"/>
      <c r="R52761" s="5"/>
      <c r="W52761"/>
      <c r="Y52761" s="36"/>
      <c r="AA52761" s="5"/>
      <c r="AC52761" s="36"/>
      <c r="AD52761" s="36"/>
      <c r="AE52761"/>
      <c r="AF52761"/>
      <c r="AH52761" s="36"/>
      <c r="AJ52761"/>
    </row>
    <row r="52762" spans="14:36">
      <c r="N52762" s="36"/>
      <c r="R52762" s="5"/>
      <c r="W52762"/>
      <c r="Y52762" s="36"/>
      <c r="AA52762" s="5"/>
      <c r="AC52762" s="36"/>
      <c r="AD52762" s="36"/>
      <c r="AE52762"/>
      <c r="AF52762"/>
      <c r="AH52762" s="36"/>
      <c r="AJ52762"/>
    </row>
    <row r="52763" spans="14:36">
      <c r="N52763" s="36"/>
      <c r="R52763" s="5"/>
      <c r="W52763"/>
      <c r="Y52763" s="36"/>
      <c r="AA52763" s="5"/>
      <c r="AC52763" s="36"/>
      <c r="AD52763" s="36"/>
      <c r="AE52763"/>
      <c r="AF52763"/>
      <c r="AH52763" s="36"/>
      <c r="AJ52763"/>
    </row>
    <row r="52764" spans="14:36">
      <c r="N52764" s="36"/>
      <c r="R52764" s="5"/>
      <c r="W52764"/>
      <c r="Y52764" s="36"/>
      <c r="AA52764" s="5"/>
      <c r="AC52764" s="36"/>
      <c r="AD52764" s="36"/>
      <c r="AE52764"/>
      <c r="AF52764"/>
      <c r="AH52764" s="36"/>
      <c r="AJ52764"/>
    </row>
    <row r="52765" spans="14:36">
      <c r="N52765" s="36"/>
      <c r="R52765" s="5"/>
      <c r="W52765"/>
      <c r="Y52765" s="36"/>
      <c r="AA52765" s="5"/>
      <c r="AC52765" s="36"/>
      <c r="AD52765" s="36"/>
      <c r="AE52765"/>
      <c r="AF52765"/>
      <c r="AH52765" s="36"/>
      <c r="AJ52765"/>
    </row>
    <row r="52766" spans="14:36">
      <c r="N52766" s="36"/>
      <c r="R52766" s="5"/>
      <c r="W52766"/>
      <c r="Y52766" s="36"/>
      <c r="AA52766" s="5"/>
      <c r="AC52766" s="36"/>
      <c r="AD52766" s="36"/>
      <c r="AE52766"/>
      <c r="AF52766"/>
      <c r="AH52766" s="36"/>
      <c r="AJ52766"/>
    </row>
    <row r="52767" spans="14:36">
      <c r="N52767" s="36"/>
      <c r="R52767" s="5"/>
      <c r="W52767"/>
      <c r="Y52767" s="36"/>
      <c r="AA52767" s="5"/>
      <c r="AC52767" s="36"/>
      <c r="AD52767" s="36"/>
      <c r="AE52767"/>
      <c r="AF52767"/>
      <c r="AH52767" s="36"/>
      <c r="AJ52767"/>
    </row>
    <row r="52768" spans="14:36">
      <c r="N52768" s="36"/>
      <c r="R52768" s="5"/>
      <c r="W52768"/>
      <c r="Y52768" s="36"/>
      <c r="AA52768" s="5"/>
      <c r="AC52768" s="36"/>
      <c r="AD52768" s="36"/>
      <c r="AE52768"/>
      <c r="AF52768"/>
      <c r="AH52768" s="36"/>
      <c r="AJ52768"/>
    </row>
    <row r="52769" spans="14:36">
      <c r="N52769" s="36"/>
      <c r="R52769" s="5"/>
      <c r="W52769"/>
      <c r="Y52769" s="36"/>
      <c r="AA52769" s="5"/>
      <c r="AC52769" s="36"/>
      <c r="AD52769" s="36"/>
      <c r="AE52769"/>
      <c r="AF52769"/>
      <c r="AH52769" s="36"/>
      <c r="AJ52769"/>
    </row>
    <row r="52770" spans="14:36">
      <c r="N52770" s="36"/>
      <c r="R52770" s="5"/>
      <c r="W52770"/>
      <c r="Y52770" s="36"/>
      <c r="AA52770" s="5"/>
      <c r="AC52770" s="36"/>
      <c r="AD52770" s="36"/>
      <c r="AE52770"/>
      <c r="AF52770"/>
      <c r="AH52770" s="36"/>
      <c r="AJ52770"/>
    </row>
    <row r="52771" spans="14:36">
      <c r="N52771" s="36"/>
      <c r="R52771" s="5"/>
      <c r="W52771"/>
      <c r="Y52771" s="36"/>
      <c r="AA52771" s="5"/>
      <c r="AC52771" s="36"/>
      <c r="AD52771" s="36"/>
      <c r="AE52771"/>
      <c r="AF52771"/>
      <c r="AH52771" s="36"/>
      <c r="AJ52771"/>
    </row>
    <row r="52772" spans="14:36">
      <c r="N52772" s="36"/>
      <c r="R52772" s="5"/>
      <c r="W52772"/>
      <c r="Y52772" s="36"/>
      <c r="AA52772" s="5"/>
      <c r="AC52772" s="36"/>
      <c r="AD52772" s="36"/>
      <c r="AE52772"/>
      <c r="AF52772"/>
      <c r="AH52772" s="36"/>
      <c r="AJ52772"/>
    </row>
    <row r="52773" spans="14:36">
      <c r="N52773" s="36"/>
      <c r="R52773" s="5"/>
      <c r="W52773"/>
      <c r="Y52773" s="36"/>
      <c r="AA52773" s="5"/>
      <c r="AC52773" s="36"/>
      <c r="AD52773" s="36"/>
      <c r="AE52773"/>
      <c r="AF52773"/>
      <c r="AH52773" s="36"/>
      <c r="AJ52773"/>
    </row>
    <row r="52774" spans="14:36">
      <c r="N52774" s="36"/>
      <c r="R52774" s="5"/>
      <c r="W52774"/>
      <c r="Y52774" s="36"/>
      <c r="AA52774" s="5"/>
      <c r="AC52774" s="36"/>
      <c r="AD52774" s="36"/>
      <c r="AE52774"/>
      <c r="AF52774"/>
      <c r="AH52774" s="36"/>
      <c r="AJ52774"/>
    </row>
    <row r="52775" spans="14:36">
      <c r="N52775" s="36"/>
      <c r="R52775" s="5"/>
      <c r="W52775"/>
      <c r="Y52775" s="36"/>
      <c r="AA52775" s="5"/>
      <c r="AC52775" s="36"/>
      <c r="AD52775" s="36"/>
      <c r="AE52775"/>
      <c r="AF52775"/>
      <c r="AH52775" s="36"/>
      <c r="AJ52775"/>
    </row>
    <row r="52776" spans="14:36">
      <c r="N52776" s="36"/>
      <c r="R52776" s="5"/>
      <c r="W52776"/>
      <c r="Y52776" s="36"/>
      <c r="AA52776" s="5"/>
      <c r="AC52776" s="36"/>
      <c r="AD52776" s="36"/>
      <c r="AE52776"/>
      <c r="AF52776"/>
      <c r="AH52776" s="36"/>
      <c r="AJ52776"/>
    </row>
    <row r="52777" spans="14:36">
      <c r="N52777" s="36"/>
      <c r="R52777" s="5"/>
      <c r="W52777"/>
      <c r="Y52777" s="36"/>
      <c r="AA52777" s="5"/>
      <c r="AC52777" s="36"/>
      <c r="AD52777" s="36"/>
      <c r="AE52777"/>
      <c r="AF52777"/>
      <c r="AH52777" s="36"/>
      <c r="AJ52777"/>
    </row>
    <row r="52778" spans="14:36">
      <c r="N52778" s="36"/>
      <c r="R52778" s="5"/>
      <c r="W52778"/>
      <c r="Y52778" s="36"/>
      <c r="AA52778" s="5"/>
      <c r="AC52778" s="36"/>
      <c r="AD52778" s="36"/>
      <c r="AE52778"/>
      <c r="AF52778"/>
      <c r="AH52778" s="36"/>
      <c r="AJ52778"/>
    </row>
    <row r="52779" spans="14:36">
      <c r="N52779" s="36"/>
      <c r="R52779" s="5"/>
      <c r="W52779"/>
      <c r="Y52779" s="36"/>
      <c r="AA52779" s="5"/>
      <c r="AC52779" s="36"/>
      <c r="AD52779" s="36"/>
      <c r="AE52779"/>
      <c r="AF52779"/>
      <c r="AH52779" s="36"/>
      <c r="AJ52779"/>
    </row>
    <row r="52780" spans="14:36">
      <c r="N52780" s="36"/>
      <c r="R52780" s="5"/>
      <c r="W52780"/>
      <c r="Y52780" s="36"/>
      <c r="AA52780" s="5"/>
      <c r="AC52780" s="36"/>
      <c r="AD52780" s="36"/>
      <c r="AE52780"/>
      <c r="AF52780"/>
      <c r="AH52780" s="36"/>
      <c r="AJ52780"/>
    </row>
    <row r="52781" spans="14:36">
      <c r="N52781" s="36"/>
      <c r="R52781" s="5"/>
      <c r="W52781"/>
      <c r="Y52781" s="36"/>
      <c r="AA52781" s="5"/>
      <c r="AC52781" s="36"/>
      <c r="AD52781" s="36"/>
      <c r="AE52781"/>
      <c r="AF52781"/>
      <c r="AH52781" s="36"/>
      <c r="AJ52781"/>
    </row>
    <row r="52782" spans="14:36">
      <c r="N52782" s="36"/>
      <c r="R52782" s="5"/>
      <c r="W52782"/>
      <c r="Y52782" s="36"/>
      <c r="AA52782" s="5"/>
      <c r="AC52782" s="36"/>
      <c r="AD52782" s="36"/>
      <c r="AE52782"/>
      <c r="AF52782"/>
      <c r="AH52782" s="36"/>
      <c r="AJ52782"/>
    </row>
    <row r="52783" spans="14:36">
      <c r="N52783" s="36"/>
      <c r="R52783" s="5"/>
      <c r="W52783"/>
      <c r="Y52783" s="36"/>
      <c r="AA52783" s="5"/>
      <c r="AC52783" s="36"/>
      <c r="AD52783" s="36"/>
      <c r="AE52783"/>
      <c r="AF52783"/>
      <c r="AH52783" s="36"/>
      <c r="AJ52783"/>
    </row>
    <row r="52784" spans="14:36">
      <c r="N52784" s="36"/>
      <c r="R52784" s="5"/>
      <c r="W52784"/>
      <c r="Y52784" s="36"/>
      <c r="AA52784" s="5"/>
      <c r="AC52784" s="36"/>
      <c r="AD52784" s="36"/>
      <c r="AE52784"/>
      <c r="AF52784"/>
      <c r="AH52784" s="36"/>
      <c r="AJ52784"/>
    </row>
    <row r="52785" spans="14:36">
      <c r="N52785" s="36"/>
      <c r="R52785" s="5"/>
      <c r="W52785"/>
      <c r="Y52785" s="36"/>
      <c r="AA52785" s="5"/>
      <c r="AC52785" s="36"/>
      <c r="AD52785" s="36"/>
      <c r="AE52785"/>
      <c r="AF52785"/>
      <c r="AH52785" s="36"/>
      <c r="AJ52785"/>
    </row>
    <row r="52786" spans="14:36">
      <c r="N52786" s="36"/>
      <c r="R52786" s="5"/>
      <c r="W52786"/>
      <c r="Y52786" s="36"/>
      <c r="AA52786" s="5"/>
      <c r="AC52786" s="36"/>
      <c r="AD52786" s="36"/>
      <c r="AE52786"/>
      <c r="AF52786"/>
      <c r="AH52786" s="36"/>
      <c r="AJ52786"/>
    </row>
    <row r="52787" spans="14:36">
      <c r="N52787" s="36"/>
      <c r="R52787" s="5"/>
      <c r="W52787"/>
      <c r="Y52787" s="36"/>
      <c r="AA52787" s="5"/>
      <c r="AC52787" s="36"/>
      <c r="AD52787" s="36"/>
      <c r="AE52787"/>
      <c r="AF52787"/>
      <c r="AH52787" s="36"/>
      <c r="AJ52787"/>
    </row>
    <row r="52788" spans="14:36">
      <c r="N52788" s="36"/>
      <c r="R52788" s="5"/>
      <c r="W52788"/>
      <c r="Y52788" s="36"/>
      <c r="AA52788" s="5"/>
      <c r="AC52788" s="36"/>
      <c r="AD52788" s="36"/>
      <c r="AE52788"/>
      <c r="AF52788"/>
      <c r="AH52788" s="36"/>
      <c r="AJ52788"/>
    </row>
    <row r="52789" spans="14:36">
      <c r="N52789" s="36"/>
      <c r="R52789" s="5"/>
      <c r="W52789"/>
      <c r="Y52789" s="36"/>
      <c r="AA52789" s="5"/>
      <c r="AC52789" s="36"/>
      <c r="AD52789" s="36"/>
      <c r="AE52789"/>
      <c r="AF52789"/>
      <c r="AH52789" s="36"/>
      <c r="AJ52789"/>
    </row>
    <row r="52790" spans="14:36">
      <c r="N52790" s="36"/>
      <c r="R52790" s="5"/>
      <c r="W52790"/>
      <c r="Y52790" s="36"/>
      <c r="AA52790" s="5"/>
      <c r="AC52790" s="36"/>
      <c r="AD52790" s="36"/>
      <c r="AE52790"/>
      <c r="AF52790"/>
      <c r="AH52790" s="36"/>
      <c r="AJ52790"/>
    </row>
    <row r="52791" spans="14:36">
      <c r="N52791" s="36"/>
      <c r="R52791" s="5"/>
      <c r="W52791"/>
      <c r="Y52791" s="36"/>
      <c r="AA52791" s="5"/>
      <c r="AC52791" s="36"/>
      <c r="AD52791" s="36"/>
      <c r="AE52791"/>
      <c r="AF52791"/>
      <c r="AH52791" s="36"/>
      <c r="AJ52791"/>
    </row>
    <row r="52792" spans="14:36">
      <c r="N52792" s="36"/>
      <c r="R52792" s="5"/>
      <c r="W52792"/>
      <c r="Y52792" s="36"/>
      <c r="AA52792" s="5"/>
      <c r="AC52792" s="36"/>
      <c r="AD52792" s="36"/>
      <c r="AE52792"/>
      <c r="AF52792"/>
      <c r="AH52792" s="36"/>
      <c r="AJ52792"/>
    </row>
    <row r="52793" spans="14:36">
      <c r="N52793" s="36"/>
      <c r="R52793" s="5"/>
      <c r="W52793"/>
      <c r="Y52793" s="36"/>
      <c r="AA52793" s="5"/>
      <c r="AC52793" s="36"/>
      <c r="AD52793" s="36"/>
      <c r="AE52793"/>
      <c r="AF52793"/>
      <c r="AH52793" s="36"/>
      <c r="AJ52793"/>
    </row>
    <row r="52794" spans="14:36">
      <c r="N52794" s="36"/>
      <c r="R52794" s="5"/>
      <c r="W52794"/>
      <c r="Y52794" s="36"/>
      <c r="AA52794" s="5"/>
      <c r="AC52794" s="36"/>
      <c r="AD52794" s="36"/>
      <c r="AE52794"/>
      <c r="AF52794"/>
      <c r="AH52794" s="36"/>
      <c r="AJ52794"/>
    </row>
    <row r="52795" spans="14:36">
      <c r="N52795" s="36"/>
      <c r="R52795" s="5"/>
      <c r="W52795"/>
      <c r="Y52795" s="36"/>
      <c r="AA52795" s="5"/>
      <c r="AC52795" s="36"/>
      <c r="AD52795" s="36"/>
      <c r="AE52795"/>
      <c r="AF52795"/>
      <c r="AH52795" s="36"/>
      <c r="AJ52795"/>
    </row>
    <row r="52796" spans="14:36">
      <c r="N52796" s="36"/>
      <c r="R52796" s="5"/>
      <c r="W52796"/>
      <c r="Y52796" s="36"/>
      <c r="AA52796" s="5"/>
      <c r="AC52796" s="36"/>
      <c r="AD52796" s="36"/>
      <c r="AE52796"/>
      <c r="AF52796"/>
      <c r="AH52796" s="36"/>
      <c r="AJ52796"/>
    </row>
    <row r="52797" spans="14:36">
      <c r="N52797" s="36"/>
      <c r="R52797" s="5"/>
      <c r="W52797"/>
      <c r="Y52797" s="36"/>
      <c r="AA52797" s="5"/>
      <c r="AC52797" s="36"/>
      <c r="AD52797" s="36"/>
      <c r="AE52797"/>
      <c r="AF52797"/>
      <c r="AH52797" s="36"/>
      <c r="AJ52797"/>
    </row>
    <row r="52798" spans="14:36">
      <c r="N52798" s="36"/>
      <c r="R52798" s="5"/>
      <c r="W52798"/>
      <c r="Y52798" s="36"/>
      <c r="AA52798" s="5"/>
      <c r="AC52798" s="36"/>
      <c r="AD52798" s="36"/>
      <c r="AE52798"/>
      <c r="AF52798"/>
      <c r="AH52798" s="36"/>
      <c r="AJ52798"/>
    </row>
    <row r="52799" spans="14:36">
      <c r="N52799" s="36"/>
      <c r="R52799" s="5"/>
      <c r="W52799"/>
      <c r="Y52799" s="36"/>
      <c r="AA52799" s="5"/>
      <c r="AC52799" s="36"/>
      <c r="AD52799" s="36"/>
      <c r="AE52799"/>
      <c r="AF52799"/>
      <c r="AH52799" s="36"/>
      <c r="AJ52799"/>
    </row>
    <row r="52800" spans="14:36">
      <c r="N52800" s="36"/>
      <c r="R52800" s="5"/>
      <c r="W52800"/>
      <c r="Y52800" s="36"/>
      <c r="AA52800" s="5"/>
      <c r="AC52800" s="36"/>
      <c r="AD52800" s="36"/>
      <c r="AE52800"/>
      <c r="AF52800"/>
      <c r="AH52800" s="36"/>
      <c r="AJ52800"/>
    </row>
    <row r="52801" spans="14:36">
      <c r="N52801" s="36"/>
      <c r="R52801" s="5"/>
      <c r="W52801"/>
      <c r="Y52801" s="36"/>
      <c r="AA52801" s="5"/>
      <c r="AC52801" s="36"/>
      <c r="AD52801" s="36"/>
      <c r="AE52801"/>
      <c r="AF52801"/>
      <c r="AH52801" s="36"/>
      <c r="AJ52801"/>
    </row>
    <row r="52802" spans="14:36">
      <c r="N52802" s="36"/>
      <c r="R52802" s="5"/>
      <c r="W52802"/>
      <c r="Y52802" s="36"/>
      <c r="AA52802" s="5"/>
      <c r="AC52802" s="36"/>
      <c r="AD52802" s="36"/>
      <c r="AE52802"/>
      <c r="AF52802"/>
      <c r="AH52802" s="36"/>
      <c r="AJ52802"/>
    </row>
    <row r="52803" spans="14:36">
      <c r="N52803" s="36"/>
      <c r="R52803" s="5"/>
      <c r="W52803"/>
      <c r="Y52803" s="36"/>
      <c r="AA52803" s="5"/>
      <c r="AC52803" s="36"/>
      <c r="AD52803" s="36"/>
      <c r="AE52803"/>
      <c r="AF52803"/>
      <c r="AH52803" s="36"/>
      <c r="AJ52803"/>
    </row>
    <row r="52804" spans="14:36">
      <c r="N52804" s="36"/>
      <c r="R52804" s="5"/>
      <c r="W52804"/>
      <c r="Y52804" s="36"/>
      <c r="AA52804" s="5"/>
      <c r="AC52804" s="36"/>
      <c r="AD52804" s="36"/>
      <c r="AE52804"/>
      <c r="AF52804"/>
      <c r="AH52804" s="36"/>
      <c r="AJ52804"/>
    </row>
    <row r="52805" spans="14:36">
      <c r="N52805" s="36"/>
      <c r="R52805" s="5"/>
      <c r="W52805"/>
      <c r="Y52805" s="36"/>
      <c r="AA52805" s="5"/>
      <c r="AC52805" s="36"/>
      <c r="AD52805" s="36"/>
      <c r="AE52805"/>
      <c r="AF52805"/>
      <c r="AH52805" s="36"/>
      <c r="AJ52805"/>
    </row>
    <row r="52806" spans="14:36">
      <c r="N52806" s="36"/>
      <c r="R52806" s="5"/>
      <c r="W52806"/>
      <c r="Y52806" s="36"/>
      <c r="AA52806" s="5"/>
      <c r="AC52806" s="36"/>
      <c r="AD52806" s="36"/>
      <c r="AE52806"/>
      <c r="AF52806"/>
      <c r="AH52806" s="36"/>
      <c r="AJ52806"/>
    </row>
    <row r="52807" spans="14:36">
      <c r="N52807" s="36"/>
      <c r="R52807" s="5"/>
      <c r="W52807"/>
      <c r="Y52807" s="36"/>
      <c r="AA52807" s="5"/>
      <c r="AC52807" s="36"/>
      <c r="AD52807" s="36"/>
      <c r="AE52807"/>
      <c r="AF52807"/>
      <c r="AH52807" s="36"/>
      <c r="AJ52807"/>
    </row>
    <row r="52808" spans="14:36">
      <c r="N52808" s="36"/>
      <c r="R52808" s="5"/>
      <c r="W52808"/>
      <c r="Y52808" s="36"/>
      <c r="AA52808" s="5"/>
      <c r="AC52808" s="36"/>
      <c r="AD52808" s="36"/>
      <c r="AE52808"/>
      <c r="AF52808"/>
      <c r="AH52808" s="36"/>
      <c r="AJ52808"/>
    </row>
    <row r="52809" spans="14:36">
      <c r="N52809" s="36"/>
      <c r="R52809" s="5"/>
      <c r="W52809"/>
      <c r="Y52809" s="36"/>
      <c r="AA52809" s="5"/>
      <c r="AC52809" s="36"/>
      <c r="AD52809" s="36"/>
      <c r="AE52809"/>
      <c r="AF52809"/>
      <c r="AH52809" s="36"/>
      <c r="AJ52809"/>
    </row>
    <row r="52810" spans="14:36">
      <c r="N52810" s="36"/>
      <c r="R52810" s="5"/>
      <c r="W52810"/>
      <c r="Y52810" s="36"/>
      <c r="AA52810" s="5"/>
      <c r="AC52810" s="36"/>
      <c r="AD52810" s="36"/>
      <c r="AE52810"/>
      <c r="AF52810"/>
      <c r="AH52810" s="36"/>
      <c r="AJ52810"/>
    </row>
    <row r="52811" spans="14:36">
      <c r="N52811" s="36"/>
      <c r="R52811" s="5"/>
      <c r="W52811"/>
      <c r="Y52811" s="36"/>
      <c r="AA52811" s="5"/>
      <c r="AC52811" s="36"/>
      <c r="AD52811" s="36"/>
      <c r="AE52811"/>
      <c r="AF52811"/>
      <c r="AH52811" s="36"/>
      <c r="AJ52811"/>
    </row>
    <row r="52812" spans="14:36">
      <c r="N52812" s="36"/>
      <c r="R52812" s="5"/>
      <c r="W52812"/>
      <c r="Y52812" s="36"/>
      <c r="AA52812" s="5"/>
      <c r="AC52812" s="36"/>
      <c r="AD52812" s="36"/>
      <c r="AE52812"/>
      <c r="AF52812"/>
      <c r="AH52812" s="36"/>
      <c r="AJ52812"/>
    </row>
    <row r="52813" spans="14:36">
      <c r="N52813" s="36"/>
      <c r="R52813" s="5"/>
      <c r="W52813"/>
      <c r="Y52813" s="36"/>
      <c r="AA52813" s="5"/>
      <c r="AC52813" s="36"/>
      <c r="AD52813" s="36"/>
      <c r="AE52813"/>
      <c r="AF52813"/>
      <c r="AH52813" s="36"/>
      <c r="AJ52813"/>
    </row>
    <row r="52814" spans="14:36">
      <c r="N52814" s="36"/>
      <c r="R52814" s="5"/>
      <c r="W52814"/>
      <c r="Y52814" s="36"/>
      <c r="AA52814" s="5"/>
      <c r="AC52814" s="36"/>
      <c r="AD52814" s="36"/>
      <c r="AE52814"/>
      <c r="AF52814"/>
      <c r="AH52814" s="36"/>
      <c r="AJ52814"/>
    </row>
    <row r="52815" spans="14:36">
      <c r="N52815" s="36"/>
      <c r="R52815" s="5"/>
      <c r="W52815"/>
      <c r="Y52815" s="36"/>
      <c r="AA52815" s="5"/>
      <c r="AC52815" s="36"/>
      <c r="AD52815" s="36"/>
      <c r="AE52815"/>
      <c r="AF52815"/>
      <c r="AH52815" s="36"/>
      <c r="AJ52815"/>
    </row>
    <row r="52816" spans="14:36">
      <c r="N52816" s="36"/>
      <c r="R52816" s="5"/>
      <c r="W52816"/>
      <c r="Y52816" s="36"/>
      <c r="AA52816" s="5"/>
      <c r="AC52816" s="36"/>
      <c r="AD52816" s="36"/>
      <c r="AE52816"/>
      <c r="AF52816"/>
      <c r="AH52816" s="36"/>
      <c r="AJ52816"/>
    </row>
    <row r="52817" spans="14:36">
      <c r="N52817" s="36"/>
      <c r="R52817" s="5"/>
      <c r="W52817"/>
      <c r="Y52817" s="36"/>
      <c r="AA52817" s="5"/>
      <c r="AC52817" s="36"/>
      <c r="AD52817" s="36"/>
      <c r="AE52817"/>
      <c r="AF52817"/>
      <c r="AH52817" s="36"/>
      <c r="AJ52817"/>
    </row>
    <row r="52818" spans="14:36">
      <c r="N52818" s="36"/>
      <c r="R52818" s="5"/>
      <c r="W52818"/>
      <c r="Y52818" s="36"/>
      <c r="AA52818" s="5"/>
      <c r="AC52818" s="36"/>
      <c r="AD52818" s="36"/>
      <c r="AE52818"/>
      <c r="AF52818"/>
      <c r="AH52818" s="36"/>
      <c r="AJ52818"/>
    </row>
    <row r="52819" spans="14:36">
      <c r="N52819" s="36"/>
      <c r="R52819" s="5"/>
      <c r="W52819"/>
      <c r="Y52819" s="36"/>
      <c r="AA52819" s="5"/>
      <c r="AC52819" s="36"/>
      <c r="AD52819" s="36"/>
      <c r="AE52819"/>
      <c r="AF52819"/>
      <c r="AH52819" s="36"/>
      <c r="AJ52819"/>
    </row>
    <row r="52820" spans="14:36">
      <c r="N52820" s="36"/>
      <c r="R52820" s="5"/>
      <c r="W52820"/>
      <c r="Y52820" s="36"/>
      <c r="AA52820" s="5"/>
      <c r="AC52820" s="36"/>
      <c r="AD52820" s="36"/>
      <c r="AE52820"/>
      <c r="AF52820"/>
      <c r="AH52820" s="36"/>
      <c r="AJ52820"/>
    </row>
    <row r="52821" spans="14:36">
      <c r="N52821" s="36"/>
      <c r="R52821" s="5"/>
      <c r="W52821"/>
      <c r="Y52821" s="36"/>
      <c r="AA52821" s="5"/>
      <c r="AC52821" s="36"/>
      <c r="AD52821" s="36"/>
      <c r="AE52821"/>
      <c r="AF52821"/>
      <c r="AH52821" s="36"/>
      <c r="AJ52821"/>
    </row>
    <row r="52822" spans="14:36">
      <c r="N52822" s="36"/>
      <c r="R52822" s="5"/>
      <c r="W52822"/>
      <c r="Y52822" s="36"/>
      <c r="AA52822" s="5"/>
      <c r="AC52822" s="36"/>
      <c r="AD52822" s="36"/>
      <c r="AE52822"/>
      <c r="AF52822"/>
      <c r="AH52822" s="36"/>
      <c r="AJ52822"/>
    </row>
    <row r="52823" spans="14:36">
      <c r="N52823" s="36"/>
      <c r="R52823" s="5"/>
      <c r="W52823"/>
      <c r="Y52823" s="36"/>
      <c r="AA52823" s="5"/>
      <c r="AC52823" s="36"/>
      <c r="AD52823" s="36"/>
      <c r="AE52823"/>
      <c r="AF52823"/>
      <c r="AH52823" s="36"/>
      <c r="AJ52823"/>
    </row>
    <row r="52824" spans="14:36">
      <c r="N52824" s="36"/>
      <c r="R52824" s="5"/>
      <c r="W52824"/>
      <c r="Y52824" s="36"/>
      <c r="AA52824" s="5"/>
      <c r="AC52824" s="36"/>
      <c r="AD52824" s="36"/>
      <c r="AE52824"/>
      <c r="AF52824"/>
      <c r="AH52824" s="36"/>
      <c r="AJ52824"/>
    </row>
    <row r="52825" spans="14:36">
      <c r="N52825" s="36"/>
      <c r="R52825" s="5"/>
      <c r="W52825"/>
      <c r="Y52825" s="36"/>
      <c r="AA52825" s="5"/>
      <c r="AC52825" s="36"/>
      <c r="AD52825" s="36"/>
      <c r="AE52825"/>
      <c r="AF52825"/>
      <c r="AH52825" s="36"/>
      <c r="AJ52825"/>
    </row>
    <row r="52826" spans="14:36">
      <c r="N52826" s="36"/>
      <c r="R52826" s="5"/>
      <c r="W52826"/>
      <c r="Y52826" s="36"/>
      <c r="AA52826" s="5"/>
      <c r="AC52826" s="36"/>
      <c r="AD52826" s="36"/>
      <c r="AE52826"/>
      <c r="AF52826"/>
      <c r="AH52826" s="36"/>
      <c r="AJ52826"/>
    </row>
    <row r="52827" spans="14:36">
      <c r="N52827" s="36"/>
      <c r="R52827" s="5"/>
      <c r="W52827"/>
      <c r="Y52827" s="36"/>
      <c r="AA52827" s="5"/>
      <c r="AC52827" s="36"/>
      <c r="AD52827" s="36"/>
      <c r="AE52827"/>
      <c r="AF52827"/>
      <c r="AH52827" s="36"/>
      <c r="AJ52827"/>
    </row>
    <row r="52828" spans="14:36">
      <c r="N52828" s="36"/>
      <c r="R52828" s="5"/>
      <c r="W52828"/>
      <c r="Y52828" s="36"/>
      <c r="AA52828" s="5"/>
      <c r="AC52828" s="36"/>
      <c r="AD52828" s="36"/>
      <c r="AE52828"/>
      <c r="AF52828"/>
      <c r="AH52828" s="36"/>
      <c r="AJ52828"/>
    </row>
    <row r="52829" spans="14:36">
      <c r="N52829" s="36"/>
      <c r="R52829" s="5"/>
      <c r="W52829"/>
      <c r="Y52829" s="36"/>
      <c r="AA52829" s="5"/>
      <c r="AC52829" s="36"/>
      <c r="AD52829" s="36"/>
      <c r="AE52829"/>
      <c r="AF52829"/>
      <c r="AH52829" s="36"/>
      <c r="AJ52829"/>
    </row>
    <row r="52830" spans="14:36">
      <c r="N52830" s="36"/>
      <c r="R52830" s="5"/>
      <c r="W52830"/>
      <c r="Y52830" s="36"/>
      <c r="AA52830" s="5"/>
      <c r="AC52830" s="36"/>
      <c r="AD52830" s="36"/>
      <c r="AE52830"/>
      <c r="AF52830"/>
      <c r="AH52830" s="36"/>
      <c r="AJ52830"/>
    </row>
    <row r="52831" spans="14:36">
      <c r="N52831" s="36"/>
      <c r="R52831" s="5"/>
      <c r="W52831"/>
      <c r="Y52831" s="36"/>
      <c r="AA52831" s="5"/>
      <c r="AC52831" s="36"/>
      <c r="AD52831" s="36"/>
      <c r="AE52831"/>
      <c r="AF52831"/>
      <c r="AH52831" s="36"/>
      <c r="AJ52831"/>
    </row>
    <row r="52832" spans="14:36">
      <c r="N52832" s="36"/>
      <c r="R52832" s="5"/>
      <c r="W52832"/>
      <c r="Y52832" s="36"/>
      <c r="AA52832" s="5"/>
      <c r="AC52832" s="36"/>
      <c r="AD52832" s="36"/>
      <c r="AE52832"/>
      <c r="AF52832"/>
      <c r="AH52832" s="36"/>
      <c r="AJ52832"/>
    </row>
    <row r="52833" spans="14:36">
      <c r="N52833" s="36"/>
      <c r="R52833" s="5"/>
      <c r="W52833"/>
      <c r="Y52833" s="36"/>
      <c r="AA52833" s="5"/>
      <c r="AC52833" s="36"/>
      <c r="AD52833" s="36"/>
      <c r="AE52833"/>
      <c r="AF52833"/>
      <c r="AH52833" s="36"/>
      <c r="AJ52833"/>
    </row>
    <row r="52834" spans="14:36">
      <c r="N52834" s="36"/>
      <c r="R52834" s="5"/>
      <c r="W52834"/>
      <c r="Y52834" s="36"/>
      <c r="AA52834" s="5"/>
      <c r="AC52834" s="36"/>
      <c r="AD52834" s="36"/>
      <c r="AE52834"/>
      <c r="AF52834"/>
      <c r="AH52834" s="36"/>
      <c r="AJ52834"/>
    </row>
    <row r="52835" spans="14:36">
      <c r="N52835" s="36"/>
      <c r="R52835" s="5"/>
      <c r="W52835"/>
      <c r="Y52835" s="36"/>
      <c r="AA52835" s="5"/>
      <c r="AC52835" s="36"/>
      <c r="AD52835" s="36"/>
      <c r="AE52835"/>
      <c r="AF52835"/>
      <c r="AH52835" s="36"/>
      <c r="AJ52835"/>
    </row>
    <row r="52836" spans="14:36">
      <c r="N52836" s="36"/>
      <c r="R52836" s="5"/>
      <c r="W52836"/>
      <c r="Y52836" s="36"/>
      <c r="AA52836" s="5"/>
      <c r="AC52836" s="36"/>
      <c r="AD52836" s="36"/>
      <c r="AE52836"/>
      <c r="AF52836"/>
      <c r="AH52836" s="36"/>
      <c r="AJ52836"/>
    </row>
    <row r="52837" spans="14:36">
      <c r="N52837" s="36"/>
      <c r="R52837" s="5"/>
      <c r="W52837"/>
      <c r="Y52837" s="36"/>
      <c r="AA52837" s="5"/>
      <c r="AC52837" s="36"/>
      <c r="AD52837" s="36"/>
      <c r="AE52837"/>
      <c r="AF52837"/>
      <c r="AH52837" s="36"/>
      <c r="AJ52837"/>
    </row>
    <row r="52838" spans="14:36">
      <c r="N52838" s="36"/>
      <c r="R52838" s="5"/>
      <c r="W52838"/>
      <c r="Y52838" s="36"/>
      <c r="AA52838" s="5"/>
      <c r="AC52838" s="36"/>
      <c r="AD52838" s="36"/>
      <c r="AE52838"/>
      <c r="AF52838"/>
      <c r="AH52838" s="36"/>
      <c r="AJ52838"/>
    </row>
    <row r="52839" spans="14:36">
      <c r="N52839" s="36"/>
      <c r="R52839" s="5"/>
      <c r="W52839"/>
      <c r="Y52839" s="36"/>
      <c r="AA52839" s="5"/>
      <c r="AC52839" s="36"/>
      <c r="AD52839" s="36"/>
      <c r="AE52839"/>
      <c r="AF52839"/>
      <c r="AH52839" s="36"/>
      <c r="AJ52839"/>
    </row>
    <row r="52840" spans="14:36">
      <c r="N52840" s="36"/>
      <c r="R52840" s="5"/>
      <c r="W52840"/>
      <c r="Y52840" s="36"/>
      <c r="AA52840" s="5"/>
      <c r="AC52840" s="36"/>
      <c r="AD52840" s="36"/>
      <c r="AE52840"/>
      <c r="AF52840"/>
      <c r="AH52840" s="36"/>
      <c r="AJ52840"/>
    </row>
    <row r="52841" spans="14:36">
      <c r="N52841" s="36"/>
      <c r="R52841" s="5"/>
      <c r="W52841"/>
      <c r="Y52841" s="36"/>
      <c r="AA52841" s="5"/>
      <c r="AC52841" s="36"/>
      <c r="AD52841" s="36"/>
      <c r="AE52841"/>
      <c r="AF52841"/>
      <c r="AH52841" s="36"/>
      <c r="AJ52841"/>
    </row>
    <row r="52842" spans="14:36">
      <c r="N52842" s="36"/>
      <c r="R52842" s="5"/>
      <c r="W52842"/>
      <c r="Y52842" s="36"/>
      <c r="AA52842" s="5"/>
      <c r="AC52842" s="36"/>
      <c r="AD52842" s="36"/>
      <c r="AE52842"/>
      <c r="AF52842"/>
      <c r="AH52842" s="36"/>
      <c r="AJ52842"/>
    </row>
    <row r="52843" spans="14:36">
      <c r="N52843" s="36"/>
      <c r="R52843" s="5"/>
      <c r="W52843"/>
      <c r="Y52843" s="36"/>
      <c r="AA52843" s="5"/>
      <c r="AC52843" s="36"/>
      <c r="AD52843" s="36"/>
      <c r="AE52843"/>
      <c r="AF52843"/>
      <c r="AH52843" s="36"/>
      <c r="AJ52843"/>
    </row>
    <row r="52844" spans="14:36">
      <c r="N52844" s="36"/>
      <c r="R52844" s="5"/>
      <c r="W52844"/>
      <c r="Y52844" s="36"/>
      <c r="AA52844" s="5"/>
      <c r="AC52844" s="36"/>
      <c r="AD52844" s="36"/>
      <c r="AE52844"/>
      <c r="AF52844"/>
      <c r="AH52844" s="36"/>
      <c r="AJ52844"/>
    </row>
    <row r="52845" spans="14:36">
      <c r="N52845" s="36"/>
      <c r="R52845" s="5"/>
      <c r="W52845"/>
      <c r="Y52845" s="36"/>
      <c r="AA52845" s="5"/>
      <c r="AC52845" s="36"/>
      <c r="AD52845" s="36"/>
      <c r="AE52845"/>
      <c r="AF52845"/>
      <c r="AH52845" s="36"/>
      <c r="AJ52845"/>
    </row>
    <row r="52846" spans="14:36">
      <c r="N52846" s="36"/>
      <c r="R52846" s="5"/>
      <c r="W52846"/>
      <c r="Y52846" s="36"/>
      <c r="AA52846" s="5"/>
      <c r="AC52846" s="36"/>
      <c r="AD52846" s="36"/>
      <c r="AE52846"/>
      <c r="AF52846"/>
      <c r="AH52846" s="36"/>
      <c r="AJ52846"/>
    </row>
    <row r="52847" spans="14:36">
      <c r="N52847" s="36"/>
      <c r="R52847" s="5"/>
      <c r="W52847"/>
      <c r="Y52847" s="36"/>
      <c r="AA52847" s="5"/>
      <c r="AC52847" s="36"/>
      <c r="AD52847" s="36"/>
      <c r="AE52847"/>
      <c r="AF52847"/>
      <c r="AH52847" s="36"/>
      <c r="AJ52847"/>
    </row>
    <row r="52848" spans="14:36">
      <c r="N52848" s="36"/>
      <c r="R52848" s="5"/>
      <c r="W52848"/>
      <c r="Y52848" s="36"/>
      <c r="AA52848" s="5"/>
      <c r="AC52848" s="36"/>
      <c r="AD52848" s="36"/>
      <c r="AE52848"/>
      <c r="AF52848"/>
      <c r="AH52848" s="36"/>
      <c r="AJ52848"/>
    </row>
    <row r="52849" spans="14:36">
      <c r="N52849" s="36"/>
      <c r="R52849" s="5"/>
      <c r="W52849"/>
      <c r="Y52849" s="36"/>
      <c r="AA52849" s="5"/>
      <c r="AC52849" s="36"/>
      <c r="AD52849" s="36"/>
      <c r="AE52849"/>
      <c r="AF52849"/>
      <c r="AH52849" s="36"/>
      <c r="AJ52849"/>
    </row>
    <row r="52850" spans="14:36">
      <c r="N52850" s="36"/>
      <c r="R52850" s="5"/>
      <c r="W52850"/>
      <c r="Y52850" s="36"/>
      <c r="AA52850" s="5"/>
      <c r="AC52850" s="36"/>
      <c r="AD52850" s="36"/>
      <c r="AE52850"/>
      <c r="AF52850"/>
      <c r="AH52850" s="36"/>
      <c r="AJ52850"/>
    </row>
    <row r="52851" spans="14:36">
      <c r="N52851" s="36"/>
      <c r="R52851" s="5"/>
      <c r="W52851"/>
      <c r="Y52851" s="36"/>
      <c r="AA52851" s="5"/>
      <c r="AC52851" s="36"/>
      <c r="AD52851" s="36"/>
      <c r="AE52851"/>
      <c r="AF52851"/>
      <c r="AH52851" s="36"/>
      <c r="AJ52851"/>
    </row>
    <row r="52852" spans="14:36">
      <c r="N52852" s="36"/>
      <c r="R52852" s="5"/>
      <c r="W52852"/>
      <c r="Y52852" s="36"/>
      <c r="AA52852" s="5"/>
      <c r="AC52852" s="36"/>
      <c r="AD52852" s="36"/>
      <c r="AE52852"/>
      <c r="AF52852"/>
      <c r="AH52852" s="36"/>
      <c r="AJ52852"/>
    </row>
    <row r="52853" spans="14:36">
      <c r="N52853" s="36"/>
      <c r="R52853" s="5"/>
      <c r="W52853"/>
      <c r="Y52853" s="36"/>
      <c r="AA52853" s="5"/>
      <c r="AC52853" s="36"/>
      <c r="AD52853" s="36"/>
      <c r="AE52853"/>
      <c r="AF52853"/>
      <c r="AH52853" s="36"/>
      <c r="AJ52853"/>
    </row>
    <row r="52854" spans="14:36">
      <c r="N52854" s="36"/>
      <c r="R52854" s="5"/>
      <c r="W52854"/>
      <c r="Y52854" s="36"/>
      <c r="AA52854" s="5"/>
      <c r="AC52854" s="36"/>
      <c r="AD52854" s="36"/>
      <c r="AE52854"/>
      <c r="AF52854"/>
      <c r="AH52854" s="36"/>
      <c r="AJ52854"/>
    </row>
    <row r="52855" spans="14:36">
      <c r="N52855" s="36"/>
      <c r="R52855" s="5"/>
      <c r="W52855"/>
      <c r="Y52855" s="36"/>
      <c r="AA52855" s="5"/>
      <c r="AC52855" s="36"/>
      <c r="AD52855" s="36"/>
      <c r="AE52855"/>
      <c r="AF52855"/>
      <c r="AH52855" s="36"/>
      <c r="AJ52855"/>
    </row>
    <row r="52856" spans="14:36">
      <c r="N52856" s="36"/>
      <c r="R52856" s="5"/>
      <c r="W52856"/>
      <c r="Y52856" s="36"/>
      <c r="AA52856" s="5"/>
      <c r="AC52856" s="36"/>
      <c r="AD52856" s="36"/>
      <c r="AE52856"/>
      <c r="AF52856"/>
      <c r="AH52856" s="36"/>
      <c r="AJ52856"/>
    </row>
    <row r="52857" spans="14:36">
      <c r="N52857" s="36"/>
      <c r="R52857" s="5"/>
      <c r="W52857"/>
      <c r="Y52857" s="36"/>
      <c r="AA52857" s="5"/>
      <c r="AC52857" s="36"/>
      <c r="AD52857" s="36"/>
      <c r="AE52857"/>
      <c r="AF52857"/>
      <c r="AH52857" s="36"/>
      <c r="AJ52857"/>
    </row>
    <row r="52858" spans="14:36">
      <c r="N52858" s="36"/>
      <c r="R52858" s="5"/>
      <c r="W52858"/>
      <c r="Y52858" s="36"/>
      <c r="AA52858" s="5"/>
      <c r="AC52858" s="36"/>
      <c r="AD52858" s="36"/>
      <c r="AE52858"/>
      <c r="AF52858"/>
      <c r="AH52858" s="36"/>
      <c r="AJ52858"/>
    </row>
    <row r="52859" spans="14:36">
      <c r="N52859" s="36"/>
      <c r="R52859" s="5"/>
      <c r="W52859"/>
      <c r="Y52859" s="36"/>
      <c r="AA52859" s="5"/>
      <c r="AC52859" s="36"/>
      <c r="AD52859" s="36"/>
      <c r="AE52859"/>
      <c r="AF52859"/>
      <c r="AH52859" s="36"/>
      <c r="AJ52859"/>
    </row>
    <row r="52860" spans="14:36">
      <c r="N52860" s="36"/>
      <c r="R52860" s="5"/>
      <c r="W52860"/>
      <c r="Y52860" s="36"/>
      <c r="AA52860" s="5"/>
      <c r="AC52860" s="36"/>
      <c r="AD52860" s="36"/>
      <c r="AE52860"/>
      <c r="AF52860"/>
      <c r="AH52860" s="36"/>
      <c r="AJ52860"/>
    </row>
    <row r="52861" spans="14:36">
      <c r="N52861" s="36"/>
      <c r="R52861" s="5"/>
      <c r="W52861"/>
      <c r="Y52861" s="36"/>
      <c r="AA52861" s="5"/>
      <c r="AC52861" s="36"/>
      <c r="AD52861" s="36"/>
      <c r="AE52861"/>
      <c r="AF52861"/>
      <c r="AH52861" s="36"/>
      <c r="AJ52861"/>
    </row>
    <row r="52862" spans="14:36">
      <c r="N52862" s="36"/>
      <c r="R52862" s="5"/>
      <c r="W52862"/>
      <c r="Y52862" s="36"/>
      <c r="AA52862" s="5"/>
      <c r="AC52862" s="36"/>
      <c r="AD52862" s="36"/>
      <c r="AE52862"/>
      <c r="AF52862"/>
      <c r="AH52862" s="36"/>
      <c r="AJ52862"/>
    </row>
    <row r="52863" spans="14:36">
      <c r="N52863" s="36"/>
      <c r="R52863" s="5"/>
      <c r="W52863"/>
      <c r="Y52863" s="36"/>
      <c r="AA52863" s="5"/>
      <c r="AC52863" s="36"/>
      <c r="AD52863" s="36"/>
      <c r="AE52863"/>
      <c r="AF52863"/>
      <c r="AH52863" s="36"/>
      <c r="AJ52863"/>
    </row>
    <row r="52864" spans="14:36">
      <c r="N52864" s="36"/>
      <c r="R52864" s="5"/>
      <c r="W52864"/>
      <c r="Y52864" s="36"/>
      <c r="AA52864" s="5"/>
      <c r="AC52864" s="36"/>
      <c r="AD52864" s="36"/>
      <c r="AE52864"/>
      <c r="AF52864"/>
      <c r="AH52864" s="36"/>
      <c r="AJ52864"/>
    </row>
    <row r="52865" spans="14:36">
      <c r="N52865" s="36"/>
      <c r="R52865" s="5"/>
      <c r="W52865"/>
      <c r="Y52865" s="36"/>
      <c r="AA52865" s="5"/>
      <c r="AC52865" s="36"/>
      <c r="AD52865" s="36"/>
      <c r="AE52865"/>
      <c r="AF52865"/>
      <c r="AH52865" s="36"/>
      <c r="AJ52865"/>
    </row>
    <row r="52866" spans="14:36">
      <c r="N52866" s="36"/>
      <c r="R52866" s="5"/>
      <c r="W52866"/>
      <c r="Y52866" s="36"/>
      <c r="AA52866" s="5"/>
      <c r="AC52866" s="36"/>
      <c r="AD52866" s="36"/>
      <c r="AE52866"/>
      <c r="AF52866"/>
      <c r="AH52866" s="36"/>
      <c r="AJ52866"/>
    </row>
    <row r="52867" spans="14:36">
      <c r="N52867" s="36"/>
      <c r="R52867" s="5"/>
      <c r="W52867"/>
      <c r="Y52867" s="36"/>
      <c r="AA52867" s="5"/>
      <c r="AC52867" s="36"/>
      <c r="AD52867" s="36"/>
      <c r="AE52867"/>
      <c r="AF52867"/>
      <c r="AH52867" s="36"/>
      <c r="AJ52867"/>
    </row>
    <row r="52868" spans="14:36">
      <c r="N52868" s="36"/>
      <c r="R52868" s="5"/>
      <c r="W52868"/>
      <c r="Y52868" s="36"/>
      <c r="AA52868" s="5"/>
      <c r="AC52868" s="36"/>
      <c r="AD52868" s="36"/>
      <c r="AE52868"/>
      <c r="AF52868"/>
      <c r="AH52868" s="36"/>
      <c r="AJ52868"/>
    </row>
    <row r="52869" spans="14:36">
      <c r="N52869" s="36"/>
      <c r="R52869" s="5"/>
      <c r="W52869"/>
      <c r="Y52869" s="36"/>
      <c r="AA52869" s="5"/>
      <c r="AC52869" s="36"/>
      <c r="AD52869" s="36"/>
      <c r="AE52869"/>
      <c r="AF52869"/>
      <c r="AH52869" s="36"/>
      <c r="AJ52869"/>
    </row>
    <row r="52870" spans="14:36">
      <c r="N52870" s="36"/>
      <c r="R52870" s="5"/>
      <c r="W52870"/>
      <c r="Y52870" s="36"/>
      <c r="AA52870" s="5"/>
      <c r="AC52870" s="36"/>
      <c r="AD52870" s="36"/>
      <c r="AE52870"/>
      <c r="AF52870"/>
      <c r="AH52870" s="36"/>
      <c r="AJ52870"/>
    </row>
    <row r="52871" spans="14:36">
      <c r="N52871" s="36"/>
      <c r="R52871" s="5"/>
      <c r="W52871"/>
      <c r="Y52871" s="36"/>
      <c r="AA52871" s="5"/>
      <c r="AC52871" s="36"/>
      <c r="AD52871" s="36"/>
      <c r="AE52871"/>
      <c r="AF52871"/>
      <c r="AH52871" s="36"/>
      <c r="AJ52871"/>
    </row>
    <row r="52872" spans="14:36">
      <c r="N52872" s="36"/>
      <c r="R52872" s="5"/>
      <c r="W52872"/>
      <c r="Y52872" s="36"/>
      <c r="AA52872" s="5"/>
      <c r="AC52872" s="36"/>
      <c r="AD52872" s="36"/>
      <c r="AE52872"/>
      <c r="AF52872"/>
      <c r="AH52872" s="36"/>
      <c r="AJ52872"/>
    </row>
    <row r="52873" spans="14:36">
      <c r="N52873" s="36"/>
      <c r="R52873" s="5"/>
      <c r="W52873"/>
      <c r="Y52873" s="36"/>
      <c r="AA52873" s="5"/>
      <c r="AC52873" s="36"/>
      <c r="AD52873" s="36"/>
      <c r="AE52873"/>
      <c r="AF52873"/>
      <c r="AH52873" s="36"/>
      <c r="AJ52873"/>
    </row>
    <row r="52874" spans="14:36">
      <c r="N52874" s="36"/>
      <c r="R52874" s="5"/>
      <c r="W52874"/>
      <c r="Y52874" s="36"/>
      <c r="AA52874" s="5"/>
      <c r="AC52874" s="36"/>
      <c r="AD52874" s="36"/>
      <c r="AE52874"/>
      <c r="AF52874"/>
      <c r="AH52874" s="36"/>
      <c r="AJ52874"/>
    </row>
    <row r="52875" spans="14:36">
      <c r="N52875" s="36"/>
      <c r="R52875" s="5"/>
      <c r="W52875"/>
      <c r="Y52875" s="36"/>
      <c r="AA52875" s="5"/>
      <c r="AC52875" s="36"/>
      <c r="AD52875" s="36"/>
      <c r="AE52875"/>
      <c r="AF52875"/>
      <c r="AH52875" s="36"/>
      <c r="AJ52875"/>
    </row>
    <row r="52876" spans="14:36">
      <c r="N52876" s="36"/>
      <c r="R52876" s="5"/>
      <c r="W52876"/>
      <c r="Y52876" s="36"/>
      <c r="AA52876" s="5"/>
      <c r="AC52876" s="36"/>
      <c r="AD52876" s="36"/>
      <c r="AE52876"/>
      <c r="AF52876"/>
      <c r="AH52876" s="36"/>
      <c r="AJ52876"/>
    </row>
    <row r="52877" spans="14:36">
      <c r="N52877" s="36"/>
      <c r="R52877" s="5"/>
      <c r="W52877"/>
      <c r="Y52877" s="36"/>
      <c r="AA52877" s="5"/>
      <c r="AC52877" s="36"/>
      <c r="AD52877" s="36"/>
      <c r="AE52877"/>
      <c r="AF52877"/>
      <c r="AH52877" s="36"/>
      <c r="AJ52877"/>
    </row>
    <row r="52878" spans="14:36">
      <c r="N52878" s="36"/>
      <c r="R52878" s="5"/>
      <c r="W52878"/>
      <c r="Y52878" s="36"/>
      <c r="AA52878" s="5"/>
      <c r="AC52878" s="36"/>
      <c r="AD52878" s="36"/>
      <c r="AE52878"/>
      <c r="AF52878"/>
      <c r="AH52878" s="36"/>
      <c r="AJ52878"/>
    </row>
    <row r="52879" spans="14:36">
      <c r="N52879" s="36"/>
      <c r="R52879" s="5"/>
      <c r="W52879"/>
      <c r="Y52879" s="36"/>
      <c r="AA52879" s="5"/>
      <c r="AC52879" s="36"/>
      <c r="AD52879" s="36"/>
      <c r="AE52879"/>
      <c r="AF52879"/>
      <c r="AH52879" s="36"/>
      <c r="AJ52879"/>
    </row>
    <row r="52880" spans="14:36">
      <c r="N52880" s="36"/>
      <c r="R52880" s="5"/>
      <c r="W52880"/>
      <c r="Y52880" s="36"/>
      <c r="AA52880" s="5"/>
      <c r="AC52880" s="36"/>
      <c r="AD52880" s="36"/>
      <c r="AE52880"/>
      <c r="AF52880"/>
      <c r="AH52880" s="36"/>
      <c r="AJ52880"/>
    </row>
    <row r="52881" spans="14:36">
      <c r="N52881" s="36"/>
      <c r="R52881" s="5"/>
      <c r="W52881"/>
      <c r="Y52881" s="36"/>
      <c r="AA52881" s="5"/>
      <c r="AC52881" s="36"/>
      <c r="AD52881" s="36"/>
      <c r="AE52881"/>
      <c r="AF52881"/>
      <c r="AH52881" s="36"/>
      <c r="AJ52881"/>
    </row>
    <row r="52882" spans="14:36">
      <c r="N52882" s="36"/>
      <c r="R52882" s="5"/>
      <c r="W52882"/>
      <c r="Y52882" s="36"/>
      <c r="AA52882" s="5"/>
      <c r="AC52882" s="36"/>
      <c r="AD52882" s="36"/>
      <c r="AE52882"/>
      <c r="AF52882"/>
      <c r="AH52882" s="36"/>
      <c r="AJ52882"/>
    </row>
    <row r="52883" spans="14:36">
      <c r="N52883" s="36"/>
      <c r="R52883" s="5"/>
      <c r="W52883"/>
      <c r="Y52883" s="36"/>
      <c r="AA52883" s="5"/>
      <c r="AC52883" s="36"/>
      <c r="AD52883" s="36"/>
      <c r="AE52883"/>
      <c r="AF52883"/>
      <c r="AH52883" s="36"/>
      <c r="AJ52883"/>
    </row>
    <row r="52884" spans="14:36">
      <c r="N52884" s="36"/>
      <c r="R52884" s="5"/>
      <c r="W52884"/>
      <c r="Y52884" s="36"/>
      <c r="AA52884" s="5"/>
      <c r="AC52884" s="36"/>
      <c r="AD52884" s="36"/>
      <c r="AE52884"/>
      <c r="AF52884"/>
      <c r="AH52884" s="36"/>
      <c r="AJ52884"/>
    </row>
    <row r="52885" spans="14:36">
      <c r="N52885" s="36"/>
      <c r="R52885" s="5"/>
      <c r="W52885"/>
      <c r="Y52885" s="36"/>
      <c r="AA52885" s="5"/>
      <c r="AC52885" s="36"/>
      <c r="AD52885" s="36"/>
      <c r="AE52885"/>
      <c r="AF52885"/>
      <c r="AH52885" s="36"/>
      <c r="AJ52885"/>
    </row>
    <row r="52886" spans="14:36">
      <c r="N52886" s="36"/>
      <c r="R52886" s="5"/>
      <c r="W52886"/>
      <c r="Y52886" s="36"/>
      <c r="AA52886" s="5"/>
      <c r="AC52886" s="36"/>
      <c r="AD52886" s="36"/>
      <c r="AE52886"/>
      <c r="AF52886"/>
      <c r="AH52886" s="36"/>
      <c r="AJ52886"/>
    </row>
    <row r="52887" spans="14:36">
      <c r="N52887" s="36"/>
      <c r="R52887" s="5"/>
      <c r="W52887"/>
      <c r="Y52887" s="36"/>
      <c r="AA52887" s="5"/>
      <c r="AC52887" s="36"/>
      <c r="AD52887" s="36"/>
      <c r="AE52887"/>
      <c r="AF52887"/>
      <c r="AH52887" s="36"/>
      <c r="AJ52887"/>
    </row>
    <row r="52888" spans="14:36">
      <c r="N52888" s="36"/>
      <c r="R52888" s="5"/>
      <c r="W52888"/>
      <c r="Y52888" s="36"/>
      <c r="AA52888" s="5"/>
      <c r="AC52888" s="36"/>
      <c r="AD52888" s="36"/>
      <c r="AE52888"/>
      <c r="AF52888"/>
      <c r="AH52888" s="36"/>
      <c r="AJ52888"/>
    </row>
    <row r="52889" spans="14:36">
      <c r="N52889" s="36"/>
      <c r="R52889" s="5"/>
      <c r="W52889"/>
      <c r="Y52889" s="36"/>
      <c r="AA52889" s="5"/>
      <c r="AC52889" s="36"/>
      <c r="AD52889" s="36"/>
      <c r="AE52889"/>
      <c r="AF52889"/>
      <c r="AH52889" s="36"/>
      <c r="AJ52889"/>
    </row>
    <row r="52890" spans="14:36">
      <c r="N52890" s="36"/>
      <c r="R52890" s="5"/>
      <c r="W52890"/>
      <c r="Y52890" s="36"/>
      <c r="AA52890" s="5"/>
      <c r="AC52890" s="36"/>
      <c r="AD52890" s="36"/>
      <c r="AE52890"/>
      <c r="AF52890"/>
      <c r="AH52890" s="36"/>
      <c r="AJ52890"/>
    </row>
    <row r="52891" spans="14:36">
      <c r="N52891" s="36"/>
      <c r="R52891" s="5"/>
      <c r="W52891"/>
      <c r="Y52891" s="36"/>
      <c r="AA52891" s="5"/>
      <c r="AC52891" s="36"/>
      <c r="AD52891" s="36"/>
      <c r="AE52891"/>
      <c r="AF52891"/>
      <c r="AH52891" s="36"/>
      <c r="AJ52891"/>
    </row>
    <row r="52892" spans="14:36">
      <c r="N52892" s="36"/>
      <c r="R52892" s="5"/>
      <c r="W52892"/>
      <c r="Y52892" s="36"/>
      <c r="AA52892" s="5"/>
      <c r="AC52892" s="36"/>
      <c r="AD52892" s="36"/>
      <c r="AE52892"/>
      <c r="AF52892"/>
      <c r="AH52892" s="36"/>
      <c r="AJ52892"/>
    </row>
    <row r="52893" spans="14:36">
      <c r="N52893" s="36"/>
      <c r="R52893" s="5"/>
      <c r="W52893"/>
      <c r="Y52893" s="36"/>
      <c r="AA52893" s="5"/>
      <c r="AC52893" s="36"/>
      <c r="AD52893" s="36"/>
      <c r="AE52893"/>
      <c r="AF52893"/>
      <c r="AH52893" s="36"/>
      <c r="AJ52893"/>
    </row>
    <row r="52894" spans="14:36">
      <c r="N52894" s="36"/>
      <c r="R52894" s="5"/>
      <c r="W52894"/>
      <c r="Y52894" s="36"/>
      <c r="AA52894" s="5"/>
      <c r="AC52894" s="36"/>
      <c r="AD52894" s="36"/>
      <c r="AE52894"/>
      <c r="AF52894"/>
      <c r="AH52894" s="36"/>
      <c r="AJ52894"/>
    </row>
    <row r="52895" spans="14:36">
      <c r="N52895" s="36"/>
      <c r="R52895" s="5"/>
      <c r="W52895"/>
      <c r="Y52895" s="36"/>
      <c r="AA52895" s="5"/>
      <c r="AC52895" s="36"/>
      <c r="AD52895" s="36"/>
      <c r="AE52895"/>
      <c r="AF52895"/>
      <c r="AH52895" s="36"/>
      <c r="AJ52895"/>
    </row>
    <row r="52896" spans="14:36">
      <c r="N52896" s="36"/>
      <c r="R52896" s="5"/>
      <c r="W52896"/>
      <c r="Y52896" s="36"/>
      <c r="AA52896" s="5"/>
      <c r="AC52896" s="36"/>
      <c r="AD52896" s="36"/>
      <c r="AE52896"/>
      <c r="AF52896"/>
      <c r="AH52896" s="36"/>
      <c r="AJ52896"/>
    </row>
    <row r="52897" spans="14:36">
      <c r="N52897" s="36"/>
      <c r="R52897" s="5"/>
      <c r="W52897"/>
      <c r="Y52897" s="36"/>
      <c r="AA52897" s="5"/>
      <c r="AC52897" s="36"/>
      <c r="AD52897" s="36"/>
      <c r="AE52897"/>
      <c r="AF52897"/>
      <c r="AH52897" s="36"/>
      <c r="AJ52897"/>
    </row>
    <row r="52898" spans="14:36">
      <c r="N52898" s="36"/>
      <c r="R52898" s="5"/>
      <c r="W52898"/>
      <c r="Y52898" s="36"/>
      <c r="AA52898" s="5"/>
      <c r="AC52898" s="36"/>
      <c r="AD52898" s="36"/>
      <c r="AE52898"/>
      <c r="AF52898"/>
      <c r="AH52898" s="36"/>
      <c r="AJ52898"/>
    </row>
    <row r="52899" spans="14:36">
      <c r="N52899" s="36"/>
      <c r="R52899" s="5"/>
      <c r="W52899"/>
      <c r="Y52899" s="36"/>
      <c r="AA52899" s="5"/>
      <c r="AC52899" s="36"/>
      <c r="AD52899" s="36"/>
      <c r="AE52899"/>
      <c r="AF52899"/>
      <c r="AH52899" s="36"/>
      <c r="AJ52899"/>
    </row>
    <row r="52900" spans="14:36">
      <c r="N52900" s="36"/>
      <c r="R52900" s="5"/>
      <c r="W52900"/>
      <c r="Y52900" s="36"/>
      <c r="AA52900" s="5"/>
      <c r="AC52900" s="36"/>
      <c r="AD52900" s="36"/>
      <c r="AE52900"/>
      <c r="AF52900"/>
      <c r="AH52900" s="36"/>
      <c r="AJ52900"/>
    </row>
    <row r="52901" spans="14:36">
      <c r="N52901" s="36"/>
      <c r="R52901" s="5"/>
      <c r="W52901"/>
      <c r="Y52901" s="36"/>
      <c r="AA52901" s="5"/>
      <c r="AC52901" s="36"/>
      <c r="AD52901" s="36"/>
      <c r="AE52901"/>
      <c r="AF52901"/>
      <c r="AH52901" s="36"/>
      <c r="AJ52901"/>
    </row>
    <row r="52902" spans="14:36">
      <c r="N52902" s="36"/>
      <c r="R52902" s="5"/>
      <c r="W52902"/>
      <c r="Y52902" s="36"/>
      <c r="AA52902" s="5"/>
      <c r="AC52902" s="36"/>
      <c r="AD52902" s="36"/>
      <c r="AE52902"/>
      <c r="AF52902"/>
      <c r="AH52902" s="36"/>
      <c r="AJ52902"/>
    </row>
    <row r="52903" spans="14:36">
      <c r="N52903" s="36"/>
      <c r="R52903" s="5"/>
      <c r="W52903"/>
      <c r="Y52903" s="36"/>
      <c r="AA52903" s="5"/>
      <c r="AC52903" s="36"/>
      <c r="AD52903" s="36"/>
      <c r="AE52903"/>
      <c r="AF52903"/>
      <c r="AH52903" s="36"/>
      <c r="AJ52903"/>
    </row>
    <row r="52904" spans="14:36">
      <c r="N52904" s="36"/>
      <c r="R52904" s="5"/>
      <c r="W52904"/>
      <c r="Y52904" s="36"/>
      <c r="AA52904" s="5"/>
      <c r="AC52904" s="36"/>
      <c r="AD52904" s="36"/>
      <c r="AE52904"/>
      <c r="AF52904"/>
      <c r="AH52904" s="36"/>
      <c r="AJ52904"/>
    </row>
    <row r="52905" spans="14:36">
      <c r="N52905" s="36"/>
      <c r="R52905" s="5"/>
      <c r="W52905"/>
      <c r="Y52905" s="36"/>
      <c r="AA52905" s="5"/>
      <c r="AC52905" s="36"/>
      <c r="AD52905" s="36"/>
      <c r="AE52905"/>
      <c r="AF52905"/>
      <c r="AH52905" s="36"/>
      <c r="AJ52905"/>
    </row>
    <row r="52906" spans="14:36">
      <c r="N52906" s="36"/>
      <c r="R52906" s="5"/>
      <c r="W52906"/>
      <c r="Y52906" s="36"/>
      <c r="AA52906" s="5"/>
      <c r="AC52906" s="36"/>
      <c r="AD52906" s="36"/>
      <c r="AE52906"/>
      <c r="AF52906"/>
      <c r="AH52906" s="36"/>
      <c r="AJ52906"/>
    </row>
    <row r="52907" spans="14:36">
      <c r="N52907" s="36"/>
      <c r="R52907" s="5"/>
      <c r="W52907"/>
      <c r="Y52907" s="36"/>
      <c r="AA52907" s="5"/>
      <c r="AC52907" s="36"/>
      <c r="AD52907" s="36"/>
      <c r="AE52907"/>
      <c r="AF52907"/>
      <c r="AH52907" s="36"/>
      <c r="AJ52907"/>
    </row>
    <row r="52908" spans="14:36">
      <c r="N52908" s="36"/>
      <c r="R52908" s="5"/>
      <c r="W52908"/>
      <c r="Y52908" s="36"/>
      <c r="AA52908" s="5"/>
      <c r="AC52908" s="36"/>
      <c r="AD52908" s="36"/>
      <c r="AE52908"/>
      <c r="AF52908"/>
      <c r="AH52908" s="36"/>
      <c r="AJ52908"/>
    </row>
    <row r="52909" spans="14:36">
      <c r="N52909" s="36"/>
      <c r="R52909" s="5"/>
      <c r="W52909"/>
      <c r="Y52909" s="36"/>
      <c r="AA52909" s="5"/>
      <c r="AC52909" s="36"/>
      <c r="AD52909" s="36"/>
      <c r="AE52909"/>
      <c r="AF52909"/>
      <c r="AH52909" s="36"/>
      <c r="AJ52909"/>
    </row>
    <row r="52910" spans="14:36">
      <c r="N52910" s="36"/>
      <c r="R52910" s="5"/>
      <c r="W52910"/>
      <c r="Y52910" s="36"/>
      <c r="AA52910" s="5"/>
      <c r="AC52910" s="36"/>
      <c r="AD52910" s="36"/>
      <c r="AE52910"/>
      <c r="AF52910"/>
      <c r="AH52910" s="36"/>
      <c r="AJ52910"/>
    </row>
    <row r="52911" spans="14:36">
      <c r="N52911" s="36"/>
      <c r="R52911" s="5"/>
      <c r="W52911"/>
      <c r="Y52911" s="36"/>
      <c r="AA52911" s="5"/>
      <c r="AC52911" s="36"/>
      <c r="AD52911" s="36"/>
      <c r="AE52911"/>
      <c r="AF52911"/>
      <c r="AH52911" s="36"/>
      <c r="AJ52911"/>
    </row>
    <row r="52912" spans="14:36">
      <c r="N52912" s="36"/>
      <c r="R52912" s="5"/>
      <c r="W52912"/>
      <c r="Y52912" s="36"/>
      <c r="AA52912" s="5"/>
      <c r="AC52912" s="36"/>
      <c r="AD52912" s="36"/>
      <c r="AE52912"/>
      <c r="AF52912"/>
      <c r="AH52912" s="36"/>
      <c r="AJ52912"/>
    </row>
    <row r="52913" spans="14:36">
      <c r="N52913" s="36"/>
      <c r="R52913" s="5"/>
      <c r="W52913"/>
      <c r="Y52913" s="36"/>
      <c r="AA52913" s="5"/>
      <c r="AC52913" s="36"/>
      <c r="AD52913" s="36"/>
      <c r="AE52913"/>
      <c r="AF52913"/>
      <c r="AH52913" s="36"/>
      <c r="AJ52913"/>
    </row>
    <row r="52914" spans="14:36">
      <c r="N52914" s="36"/>
      <c r="R52914" s="5"/>
      <c r="W52914"/>
      <c r="Y52914" s="36"/>
      <c r="AA52914" s="5"/>
      <c r="AC52914" s="36"/>
      <c r="AD52914" s="36"/>
      <c r="AE52914"/>
      <c r="AF52914"/>
      <c r="AH52914" s="36"/>
      <c r="AJ52914"/>
    </row>
    <row r="52915" spans="14:36">
      <c r="N52915" s="36"/>
      <c r="R52915" s="5"/>
      <c r="W52915"/>
      <c r="Y52915" s="36"/>
      <c r="AA52915" s="5"/>
      <c r="AC52915" s="36"/>
      <c r="AD52915" s="36"/>
      <c r="AE52915"/>
      <c r="AF52915"/>
      <c r="AH52915" s="36"/>
      <c r="AJ52915"/>
    </row>
    <row r="52916" spans="14:36">
      <c r="N52916" s="36"/>
      <c r="R52916" s="5"/>
      <c r="W52916"/>
      <c r="Y52916" s="36"/>
      <c r="AA52916" s="5"/>
      <c r="AC52916" s="36"/>
      <c r="AD52916" s="36"/>
      <c r="AE52916"/>
      <c r="AF52916"/>
      <c r="AH52916" s="36"/>
      <c r="AJ52916"/>
    </row>
    <row r="52917" spans="14:36">
      <c r="N52917" s="36"/>
      <c r="R52917" s="5"/>
      <c r="W52917"/>
      <c r="Y52917" s="36"/>
      <c r="AA52917" s="5"/>
      <c r="AC52917" s="36"/>
      <c r="AD52917" s="36"/>
      <c r="AE52917"/>
      <c r="AF52917"/>
      <c r="AH52917" s="36"/>
      <c r="AJ52917"/>
    </row>
    <row r="52918" spans="14:36">
      <c r="N52918" s="36"/>
      <c r="R52918" s="5"/>
      <c r="W52918"/>
      <c r="Y52918" s="36"/>
      <c r="AA52918" s="5"/>
      <c r="AC52918" s="36"/>
      <c r="AD52918" s="36"/>
      <c r="AE52918"/>
      <c r="AF52918"/>
      <c r="AH52918" s="36"/>
      <c r="AJ52918"/>
    </row>
    <row r="52919" spans="14:36">
      <c r="N52919" s="36"/>
      <c r="R52919" s="5"/>
      <c r="W52919"/>
      <c r="Y52919" s="36"/>
      <c r="AA52919" s="5"/>
      <c r="AC52919" s="36"/>
      <c r="AD52919" s="36"/>
      <c r="AE52919"/>
      <c r="AF52919"/>
      <c r="AH52919" s="36"/>
      <c r="AJ52919"/>
    </row>
    <row r="52920" spans="14:36">
      <c r="N52920" s="36"/>
      <c r="R52920" s="5"/>
      <c r="W52920"/>
      <c r="Y52920" s="36"/>
      <c r="AA52920" s="5"/>
      <c r="AC52920" s="36"/>
      <c r="AD52920" s="36"/>
      <c r="AE52920"/>
      <c r="AF52920"/>
      <c r="AH52920" s="36"/>
      <c r="AJ52920"/>
    </row>
    <row r="52921" spans="14:36">
      <c r="N52921" s="36"/>
      <c r="R52921" s="5"/>
      <c r="W52921"/>
      <c r="Y52921" s="36"/>
      <c r="AA52921" s="5"/>
      <c r="AC52921" s="36"/>
      <c r="AD52921" s="36"/>
      <c r="AE52921"/>
      <c r="AF52921"/>
      <c r="AH52921" s="36"/>
      <c r="AJ52921"/>
    </row>
    <row r="52922" spans="14:36">
      <c r="N52922" s="36"/>
      <c r="R52922" s="5"/>
      <c r="W52922"/>
      <c r="Y52922" s="36"/>
      <c r="AA52922" s="5"/>
      <c r="AC52922" s="36"/>
      <c r="AD52922" s="36"/>
      <c r="AE52922"/>
      <c r="AF52922"/>
      <c r="AH52922" s="36"/>
      <c r="AJ52922"/>
    </row>
    <row r="52923" spans="14:36">
      <c r="N52923" s="36"/>
      <c r="R52923" s="5"/>
      <c r="W52923"/>
      <c r="Y52923" s="36"/>
      <c r="AA52923" s="5"/>
      <c r="AC52923" s="36"/>
      <c r="AD52923" s="36"/>
      <c r="AE52923"/>
      <c r="AF52923"/>
      <c r="AH52923" s="36"/>
      <c r="AJ52923"/>
    </row>
    <row r="52924" spans="14:36">
      <c r="N52924" s="36"/>
      <c r="R52924" s="5"/>
      <c r="W52924"/>
      <c r="Y52924" s="36"/>
      <c r="AA52924" s="5"/>
      <c r="AC52924" s="36"/>
      <c r="AD52924" s="36"/>
      <c r="AE52924"/>
      <c r="AF52924"/>
      <c r="AH52924" s="36"/>
      <c r="AJ52924"/>
    </row>
    <row r="52925" spans="14:36">
      <c r="N52925" s="36"/>
      <c r="R52925" s="5"/>
      <c r="W52925"/>
      <c r="Y52925" s="36"/>
      <c r="AA52925" s="5"/>
      <c r="AC52925" s="36"/>
      <c r="AD52925" s="36"/>
      <c r="AE52925"/>
      <c r="AF52925"/>
      <c r="AH52925" s="36"/>
      <c r="AJ52925"/>
    </row>
    <row r="52926" spans="14:36">
      <c r="N52926" s="36"/>
      <c r="R52926" s="5"/>
      <c r="W52926"/>
      <c r="Y52926" s="36"/>
      <c r="AA52926" s="5"/>
      <c r="AC52926" s="36"/>
      <c r="AD52926" s="36"/>
      <c r="AE52926"/>
      <c r="AF52926"/>
      <c r="AH52926" s="36"/>
      <c r="AJ52926"/>
    </row>
    <row r="52927" spans="14:36">
      <c r="N52927" s="36"/>
      <c r="R52927" s="5"/>
      <c r="W52927"/>
      <c r="Y52927" s="36"/>
      <c r="AA52927" s="5"/>
      <c r="AC52927" s="36"/>
      <c r="AD52927" s="36"/>
      <c r="AE52927"/>
      <c r="AF52927"/>
      <c r="AH52927" s="36"/>
      <c r="AJ52927"/>
    </row>
    <row r="52928" spans="14:36">
      <c r="N52928" s="36"/>
      <c r="R52928" s="5"/>
      <c r="W52928"/>
      <c r="Y52928" s="36"/>
      <c r="AA52928" s="5"/>
      <c r="AC52928" s="36"/>
      <c r="AD52928" s="36"/>
      <c r="AE52928"/>
      <c r="AF52928"/>
      <c r="AH52928" s="36"/>
      <c r="AJ52928"/>
    </row>
    <row r="52929" spans="14:36">
      <c r="N52929" s="36"/>
      <c r="R52929" s="5"/>
      <c r="W52929"/>
      <c r="Y52929" s="36"/>
      <c r="AA52929" s="5"/>
      <c r="AC52929" s="36"/>
      <c r="AD52929" s="36"/>
      <c r="AE52929"/>
      <c r="AF52929"/>
      <c r="AH52929" s="36"/>
      <c r="AJ52929"/>
    </row>
    <row r="52930" spans="14:36">
      <c r="N52930" s="36"/>
      <c r="R52930" s="5"/>
      <c r="W52930"/>
      <c r="Y52930" s="36"/>
      <c r="AA52930" s="5"/>
      <c r="AC52930" s="36"/>
      <c r="AD52930" s="36"/>
      <c r="AE52930"/>
      <c r="AF52930"/>
      <c r="AH52930" s="36"/>
      <c r="AJ52930"/>
    </row>
    <row r="52931" spans="14:36">
      <c r="N52931" s="36"/>
      <c r="R52931" s="5"/>
      <c r="W52931"/>
      <c r="Y52931" s="36"/>
      <c r="AA52931" s="5"/>
      <c r="AC52931" s="36"/>
      <c r="AD52931" s="36"/>
      <c r="AE52931"/>
      <c r="AF52931"/>
      <c r="AH52931" s="36"/>
      <c r="AJ52931"/>
    </row>
    <row r="52932" spans="14:36">
      <c r="N52932" s="36"/>
      <c r="R52932" s="5"/>
      <c r="W52932"/>
      <c r="Y52932" s="36"/>
      <c r="AA52932" s="5"/>
      <c r="AC52932" s="36"/>
      <c r="AD52932" s="36"/>
      <c r="AE52932"/>
      <c r="AF52932"/>
      <c r="AH52932" s="36"/>
      <c r="AJ52932"/>
    </row>
    <row r="52933" spans="14:36">
      <c r="N52933" s="36"/>
      <c r="R52933" s="5"/>
      <c r="W52933"/>
      <c r="Y52933" s="36"/>
      <c r="AA52933" s="5"/>
      <c r="AC52933" s="36"/>
      <c r="AD52933" s="36"/>
      <c r="AE52933"/>
      <c r="AF52933"/>
      <c r="AH52933" s="36"/>
      <c r="AJ52933"/>
    </row>
    <row r="52934" spans="14:36">
      <c r="N52934" s="36"/>
      <c r="R52934" s="5"/>
      <c r="W52934"/>
      <c r="Y52934" s="36"/>
      <c r="AA52934" s="5"/>
      <c r="AC52934" s="36"/>
      <c r="AD52934" s="36"/>
      <c r="AE52934"/>
      <c r="AF52934"/>
      <c r="AH52934" s="36"/>
      <c r="AJ52934"/>
    </row>
    <row r="52935" spans="14:36">
      <c r="N52935" s="36"/>
      <c r="R52935" s="5"/>
      <c r="W52935"/>
      <c r="Y52935" s="36"/>
      <c r="AA52935" s="5"/>
      <c r="AC52935" s="36"/>
      <c r="AD52935" s="36"/>
      <c r="AE52935"/>
      <c r="AF52935"/>
      <c r="AH52935" s="36"/>
      <c r="AJ52935"/>
    </row>
    <row r="52936" spans="14:36">
      <c r="N52936" s="36"/>
      <c r="R52936" s="5"/>
      <c r="W52936"/>
      <c r="Y52936" s="36"/>
      <c r="AA52936" s="5"/>
      <c r="AC52936" s="36"/>
      <c r="AD52936" s="36"/>
      <c r="AE52936"/>
      <c r="AF52936"/>
      <c r="AH52936" s="36"/>
      <c r="AJ52936"/>
    </row>
    <row r="52937" spans="14:36">
      <c r="N52937" s="36"/>
      <c r="R52937" s="5"/>
      <c r="W52937"/>
      <c r="Y52937" s="36"/>
      <c r="AA52937" s="5"/>
      <c r="AC52937" s="36"/>
      <c r="AD52937" s="36"/>
      <c r="AE52937"/>
      <c r="AF52937"/>
      <c r="AH52937" s="36"/>
      <c r="AJ52937"/>
    </row>
    <row r="52938" spans="14:36">
      <c r="N52938" s="36"/>
      <c r="R52938" s="5"/>
      <c r="W52938"/>
      <c r="Y52938" s="36"/>
      <c r="AA52938" s="5"/>
      <c r="AC52938" s="36"/>
      <c r="AD52938" s="36"/>
      <c r="AE52938"/>
      <c r="AF52938"/>
      <c r="AH52938" s="36"/>
      <c r="AJ52938"/>
    </row>
    <row r="52939" spans="14:36">
      <c r="N52939" s="36"/>
      <c r="R52939" s="5"/>
      <c r="W52939"/>
      <c r="Y52939" s="36"/>
      <c r="AA52939" s="5"/>
      <c r="AC52939" s="36"/>
      <c r="AD52939" s="36"/>
      <c r="AE52939"/>
      <c r="AF52939"/>
      <c r="AH52939" s="36"/>
      <c r="AJ52939"/>
    </row>
    <row r="52940" spans="14:36">
      <c r="N52940" s="36"/>
      <c r="R52940" s="5"/>
      <c r="W52940"/>
      <c r="Y52940" s="36"/>
      <c r="AA52940" s="5"/>
      <c r="AC52940" s="36"/>
      <c r="AD52940" s="36"/>
      <c r="AE52940"/>
      <c r="AF52940"/>
      <c r="AH52940" s="36"/>
      <c r="AJ52940"/>
    </row>
    <row r="52941" spans="14:36">
      <c r="N52941" s="36"/>
      <c r="R52941" s="5"/>
      <c r="W52941"/>
      <c r="Y52941" s="36"/>
      <c r="AA52941" s="5"/>
      <c r="AC52941" s="36"/>
      <c r="AD52941" s="36"/>
      <c r="AE52941"/>
      <c r="AF52941"/>
      <c r="AH52941" s="36"/>
      <c r="AJ52941"/>
    </row>
    <row r="52942" spans="14:36">
      <c r="N52942" s="36"/>
      <c r="R52942" s="5"/>
      <c r="W52942"/>
      <c r="Y52942" s="36"/>
      <c r="AA52942" s="5"/>
      <c r="AC52942" s="36"/>
      <c r="AD52942" s="36"/>
      <c r="AE52942"/>
      <c r="AF52942"/>
      <c r="AH52942" s="36"/>
      <c r="AJ52942"/>
    </row>
    <row r="52943" spans="14:36">
      <c r="N52943" s="36"/>
      <c r="R52943" s="5"/>
      <c r="W52943"/>
      <c r="Y52943" s="36"/>
      <c r="AA52943" s="5"/>
      <c r="AC52943" s="36"/>
      <c r="AD52943" s="36"/>
      <c r="AE52943"/>
      <c r="AF52943"/>
      <c r="AH52943" s="36"/>
      <c r="AJ52943"/>
    </row>
    <row r="52944" spans="14:36">
      <c r="N52944" s="36"/>
      <c r="R52944" s="5"/>
      <c r="W52944"/>
      <c r="Y52944" s="36"/>
      <c r="AA52944" s="5"/>
      <c r="AC52944" s="36"/>
      <c r="AD52944" s="36"/>
      <c r="AE52944"/>
      <c r="AF52944"/>
      <c r="AH52944" s="36"/>
      <c r="AJ52944"/>
    </row>
    <row r="52945" spans="14:36">
      <c r="N52945" s="36"/>
      <c r="R52945" s="5"/>
      <c r="W52945"/>
      <c r="Y52945" s="36"/>
      <c r="AA52945" s="5"/>
      <c r="AC52945" s="36"/>
      <c r="AD52945" s="36"/>
      <c r="AE52945"/>
      <c r="AF52945"/>
      <c r="AH52945" s="36"/>
      <c r="AJ52945"/>
    </row>
    <row r="52946" spans="14:36">
      <c r="N52946" s="36"/>
      <c r="R52946" s="5"/>
      <c r="W52946"/>
      <c r="Y52946" s="36"/>
      <c r="AA52946" s="5"/>
      <c r="AC52946" s="36"/>
      <c r="AD52946" s="36"/>
      <c r="AE52946"/>
      <c r="AF52946"/>
      <c r="AH52946" s="36"/>
      <c r="AJ52946"/>
    </row>
    <row r="52947" spans="14:36">
      <c r="N52947" s="36"/>
      <c r="R52947" s="5"/>
      <c r="W52947"/>
      <c r="Y52947" s="36"/>
      <c r="AA52947" s="5"/>
      <c r="AC52947" s="36"/>
      <c r="AD52947" s="36"/>
      <c r="AE52947"/>
      <c r="AF52947"/>
      <c r="AH52947" s="36"/>
      <c r="AJ52947"/>
    </row>
    <row r="52948" spans="14:36">
      <c r="N52948" s="36"/>
      <c r="R52948" s="5"/>
      <c r="W52948"/>
      <c r="Y52948" s="36"/>
      <c r="AA52948" s="5"/>
      <c r="AC52948" s="36"/>
      <c r="AD52948" s="36"/>
      <c r="AE52948"/>
      <c r="AF52948"/>
      <c r="AH52948" s="36"/>
      <c r="AJ52948"/>
    </row>
    <row r="52949" spans="14:36">
      <c r="N52949" s="36"/>
      <c r="R52949" s="5"/>
      <c r="W52949"/>
      <c r="Y52949" s="36"/>
      <c r="AA52949" s="5"/>
      <c r="AC52949" s="36"/>
      <c r="AD52949" s="36"/>
      <c r="AE52949"/>
      <c r="AF52949"/>
      <c r="AH52949" s="36"/>
      <c r="AJ52949"/>
    </row>
    <row r="52950" spans="14:36">
      <c r="N52950" s="36"/>
      <c r="R52950" s="5"/>
      <c r="W52950"/>
      <c r="Y52950" s="36"/>
      <c r="AA52950" s="5"/>
      <c r="AC52950" s="36"/>
      <c r="AD52950" s="36"/>
      <c r="AE52950"/>
      <c r="AF52950"/>
      <c r="AH52950" s="36"/>
      <c r="AJ52950"/>
    </row>
    <row r="52951" spans="14:36">
      <c r="N52951" s="36"/>
      <c r="R52951" s="5"/>
      <c r="W52951"/>
      <c r="Y52951" s="36"/>
      <c r="AA52951" s="5"/>
      <c r="AC52951" s="36"/>
      <c r="AD52951" s="36"/>
      <c r="AE52951"/>
      <c r="AF52951"/>
      <c r="AH52951" s="36"/>
      <c r="AJ52951"/>
    </row>
    <row r="52952" spans="14:36">
      <c r="N52952" s="36"/>
      <c r="R52952" s="5"/>
      <c r="W52952"/>
      <c r="Y52952" s="36"/>
      <c r="AA52952" s="5"/>
      <c r="AC52952" s="36"/>
      <c r="AD52952" s="36"/>
      <c r="AE52952"/>
      <c r="AF52952"/>
      <c r="AH52952" s="36"/>
      <c r="AJ52952"/>
    </row>
    <row r="52953" spans="14:36">
      <c r="N52953" s="36"/>
      <c r="R52953" s="5"/>
      <c r="W52953"/>
      <c r="Y52953" s="36"/>
      <c r="AA52953" s="5"/>
      <c r="AC52953" s="36"/>
      <c r="AD52953" s="36"/>
      <c r="AE52953"/>
      <c r="AF52953"/>
      <c r="AH52953" s="36"/>
      <c r="AJ52953"/>
    </row>
    <row r="52954" spans="14:36">
      <c r="N52954" s="36"/>
      <c r="R52954" s="5"/>
      <c r="W52954"/>
      <c r="Y52954" s="36"/>
      <c r="AA52954" s="5"/>
      <c r="AC52954" s="36"/>
      <c r="AD52954" s="36"/>
      <c r="AE52954"/>
      <c r="AF52954"/>
      <c r="AH52954" s="36"/>
      <c r="AJ52954"/>
    </row>
    <row r="52955" spans="14:36">
      <c r="N52955" s="36"/>
      <c r="R52955" s="5"/>
      <c r="W52955"/>
      <c r="Y52955" s="36"/>
      <c r="AA52955" s="5"/>
      <c r="AC52955" s="36"/>
      <c r="AD52955" s="36"/>
      <c r="AE52955"/>
      <c r="AF52955"/>
      <c r="AH52955" s="36"/>
      <c r="AJ52955"/>
    </row>
    <row r="52956" spans="14:36">
      <c r="N52956" s="36"/>
      <c r="R52956" s="5"/>
      <c r="W52956"/>
      <c r="Y52956" s="36"/>
      <c r="AA52956" s="5"/>
      <c r="AC52956" s="36"/>
      <c r="AD52956" s="36"/>
      <c r="AE52956"/>
      <c r="AF52956"/>
      <c r="AH52956" s="36"/>
      <c r="AJ52956"/>
    </row>
    <row r="52957" spans="14:36">
      <c r="N52957" s="36"/>
      <c r="R52957" s="5"/>
      <c r="W52957"/>
      <c r="Y52957" s="36"/>
      <c r="AA52957" s="5"/>
      <c r="AC52957" s="36"/>
      <c r="AD52957" s="36"/>
      <c r="AE52957"/>
      <c r="AF52957"/>
      <c r="AH52957" s="36"/>
      <c r="AJ52957"/>
    </row>
    <row r="52958" spans="14:36">
      <c r="N52958" s="36"/>
      <c r="R52958" s="5"/>
      <c r="W52958"/>
      <c r="Y52958" s="36"/>
      <c r="AA52958" s="5"/>
      <c r="AC52958" s="36"/>
      <c r="AD52958" s="36"/>
      <c r="AE52958"/>
      <c r="AF52958"/>
      <c r="AH52958" s="36"/>
      <c r="AJ52958"/>
    </row>
    <row r="52959" spans="14:36">
      <c r="N52959" s="36"/>
      <c r="R52959" s="5"/>
      <c r="W52959"/>
      <c r="Y52959" s="36"/>
      <c r="AA52959" s="5"/>
      <c r="AC52959" s="36"/>
      <c r="AD52959" s="36"/>
      <c r="AE52959"/>
      <c r="AF52959"/>
      <c r="AH52959" s="36"/>
      <c r="AJ52959"/>
    </row>
    <row r="52960" spans="14:36">
      <c r="N52960" s="36"/>
      <c r="R52960" s="5"/>
      <c r="W52960"/>
      <c r="Y52960" s="36"/>
      <c r="AA52960" s="5"/>
      <c r="AC52960" s="36"/>
      <c r="AD52960" s="36"/>
      <c r="AE52960"/>
      <c r="AF52960"/>
      <c r="AH52960" s="36"/>
      <c r="AJ52960"/>
    </row>
    <row r="52961" spans="14:36">
      <c r="N52961" s="36"/>
      <c r="R52961" s="5"/>
      <c r="W52961"/>
      <c r="Y52961" s="36"/>
      <c r="AA52961" s="5"/>
      <c r="AC52961" s="36"/>
      <c r="AD52961" s="36"/>
      <c r="AE52961"/>
      <c r="AF52961"/>
      <c r="AH52961" s="36"/>
      <c r="AJ52961"/>
    </row>
    <row r="52962" spans="14:36">
      <c r="N52962" s="36"/>
      <c r="R52962" s="5"/>
      <c r="W52962"/>
      <c r="Y52962" s="36"/>
      <c r="AA52962" s="5"/>
      <c r="AC52962" s="36"/>
      <c r="AD52962" s="36"/>
      <c r="AE52962"/>
      <c r="AF52962"/>
      <c r="AH52962" s="36"/>
      <c r="AJ52962"/>
    </row>
    <row r="52963" spans="14:36">
      <c r="N52963" s="36"/>
      <c r="R52963" s="5"/>
      <c r="W52963"/>
      <c r="Y52963" s="36"/>
      <c r="AA52963" s="5"/>
      <c r="AC52963" s="36"/>
      <c r="AD52963" s="36"/>
      <c r="AE52963"/>
      <c r="AF52963"/>
      <c r="AH52963" s="36"/>
      <c r="AJ52963"/>
    </row>
    <row r="52964" spans="14:36">
      <c r="N52964" s="36"/>
      <c r="R52964" s="5"/>
      <c r="W52964"/>
      <c r="Y52964" s="36"/>
      <c r="AA52964" s="5"/>
      <c r="AC52964" s="36"/>
      <c r="AD52964" s="36"/>
      <c r="AE52964"/>
      <c r="AF52964"/>
      <c r="AH52964" s="36"/>
      <c r="AJ52964"/>
    </row>
    <row r="52965" spans="14:36">
      <c r="N52965" s="36"/>
      <c r="R52965" s="5"/>
      <c r="W52965"/>
      <c r="Y52965" s="36"/>
      <c r="AA52965" s="5"/>
      <c r="AC52965" s="36"/>
      <c r="AD52965" s="36"/>
      <c r="AE52965"/>
      <c r="AF52965"/>
      <c r="AH52965" s="36"/>
      <c r="AJ52965"/>
    </row>
    <row r="52966" spans="14:36">
      <c r="N52966" s="36"/>
      <c r="R52966" s="5"/>
      <c r="W52966"/>
      <c r="Y52966" s="36"/>
      <c r="AA52966" s="5"/>
      <c r="AC52966" s="36"/>
      <c r="AD52966" s="36"/>
      <c r="AE52966"/>
      <c r="AF52966"/>
      <c r="AH52966" s="36"/>
      <c r="AJ52966"/>
    </row>
    <row r="52967" spans="14:36">
      <c r="N52967" s="36"/>
      <c r="R52967" s="5"/>
      <c r="W52967"/>
      <c r="Y52967" s="36"/>
      <c r="AA52967" s="5"/>
      <c r="AC52967" s="36"/>
      <c r="AD52967" s="36"/>
      <c r="AE52967"/>
      <c r="AF52967"/>
      <c r="AH52967" s="36"/>
      <c r="AJ52967"/>
    </row>
    <row r="52968" spans="14:36">
      <c r="N52968" s="36"/>
      <c r="R52968" s="5"/>
      <c r="W52968"/>
      <c r="Y52968" s="36"/>
      <c r="AA52968" s="5"/>
      <c r="AC52968" s="36"/>
      <c r="AD52968" s="36"/>
      <c r="AE52968"/>
      <c r="AF52968"/>
      <c r="AH52968" s="36"/>
      <c r="AJ52968"/>
    </row>
    <row r="52969" spans="14:36">
      <c r="N52969" s="36"/>
      <c r="R52969" s="5"/>
      <c r="W52969"/>
      <c r="Y52969" s="36"/>
      <c r="AA52969" s="5"/>
      <c r="AC52969" s="36"/>
      <c r="AD52969" s="36"/>
      <c r="AE52969"/>
      <c r="AF52969"/>
      <c r="AH52969" s="36"/>
      <c r="AJ52969"/>
    </row>
    <row r="52970" spans="14:36">
      <c r="N52970" s="36"/>
      <c r="R52970" s="5"/>
      <c r="W52970"/>
      <c r="Y52970" s="36"/>
      <c r="AA52970" s="5"/>
      <c r="AC52970" s="36"/>
      <c r="AD52970" s="36"/>
      <c r="AE52970"/>
      <c r="AF52970"/>
      <c r="AH52970" s="36"/>
      <c r="AJ52970"/>
    </row>
    <row r="52971" spans="14:36">
      <c r="N52971" s="36"/>
      <c r="R52971" s="5"/>
      <c r="W52971"/>
      <c r="Y52971" s="36"/>
      <c r="AA52971" s="5"/>
      <c r="AC52971" s="36"/>
      <c r="AD52971" s="36"/>
      <c r="AE52971"/>
      <c r="AF52971"/>
      <c r="AH52971" s="36"/>
      <c r="AJ52971"/>
    </row>
    <row r="52972" spans="14:36">
      <c r="N52972" s="36"/>
      <c r="R52972" s="5"/>
      <c r="W52972"/>
      <c r="Y52972" s="36"/>
      <c r="AA52972" s="5"/>
      <c r="AC52972" s="36"/>
      <c r="AD52972" s="36"/>
      <c r="AE52972"/>
      <c r="AF52972"/>
      <c r="AH52972" s="36"/>
      <c r="AJ52972"/>
    </row>
    <row r="52973" spans="14:36">
      <c r="N52973" s="36"/>
      <c r="R52973" s="5"/>
      <c r="W52973"/>
      <c r="Y52973" s="36"/>
      <c r="AA52973" s="5"/>
      <c r="AC52973" s="36"/>
      <c r="AD52973" s="36"/>
      <c r="AE52973"/>
      <c r="AF52973"/>
      <c r="AH52973" s="36"/>
      <c r="AJ52973"/>
    </row>
    <row r="52974" spans="14:36">
      <c r="N52974" s="36"/>
      <c r="R52974" s="5"/>
      <c r="W52974"/>
      <c r="Y52974" s="36"/>
      <c r="AA52974" s="5"/>
      <c r="AC52974" s="36"/>
      <c r="AD52974" s="36"/>
      <c r="AE52974"/>
      <c r="AF52974"/>
      <c r="AH52974" s="36"/>
      <c r="AJ52974"/>
    </row>
    <row r="52975" spans="14:36">
      <c r="N52975" s="36"/>
      <c r="R52975" s="5"/>
      <c r="W52975"/>
      <c r="Y52975" s="36"/>
      <c r="AA52975" s="5"/>
      <c r="AC52975" s="36"/>
      <c r="AD52975" s="36"/>
      <c r="AE52975"/>
      <c r="AF52975"/>
      <c r="AH52975" s="36"/>
      <c r="AJ52975"/>
    </row>
    <row r="52976" spans="14:36">
      <c r="N52976" s="36"/>
      <c r="R52976" s="5"/>
      <c r="W52976"/>
      <c r="Y52976" s="36"/>
      <c r="AA52976" s="5"/>
      <c r="AC52976" s="36"/>
      <c r="AD52976" s="36"/>
      <c r="AE52976"/>
      <c r="AF52976"/>
      <c r="AH52976" s="36"/>
      <c r="AJ52976"/>
    </row>
    <row r="52977" spans="14:36">
      <c r="N52977" s="36"/>
      <c r="R52977" s="5"/>
      <c r="W52977"/>
      <c r="Y52977" s="36"/>
      <c r="AA52977" s="5"/>
      <c r="AC52977" s="36"/>
      <c r="AD52977" s="36"/>
      <c r="AE52977"/>
      <c r="AF52977"/>
      <c r="AH52977" s="36"/>
      <c r="AJ52977"/>
    </row>
    <row r="52978" spans="14:36">
      <c r="N52978" s="36"/>
      <c r="R52978" s="5"/>
      <c r="W52978"/>
      <c r="Y52978" s="36"/>
      <c r="AA52978" s="5"/>
      <c r="AC52978" s="36"/>
      <c r="AD52978" s="36"/>
      <c r="AE52978"/>
      <c r="AF52978"/>
      <c r="AH52978" s="36"/>
      <c r="AJ52978"/>
    </row>
    <row r="52979" spans="14:36">
      <c r="N52979" s="36"/>
      <c r="R52979" s="5"/>
      <c r="W52979"/>
      <c r="Y52979" s="36"/>
      <c r="AA52979" s="5"/>
      <c r="AC52979" s="36"/>
      <c r="AD52979" s="36"/>
      <c r="AE52979"/>
      <c r="AF52979"/>
      <c r="AH52979" s="36"/>
      <c r="AJ52979"/>
    </row>
    <row r="52980" spans="14:36">
      <c r="N52980" s="36"/>
      <c r="R52980" s="5"/>
      <c r="W52980"/>
      <c r="Y52980" s="36"/>
      <c r="AA52980" s="5"/>
      <c r="AC52980" s="36"/>
      <c r="AD52980" s="36"/>
      <c r="AE52980"/>
      <c r="AF52980"/>
      <c r="AH52980" s="36"/>
      <c r="AJ52980"/>
    </row>
    <row r="52981" spans="14:36">
      <c r="N52981" s="36"/>
      <c r="R52981" s="5"/>
      <c r="W52981"/>
      <c r="Y52981" s="36"/>
      <c r="AA52981" s="5"/>
      <c r="AC52981" s="36"/>
      <c r="AD52981" s="36"/>
      <c r="AE52981"/>
      <c r="AF52981"/>
      <c r="AH52981" s="36"/>
      <c r="AJ52981"/>
    </row>
    <row r="52982" spans="14:36">
      <c r="N52982" s="36"/>
      <c r="R52982" s="5"/>
      <c r="W52982"/>
      <c r="Y52982" s="36"/>
      <c r="AA52982" s="5"/>
      <c r="AC52982" s="36"/>
      <c r="AD52982" s="36"/>
      <c r="AE52982"/>
      <c r="AF52982"/>
      <c r="AH52982" s="36"/>
      <c r="AJ52982"/>
    </row>
    <row r="52983" spans="14:36">
      <c r="N52983" s="36"/>
      <c r="R52983" s="5"/>
      <c r="W52983"/>
      <c r="Y52983" s="36"/>
      <c r="AA52983" s="5"/>
      <c r="AC52983" s="36"/>
      <c r="AD52983" s="36"/>
      <c r="AE52983"/>
      <c r="AF52983"/>
      <c r="AH52983" s="36"/>
      <c r="AJ52983"/>
    </row>
    <row r="52984" spans="14:36">
      <c r="N52984" s="36"/>
      <c r="R52984" s="5"/>
      <c r="W52984"/>
      <c r="Y52984" s="36"/>
      <c r="AA52984" s="5"/>
      <c r="AC52984" s="36"/>
      <c r="AD52984" s="36"/>
      <c r="AE52984"/>
      <c r="AF52984"/>
      <c r="AH52984" s="36"/>
      <c r="AJ52984"/>
    </row>
    <row r="52985" spans="14:36">
      <c r="N52985" s="36"/>
      <c r="R52985" s="5"/>
      <c r="W52985"/>
      <c r="Y52985" s="36"/>
      <c r="AA52985" s="5"/>
      <c r="AC52985" s="36"/>
      <c r="AD52985" s="36"/>
      <c r="AE52985"/>
      <c r="AF52985"/>
      <c r="AH52985" s="36"/>
      <c r="AJ52985"/>
    </row>
    <row r="52986" spans="14:36">
      <c r="N52986" s="36"/>
      <c r="R52986" s="5"/>
      <c r="W52986"/>
      <c r="Y52986" s="36"/>
      <c r="AA52986" s="5"/>
      <c r="AC52986" s="36"/>
      <c r="AD52986" s="36"/>
      <c r="AE52986"/>
      <c r="AF52986"/>
      <c r="AH52986" s="36"/>
      <c r="AJ52986"/>
    </row>
    <row r="52987" spans="14:36">
      <c r="N52987" s="36"/>
      <c r="R52987" s="5"/>
      <c r="W52987"/>
      <c r="Y52987" s="36"/>
      <c r="AA52987" s="5"/>
      <c r="AC52987" s="36"/>
      <c r="AD52987" s="36"/>
      <c r="AE52987"/>
      <c r="AF52987"/>
      <c r="AH52987" s="36"/>
      <c r="AJ52987"/>
    </row>
    <row r="52988" spans="14:36">
      <c r="N52988" s="36"/>
      <c r="R52988" s="5"/>
      <c r="W52988"/>
      <c r="Y52988" s="36"/>
      <c r="AA52988" s="5"/>
      <c r="AC52988" s="36"/>
      <c r="AD52988" s="36"/>
      <c r="AE52988"/>
      <c r="AF52988"/>
      <c r="AH52988" s="36"/>
      <c r="AJ52988"/>
    </row>
    <row r="52989" spans="14:36">
      <c r="N52989" s="36"/>
      <c r="R52989" s="5"/>
      <c r="W52989"/>
      <c r="Y52989" s="36"/>
      <c r="AA52989" s="5"/>
      <c r="AC52989" s="36"/>
      <c r="AD52989" s="36"/>
      <c r="AE52989"/>
      <c r="AF52989"/>
      <c r="AH52989" s="36"/>
      <c r="AJ52989"/>
    </row>
    <row r="52990" spans="14:36">
      <c r="N52990" s="36"/>
      <c r="R52990" s="5"/>
      <c r="W52990"/>
      <c r="Y52990" s="36"/>
      <c r="AA52990" s="5"/>
      <c r="AC52990" s="36"/>
      <c r="AD52990" s="36"/>
      <c r="AE52990"/>
      <c r="AF52990"/>
      <c r="AH52990" s="36"/>
      <c r="AJ52990"/>
    </row>
    <row r="52991" spans="14:36">
      <c r="N52991" s="36"/>
      <c r="R52991" s="5"/>
      <c r="W52991"/>
      <c r="Y52991" s="36"/>
      <c r="AA52991" s="5"/>
      <c r="AC52991" s="36"/>
      <c r="AD52991" s="36"/>
      <c r="AE52991"/>
      <c r="AF52991"/>
      <c r="AH52991" s="36"/>
      <c r="AJ52991"/>
    </row>
    <row r="52992" spans="14:36">
      <c r="N52992" s="36"/>
      <c r="R52992" s="5"/>
      <c r="W52992"/>
      <c r="Y52992" s="36"/>
      <c r="AA52992" s="5"/>
      <c r="AC52992" s="36"/>
      <c r="AD52992" s="36"/>
      <c r="AE52992"/>
      <c r="AF52992"/>
      <c r="AH52992" s="36"/>
      <c r="AJ52992"/>
    </row>
    <row r="52993" spans="14:36">
      <c r="N52993" s="36"/>
      <c r="R52993" s="5"/>
      <c r="W52993"/>
      <c r="Y52993" s="36"/>
      <c r="AA52993" s="5"/>
      <c r="AC52993" s="36"/>
      <c r="AD52993" s="36"/>
      <c r="AE52993"/>
      <c r="AF52993"/>
      <c r="AH52993" s="36"/>
      <c r="AJ52993"/>
    </row>
    <row r="52994" spans="14:36">
      <c r="N52994" s="36"/>
      <c r="R52994" s="5"/>
      <c r="W52994"/>
      <c r="Y52994" s="36"/>
      <c r="AA52994" s="5"/>
      <c r="AC52994" s="36"/>
      <c r="AD52994" s="36"/>
      <c r="AE52994"/>
      <c r="AF52994"/>
      <c r="AH52994" s="36"/>
      <c r="AJ52994"/>
    </row>
    <row r="52995" spans="14:36">
      <c r="N52995" s="36"/>
      <c r="R52995" s="5"/>
      <c r="W52995"/>
      <c r="Y52995" s="36"/>
      <c r="AA52995" s="5"/>
      <c r="AC52995" s="36"/>
      <c r="AD52995" s="36"/>
      <c r="AE52995"/>
      <c r="AF52995"/>
      <c r="AH52995" s="36"/>
      <c r="AJ52995"/>
    </row>
    <row r="52996" spans="14:36">
      <c r="N52996" s="36"/>
      <c r="R52996" s="5"/>
      <c r="W52996"/>
      <c r="Y52996" s="36"/>
      <c r="AA52996" s="5"/>
      <c r="AC52996" s="36"/>
      <c r="AD52996" s="36"/>
      <c r="AE52996"/>
      <c r="AF52996"/>
      <c r="AH52996" s="36"/>
      <c r="AJ52996"/>
    </row>
    <row r="52997" spans="14:36">
      <c r="N52997" s="36"/>
      <c r="R52997" s="5"/>
      <c r="W52997"/>
      <c r="Y52997" s="36"/>
      <c r="AA52997" s="5"/>
      <c r="AC52997" s="36"/>
      <c r="AD52997" s="36"/>
      <c r="AE52997"/>
      <c r="AF52997"/>
      <c r="AH52997" s="36"/>
      <c r="AJ52997"/>
    </row>
    <row r="52998" spans="14:36">
      <c r="N52998" s="36"/>
      <c r="R52998" s="5"/>
      <c r="W52998"/>
      <c r="Y52998" s="36"/>
      <c r="AA52998" s="5"/>
      <c r="AC52998" s="36"/>
      <c r="AD52998" s="36"/>
      <c r="AE52998"/>
      <c r="AF52998"/>
      <c r="AH52998" s="36"/>
      <c r="AJ52998"/>
    </row>
    <row r="52999" spans="14:36">
      <c r="N52999" s="36"/>
      <c r="R52999" s="5"/>
      <c r="W52999"/>
      <c r="Y52999" s="36"/>
      <c r="AA52999" s="5"/>
      <c r="AC52999" s="36"/>
      <c r="AD52999" s="36"/>
      <c r="AE52999"/>
      <c r="AF52999"/>
      <c r="AH52999" s="36"/>
      <c r="AJ52999"/>
    </row>
    <row r="53000" spans="14:36">
      <c r="N53000" s="36"/>
      <c r="R53000" s="5"/>
      <c r="W53000"/>
      <c r="Y53000" s="36"/>
      <c r="AA53000" s="5"/>
      <c r="AC53000" s="36"/>
      <c r="AD53000" s="36"/>
      <c r="AE53000"/>
      <c r="AF53000"/>
      <c r="AH53000" s="36"/>
      <c r="AJ53000"/>
    </row>
    <row r="53001" spans="14:36">
      <c r="N53001" s="36"/>
      <c r="R53001" s="5"/>
      <c r="W53001"/>
      <c r="Y53001" s="36"/>
      <c r="AA53001" s="5"/>
      <c r="AC53001" s="36"/>
      <c r="AD53001" s="36"/>
      <c r="AE53001"/>
      <c r="AF53001"/>
      <c r="AH53001" s="36"/>
      <c r="AJ53001"/>
    </row>
    <row r="53002" spans="14:36">
      <c r="N53002" s="36"/>
      <c r="R53002" s="5"/>
      <c r="W53002"/>
      <c r="Y53002" s="36"/>
      <c r="AA53002" s="5"/>
      <c r="AC53002" s="36"/>
      <c r="AD53002" s="36"/>
      <c r="AE53002"/>
      <c r="AF53002"/>
      <c r="AH53002" s="36"/>
      <c r="AJ53002"/>
    </row>
    <row r="53003" spans="14:36">
      <c r="N53003" s="36"/>
      <c r="R53003" s="5"/>
      <c r="W53003"/>
      <c r="Y53003" s="36"/>
      <c r="AA53003" s="5"/>
      <c r="AC53003" s="36"/>
      <c r="AD53003" s="36"/>
      <c r="AE53003"/>
      <c r="AF53003"/>
      <c r="AH53003" s="36"/>
      <c r="AJ53003"/>
    </row>
    <row r="53004" spans="14:36">
      <c r="N53004" s="36"/>
      <c r="R53004" s="5"/>
      <c r="W53004"/>
      <c r="Y53004" s="36"/>
      <c r="AA53004" s="5"/>
      <c r="AC53004" s="36"/>
      <c r="AD53004" s="36"/>
      <c r="AE53004"/>
      <c r="AF53004"/>
      <c r="AH53004" s="36"/>
      <c r="AJ53004"/>
    </row>
    <row r="53005" spans="14:36">
      <c r="N53005" s="36"/>
      <c r="R53005" s="5"/>
      <c r="W53005"/>
      <c r="Y53005" s="36"/>
      <c r="AA53005" s="5"/>
      <c r="AC53005" s="36"/>
      <c r="AD53005" s="36"/>
      <c r="AE53005"/>
      <c r="AF53005"/>
      <c r="AH53005" s="36"/>
      <c r="AJ53005"/>
    </row>
    <row r="53006" spans="14:36">
      <c r="N53006" s="36"/>
      <c r="R53006" s="5"/>
      <c r="W53006"/>
      <c r="Y53006" s="36"/>
      <c r="AA53006" s="5"/>
      <c r="AC53006" s="36"/>
      <c r="AD53006" s="36"/>
      <c r="AE53006"/>
      <c r="AF53006"/>
      <c r="AH53006" s="36"/>
      <c r="AJ53006"/>
    </row>
    <row r="53007" spans="14:36">
      <c r="N53007" s="36"/>
      <c r="R53007" s="5"/>
      <c r="W53007"/>
      <c r="Y53007" s="36"/>
      <c r="AA53007" s="5"/>
      <c r="AC53007" s="36"/>
      <c r="AD53007" s="36"/>
      <c r="AE53007"/>
      <c r="AF53007"/>
      <c r="AH53007" s="36"/>
      <c r="AJ53007"/>
    </row>
    <row r="53008" spans="14:36">
      <c r="N53008" s="36"/>
      <c r="R53008" s="5"/>
      <c r="W53008"/>
      <c r="Y53008" s="36"/>
      <c r="AA53008" s="5"/>
      <c r="AC53008" s="36"/>
      <c r="AD53008" s="36"/>
      <c r="AE53008"/>
      <c r="AF53008"/>
      <c r="AH53008" s="36"/>
      <c r="AJ53008"/>
    </row>
    <row r="53009" spans="14:36">
      <c r="N53009" s="36"/>
      <c r="R53009" s="5"/>
      <c r="W53009"/>
      <c r="Y53009" s="36"/>
      <c r="AA53009" s="5"/>
      <c r="AC53009" s="36"/>
      <c r="AD53009" s="36"/>
      <c r="AE53009"/>
      <c r="AF53009"/>
      <c r="AH53009" s="36"/>
      <c r="AJ53009"/>
    </row>
    <row r="53010" spans="14:36">
      <c r="N53010" s="36"/>
      <c r="R53010" s="5"/>
      <c r="W53010"/>
      <c r="Y53010" s="36"/>
      <c r="AA53010" s="5"/>
      <c r="AC53010" s="36"/>
      <c r="AD53010" s="36"/>
      <c r="AE53010"/>
      <c r="AF53010"/>
      <c r="AH53010" s="36"/>
      <c r="AJ53010"/>
    </row>
    <row r="53011" spans="14:36">
      <c r="N53011" s="36"/>
      <c r="R53011" s="5"/>
      <c r="W53011"/>
      <c r="Y53011" s="36"/>
      <c r="AA53011" s="5"/>
      <c r="AC53011" s="36"/>
      <c r="AD53011" s="36"/>
      <c r="AE53011"/>
      <c r="AF53011"/>
      <c r="AH53011" s="36"/>
      <c r="AJ53011"/>
    </row>
    <row r="53012" spans="14:36">
      <c r="N53012" s="36"/>
      <c r="R53012" s="5"/>
      <c r="W53012"/>
      <c r="Y53012" s="36"/>
      <c r="AA53012" s="5"/>
      <c r="AC53012" s="36"/>
      <c r="AD53012" s="36"/>
      <c r="AE53012"/>
      <c r="AF53012"/>
      <c r="AH53012" s="36"/>
      <c r="AJ53012"/>
    </row>
    <row r="53013" spans="14:36">
      <c r="N53013" s="36"/>
      <c r="R53013" s="5"/>
      <c r="W53013"/>
      <c r="Y53013" s="36"/>
      <c r="AA53013" s="5"/>
      <c r="AC53013" s="36"/>
      <c r="AD53013" s="36"/>
      <c r="AE53013"/>
      <c r="AF53013"/>
      <c r="AH53013" s="36"/>
      <c r="AJ53013"/>
    </row>
    <row r="53014" spans="14:36">
      <c r="N53014" s="36"/>
      <c r="R53014" s="5"/>
      <c r="W53014"/>
      <c r="Y53014" s="36"/>
      <c r="AA53014" s="5"/>
      <c r="AC53014" s="36"/>
      <c r="AD53014" s="36"/>
      <c r="AE53014"/>
      <c r="AF53014"/>
      <c r="AH53014" s="36"/>
      <c r="AJ53014"/>
    </row>
    <row r="53015" spans="14:36">
      <c r="N53015" s="36"/>
      <c r="R53015" s="5"/>
      <c r="W53015"/>
      <c r="Y53015" s="36"/>
      <c r="AA53015" s="5"/>
      <c r="AC53015" s="36"/>
      <c r="AD53015" s="36"/>
      <c r="AE53015"/>
      <c r="AF53015"/>
      <c r="AH53015" s="36"/>
      <c r="AJ53015"/>
    </row>
    <row r="53016" spans="14:36">
      <c r="N53016" s="36"/>
      <c r="R53016" s="5"/>
      <c r="W53016"/>
      <c r="Y53016" s="36"/>
      <c r="AA53016" s="5"/>
      <c r="AC53016" s="36"/>
      <c r="AD53016" s="36"/>
      <c r="AE53016"/>
      <c r="AF53016"/>
      <c r="AH53016" s="36"/>
      <c r="AJ53016"/>
    </row>
    <row r="53017" spans="14:36">
      <c r="N53017" s="36"/>
      <c r="R53017" s="5"/>
      <c r="W53017"/>
      <c r="Y53017" s="36"/>
      <c r="AA53017" s="5"/>
      <c r="AC53017" s="36"/>
      <c r="AD53017" s="36"/>
      <c r="AE53017"/>
      <c r="AF53017"/>
      <c r="AH53017" s="36"/>
      <c r="AJ53017"/>
    </row>
    <row r="53018" spans="14:36">
      <c r="N53018" s="36"/>
      <c r="R53018" s="5"/>
      <c r="W53018"/>
      <c r="Y53018" s="36"/>
      <c r="AA53018" s="5"/>
      <c r="AC53018" s="36"/>
      <c r="AD53018" s="36"/>
      <c r="AE53018"/>
      <c r="AF53018"/>
      <c r="AH53018" s="36"/>
      <c r="AJ53018"/>
    </row>
    <row r="53019" spans="14:36">
      <c r="N53019" s="36"/>
      <c r="R53019" s="5"/>
      <c r="W53019"/>
      <c r="Y53019" s="36"/>
      <c r="AA53019" s="5"/>
      <c r="AC53019" s="36"/>
      <c r="AD53019" s="36"/>
      <c r="AE53019"/>
      <c r="AF53019"/>
      <c r="AH53019" s="36"/>
      <c r="AJ53019"/>
    </row>
    <row r="53020" spans="14:36">
      <c r="N53020" s="36"/>
      <c r="R53020" s="5"/>
      <c r="W53020"/>
      <c r="Y53020" s="36"/>
      <c r="AA53020" s="5"/>
      <c r="AC53020" s="36"/>
      <c r="AD53020" s="36"/>
      <c r="AE53020"/>
      <c r="AF53020"/>
      <c r="AH53020" s="36"/>
      <c r="AJ53020"/>
    </row>
    <row r="53021" spans="14:36">
      <c r="N53021" s="36"/>
      <c r="R53021" s="5"/>
      <c r="W53021"/>
      <c r="Y53021" s="36"/>
      <c r="AA53021" s="5"/>
      <c r="AC53021" s="36"/>
      <c r="AD53021" s="36"/>
      <c r="AE53021"/>
      <c r="AF53021"/>
      <c r="AH53021" s="36"/>
      <c r="AJ53021"/>
    </row>
    <row r="53022" spans="14:36">
      <c r="N53022" s="36"/>
      <c r="R53022" s="5"/>
      <c r="W53022"/>
      <c r="Y53022" s="36"/>
      <c r="AA53022" s="5"/>
      <c r="AC53022" s="36"/>
      <c r="AD53022" s="36"/>
      <c r="AE53022"/>
      <c r="AF53022"/>
      <c r="AH53022" s="36"/>
      <c r="AJ53022"/>
    </row>
    <row r="53023" spans="14:36">
      <c r="N53023" s="36"/>
      <c r="R53023" s="5"/>
      <c r="W53023"/>
      <c r="Y53023" s="36"/>
      <c r="AA53023" s="5"/>
      <c r="AC53023" s="36"/>
      <c r="AD53023" s="36"/>
      <c r="AE53023"/>
      <c r="AF53023"/>
      <c r="AH53023" s="36"/>
      <c r="AJ53023"/>
    </row>
    <row r="53024" spans="14:36">
      <c r="N53024" s="36"/>
      <c r="R53024" s="5"/>
      <c r="W53024"/>
      <c r="Y53024" s="36"/>
      <c r="AA53024" s="5"/>
      <c r="AC53024" s="36"/>
      <c r="AD53024" s="36"/>
      <c r="AE53024"/>
      <c r="AF53024"/>
      <c r="AH53024" s="36"/>
      <c r="AJ53024"/>
    </row>
    <row r="53025" spans="14:36">
      <c r="N53025" s="36"/>
      <c r="R53025" s="5"/>
      <c r="W53025"/>
      <c r="Y53025" s="36"/>
      <c r="AA53025" s="5"/>
      <c r="AC53025" s="36"/>
      <c r="AD53025" s="36"/>
      <c r="AE53025"/>
      <c r="AF53025"/>
      <c r="AH53025" s="36"/>
      <c r="AJ53025"/>
    </row>
    <row r="53026" spans="14:36">
      <c r="N53026" s="36"/>
      <c r="R53026" s="5"/>
      <c r="W53026"/>
      <c r="Y53026" s="36"/>
      <c r="AA53026" s="5"/>
      <c r="AC53026" s="36"/>
      <c r="AD53026" s="36"/>
      <c r="AE53026"/>
      <c r="AF53026"/>
      <c r="AH53026" s="36"/>
      <c r="AJ53026"/>
    </row>
    <row r="53027" spans="14:36">
      <c r="N53027" s="36"/>
      <c r="R53027" s="5"/>
      <c r="W53027"/>
      <c r="Y53027" s="36"/>
      <c r="AA53027" s="5"/>
      <c r="AC53027" s="36"/>
      <c r="AD53027" s="36"/>
      <c r="AE53027"/>
      <c r="AF53027"/>
      <c r="AH53027" s="36"/>
      <c r="AJ53027"/>
    </row>
    <row r="53028" spans="14:36">
      <c r="N53028" s="36"/>
      <c r="R53028" s="5"/>
      <c r="W53028"/>
      <c r="Y53028" s="36"/>
      <c r="AA53028" s="5"/>
      <c r="AC53028" s="36"/>
      <c r="AD53028" s="36"/>
      <c r="AE53028"/>
      <c r="AF53028"/>
      <c r="AH53028" s="36"/>
      <c r="AJ53028"/>
    </row>
    <row r="53029" spans="14:36">
      <c r="N53029" s="36"/>
      <c r="R53029" s="5"/>
      <c r="W53029"/>
      <c r="Y53029" s="36"/>
      <c r="AA53029" s="5"/>
      <c r="AC53029" s="36"/>
      <c r="AD53029" s="36"/>
      <c r="AE53029"/>
      <c r="AF53029"/>
      <c r="AH53029" s="36"/>
      <c r="AJ53029"/>
    </row>
    <row r="53030" spans="14:36">
      <c r="N53030" s="36"/>
      <c r="R53030" s="5"/>
      <c r="W53030"/>
      <c r="Y53030" s="36"/>
      <c r="AA53030" s="5"/>
      <c r="AC53030" s="36"/>
      <c r="AD53030" s="36"/>
      <c r="AE53030"/>
      <c r="AF53030"/>
      <c r="AH53030" s="36"/>
      <c r="AJ53030"/>
    </row>
    <row r="53031" spans="14:36">
      <c r="N53031" s="36"/>
      <c r="R53031" s="5"/>
      <c r="W53031"/>
      <c r="Y53031" s="36"/>
      <c r="AA53031" s="5"/>
      <c r="AC53031" s="36"/>
      <c r="AD53031" s="36"/>
      <c r="AE53031"/>
      <c r="AF53031"/>
      <c r="AH53031" s="36"/>
      <c r="AJ53031"/>
    </row>
    <row r="53032" spans="14:36">
      <c r="N53032" s="36"/>
      <c r="R53032" s="5"/>
      <c r="W53032"/>
      <c r="Y53032" s="36"/>
      <c r="AA53032" s="5"/>
      <c r="AC53032" s="36"/>
      <c r="AD53032" s="36"/>
      <c r="AE53032"/>
      <c r="AF53032"/>
      <c r="AH53032" s="36"/>
      <c r="AJ53032"/>
    </row>
    <row r="53033" spans="14:36">
      <c r="N53033" s="36"/>
      <c r="R53033" s="5"/>
      <c r="W53033"/>
      <c r="Y53033" s="36"/>
      <c r="AA53033" s="5"/>
      <c r="AC53033" s="36"/>
      <c r="AD53033" s="36"/>
      <c r="AE53033"/>
      <c r="AF53033"/>
      <c r="AH53033" s="36"/>
      <c r="AJ53033"/>
    </row>
    <row r="53034" spans="14:36">
      <c r="N53034" s="36"/>
      <c r="R53034" s="5"/>
      <c r="W53034"/>
      <c r="Y53034" s="36"/>
      <c r="AA53034" s="5"/>
      <c r="AC53034" s="36"/>
      <c r="AD53034" s="36"/>
      <c r="AE53034"/>
      <c r="AF53034"/>
      <c r="AH53034" s="36"/>
      <c r="AJ53034"/>
    </row>
    <row r="53035" spans="14:36">
      <c r="N53035" s="36"/>
      <c r="R53035" s="5"/>
      <c r="W53035"/>
      <c r="Y53035" s="36"/>
      <c r="AA53035" s="5"/>
      <c r="AC53035" s="36"/>
      <c r="AD53035" s="36"/>
      <c r="AE53035"/>
      <c r="AF53035"/>
      <c r="AH53035" s="36"/>
      <c r="AJ53035"/>
    </row>
    <row r="53036" spans="14:36">
      <c r="N53036" s="36"/>
      <c r="R53036" s="5"/>
      <c r="W53036"/>
      <c r="Y53036" s="36"/>
      <c r="AA53036" s="5"/>
      <c r="AC53036" s="36"/>
      <c r="AD53036" s="36"/>
      <c r="AE53036"/>
      <c r="AF53036"/>
      <c r="AH53036" s="36"/>
      <c r="AJ53036"/>
    </row>
    <row r="53037" spans="14:36">
      <c r="N53037" s="36"/>
      <c r="R53037" s="5"/>
      <c r="W53037"/>
      <c r="Y53037" s="36"/>
      <c r="AA53037" s="5"/>
      <c r="AC53037" s="36"/>
      <c r="AD53037" s="36"/>
      <c r="AE53037"/>
      <c r="AF53037"/>
      <c r="AH53037" s="36"/>
      <c r="AJ53037"/>
    </row>
    <row r="53038" spans="14:36">
      <c r="N53038" s="36"/>
      <c r="R53038" s="5"/>
      <c r="W53038"/>
      <c r="Y53038" s="36"/>
      <c r="AA53038" s="5"/>
      <c r="AC53038" s="36"/>
      <c r="AD53038" s="36"/>
      <c r="AE53038"/>
      <c r="AF53038"/>
      <c r="AH53038" s="36"/>
      <c r="AJ53038"/>
    </row>
    <row r="53039" spans="14:36">
      <c r="N53039" s="36"/>
      <c r="R53039" s="5"/>
      <c r="W53039"/>
      <c r="Y53039" s="36"/>
      <c r="AA53039" s="5"/>
      <c r="AC53039" s="36"/>
      <c r="AD53039" s="36"/>
      <c r="AE53039"/>
      <c r="AF53039"/>
      <c r="AH53039" s="36"/>
      <c r="AJ53039"/>
    </row>
    <row r="53040" spans="14:36">
      <c r="N53040" s="36"/>
      <c r="R53040" s="5"/>
      <c r="W53040"/>
      <c r="Y53040" s="36"/>
      <c r="AA53040" s="5"/>
      <c r="AC53040" s="36"/>
      <c r="AD53040" s="36"/>
      <c r="AE53040"/>
      <c r="AF53040"/>
      <c r="AH53040" s="36"/>
      <c r="AJ53040"/>
    </row>
    <row r="53041" spans="14:36">
      <c r="N53041" s="36"/>
      <c r="R53041" s="5"/>
      <c r="W53041"/>
      <c r="Y53041" s="36"/>
      <c r="AA53041" s="5"/>
      <c r="AC53041" s="36"/>
      <c r="AD53041" s="36"/>
      <c r="AE53041"/>
      <c r="AF53041"/>
      <c r="AH53041" s="36"/>
      <c r="AJ53041"/>
    </row>
    <row r="53042" spans="14:36">
      <c r="N53042" s="36"/>
      <c r="R53042" s="5"/>
      <c r="W53042"/>
      <c r="Y53042" s="36"/>
      <c r="AA53042" s="5"/>
      <c r="AC53042" s="36"/>
      <c r="AD53042" s="36"/>
      <c r="AE53042"/>
      <c r="AF53042"/>
      <c r="AH53042" s="36"/>
      <c r="AJ53042"/>
    </row>
    <row r="53043" spans="14:36">
      <c r="N53043" s="36"/>
      <c r="R53043" s="5"/>
      <c r="W53043"/>
      <c r="Y53043" s="36"/>
      <c r="AA53043" s="5"/>
      <c r="AC53043" s="36"/>
      <c r="AD53043" s="36"/>
      <c r="AE53043"/>
      <c r="AF53043"/>
      <c r="AH53043" s="36"/>
      <c r="AJ53043"/>
    </row>
    <row r="53044" spans="14:36">
      <c r="N53044" s="36"/>
      <c r="R53044" s="5"/>
      <c r="W53044"/>
      <c r="Y53044" s="36"/>
      <c r="AA53044" s="5"/>
      <c r="AC53044" s="36"/>
      <c r="AD53044" s="36"/>
      <c r="AE53044"/>
      <c r="AF53044"/>
      <c r="AH53044" s="36"/>
      <c r="AJ53044"/>
    </row>
    <row r="53045" spans="14:36">
      <c r="N53045" s="36"/>
      <c r="R53045" s="5"/>
      <c r="W53045"/>
      <c r="Y53045" s="36"/>
      <c r="AA53045" s="5"/>
      <c r="AC53045" s="36"/>
      <c r="AD53045" s="36"/>
      <c r="AE53045"/>
      <c r="AF53045"/>
      <c r="AH53045" s="36"/>
      <c r="AJ53045"/>
    </row>
    <row r="53046" spans="14:36">
      <c r="N53046" s="36"/>
      <c r="R53046" s="5"/>
      <c r="W53046"/>
      <c r="Y53046" s="36"/>
      <c r="AA53046" s="5"/>
      <c r="AC53046" s="36"/>
      <c r="AD53046" s="36"/>
      <c r="AE53046"/>
      <c r="AF53046"/>
      <c r="AH53046" s="36"/>
      <c r="AJ53046"/>
    </row>
    <row r="53047" spans="14:36">
      <c r="N53047" s="36"/>
      <c r="R53047" s="5"/>
      <c r="W53047"/>
      <c r="Y53047" s="36"/>
      <c r="AA53047" s="5"/>
      <c r="AC53047" s="36"/>
      <c r="AD53047" s="36"/>
      <c r="AE53047"/>
      <c r="AF53047"/>
      <c r="AH53047" s="36"/>
      <c r="AJ53047"/>
    </row>
    <row r="53048" spans="14:36">
      <c r="N53048" s="36"/>
      <c r="R53048" s="5"/>
      <c r="W53048"/>
      <c r="Y53048" s="36"/>
      <c r="AA53048" s="5"/>
      <c r="AC53048" s="36"/>
      <c r="AD53048" s="36"/>
      <c r="AE53048"/>
      <c r="AF53048"/>
      <c r="AH53048" s="36"/>
      <c r="AJ53048"/>
    </row>
    <row r="53049" spans="14:36">
      <c r="N53049" s="36"/>
      <c r="R53049" s="5"/>
      <c r="W53049"/>
      <c r="Y53049" s="36"/>
      <c r="AA53049" s="5"/>
      <c r="AC53049" s="36"/>
      <c r="AD53049" s="36"/>
      <c r="AE53049"/>
      <c r="AF53049"/>
      <c r="AH53049" s="36"/>
      <c r="AJ53049"/>
    </row>
    <row r="53050" spans="14:36">
      <c r="N53050" s="36"/>
      <c r="R53050" s="5"/>
      <c r="W53050"/>
      <c r="Y53050" s="36"/>
      <c r="AA53050" s="5"/>
      <c r="AC53050" s="36"/>
      <c r="AD53050" s="36"/>
      <c r="AE53050"/>
      <c r="AF53050"/>
      <c r="AH53050" s="36"/>
      <c r="AJ53050"/>
    </row>
    <row r="53051" spans="14:36">
      <c r="N53051" s="36"/>
      <c r="R53051" s="5"/>
      <c r="W53051"/>
      <c r="Y53051" s="36"/>
      <c r="AA53051" s="5"/>
      <c r="AC53051" s="36"/>
      <c r="AD53051" s="36"/>
      <c r="AE53051"/>
      <c r="AF53051"/>
      <c r="AH53051" s="36"/>
      <c r="AJ53051"/>
    </row>
    <row r="53052" spans="14:36">
      <c r="N53052" s="36"/>
      <c r="R53052" s="5"/>
      <c r="W53052"/>
      <c r="Y53052" s="36"/>
      <c r="AA53052" s="5"/>
      <c r="AC53052" s="36"/>
      <c r="AD53052" s="36"/>
      <c r="AE53052"/>
      <c r="AF53052"/>
      <c r="AH53052" s="36"/>
      <c r="AJ53052"/>
    </row>
    <row r="53053" spans="14:36">
      <c r="N53053" s="36"/>
      <c r="R53053" s="5"/>
      <c r="W53053"/>
      <c r="Y53053" s="36"/>
      <c r="AA53053" s="5"/>
      <c r="AC53053" s="36"/>
      <c r="AD53053" s="36"/>
      <c r="AE53053"/>
      <c r="AF53053"/>
      <c r="AH53053" s="36"/>
      <c r="AJ53053"/>
    </row>
    <row r="53054" spans="14:36">
      <c r="N53054" s="36"/>
      <c r="R53054" s="5"/>
      <c r="W53054"/>
      <c r="Y53054" s="36"/>
      <c r="AA53054" s="5"/>
      <c r="AC53054" s="36"/>
      <c r="AD53054" s="36"/>
      <c r="AE53054"/>
      <c r="AF53054"/>
      <c r="AH53054" s="36"/>
      <c r="AJ53054"/>
    </row>
    <row r="53055" spans="14:36">
      <c r="N53055" s="36"/>
      <c r="R53055" s="5"/>
      <c r="W53055"/>
      <c r="Y53055" s="36"/>
      <c r="AA53055" s="5"/>
      <c r="AC53055" s="36"/>
      <c r="AD53055" s="36"/>
      <c r="AE53055"/>
      <c r="AF53055"/>
      <c r="AH53055" s="36"/>
      <c r="AJ53055"/>
    </row>
    <row r="53056" spans="14:36">
      <c r="N53056" s="36"/>
      <c r="R53056" s="5"/>
      <c r="W53056"/>
      <c r="Y53056" s="36"/>
      <c r="AA53056" s="5"/>
      <c r="AC53056" s="36"/>
      <c r="AD53056" s="36"/>
      <c r="AE53056"/>
      <c r="AF53056"/>
      <c r="AH53056" s="36"/>
      <c r="AJ53056"/>
    </row>
    <row r="53057" spans="14:36">
      <c r="N53057" s="36"/>
      <c r="R53057" s="5"/>
      <c r="W53057"/>
      <c r="Y53057" s="36"/>
      <c r="AA53057" s="5"/>
      <c r="AC53057" s="36"/>
      <c r="AD53057" s="36"/>
      <c r="AE53057"/>
      <c r="AF53057"/>
      <c r="AH53057" s="36"/>
      <c r="AJ53057"/>
    </row>
    <row r="53058" spans="14:36">
      <c r="N53058" s="36"/>
      <c r="R53058" s="5"/>
      <c r="W53058"/>
      <c r="Y53058" s="36"/>
      <c r="AA53058" s="5"/>
      <c r="AC53058" s="36"/>
      <c r="AD53058" s="36"/>
      <c r="AE53058"/>
      <c r="AF53058"/>
      <c r="AH53058" s="36"/>
      <c r="AJ53058"/>
    </row>
    <row r="53059" spans="14:36">
      <c r="N53059" s="36"/>
      <c r="R53059" s="5"/>
      <c r="W53059"/>
      <c r="Y53059" s="36"/>
      <c r="AA53059" s="5"/>
      <c r="AC53059" s="36"/>
      <c r="AD53059" s="36"/>
      <c r="AE53059"/>
      <c r="AF53059"/>
      <c r="AH53059" s="36"/>
      <c r="AJ53059"/>
    </row>
    <row r="53060" spans="14:36">
      <c r="N53060" s="36"/>
      <c r="R53060" s="5"/>
      <c r="W53060"/>
      <c r="Y53060" s="36"/>
      <c r="AA53060" s="5"/>
      <c r="AC53060" s="36"/>
      <c r="AD53060" s="36"/>
      <c r="AE53060"/>
      <c r="AF53060"/>
      <c r="AH53060" s="36"/>
      <c r="AJ53060"/>
    </row>
    <row r="53061" spans="14:36">
      <c r="N53061" s="36"/>
      <c r="R53061" s="5"/>
      <c r="W53061"/>
      <c r="Y53061" s="36"/>
      <c r="AA53061" s="5"/>
      <c r="AC53061" s="36"/>
      <c r="AD53061" s="36"/>
      <c r="AE53061"/>
      <c r="AF53061"/>
      <c r="AH53061" s="36"/>
      <c r="AJ53061"/>
    </row>
    <row r="53062" spans="14:36">
      <c r="N53062" s="36"/>
      <c r="R53062" s="5"/>
      <c r="W53062"/>
      <c r="Y53062" s="36"/>
      <c r="AA53062" s="5"/>
      <c r="AC53062" s="36"/>
      <c r="AD53062" s="36"/>
      <c r="AE53062"/>
      <c r="AF53062"/>
      <c r="AH53062" s="36"/>
      <c r="AJ53062"/>
    </row>
    <row r="53063" spans="14:36">
      <c r="N53063" s="36"/>
      <c r="R53063" s="5"/>
      <c r="W53063"/>
      <c r="Y53063" s="36"/>
      <c r="AA53063" s="5"/>
      <c r="AC53063" s="36"/>
      <c r="AD53063" s="36"/>
      <c r="AE53063"/>
      <c r="AF53063"/>
      <c r="AH53063" s="36"/>
      <c r="AJ53063"/>
    </row>
    <row r="53064" spans="14:36">
      <c r="N53064" s="36"/>
      <c r="R53064" s="5"/>
      <c r="W53064"/>
      <c r="Y53064" s="36"/>
      <c r="AA53064" s="5"/>
      <c r="AC53064" s="36"/>
      <c r="AD53064" s="36"/>
      <c r="AE53064"/>
      <c r="AF53064"/>
      <c r="AH53064" s="36"/>
      <c r="AJ53064"/>
    </row>
    <row r="53065" spans="14:36">
      <c r="N53065" s="36"/>
      <c r="R53065" s="5"/>
      <c r="W53065"/>
      <c r="Y53065" s="36"/>
      <c r="AA53065" s="5"/>
      <c r="AC53065" s="36"/>
      <c r="AD53065" s="36"/>
      <c r="AE53065"/>
      <c r="AF53065"/>
      <c r="AH53065" s="36"/>
      <c r="AJ53065"/>
    </row>
    <row r="53066" spans="14:36">
      <c r="N53066" s="36"/>
      <c r="R53066" s="5"/>
      <c r="W53066"/>
      <c r="Y53066" s="36"/>
      <c r="AA53066" s="5"/>
      <c r="AC53066" s="36"/>
      <c r="AD53066" s="36"/>
      <c r="AE53066"/>
      <c r="AF53066"/>
      <c r="AH53066" s="36"/>
      <c r="AJ53066"/>
    </row>
    <row r="53067" spans="14:36">
      <c r="N53067" s="36"/>
      <c r="R53067" s="5"/>
      <c r="W53067"/>
      <c r="Y53067" s="36"/>
      <c r="AA53067" s="5"/>
      <c r="AC53067" s="36"/>
      <c r="AD53067" s="36"/>
      <c r="AE53067"/>
      <c r="AF53067"/>
      <c r="AH53067" s="36"/>
      <c r="AJ53067"/>
    </row>
    <row r="53068" spans="14:36">
      <c r="N53068" s="36"/>
      <c r="R53068" s="5"/>
      <c r="W53068"/>
      <c r="Y53068" s="36"/>
      <c r="AA53068" s="5"/>
      <c r="AC53068" s="36"/>
      <c r="AD53068" s="36"/>
      <c r="AE53068"/>
      <c r="AF53068"/>
      <c r="AH53068" s="36"/>
      <c r="AJ53068"/>
    </row>
    <row r="53069" spans="14:36">
      <c r="N53069" s="36"/>
      <c r="R53069" s="5"/>
      <c r="W53069"/>
      <c r="Y53069" s="36"/>
      <c r="AA53069" s="5"/>
      <c r="AC53069" s="36"/>
      <c r="AD53069" s="36"/>
      <c r="AE53069"/>
      <c r="AF53069"/>
      <c r="AH53069" s="36"/>
      <c r="AJ53069"/>
    </row>
    <row r="53070" spans="14:36">
      <c r="N53070" s="36"/>
      <c r="R53070" s="5"/>
      <c r="W53070"/>
      <c r="Y53070" s="36"/>
      <c r="AA53070" s="5"/>
      <c r="AC53070" s="36"/>
      <c r="AD53070" s="36"/>
      <c r="AE53070"/>
      <c r="AF53070"/>
      <c r="AH53070" s="36"/>
      <c r="AJ53070"/>
    </row>
    <row r="53071" spans="14:36">
      <c r="N53071" s="36"/>
      <c r="R53071" s="5"/>
      <c r="W53071"/>
      <c r="Y53071" s="36"/>
      <c r="AA53071" s="5"/>
      <c r="AC53071" s="36"/>
      <c r="AD53071" s="36"/>
      <c r="AE53071"/>
      <c r="AF53071"/>
      <c r="AH53071" s="36"/>
      <c r="AJ53071"/>
    </row>
    <row r="53072" spans="14:36">
      <c r="N53072" s="36"/>
      <c r="R53072" s="5"/>
      <c r="W53072"/>
      <c r="Y53072" s="36"/>
      <c r="AA53072" s="5"/>
      <c r="AC53072" s="36"/>
      <c r="AD53072" s="36"/>
      <c r="AE53072"/>
      <c r="AF53072"/>
      <c r="AH53072" s="36"/>
      <c r="AJ53072"/>
    </row>
    <row r="53073" spans="14:36">
      <c r="N53073" s="36"/>
      <c r="R53073" s="5"/>
      <c r="W53073"/>
      <c r="Y53073" s="36"/>
      <c r="AA53073" s="5"/>
      <c r="AC53073" s="36"/>
      <c r="AD53073" s="36"/>
      <c r="AE53073"/>
      <c r="AF53073"/>
      <c r="AH53073" s="36"/>
      <c r="AJ53073"/>
    </row>
    <row r="53074" spans="14:36">
      <c r="N53074" s="36"/>
      <c r="R53074" s="5"/>
      <c r="W53074"/>
      <c r="Y53074" s="36"/>
      <c r="AA53074" s="5"/>
      <c r="AC53074" s="36"/>
      <c r="AD53074" s="36"/>
      <c r="AE53074"/>
      <c r="AF53074"/>
      <c r="AH53074" s="36"/>
      <c r="AJ53074"/>
    </row>
    <row r="53075" spans="14:36">
      <c r="N53075" s="36"/>
      <c r="R53075" s="5"/>
      <c r="W53075"/>
      <c r="Y53075" s="36"/>
      <c r="AA53075" s="5"/>
      <c r="AC53075" s="36"/>
      <c r="AD53075" s="36"/>
      <c r="AE53075"/>
      <c r="AF53075"/>
      <c r="AH53075" s="36"/>
      <c r="AJ53075"/>
    </row>
    <row r="53076" spans="14:36">
      <c r="N53076" s="36"/>
      <c r="R53076" s="5"/>
      <c r="W53076"/>
      <c r="Y53076" s="36"/>
      <c r="AA53076" s="5"/>
      <c r="AC53076" s="36"/>
      <c r="AD53076" s="36"/>
      <c r="AE53076"/>
      <c r="AF53076"/>
      <c r="AH53076" s="36"/>
      <c r="AJ53076"/>
    </row>
    <row r="53077" spans="14:36">
      <c r="N53077" s="36"/>
      <c r="R53077" s="5"/>
      <c r="W53077"/>
      <c r="Y53077" s="36"/>
      <c r="AA53077" s="5"/>
      <c r="AC53077" s="36"/>
      <c r="AD53077" s="36"/>
      <c r="AE53077"/>
      <c r="AF53077"/>
      <c r="AH53077" s="36"/>
      <c r="AJ53077"/>
    </row>
    <row r="53078" spans="14:36">
      <c r="N53078" s="36"/>
      <c r="R53078" s="5"/>
      <c r="W53078"/>
      <c r="Y53078" s="36"/>
      <c r="AA53078" s="5"/>
      <c r="AC53078" s="36"/>
      <c r="AD53078" s="36"/>
      <c r="AE53078"/>
      <c r="AF53078"/>
      <c r="AH53078" s="36"/>
      <c r="AJ53078"/>
    </row>
    <row r="53079" spans="14:36">
      <c r="N53079" s="36"/>
      <c r="R53079" s="5"/>
      <c r="W53079"/>
      <c r="Y53079" s="36"/>
      <c r="AA53079" s="5"/>
      <c r="AC53079" s="36"/>
      <c r="AD53079" s="36"/>
      <c r="AE53079"/>
      <c r="AF53079"/>
      <c r="AH53079" s="36"/>
      <c r="AJ53079"/>
    </row>
    <row r="53080" spans="14:36">
      <c r="N53080" s="36"/>
      <c r="R53080" s="5"/>
      <c r="W53080"/>
      <c r="Y53080" s="36"/>
      <c r="AA53080" s="5"/>
      <c r="AC53080" s="36"/>
      <c r="AD53080" s="36"/>
      <c r="AE53080"/>
      <c r="AF53080"/>
      <c r="AH53080" s="36"/>
      <c r="AJ53080"/>
    </row>
    <row r="53081" spans="14:36">
      <c r="N53081" s="36"/>
      <c r="R53081" s="5"/>
      <c r="W53081"/>
      <c r="Y53081" s="36"/>
      <c r="AA53081" s="5"/>
      <c r="AC53081" s="36"/>
      <c r="AD53081" s="36"/>
      <c r="AE53081"/>
      <c r="AF53081"/>
      <c r="AH53081" s="36"/>
      <c r="AJ53081"/>
    </row>
    <row r="53082" spans="14:36">
      <c r="N53082" s="36"/>
      <c r="R53082" s="5"/>
      <c r="W53082"/>
      <c r="Y53082" s="36"/>
      <c r="AA53082" s="5"/>
      <c r="AC53082" s="36"/>
      <c r="AD53082" s="36"/>
      <c r="AE53082"/>
      <c r="AF53082"/>
      <c r="AH53082" s="36"/>
      <c r="AJ53082"/>
    </row>
    <row r="53083" spans="14:36">
      <c r="N53083" s="36"/>
      <c r="R53083" s="5"/>
      <c r="W53083"/>
      <c r="Y53083" s="36"/>
      <c r="AA53083" s="5"/>
      <c r="AC53083" s="36"/>
      <c r="AD53083" s="36"/>
      <c r="AE53083"/>
      <c r="AF53083"/>
      <c r="AH53083" s="36"/>
      <c r="AJ53083"/>
    </row>
    <row r="53084" spans="14:36">
      <c r="N53084" s="36"/>
      <c r="R53084" s="5"/>
      <c r="W53084"/>
      <c r="Y53084" s="36"/>
      <c r="AA53084" s="5"/>
      <c r="AC53084" s="36"/>
      <c r="AD53084" s="36"/>
      <c r="AE53084"/>
      <c r="AF53084"/>
      <c r="AH53084" s="36"/>
      <c r="AJ53084"/>
    </row>
    <row r="53085" spans="14:36">
      <c r="N53085" s="36"/>
      <c r="R53085" s="5"/>
      <c r="W53085"/>
      <c r="Y53085" s="36"/>
      <c r="AA53085" s="5"/>
      <c r="AC53085" s="36"/>
      <c r="AD53085" s="36"/>
      <c r="AE53085"/>
      <c r="AF53085"/>
      <c r="AH53085" s="36"/>
      <c r="AJ53085"/>
    </row>
    <row r="53086" spans="14:36">
      <c r="N53086" s="36"/>
      <c r="R53086" s="5"/>
      <c r="W53086"/>
      <c r="Y53086" s="36"/>
      <c r="AA53086" s="5"/>
      <c r="AC53086" s="36"/>
      <c r="AD53086" s="36"/>
      <c r="AE53086"/>
      <c r="AF53086"/>
      <c r="AH53086" s="36"/>
      <c r="AJ53086"/>
    </row>
    <row r="53087" spans="14:36">
      <c r="N53087" s="36"/>
      <c r="R53087" s="5"/>
      <c r="W53087"/>
      <c r="Y53087" s="36"/>
      <c r="AA53087" s="5"/>
      <c r="AC53087" s="36"/>
      <c r="AD53087" s="36"/>
      <c r="AE53087"/>
      <c r="AF53087"/>
      <c r="AH53087" s="36"/>
      <c r="AJ53087"/>
    </row>
    <row r="53088" spans="14:36">
      <c r="N53088" s="36"/>
      <c r="R53088" s="5"/>
      <c r="W53088"/>
      <c r="Y53088" s="36"/>
      <c r="AA53088" s="5"/>
      <c r="AC53088" s="36"/>
      <c r="AD53088" s="36"/>
      <c r="AE53088"/>
      <c r="AF53088"/>
      <c r="AH53088" s="36"/>
      <c r="AJ53088"/>
    </row>
    <row r="53089" spans="14:36">
      <c r="N53089" s="36"/>
      <c r="R53089" s="5"/>
      <c r="W53089"/>
      <c r="Y53089" s="36"/>
      <c r="AA53089" s="5"/>
      <c r="AC53089" s="36"/>
      <c r="AD53089" s="36"/>
      <c r="AE53089"/>
      <c r="AF53089"/>
      <c r="AH53089" s="36"/>
      <c r="AJ53089"/>
    </row>
    <row r="53090" spans="14:36">
      <c r="N53090" s="36"/>
      <c r="R53090" s="5"/>
      <c r="W53090"/>
      <c r="Y53090" s="36"/>
      <c r="AA53090" s="5"/>
      <c r="AC53090" s="36"/>
      <c r="AD53090" s="36"/>
      <c r="AE53090"/>
      <c r="AF53090"/>
      <c r="AH53090" s="36"/>
      <c r="AJ53090"/>
    </row>
    <row r="53091" spans="14:36">
      <c r="N53091" s="36"/>
      <c r="R53091" s="5"/>
      <c r="W53091"/>
      <c r="Y53091" s="36"/>
      <c r="AA53091" s="5"/>
      <c r="AC53091" s="36"/>
      <c r="AD53091" s="36"/>
      <c r="AE53091"/>
      <c r="AF53091"/>
      <c r="AH53091" s="36"/>
      <c r="AJ53091"/>
    </row>
    <row r="53092" spans="14:36">
      <c r="N53092" s="36"/>
      <c r="R53092" s="5"/>
      <c r="W53092"/>
      <c r="Y53092" s="36"/>
      <c r="AA53092" s="5"/>
      <c r="AC53092" s="36"/>
      <c r="AD53092" s="36"/>
      <c r="AE53092"/>
      <c r="AF53092"/>
      <c r="AH53092" s="36"/>
      <c r="AJ53092"/>
    </row>
    <row r="53093" spans="14:36">
      <c r="N53093" s="36"/>
      <c r="R53093" s="5"/>
      <c r="W53093"/>
      <c r="Y53093" s="36"/>
      <c r="AA53093" s="5"/>
      <c r="AC53093" s="36"/>
      <c r="AD53093" s="36"/>
      <c r="AE53093"/>
      <c r="AF53093"/>
      <c r="AH53093" s="36"/>
      <c r="AJ53093"/>
    </row>
    <row r="53094" spans="14:36">
      <c r="N53094" s="36"/>
      <c r="R53094" s="5"/>
      <c r="W53094"/>
      <c r="Y53094" s="36"/>
      <c r="AA53094" s="5"/>
      <c r="AC53094" s="36"/>
      <c r="AD53094" s="36"/>
      <c r="AE53094"/>
      <c r="AF53094"/>
      <c r="AH53094" s="36"/>
      <c r="AJ53094"/>
    </row>
    <row r="53095" spans="14:36">
      <c r="N53095" s="36"/>
      <c r="R53095" s="5"/>
      <c r="W53095"/>
      <c r="Y53095" s="36"/>
      <c r="AA53095" s="5"/>
      <c r="AC53095" s="36"/>
      <c r="AD53095" s="36"/>
      <c r="AE53095"/>
      <c r="AF53095"/>
      <c r="AH53095" s="36"/>
      <c r="AJ53095"/>
    </row>
    <row r="53096" spans="14:36">
      <c r="N53096" s="36"/>
      <c r="R53096" s="5"/>
      <c r="W53096"/>
      <c r="Y53096" s="36"/>
      <c r="AA53096" s="5"/>
      <c r="AC53096" s="36"/>
      <c r="AD53096" s="36"/>
      <c r="AE53096"/>
      <c r="AF53096"/>
      <c r="AH53096" s="36"/>
      <c r="AJ53096"/>
    </row>
    <row r="53097" spans="14:36">
      <c r="N53097" s="36"/>
      <c r="R53097" s="5"/>
      <c r="W53097"/>
      <c r="Y53097" s="36"/>
      <c r="AA53097" s="5"/>
      <c r="AC53097" s="36"/>
      <c r="AD53097" s="36"/>
      <c r="AE53097"/>
      <c r="AF53097"/>
      <c r="AH53097" s="36"/>
      <c r="AJ53097"/>
    </row>
    <row r="53098" spans="14:36">
      <c r="N53098" s="36"/>
      <c r="R53098" s="5"/>
      <c r="W53098"/>
      <c r="Y53098" s="36"/>
      <c r="AA53098" s="5"/>
      <c r="AC53098" s="36"/>
      <c r="AD53098" s="36"/>
      <c r="AE53098"/>
      <c r="AF53098"/>
      <c r="AH53098" s="36"/>
      <c r="AJ53098"/>
    </row>
    <row r="53099" spans="14:36">
      <c r="N53099" s="36"/>
      <c r="R53099" s="5"/>
      <c r="W53099"/>
      <c r="Y53099" s="36"/>
      <c r="AA53099" s="5"/>
      <c r="AC53099" s="36"/>
      <c r="AD53099" s="36"/>
      <c r="AE53099"/>
      <c r="AF53099"/>
      <c r="AH53099" s="36"/>
      <c r="AJ53099"/>
    </row>
    <row r="53100" spans="14:36">
      <c r="N53100" s="36"/>
      <c r="R53100" s="5"/>
      <c r="W53100"/>
      <c r="Y53100" s="36"/>
      <c r="AA53100" s="5"/>
      <c r="AC53100" s="36"/>
      <c r="AD53100" s="36"/>
      <c r="AE53100"/>
      <c r="AF53100"/>
      <c r="AH53100" s="36"/>
      <c r="AJ53100"/>
    </row>
    <row r="53101" spans="14:36">
      <c r="N53101" s="36"/>
      <c r="R53101" s="5"/>
      <c r="W53101"/>
      <c r="Y53101" s="36"/>
      <c r="AA53101" s="5"/>
      <c r="AC53101" s="36"/>
      <c r="AD53101" s="36"/>
      <c r="AE53101"/>
      <c r="AF53101"/>
      <c r="AH53101" s="36"/>
      <c r="AJ53101"/>
    </row>
    <row r="53102" spans="14:36">
      <c r="N53102" s="36"/>
      <c r="R53102" s="5"/>
      <c r="W53102"/>
      <c r="Y53102" s="36"/>
      <c r="AA53102" s="5"/>
      <c r="AC53102" s="36"/>
      <c r="AD53102" s="36"/>
      <c r="AE53102"/>
      <c r="AF53102"/>
      <c r="AH53102" s="36"/>
      <c r="AJ53102"/>
    </row>
    <row r="53103" spans="14:36">
      <c r="N53103" s="36"/>
      <c r="R53103" s="5"/>
      <c r="W53103"/>
      <c r="Y53103" s="36"/>
      <c r="AA53103" s="5"/>
      <c r="AC53103" s="36"/>
      <c r="AD53103" s="36"/>
      <c r="AE53103"/>
      <c r="AF53103"/>
      <c r="AH53103" s="36"/>
      <c r="AJ53103"/>
    </row>
    <row r="53104" spans="14:36">
      <c r="N53104" s="36"/>
      <c r="R53104" s="5"/>
      <c r="W53104"/>
      <c r="Y53104" s="36"/>
      <c r="AA53104" s="5"/>
      <c r="AC53104" s="36"/>
      <c r="AD53104" s="36"/>
      <c r="AE53104"/>
      <c r="AF53104"/>
      <c r="AH53104" s="36"/>
      <c r="AJ53104"/>
    </row>
    <row r="53105" spans="14:36">
      <c r="N53105" s="36"/>
      <c r="R53105" s="5"/>
      <c r="W53105"/>
      <c r="Y53105" s="36"/>
      <c r="AA53105" s="5"/>
      <c r="AC53105" s="36"/>
      <c r="AD53105" s="36"/>
      <c r="AE53105"/>
      <c r="AF53105"/>
      <c r="AH53105" s="36"/>
      <c r="AJ53105"/>
    </row>
    <row r="53106" spans="14:36">
      <c r="N53106" s="36"/>
      <c r="R53106" s="5"/>
      <c r="W53106"/>
      <c r="Y53106" s="36"/>
      <c r="AA53106" s="5"/>
      <c r="AC53106" s="36"/>
      <c r="AD53106" s="36"/>
      <c r="AE53106"/>
      <c r="AF53106"/>
      <c r="AH53106" s="36"/>
      <c r="AJ53106"/>
    </row>
    <row r="53107" spans="14:36">
      <c r="N53107" s="36"/>
      <c r="R53107" s="5"/>
      <c r="W53107"/>
      <c r="Y53107" s="36"/>
      <c r="AA53107" s="5"/>
      <c r="AC53107" s="36"/>
      <c r="AD53107" s="36"/>
      <c r="AE53107"/>
      <c r="AF53107"/>
      <c r="AH53107" s="36"/>
      <c r="AJ53107"/>
    </row>
    <row r="53108" spans="14:36">
      <c r="N53108" s="36"/>
      <c r="R53108" s="5"/>
      <c r="W53108"/>
      <c r="Y53108" s="36"/>
      <c r="AA53108" s="5"/>
      <c r="AC53108" s="36"/>
      <c r="AD53108" s="36"/>
      <c r="AE53108"/>
      <c r="AF53108"/>
      <c r="AH53108" s="36"/>
      <c r="AJ53108"/>
    </row>
    <row r="53109" spans="14:36">
      <c r="N53109" s="36"/>
      <c r="R53109" s="5"/>
      <c r="W53109"/>
      <c r="Y53109" s="36"/>
      <c r="AA53109" s="5"/>
      <c r="AC53109" s="36"/>
      <c r="AD53109" s="36"/>
      <c r="AE53109"/>
      <c r="AF53109"/>
      <c r="AH53109" s="36"/>
      <c r="AJ53109"/>
    </row>
    <row r="53110" spans="14:36">
      <c r="N53110" s="36"/>
      <c r="R53110" s="5"/>
      <c r="W53110"/>
      <c r="Y53110" s="36"/>
      <c r="AA53110" s="5"/>
      <c r="AC53110" s="36"/>
      <c r="AD53110" s="36"/>
      <c r="AE53110"/>
      <c r="AF53110"/>
      <c r="AH53110" s="36"/>
      <c r="AJ53110"/>
    </row>
    <row r="53111" spans="14:36">
      <c r="N53111" s="36"/>
      <c r="R53111" s="5"/>
      <c r="W53111"/>
      <c r="Y53111" s="36"/>
      <c r="AA53111" s="5"/>
      <c r="AC53111" s="36"/>
      <c r="AD53111" s="36"/>
      <c r="AE53111"/>
      <c r="AF53111"/>
      <c r="AH53111" s="36"/>
      <c r="AJ53111"/>
    </row>
    <row r="53112" spans="14:36">
      <c r="N53112" s="36"/>
      <c r="R53112" s="5"/>
      <c r="W53112"/>
      <c r="Y53112" s="36"/>
      <c r="AA53112" s="5"/>
      <c r="AC53112" s="36"/>
      <c r="AD53112" s="36"/>
      <c r="AE53112"/>
      <c r="AF53112"/>
      <c r="AH53112" s="36"/>
      <c r="AJ53112"/>
    </row>
    <row r="53113" spans="14:36">
      <c r="N53113" s="36"/>
      <c r="R53113" s="5"/>
      <c r="W53113"/>
      <c r="Y53113" s="36"/>
      <c r="AA53113" s="5"/>
      <c r="AC53113" s="36"/>
      <c r="AD53113" s="36"/>
      <c r="AE53113"/>
      <c r="AF53113"/>
      <c r="AH53113" s="36"/>
      <c r="AJ53113"/>
    </row>
    <row r="53114" spans="14:36">
      <c r="N53114" s="36"/>
      <c r="R53114" s="5"/>
      <c r="W53114"/>
      <c r="Y53114" s="36"/>
      <c r="AA53114" s="5"/>
      <c r="AC53114" s="36"/>
      <c r="AD53114" s="36"/>
      <c r="AE53114"/>
      <c r="AF53114"/>
      <c r="AH53114" s="36"/>
      <c r="AJ53114"/>
    </row>
    <row r="53115" spans="14:36">
      <c r="N53115" s="36"/>
      <c r="R53115" s="5"/>
      <c r="W53115"/>
      <c r="Y53115" s="36"/>
      <c r="AA53115" s="5"/>
      <c r="AC53115" s="36"/>
      <c r="AD53115" s="36"/>
      <c r="AE53115"/>
      <c r="AF53115"/>
      <c r="AH53115" s="36"/>
      <c r="AJ53115"/>
    </row>
    <row r="53116" spans="14:36">
      <c r="N53116" s="36"/>
      <c r="R53116" s="5"/>
      <c r="W53116"/>
      <c r="Y53116" s="36"/>
      <c r="AA53116" s="5"/>
      <c r="AC53116" s="36"/>
      <c r="AD53116" s="36"/>
      <c r="AE53116"/>
      <c r="AF53116"/>
      <c r="AH53116" s="36"/>
      <c r="AJ53116"/>
    </row>
    <row r="53117" spans="14:36">
      <c r="N53117" s="36"/>
      <c r="R53117" s="5"/>
      <c r="W53117"/>
      <c r="Y53117" s="36"/>
      <c r="AA53117" s="5"/>
      <c r="AC53117" s="36"/>
      <c r="AD53117" s="36"/>
      <c r="AE53117"/>
      <c r="AF53117"/>
      <c r="AH53117" s="36"/>
      <c r="AJ53117"/>
    </row>
    <row r="53118" spans="14:36">
      <c r="N53118" s="36"/>
      <c r="R53118" s="5"/>
      <c r="W53118"/>
      <c r="Y53118" s="36"/>
      <c r="AA53118" s="5"/>
      <c r="AC53118" s="36"/>
      <c r="AD53118" s="36"/>
      <c r="AE53118"/>
      <c r="AF53118"/>
      <c r="AH53118" s="36"/>
      <c r="AJ53118"/>
    </row>
    <row r="53119" spans="14:36">
      <c r="N53119" s="36"/>
      <c r="R53119" s="5"/>
      <c r="W53119"/>
      <c r="Y53119" s="36"/>
      <c r="AA53119" s="5"/>
      <c r="AC53119" s="36"/>
      <c r="AD53119" s="36"/>
      <c r="AE53119"/>
      <c r="AF53119"/>
      <c r="AH53119" s="36"/>
      <c r="AJ53119"/>
    </row>
    <row r="53120" spans="14:36">
      <c r="N53120" s="36"/>
      <c r="R53120" s="5"/>
      <c r="W53120"/>
      <c r="Y53120" s="36"/>
      <c r="AA53120" s="5"/>
      <c r="AC53120" s="36"/>
      <c r="AD53120" s="36"/>
      <c r="AE53120"/>
      <c r="AF53120"/>
      <c r="AH53120" s="36"/>
      <c r="AJ53120"/>
    </row>
    <row r="53121" spans="14:36">
      <c r="N53121" s="36"/>
      <c r="R53121" s="5"/>
      <c r="W53121"/>
      <c r="Y53121" s="36"/>
      <c r="AA53121" s="5"/>
      <c r="AC53121" s="36"/>
      <c r="AD53121" s="36"/>
      <c r="AE53121"/>
      <c r="AF53121"/>
      <c r="AH53121" s="36"/>
      <c r="AJ53121"/>
    </row>
    <row r="53122" spans="14:36">
      <c r="N53122" s="36"/>
      <c r="R53122" s="5"/>
      <c r="W53122"/>
      <c r="Y53122" s="36"/>
      <c r="AA53122" s="5"/>
      <c r="AC53122" s="36"/>
      <c r="AD53122" s="36"/>
      <c r="AE53122"/>
      <c r="AF53122"/>
      <c r="AH53122" s="36"/>
      <c r="AJ53122"/>
    </row>
    <row r="53123" spans="14:36">
      <c r="N53123" s="36"/>
      <c r="R53123" s="5"/>
      <c r="W53123"/>
      <c r="Y53123" s="36"/>
      <c r="AA53123" s="5"/>
      <c r="AC53123" s="36"/>
      <c r="AD53123" s="36"/>
      <c r="AE53123"/>
      <c r="AF53123"/>
      <c r="AH53123" s="36"/>
      <c r="AJ53123"/>
    </row>
    <row r="53124" spans="14:36">
      <c r="N53124" s="36"/>
      <c r="R53124" s="5"/>
      <c r="W53124"/>
      <c r="Y53124" s="36"/>
      <c r="AA53124" s="5"/>
      <c r="AC53124" s="36"/>
      <c r="AD53124" s="36"/>
      <c r="AE53124"/>
      <c r="AF53124"/>
      <c r="AH53124" s="36"/>
      <c r="AJ53124"/>
    </row>
    <row r="53125" spans="14:36">
      <c r="N53125" s="36"/>
      <c r="R53125" s="5"/>
      <c r="W53125"/>
      <c r="Y53125" s="36"/>
      <c r="AA53125" s="5"/>
      <c r="AC53125" s="36"/>
      <c r="AD53125" s="36"/>
      <c r="AE53125"/>
      <c r="AF53125"/>
      <c r="AH53125" s="36"/>
      <c r="AJ53125"/>
    </row>
    <row r="53126" spans="14:36">
      <c r="N53126" s="36"/>
      <c r="R53126" s="5"/>
      <c r="W53126"/>
      <c r="Y53126" s="36"/>
      <c r="AA53126" s="5"/>
      <c r="AC53126" s="36"/>
      <c r="AD53126" s="36"/>
      <c r="AE53126"/>
      <c r="AF53126"/>
      <c r="AH53126" s="36"/>
      <c r="AJ53126"/>
    </row>
    <row r="53127" spans="14:36">
      <c r="N53127" s="36"/>
      <c r="R53127" s="5"/>
      <c r="W53127"/>
      <c r="Y53127" s="36"/>
      <c r="AA53127" s="5"/>
      <c r="AC53127" s="36"/>
      <c r="AD53127" s="36"/>
      <c r="AE53127"/>
      <c r="AF53127"/>
      <c r="AH53127" s="36"/>
      <c r="AJ53127"/>
    </row>
    <row r="53128" spans="14:36">
      <c r="N53128" s="36"/>
      <c r="R53128" s="5"/>
      <c r="W53128"/>
      <c r="Y53128" s="36"/>
      <c r="AA53128" s="5"/>
      <c r="AC53128" s="36"/>
      <c r="AD53128" s="36"/>
      <c r="AE53128"/>
      <c r="AF53128"/>
      <c r="AH53128" s="36"/>
      <c r="AJ53128"/>
    </row>
    <row r="53129" spans="14:36">
      <c r="N53129" s="36"/>
      <c r="R53129" s="5"/>
      <c r="W53129"/>
      <c r="Y53129" s="36"/>
      <c r="AA53129" s="5"/>
      <c r="AC53129" s="36"/>
      <c r="AD53129" s="36"/>
      <c r="AE53129"/>
      <c r="AF53129"/>
      <c r="AH53129" s="36"/>
      <c r="AJ53129"/>
    </row>
    <row r="53130" spans="14:36">
      <c r="N53130" s="36"/>
      <c r="R53130" s="5"/>
      <c r="W53130"/>
      <c r="Y53130" s="36"/>
      <c r="AA53130" s="5"/>
      <c r="AC53130" s="36"/>
      <c r="AD53130" s="36"/>
      <c r="AE53130"/>
      <c r="AF53130"/>
      <c r="AH53130" s="36"/>
      <c r="AJ53130"/>
    </row>
    <row r="53131" spans="14:36">
      <c r="N53131" s="36"/>
      <c r="R53131" s="5"/>
      <c r="W53131"/>
      <c r="Y53131" s="36"/>
      <c r="AA53131" s="5"/>
      <c r="AC53131" s="36"/>
      <c r="AD53131" s="36"/>
      <c r="AE53131"/>
      <c r="AF53131"/>
      <c r="AH53131" s="36"/>
      <c r="AJ53131"/>
    </row>
    <row r="53132" spans="14:36">
      <c r="N53132" s="36"/>
      <c r="R53132" s="5"/>
      <c r="W53132"/>
      <c r="Y53132" s="36"/>
      <c r="AA53132" s="5"/>
      <c r="AC53132" s="36"/>
      <c r="AD53132" s="36"/>
      <c r="AE53132"/>
      <c r="AF53132"/>
      <c r="AH53132" s="36"/>
      <c r="AJ53132"/>
    </row>
    <row r="53133" spans="14:36">
      <c r="N53133" s="36"/>
      <c r="R53133" s="5"/>
      <c r="W53133"/>
      <c r="Y53133" s="36"/>
      <c r="AA53133" s="5"/>
      <c r="AC53133" s="36"/>
      <c r="AD53133" s="36"/>
      <c r="AE53133"/>
      <c r="AF53133"/>
      <c r="AH53133" s="36"/>
      <c r="AJ53133"/>
    </row>
    <row r="53134" spans="14:36">
      <c r="N53134" s="36"/>
      <c r="R53134" s="5"/>
      <c r="W53134"/>
      <c r="Y53134" s="36"/>
      <c r="AA53134" s="5"/>
      <c r="AC53134" s="36"/>
      <c r="AD53134" s="36"/>
      <c r="AE53134"/>
      <c r="AF53134"/>
      <c r="AH53134" s="36"/>
      <c r="AJ53134"/>
    </row>
    <row r="53135" spans="14:36">
      <c r="N53135" s="36"/>
      <c r="R53135" s="5"/>
      <c r="W53135"/>
      <c r="Y53135" s="36"/>
      <c r="AA53135" s="5"/>
      <c r="AC53135" s="36"/>
      <c r="AD53135" s="36"/>
      <c r="AE53135"/>
      <c r="AF53135"/>
      <c r="AH53135" s="36"/>
      <c r="AJ53135"/>
    </row>
    <row r="53136" spans="14:36">
      <c r="N53136" s="36"/>
      <c r="R53136" s="5"/>
      <c r="W53136"/>
      <c r="Y53136" s="36"/>
      <c r="AA53136" s="5"/>
      <c r="AC53136" s="36"/>
      <c r="AD53136" s="36"/>
      <c r="AE53136"/>
      <c r="AF53136"/>
      <c r="AH53136" s="36"/>
      <c r="AJ53136"/>
    </row>
    <row r="53137" spans="14:36">
      <c r="N53137" s="36"/>
      <c r="R53137" s="5"/>
      <c r="W53137"/>
      <c r="Y53137" s="36"/>
      <c r="AA53137" s="5"/>
      <c r="AC53137" s="36"/>
      <c r="AD53137" s="36"/>
      <c r="AE53137"/>
      <c r="AF53137"/>
      <c r="AH53137" s="36"/>
      <c r="AJ53137"/>
    </row>
    <row r="53138" spans="14:36">
      <c r="N53138" s="36"/>
      <c r="R53138" s="5"/>
      <c r="W53138"/>
      <c r="Y53138" s="36"/>
      <c r="AA53138" s="5"/>
      <c r="AC53138" s="36"/>
      <c r="AD53138" s="36"/>
      <c r="AE53138"/>
      <c r="AF53138"/>
      <c r="AH53138" s="36"/>
      <c r="AJ53138"/>
    </row>
    <row r="53139" spans="14:36">
      <c r="N53139" s="36"/>
      <c r="R53139" s="5"/>
      <c r="W53139"/>
      <c r="Y53139" s="36"/>
      <c r="AA53139" s="5"/>
      <c r="AC53139" s="36"/>
      <c r="AD53139" s="36"/>
      <c r="AE53139"/>
      <c r="AF53139"/>
      <c r="AH53139" s="36"/>
      <c r="AJ53139"/>
    </row>
    <row r="53140" spans="14:36">
      <c r="N53140" s="36"/>
      <c r="R53140" s="5"/>
      <c r="W53140"/>
      <c r="Y53140" s="36"/>
      <c r="AA53140" s="5"/>
      <c r="AC53140" s="36"/>
      <c r="AD53140" s="36"/>
      <c r="AE53140"/>
      <c r="AF53140"/>
      <c r="AH53140" s="36"/>
      <c r="AJ53140"/>
    </row>
    <row r="53141" spans="14:36">
      <c r="N53141" s="36"/>
      <c r="R53141" s="5"/>
      <c r="W53141"/>
      <c r="Y53141" s="36"/>
      <c r="AA53141" s="5"/>
      <c r="AC53141" s="36"/>
      <c r="AD53141" s="36"/>
      <c r="AE53141"/>
      <c r="AF53141"/>
      <c r="AH53141" s="36"/>
      <c r="AJ53141"/>
    </row>
    <row r="53142" spans="14:36">
      <c r="N53142" s="36"/>
      <c r="R53142" s="5"/>
      <c r="W53142"/>
      <c r="Y53142" s="36"/>
      <c r="AA53142" s="5"/>
      <c r="AC53142" s="36"/>
      <c r="AD53142" s="36"/>
      <c r="AE53142"/>
      <c r="AF53142"/>
      <c r="AH53142" s="36"/>
      <c r="AJ53142"/>
    </row>
    <row r="53143" spans="14:36">
      <c r="N53143" s="36"/>
      <c r="R53143" s="5"/>
      <c r="W53143"/>
      <c r="Y53143" s="36"/>
      <c r="AA53143" s="5"/>
      <c r="AC53143" s="36"/>
      <c r="AD53143" s="36"/>
      <c r="AE53143"/>
      <c r="AF53143"/>
      <c r="AH53143" s="36"/>
      <c r="AJ53143"/>
    </row>
    <row r="53144" spans="14:36">
      <c r="N53144" s="36"/>
      <c r="R53144" s="5"/>
      <c r="W53144"/>
      <c r="Y53144" s="36"/>
      <c r="AA53144" s="5"/>
      <c r="AC53144" s="36"/>
      <c r="AD53144" s="36"/>
      <c r="AE53144"/>
      <c r="AF53144"/>
      <c r="AH53144" s="36"/>
      <c r="AJ53144"/>
    </row>
    <row r="53145" spans="14:36">
      <c r="N53145" s="36"/>
      <c r="R53145" s="5"/>
      <c r="W53145"/>
      <c r="Y53145" s="36"/>
      <c r="AA53145" s="5"/>
      <c r="AC53145" s="36"/>
      <c r="AD53145" s="36"/>
      <c r="AE53145"/>
      <c r="AF53145"/>
      <c r="AH53145" s="36"/>
      <c r="AJ53145"/>
    </row>
    <row r="53146" spans="14:36">
      <c r="N53146" s="36"/>
      <c r="R53146" s="5"/>
      <c r="W53146"/>
      <c r="Y53146" s="36"/>
      <c r="AA53146" s="5"/>
      <c r="AC53146" s="36"/>
      <c r="AD53146" s="36"/>
      <c r="AE53146"/>
      <c r="AF53146"/>
      <c r="AH53146" s="36"/>
      <c r="AJ53146"/>
    </row>
    <row r="53147" spans="14:36">
      <c r="N53147" s="36"/>
      <c r="R53147" s="5"/>
      <c r="W53147"/>
      <c r="Y53147" s="36"/>
      <c r="AA53147" s="5"/>
      <c r="AC53147" s="36"/>
      <c r="AD53147" s="36"/>
      <c r="AE53147"/>
      <c r="AF53147"/>
      <c r="AH53147" s="36"/>
      <c r="AJ53147"/>
    </row>
    <row r="53148" spans="14:36">
      <c r="N53148" s="36"/>
      <c r="R53148" s="5"/>
      <c r="W53148"/>
      <c r="Y53148" s="36"/>
      <c r="AA53148" s="5"/>
      <c r="AC53148" s="36"/>
      <c r="AD53148" s="36"/>
      <c r="AE53148"/>
      <c r="AF53148"/>
      <c r="AH53148" s="36"/>
      <c r="AJ53148"/>
    </row>
    <row r="53149" spans="14:36">
      <c r="N53149" s="36"/>
      <c r="R53149" s="5"/>
      <c r="W53149"/>
      <c r="Y53149" s="36"/>
      <c r="AA53149" s="5"/>
      <c r="AC53149" s="36"/>
      <c r="AD53149" s="36"/>
      <c r="AE53149"/>
      <c r="AF53149"/>
      <c r="AH53149" s="36"/>
      <c r="AJ53149"/>
    </row>
    <row r="53150" spans="14:36">
      <c r="N53150" s="36"/>
      <c r="R53150" s="5"/>
      <c r="W53150"/>
      <c r="Y53150" s="36"/>
      <c r="AA53150" s="5"/>
      <c r="AC53150" s="36"/>
      <c r="AD53150" s="36"/>
      <c r="AE53150"/>
      <c r="AF53150"/>
      <c r="AH53150" s="36"/>
      <c r="AJ53150"/>
    </row>
    <row r="53151" spans="14:36">
      <c r="N53151" s="36"/>
      <c r="R53151" s="5"/>
      <c r="W53151"/>
      <c r="Y53151" s="36"/>
      <c r="AA53151" s="5"/>
      <c r="AC53151" s="36"/>
      <c r="AD53151" s="36"/>
      <c r="AE53151"/>
      <c r="AF53151"/>
      <c r="AH53151" s="36"/>
      <c r="AJ53151"/>
    </row>
    <row r="53152" spans="14:36">
      <c r="N53152" s="36"/>
      <c r="R53152" s="5"/>
      <c r="W53152"/>
      <c r="Y53152" s="36"/>
      <c r="AA53152" s="5"/>
      <c r="AC53152" s="36"/>
      <c r="AD53152" s="36"/>
      <c r="AE53152"/>
      <c r="AF53152"/>
      <c r="AH53152" s="36"/>
      <c r="AJ53152"/>
    </row>
    <row r="53153" spans="14:36">
      <c r="N53153" s="36"/>
      <c r="R53153" s="5"/>
      <c r="W53153"/>
      <c r="Y53153" s="36"/>
      <c r="AA53153" s="5"/>
      <c r="AC53153" s="36"/>
      <c r="AD53153" s="36"/>
      <c r="AE53153"/>
      <c r="AF53153"/>
      <c r="AH53153" s="36"/>
      <c r="AJ53153"/>
    </row>
    <row r="53154" spans="14:36">
      <c r="N53154" s="36"/>
      <c r="R53154" s="5"/>
      <c r="W53154"/>
      <c r="Y53154" s="36"/>
      <c r="AA53154" s="5"/>
      <c r="AC53154" s="36"/>
      <c r="AD53154" s="36"/>
      <c r="AE53154"/>
      <c r="AF53154"/>
      <c r="AH53154" s="36"/>
      <c r="AJ53154"/>
    </row>
    <row r="53155" spans="14:36">
      <c r="N53155" s="36"/>
      <c r="R53155" s="5"/>
      <c r="W53155"/>
      <c r="Y53155" s="36"/>
      <c r="AA53155" s="5"/>
      <c r="AC53155" s="36"/>
      <c r="AD53155" s="36"/>
      <c r="AE53155"/>
      <c r="AF53155"/>
      <c r="AH53155" s="36"/>
      <c r="AJ53155"/>
    </row>
    <row r="53156" spans="14:36">
      <c r="N53156" s="36"/>
      <c r="R53156" s="5"/>
      <c r="W53156"/>
      <c r="Y53156" s="36"/>
      <c r="AA53156" s="5"/>
      <c r="AC53156" s="36"/>
      <c r="AD53156" s="36"/>
      <c r="AE53156"/>
      <c r="AF53156"/>
      <c r="AH53156" s="36"/>
      <c r="AJ53156"/>
    </row>
    <row r="53157" spans="14:36">
      <c r="N53157" s="36"/>
      <c r="R53157" s="5"/>
      <c r="W53157"/>
      <c r="Y53157" s="36"/>
      <c r="AA53157" s="5"/>
      <c r="AC53157" s="36"/>
      <c r="AD53157" s="36"/>
      <c r="AE53157"/>
      <c r="AF53157"/>
      <c r="AH53157" s="36"/>
      <c r="AJ53157"/>
    </row>
    <row r="53158" spans="14:36">
      <c r="N53158" s="36"/>
      <c r="R53158" s="5"/>
      <c r="W53158"/>
      <c r="Y53158" s="36"/>
      <c r="AA53158" s="5"/>
      <c r="AC53158" s="36"/>
      <c r="AD53158" s="36"/>
      <c r="AE53158"/>
      <c r="AF53158"/>
      <c r="AH53158" s="36"/>
      <c r="AJ53158"/>
    </row>
    <row r="53159" spans="14:36">
      <c r="N53159" s="36"/>
      <c r="R53159" s="5"/>
      <c r="W53159"/>
      <c r="Y53159" s="36"/>
      <c r="AA53159" s="5"/>
      <c r="AC53159" s="36"/>
      <c r="AD53159" s="36"/>
      <c r="AE53159"/>
      <c r="AF53159"/>
      <c r="AH53159" s="36"/>
      <c r="AJ53159"/>
    </row>
    <row r="53160" spans="14:36">
      <c r="N53160" s="36"/>
      <c r="R53160" s="5"/>
      <c r="W53160"/>
      <c r="Y53160" s="36"/>
      <c r="AA53160" s="5"/>
      <c r="AC53160" s="36"/>
      <c r="AD53160" s="36"/>
      <c r="AE53160"/>
      <c r="AF53160"/>
      <c r="AH53160" s="36"/>
      <c r="AJ53160"/>
    </row>
    <row r="53161" spans="14:36">
      <c r="N53161" s="36"/>
      <c r="R53161" s="5"/>
      <c r="W53161"/>
      <c r="Y53161" s="36"/>
      <c r="AA53161" s="5"/>
      <c r="AC53161" s="36"/>
      <c r="AD53161" s="36"/>
      <c r="AE53161"/>
      <c r="AF53161"/>
      <c r="AH53161" s="36"/>
      <c r="AJ53161"/>
    </row>
    <row r="53162" spans="14:36">
      <c r="N53162" s="36"/>
      <c r="R53162" s="5"/>
      <c r="W53162"/>
      <c r="Y53162" s="36"/>
      <c r="AA53162" s="5"/>
      <c r="AC53162" s="36"/>
      <c r="AD53162" s="36"/>
      <c r="AE53162"/>
      <c r="AF53162"/>
      <c r="AH53162" s="36"/>
      <c r="AJ53162"/>
    </row>
    <row r="53163" spans="14:36">
      <c r="N53163" s="36"/>
      <c r="R53163" s="5"/>
      <c r="W53163"/>
      <c r="Y53163" s="36"/>
      <c r="AA53163" s="5"/>
      <c r="AC53163" s="36"/>
      <c r="AD53163" s="36"/>
      <c r="AE53163"/>
      <c r="AF53163"/>
      <c r="AH53163" s="36"/>
      <c r="AJ53163"/>
    </row>
    <row r="53164" spans="14:36">
      <c r="N53164" s="36"/>
      <c r="R53164" s="5"/>
      <c r="W53164"/>
      <c r="Y53164" s="36"/>
      <c r="AA53164" s="5"/>
      <c r="AC53164" s="36"/>
      <c r="AD53164" s="36"/>
      <c r="AE53164"/>
      <c r="AF53164"/>
      <c r="AH53164" s="36"/>
      <c r="AJ53164"/>
    </row>
    <row r="53165" spans="14:36">
      <c r="N53165" s="36"/>
      <c r="R53165" s="5"/>
      <c r="W53165"/>
      <c r="Y53165" s="36"/>
      <c r="AA53165" s="5"/>
      <c r="AC53165" s="36"/>
      <c r="AD53165" s="36"/>
      <c r="AE53165"/>
      <c r="AF53165"/>
      <c r="AH53165" s="36"/>
      <c r="AJ53165"/>
    </row>
    <row r="53166" spans="14:36">
      <c r="N53166" s="36"/>
      <c r="R53166" s="5"/>
      <c r="W53166"/>
      <c r="Y53166" s="36"/>
      <c r="AA53166" s="5"/>
      <c r="AC53166" s="36"/>
      <c r="AD53166" s="36"/>
      <c r="AE53166"/>
      <c r="AF53166"/>
      <c r="AH53166" s="36"/>
      <c r="AJ53166"/>
    </row>
    <row r="53167" spans="14:36">
      <c r="N53167" s="36"/>
      <c r="R53167" s="5"/>
      <c r="W53167"/>
      <c r="Y53167" s="36"/>
      <c r="AA53167" s="5"/>
      <c r="AC53167" s="36"/>
      <c r="AD53167" s="36"/>
      <c r="AE53167"/>
      <c r="AF53167"/>
      <c r="AH53167" s="36"/>
      <c r="AJ53167"/>
    </row>
    <row r="53168" spans="14:36">
      <c r="N53168" s="36"/>
      <c r="R53168" s="5"/>
      <c r="W53168"/>
      <c r="Y53168" s="36"/>
      <c r="AA53168" s="5"/>
      <c r="AC53168" s="36"/>
      <c r="AD53168" s="36"/>
      <c r="AE53168"/>
      <c r="AF53168"/>
      <c r="AH53168" s="36"/>
      <c r="AJ53168"/>
    </row>
    <row r="53169" spans="14:36">
      <c r="N53169" s="36"/>
      <c r="R53169" s="5"/>
      <c r="W53169"/>
      <c r="Y53169" s="36"/>
      <c r="AA53169" s="5"/>
      <c r="AC53169" s="36"/>
      <c r="AD53169" s="36"/>
      <c r="AE53169"/>
      <c r="AF53169"/>
      <c r="AH53169" s="36"/>
      <c r="AJ53169"/>
    </row>
    <row r="53170" spans="14:36">
      <c r="N53170" s="36"/>
      <c r="R53170" s="5"/>
      <c r="W53170"/>
      <c r="Y53170" s="36"/>
      <c r="AA53170" s="5"/>
      <c r="AC53170" s="36"/>
      <c r="AD53170" s="36"/>
      <c r="AE53170"/>
      <c r="AF53170"/>
      <c r="AH53170" s="36"/>
      <c r="AJ53170"/>
    </row>
    <row r="53171" spans="14:36">
      <c r="N53171" s="36"/>
      <c r="R53171" s="5"/>
      <c r="W53171"/>
      <c r="Y53171" s="36"/>
      <c r="AA53171" s="5"/>
      <c r="AC53171" s="36"/>
      <c r="AD53171" s="36"/>
      <c r="AE53171"/>
      <c r="AF53171"/>
      <c r="AH53171" s="36"/>
      <c r="AJ53171"/>
    </row>
    <row r="53172" spans="14:36">
      <c r="N53172" s="36"/>
      <c r="R53172" s="5"/>
      <c r="W53172"/>
      <c r="Y53172" s="36"/>
      <c r="AA53172" s="5"/>
      <c r="AC53172" s="36"/>
      <c r="AD53172" s="36"/>
      <c r="AE53172"/>
      <c r="AF53172"/>
      <c r="AH53172" s="36"/>
      <c r="AJ53172"/>
    </row>
    <row r="53173" spans="14:36">
      <c r="N53173" s="36"/>
      <c r="R53173" s="5"/>
      <c r="W53173"/>
      <c r="Y53173" s="36"/>
      <c r="AA53173" s="5"/>
      <c r="AC53173" s="36"/>
      <c r="AD53173" s="36"/>
      <c r="AE53173"/>
      <c r="AF53173"/>
      <c r="AH53173" s="36"/>
      <c r="AJ53173"/>
    </row>
    <row r="53174" spans="14:36">
      <c r="N53174" s="36"/>
      <c r="R53174" s="5"/>
      <c r="W53174"/>
      <c r="Y53174" s="36"/>
      <c r="AA53174" s="5"/>
      <c r="AC53174" s="36"/>
      <c r="AD53174" s="36"/>
      <c r="AE53174"/>
      <c r="AF53174"/>
      <c r="AH53174" s="36"/>
      <c r="AJ53174"/>
    </row>
    <row r="53175" spans="14:36">
      <c r="N53175" s="36"/>
      <c r="R53175" s="5"/>
      <c r="W53175"/>
      <c r="Y53175" s="36"/>
      <c r="AA53175" s="5"/>
      <c r="AC53175" s="36"/>
      <c r="AD53175" s="36"/>
      <c r="AE53175"/>
      <c r="AF53175"/>
      <c r="AH53175" s="36"/>
      <c r="AJ53175"/>
    </row>
    <row r="53176" spans="14:36">
      <c r="N53176" s="36"/>
      <c r="R53176" s="5"/>
      <c r="W53176"/>
      <c r="Y53176" s="36"/>
      <c r="AA53176" s="5"/>
      <c r="AC53176" s="36"/>
      <c r="AD53176" s="36"/>
      <c r="AE53176"/>
      <c r="AF53176"/>
      <c r="AH53176" s="36"/>
      <c r="AJ53176"/>
    </row>
    <row r="53177" spans="14:36">
      <c r="N53177" s="36"/>
      <c r="R53177" s="5"/>
      <c r="W53177"/>
      <c r="Y53177" s="36"/>
      <c r="AA53177" s="5"/>
      <c r="AC53177" s="36"/>
      <c r="AD53177" s="36"/>
      <c r="AE53177"/>
      <c r="AF53177"/>
      <c r="AH53177" s="36"/>
      <c r="AJ53177"/>
    </row>
    <row r="53178" spans="14:36">
      <c r="N53178" s="36"/>
      <c r="R53178" s="5"/>
      <c r="W53178"/>
      <c r="Y53178" s="36"/>
      <c r="AA53178" s="5"/>
      <c r="AC53178" s="36"/>
      <c r="AD53178" s="36"/>
      <c r="AE53178"/>
      <c r="AF53178"/>
      <c r="AH53178" s="36"/>
      <c r="AJ53178"/>
    </row>
    <row r="53179" spans="14:36">
      <c r="N53179" s="36"/>
      <c r="R53179" s="5"/>
      <c r="W53179"/>
      <c r="Y53179" s="36"/>
      <c r="AA53179" s="5"/>
      <c r="AC53179" s="36"/>
      <c r="AD53179" s="36"/>
      <c r="AE53179"/>
      <c r="AF53179"/>
      <c r="AH53179" s="36"/>
      <c r="AJ53179"/>
    </row>
    <row r="53180" spans="14:36">
      <c r="N53180" s="36"/>
      <c r="R53180" s="5"/>
      <c r="W53180"/>
      <c r="Y53180" s="36"/>
      <c r="AA53180" s="5"/>
      <c r="AC53180" s="36"/>
      <c r="AD53180" s="36"/>
      <c r="AE53180"/>
      <c r="AF53180"/>
      <c r="AH53180" s="36"/>
      <c r="AJ53180"/>
    </row>
    <row r="53181" spans="14:36">
      <c r="N53181" s="36"/>
      <c r="R53181" s="5"/>
      <c r="W53181"/>
      <c r="Y53181" s="36"/>
      <c r="AA53181" s="5"/>
      <c r="AC53181" s="36"/>
      <c r="AD53181" s="36"/>
      <c r="AE53181"/>
      <c r="AF53181"/>
      <c r="AH53181" s="36"/>
      <c r="AJ53181"/>
    </row>
    <row r="53182" spans="14:36">
      <c r="N53182" s="36"/>
      <c r="R53182" s="5"/>
      <c r="W53182"/>
      <c r="Y53182" s="36"/>
      <c r="AA53182" s="5"/>
      <c r="AC53182" s="36"/>
      <c r="AD53182" s="36"/>
      <c r="AE53182"/>
      <c r="AF53182"/>
      <c r="AH53182" s="36"/>
      <c r="AJ53182"/>
    </row>
    <row r="53183" spans="14:36">
      <c r="N53183" s="36"/>
      <c r="R53183" s="5"/>
      <c r="W53183"/>
      <c r="Y53183" s="36"/>
      <c r="AA53183" s="5"/>
      <c r="AC53183" s="36"/>
      <c r="AD53183" s="36"/>
      <c r="AE53183"/>
      <c r="AF53183"/>
      <c r="AH53183" s="36"/>
      <c r="AJ53183"/>
    </row>
    <row r="53184" spans="14:36">
      <c r="N53184" s="36"/>
      <c r="R53184" s="5"/>
      <c r="W53184"/>
      <c r="Y53184" s="36"/>
      <c r="AA53184" s="5"/>
      <c r="AC53184" s="36"/>
      <c r="AD53184" s="36"/>
      <c r="AE53184"/>
      <c r="AF53184"/>
      <c r="AH53184" s="36"/>
      <c r="AJ53184"/>
    </row>
    <row r="53185" spans="14:36">
      <c r="N53185" s="36"/>
      <c r="R53185" s="5"/>
      <c r="W53185"/>
      <c r="Y53185" s="36"/>
      <c r="AA53185" s="5"/>
      <c r="AC53185" s="36"/>
      <c r="AD53185" s="36"/>
      <c r="AE53185"/>
      <c r="AF53185"/>
      <c r="AH53185" s="36"/>
      <c r="AJ53185"/>
    </row>
    <row r="53186" spans="14:36">
      <c r="N53186" s="36"/>
      <c r="R53186" s="5"/>
      <c r="W53186"/>
      <c r="Y53186" s="36"/>
      <c r="AA53186" s="5"/>
      <c r="AC53186" s="36"/>
      <c r="AD53186" s="36"/>
      <c r="AE53186"/>
      <c r="AF53186"/>
      <c r="AH53186" s="36"/>
      <c r="AJ53186"/>
    </row>
    <row r="53187" spans="14:36">
      <c r="N53187" s="36"/>
      <c r="R53187" s="5"/>
      <c r="W53187"/>
      <c r="Y53187" s="36"/>
      <c r="AA53187" s="5"/>
      <c r="AC53187" s="36"/>
      <c r="AD53187" s="36"/>
      <c r="AE53187"/>
      <c r="AF53187"/>
      <c r="AH53187" s="36"/>
      <c r="AJ53187"/>
    </row>
    <row r="53188" spans="14:36">
      <c r="N53188" s="36"/>
      <c r="R53188" s="5"/>
      <c r="W53188"/>
      <c r="Y53188" s="36"/>
      <c r="AA53188" s="5"/>
      <c r="AC53188" s="36"/>
      <c r="AD53188" s="36"/>
      <c r="AE53188"/>
      <c r="AF53188"/>
      <c r="AH53188" s="36"/>
      <c r="AJ53188"/>
    </row>
    <row r="53189" spans="14:36">
      <c r="N53189" s="36"/>
      <c r="R53189" s="5"/>
      <c r="W53189"/>
      <c r="Y53189" s="36"/>
      <c r="AA53189" s="5"/>
      <c r="AC53189" s="36"/>
      <c r="AD53189" s="36"/>
      <c r="AE53189"/>
      <c r="AF53189"/>
      <c r="AH53189" s="36"/>
      <c r="AJ53189"/>
    </row>
    <row r="53190" spans="14:36">
      <c r="N53190" s="36"/>
      <c r="R53190" s="5"/>
      <c r="W53190"/>
      <c r="Y53190" s="36"/>
      <c r="AA53190" s="5"/>
      <c r="AC53190" s="36"/>
      <c r="AD53190" s="36"/>
      <c r="AE53190"/>
      <c r="AF53190"/>
      <c r="AH53190" s="36"/>
      <c r="AJ53190"/>
    </row>
    <row r="53191" spans="14:36">
      <c r="N53191" s="36"/>
      <c r="R53191" s="5"/>
      <c r="W53191"/>
      <c r="Y53191" s="36"/>
      <c r="AA53191" s="5"/>
      <c r="AC53191" s="36"/>
      <c r="AD53191" s="36"/>
      <c r="AE53191"/>
      <c r="AF53191"/>
      <c r="AH53191" s="36"/>
      <c r="AJ53191"/>
    </row>
    <row r="53192" spans="14:36">
      <c r="N53192" s="36"/>
      <c r="R53192" s="5"/>
      <c r="W53192"/>
      <c r="Y53192" s="36"/>
      <c r="AA53192" s="5"/>
      <c r="AC53192" s="36"/>
      <c r="AD53192" s="36"/>
      <c r="AE53192"/>
      <c r="AF53192"/>
      <c r="AH53192" s="36"/>
      <c r="AJ53192"/>
    </row>
    <row r="53193" spans="14:36">
      <c r="N53193" s="36"/>
      <c r="R53193" s="5"/>
      <c r="W53193"/>
      <c r="Y53193" s="36"/>
      <c r="AA53193" s="5"/>
      <c r="AC53193" s="36"/>
      <c r="AD53193" s="36"/>
      <c r="AE53193"/>
      <c r="AF53193"/>
      <c r="AH53193" s="36"/>
      <c r="AJ53193"/>
    </row>
    <row r="53194" spans="14:36">
      <c r="N53194" s="36"/>
      <c r="R53194" s="5"/>
      <c r="W53194"/>
      <c r="Y53194" s="36"/>
      <c r="AA53194" s="5"/>
      <c r="AC53194" s="36"/>
      <c r="AD53194" s="36"/>
      <c r="AE53194"/>
      <c r="AF53194"/>
      <c r="AH53194" s="36"/>
      <c r="AJ53194"/>
    </row>
    <row r="53195" spans="14:36">
      <c r="N53195" s="36"/>
      <c r="R53195" s="5"/>
      <c r="W53195"/>
      <c r="Y53195" s="36"/>
      <c r="AA53195" s="5"/>
      <c r="AC53195" s="36"/>
      <c r="AD53195" s="36"/>
      <c r="AE53195"/>
      <c r="AF53195"/>
      <c r="AH53195" s="36"/>
      <c r="AJ53195"/>
    </row>
    <row r="53196" spans="14:36">
      <c r="N53196" s="36"/>
      <c r="R53196" s="5"/>
      <c r="W53196"/>
      <c r="Y53196" s="36"/>
      <c r="AA53196" s="5"/>
      <c r="AC53196" s="36"/>
      <c r="AD53196" s="36"/>
      <c r="AE53196"/>
      <c r="AF53196"/>
      <c r="AH53196" s="36"/>
      <c r="AJ53196"/>
    </row>
    <row r="53197" spans="14:36">
      <c r="N53197" s="36"/>
      <c r="R53197" s="5"/>
      <c r="W53197"/>
      <c r="Y53197" s="36"/>
      <c r="AA53197" s="5"/>
      <c r="AC53197" s="36"/>
      <c r="AD53197" s="36"/>
      <c r="AE53197"/>
      <c r="AF53197"/>
      <c r="AH53197" s="36"/>
      <c r="AJ53197"/>
    </row>
    <row r="53198" spans="14:36">
      <c r="N53198" s="36"/>
      <c r="R53198" s="5"/>
      <c r="W53198"/>
      <c r="Y53198" s="36"/>
      <c r="AA53198" s="5"/>
      <c r="AC53198" s="36"/>
      <c r="AD53198" s="36"/>
      <c r="AE53198"/>
      <c r="AF53198"/>
      <c r="AH53198" s="36"/>
      <c r="AJ53198"/>
    </row>
    <row r="53199" spans="14:36">
      <c r="N53199" s="36"/>
      <c r="R53199" s="5"/>
      <c r="W53199"/>
      <c r="Y53199" s="36"/>
      <c r="AA53199" s="5"/>
      <c r="AC53199" s="36"/>
      <c r="AD53199" s="36"/>
      <c r="AE53199"/>
      <c r="AF53199"/>
      <c r="AH53199" s="36"/>
      <c r="AJ53199"/>
    </row>
    <row r="53200" spans="14:36">
      <c r="N53200" s="36"/>
      <c r="R53200" s="5"/>
      <c r="W53200"/>
      <c r="Y53200" s="36"/>
      <c r="AA53200" s="5"/>
      <c r="AC53200" s="36"/>
      <c r="AD53200" s="36"/>
      <c r="AE53200"/>
      <c r="AF53200"/>
      <c r="AH53200" s="36"/>
      <c r="AJ53200"/>
    </row>
    <row r="53201" spans="14:36">
      <c r="N53201" s="36"/>
      <c r="R53201" s="5"/>
      <c r="W53201"/>
      <c r="Y53201" s="36"/>
      <c r="AA53201" s="5"/>
      <c r="AC53201" s="36"/>
      <c r="AD53201" s="36"/>
      <c r="AE53201"/>
      <c r="AF53201"/>
      <c r="AH53201" s="36"/>
      <c r="AJ53201"/>
    </row>
    <row r="53202" spans="14:36">
      <c r="N53202" s="36"/>
      <c r="R53202" s="5"/>
      <c r="W53202"/>
      <c r="Y53202" s="36"/>
      <c r="AA53202" s="5"/>
      <c r="AC53202" s="36"/>
      <c r="AD53202" s="36"/>
      <c r="AE53202"/>
      <c r="AF53202"/>
      <c r="AH53202" s="36"/>
      <c r="AJ53202"/>
    </row>
    <row r="53203" spans="14:36">
      <c r="N53203" s="36"/>
      <c r="R53203" s="5"/>
      <c r="W53203"/>
      <c r="Y53203" s="36"/>
      <c r="AA53203" s="5"/>
      <c r="AC53203" s="36"/>
      <c r="AD53203" s="36"/>
      <c r="AE53203"/>
      <c r="AF53203"/>
      <c r="AH53203" s="36"/>
      <c r="AJ53203"/>
    </row>
    <row r="53204" spans="14:36">
      <c r="N53204" s="36"/>
      <c r="R53204" s="5"/>
      <c r="W53204"/>
      <c r="Y53204" s="36"/>
      <c r="AA53204" s="5"/>
      <c r="AC53204" s="36"/>
      <c r="AD53204" s="36"/>
      <c r="AE53204"/>
      <c r="AF53204"/>
      <c r="AH53204" s="36"/>
      <c r="AJ53204"/>
    </row>
    <row r="53205" spans="14:36">
      <c r="N53205" s="36"/>
      <c r="R53205" s="5"/>
      <c r="W53205"/>
      <c r="Y53205" s="36"/>
      <c r="AA53205" s="5"/>
      <c r="AC53205" s="36"/>
      <c r="AD53205" s="36"/>
      <c r="AE53205"/>
      <c r="AF53205"/>
      <c r="AH53205" s="36"/>
      <c r="AJ53205"/>
    </row>
    <row r="53206" spans="14:36">
      <c r="N53206" s="36"/>
      <c r="R53206" s="5"/>
      <c r="W53206"/>
      <c r="Y53206" s="36"/>
      <c r="AA53206" s="5"/>
      <c r="AC53206" s="36"/>
      <c r="AD53206" s="36"/>
      <c r="AE53206"/>
      <c r="AF53206"/>
      <c r="AH53206" s="36"/>
      <c r="AJ53206"/>
    </row>
    <row r="53207" spans="14:36">
      <c r="N53207" s="36"/>
      <c r="R53207" s="5"/>
      <c r="W53207"/>
      <c r="Y53207" s="36"/>
      <c r="AA53207" s="5"/>
      <c r="AC53207" s="36"/>
      <c r="AD53207" s="36"/>
      <c r="AE53207"/>
      <c r="AF53207"/>
      <c r="AH53207" s="36"/>
      <c r="AJ53207"/>
    </row>
    <row r="53208" spans="14:36">
      <c r="N53208" s="36"/>
      <c r="R53208" s="5"/>
      <c r="W53208"/>
      <c r="Y53208" s="36"/>
      <c r="AA53208" s="5"/>
      <c r="AC53208" s="36"/>
      <c r="AD53208" s="36"/>
      <c r="AE53208"/>
      <c r="AF53208"/>
      <c r="AH53208" s="36"/>
      <c r="AJ53208"/>
    </row>
    <row r="53209" spans="14:36">
      <c r="N53209" s="36"/>
      <c r="R53209" s="5"/>
      <c r="W53209"/>
      <c r="Y53209" s="36"/>
      <c r="AA53209" s="5"/>
      <c r="AC53209" s="36"/>
      <c r="AD53209" s="36"/>
      <c r="AE53209"/>
      <c r="AF53209"/>
      <c r="AH53209" s="36"/>
      <c r="AJ53209"/>
    </row>
    <row r="53210" spans="14:36">
      <c r="N53210" s="36"/>
      <c r="R53210" s="5"/>
      <c r="W53210"/>
      <c r="Y53210" s="36"/>
      <c r="AA53210" s="5"/>
      <c r="AC53210" s="36"/>
      <c r="AD53210" s="36"/>
      <c r="AE53210"/>
      <c r="AF53210"/>
      <c r="AH53210" s="36"/>
      <c r="AJ53210"/>
    </row>
    <row r="53211" spans="14:36">
      <c r="N53211" s="36"/>
      <c r="R53211" s="5"/>
      <c r="W53211"/>
      <c r="Y53211" s="36"/>
      <c r="AA53211" s="5"/>
      <c r="AC53211" s="36"/>
      <c r="AD53211" s="36"/>
      <c r="AE53211"/>
      <c r="AF53211"/>
      <c r="AH53211" s="36"/>
      <c r="AJ53211"/>
    </row>
    <row r="53212" spans="14:36">
      <c r="N53212" s="36"/>
      <c r="R53212" s="5"/>
      <c r="W53212"/>
      <c r="Y53212" s="36"/>
      <c r="AA53212" s="5"/>
      <c r="AC53212" s="36"/>
      <c r="AD53212" s="36"/>
      <c r="AE53212"/>
      <c r="AF53212"/>
      <c r="AH53212" s="36"/>
      <c r="AJ53212"/>
    </row>
    <row r="53213" spans="14:36">
      <c r="N53213" s="36"/>
      <c r="R53213" s="5"/>
      <c r="W53213"/>
      <c r="Y53213" s="36"/>
      <c r="AA53213" s="5"/>
      <c r="AC53213" s="36"/>
      <c r="AD53213" s="36"/>
      <c r="AE53213"/>
      <c r="AF53213"/>
      <c r="AH53213" s="36"/>
      <c r="AJ53213"/>
    </row>
    <row r="53214" spans="14:36">
      <c r="N53214" s="36"/>
      <c r="R53214" s="5"/>
      <c r="W53214"/>
      <c r="Y53214" s="36"/>
      <c r="AA53214" s="5"/>
      <c r="AC53214" s="36"/>
      <c r="AD53214" s="36"/>
      <c r="AE53214"/>
      <c r="AF53214"/>
      <c r="AH53214" s="36"/>
      <c r="AJ53214"/>
    </row>
    <row r="53215" spans="14:36">
      <c r="N53215" s="36"/>
      <c r="R53215" s="5"/>
      <c r="W53215"/>
      <c r="Y53215" s="36"/>
      <c r="AA53215" s="5"/>
      <c r="AC53215" s="36"/>
      <c r="AD53215" s="36"/>
      <c r="AE53215"/>
      <c r="AF53215"/>
      <c r="AH53215" s="36"/>
      <c r="AJ53215"/>
    </row>
    <row r="53216" spans="14:36">
      <c r="N53216" s="36"/>
      <c r="R53216" s="5"/>
      <c r="W53216"/>
      <c r="Y53216" s="36"/>
      <c r="AA53216" s="5"/>
      <c r="AC53216" s="36"/>
      <c r="AD53216" s="36"/>
      <c r="AE53216"/>
      <c r="AF53216"/>
      <c r="AH53216" s="36"/>
      <c r="AJ53216"/>
    </row>
    <row r="53217" spans="14:36">
      <c r="N53217" s="36"/>
      <c r="R53217" s="5"/>
      <c r="W53217"/>
      <c r="Y53217" s="36"/>
      <c r="AA53217" s="5"/>
      <c r="AC53217" s="36"/>
      <c r="AD53217" s="36"/>
      <c r="AE53217"/>
      <c r="AF53217"/>
      <c r="AH53217" s="36"/>
      <c r="AJ53217"/>
    </row>
    <row r="53218" spans="14:36">
      <c r="N53218" s="36"/>
      <c r="R53218" s="5"/>
      <c r="W53218"/>
      <c r="Y53218" s="36"/>
      <c r="AA53218" s="5"/>
      <c r="AC53218" s="36"/>
      <c r="AD53218" s="36"/>
      <c r="AE53218"/>
      <c r="AF53218"/>
      <c r="AH53218" s="36"/>
      <c r="AJ53218"/>
    </row>
    <row r="53219" spans="14:36">
      <c r="N53219" s="36"/>
      <c r="R53219" s="5"/>
      <c r="W53219"/>
      <c r="Y53219" s="36"/>
      <c r="AA53219" s="5"/>
      <c r="AC53219" s="36"/>
      <c r="AD53219" s="36"/>
      <c r="AE53219"/>
      <c r="AF53219"/>
      <c r="AH53219" s="36"/>
      <c r="AJ53219"/>
    </row>
    <row r="53220" spans="14:36">
      <c r="N53220" s="36"/>
      <c r="R53220" s="5"/>
      <c r="W53220"/>
      <c r="Y53220" s="36"/>
      <c r="AA53220" s="5"/>
      <c r="AC53220" s="36"/>
      <c r="AD53220" s="36"/>
      <c r="AE53220"/>
      <c r="AF53220"/>
      <c r="AH53220" s="36"/>
      <c r="AJ53220"/>
    </row>
    <row r="53221" spans="14:36">
      <c r="N53221" s="36"/>
      <c r="R53221" s="5"/>
      <c r="W53221"/>
      <c r="Y53221" s="36"/>
      <c r="AA53221" s="5"/>
      <c r="AC53221" s="36"/>
      <c r="AD53221" s="36"/>
      <c r="AE53221"/>
      <c r="AF53221"/>
      <c r="AH53221" s="36"/>
      <c r="AJ53221"/>
    </row>
    <row r="53222" spans="14:36">
      <c r="N53222" s="36"/>
      <c r="R53222" s="5"/>
      <c r="W53222"/>
      <c r="Y53222" s="36"/>
      <c r="AA53222" s="5"/>
      <c r="AC53222" s="36"/>
      <c r="AD53222" s="36"/>
      <c r="AE53222"/>
      <c r="AF53222"/>
      <c r="AH53222" s="36"/>
      <c r="AJ53222"/>
    </row>
    <row r="53223" spans="14:36">
      <c r="N53223" s="36"/>
      <c r="R53223" s="5"/>
      <c r="W53223"/>
      <c r="Y53223" s="36"/>
      <c r="AA53223" s="5"/>
      <c r="AC53223" s="36"/>
      <c r="AD53223" s="36"/>
      <c r="AE53223"/>
      <c r="AF53223"/>
      <c r="AH53223" s="36"/>
      <c r="AJ53223"/>
    </row>
    <row r="53224" spans="14:36">
      <c r="N53224" s="36"/>
      <c r="R53224" s="5"/>
      <c r="W53224"/>
      <c r="Y53224" s="36"/>
      <c r="AA53224" s="5"/>
      <c r="AC53224" s="36"/>
      <c r="AD53224" s="36"/>
      <c r="AE53224"/>
      <c r="AF53224"/>
      <c r="AH53224" s="36"/>
      <c r="AJ53224"/>
    </row>
    <row r="53225" spans="14:36">
      <c r="N53225" s="36"/>
      <c r="R53225" s="5"/>
      <c r="W53225"/>
      <c r="Y53225" s="36"/>
      <c r="AA53225" s="5"/>
      <c r="AC53225" s="36"/>
      <c r="AD53225" s="36"/>
      <c r="AE53225"/>
      <c r="AF53225"/>
      <c r="AH53225" s="36"/>
      <c r="AJ53225"/>
    </row>
    <row r="53226" spans="14:36">
      <c r="N53226" s="36"/>
      <c r="R53226" s="5"/>
      <c r="W53226"/>
      <c r="Y53226" s="36"/>
      <c r="AA53226" s="5"/>
      <c r="AC53226" s="36"/>
      <c r="AD53226" s="36"/>
      <c r="AE53226"/>
      <c r="AF53226"/>
      <c r="AH53226" s="36"/>
      <c r="AJ53226"/>
    </row>
    <row r="53227" spans="14:36">
      <c r="N53227" s="36"/>
      <c r="R53227" s="5"/>
      <c r="W53227"/>
      <c r="Y53227" s="36"/>
      <c r="AA53227" s="5"/>
      <c r="AC53227" s="36"/>
      <c r="AD53227" s="36"/>
      <c r="AE53227"/>
      <c r="AF53227"/>
      <c r="AH53227" s="36"/>
      <c r="AJ53227"/>
    </row>
    <row r="53228" spans="14:36">
      <c r="N53228" s="36"/>
      <c r="R53228" s="5"/>
      <c r="W53228"/>
      <c r="Y53228" s="36"/>
      <c r="AA53228" s="5"/>
      <c r="AC53228" s="36"/>
      <c r="AD53228" s="36"/>
      <c r="AE53228"/>
      <c r="AF53228"/>
      <c r="AH53228" s="36"/>
      <c r="AJ53228"/>
    </row>
    <row r="53229" spans="14:36">
      <c r="N53229" s="36"/>
      <c r="R53229" s="5"/>
      <c r="W53229"/>
      <c r="Y53229" s="36"/>
      <c r="AA53229" s="5"/>
      <c r="AC53229" s="36"/>
      <c r="AD53229" s="36"/>
      <c r="AE53229"/>
      <c r="AF53229"/>
      <c r="AH53229" s="36"/>
      <c r="AJ53229"/>
    </row>
    <row r="53230" spans="14:36">
      <c r="N53230" s="36"/>
      <c r="R53230" s="5"/>
      <c r="W53230"/>
      <c r="Y53230" s="36"/>
      <c r="AA53230" s="5"/>
      <c r="AC53230" s="36"/>
      <c r="AD53230" s="36"/>
      <c r="AE53230"/>
      <c r="AF53230"/>
      <c r="AH53230" s="36"/>
      <c r="AJ53230"/>
    </row>
    <row r="53231" spans="14:36">
      <c r="N53231" s="36"/>
      <c r="R53231" s="5"/>
      <c r="W53231"/>
      <c r="Y53231" s="36"/>
      <c r="AA53231" s="5"/>
      <c r="AC53231" s="36"/>
      <c r="AD53231" s="36"/>
      <c r="AE53231"/>
      <c r="AF53231"/>
      <c r="AH53231" s="36"/>
      <c r="AJ53231"/>
    </row>
    <row r="53232" spans="14:36">
      <c r="N53232" s="36"/>
      <c r="R53232" s="5"/>
      <c r="W53232"/>
      <c r="Y53232" s="36"/>
      <c r="AA53232" s="5"/>
      <c r="AC53232" s="36"/>
      <c r="AD53232" s="36"/>
      <c r="AE53232"/>
      <c r="AF53232"/>
      <c r="AH53232" s="36"/>
      <c r="AJ53232"/>
    </row>
    <row r="53233" spans="14:36">
      <c r="N53233" s="36"/>
      <c r="R53233" s="5"/>
      <c r="W53233"/>
      <c r="Y53233" s="36"/>
      <c r="AA53233" s="5"/>
      <c r="AC53233" s="36"/>
      <c r="AD53233" s="36"/>
      <c r="AE53233"/>
      <c r="AF53233"/>
      <c r="AH53233" s="36"/>
      <c r="AJ53233"/>
    </row>
    <row r="53234" spans="14:36">
      <c r="N53234" s="36"/>
      <c r="R53234" s="5"/>
      <c r="W53234"/>
      <c r="Y53234" s="36"/>
      <c r="AA53234" s="5"/>
      <c r="AC53234" s="36"/>
      <c r="AD53234" s="36"/>
      <c r="AE53234"/>
      <c r="AF53234"/>
      <c r="AH53234" s="36"/>
      <c r="AJ53234"/>
    </row>
    <row r="53235" spans="14:36">
      <c r="N53235" s="36"/>
      <c r="R53235" s="5"/>
      <c r="W53235"/>
      <c r="Y53235" s="36"/>
      <c r="AA53235" s="5"/>
      <c r="AC53235" s="36"/>
      <c r="AD53235" s="36"/>
      <c r="AE53235"/>
      <c r="AF53235"/>
      <c r="AH53235" s="36"/>
      <c r="AJ53235"/>
    </row>
    <row r="53236" spans="14:36">
      <c r="N53236" s="36"/>
      <c r="R53236" s="5"/>
      <c r="W53236"/>
      <c r="Y53236" s="36"/>
      <c r="AA53236" s="5"/>
      <c r="AC53236" s="36"/>
      <c r="AD53236" s="36"/>
      <c r="AE53236"/>
      <c r="AF53236"/>
      <c r="AH53236" s="36"/>
      <c r="AJ53236"/>
    </row>
    <row r="53237" spans="14:36">
      <c r="N53237" s="36"/>
      <c r="R53237" s="5"/>
      <c r="W53237"/>
      <c r="Y53237" s="36"/>
      <c r="AA53237" s="5"/>
      <c r="AC53237" s="36"/>
      <c r="AD53237" s="36"/>
      <c r="AE53237"/>
      <c r="AF53237"/>
      <c r="AH53237" s="36"/>
      <c r="AJ53237"/>
    </row>
    <row r="53238" spans="14:36">
      <c r="N53238" s="36"/>
      <c r="R53238" s="5"/>
      <c r="W53238"/>
      <c r="Y53238" s="36"/>
      <c r="AA53238" s="5"/>
      <c r="AC53238" s="36"/>
      <c r="AD53238" s="36"/>
      <c r="AE53238"/>
      <c r="AF53238"/>
      <c r="AH53238" s="36"/>
      <c r="AJ53238"/>
    </row>
    <row r="53239" spans="14:36">
      <c r="N53239" s="36"/>
      <c r="R53239" s="5"/>
      <c r="W53239"/>
      <c r="Y53239" s="36"/>
      <c r="AA53239" s="5"/>
      <c r="AC53239" s="36"/>
      <c r="AD53239" s="36"/>
      <c r="AE53239"/>
      <c r="AF53239"/>
      <c r="AH53239" s="36"/>
      <c r="AJ53239"/>
    </row>
    <row r="53240" spans="14:36">
      <c r="N53240" s="36"/>
      <c r="R53240" s="5"/>
      <c r="W53240"/>
      <c r="Y53240" s="36"/>
      <c r="AA53240" s="5"/>
      <c r="AC53240" s="36"/>
      <c r="AD53240" s="36"/>
      <c r="AE53240"/>
      <c r="AF53240"/>
      <c r="AH53240" s="36"/>
      <c r="AJ53240"/>
    </row>
    <row r="53241" spans="14:36">
      <c r="N53241" s="36"/>
      <c r="R53241" s="5"/>
      <c r="W53241"/>
      <c r="Y53241" s="36"/>
      <c r="AA53241" s="5"/>
      <c r="AC53241" s="36"/>
      <c r="AD53241" s="36"/>
      <c r="AE53241"/>
      <c r="AF53241"/>
      <c r="AH53241" s="36"/>
      <c r="AJ53241"/>
    </row>
    <row r="53242" spans="14:36">
      <c r="N53242" s="36"/>
      <c r="R53242" s="5"/>
      <c r="W53242"/>
      <c r="Y53242" s="36"/>
      <c r="AA53242" s="5"/>
      <c r="AC53242" s="36"/>
      <c r="AD53242" s="36"/>
      <c r="AE53242"/>
      <c r="AF53242"/>
      <c r="AH53242" s="36"/>
      <c r="AJ53242"/>
    </row>
    <row r="53243" spans="14:36">
      <c r="N53243" s="36"/>
      <c r="R53243" s="5"/>
      <c r="W53243"/>
      <c r="Y53243" s="36"/>
      <c r="AA53243" s="5"/>
      <c r="AC53243" s="36"/>
      <c r="AD53243" s="36"/>
      <c r="AE53243"/>
      <c r="AF53243"/>
      <c r="AH53243" s="36"/>
      <c r="AJ53243"/>
    </row>
    <row r="53244" spans="14:36">
      <c r="N53244" s="36"/>
      <c r="R53244" s="5"/>
      <c r="W53244"/>
      <c r="Y53244" s="36"/>
      <c r="AA53244" s="5"/>
      <c r="AC53244" s="36"/>
      <c r="AD53244" s="36"/>
      <c r="AE53244"/>
      <c r="AF53244"/>
      <c r="AH53244" s="36"/>
      <c r="AJ53244"/>
    </row>
    <row r="53245" spans="14:36">
      <c r="N53245" s="36"/>
      <c r="R53245" s="5"/>
      <c r="W53245"/>
      <c r="Y53245" s="36"/>
      <c r="AA53245" s="5"/>
      <c r="AC53245" s="36"/>
      <c r="AD53245" s="36"/>
      <c r="AE53245"/>
      <c r="AF53245"/>
      <c r="AH53245" s="36"/>
      <c r="AJ53245"/>
    </row>
    <row r="53246" spans="14:36">
      <c r="N53246" s="36"/>
      <c r="R53246" s="5"/>
      <c r="W53246"/>
      <c r="Y53246" s="36"/>
      <c r="AA53246" s="5"/>
      <c r="AC53246" s="36"/>
      <c r="AD53246" s="36"/>
      <c r="AE53246"/>
      <c r="AF53246"/>
      <c r="AH53246" s="36"/>
      <c r="AJ53246"/>
    </row>
    <row r="53247" spans="14:36">
      <c r="N53247" s="36"/>
      <c r="R53247" s="5"/>
      <c r="W53247"/>
      <c r="Y53247" s="36"/>
      <c r="AA53247" s="5"/>
      <c r="AC53247" s="36"/>
      <c r="AD53247" s="36"/>
      <c r="AE53247"/>
      <c r="AF53247"/>
      <c r="AH53247" s="36"/>
      <c r="AJ53247"/>
    </row>
    <row r="53248" spans="14:36">
      <c r="N53248" s="36"/>
      <c r="R53248" s="5"/>
      <c r="W53248"/>
      <c r="Y53248" s="36"/>
      <c r="AA53248" s="5"/>
      <c r="AC53248" s="36"/>
      <c r="AD53248" s="36"/>
      <c r="AE53248"/>
      <c r="AF53248"/>
      <c r="AH53248" s="36"/>
      <c r="AJ53248"/>
    </row>
    <row r="53249" spans="14:36">
      <c r="N53249" s="36"/>
      <c r="R53249" s="5"/>
      <c r="W53249"/>
      <c r="Y53249" s="36"/>
      <c r="AA53249" s="5"/>
      <c r="AC53249" s="36"/>
      <c r="AD53249" s="36"/>
      <c r="AE53249"/>
      <c r="AF53249"/>
      <c r="AH53249" s="36"/>
      <c r="AJ53249"/>
    </row>
    <row r="53250" spans="14:36">
      <c r="N53250" s="36"/>
      <c r="R53250" s="5"/>
      <c r="W53250"/>
      <c r="Y53250" s="36"/>
      <c r="AA53250" s="5"/>
      <c r="AC53250" s="36"/>
      <c r="AD53250" s="36"/>
      <c r="AE53250"/>
      <c r="AF53250"/>
      <c r="AH53250" s="36"/>
      <c r="AJ53250"/>
    </row>
    <row r="53251" spans="14:36">
      <c r="N53251" s="36"/>
      <c r="R53251" s="5"/>
      <c r="W53251"/>
      <c r="Y53251" s="36"/>
      <c r="AA53251" s="5"/>
      <c r="AC53251" s="36"/>
      <c r="AD53251" s="36"/>
      <c r="AE53251"/>
      <c r="AF53251"/>
      <c r="AH53251" s="36"/>
      <c r="AJ53251"/>
    </row>
    <row r="53252" spans="14:36">
      <c r="N53252" s="36"/>
      <c r="R53252" s="5"/>
      <c r="W53252"/>
      <c r="Y53252" s="36"/>
      <c r="AA53252" s="5"/>
      <c r="AC53252" s="36"/>
      <c r="AD53252" s="36"/>
      <c r="AE53252"/>
      <c r="AF53252"/>
      <c r="AH53252" s="36"/>
      <c r="AJ53252"/>
    </row>
    <row r="53253" spans="14:36">
      <c r="N53253" s="36"/>
      <c r="R53253" s="5"/>
      <c r="W53253"/>
      <c r="Y53253" s="36"/>
      <c r="AA53253" s="5"/>
      <c r="AC53253" s="36"/>
      <c r="AD53253" s="36"/>
      <c r="AE53253"/>
      <c r="AF53253"/>
      <c r="AH53253" s="36"/>
      <c r="AJ53253"/>
    </row>
    <row r="53254" spans="14:36">
      <c r="N53254" s="36"/>
      <c r="R53254" s="5"/>
      <c r="W53254"/>
      <c r="Y53254" s="36"/>
      <c r="AA53254" s="5"/>
      <c r="AC53254" s="36"/>
      <c r="AD53254" s="36"/>
      <c r="AE53254"/>
      <c r="AF53254"/>
      <c r="AH53254" s="36"/>
      <c r="AJ53254"/>
    </row>
    <row r="53255" spans="14:36">
      <c r="N53255" s="36"/>
      <c r="R53255" s="5"/>
      <c r="W53255"/>
      <c r="Y53255" s="36"/>
      <c r="AA53255" s="5"/>
      <c r="AC53255" s="36"/>
      <c r="AD53255" s="36"/>
      <c r="AE53255"/>
      <c r="AF53255"/>
      <c r="AH53255" s="36"/>
      <c r="AJ53255"/>
    </row>
    <row r="53256" spans="14:36">
      <c r="N53256" s="36"/>
      <c r="R53256" s="5"/>
      <c r="W53256"/>
      <c r="Y53256" s="36"/>
      <c r="AA53256" s="5"/>
      <c r="AC53256" s="36"/>
      <c r="AD53256" s="36"/>
      <c r="AE53256"/>
      <c r="AF53256"/>
      <c r="AH53256" s="36"/>
      <c r="AJ53256"/>
    </row>
    <row r="53257" spans="14:36">
      <c r="N53257" s="36"/>
      <c r="R53257" s="5"/>
      <c r="W53257"/>
      <c r="Y53257" s="36"/>
      <c r="AA53257" s="5"/>
      <c r="AC53257" s="36"/>
      <c r="AD53257" s="36"/>
      <c r="AE53257"/>
      <c r="AF53257"/>
      <c r="AH53257" s="36"/>
      <c r="AJ53257"/>
    </row>
    <row r="53258" spans="14:36">
      <c r="N53258" s="36"/>
      <c r="R53258" s="5"/>
      <c r="W53258"/>
      <c r="Y53258" s="36"/>
      <c r="AA53258" s="5"/>
      <c r="AC53258" s="36"/>
      <c r="AD53258" s="36"/>
      <c r="AE53258"/>
      <c r="AF53258"/>
      <c r="AH53258" s="36"/>
      <c r="AJ53258"/>
    </row>
    <row r="53259" spans="14:36">
      <c r="N53259" s="36"/>
      <c r="R53259" s="5"/>
      <c r="W53259"/>
      <c r="Y53259" s="36"/>
      <c r="AA53259" s="5"/>
      <c r="AC53259" s="36"/>
      <c r="AD53259" s="36"/>
      <c r="AE53259"/>
      <c r="AF53259"/>
      <c r="AH53259" s="36"/>
      <c r="AJ53259"/>
    </row>
    <row r="53260" spans="14:36">
      <c r="N53260" s="36"/>
      <c r="R53260" s="5"/>
      <c r="W53260"/>
      <c r="Y53260" s="36"/>
      <c r="AA53260" s="5"/>
      <c r="AC53260" s="36"/>
      <c r="AD53260" s="36"/>
      <c r="AE53260"/>
      <c r="AF53260"/>
      <c r="AH53260" s="36"/>
      <c r="AJ53260"/>
    </row>
    <row r="53261" spans="14:36">
      <c r="N53261" s="36"/>
      <c r="R53261" s="5"/>
      <c r="W53261"/>
      <c r="Y53261" s="36"/>
      <c r="AA53261" s="5"/>
      <c r="AC53261" s="36"/>
      <c r="AD53261" s="36"/>
      <c r="AE53261"/>
      <c r="AF53261"/>
      <c r="AH53261" s="36"/>
      <c r="AJ53261"/>
    </row>
    <row r="53262" spans="14:36">
      <c r="N53262" s="36"/>
      <c r="R53262" s="5"/>
      <c r="W53262"/>
      <c r="Y53262" s="36"/>
      <c r="AA53262" s="5"/>
      <c r="AC53262" s="36"/>
      <c r="AD53262" s="36"/>
      <c r="AE53262"/>
      <c r="AF53262"/>
      <c r="AH53262" s="36"/>
      <c r="AJ53262"/>
    </row>
    <row r="53263" spans="14:36">
      <c r="N53263" s="36"/>
      <c r="R53263" s="5"/>
      <c r="W53263"/>
      <c r="Y53263" s="36"/>
      <c r="AA53263" s="5"/>
      <c r="AC53263" s="36"/>
      <c r="AD53263" s="36"/>
      <c r="AE53263"/>
      <c r="AF53263"/>
      <c r="AH53263" s="36"/>
      <c r="AJ53263"/>
    </row>
    <row r="53264" spans="14:36">
      <c r="N53264" s="36"/>
      <c r="R53264" s="5"/>
      <c r="W53264"/>
      <c r="Y53264" s="36"/>
      <c r="AA53264" s="5"/>
      <c r="AC53264" s="36"/>
      <c r="AD53264" s="36"/>
      <c r="AE53264"/>
      <c r="AF53264"/>
      <c r="AH53264" s="36"/>
      <c r="AJ53264"/>
    </row>
    <row r="53265" spans="14:36">
      <c r="N53265" s="36"/>
      <c r="R53265" s="5"/>
      <c r="W53265"/>
      <c r="Y53265" s="36"/>
      <c r="AA53265" s="5"/>
      <c r="AC53265" s="36"/>
      <c r="AD53265" s="36"/>
      <c r="AE53265"/>
      <c r="AF53265"/>
      <c r="AH53265" s="36"/>
      <c r="AJ53265"/>
    </row>
    <row r="53266" spans="14:36">
      <c r="N53266" s="36"/>
      <c r="R53266" s="5"/>
      <c r="W53266"/>
      <c r="Y53266" s="36"/>
      <c r="AA53266" s="5"/>
      <c r="AC53266" s="36"/>
      <c r="AD53266" s="36"/>
      <c r="AE53266"/>
      <c r="AF53266"/>
      <c r="AH53266" s="36"/>
      <c r="AJ53266"/>
    </row>
    <row r="53267" spans="14:36">
      <c r="N53267" s="36"/>
      <c r="R53267" s="5"/>
      <c r="W53267"/>
      <c r="Y53267" s="36"/>
      <c r="AA53267" s="5"/>
      <c r="AC53267" s="36"/>
      <c r="AD53267" s="36"/>
      <c r="AE53267"/>
      <c r="AF53267"/>
      <c r="AH53267" s="36"/>
      <c r="AJ53267"/>
    </row>
    <row r="53268" spans="14:36">
      <c r="N53268" s="36"/>
      <c r="R53268" s="5"/>
      <c r="W53268"/>
      <c r="Y53268" s="36"/>
      <c r="AA53268" s="5"/>
      <c r="AC53268" s="36"/>
      <c r="AD53268" s="36"/>
      <c r="AE53268"/>
      <c r="AF53268"/>
      <c r="AH53268" s="36"/>
      <c r="AJ53268"/>
    </row>
    <row r="53269" spans="14:36">
      <c r="N53269" s="36"/>
      <c r="R53269" s="5"/>
      <c r="W53269"/>
      <c r="Y53269" s="36"/>
      <c r="AA53269" s="5"/>
      <c r="AC53269" s="36"/>
      <c r="AD53269" s="36"/>
      <c r="AE53269"/>
      <c r="AF53269"/>
      <c r="AH53269" s="36"/>
      <c r="AJ53269"/>
    </row>
    <row r="53270" spans="14:36">
      <c r="N53270" s="36"/>
      <c r="R53270" s="5"/>
      <c r="W53270"/>
      <c r="Y53270" s="36"/>
      <c r="AA53270" s="5"/>
      <c r="AC53270" s="36"/>
      <c r="AD53270" s="36"/>
      <c r="AE53270"/>
      <c r="AF53270"/>
      <c r="AH53270" s="36"/>
      <c r="AJ53270"/>
    </row>
    <row r="53271" spans="14:36">
      <c r="N53271" s="36"/>
      <c r="R53271" s="5"/>
      <c r="W53271"/>
      <c r="Y53271" s="36"/>
      <c r="AA53271" s="5"/>
      <c r="AC53271" s="36"/>
      <c r="AD53271" s="36"/>
      <c r="AE53271"/>
      <c r="AF53271"/>
      <c r="AH53271" s="36"/>
      <c r="AJ53271"/>
    </row>
    <row r="53272" spans="14:36">
      <c r="N53272" s="36"/>
      <c r="R53272" s="5"/>
      <c r="W53272"/>
      <c r="Y53272" s="36"/>
      <c r="AA53272" s="5"/>
      <c r="AC53272" s="36"/>
      <c r="AD53272" s="36"/>
      <c r="AE53272"/>
      <c r="AF53272"/>
      <c r="AH53272" s="36"/>
      <c r="AJ53272"/>
    </row>
    <row r="53273" spans="14:36">
      <c r="N53273" s="36"/>
      <c r="R53273" s="5"/>
      <c r="W53273"/>
      <c r="Y53273" s="36"/>
      <c r="AA53273" s="5"/>
      <c r="AC53273" s="36"/>
      <c r="AD53273" s="36"/>
      <c r="AE53273"/>
      <c r="AF53273"/>
      <c r="AH53273" s="36"/>
      <c r="AJ53273"/>
    </row>
    <row r="53274" spans="14:36">
      <c r="N53274" s="36"/>
      <c r="R53274" s="5"/>
      <c r="W53274"/>
      <c r="Y53274" s="36"/>
      <c r="AA53274" s="5"/>
      <c r="AC53274" s="36"/>
      <c r="AD53274" s="36"/>
      <c r="AE53274"/>
      <c r="AF53274"/>
      <c r="AH53274" s="36"/>
      <c r="AJ53274"/>
    </row>
    <row r="53275" spans="14:36">
      <c r="N53275" s="36"/>
      <c r="R53275" s="5"/>
      <c r="W53275"/>
      <c r="Y53275" s="36"/>
      <c r="AA53275" s="5"/>
      <c r="AC53275" s="36"/>
      <c r="AD53275" s="36"/>
      <c r="AE53275"/>
      <c r="AF53275"/>
      <c r="AH53275" s="36"/>
      <c r="AJ53275"/>
    </row>
    <row r="53276" spans="14:36">
      <c r="N53276" s="36"/>
      <c r="R53276" s="5"/>
      <c r="W53276"/>
      <c r="Y53276" s="36"/>
      <c r="AA53276" s="5"/>
      <c r="AC53276" s="36"/>
      <c r="AD53276" s="36"/>
      <c r="AE53276"/>
      <c r="AF53276"/>
      <c r="AH53276" s="36"/>
      <c r="AJ53276"/>
    </row>
    <row r="53277" spans="14:36">
      <c r="N53277" s="36"/>
      <c r="R53277" s="5"/>
      <c r="W53277"/>
      <c r="Y53277" s="36"/>
      <c r="AA53277" s="5"/>
      <c r="AC53277" s="36"/>
      <c r="AD53277" s="36"/>
      <c r="AE53277"/>
      <c r="AF53277"/>
      <c r="AH53277" s="36"/>
      <c r="AJ53277"/>
    </row>
    <row r="53278" spans="14:36">
      <c r="N53278" s="36"/>
      <c r="R53278" s="5"/>
      <c r="W53278"/>
      <c r="Y53278" s="36"/>
      <c r="AA53278" s="5"/>
      <c r="AC53278" s="36"/>
      <c r="AD53278" s="36"/>
      <c r="AE53278"/>
      <c r="AF53278"/>
      <c r="AH53278" s="36"/>
      <c r="AJ53278"/>
    </row>
    <row r="53279" spans="14:36">
      <c r="N53279" s="36"/>
      <c r="R53279" s="5"/>
      <c r="W53279"/>
      <c r="Y53279" s="36"/>
      <c r="AA53279" s="5"/>
      <c r="AC53279" s="36"/>
      <c r="AD53279" s="36"/>
      <c r="AE53279"/>
      <c r="AF53279"/>
      <c r="AH53279" s="36"/>
      <c r="AJ53279"/>
    </row>
    <row r="53280" spans="14:36">
      <c r="N53280" s="36"/>
      <c r="R53280" s="5"/>
      <c r="W53280"/>
      <c r="Y53280" s="36"/>
      <c r="AA53280" s="5"/>
      <c r="AC53280" s="36"/>
      <c r="AD53280" s="36"/>
      <c r="AE53280"/>
      <c r="AF53280"/>
      <c r="AH53280" s="36"/>
      <c r="AJ53280"/>
    </row>
    <row r="53281" spans="14:36">
      <c r="N53281" s="36"/>
      <c r="R53281" s="5"/>
      <c r="W53281"/>
      <c r="Y53281" s="36"/>
      <c r="AA53281" s="5"/>
      <c r="AC53281" s="36"/>
      <c r="AD53281" s="36"/>
      <c r="AE53281"/>
      <c r="AF53281"/>
      <c r="AH53281" s="36"/>
      <c r="AJ53281"/>
    </row>
    <row r="53282" spans="14:36">
      <c r="N53282" s="36"/>
      <c r="R53282" s="5"/>
      <c r="W53282"/>
      <c r="Y53282" s="36"/>
      <c r="AA53282" s="5"/>
      <c r="AC53282" s="36"/>
      <c r="AD53282" s="36"/>
      <c r="AE53282"/>
      <c r="AF53282"/>
      <c r="AH53282" s="36"/>
      <c r="AJ53282"/>
    </row>
    <row r="53283" spans="14:36">
      <c r="N53283" s="36"/>
      <c r="R53283" s="5"/>
      <c r="W53283"/>
      <c r="Y53283" s="36"/>
      <c r="AA53283" s="5"/>
      <c r="AC53283" s="36"/>
      <c r="AD53283" s="36"/>
      <c r="AE53283"/>
      <c r="AF53283"/>
      <c r="AH53283" s="36"/>
      <c r="AJ53283"/>
    </row>
    <row r="53284" spans="14:36">
      <c r="N53284" s="36"/>
      <c r="R53284" s="5"/>
      <c r="W53284"/>
      <c r="Y53284" s="36"/>
      <c r="AA53284" s="5"/>
      <c r="AC53284" s="36"/>
      <c r="AD53284" s="36"/>
      <c r="AE53284"/>
      <c r="AF53284"/>
      <c r="AH53284" s="36"/>
      <c r="AJ53284"/>
    </row>
    <row r="53285" spans="14:36">
      <c r="N53285" s="36"/>
      <c r="R53285" s="5"/>
      <c r="W53285"/>
      <c r="Y53285" s="36"/>
      <c r="AA53285" s="5"/>
      <c r="AC53285" s="36"/>
      <c r="AD53285" s="36"/>
      <c r="AE53285"/>
      <c r="AF53285"/>
      <c r="AH53285" s="36"/>
      <c r="AJ53285"/>
    </row>
    <row r="53286" spans="14:36">
      <c r="N53286" s="36"/>
      <c r="R53286" s="5"/>
      <c r="W53286"/>
      <c r="Y53286" s="36"/>
      <c r="AA53286" s="5"/>
      <c r="AC53286" s="36"/>
      <c r="AD53286" s="36"/>
      <c r="AE53286"/>
      <c r="AF53286"/>
      <c r="AH53286" s="36"/>
      <c r="AJ53286"/>
    </row>
    <row r="53287" spans="14:36">
      <c r="N53287" s="36"/>
      <c r="R53287" s="5"/>
      <c r="W53287"/>
      <c r="Y53287" s="36"/>
      <c r="AA53287" s="5"/>
      <c r="AC53287" s="36"/>
      <c r="AD53287" s="36"/>
      <c r="AE53287"/>
      <c r="AF53287"/>
      <c r="AH53287" s="36"/>
      <c r="AJ53287"/>
    </row>
    <row r="53288" spans="14:36">
      <c r="N53288" s="36"/>
      <c r="R53288" s="5"/>
      <c r="W53288"/>
      <c r="Y53288" s="36"/>
      <c r="AA53288" s="5"/>
      <c r="AC53288" s="36"/>
      <c r="AD53288" s="36"/>
      <c r="AE53288"/>
      <c r="AF53288"/>
      <c r="AH53288" s="36"/>
      <c r="AJ53288"/>
    </row>
    <row r="53289" spans="14:36">
      <c r="N53289" s="36"/>
      <c r="R53289" s="5"/>
      <c r="W53289"/>
      <c r="Y53289" s="36"/>
      <c r="AA53289" s="5"/>
      <c r="AC53289" s="36"/>
      <c r="AD53289" s="36"/>
      <c r="AE53289"/>
      <c r="AF53289"/>
      <c r="AH53289" s="36"/>
      <c r="AJ53289"/>
    </row>
    <row r="53290" spans="14:36">
      <c r="N53290" s="36"/>
      <c r="R53290" s="5"/>
      <c r="W53290"/>
      <c r="Y53290" s="36"/>
      <c r="AA53290" s="5"/>
      <c r="AC53290" s="36"/>
      <c r="AD53290" s="36"/>
      <c r="AE53290"/>
      <c r="AF53290"/>
      <c r="AH53290" s="36"/>
      <c r="AJ53290"/>
    </row>
    <row r="53291" spans="14:36">
      <c r="N53291" s="36"/>
      <c r="R53291" s="5"/>
      <c r="W53291"/>
      <c r="Y53291" s="36"/>
      <c r="AA53291" s="5"/>
      <c r="AC53291" s="36"/>
      <c r="AD53291" s="36"/>
      <c r="AE53291"/>
      <c r="AF53291"/>
      <c r="AH53291" s="36"/>
      <c r="AJ53291"/>
    </row>
    <row r="53292" spans="14:36">
      <c r="N53292" s="36"/>
      <c r="R53292" s="5"/>
      <c r="W53292"/>
      <c r="Y53292" s="36"/>
      <c r="AA53292" s="5"/>
      <c r="AC53292" s="36"/>
      <c r="AD53292" s="36"/>
      <c r="AE53292"/>
      <c r="AF53292"/>
      <c r="AH53292" s="36"/>
      <c r="AJ53292"/>
    </row>
    <row r="53293" spans="14:36">
      <c r="N53293" s="36"/>
      <c r="R53293" s="5"/>
      <c r="W53293"/>
      <c r="Y53293" s="36"/>
      <c r="AA53293" s="5"/>
      <c r="AC53293" s="36"/>
      <c r="AD53293" s="36"/>
      <c r="AE53293"/>
      <c r="AF53293"/>
      <c r="AH53293" s="36"/>
      <c r="AJ53293"/>
    </row>
    <row r="53294" spans="14:36">
      <c r="N53294" s="36"/>
      <c r="R53294" s="5"/>
      <c r="W53294"/>
      <c r="Y53294" s="36"/>
      <c r="AA53294" s="5"/>
      <c r="AC53294" s="36"/>
      <c r="AD53294" s="36"/>
      <c r="AE53294"/>
      <c r="AF53294"/>
      <c r="AH53294" s="36"/>
      <c r="AJ53294"/>
    </row>
    <row r="53295" spans="14:36">
      <c r="N53295" s="36"/>
      <c r="R53295" s="5"/>
      <c r="W53295"/>
      <c r="Y53295" s="36"/>
      <c r="AA53295" s="5"/>
      <c r="AC53295" s="36"/>
      <c r="AD53295" s="36"/>
      <c r="AE53295"/>
      <c r="AF53295"/>
      <c r="AH53295" s="36"/>
      <c r="AJ53295"/>
    </row>
    <row r="53296" spans="14:36">
      <c r="N53296" s="36"/>
      <c r="R53296" s="5"/>
      <c r="W53296"/>
      <c r="Y53296" s="36"/>
      <c r="AA53296" s="5"/>
      <c r="AC53296" s="36"/>
      <c r="AD53296" s="36"/>
      <c r="AE53296"/>
      <c r="AF53296"/>
      <c r="AH53296" s="36"/>
      <c r="AJ53296"/>
    </row>
    <row r="53297" spans="14:36">
      <c r="N53297" s="36"/>
      <c r="R53297" s="5"/>
      <c r="W53297"/>
      <c r="Y53297" s="36"/>
      <c r="AA53297" s="5"/>
      <c r="AC53297" s="36"/>
      <c r="AD53297" s="36"/>
      <c r="AE53297"/>
      <c r="AF53297"/>
      <c r="AH53297" s="36"/>
      <c r="AJ53297"/>
    </row>
    <row r="53298" spans="14:36">
      <c r="N53298" s="36"/>
      <c r="R53298" s="5"/>
      <c r="W53298"/>
      <c r="Y53298" s="36"/>
      <c r="AA53298" s="5"/>
      <c r="AC53298" s="36"/>
      <c r="AD53298" s="36"/>
      <c r="AE53298"/>
      <c r="AF53298"/>
      <c r="AH53298" s="36"/>
      <c r="AJ53298"/>
    </row>
    <row r="53299" spans="14:36">
      <c r="N53299" s="36"/>
      <c r="R53299" s="5"/>
      <c r="W53299"/>
      <c r="Y53299" s="36"/>
      <c r="AA53299" s="5"/>
      <c r="AC53299" s="36"/>
      <c r="AD53299" s="36"/>
      <c r="AE53299"/>
      <c r="AF53299"/>
      <c r="AH53299" s="36"/>
      <c r="AJ53299"/>
    </row>
    <row r="53300" spans="14:36">
      <c r="N53300" s="36"/>
      <c r="R53300" s="5"/>
      <c r="W53300"/>
      <c r="Y53300" s="36"/>
      <c r="AA53300" s="5"/>
      <c r="AC53300" s="36"/>
      <c r="AD53300" s="36"/>
      <c r="AE53300"/>
      <c r="AF53300"/>
      <c r="AH53300" s="36"/>
      <c r="AJ53300"/>
    </row>
    <row r="53301" spans="14:36">
      <c r="N53301" s="36"/>
      <c r="R53301" s="5"/>
      <c r="W53301"/>
      <c r="Y53301" s="36"/>
      <c r="AA53301" s="5"/>
      <c r="AC53301" s="36"/>
      <c r="AD53301" s="36"/>
      <c r="AE53301"/>
      <c r="AF53301"/>
      <c r="AH53301" s="36"/>
      <c r="AJ53301"/>
    </row>
    <row r="53302" spans="14:36">
      <c r="N53302" s="36"/>
      <c r="R53302" s="5"/>
      <c r="W53302"/>
      <c r="Y53302" s="36"/>
      <c r="AA53302" s="5"/>
      <c r="AC53302" s="36"/>
      <c r="AD53302" s="36"/>
      <c r="AE53302"/>
      <c r="AF53302"/>
      <c r="AH53302" s="36"/>
      <c r="AJ53302"/>
    </row>
    <row r="53303" spans="14:36">
      <c r="N53303" s="36"/>
      <c r="R53303" s="5"/>
      <c r="W53303"/>
      <c r="Y53303" s="36"/>
      <c r="AA53303" s="5"/>
      <c r="AC53303" s="36"/>
      <c r="AD53303" s="36"/>
      <c r="AE53303"/>
      <c r="AF53303"/>
      <c r="AH53303" s="36"/>
      <c r="AJ53303"/>
    </row>
    <row r="53304" spans="14:36">
      <c r="N53304" s="36"/>
      <c r="R53304" s="5"/>
      <c r="W53304"/>
      <c r="Y53304" s="36"/>
      <c r="AA53304" s="5"/>
      <c r="AC53304" s="36"/>
      <c r="AD53304" s="36"/>
      <c r="AE53304"/>
      <c r="AF53304"/>
      <c r="AH53304" s="36"/>
      <c r="AJ53304"/>
    </row>
    <row r="53305" spans="14:36">
      <c r="N53305" s="36"/>
      <c r="R53305" s="5"/>
      <c r="W53305"/>
      <c r="Y53305" s="36"/>
      <c r="AA53305" s="5"/>
      <c r="AC53305" s="36"/>
      <c r="AD53305" s="36"/>
      <c r="AE53305"/>
      <c r="AF53305"/>
      <c r="AH53305" s="36"/>
      <c r="AJ53305"/>
    </row>
    <row r="53306" spans="14:36">
      <c r="N53306" s="36"/>
      <c r="R53306" s="5"/>
      <c r="W53306"/>
      <c r="Y53306" s="36"/>
      <c r="AA53306" s="5"/>
      <c r="AC53306" s="36"/>
      <c r="AD53306" s="36"/>
      <c r="AE53306"/>
      <c r="AF53306"/>
      <c r="AH53306" s="36"/>
      <c r="AJ53306"/>
    </row>
    <row r="53307" spans="14:36">
      <c r="N53307" s="36"/>
      <c r="R53307" s="5"/>
      <c r="W53307"/>
      <c r="Y53307" s="36"/>
      <c r="AA53307" s="5"/>
      <c r="AC53307" s="36"/>
      <c r="AD53307" s="36"/>
      <c r="AE53307"/>
      <c r="AF53307"/>
      <c r="AH53307" s="36"/>
      <c r="AJ53307"/>
    </row>
    <row r="53308" spans="14:36">
      <c r="N53308" s="36"/>
      <c r="R53308" s="5"/>
      <c r="W53308"/>
      <c r="Y53308" s="36"/>
      <c r="AA53308" s="5"/>
      <c r="AC53308" s="36"/>
      <c r="AD53308" s="36"/>
      <c r="AE53308"/>
      <c r="AF53308"/>
      <c r="AH53308" s="36"/>
      <c r="AJ53308"/>
    </row>
    <row r="53309" spans="14:36">
      <c r="N53309" s="36"/>
      <c r="R53309" s="5"/>
      <c r="W53309"/>
      <c r="Y53309" s="36"/>
      <c r="AA53309" s="5"/>
      <c r="AC53309" s="36"/>
      <c r="AD53309" s="36"/>
      <c r="AE53309"/>
      <c r="AF53309"/>
      <c r="AH53309" s="36"/>
      <c r="AJ53309"/>
    </row>
    <row r="53310" spans="14:36">
      <c r="N53310" s="36"/>
      <c r="R53310" s="5"/>
      <c r="W53310"/>
      <c r="Y53310" s="36"/>
      <c r="AA53310" s="5"/>
      <c r="AC53310" s="36"/>
      <c r="AD53310" s="36"/>
      <c r="AE53310"/>
      <c r="AF53310"/>
      <c r="AH53310" s="36"/>
      <c r="AJ53310"/>
    </row>
    <row r="53311" spans="14:36">
      <c r="N53311" s="36"/>
      <c r="R53311" s="5"/>
      <c r="W53311"/>
      <c r="Y53311" s="36"/>
      <c r="AA53311" s="5"/>
      <c r="AC53311" s="36"/>
      <c r="AD53311" s="36"/>
      <c r="AE53311"/>
      <c r="AF53311"/>
      <c r="AH53311" s="36"/>
      <c r="AJ53311"/>
    </row>
    <row r="53312" spans="14:36">
      <c r="N53312" s="36"/>
      <c r="R53312" s="5"/>
      <c r="W53312"/>
      <c r="Y53312" s="36"/>
      <c r="AA53312" s="5"/>
      <c r="AC53312" s="36"/>
      <c r="AD53312" s="36"/>
      <c r="AE53312"/>
      <c r="AF53312"/>
      <c r="AH53312" s="36"/>
      <c r="AJ53312"/>
    </row>
    <row r="53313" spans="14:36">
      <c r="N53313" s="36"/>
      <c r="R53313" s="5"/>
      <c r="W53313"/>
      <c r="Y53313" s="36"/>
      <c r="AA53313" s="5"/>
      <c r="AC53313" s="36"/>
      <c r="AD53313" s="36"/>
      <c r="AE53313"/>
      <c r="AF53313"/>
      <c r="AH53313" s="36"/>
      <c r="AJ53313"/>
    </row>
    <row r="53314" spans="14:36">
      <c r="N53314" s="36"/>
      <c r="R53314" s="5"/>
      <c r="W53314"/>
      <c r="Y53314" s="36"/>
      <c r="AA53314" s="5"/>
      <c r="AC53314" s="36"/>
      <c r="AD53314" s="36"/>
      <c r="AE53314"/>
      <c r="AF53314"/>
      <c r="AH53314" s="36"/>
      <c r="AJ53314"/>
    </row>
    <row r="53315" spans="14:36">
      <c r="N53315" s="36"/>
      <c r="R53315" s="5"/>
      <c r="W53315"/>
      <c r="Y53315" s="36"/>
      <c r="AA53315" s="5"/>
      <c r="AC53315" s="36"/>
      <c r="AD53315" s="36"/>
      <c r="AE53315"/>
      <c r="AF53315"/>
      <c r="AH53315" s="36"/>
      <c r="AJ53315"/>
    </row>
    <row r="53316" spans="14:36">
      <c r="N53316" s="36"/>
      <c r="R53316" s="5"/>
      <c r="W53316"/>
      <c r="Y53316" s="36"/>
      <c r="AA53316" s="5"/>
      <c r="AC53316" s="36"/>
      <c r="AD53316" s="36"/>
      <c r="AE53316"/>
      <c r="AF53316"/>
      <c r="AH53316" s="36"/>
      <c r="AJ53316"/>
    </row>
    <row r="53317" spans="14:36">
      <c r="N53317" s="36"/>
      <c r="R53317" s="5"/>
      <c r="W53317"/>
      <c r="Y53317" s="36"/>
      <c r="AA53317" s="5"/>
      <c r="AC53317" s="36"/>
      <c r="AD53317" s="36"/>
      <c r="AE53317"/>
      <c r="AF53317"/>
      <c r="AH53317" s="36"/>
      <c r="AJ53317"/>
    </row>
    <row r="53318" spans="14:36">
      <c r="N53318" s="36"/>
      <c r="R53318" s="5"/>
      <c r="W53318"/>
      <c r="Y53318" s="36"/>
      <c r="AA53318" s="5"/>
      <c r="AC53318" s="36"/>
      <c r="AD53318" s="36"/>
      <c r="AE53318"/>
      <c r="AF53318"/>
      <c r="AH53318" s="36"/>
      <c r="AJ53318"/>
    </row>
    <row r="53319" spans="14:36">
      <c r="N53319" s="36"/>
      <c r="R53319" s="5"/>
      <c r="W53319"/>
      <c r="Y53319" s="36"/>
      <c r="AA53319" s="5"/>
      <c r="AC53319" s="36"/>
      <c r="AD53319" s="36"/>
      <c r="AE53319"/>
      <c r="AF53319"/>
      <c r="AH53319" s="36"/>
      <c r="AJ53319"/>
    </row>
    <row r="53320" spans="14:36">
      <c r="N53320" s="36"/>
      <c r="R53320" s="5"/>
      <c r="W53320"/>
      <c r="Y53320" s="36"/>
      <c r="AA53320" s="5"/>
      <c r="AC53320" s="36"/>
      <c r="AD53320" s="36"/>
      <c r="AE53320"/>
      <c r="AF53320"/>
      <c r="AH53320" s="36"/>
      <c r="AJ53320"/>
    </row>
    <row r="53321" spans="14:36">
      <c r="N53321" s="36"/>
      <c r="R53321" s="5"/>
      <c r="W53321"/>
      <c r="Y53321" s="36"/>
      <c r="AA53321" s="5"/>
      <c r="AC53321" s="36"/>
      <c r="AD53321" s="36"/>
      <c r="AE53321"/>
      <c r="AF53321"/>
      <c r="AH53321" s="36"/>
      <c r="AJ53321"/>
    </row>
    <row r="53322" spans="14:36">
      <c r="N53322" s="36"/>
      <c r="R53322" s="5"/>
      <c r="W53322"/>
      <c r="Y53322" s="36"/>
      <c r="AA53322" s="5"/>
      <c r="AC53322" s="36"/>
      <c r="AD53322" s="36"/>
      <c r="AE53322"/>
      <c r="AF53322"/>
      <c r="AH53322" s="36"/>
      <c r="AJ53322"/>
    </row>
    <row r="53323" spans="14:36">
      <c r="N53323" s="36"/>
      <c r="R53323" s="5"/>
      <c r="W53323"/>
      <c r="Y53323" s="36"/>
      <c r="AA53323" s="5"/>
      <c r="AC53323" s="36"/>
      <c r="AD53323" s="36"/>
      <c r="AE53323"/>
      <c r="AF53323"/>
      <c r="AH53323" s="36"/>
      <c r="AJ53323"/>
    </row>
    <row r="53324" spans="14:36">
      <c r="N53324" s="36"/>
      <c r="R53324" s="5"/>
      <c r="W53324"/>
      <c r="Y53324" s="36"/>
      <c r="AA53324" s="5"/>
      <c r="AC53324" s="36"/>
      <c r="AD53324" s="36"/>
      <c r="AE53324"/>
      <c r="AF53324"/>
      <c r="AH53324" s="36"/>
      <c r="AJ53324"/>
    </row>
    <row r="53325" spans="14:36">
      <c r="N53325" s="36"/>
      <c r="R53325" s="5"/>
      <c r="W53325"/>
      <c r="Y53325" s="36"/>
      <c r="AA53325" s="5"/>
      <c r="AC53325" s="36"/>
      <c r="AD53325" s="36"/>
      <c r="AE53325"/>
      <c r="AF53325"/>
      <c r="AH53325" s="36"/>
      <c r="AJ53325"/>
    </row>
    <row r="53326" spans="14:36">
      <c r="N53326" s="36"/>
      <c r="R53326" s="5"/>
      <c r="W53326"/>
      <c r="Y53326" s="36"/>
      <c r="AA53326" s="5"/>
      <c r="AC53326" s="36"/>
      <c r="AD53326" s="36"/>
      <c r="AE53326"/>
      <c r="AF53326"/>
      <c r="AH53326" s="36"/>
      <c r="AJ53326"/>
    </row>
    <row r="53327" spans="14:36">
      <c r="N53327" s="36"/>
      <c r="R53327" s="5"/>
      <c r="W53327"/>
      <c r="Y53327" s="36"/>
      <c r="AA53327" s="5"/>
      <c r="AC53327" s="36"/>
      <c r="AD53327" s="36"/>
      <c r="AE53327"/>
      <c r="AF53327"/>
      <c r="AH53327" s="36"/>
      <c r="AJ53327"/>
    </row>
    <row r="53328" spans="14:36">
      <c r="N53328" s="36"/>
      <c r="R53328" s="5"/>
      <c r="W53328"/>
      <c r="Y53328" s="36"/>
      <c r="AA53328" s="5"/>
      <c r="AC53328" s="36"/>
      <c r="AD53328" s="36"/>
      <c r="AE53328"/>
      <c r="AF53328"/>
      <c r="AH53328" s="36"/>
      <c r="AJ53328"/>
    </row>
    <row r="53329" spans="14:36">
      <c r="N53329" s="36"/>
      <c r="R53329" s="5"/>
      <c r="W53329"/>
      <c r="Y53329" s="36"/>
      <c r="AA53329" s="5"/>
      <c r="AC53329" s="36"/>
      <c r="AD53329" s="36"/>
      <c r="AE53329"/>
      <c r="AF53329"/>
      <c r="AH53329" s="36"/>
      <c r="AJ53329"/>
    </row>
    <row r="53330" spans="14:36">
      <c r="N53330" s="36"/>
      <c r="R53330" s="5"/>
      <c r="W53330"/>
      <c r="Y53330" s="36"/>
      <c r="AA53330" s="5"/>
      <c r="AC53330" s="36"/>
      <c r="AD53330" s="36"/>
      <c r="AE53330"/>
      <c r="AF53330"/>
      <c r="AH53330" s="36"/>
      <c r="AJ53330"/>
    </row>
    <row r="53331" spans="14:36">
      <c r="N53331" s="36"/>
      <c r="R53331" s="5"/>
      <c r="W53331"/>
      <c r="Y53331" s="36"/>
      <c r="AA53331" s="5"/>
      <c r="AC53331" s="36"/>
      <c r="AD53331" s="36"/>
      <c r="AE53331"/>
      <c r="AF53331"/>
      <c r="AH53331" s="36"/>
      <c r="AJ53331"/>
    </row>
    <row r="53332" spans="14:36">
      <c r="N53332" s="36"/>
      <c r="R53332" s="5"/>
      <c r="W53332"/>
      <c r="Y53332" s="36"/>
      <c r="AA53332" s="5"/>
      <c r="AC53332" s="36"/>
      <c r="AD53332" s="36"/>
      <c r="AE53332"/>
      <c r="AF53332"/>
      <c r="AH53332" s="36"/>
      <c r="AJ53332"/>
    </row>
    <row r="53333" spans="14:36">
      <c r="N53333" s="36"/>
      <c r="R53333" s="5"/>
      <c r="W53333"/>
      <c r="Y53333" s="36"/>
      <c r="AA53333" s="5"/>
      <c r="AC53333" s="36"/>
      <c r="AD53333" s="36"/>
      <c r="AE53333"/>
      <c r="AF53333"/>
      <c r="AH53333" s="36"/>
      <c r="AJ53333"/>
    </row>
    <row r="53334" spans="14:36">
      <c r="N53334" s="36"/>
      <c r="R53334" s="5"/>
      <c r="W53334"/>
      <c r="Y53334" s="36"/>
      <c r="AA53334" s="5"/>
      <c r="AC53334" s="36"/>
      <c r="AD53334" s="36"/>
      <c r="AE53334"/>
      <c r="AF53334"/>
      <c r="AH53334" s="36"/>
      <c r="AJ53334"/>
    </row>
    <row r="53335" spans="14:36">
      <c r="N53335" s="36"/>
      <c r="R53335" s="5"/>
      <c r="W53335"/>
      <c r="Y53335" s="36"/>
      <c r="AA53335" s="5"/>
      <c r="AC53335" s="36"/>
      <c r="AD53335" s="36"/>
      <c r="AE53335"/>
      <c r="AF53335"/>
      <c r="AH53335" s="36"/>
      <c r="AJ53335"/>
    </row>
    <row r="53336" spans="14:36">
      <c r="N53336" s="36"/>
      <c r="R53336" s="5"/>
      <c r="W53336"/>
      <c r="Y53336" s="36"/>
      <c r="AA53336" s="5"/>
      <c r="AC53336" s="36"/>
      <c r="AD53336" s="36"/>
      <c r="AE53336"/>
      <c r="AF53336"/>
      <c r="AH53336" s="36"/>
      <c r="AJ53336"/>
    </row>
    <row r="53337" spans="14:36">
      <c r="N53337" s="36"/>
      <c r="R53337" s="5"/>
      <c r="W53337"/>
      <c r="Y53337" s="36"/>
      <c r="AA53337" s="5"/>
      <c r="AC53337" s="36"/>
      <c r="AD53337" s="36"/>
      <c r="AE53337"/>
      <c r="AF53337"/>
      <c r="AH53337" s="36"/>
      <c r="AJ53337"/>
    </row>
    <row r="53338" spans="14:36">
      <c r="N53338" s="36"/>
      <c r="R53338" s="5"/>
      <c r="W53338"/>
      <c r="Y53338" s="36"/>
      <c r="AA53338" s="5"/>
      <c r="AC53338" s="36"/>
      <c r="AD53338" s="36"/>
      <c r="AE53338"/>
      <c r="AF53338"/>
      <c r="AH53338" s="36"/>
      <c r="AJ53338"/>
    </row>
    <row r="53339" spans="14:36">
      <c r="N53339" s="36"/>
      <c r="R53339" s="5"/>
      <c r="W53339"/>
      <c r="Y53339" s="36"/>
      <c r="AA53339" s="5"/>
      <c r="AC53339" s="36"/>
      <c r="AD53339" s="36"/>
      <c r="AE53339"/>
      <c r="AF53339"/>
      <c r="AH53339" s="36"/>
      <c r="AJ53339"/>
    </row>
    <row r="53340" spans="14:36">
      <c r="N53340" s="36"/>
      <c r="R53340" s="5"/>
      <c r="W53340"/>
      <c r="Y53340" s="36"/>
      <c r="AA53340" s="5"/>
      <c r="AC53340" s="36"/>
      <c r="AD53340" s="36"/>
      <c r="AE53340"/>
      <c r="AF53340"/>
      <c r="AH53340" s="36"/>
      <c r="AJ53340"/>
    </row>
    <row r="53341" spans="14:36">
      <c r="N53341" s="36"/>
      <c r="R53341" s="5"/>
      <c r="W53341"/>
      <c r="Y53341" s="36"/>
      <c r="AA53341" s="5"/>
      <c r="AC53341" s="36"/>
      <c r="AD53341" s="36"/>
      <c r="AE53341"/>
      <c r="AF53341"/>
      <c r="AH53341" s="36"/>
      <c r="AJ53341"/>
    </row>
    <row r="53342" spans="14:36">
      <c r="N53342" s="36"/>
      <c r="R53342" s="5"/>
      <c r="W53342"/>
      <c r="Y53342" s="36"/>
      <c r="AA53342" s="5"/>
      <c r="AC53342" s="36"/>
      <c r="AD53342" s="36"/>
      <c r="AE53342"/>
      <c r="AF53342"/>
      <c r="AH53342" s="36"/>
      <c r="AJ53342"/>
    </row>
    <row r="53343" spans="14:36">
      <c r="N53343" s="36"/>
      <c r="R53343" s="5"/>
      <c r="W53343"/>
      <c r="Y53343" s="36"/>
      <c r="AA53343" s="5"/>
      <c r="AC53343" s="36"/>
      <c r="AD53343" s="36"/>
      <c r="AE53343"/>
      <c r="AF53343"/>
      <c r="AH53343" s="36"/>
      <c r="AJ53343"/>
    </row>
    <row r="53344" spans="14:36">
      <c r="N53344" s="36"/>
      <c r="R53344" s="5"/>
      <c r="W53344"/>
      <c r="Y53344" s="36"/>
      <c r="AA53344" s="5"/>
      <c r="AC53344" s="36"/>
      <c r="AD53344" s="36"/>
      <c r="AE53344"/>
      <c r="AF53344"/>
      <c r="AH53344" s="36"/>
      <c r="AJ53344"/>
    </row>
    <row r="53345" spans="14:36">
      <c r="N53345" s="36"/>
      <c r="R53345" s="5"/>
      <c r="W53345"/>
      <c r="Y53345" s="36"/>
      <c r="AA53345" s="5"/>
      <c r="AC53345" s="36"/>
      <c r="AD53345" s="36"/>
      <c r="AE53345"/>
      <c r="AF53345"/>
      <c r="AH53345" s="36"/>
      <c r="AJ53345"/>
    </row>
    <row r="53346" spans="14:36">
      <c r="N53346" s="36"/>
      <c r="R53346" s="5"/>
      <c r="W53346"/>
      <c r="Y53346" s="36"/>
      <c r="AA53346" s="5"/>
      <c r="AC53346" s="36"/>
      <c r="AD53346" s="36"/>
      <c r="AE53346"/>
      <c r="AF53346"/>
      <c r="AH53346" s="36"/>
      <c r="AJ53346"/>
    </row>
    <row r="53347" spans="14:36">
      <c r="N53347" s="36"/>
      <c r="R53347" s="5"/>
      <c r="W53347"/>
      <c r="Y53347" s="36"/>
      <c r="AA53347" s="5"/>
      <c r="AC53347" s="36"/>
      <c r="AD53347" s="36"/>
      <c r="AE53347"/>
      <c r="AF53347"/>
      <c r="AH53347" s="36"/>
      <c r="AJ53347"/>
    </row>
    <row r="53348" spans="14:36">
      <c r="N53348" s="36"/>
      <c r="R53348" s="5"/>
      <c r="W53348"/>
      <c r="Y53348" s="36"/>
      <c r="AA53348" s="5"/>
      <c r="AC53348" s="36"/>
      <c r="AD53348" s="36"/>
      <c r="AE53348"/>
      <c r="AF53348"/>
      <c r="AH53348" s="36"/>
      <c r="AJ53348"/>
    </row>
    <row r="53349" spans="14:36">
      <c r="N53349" s="36"/>
      <c r="R53349" s="5"/>
      <c r="W53349"/>
      <c r="Y53349" s="36"/>
      <c r="AA53349" s="5"/>
      <c r="AC53349" s="36"/>
      <c r="AD53349" s="36"/>
      <c r="AE53349"/>
      <c r="AF53349"/>
      <c r="AH53349" s="36"/>
      <c r="AJ53349"/>
    </row>
    <row r="53350" spans="14:36">
      <c r="N53350" s="36"/>
      <c r="R53350" s="5"/>
      <c r="W53350"/>
      <c r="Y53350" s="36"/>
      <c r="AA53350" s="5"/>
      <c r="AC53350" s="36"/>
      <c r="AD53350" s="36"/>
      <c r="AE53350"/>
      <c r="AF53350"/>
      <c r="AH53350" s="36"/>
      <c r="AJ53350"/>
    </row>
    <row r="53351" spans="14:36">
      <c r="N53351" s="36"/>
      <c r="R53351" s="5"/>
      <c r="W53351"/>
      <c r="Y53351" s="36"/>
      <c r="AA53351" s="5"/>
      <c r="AC53351" s="36"/>
      <c r="AD53351" s="36"/>
      <c r="AE53351"/>
      <c r="AF53351"/>
      <c r="AH53351" s="36"/>
      <c r="AJ53351"/>
    </row>
    <row r="53352" spans="14:36">
      <c r="N53352" s="36"/>
      <c r="R53352" s="5"/>
      <c r="W53352"/>
      <c r="Y53352" s="36"/>
      <c r="AA53352" s="5"/>
      <c r="AC53352" s="36"/>
      <c r="AD53352" s="36"/>
      <c r="AE53352"/>
      <c r="AF53352"/>
      <c r="AH53352" s="36"/>
      <c r="AJ53352"/>
    </row>
    <row r="53353" spans="14:36">
      <c r="N53353" s="36"/>
      <c r="R53353" s="5"/>
      <c r="W53353"/>
      <c r="Y53353" s="36"/>
      <c r="AA53353" s="5"/>
      <c r="AC53353" s="36"/>
      <c r="AD53353" s="36"/>
      <c r="AE53353"/>
      <c r="AF53353"/>
      <c r="AH53353" s="36"/>
      <c r="AJ53353"/>
    </row>
    <row r="53354" spans="14:36">
      <c r="N53354" s="36"/>
      <c r="R53354" s="5"/>
      <c r="W53354"/>
      <c r="Y53354" s="36"/>
      <c r="AA53354" s="5"/>
      <c r="AC53354" s="36"/>
      <c r="AD53354" s="36"/>
      <c r="AE53354"/>
      <c r="AF53354"/>
      <c r="AH53354" s="36"/>
      <c r="AJ53354"/>
    </row>
    <row r="53355" spans="14:36">
      <c r="N53355" s="36"/>
      <c r="R53355" s="5"/>
      <c r="W53355"/>
      <c r="Y53355" s="36"/>
      <c r="AA53355" s="5"/>
      <c r="AC53355" s="36"/>
      <c r="AD53355" s="36"/>
      <c r="AE53355"/>
      <c r="AF53355"/>
      <c r="AH53355" s="36"/>
      <c r="AJ53355"/>
    </row>
    <row r="53356" spans="14:36">
      <c r="N53356" s="36"/>
      <c r="R53356" s="5"/>
      <c r="W53356"/>
      <c r="Y53356" s="36"/>
      <c r="AA53356" s="5"/>
      <c r="AC53356" s="36"/>
      <c r="AD53356" s="36"/>
      <c r="AE53356"/>
      <c r="AF53356"/>
      <c r="AH53356" s="36"/>
      <c r="AJ53356"/>
    </row>
    <row r="53357" spans="14:36">
      <c r="N53357" s="36"/>
      <c r="R53357" s="5"/>
      <c r="W53357"/>
      <c r="Y53357" s="36"/>
      <c r="AA53357" s="5"/>
      <c r="AC53357" s="36"/>
      <c r="AD53357" s="36"/>
      <c r="AE53357"/>
      <c r="AF53357"/>
      <c r="AH53357" s="36"/>
      <c r="AJ53357"/>
    </row>
    <row r="53358" spans="14:36">
      <c r="N53358" s="36"/>
      <c r="R53358" s="5"/>
      <c r="W53358"/>
      <c r="Y53358" s="36"/>
      <c r="AA53358" s="5"/>
      <c r="AC53358" s="36"/>
      <c r="AD53358" s="36"/>
      <c r="AE53358"/>
      <c r="AF53358"/>
      <c r="AH53358" s="36"/>
      <c r="AJ53358"/>
    </row>
    <row r="53359" spans="14:36">
      <c r="N53359" s="36"/>
      <c r="R53359" s="5"/>
      <c r="W53359"/>
      <c r="Y53359" s="36"/>
      <c r="AA53359" s="5"/>
      <c r="AC53359" s="36"/>
      <c r="AD53359" s="36"/>
      <c r="AE53359"/>
      <c r="AF53359"/>
      <c r="AH53359" s="36"/>
      <c r="AJ53359"/>
    </row>
    <row r="53360" spans="14:36">
      <c r="N53360" s="36"/>
      <c r="R53360" s="5"/>
      <c r="W53360"/>
      <c r="Y53360" s="36"/>
      <c r="AA53360" s="5"/>
      <c r="AC53360" s="36"/>
      <c r="AD53360" s="36"/>
      <c r="AE53360"/>
      <c r="AF53360"/>
      <c r="AH53360" s="36"/>
      <c r="AJ53360"/>
    </row>
    <row r="53361" spans="14:36">
      <c r="N53361" s="36"/>
      <c r="R53361" s="5"/>
      <c r="W53361"/>
      <c r="Y53361" s="36"/>
      <c r="AA53361" s="5"/>
      <c r="AC53361" s="36"/>
      <c r="AD53361" s="36"/>
      <c r="AE53361"/>
      <c r="AF53361"/>
      <c r="AH53361" s="36"/>
      <c r="AJ53361"/>
    </row>
    <row r="53362" spans="14:36">
      <c r="N53362" s="36"/>
      <c r="R53362" s="5"/>
      <c r="W53362"/>
      <c r="Y53362" s="36"/>
      <c r="AA53362" s="5"/>
      <c r="AC53362" s="36"/>
      <c r="AD53362" s="36"/>
      <c r="AE53362"/>
      <c r="AF53362"/>
      <c r="AH53362" s="36"/>
      <c r="AJ53362"/>
    </row>
    <row r="53363" spans="14:36">
      <c r="N53363" s="36"/>
      <c r="R53363" s="5"/>
      <c r="W53363"/>
      <c r="Y53363" s="36"/>
      <c r="AA53363" s="5"/>
      <c r="AC53363" s="36"/>
      <c r="AD53363" s="36"/>
      <c r="AE53363"/>
      <c r="AF53363"/>
      <c r="AH53363" s="36"/>
      <c r="AJ53363"/>
    </row>
    <row r="53364" spans="14:36">
      <c r="N53364" s="36"/>
      <c r="R53364" s="5"/>
      <c r="W53364"/>
      <c r="Y53364" s="36"/>
      <c r="AA53364" s="5"/>
      <c r="AC53364" s="36"/>
      <c r="AD53364" s="36"/>
      <c r="AE53364"/>
      <c r="AF53364"/>
      <c r="AH53364" s="36"/>
      <c r="AJ53364"/>
    </row>
    <row r="53365" spans="14:36">
      <c r="N53365" s="36"/>
      <c r="R53365" s="5"/>
      <c r="W53365"/>
      <c r="Y53365" s="36"/>
      <c r="AA53365" s="5"/>
      <c r="AC53365" s="36"/>
      <c r="AD53365" s="36"/>
      <c r="AE53365"/>
      <c r="AF53365"/>
      <c r="AH53365" s="36"/>
      <c r="AJ53365"/>
    </row>
    <row r="53366" spans="14:36">
      <c r="N53366" s="36"/>
      <c r="R53366" s="5"/>
      <c r="W53366"/>
      <c r="Y53366" s="36"/>
      <c r="AA53366" s="5"/>
      <c r="AC53366" s="36"/>
      <c r="AD53366" s="36"/>
      <c r="AE53366"/>
      <c r="AF53366"/>
      <c r="AH53366" s="36"/>
      <c r="AJ53366"/>
    </row>
    <row r="53367" spans="14:36">
      <c r="N53367" s="36"/>
      <c r="R53367" s="5"/>
      <c r="W53367"/>
      <c r="Y53367" s="36"/>
      <c r="AA53367" s="5"/>
      <c r="AC53367" s="36"/>
      <c r="AD53367" s="36"/>
      <c r="AE53367"/>
      <c r="AF53367"/>
      <c r="AH53367" s="36"/>
      <c r="AJ53367"/>
    </row>
    <row r="53368" spans="14:36">
      <c r="N53368" s="36"/>
      <c r="R53368" s="5"/>
      <c r="W53368"/>
      <c r="Y53368" s="36"/>
      <c r="AA53368" s="5"/>
      <c r="AC53368" s="36"/>
      <c r="AD53368" s="36"/>
      <c r="AE53368"/>
      <c r="AF53368"/>
      <c r="AH53368" s="36"/>
      <c r="AJ53368"/>
    </row>
    <row r="53369" spans="14:36">
      <c r="N53369" s="36"/>
      <c r="R53369" s="5"/>
      <c r="W53369"/>
      <c r="Y53369" s="36"/>
      <c r="AA53369" s="5"/>
      <c r="AC53369" s="36"/>
      <c r="AD53369" s="36"/>
      <c r="AE53369"/>
      <c r="AF53369"/>
      <c r="AH53369" s="36"/>
      <c r="AJ53369"/>
    </row>
    <row r="53370" spans="14:36">
      <c r="N53370" s="36"/>
      <c r="R53370" s="5"/>
      <c r="W53370"/>
      <c r="Y53370" s="36"/>
      <c r="AA53370" s="5"/>
      <c r="AC53370" s="36"/>
      <c r="AD53370" s="36"/>
      <c r="AE53370"/>
      <c r="AF53370"/>
      <c r="AH53370" s="36"/>
      <c r="AJ53370"/>
    </row>
    <row r="53371" spans="14:36">
      <c r="N53371" s="36"/>
      <c r="R53371" s="5"/>
      <c r="W53371"/>
      <c r="Y53371" s="36"/>
      <c r="AA53371" s="5"/>
      <c r="AC53371" s="36"/>
      <c r="AD53371" s="36"/>
      <c r="AE53371"/>
      <c r="AF53371"/>
      <c r="AH53371" s="36"/>
      <c r="AJ53371"/>
    </row>
    <row r="53372" spans="14:36">
      <c r="N53372" s="36"/>
      <c r="R53372" s="5"/>
      <c r="W53372"/>
      <c r="Y53372" s="36"/>
      <c r="AA53372" s="5"/>
      <c r="AC53372" s="36"/>
      <c r="AD53372" s="36"/>
      <c r="AE53372"/>
      <c r="AF53372"/>
      <c r="AH53372" s="36"/>
      <c r="AJ53372"/>
    </row>
    <row r="53373" spans="14:36">
      <c r="N53373" s="36"/>
      <c r="R53373" s="5"/>
      <c r="W53373"/>
      <c r="Y53373" s="36"/>
      <c r="AA53373" s="5"/>
      <c r="AC53373" s="36"/>
      <c r="AD53373" s="36"/>
      <c r="AE53373"/>
      <c r="AF53373"/>
      <c r="AH53373" s="36"/>
      <c r="AJ53373"/>
    </row>
    <row r="53374" spans="14:36">
      <c r="N53374" s="36"/>
      <c r="R53374" s="5"/>
      <c r="W53374"/>
      <c r="Y53374" s="36"/>
      <c r="AA53374" s="5"/>
      <c r="AC53374" s="36"/>
      <c r="AD53374" s="36"/>
      <c r="AE53374"/>
      <c r="AF53374"/>
      <c r="AH53374" s="36"/>
      <c r="AJ53374"/>
    </row>
    <row r="53375" spans="14:36">
      <c r="N53375" s="36"/>
      <c r="R53375" s="5"/>
      <c r="W53375"/>
      <c r="Y53375" s="36"/>
      <c r="AA53375" s="5"/>
      <c r="AC53375" s="36"/>
      <c r="AD53375" s="36"/>
      <c r="AE53375"/>
      <c r="AF53375"/>
      <c r="AH53375" s="36"/>
      <c r="AJ53375"/>
    </row>
    <row r="53376" spans="14:36">
      <c r="N53376" s="36"/>
      <c r="R53376" s="5"/>
      <c r="W53376"/>
      <c r="Y53376" s="36"/>
      <c r="AA53376" s="5"/>
      <c r="AC53376" s="36"/>
      <c r="AD53376" s="36"/>
      <c r="AE53376"/>
      <c r="AF53376"/>
      <c r="AH53376" s="36"/>
      <c r="AJ53376"/>
    </row>
    <row r="53377" spans="14:36">
      <c r="N53377" s="36"/>
      <c r="R53377" s="5"/>
      <c r="W53377"/>
      <c r="Y53377" s="36"/>
      <c r="AA53377" s="5"/>
      <c r="AC53377" s="36"/>
      <c r="AD53377" s="36"/>
      <c r="AE53377"/>
      <c r="AF53377"/>
      <c r="AH53377" s="36"/>
      <c r="AJ53377"/>
    </row>
    <row r="53378" spans="14:36">
      <c r="N53378" s="36"/>
      <c r="R53378" s="5"/>
      <c r="W53378"/>
      <c r="Y53378" s="36"/>
      <c r="AA53378" s="5"/>
      <c r="AC53378" s="36"/>
      <c r="AD53378" s="36"/>
      <c r="AE53378"/>
      <c r="AF53378"/>
      <c r="AH53378" s="36"/>
      <c r="AJ53378"/>
    </row>
    <row r="53379" spans="14:36">
      <c r="N53379" s="36"/>
      <c r="R53379" s="5"/>
      <c r="W53379"/>
      <c r="Y53379" s="36"/>
      <c r="AA53379" s="5"/>
      <c r="AC53379" s="36"/>
      <c r="AD53379" s="36"/>
      <c r="AE53379"/>
      <c r="AF53379"/>
      <c r="AH53379" s="36"/>
      <c r="AJ53379"/>
    </row>
    <row r="53380" spans="14:36">
      <c r="N53380" s="36"/>
      <c r="R53380" s="5"/>
      <c r="W53380"/>
      <c r="Y53380" s="36"/>
      <c r="AA53380" s="5"/>
      <c r="AC53380" s="36"/>
      <c r="AD53380" s="36"/>
      <c r="AE53380"/>
      <c r="AF53380"/>
      <c r="AH53380" s="36"/>
      <c r="AJ53380"/>
    </row>
    <row r="53381" spans="14:36">
      <c r="N53381" s="36"/>
      <c r="R53381" s="5"/>
      <c r="W53381"/>
      <c r="Y53381" s="36"/>
      <c r="AA53381" s="5"/>
      <c r="AC53381" s="36"/>
      <c r="AD53381" s="36"/>
      <c r="AE53381"/>
      <c r="AF53381"/>
      <c r="AH53381" s="36"/>
      <c r="AJ53381"/>
    </row>
    <row r="53382" spans="14:36">
      <c r="N53382" s="36"/>
      <c r="R53382" s="5"/>
      <c r="W53382"/>
      <c r="Y53382" s="36"/>
      <c r="AA53382" s="5"/>
      <c r="AC53382" s="36"/>
      <c r="AD53382" s="36"/>
      <c r="AE53382"/>
      <c r="AF53382"/>
      <c r="AH53382" s="36"/>
      <c r="AJ53382"/>
    </row>
    <row r="53383" spans="14:36">
      <c r="N53383" s="36"/>
      <c r="R53383" s="5"/>
      <c r="W53383"/>
      <c r="Y53383" s="36"/>
      <c r="AA53383" s="5"/>
      <c r="AC53383" s="36"/>
      <c r="AD53383" s="36"/>
      <c r="AE53383"/>
      <c r="AF53383"/>
      <c r="AH53383" s="36"/>
      <c r="AJ53383"/>
    </row>
    <row r="53384" spans="14:36">
      <c r="N53384" s="36"/>
      <c r="R53384" s="5"/>
      <c r="W53384"/>
      <c r="Y53384" s="36"/>
      <c r="AA53384" s="5"/>
      <c r="AC53384" s="36"/>
      <c r="AD53384" s="36"/>
      <c r="AE53384"/>
      <c r="AF53384"/>
      <c r="AH53384" s="36"/>
      <c r="AJ53384"/>
    </row>
    <row r="53385" spans="14:36">
      <c r="N53385" s="36"/>
      <c r="R53385" s="5"/>
      <c r="W53385"/>
      <c r="Y53385" s="36"/>
      <c r="AA53385" s="5"/>
      <c r="AC53385" s="36"/>
      <c r="AD53385" s="36"/>
      <c r="AE53385"/>
      <c r="AF53385"/>
      <c r="AH53385" s="36"/>
      <c r="AJ53385"/>
    </row>
    <row r="53386" spans="14:36">
      <c r="N53386" s="36"/>
      <c r="R53386" s="5"/>
      <c r="W53386"/>
      <c r="Y53386" s="36"/>
      <c r="AA53386" s="5"/>
      <c r="AC53386" s="36"/>
      <c r="AD53386" s="36"/>
      <c r="AE53386"/>
      <c r="AF53386"/>
      <c r="AH53386" s="36"/>
      <c r="AJ53386"/>
    </row>
    <row r="53387" spans="14:36">
      <c r="N53387" s="36"/>
      <c r="R53387" s="5"/>
      <c r="W53387"/>
      <c r="Y53387" s="36"/>
      <c r="AA53387" s="5"/>
      <c r="AC53387" s="36"/>
      <c r="AD53387" s="36"/>
      <c r="AE53387"/>
      <c r="AF53387"/>
      <c r="AH53387" s="36"/>
      <c r="AJ53387"/>
    </row>
    <row r="53388" spans="14:36">
      <c r="N53388" s="36"/>
      <c r="R53388" s="5"/>
      <c r="W53388"/>
      <c r="Y53388" s="36"/>
      <c r="AA53388" s="5"/>
      <c r="AC53388" s="36"/>
      <c r="AD53388" s="36"/>
      <c r="AE53388"/>
      <c r="AF53388"/>
      <c r="AH53388" s="36"/>
      <c r="AJ53388"/>
    </row>
    <row r="53389" spans="14:36">
      <c r="N53389" s="36"/>
      <c r="R53389" s="5"/>
      <c r="W53389"/>
      <c r="Y53389" s="36"/>
      <c r="AA53389" s="5"/>
      <c r="AC53389" s="36"/>
      <c r="AD53389" s="36"/>
      <c r="AE53389"/>
      <c r="AF53389"/>
      <c r="AH53389" s="36"/>
      <c r="AJ53389"/>
    </row>
    <row r="53390" spans="14:36">
      <c r="N53390" s="36"/>
      <c r="R53390" s="5"/>
      <c r="W53390"/>
      <c r="Y53390" s="36"/>
      <c r="AA53390" s="5"/>
      <c r="AC53390" s="36"/>
      <c r="AD53390" s="36"/>
      <c r="AE53390"/>
      <c r="AF53390"/>
      <c r="AH53390" s="36"/>
      <c r="AJ53390"/>
    </row>
    <row r="53391" spans="14:36">
      <c r="N53391" s="36"/>
      <c r="R53391" s="5"/>
      <c r="W53391"/>
      <c r="Y53391" s="36"/>
      <c r="AA53391" s="5"/>
      <c r="AC53391" s="36"/>
      <c r="AD53391" s="36"/>
      <c r="AE53391"/>
      <c r="AF53391"/>
      <c r="AH53391" s="36"/>
      <c r="AJ53391"/>
    </row>
    <row r="53392" spans="14:36">
      <c r="N53392" s="36"/>
      <c r="R53392" s="5"/>
      <c r="W53392"/>
      <c r="Y53392" s="36"/>
      <c r="AA53392" s="5"/>
      <c r="AC53392" s="36"/>
      <c r="AD53392" s="36"/>
      <c r="AE53392"/>
      <c r="AF53392"/>
      <c r="AH53392" s="36"/>
      <c r="AJ53392"/>
    </row>
    <row r="53393" spans="14:36">
      <c r="N53393" s="36"/>
      <c r="R53393" s="5"/>
      <c r="W53393"/>
      <c r="Y53393" s="36"/>
      <c r="AA53393" s="5"/>
      <c r="AC53393" s="36"/>
      <c r="AD53393" s="36"/>
      <c r="AE53393"/>
      <c r="AF53393"/>
      <c r="AH53393" s="36"/>
      <c r="AJ53393"/>
    </row>
    <row r="53394" spans="14:36">
      <c r="N53394" s="36"/>
      <c r="R53394" s="5"/>
      <c r="W53394"/>
      <c r="Y53394" s="36"/>
      <c r="AA53394" s="5"/>
      <c r="AC53394" s="36"/>
      <c r="AD53394" s="36"/>
      <c r="AE53394"/>
      <c r="AF53394"/>
      <c r="AH53394" s="36"/>
      <c r="AJ53394"/>
    </row>
    <row r="53395" spans="14:36">
      <c r="N53395" s="36"/>
      <c r="R53395" s="5"/>
      <c r="W53395"/>
      <c r="Y53395" s="36"/>
      <c r="AA53395" s="5"/>
      <c r="AC53395" s="36"/>
      <c r="AD53395" s="36"/>
      <c r="AE53395"/>
      <c r="AF53395"/>
      <c r="AH53395" s="36"/>
      <c r="AJ53395"/>
    </row>
    <row r="53396" spans="14:36">
      <c r="N53396" s="36"/>
      <c r="R53396" s="5"/>
      <c r="W53396"/>
      <c r="Y53396" s="36"/>
      <c r="AA53396" s="5"/>
      <c r="AC53396" s="36"/>
      <c r="AD53396" s="36"/>
      <c r="AE53396"/>
      <c r="AF53396"/>
      <c r="AH53396" s="36"/>
      <c r="AJ53396"/>
    </row>
    <row r="53397" spans="14:36">
      <c r="N53397" s="36"/>
      <c r="R53397" s="5"/>
      <c r="W53397"/>
      <c r="Y53397" s="36"/>
      <c r="AA53397" s="5"/>
      <c r="AC53397" s="36"/>
      <c r="AD53397" s="36"/>
      <c r="AE53397"/>
      <c r="AF53397"/>
      <c r="AH53397" s="36"/>
      <c r="AJ53397"/>
    </row>
    <row r="53398" spans="14:36">
      <c r="N53398" s="36"/>
      <c r="R53398" s="5"/>
      <c r="W53398"/>
      <c r="Y53398" s="36"/>
      <c r="AA53398" s="5"/>
      <c r="AC53398" s="36"/>
      <c r="AD53398" s="36"/>
      <c r="AE53398"/>
      <c r="AF53398"/>
      <c r="AH53398" s="36"/>
      <c r="AJ53398"/>
    </row>
    <row r="53399" spans="14:36">
      <c r="N53399" s="36"/>
      <c r="R53399" s="5"/>
      <c r="W53399"/>
      <c r="Y53399" s="36"/>
      <c r="AA53399" s="5"/>
      <c r="AC53399" s="36"/>
      <c r="AD53399" s="36"/>
      <c r="AE53399"/>
      <c r="AF53399"/>
      <c r="AH53399" s="36"/>
      <c r="AJ53399"/>
    </row>
    <row r="53400" spans="14:36">
      <c r="N53400" s="36"/>
      <c r="R53400" s="5"/>
      <c r="W53400"/>
      <c r="Y53400" s="36"/>
      <c r="AA53400" s="5"/>
      <c r="AC53400" s="36"/>
      <c r="AD53400" s="36"/>
      <c r="AE53400"/>
      <c r="AF53400"/>
      <c r="AH53400" s="36"/>
      <c r="AJ53400"/>
    </row>
    <row r="53401" spans="14:36">
      <c r="N53401" s="36"/>
      <c r="R53401" s="5"/>
      <c r="W53401"/>
      <c r="Y53401" s="36"/>
      <c r="AA53401" s="5"/>
      <c r="AC53401" s="36"/>
      <c r="AD53401" s="36"/>
      <c r="AE53401"/>
      <c r="AF53401"/>
      <c r="AH53401" s="36"/>
      <c r="AJ53401"/>
    </row>
    <row r="53402" spans="14:36">
      <c r="N53402" s="36"/>
      <c r="R53402" s="5"/>
      <c r="W53402"/>
      <c r="Y53402" s="36"/>
      <c r="AA53402" s="5"/>
      <c r="AC53402" s="36"/>
      <c r="AD53402" s="36"/>
      <c r="AE53402"/>
      <c r="AF53402"/>
      <c r="AH53402" s="36"/>
      <c r="AJ53402"/>
    </row>
    <row r="53403" spans="14:36">
      <c r="N53403" s="36"/>
      <c r="R53403" s="5"/>
      <c r="W53403"/>
      <c r="Y53403" s="36"/>
      <c r="AA53403" s="5"/>
      <c r="AC53403" s="36"/>
      <c r="AD53403" s="36"/>
      <c r="AE53403"/>
      <c r="AF53403"/>
      <c r="AH53403" s="36"/>
      <c r="AJ53403"/>
    </row>
    <row r="53404" spans="14:36">
      <c r="N53404" s="36"/>
      <c r="R53404" s="5"/>
      <c r="W53404"/>
      <c r="Y53404" s="36"/>
      <c r="AA53404" s="5"/>
      <c r="AC53404" s="36"/>
      <c r="AD53404" s="36"/>
      <c r="AE53404"/>
      <c r="AF53404"/>
      <c r="AH53404" s="36"/>
      <c r="AJ53404"/>
    </row>
    <row r="53405" spans="14:36">
      <c r="N53405" s="36"/>
      <c r="R53405" s="5"/>
      <c r="W53405"/>
      <c r="Y53405" s="36"/>
      <c r="AA53405" s="5"/>
      <c r="AC53405" s="36"/>
      <c r="AD53405" s="36"/>
      <c r="AE53405"/>
      <c r="AF53405"/>
      <c r="AH53405" s="36"/>
      <c r="AJ53405"/>
    </row>
    <row r="53406" spans="14:36">
      <c r="N53406" s="36"/>
      <c r="R53406" s="5"/>
      <c r="W53406"/>
      <c r="Y53406" s="36"/>
      <c r="AA53406" s="5"/>
      <c r="AC53406" s="36"/>
      <c r="AD53406" s="36"/>
      <c r="AE53406"/>
      <c r="AF53406"/>
      <c r="AH53406" s="36"/>
      <c r="AJ53406"/>
    </row>
    <row r="53407" spans="14:36">
      <c r="N53407" s="36"/>
      <c r="R53407" s="5"/>
      <c r="W53407"/>
      <c r="Y53407" s="36"/>
      <c r="AA53407" s="5"/>
      <c r="AC53407" s="36"/>
      <c r="AD53407" s="36"/>
      <c r="AE53407"/>
      <c r="AF53407"/>
      <c r="AH53407" s="36"/>
      <c r="AJ53407"/>
    </row>
    <row r="53408" spans="14:36">
      <c r="N53408" s="36"/>
      <c r="R53408" s="5"/>
      <c r="W53408"/>
      <c r="Y53408" s="36"/>
      <c r="AA53408" s="5"/>
      <c r="AC53408" s="36"/>
      <c r="AD53408" s="36"/>
      <c r="AE53408"/>
      <c r="AF53408"/>
      <c r="AH53408" s="36"/>
      <c r="AJ53408"/>
    </row>
    <row r="53409" spans="14:36">
      <c r="N53409" s="36"/>
      <c r="R53409" s="5"/>
      <c r="W53409"/>
      <c r="Y53409" s="36"/>
      <c r="AA53409" s="5"/>
      <c r="AC53409" s="36"/>
      <c r="AD53409" s="36"/>
      <c r="AE53409"/>
      <c r="AF53409"/>
      <c r="AH53409" s="36"/>
      <c r="AJ53409"/>
    </row>
    <row r="53410" spans="14:36">
      <c r="N53410" s="36"/>
      <c r="R53410" s="5"/>
      <c r="W53410"/>
      <c r="Y53410" s="36"/>
      <c r="AA53410" s="5"/>
      <c r="AC53410" s="36"/>
      <c r="AD53410" s="36"/>
      <c r="AE53410"/>
      <c r="AF53410"/>
      <c r="AH53410" s="36"/>
      <c r="AJ53410"/>
    </row>
    <row r="53411" spans="14:36">
      <c r="N53411" s="36"/>
      <c r="R53411" s="5"/>
      <c r="W53411"/>
      <c r="Y53411" s="36"/>
      <c r="AA53411" s="5"/>
      <c r="AC53411" s="36"/>
      <c r="AD53411" s="36"/>
      <c r="AE53411"/>
      <c r="AF53411"/>
      <c r="AH53411" s="36"/>
      <c r="AJ53411"/>
    </row>
    <row r="53412" spans="14:36">
      <c r="N53412" s="36"/>
      <c r="R53412" s="5"/>
      <c r="W53412"/>
      <c r="Y53412" s="36"/>
      <c r="AA53412" s="5"/>
      <c r="AC53412" s="36"/>
      <c r="AD53412" s="36"/>
      <c r="AE53412"/>
      <c r="AF53412"/>
      <c r="AH53412" s="36"/>
      <c r="AJ53412"/>
    </row>
    <row r="53413" spans="14:36">
      <c r="N53413" s="36"/>
      <c r="R53413" s="5"/>
      <c r="W53413"/>
      <c r="Y53413" s="36"/>
      <c r="AA53413" s="5"/>
      <c r="AC53413" s="36"/>
      <c r="AD53413" s="36"/>
      <c r="AE53413"/>
      <c r="AF53413"/>
      <c r="AH53413" s="36"/>
      <c r="AJ53413"/>
    </row>
    <row r="53414" spans="14:36">
      <c r="N53414" s="36"/>
      <c r="R53414" s="5"/>
      <c r="W53414"/>
      <c r="Y53414" s="36"/>
      <c r="AA53414" s="5"/>
      <c r="AC53414" s="36"/>
      <c r="AD53414" s="36"/>
      <c r="AE53414"/>
      <c r="AF53414"/>
      <c r="AH53414" s="36"/>
      <c r="AJ53414"/>
    </row>
    <row r="53415" spans="14:36">
      <c r="N53415" s="36"/>
      <c r="R53415" s="5"/>
      <c r="W53415"/>
      <c r="Y53415" s="36"/>
      <c r="AA53415" s="5"/>
      <c r="AC53415" s="36"/>
      <c r="AD53415" s="36"/>
      <c r="AE53415"/>
      <c r="AF53415"/>
      <c r="AH53415" s="36"/>
      <c r="AJ53415"/>
    </row>
    <row r="53416" spans="14:36">
      <c r="N53416" s="36"/>
      <c r="R53416" s="5"/>
      <c r="W53416"/>
      <c r="Y53416" s="36"/>
      <c r="AA53416" s="5"/>
      <c r="AC53416" s="36"/>
      <c r="AD53416" s="36"/>
      <c r="AE53416"/>
      <c r="AF53416"/>
      <c r="AH53416" s="36"/>
      <c r="AJ53416"/>
    </row>
    <row r="53417" spans="14:36">
      <c r="N53417" s="36"/>
      <c r="R53417" s="5"/>
      <c r="W53417"/>
      <c r="Y53417" s="36"/>
      <c r="AA53417" s="5"/>
      <c r="AC53417" s="36"/>
      <c r="AD53417" s="36"/>
      <c r="AE53417"/>
      <c r="AF53417"/>
      <c r="AH53417" s="36"/>
      <c r="AJ53417"/>
    </row>
    <row r="53418" spans="14:36">
      <c r="N53418" s="36"/>
      <c r="R53418" s="5"/>
      <c r="W53418"/>
      <c r="Y53418" s="36"/>
      <c r="AA53418" s="5"/>
      <c r="AC53418" s="36"/>
      <c r="AD53418" s="36"/>
      <c r="AE53418"/>
      <c r="AF53418"/>
      <c r="AH53418" s="36"/>
      <c r="AJ53418"/>
    </row>
    <row r="53419" spans="14:36">
      <c r="N53419" s="36"/>
      <c r="R53419" s="5"/>
      <c r="W53419"/>
      <c r="Y53419" s="36"/>
      <c r="AA53419" s="5"/>
      <c r="AC53419" s="36"/>
      <c r="AD53419" s="36"/>
      <c r="AE53419"/>
      <c r="AF53419"/>
      <c r="AH53419" s="36"/>
      <c r="AJ53419"/>
    </row>
    <row r="53420" spans="14:36">
      <c r="N53420" s="36"/>
      <c r="R53420" s="5"/>
      <c r="W53420"/>
      <c r="Y53420" s="36"/>
      <c r="AA53420" s="5"/>
      <c r="AC53420" s="36"/>
      <c r="AD53420" s="36"/>
      <c r="AE53420"/>
      <c r="AF53420"/>
      <c r="AH53420" s="36"/>
      <c r="AJ53420"/>
    </row>
    <row r="53421" spans="14:36">
      <c r="N53421" s="36"/>
      <c r="R53421" s="5"/>
      <c r="W53421"/>
      <c r="Y53421" s="36"/>
      <c r="AA53421" s="5"/>
      <c r="AC53421" s="36"/>
      <c r="AD53421" s="36"/>
      <c r="AE53421"/>
      <c r="AF53421"/>
      <c r="AH53421" s="36"/>
      <c r="AJ53421"/>
    </row>
    <row r="53422" spans="14:36">
      <c r="N53422" s="36"/>
      <c r="R53422" s="5"/>
      <c r="W53422"/>
      <c r="Y53422" s="36"/>
      <c r="AA53422" s="5"/>
      <c r="AC53422" s="36"/>
      <c r="AD53422" s="36"/>
      <c r="AE53422"/>
      <c r="AF53422"/>
      <c r="AH53422" s="36"/>
      <c r="AJ53422"/>
    </row>
    <row r="53423" spans="14:36">
      <c r="N53423" s="36"/>
      <c r="R53423" s="5"/>
      <c r="W53423"/>
      <c r="Y53423" s="36"/>
      <c r="AA53423" s="5"/>
      <c r="AC53423" s="36"/>
      <c r="AD53423" s="36"/>
      <c r="AE53423"/>
      <c r="AF53423"/>
      <c r="AH53423" s="36"/>
      <c r="AJ53423"/>
    </row>
    <row r="53424" spans="14:36">
      <c r="N53424" s="36"/>
      <c r="R53424" s="5"/>
      <c r="W53424"/>
      <c r="Y53424" s="36"/>
      <c r="AA53424" s="5"/>
      <c r="AC53424" s="36"/>
      <c r="AD53424" s="36"/>
      <c r="AE53424"/>
      <c r="AF53424"/>
      <c r="AH53424" s="36"/>
      <c r="AJ53424"/>
    </row>
    <row r="53425" spans="14:36">
      <c r="N53425" s="36"/>
      <c r="R53425" s="5"/>
      <c r="W53425"/>
      <c r="Y53425" s="36"/>
      <c r="AA53425" s="5"/>
      <c r="AC53425" s="36"/>
      <c r="AD53425" s="36"/>
      <c r="AE53425"/>
      <c r="AF53425"/>
      <c r="AH53425" s="36"/>
      <c r="AJ53425"/>
    </row>
    <row r="53426" spans="14:36">
      <c r="N53426" s="36"/>
      <c r="R53426" s="5"/>
      <c r="W53426"/>
      <c r="Y53426" s="36"/>
      <c r="AA53426" s="5"/>
      <c r="AC53426" s="36"/>
      <c r="AD53426" s="36"/>
      <c r="AE53426"/>
      <c r="AF53426"/>
      <c r="AH53426" s="36"/>
      <c r="AJ53426"/>
    </row>
    <row r="53427" spans="14:36">
      <c r="N53427" s="36"/>
      <c r="R53427" s="5"/>
      <c r="W53427"/>
      <c r="Y53427" s="36"/>
      <c r="AA53427" s="5"/>
      <c r="AC53427" s="36"/>
      <c r="AD53427" s="36"/>
      <c r="AE53427"/>
      <c r="AF53427"/>
      <c r="AH53427" s="36"/>
      <c r="AJ53427"/>
    </row>
    <row r="53428" spans="14:36">
      <c r="N53428" s="36"/>
      <c r="R53428" s="5"/>
      <c r="W53428"/>
      <c r="Y53428" s="36"/>
      <c r="AA53428" s="5"/>
      <c r="AC53428" s="36"/>
      <c r="AD53428" s="36"/>
      <c r="AE53428"/>
      <c r="AF53428"/>
      <c r="AH53428" s="36"/>
      <c r="AJ53428"/>
    </row>
    <row r="53429" spans="14:36">
      <c r="N53429" s="36"/>
      <c r="R53429" s="5"/>
      <c r="W53429"/>
      <c r="Y53429" s="36"/>
      <c r="AA53429" s="5"/>
      <c r="AC53429" s="36"/>
      <c r="AD53429" s="36"/>
      <c r="AE53429"/>
      <c r="AF53429"/>
      <c r="AH53429" s="36"/>
      <c r="AJ53429"/>
    </row>
    <row r="53430" spans="14:36">
      <c r="N53430" s="36"/>
      <c r="R53430" s="5"/>
      <c r="W53430"/>
      <c r="Y53430" s="36"/>
      <c r="AA53430" s="5"/>
      <c r="AC53430" s="36"/>
      <c r="AD53430" s="36"/>
      <c r="AE53430"/>
      <c r="AF53430"/>
      <c r="AH53430" s="36"/>
      <c r="AJ53430"/>
    </row>
    <row r="53431" spans="14:36">
      <c r="N53431" s="36"/>
      <c r="R53431" s="5"/>
      <c r="W53431"/>
      <c r="Y53431" s="36"/>
      <c r="AA53431" s="5"/>
      <c r="AC53431" s="36"/>
      <c r="AD53431" s="36"/>
      <c r="AE53431"/>
      <c r="AF53431"/>
      <c r="AH53431" s="36"/>
      <c r="AJ53431"/>
    </row>
    <row r="53432" spans="14:36">
      <c r="N53432" s="36"/>
      <c r="R53432" s="5"/>
      <c r="W53432"/>
      <c r="Y53432" s="36"/>
      <c r="AA53432" s="5"/>
      <c r="AC53432" s="36"/>
      <c r="AD53432" s="36"/>
      <c r="AE53432"/>
      <c r="AF53432"/>
      <c r="AH53432" s="36"/>
      <c r="AJ53432"/>
    </row>
    <row r="53433" spans="14:36">
      <c r="N53433" s="36"/>
      <c r="R53433" s="5"/>
      <c r="W53433"/>
      <c r="Y53433" s="36"/>
      <c r="AA53433" s="5"/>
      <c r="AC53433" s="36"/>
      <c r="AD53433" s="36"/>
      <c r="AE53433"/>
      <c r="AF53433"/>
      <c r="AH53433" s="36"/>
      <c r="AJ53433"/>
    </row>
    <row r="53434" spans="14:36">
      <c r="N53434" s="36"/>
      <c r="R53434" s="5"/>
      <c r="W53434"/>
      <c r="Y53434" s="36"/>
      <c r="AA53434" s="5"/>
      <c r="AC53434" s="36"/>
      <c r="AD53434" s="36"/>
      <c r="AE53434"/>
      <c r="AF53434"/>
      <c r="AH53434" s="36"/>
      <c r="AJ53434"/>
    </row>
    <row r="53435" spans="14:36">
      <c r="N53435" s="36"/>
      <c r="R53435" s="5"/>
      <c r="W53435"/>
      <c r="Y53435" s="36"/>
      <c r="AA53435" s="5"/>
      <c r="AC53435" s="36"/>
      <c r="AD53435" s="36"/>
      <c r="AE53435"/>
      <c r="AF53435"/>
      <c r="AH53435" s="36"/>
      <c r="AJ53435"/>
    </row>
    <row r="53436" spans="14:36">
      <c r="N53436" s="36"/>
      <c r="R53436" s="5"/>
      <c r="W53436"/>
      <c r="Y53436" s="36"/>
      <c r="AA53436" s="5"/>
      <c r="AC53436" s="36"/>
      <c r="AD53436" s="36"/>
      <c r="AE53436"/>
      <c r="AF53436"/>
      <c r="AH53436" s="36"/>
      <c r="AJ53436"/>
    </row>
    <row r="53437" spans="14:36">
      <c r="N53437" s="36"/>
      <c r="R53437" s="5"/>
      <c r="W53437"/>
      <c r="Y53437" s="36"/>
      <c r="AA53437" s="5"/>
      <c r="AC53437" s="36"/>
      <c r="AD53437" s="36"/>
      <c r="AE53437"/>
      <c r="AF53437"/>
      <c r="AH53437" s="36"/>
      <c r="AJ53437"/>
    </row>
    <row r="53438" spans="14:36">
      <c r="N53438" s="36"/>
      <c r="R53438" s="5"/>
      <c r="W53438"/>
      <c r="Y53438" s="36"/>
      <c r="AA53438" s="5"/>
      <c r="AC53438" s="36"/>
      <c r="AD53438" s="36"/>
      <c r="AE53438"/>
      <c r="AF53438"/>
      <c r="AH53438" s="36"/>
      <c r="AJ53438"/>
    </row>
    <row r="53439" spans="14:36">
      <c r="N53439" s="36"/>
      <c r="R53439" s="5"/>
      <c r="W53439"/>
      <c r="Y53439" s="36"/>
      <c r="AA53439" s="5"/>
      <c r="AC53439" s="36"/>
      <c r="AD53439" s="36"/>
      <c r="AE53439"/>
      <c r="AF53439"/>
      <c r="AH53439" s="36"/>
      <c r="AJ53439"/>
    </row>
    <row r="53440" spans="14:36">
      <c r="N53440" s="36"/>
      <c r="R53440" s="5"/>
      <c r="W53440"/>
      <c r="Y53440" s="36"/>
      <c r="AA53440" s="5"/>
      <c r="AC53440" s="36"/>
      <c r="AD53440" s="36"/>
      <c r="AE53440"/>
      <c r="AF53440"/>
      <c r="AH53440" s="36"/>
      <c r="AJ53440"/>
    </row>
    <row r="53441" spans="14:36">
      <c r="N53441" s="36"/>
      <c r="R53441" s="5"/>
      <c r="W53441"/>
      <c r="Y53441" s="36"/>
      <c r="AA53441" s="5"/>
      <c r="AC53441" s="36"/>
      <c r="AD53441" s="36"/>
      <c r="AE53441"/>
      <c r="AF53441"/>
      <c r="AH53441" s="36"/>
      <c r="AJ53441"/>
    </row>
    <row r="53442" spans="14:36">
      <c r="N53442" s="36"/>
      <c r="R53442" s="5"/>
      <c r="W53442"/>
      <c r="Y53442" s="36"/>
      <c r="AA53442" s="5"/>
      <c r="AC53442" s="36"/>
      <c r="AD53442" s="36"/>
      <c r="AE53442"/>
      <c r="AF53442"/>
      <c r="AH53442" s="36"/>
      <c r="AJ53442"/>
    </row>
    <row r="53443" spans="14:36">
      <c r="N53443" s="36"/>
      <c r="R53443" s="5"/>
      <c r="W53443"/>
      <c r="Y53443" s="36"/>
      <c r="AA53443" s="5"/>
      <c r="AC53443" s="36"/>
      <c r="AD53443" s="36"/>
      <c r="AE53443"/>
      <c r="AF53443"/>
      <c r="AH53443" s="36"/>
      <c r="AJ53443"/>
    </row>
    <row r="53444" spans="14:36">
      <c r="N53444" s="36"/>
      <c r="R53444" s="5"/>
      <c r="W53444"/>
      <c r="Y53444" s="36"/>
      <c r="AA53444" s="5"/>
      <c r="AC53444" s="36"/>
      <c r="AD53444" s="36"/>
      <c r="AE53444"/>
      <c r="AF53444"/>
      <c r="AH53444" s="36"/>
      <c r="AJ53444"/>
    </row>
    <row r="53445" spans="14:36">
      <c r="N53445" s="36"/>
      <c r="R53445" s="5"/>
      <c r="W53445"/>
      <c r="Y53445" s="36"/>
      <c r="AA53445" s="5"/>
      <c r="AC53445" s="36"/>
      <c r="AD53445" s="36"/>
      <c r="AE53445"/>
      <c r="AF53445"/>
      <c r="AH53445" s="36"/>
      <c r="AJ53445"/>
    </row>
    <row r="53446" spans="14:36">
      <c r="N53446" s="36"/>
      <c r="R53446" s="5"/>
      <c r="W53446"/>
      <c r="Y53446" s="36"/>
      <c r="AA53446" s="5"/>
      <c r="AC53446" s="36"/>
      <c r="AD53446" s="36"/>
      <c r="AE53446"/>
      <c r="AF53446"/>
      <c r="AH53446" s="36"/>
      <c r="AJ53446"/>
    </row>
    <row r="53447" spans="14:36">
      <c r="N53447" s="36"/>
      <c r="R53447" s="5"/>
      <c r="W53447"/>
      <c r="Y53447" s="36"/>
      <c r="AA53447" s="5"/>
      <c r="AC53447" s="36"/>
      <c r="AD53447" s="36"/>
      <c r="AE53447"/>
      <c r="AF53447"/>
      <c r="AH53447" s="36"/>
      <c r="AJ53447"/>
    </row>
    <row r="53448" spans="14:36">
      <c r="N53448" s="36"/>
      <c r="R53448" s="5"/>
      <c r="W53448"/>
      <c r="Y53448" s="36"/>
      <c r="AA53448" s="5"/>
      <c r="AC53448" s="36"/>
      <c r="AD53448" s="36"/>
      <c r="AE53448"/>
      <c r="AF53448"/>
      <c r="AH53448" s="36"/>
      <c r="AJ53448"/>
    </row>
    <row r="53449" spans="14:36">
      <c r="N53449" s="36"/>
      <c r="R53449" s="5"/>
      <c r="W53449"/>
      <c r="Y53449" s="36"/>
      <c r="AA53449" s="5"/>
      <c r="AC53449" s="36"/>
      <c r="AD53449" s="36"/>
      <c r="AE53449"/>
      <c r="AF53449"/>
      <c r="AH53449" s="36"/>
      <c r="AJ53449"/>
    </row>
    <row r="53450" spans="14:36">
      <c r="N53450" s="36"/>
      <c r="R53450" s="5"/>
      <c r="W53450"/>
      <c r="Y53450" s="36"/>
      <c r="AA53450" s="5"/>
      <c r="AC53450" s="36"/>
      <c r="AD53450" s="36"/>
      <c r="AE53450"/>
      <c r="AF53450"/>
      <c r="AH53450" s="36"/>
      <c r="AJ53450"/>
    </row>
    <row r="53451" spans="14:36">
      <c r="N53451" s="36"/>
      <c r="R53451" s="5"/>
      <c r="W53451"/>
      <c r="Y53451" s="36"/>
      <c r="AA53451" s="5"/>
      <c r="AC53451" s="36"/>
      <c r="AD53451" s="36"/>
      <c r="AE53451"/>
      <c r="AF53451"/>
      <c r="AH53451" s="36"/>
      <c r="AJ53451"/>
    </row>
    <row r="53452" spans="14:36">
      <c r="N53452" s="36"/>
      <c r="R53452" s="5"/>
      <c r="W53452"/>
      <c r="Y53452" s="36"/>
      <c r="AA53452" s="5"/>
      <c r="AC53452" s="36"/>
      <c r="AD53452" s="36"/>
      <c r="AE53452"/>
      <c r="AF53452"/>
      <c r="AH53452" s="36"/>
      <c r="AJ53452"/>
    </row>
    <row r="53453" spans="14:36">
      <c r="N53453" s="36"/>
      <c r="R53453" s="5"/>
      <c r="W53453"/>
      <c r="Y53453" s="36"/>
      <c r="AA53453" s="5"/>
      <c r="AC53453" s="36"/>
      <c r="AD53453" s="36"/>
      <c r="AE53453"/>
      <c r="AF53453"/>
      <c r="AH53453" s="36"/>
      <c r="AJ53453"/>
    </row>
    <row r="53454" spans="14:36">
      <c r="N53454" s="36"/>
      <c r="R53454" s="5"/>
      <c r="W53454"/>
      <c r="Y53454" s="36"/>
      <c r="AA53454" s="5"/>
      <c r="AC53454" s="36"/>
      <c r="AD53454" s="36"/>
      <c r="AE53454"/>
      <c r="AF53454"/>
      <c r="AH53454" s="36"/>
      <c r="AJ53454"/>
    </row>
    <row r="53455" spans="14:36">
      <c r="N53455" s="36"/>
      <c r="R53455" s="5"/>
      <c r="W53455"/>
      <c r="Y53455" s="36"/>
      <c r="AA53455" s="5"/>
      <c r="AC53455" s="36"/>
      <c r="AD53455" s="36"/>
      <c r="AE53455"/>
      <c r="AF53455"/>
      <c r="AH53455" s="36"/>
      <c r="AJ53455"/>
    </row>
    <row r="53456" spans="14:36">
      <c r="N53456" s="36"/>
      <c r="R53456" s="5"/>
      <c r="W53456"/>
      <c r="Y53456" s="36"/>
      <c r="AA53456" s="5"/>
      <c r="AC53456" s="36"/>
      <c r="AD53456" s="36"/>
      <c r="AE53456"/>
      <c r="AF53456"/>
      <c r="AH53456" s="36"/>
      <c r="AJ53456"/>
    </row>
    <row r="53457" spans="14:36">
      <c r="N53457" s="36"/>
      <c r="R53457" s="5"/>
      <c r="W53457"/>
      <c r="Y53457" s="36"/>
      <c r="AA53457" s="5"/>
      <c r="AC53457" s="36"/>
      <c r="AD53457" s="36"/>
      <c r="AE53457"/>
      <c r="AF53457"/>
      <c r="AH53457" s="36"/>
      <c r="AJ53457"/>
    </row>
    <row r="53458" spans="14:36">
      <c r="N53458" s="36"/>
      <c r="R53458" s="5"/>
      <c r="W53458"/>
      <c r="Y53458" s="36"/>
      <c r="AA53458" s="5"/>
      <c r="AC53458" s="36"/>
      <c r="AD53458" s="36"/>
      <c r="AE53458"/>
      <c r="AF53458"/>
      <c r="AH53458" s="36"/>
      <c r="AJ53458"/>
    </row>
    <row r="53459" spans="14:36">
      <c r="N53459" s="36"/>
      <c r="R53459" s="5"/>
      <c r="W53459"/>
      <c r="Y53459" s="36"/>
      <c r="AA53459" s="5"/>
      <c r="AC53459" s="36"/>
      <c r="AD53459" s="36"/>
      <c r="AE53459"/>
      <c r="AF53459"/>
      <c r="AH53459" s="36"/>
      <c r="AJ53459"/>
    </row>
    <row r="53460" spans="14:36">
      <c r="N53460" s="36"/>
      <c r="R53460" s="5"/>
      <c r="W53460"/>
      <c r="Y53460" s="36"/>
      <c r="AA53460" s="5"/>
      <c r="AC53460" s="36"/>
      <c r="AD53460" s="36"/>
      <c r="AE53460"/>
      <c r="AF53460"/>
      <c r="AH53460" s="36"/>
      <c r="AJ53460"/>
    </row>
    <row r="53461" spans="14:36">
      <c r="N53461" s="36"/>
      <c r="R53461" s="5"/>
      <c r="W53461"/>
      <c r="Y53461" s="36"/>
      <c r="AA53461" s="5"/>
      <c r="AC53461" s="36"/>
      <c r="AD53461" s="36"/>
      <c r="AE53461"/>
      <c r="AF53461"/>
      <c r="AH53461" s="36"/>
      <c r="AJ53461"/>
    </row>
    <row r="53462" spans="14:36">
      <c r="N53462" s="36"/>
      <c r="R53462" s="5"/>
      <c r="W53462"/>
      <c r="Y53462" s="36"/>
      <c r="AA53462" s="5"/>
      <c r="AC53462" s="36"/>
      <c r="AD53462" s="36"/>
      <c r="AE53462"/>
      <c r="AF53462"/>
      <c r="AH53462" s="36"/>
      <c r="AJ53462"/>
    </row>
    <row r="53463" spans="14:36">
      <c r="N53463" s="36"/>
      <c r="R53463" s="5"/>
      <c r="W53463"/>
      <c r="Y53463" s="36"/>
      <c r="AA53463" s="5"/>
      <c r="AC53463" s="36"/>
      <c r="AD53463" s="36"/>
      <c r="AE53463"/>
      <c r="AF53463"/>
      <c r="AH53463" s="36"/>
      <c r="AJ53463"/>
    </row>
    <row r="53464" spans="14:36">
      <c r="N53464" s="36"/>
      <c r="R53464" s="5"/>
      <c r="W53464"/>
      <c r="Y53464" s="36"/>
      <c r="AA53464" s="5"/>
      <c r="AC53464" s="36"/>
      <c r="AD53464" s="36"/>
      <c r="AE53464"/>
      <c r="AF53464"/>
      <c r="AH53464" s="36"/>
      <c r="AJ53464"/>
    </row>
    <row r="53465" spans="14:36">
      <c r="N53465" s="36"/>
      <c r="R53465" s="5"/>
      <c r="W53465"/>
      <c r="Y53465" s="36"/>
      <c r="AA53465" s="5"/>
      <c r="AC53465" s="36"/>
      <c r="AD53465" s="36"/>
      <c r="AE53465"/>
      <c r="AF53465"/>
      <c r="AH53465" s="36"/>
      <c r="AJ53465"/>
    </row>
    <row r="53466" spans="14:36">
      <c r="N53466" s="36"/>
      <c r="R53466" s="5"/>
      <c r="W53466"/>
      <c r="Y53466" s="36"/>
      <c r="AA53466" s="5"/>
      <c r="AC53466" s="36"/>
      <c r="AD53466" s="36"/>
      <c r="AE53466"/>
      <c r="AF53466"/>
      <c r="AH53466" s="36"/>
      <c r="AJ53466"/>
    </row>
    <row r="53467" spans="14:36">
      <c r="N53467" s="36"/>
      <c r="R53467" s="5"/>
      <c r="W53467"/>
      <c r="Y53467" s="36"/>
      <c r="AA53467" s="5"/>
      <c r="AC53467" s="36"/>
      <c r="AD53467" s="36"/>
      <c r="AE53467"/>
      <c r="AF53467"/>
      <c r="AH53467" s="36"/>
      <c r="AJ53467"/>
    </row>
    <row r="53468" spans="14:36">
      <c r="N53468" s="36"/>
      <c r="R53468" s="5"/>
      <c r="W53468"/>
      <c r="Y53468" s="36"/>
      <c r="AA53468" s="5"/>
      <c r="AC53468" s="36"/>
      <c r="AD53468" s="36"/>
      <c r="AE53468"/>
      <c r="AF53468"/>
      <c r="AH53468" s="36"/>
      <c r="AJ53468"/>
    </row>
    <row r="53469" spans="14:36">
      <c r="N53469" s="36"/>
      <c r="R53469" s="5"/>
      <c r="W53469"/>
      <c r="Y53469" s="36"/>
      <c r="AA53469" s="5"/>
      <c r="AC53469" s="36"/>
      <c r="AD53469" s="36"/>
      <c r="AE53469"/>
      <c r="AF53469"/>
      <c r="AH53469" s="36"/>
      <c r="AJ53469"/>
    </row>
    <row r="53470" spans="14:36">
      <c r="N53470" s="36"/>
      <c r="R53470" s="5"/>
      <c r="W53470"/>
      <c r="Y53470" s="36"/>
      <c r="AA53470" s="5"/>
      <c r="AC53470" s="36"/>
      <c r="AD53470" s="36"/>
      <c r="AE53470"/>
      <c r="AF53470"/>
      <c r="AH53470" s="36"/>
      <c r="AJ53470"/>
    </row>
    <row r="53471" spans="14:36">
      <c r="N53471" s="36"/>
      <c r="R53471" s="5"/>
      <c r="W53471"/>
      <c r="Y53471" s="36"/>
      <c r="AA53471" s="5"/>
      <c r="AC53471" s="36"/>
      <c r="AD53471" s="36"/>
      <c r="AE53471"/>
      <c r="AF53471"/>
      <c r="AH53471" s="36"/>
      <c r="AJ53471"/>
    </row>
    <row r="53472" spans="14:36">
      <c r="N53472" s="36"/>
      <c r="R53472" s="5"/>
      <c r="W53472"/>
      <c r="Y53472" s="36"/>
      <c r="AA53472" s="5"/>
      <c r="AC53472" s="36"/>
      <c r="AD53472" s="36"/>
      <c r="AE53472"/>
      <c r="AF53472"/>
      <c r="AH53472" s="36"/>
      <c r="AJ53472"/>
    </row>
    <row r="53473" spans="14:36">
      <c r="N53473" s="36"/>
      <c r="R53473" s="5"/>
      <c r="W53473"/>
      <c r="Y53473" s="36"/>
      <c r="AA53473" s="5"/>
      <c r="AC53473" s="36"/>
      <c r="AD53473" s="36"/>
      <c r="AE53473"/>
      <c r="AF53473"/>
      <c r="AH53473" s="36"/>
      <c r="AJ53473"/>
    </row>
    <row r="53474" spans="14:36">
      <c r="N53474" s="36"/>
      <c r="R53474" s="5"/>
      <c r="W53474"/>
      <c r="Y53474" s="36"/>
      <c r="AA53474" s="5"/>
      <c r="AC53474" s="36"/>
      <c r="AD53474" s="36"/>
      <c r="AE53474"/>
      <c r="AF53474"/>
      <c r="AH53474" s="36"/>
      <c r="AJ53474"/>
    </row>
    <row r="53475" spans="14:36">
      <c r="N53475" s="36"/>
      <c r="R53475" s="5"/>
      <c r="W53475"/>
      <c r="Y53475" s="36"/>
      <c r="AA53475" s="5"/>
      <c r="AC53475" s="36"/>
      <c r="AD53475" s="36"/>
      <c r="AE53475"/>
      <c r="AF53475"/>
      <c r="AH53475" s="36"/>
      <c r="AJ53475"/>
    </row>
    <row r="53476" spans="14:36">
      <c r="N53476" s="36"/>
      <c r="R53476" s="5"/>
      <c r="W53476"/>
      <c r="Y53476" s="36"/>
      <c r="AA53476" s="5"/>
      <c r="AC53476" s="36"/>
      <c r="AD53476" s="36"/>
      <c r="AE53476"/>
      <c r="AF53476"/>
      <c r="AH53476" s="36"/>
      <c r="AJ53476"/>
    </row>
    <row r="53477" spans="14:36">
      <c r="N53477" s="36"/>
      <c r="R53477" s="5"/>
      <c r="W53477"/>
      <c r="Y53477" s="36"/>
      <c r="AA53477" s="5"/>
      <c r="AC53477" s="36"/>
      <c r="AD53477" s="36"/>
      <c r="AE53477"/>
      <c r="AF53477"/>
      <c r="AH53477" s="36"/>
      <c r="AJ53477"/>
    </row>
    <row r="53478" spans="14:36">
      <c r="N53478" s="36"/>
      <c r="R53478" s="5"/>
      <c r="W53478"/>
      <c r="Y53478" s="36"/>
      <c r="AA53478" s="5"/>
      <c r="AC53478" s="36"/>
      <c r="AD53478" s="36"/>
      <c r="AE53478"/>
      <c r="AF53478"/>
      <c r="AH53478" s="36"/>
      <c r="AJ53478"/>
    </row>
    <row r="53479" spans="14:36">
      <c r="N53479" s="36"/>
      <c r="R53479" s="5"/>
      <c r="W53479"/>
      <c r="Y53479" s="36"/>
      <c r="AA53479" s="5"/>
      <c r="AC53479" s="36"/>
      <c r="AD53479" s="36"/>
      <c r="AE53479"/>
      <c r="AF53479"/>
      <c r="AH53479" s="36"/>
      <c r="AJ53479"/>
    </row>
    <row r="53480" spans="14:36">
      <c r="N53480" s="36"/>
      <c r="R53480" s="5"/>
      <c r="W53480"/>
      <c r="Y53480" s="36"/>
      <c r="AA53480" s="5"/>
      <c r="AC53480" s="36"/>
      <c r="AD53480" s="36"/>
      <c r="AE53480"/>
      <c r="AF53480"/>
      <c r="AH53480" s="36"/>
      <c r="AJ53480"/>
    </row>
    <row r="53481" spans="14:36">
      <c r="N53481" s="36"/>
      <c r="R53481" s="5"/>
      <c r="W53481"/>
      <c r="Y53481" s="36"/>
      <c r="AA53481" s="5"/>
      <c r="AC53481" s="36"/>
      <c r="AD53481" s="36"/>
      <c r="AE53481"/>
      <c r="AF53481"/>
      <c r="AH53481" s="36"/>
      <c r="AJ53481"/>
    </row>
    <row r="53482" spans="14:36">
      <c r="N53482" s="36"/>
      <c r="R53482" s="5"/>
      <c r="W53482"/>
      <c r="Y53482" s="36"/>
      <c r="AA53482" s="5"/>
      <c r="AC53482" s="36"/>
      <c r="AD53482" s="36"/>
      <c r="AE53482"/>
      <c r="AF53482"/>
      <c r="AH53482" s="36"/>
      <c r="AJ53482"/>
    </row>
    <row r="53483" spans="14:36">
      <c r="N53483" s="36"/>
      <c r="R53483" s="5"/>
      <c r="W53483"/>
      <c r="Y53483" s="36"/>
      <c r="AA53483" s="5"/>
      <c r="AC53483" s="36"/>
      <c r="AD53483" s="36"/>
      <c r="AE53483"/>
      <c r="AF53483"/>
      <c r="AH53483" s="36"/>
      <c r="AJ53483"/>
    </row>
    <row r="53484" spans="14:36">
      <c r="N53484" s="36"/>
      <c r="R53484" s="5"/>
      <c r="W53484"/>
      <c r="Y53484" s="36"/>
      <c r="AA53484" s="5"/>
      <c r="AC53484" s="36"/>
      <c r="AD53484" s="36"/>
      <c r="AE53484"/>
      <c r="AF53484"/>
      <c r="AH53484" s="36"/>
      <c r="AJ53484"/>
    </row>
    <row r="53485" spans="14:36">
      <c r="N53485" s="36"/>
      <c r="R53485" s="5"/>
      <c r="W53485"/>
      <c r="Y53485" s="36"/>
      <c r="AA53485" s="5"/>
      <c r="AC53485" s="36"/>
      <c r="AD53485" s="36"/>
      <c r="AE53485"/>
      <c r="AF53485"/>
      <c r="AH53485" s="36"/>
      <c r="AJ53485"/>
    </row>
    <row r="53486" spans="14:36">
      <c r="N53486" s="36"/>
      <c r="R53486" s="5"/>
      <c r="W53486"/>
      <c r="Y53486" s="36"/>
      <c r="AA53486" s="5"/>
      <c r="AC53486" s="36"/>
      <c r="AD53486" s="36"/>
      <c r="AE53486"/>
      <c r="AF53486"/>
      <c r="AH53486" s="36"/>
      <c r="AJ53486"/>
    </row>
    <row r="53487" spans="14:36">
      <c r="N53487" s="36"/>
      <c r="R53487" s="5"/>
      <c r="W53487"/>
      <c r="Y53487" s="36"/>
      <c r="AA53487" s="5"/>
      <c r="AC53487" s="36"/>
      <c r="AD53487" s="36"/>
      <c r="AE53487"/>
      <c r="AF53487"/>
      <c r="AH53487" s="36"/>
      <c r="AJ53487"/>
    </row>
    <row r="53488" spans="14:36">
      <c r="N53488" s="36"/>
      <c r="R53488" s="5"/>
      <c r="W53488"/>
      <c r="Y53488" s="36"/>
      <c r="AA53488" s="5"/>
      <c r="AC53488" s="36"/>
      <c r="AD53488" s="36"/>
      <c r="AE53488"/>
      <c r="AF53488"/>
      <c r="AH53488" s="36"/>
      <c r="AJ53488"/>
    </row>
    <row r="53489" spans="14:36">
      <c r="N53489" s="36"/>
      <c r="R53489" s="5"/>
      <c r="W53489"/>
      <c r="Y53489" s="36"/>
      <c r="AA53489" s="5"/>
      <c r="AC53489" s="36"/>
      <c r="AD53489" s="36"/>
      <c r="AE53489"/>
      <c r="AF53489"/>
      <c r="AH53489" s="36"/>
      <c r="AJ53489"/>
    </row>
    <row r="53490" spans="14:36">
      <c r="N53490" s="36"/>
      <c r="R53490" s="5"/>
      <c r="W53490"/>
      <c r="Y53490" s="36"/>
      <c r="AA53490" s="5"/>
      <c r="AC53490" s="36"/>
      <c r="AD53490" s="36"/>
      <c r="AE53490"/>
      <c r="AF53490"/>
      <c r="AH53490" s="36"/>
      <c r="AJ53490"/>
    </row>
    <row r="53491" spans="14:36">
      <c r="N53491" s="36"/>
      <c r="R53491" s="5"/>
      <c r="W53491"/>
      <c r="Y53491" s="36"/>
      <c r="AA53491" s="5"/>
      <c r="AC53491" s="36"/>
      <c r="AD53491" s="36"/>
      <c r="AE53491"/>
      <c r="AF53491"/>
      <c r="AH53491" s="36"/>
      <c r="AJ53491"/>
    </row>
    <row r="53492" spans="14:36">
      <c r="N53492" s="36"/>
      <c r="R53492" s="5"/>
      <c r="W53492"/>
      <c r="Y53492" s="36"/>
      <c r="AA53492" s="5"/>
      <c r="AC53492" s="36"/>
      <c r="AD53492" s="36"/>
      <c r="AE53492"/>
      <c r="AF53492"/>
      <c r="AH53492" s="36"/>
      <c r="AJ53492"/>
    </row>
    <row r="53493" spans="14:36">
      <c r="N53493" s="36"/>
      <c r="R53493" s="5"/>
      <c r="W53493"/>
      <c r="Y53493" s="36"/>
      <c r="AA53493" s="5"/>
      <c r="AC53493" s="36"/>
      <c r="AD53493" s="36"/>
      <c r="AE53493"/>
      <c r="AF53493"/>
      <c r="AH53493" s="36"/>
      <c r="AJ53493"/>
    </row>
    <row r="53494" spans="14:36">
      <c r="N53494" s="36"/>
      <c r="R53494" s="5"/>
      <c r="W53494"/>
      <c r="Y53494" s="36"/>
      <c r="AA53494" s="5"/>
      <c r="AC53494" s="36"/>
      <c r="AD53494" s="36"/>
      <c r="AE53494"/>
      <c r="AF53494"/>
      <c r="AH53494" s="36"/>
      <c r="AJ53494"/>
    </row>
    <row r="53495" spans="14:36">
      <c r="N53495" s="36"/>
      <c r="R53495" s="5"/>
      <c r="W53495"/>
      <c r="Y53495" s="36"/>
      <c r="AA53495" s="5"/>
      <c r="AC53495" s="36"/>
      <c r="AD53495" s="36"/>
      <c r="AE53495"/>
      <c r="AF53495"/>
      <c r="AH53495" s="36"/>
      <c r="AJ53495"/>
    </row>
    <row r="53496" spans="14:36">
      <c r="N53496" s="36"/>
      <c r="R53496" s="5"/>
      <c r="W53496"/>
      <c r="Y53496" s="36"/>
      <c r="AA53496" s="5"/>
      <c r="AC53496" s="36"/>
      <c r="AD53496" s="36"/>
      <c r="AE53496"/>
      <c r="AF53496"/>
      <c r="AH53496" s="36"/>
      <c r="AJ53496"/>
    </row>
    <row r="53497" spans="14:36">
      <c r="N53497" s="36"/>
      <c r="R53497" s="5"/>
      <c r="W53497"/>
      <c r="Y53497" s="36"/>
      <c r="AA53497" s="5"/>
      <c r="AC53497" s="36"/>
      <c r="AD53497" s="36"/>
      <c r="AE53497"/>
      <c r="AF53497"/>
      <c r="AH53497" s="36"/>
      <c r="AJ53497"/>
    </row>
    <row r="53498" spans="14:36">
      <c r="N53498" s="36"/>
      <c r="R53498" s="5"/>
      <c r="W53498"/>
      <c r="Y53498" s="36"/>
      <c r="AA53498" s="5"/>
      <c r="AC53498" s="36"/>
      <c r="AD53498" s="36"/>
      <c r="AE53498"/>
      <c r="AF53498"/>
      <c r="AH53498" s="36"/>
      <c r="AJ53498"/>
    </row>
    <row r="53499" spans="14:36">
      <c r="N53499" s="36"/>
      <c r="R53499" s="5"/>
      <c r="W53499"/>
      <c r="Y53499" s="36"/>
      <c r="AA53499" s="5"/>
      <c r="AC53499" s="36"/>
      <c r="AD53499" s="36"/>
      <c r="AE53499"/>
      <c r="AF53499"/>
      <c r="AH53499" s="36"/>
      <c r="AJ53499"/>
    </row>
    <row r="53500" spans="14:36">
      <c r="N53500" s="36"/>
      <c r="R53500" s="5"/>
      <c r="W53500"/>
      <c r="Y53500" s="36"/>
      <c r="AA53500" s="5"/>
      <c r="AC53500" s="36"/>
      <c r="AD53500" s="36"/>
      <c r="AE53500"/>
      <c r="AF53500"/>
      <c r="AH53500" s="36"/>
      <c r="AJ53500"/>
    </row>
    <row r="53501" spans="14:36">
      <c r="N53501" s="36"/>
      <c r="R53501" s="5"/>
      <c r="W53501"/>
      <c r="Y53501" s="36"/>
      <c r="AA53501" s="5"/>
      <c r="AC53501" s="36"/>
      <c r="AD53501" s="36"/>
      <c r="AE53501"/>
      <c r="AF53501"/>
      <c r="AH53501" s="36"/>
      <c r="AJ53501"/>
    </row>
    <row r="53502" spans="14:36">
      <c r="N53502" s="36"/>
      <c r="R53502" s="5"/>
      <c r="W53502"/>
      <c r="Y53502" s="36"/>
      <c r="AA53502" s="5"/>
      <c r="AC53502" s="36"/>
      <c r="AD53502" s="36"/>
      <c r="AE53502"/>
      <c r="AF53502"/>
      <c r="AH53502" s="36"/>
      <c r="AJ53502"/>
    </row>
    <row r="53503" spans="14:36">
      <c r="N53503" s="36"/>
      <c r="R53503" s="5"/>
      <c r="W53503"/>
      <c r="Y53503" s="36"/>
      <c r="AA53503" s="5"/>
      <c r="AC53503" s="36"/>
      <c r="AD53503" s="36"/>
      <c r="AE53503"/>
      <c r="AF53503"/>
      <c r="AH53503" s="36"/>
      <c r="AJ53503"/>
    </row>
    <row r="53504" spans="14:36">
      <c r="N53504" s="36"/>
      <c r="R53504" s="5"/>
      <c r="W53504"/>
      <c r="Y53504" s="36"/>
      <c r="AA53504" s="5"/>
      <c r="AC53504" s="36"/>
      <c r="AD53504" s="36"/>
      <c r="AE53504"/>
      <c r="AF53504"/>
      <c r="AH53504" s="36"/>
      <c r="AJ53504"/>
    </row>
    <row r="53505" spans="14:36">
      <c r="N53505" s="36"/>
      <c r="R53505" s="5"/>
      <c r="W53505"/>
      <c r="Y53505" s="36"/>
      <c r="AA53505" s="5"/>
      <c r="AC53505" s="36"/>
      <c r="AD53505" s="36"/>
      <c r="AE53505"/>
      <c r="AF53505"/>
      <c r="AH53505" s="36"/>
      <c r="AJ53505"/>
    </row>
    <row r="53506" spans="14:36">
      <c r="N53506" s="36"/>
      <c r="R53506" s="5"/>
      <c r="W53506"/>
      <c r="Y53506" s="36"/>
      <c r="AA53506" s="5"/>
      <c r="AC53506" s="36"/>
      <c r="AD53506" s="36"/>
      <c r="AE53506"/>
      <c r="AF53506"/>
      <c r="AH53506" s="36"/>
      <c r="AJ53506"/>
    </row>
    <row r="53507" spans="14:36">
      <c r="N53507" s="36"/>
      <c r="R53507" s="5"/>
      <c r="W53507"/>
      <c r="Y53507" s="36"/>
      <c r="AA53507" s="5"/>
      <c r="AC53507" s="36"/>
      <c r="AD53507" s="36"/>
      <c r="AE53507"/>
      <c r="AF53507"/>
      <c r="AH53507" s="36"/>
      <c r="AJ53507"/>
    </row>
    <row r="53508" spans="14:36">
      <c r="N53508" s="36"/>
      <c r="R53508" s="5"/>
      <c r="W53508"/>
      <c r="Y53508" s="36"/>
      <c r="AA53508" s="5"/>
      <c r="AC53508" s="36"/>
      <c r="AD53508" s="36"/>
      <c r="AE53508"/>
      <c r="AF53508"/>
      <c r="AH53508" s="36"/>
      <c r="AJ53508"/>
    </row>
    <row r="53509" spans="14:36">
      <c r="N53509" s="36"/>
      <c r="R53509" s="5"/>
      <c r="W53509"/>
      <c r="Y53509" s="36"/>
      <c r="AA53509" s="5"/>
      <c r="AC53509" s="36"/>
      <c r="AD53509" s="36"/>
      <c r="AE53509"/>
      <c r="AF53509"/>
      <c r="AH53509" s="36"/>
      <c r="AJ53509"/>
    </row>
    <row r="53510" spans="14:36">
      <c r="N53510" s="36"/>
      <c r="R53510" s="5"/>
      <c r="W53510"/>
      <c r="Y53510" s="36"/>
      <c r="AA53510" s="5"/>
      <c r="AC53510" s="36"/>
      <c r="AD53510" s="36"/>
      <c r="AE53510"/>
      <c r="AF53510"/>
      <c r="AH53510" s="36"/>
      <c r="AJ53510"/>
    </row>
    <row r="53511" spans="14:36">
      <c r="N53511" s="36"/>
      <c r="R53511" s="5"/>
      <c r="W53511"/>
      <c r="Y53511" s="36"/>
      <c r="AA53511" s="5"/>
      <c r="AC53511" s="36"/>
      <c r="AD53511" s="36"/>
      <c r="AE53511"/>
      <c r="AF53511"/>
      <c r="AH53511" s="36"/>
      <c r="AJ53511"/>
    </row>
    <row r="53512" spans="14:36">
      <c r="N53512" s="36"/>
      <c r="R53512" s="5"/>
      <c r="W53512"/>
      <c r="Y53512" s="36"/>
      <c r="AA53512" s="5"/>
      <c r="AC53512" s="36"/>
      <c r="AD53512" s="36"/>
      <c r="AE53512"/>
      <c r="AF53512"/>
      <c r="AH53512" s="36"/>
      <c r="AJ53512"/>
    </row>
    <row r="53513" spans="14:36">
      <c r="N53513" s="36"/>
      <c r="R53513" s="5"/>
      <c r="W53513"/>
      <c r="Y53513" s="36"/>
      <c r="AA53513" s="5"/>
      <c r="AC53513" s="36"/>
      <c r="AD53513" s="36"/>
      <c r="AE53513"/>
      <c r="AF53513"/>
      <c r="AH53513" s="36"/>
      <c r="AJ53513"/>
    </row>
    <row r="53514" spans="14:36">
      <c r="N53514" s="36"/>
      <c r="R53514" s="5"/>
      <c r="W53514"/>
      <c r="Y53514" s="36"/>
      <c r="AA53514" s="5"/>
      <c r="AC53514" s="36"/>
      <c r="AD53514" s="36"/>
      <c r="AE53514"/>
      <c r="AF53514"/>
      <c r="AH53514" s="36"/>
      <c r="AJ53514"/>
    </row>
    <row r="53515" spans="14:36">
      <c r="N53515" s="36"/>
      <c r="R53515" s="5"/>
      <c r="W53515"/>
      <c r="Y53515" s="36"/>
      <c r="AA53515" s="5"/>
      <c r="AC53515" s="36"/>
      <c r="AD53515" s="36"/>
      <c r="AE53515"/>
      <c r="AF53515"/>
      <c r="AH53515" s="36"/>
      <c r="AJ53515"/>
    </row>
    <row r="53516" spans="14:36">
      <c r="N53516" s="36"/>
      <c r="R53516" s="5"/>
      <c r="W53516"/>
      <c r="Y53516" s="36"/>
      <c r="AA53516" s="5"/>
      <c r="AC53516" s="36"/>
      <c r="AD53516" s="36"/>
      <c r="AE53516"/>
      <c r="AF53516"/>
      <c r="AH53516" s="36"/>
      <c r="AJ53516"/>
    </row>
    <row r="53517" spans="14:36">
      <c r="N53517" s="36"/>
      <c r="R53517" s="5"/>
      <c r="W53517"/>
      <c r="Y53517" s="36"/>
      <c r="AA53517" s="5"/>
      <c r="AC53517" s="36"/>
      <c r="AD53517" s="36"/>
      <c r="AE53517"/>
      <c r="AF53517"/>
      <c r="AH53517" s="36"/>
      <c r="AJ53517"/>
    </row>
    <row r="53518" spans="14:36">
      <c r="N53518" s="36"/>
      <c r="R53518" s="5"/>
      <c r="W53518"/>
      <c r="Y53518" s="36"/>
      <c r="AA53518" s="5"/>
      <c r="AC53518" s="36"/>
      <c r="AD53518" s="36"/>
      <c r="AE53518"/>
      <c r="AF53518"/>
      <c r="AH53518" s="36"/>
      <c r="AJ53518"/>
    </row>
    <row r="53519" spans="14:36">
      <c r="N53519" s="36"/>
      <c r="R53519" s="5"/>
      <c r="W53519"/>
      <c r="Y53519" s="36"/>
      <c r="AA53519" s="5"/>
      <c r="AC53519" s="36"/>
      <c r="AD53519" s="36"/>
      <c r="AE53519"/>
      <c r="AF53519"/>
      <c r="AH53519" s="36"/>
      <c r="AJ53519"/>
    </row>
    <row r="53520" spans="14:36">
      <c r="N53520" s="36"/>
      <c r="R53520" s="5"/>
      <c r="W53520"/>
      <c r="Y53520" s="36"/>
      <c r="AA53520" s="5"/>
      <c r="AC53520" s="36"/>
      <c r="AD53520" s="36"/>
      <c r="AE53520"/>
      <c r="AF53520"/>
      <c r="AH53520" s="36"/>
      <c r="AJ53520"/>
    </row>
    <row r="53521" spans="14:36">
      <c r="N53521" s="36"/>
      <c r="R53521" s="5"/>
      <c r="W53521"/>
      <c r="Y53521" s="36"/>
      <c r="AA53521" s="5"/>
      <c r="AC53521" s="36"/>
      <c r="AD53521" s="36"/>
      <c r="AE53521"/>
      <c r="AF53521"/>
      <c r="AH53521" s="36"/>
      <c r="AJ53521"/>
    </row>
    <row r="53522" spans="14:36">
      <c r="N53522" s="36"/>
      <c r="R53522" s="5"/>
      <c r="W53522"/>
      <c r="Y53522" s="36"/>
      <c r="AA53522" s="5"/>
      <c r="AC53522" s="36"/>
      <c r="AD53522" s="36"/>
      <c r="AE53522"/>
      <c r="AF53522"/>
      <c r="AH53522" s="36"/>
      <c r="AJ53522"/>
    </row>
    <row r="53523" spans="14:36">
      <c r="N53523" s="36"/>
      <c r="R53523" s="5"/>
      <c r="W53523"/>
      <c r="Y53523" s="36"/>
      <c r="AA53523" s="5"/>
      <c r="AC53523" s="36"/>
      <c r="AD53523" s="36"/>
      <c r="AE53523"/>
      <c r="AF53523"/>
      <c r="AH53523" s="36"/>
      <c r="AJ53523"/>
    </row>
    <row r="53524" spans="14:36">
      <c r="N53524" s="36"/>
      <c r="R53524" s="5"/>
      <c r="W53524"/>
      <c r="Y53524" s="36"/>
      <c r="AA53524" s="5"/>
      <c r="AC53524" s="36"/>
      <c r="AD53524" s="36"/>
      <c r="AE53524"/>
      <c r="AF53524"/>
      <c r="AH53524" s="36"/>
      <c r="AJ53524"/>
    </row>
    <row r="53525" spans="14:36">
      <c r="N53525" s="36"/>
      <c r="R53525" s="5"/>
      <c r="W53525"/>
      <c r="Y53525" s="36"/>
      <c r="AA53525" s="5"/>
      <c r="AC53525" s="36"/>
      <c r="AD53525" s="36"/>
      <c r="AE53525"/>
      <c r="AF53525"/>
      <c r="AH53525" s="36"/>
      <c r="AJ53525"/>
    </row>
    <row r="53526" spans="14:36">
      <c r="N53526" s="36"/>
      <c r="R53526" s="5"/>
      <c r="W53526"/>
      <c r="Y53526" s="36"/>
      <c r="AA53526" s="5"/>
      <c r="AC53526" s="36"/>
      <c r="AD53526" s="36"/>
      <c r="AE53526"/>
      <c r="AF53526"/>
      <c r="AH53526" s="36"/>
      <c r="AJ53526"/>
    </row>
    <row r="53527" spans="14:36">
      <c r="N53527" s="36"/>
      <c r="R53527" s="5"/>
      <c r="W53527"/>
      <c r="Y53527" s="36"/>
      <c r="AA53527" s="5"/>
      <c r="AC53527" s="36"/>
      <c r="AD53527" s="36"/>
      <c r="AE53527"/>
      <c r="AF53527"/>
      <c r="AH53527" s="36"/>
      <c r="AJ53527"/>
    </row>
    <row r="53528" spans="14:36">
      <c r="N53528" s="36"/>
      <c r="R53528" s="5"/>
      <c r="W53528"/>
      <c r="Y53528" s="36"/>
      <c r="AA53528" s="5"/>
      <c r="AC53528" s="36"/>
      <c r="AD53528" s="36"/>
      <c r="AE53528"/>
      <c r="AF53528"/>
      <c r="AH53528" s="36"/>
      <c r="AJ53528"/>
    </row>
    <row r="53529" spans="14:36">
      <c r="N53529" s="36"/>
      <c r="R53529" s="5"/>
      <c r="W53529"/>
      <c r="Y53529" s="36"/>
      <c r="AA53529" s="5"/>
      <c r="AC53529" s="36"/>
      <c r="AD53529" s="36"/>
      <c r="AE53529"/>
      <c r="AF53529"/>
      <c r="AH53529" s="36"/>
      <c r="AJ53529"/>
    </row>
    <row r="53530" spans="14:36">
      <c r="N53530" s="36"/>
      <c r="R53530" s="5"/>
      <c r="W53530"/>
      <c r="Y53530" s="36"/>
      <c r="AA53530" s="5"/>
      <c r="AC53530" s="36"/>
      <c r="AD53530" s="36"/>
      <c r="AE53530"/>
      <c r="AF53530"/>
      <c r="AH53530" s="36"/>
      <c r="AJ53530"/>
    </row>
    <row r="53531" spans="14:36">
      <c r="N53531" s="36"/>
      <c r="R53531" s="5"/>
      <c r="W53531"/>
      <c r="Y53531" s="36"/>
      <c r="AA53531" s="5"/>
      <c r="AC53531" s="36"/>
      <c r="AD53531" s="36"/>
      <c r="AE53531"/>
      <c r="AF53531"/>
      <c r="AH53531" s="36"/>
      <c r="AJ53531"/>
    </row>
    <row r="53532" spans="14:36">
      <c r="N53532" s="36"/>
      <c r="R53532" s="5"/>
      <c r="W53532"/>
      <c r="Y53532" s="36"/>
      <c r="AA53532" s="5"/>
      <c r="AC53532" s="36"/>
      <c r="AD53532" s="36"/>
      <c r="AE53532"/>
      <c r="AF53532"/>
      <c r="AH53532" s="36"/>
      <c r="AJ53532"/>
    </row>
    <row r="53533" spans="14:36">
      <c r="N53533" s="36"/>
      <c r="R53533" s="5"/>
      <c r="W53533"/>
      <c r="Y53533" s="36"/>
      <c r="AA53533" s="5"/>
      <c r="AC53533" s="36"/>
      <c r="AD53533" s="36"/>
      <c r="AE53533"/>
      <c r="AF53533"/>
      <c r="AH53533" s="36"/>
      <c r="AJ53533"/>
    </row>
    <row r="53534" spans="14:36">
      <c r="N53534" s="36"/>
      <c r="R53534" s="5"/>
      <c r="W53534"/>
      <c r="Y53534" s="36"/>
      <c r="AA53534" s="5"/>
      <c r="AC53534" s="36"/>
      <c r="AD53534" s="36"/>
      <c r="AE53534"/>
      <c r="AF53534"/>
      <c r="AH53534" s="36"/>
      <c r="AJ53534"/>
    </row>
    <row r="53535" spans="14:36">
      <c r="N53535" s="36"/>
      <c r="R53535" s="5"/>
      <c r="W53535"/>
      <c r="Y53535" s="36"/>
      <c r="AA53535" s="5"/>
      <c r="AC53535" s="36"/>
      <c r="AD53535" s="36"/>
      <c r="AE53535"/>
      <c r="AF53535"/>
      <c r="AH53535" s="36"/>
      <c r="AJ53535"/>
    </row>
    <row r="53536" spans="14:36">
      <c r="N53536" s="36"/>
      <c r="R53536" s="5"/>
      <c r="W53536"/>
      <c r="Y53536" s="36"/>
      <c r="AA53536" s="5"/>
      <c r="AC53536" s="36"/>
      <c r="AD53536" s="36"/>
      <c r="AE53536"/>
      <c r="AF53536"/>
      <c r="AH53536" s="36"/>
      <c r="AJ53536"/>
    </row>
    <row r="53537" spans="14:36">
      <c r="N53537" s="36"/>
      <c r="R53537" s="5"/>
      <c r="W53537"/>
      <c r="Y53537" s="36"/>
      <c r="AA53537" s="5"/>
      <c r="AC53537" s="36"/>
      <c r="AD53537" s="36"/>
      <c r="AE53537"/>
      <c r="AF53537"/>
      <c r="AH53537" s="36"/>
      <c r="AJ53537"/>
    </row>
    <row r="53538" spans="14:36">
      <c r="N53538" s="36"/>
      <c r="R53538" s="5"/>
      <c r="W53538"/>
      <c r="Y53538" s="36"/>
      <c r="AA53538" s="5"/>
      <c r="AC53538" s="36"/>
      <c r="AD53538" s="36"/>
      <c r="AE53538"/>
      <c r="AF53538"/>
      <c r="AH53538" s="36"/>
      <c r="AJ53538"/>
    </row>
    <row r="53539" spans="14:36">
      <c r="N53539" s="36"/>
      <c r="R53539" s="5"/>
      <c r="W53539"/>
      <c r="Y53539" s="36"/>
      <c r="AA53539" s="5"/>
      <c r="AC53539" s="36"/>
      <c r="AD53539" s="36"/>
      <c r="AE53539"/>
      <c r="AF53539"/>
      <c r="AH53539" s="36"/>
      <c r="AJ53539"/>
    </row>
    <row r="53540" spans="14:36">
      <c r="N53540" s="36"/>
      <c r="R53540" s="5"/>
      <c r="W53540"/>
      <c r="Y53540" s="36"/>
      <c r="AA53540" s="5"/>
      <c r="AC53540" s="36"/>
      <c r="AD53540" s="36"/>
      <c r="AE53540"/>
      <c r="AF53540"/>
      <c r="AH53540" s="36"/>
      <c r="AJ53540"/>
    </row>
    <row r="53541" spans="14:36">
      <c r="N53541" s="36"/>
      <c r="R53541" s="5"/>
      <c r="W53541"/>
      <c r="Y53541" s="36"/>
      <c r="AA53541" s="5"/>
      <c r="AC53541" s="36"/>
      <c r="AD53541" s="36"/>
      <c r="AE53541"/>
      <c r="AF53541"/>
      <c r="AH53541" s="36"/>
      <c r="AJ53541"/>
    </row>
    <row r="53542" spans="14:36">
      <c r="N53542" s="36"/>
      <c r="R53542" s="5"/>
      <c r="W53542"/>
      <c r="Y53542" s="36"/>
      <c r="AA53542" s="5"/>
      <c r="AC53542" s="36"/>
      <c r="AD53542" s="36"/>
      <c r="AE53542"/>
      <c r="AF53542"/>
      <c r="AH53542" s="36"/>
      <c r="AJ53542"/>
    </row>
    <row r="53543" spans="14:36">
      <c r="N53543" s="36"/>
      <c r="R53543" s="5"/>
      <c r="W53543"/>
      <c r="Y53543" s="36"/>
      <c r="AA53543" s="5"/>
      <c r="AC53543" s="36"/>
      <c r="AD53543" s="36"/>
      <c r="AE53543"/>
      <c r="AF53543"/>
      <c r="AH53543" s="36"/>
      <c r="AJ53543"/>
    </row>
    <row r="53544" spans="14:36">
      <c r="N53544" s="36"/>
      <c r="R53544" s="5"/>
      <c r="W53544"/>
      <c r="Y53544" s="36"/>
      <c r="AA53544" s="5"/>
      <c r="AC53544" s="36"/>
      <c r="AD53544" s="36"/>
      <c r="AE53544"/>
      <c r="AF53544"/>
      <c r="AH53544" s="36"/>
      <c r="AJ53544"/>
    </row>
    <row r="53545" spans="14:36">
      <c r="N53545" s="36"/>
      <c r="R53545" s="5"/>
      <c r="W53545"/>
      <c r="Y53545" s="36"/>
      <c r="AA53545" s="5"/>
      <c r="AC53545" s="36"/>
      <c r="AD53545" s="36"/>
      <c r="AE53545"/>
      <c r="AF53545"/>
      <c r="AH53545" s="36"/>
      <c r="AJ53545"/>
    </row>
    <row r="53546" spans="14:36">
      <c r="N53546" s="36"/>
      <c r="R53546" s="5"/>
      <c r="W53546"/>
      <c r="Y53546" s="36"/>
      <c r="AA53546" s="5"/>
      <c r="AC53546" s="36"/>
      <c r="AD53546" s="36"/>
      <c r="AE53546"/>
      <c r="AF53546"/>
      <c r="AH53546" s="36"/>
      <c r="AJ53546"/>
    </row>
    <row r="53547" spans="14:36">
      <c r="N53547" s="36"/>
      <c r="R53547" s="5"/>
      <c r="W53547"/>
      <c r="Y53547" s="36"/>
      <c r="AA53547" s="5"/>
      <c r="AC53547" s="36"/>
      <c r="AD53547" s="36"/>
      <c r="AE53547"/>
      <c r="AF53547"/>
      <c r="AH53547" s="36"/>
      <c r="AJ53547"/>
    </row>
    <row r="53548" spans="14:36">
      <c r="N53548" s="36"/>
      <c r="R53548" s="5"/>
      <c r="W53548"/>
      <c r="Y53548" s="36"/>
      <c r="AA53548" s="5"/>
      <c r="AC53548" s="36"/>
      <c r="AD53548" s="36"/>
      <c r="AE53548"/>
      <c r="AF53548"/>
      <c r="AH53548" s="36"/>
      <c r="AJ53548"/>
    </row>
    <row r="53549" spans="14:36">
      <c r="N53549" s="36"/>
      <c r="R53549" s="5"/>
      <c r="W53549"/>
      <c r="Y53549" s="36"/>
      <c r="AA53549" s="5"/>
      <c r="AC53549" s="36"/>
      <c r="AD53549" s="36"/>
      <c r="AE53549"/>
      <c r="AF53549"/>
      <c r="AH53549" s="36"/>
      <c r="AJ53549"/>
    </row>
    <row r="53550" spans="14:36">
      <c r="N53550" s="36"/>
      <c r="R53550" s="5"/>
      <c r="W53550"/>
      <c r="Y53550" s="36"/>
      <c r="AA53550" s="5"/>
      <c r="AC53550" s="36"/>
      <c r="AD53550" s="36"/>
      <c r="AE53550"/>
      <c r="AF53550"/>
      <c r="AH53550" s="36"/>
      <c r="AJ53550"/>
    </row>
    <row r="53551" spans="14:36">
      <c r="N53551" s="36"/>
      <c r="R53551" s="5"/>
      <c r="W53551"/>
      <c r="Y53551" s="36"/>
      <c r="AA53551" s="5"/>
      <c r="AC53551" s="36"/>
      <c r="AD53551" s="36"/>
      <c r="AE53551"/>
      <c r="AF53551"/>
      <c r="AH53551" s="36"/>
      <c r="AJ53551"/>
    </row>
    <row r="53552" spans="14:36">
      <c r="N53552" s="36"/>
      <c r="R53552" s="5"/>
      <c r="W53552"/>
      <c r="Y53552" s="36"/>
      <c r="AA53552" s="5"/>
      <c r="AC53552" s="36"/>
      <c r="AD53552" s="36"/>
      <c r="AE53552"/>
      <c r="AF53552"/>
      <c r="AH53552" s="36"/>
      <c r="AJ53552"/>
    </row>
    <row r="53553" spans="14:36">
      <c r="N53553" s="36"/>
      <c r="R53553" s="5"/>
      <c r="W53553"/>
      <c r="Y53553" s="36"/>
      <c r="AA53553" s="5"/>
      <c r="AC53553" s="36"/>
      <c r="AD53553" s="36"/>
      <c r="AE53553"/>
      <c r="AF53553"/>
      <c r="AH53553" s="36"/>
      <c r="AJ53553"/>
    </row>
    <row r="53554" spans="14:36">
      <c r="N53554" s="36"/>
      <c r="R53554" s="5"/>
      <c r="W53554"/>
      <c r="Y53554" s="36"/>
      <c r="AA53554" s="5"/>
      <c r="AC53554" s="36"/>
      <c r="AD53554" s="36"/>
      <c r="AE53554"/>
      <c r="AF53554"/>
      <c r="AH53554" s="36"/>
      <c r="AJ53554"/>
    </row>
    <row r="53555" spans="14:36">
      <c r="N53555" s="36"/>
      <c r="R53555" s="5"/>
      <c r="W53555"/>
      <c r="Y53555" s="36"/>
      <c r="AA53555" s="5"/>
      <c r="AC53555" s="36"/>
      <c r="AD53555" s="36"/>
      <c r="AE53555"/>
      <c r="AF53555"/>
      <c r="AH53555" s="36"/>
      <c r="AJ53555"/>
    </row>
    <row r="53556" spans="14:36">
      <c r="N53556" s="36"/>
      <c r="R53556" s="5"/>
      <c r="W53556"/>
      <c r="Y53556" s="36"/>
      <c r="AA53556" s="5"/>
      <c r="AC53556" s="36"/>
      <c r="AD53556" s="36"/>
      <c r="AE53556"/>
      <c r="AF53556"/>
      <c r="AH53556" s="36"/>
      <c r="AJ53556"/>
    </row>
    <row r="53557" spans="14:36">
      <c r="N53557" s="36"/>
      <c r="R53557" s="5"/>
      <c r="W53557"/>
      <c r="Y53557" s="36"/>
      <c r="AA53557" s="5"/>
      <c r="AC53557" s="36"/>
      <c r="AD53557" s="36"/>
      <c r="AE53557"/>
      <c r="AF53557"/>
      <c r="AH53557" s="36"/>
      <c r="AJ53557"/>
    </row>
    <row r="53558" spans="14:36">
      <c r="N53558" s="36"/>
      <c r="R53558" s="5"/>
      <c r="W53558"/>
      <c r="Y53558" s="36"/>
      <c r="AA53558" s="5"/>
      <c r="AC53558" s="36"/>
      <c r="AD53558" s="36"/>
      <c r="AE53558"/>
      <c r="AF53558"/>
      <c r="AH53558" s="36"/>
      <c r="AJ53558"/>
    </row>
    <row r="53559" spans="14:36">
      <c r="N53559" s="36"/>
      <c r="R53559" s="5"/>
      <c r="W53559"/>
      <c r="Y53559" s="36"/>
      <c r="AA53559" s="5"/>
      <c r="AC53559" s="36"/>
      <c r="AD53559" s="36"/>
      <c r="AE53559"/>
      <c r="AF53559"/>
      <c r="AH53559" s="36"/>
      <c r="AJ53559"/>
    </row>
    <row r="53560" spans="14:36">
      <c r="N53560" s="36"/>
      <c r="R53560" s="5"/>
      <c r="W53560"/>
      <c r="Y53560" s="36"/>
      <c r="AA53560" s="5"/>
      <c r="AC53560" s="36"/>
      <c r="AD53560" s="36"/>
      <c r="AE53560"/>
      <c r="AF53560"/>
      <c r="AH53560" s="36"/>
      <c r="AJ53560"/>
    </row>
    <row r="53561" spans="14:36">
      <c r="N53561" s="36"/>
      <c r="R53561" s="5"/>
      <c r="W53561"/>
      <c r="Y53561" s="36"/>
      <c r="AA53561" s="5"/>
      <c r="AC53561" s="36"/>
      <c r="AD53561" s="36"/>
      <c r="AE53561"/>
      <c r="AF53561"/>
      <c r="AH53561" s="36"/>
      <c r="AJ53561"/>
    </row>
    <row r="53562" spans="14:36">
      <c r="N53562" s="36"/>
      <c r="R53562" s="5"/>
      <c r="W53562"/>
      <c r="Y53562" s="36"/>
      <c r="AA53562" s="5"/>
      <c r="AC53562" s="36"/>
      <c r="AD53562" s="36"/>
      <c r="AE53562"/>
      <c r="AF53562"/>
      <c r="AH53562" s="36"/>
      <c r="AJ53562"/>
    </row>
    <row r="53563" spans="14:36">
      <c r="N53563" s="36"/>
      <c r="R53563" s="5"/>
      <c r="W53563"/>
      <c r="Y53563" s="36"/>
      <c r="AA53563" s="5"/>
      <c r="AC53563" s="36"/>
      <c r="AD53563" s="36"/>
      <c r="AE53563"/>
      <c r="AF53563"/>
      <c r="AH53563" s="36"/>
      <c r="AJ53563"/>
    </row>
    <row r="53564" spans="14:36">
      <c r="N53564" s="36"/>
      <c r="R53564" s="5"/>
      <c r="W53564"/>
      <c r="Y53564" s="36"/>
      <c r="AA53564" s="5"/>
      <c r="AC53564" s="36"/>
      <c r="AD53564" s="36"/>
      <c r="AE53564"/>
      <c r="AF53564"/>
      <c r="AH53564" s="36"/>
      <c r="AJ53564"/>
    </row>
    <row r="53565" spans="14:36">
      <c r="N53565" s="36"/>
      <c r="R53565" s="5"/>
      <c r="W53565"/>
      <c r="Y53565" s="36"/>
      <c r="AA53565" s="5"/>
      <c r="AC53565" s="36"/>
      <c r="AD53565" s="36"/>
      <c r="AE53565"/>
      <c r="AF53565"/>
      <c r="AH53565" s="36"/>
      <c r="AJ53565"/>
    </row>
    <row r="53566" spans="14:36">
      <c r="N53566" s="36"/>
      <c r="R53566" s="5"/>
      <c r="W53566"/>
      <c r="Y53566" s="36"/>
      <c r="AA53566" s="5"/>
      <c r="AC53566" s="36"/>
      <c r="AD53566" s="36"/>
      <c r="AE53566"/>
      <c r="AF53566"/>
      <c r="AH53566" s="36"/>
      <c r="AJ53566"/>
    </row>
    <row r="53567" spans="14:36">
      <c r="N53567" s="36"/>
      <c r="R53567" s="5"/>
      <c r="W53567"/>
      <c r="Y53567" s="36"/>
      <c r="AA53567" s="5"/>
      <c r="AC53567" s="36"/>
      <c r="AD53567" s="36"/>
      <c r="AE53567"/>
      <c r="AF53567"/>
      <c r="AH53567" s="36"/>
      <c r="AJ53567"/>
    </row>
    <row r="53568" spans="14:36">
      <c r="N53568" s="36"/>
      <c r="R53568" s="5"/>
      <c r="W53568"/>
      <c r="Y53568" s="36"/>
      <c r="AA53568" s="5"/>
      <c r="AC53568" s="36"/>
      <c r="AD53568" s="36"/>
      <c r="AE53568"/>
      <c r="AF53568"/>
      <c r="AH53568" s="36"/>
      <c r="AJ53568"/>
    </row>
    <row r="53569" spans="14:36">
      <c r="N53569" s="36"/>
      <c r="R53569" s="5"/>
      <c r="W53569"/>
      <c r="Y53569" s="36"/>
      <c r="AA53569" s="5"/>
      <c r="AC53569" s="36"/>
      <c r="AD53569" s="36"/>
      <c r="AE53569"/>
      <c r="AF53569"/>
      <c r="AH53569" s="36"/>
      <c r="AJ53569"/>
    </row>
    <row r="53570" spans="14:36">
      <c r="N53570" s="36"/>
      <c r="R53570" s="5"/>
      <c r="W53570"/>
      <c r="Y53570" s="36"/>
      <c r="AA53570" s="5"/>
      <c r="AC53570" s="36"/>
      <c r="AD53570" s="36"/>
      <c r="AE53570"/>
      <c r="AF53570"/>
      <c r="AH53570" s="36"/>
      <c r="AJ53570"/>
    </row>
    <row r="53571" spans="14:36">
      <c r="N53571" s="36"/>
      <c r="R53571" s="5"/>
      <c r="W53571"/>
      <c r="Y53571" s="36"/>
      <c r="AA53571" s="5"/>
      <c r="AC53571" s="36"/>
      <c r="AD53571" s="36"/>
      <c r="AE53571"/>
      <c r="AF53571"/>
      <c r="AH53571" s="36"/>
      <c r="AJ53571"/>
    </row>
    <row r="53572" spans="14:36">
      <c r="N53572" s="36"/>
      <c r="R53572" s="5"/>
      <c r="W53572"/>
      <c r="Y53572" s="36"/>
      <c r="AA53572" s="5"/>
      <c r="AC53572" s="36"/>
      <c r="AD53572" s="36"/>
      <c r="AE53572"/>
      <c r="AF53572"/>
      <c r="AH53572" s="36"/>
      <c r="AJ53572"/>
    </row>
    <row r="53573" spans="14:36">
      <c r="N53573" s="36"/>
      <c r="R53573" s="5"/>
      <c r="W53573"/>
      <c r="Y53573" s="36"/>
      <c r="AA53573" s="5"/>
      <c r="AC53573" s="36"/>
      <c r="AD53573" s="36"/>
      <c r="AE53573"/>
      <c r="AF53573"/>
      <c r="AH53573" s="36"/>
      <c r="AJ53573"/>
    </row>
    <row r="53574" spans="14:36">
      <c r="N53574" s="36"/>
      <c r="R53574" s="5"/>
      <c r="W53574"/>
      <c r="Y53574" s="36"/>
      <c r="AA53574" s="5"/>
      <c r="AC53574" s="36"/>
      <c r="AD53574" s="36"/>
      <c r="AE53574"/>
      <c r="AF53574"/>
      <c r="AH53574" s="36"/>
      <c r="AJ53574"/>
    </row>
    <row r="53575" spans="14:36">
      <c r="N53575" s="36"/>
      <c r="R53575" s="5"/>
      <c r="W53575"/>
      <c r="Y53575" s="36"/>
      <c r="AA53575" s="5"/>
      <c r="AC53575" s="36"/>
      <c r="AD53575" s="36"/>
      <c r="AE53575"/>
      <c r="AF53575"/>
      <c r="AH53575" s="36"/>
      <c r="AJ53575"/>
    </row>
    <row r="53576" spans="14:36">
      <c r="N53576" s="36"/>
      <c r="R53576" s="5"/>
      <c r="W53576"/>
      <c r="Y53576" s="36"/>
      <c r="AA53576" s="5"/>
      <c r="AC53576" s="36"/>
      <c r="AD53576" s="36"/>
      <c r="AE53576"/>
      <c r="AF53576"/>
      <c r="AH53576" s="36"/>
      <c r="AJ53576"/>
    </row>
    <row r="53577" spans="14:36">
      <c r="N53577" s="36"/>
      <c r="R53577" s="5"/>
      <c r="W53577"/>
      <c r="Y53577" s="36"/>
      <c r="AA53577" s="5"/>
      <c r="AC53577" s="36"/>
      <c r="AD53577" s="36"/>
      <c r="AE53577"/>
      <c r="AF53577"/>
      <c r="AH53577" s="36"/>
      <c r="AJ53577"/>
    </row>
    <row r="53578" spans="14:36">
      <c r="N53578" s="36"/>
      <c r="R53578" s="5"/>
      <c r="W53578"/>
      <c r="Y53578" s="36"/>
      <c r="AA53578" s="5"/>
      <c r="AC53578" s="36"/>
      <c r="AD53578" s="36"/>
      <c r="AE53578"/>
      <c r="AF53578"/>
      <c r="AH53578" s="36"/>
      <c r="AJ53578"/>
    </row>
    <row r="53579" spans="14:36">
      <c r="N53579" s="36"/>
      <c r="R53579" s="5"/>
      <c r="W53579"/>
      <c r="Y53579" s="36"/>
      <c r="AA53579" s="5"/>
      <c r="AC53579" s="36"/>
      <c r="AD53579" s="36"/>
      <c r="AE53579"/>
      <c r="AF53579"/>
      <c r="AH53579" s="36"/>
      <c r="AJ53579"/>
    </row>
    <row r="53580" spans="14:36">
      <c r="N53580" s="36"/>
      <c r="R53580" s="5"/>
      <c r="W53580"/>
      <c r="Y53580" s="36"/>
      <c r="AA53580" s="5"/>
      <c r="AC53580" s="36"/>
      <c r="AD53580" s="36"/>
      <c r="AE53580"/>
      <c r="AF53580"/>
      <c r="AH53580" s="36"/>
      <c r="AJ53580"/>
    </row>
    <row r="53581" spans="14:36">
      <c r="N53581" s="36"/>
      <c r="R53581" s="5"/>
      <c r="W53581"/>
      <c r="Y53581" s="36"/>
      <c r="AA53581" s="5"/>
      <c r="AC53581" s="36"/>
      <c r="AD53581" s="36"/>
      <c r="AE53581"/>
      <c r="AF53581"/>
      <c r="AH53581" s="36"/>
      <c r="AJ53581"/>
    </row>
    <row r="53582" spans="14:36">
      <c r="N53582" s="36"/>
      <c r="R53582" s="5"/>
      <c r="W53582"/>
      <c r="Y53582" s="36"/>
      <c r="AA53582" s="5"/>
      <c r="AC53582" s="36"/>
      <c r="AD53582" s="36"/>
      <c r="AE53582"/>
      <c r="AF53582"/>
      <c r="AH53582" s="36"/>
      <c r="AJ53582"/>
    </row>
    <row r="53583" spans="14:36">
      <c r="N53583" s="36"/>
      <c r="R53583" s="5"/>
      <c r="W53583"/>
      <c r="Y53583" s="36"/>
      <c r="AA53583" s="5"/>
      <c r="AC53583" s="36"/>
      <c r="AD53583" s="36"/>
      <c r="AE53583"/>
      <c r="AF53583"/>
      <c r="AH53583" s="36"/>
      <c r="AJ53583"/>
    </row>
    <row r="53584" spans="14:36">
      <c r="N53584" s="36"/>
      <c r="R53584" s="5"/>
      <c r="W53584"/>
      <c r="Y53584" s="36"/>
      <c r="AA53584" s="5"/>
      <c r="AC53584" s="36"/>
      <c r="AD53584" s="36"/>
      <c r="AE53584"/>
      <c r="AF53584"/>
      <c r="AH53584" s="36"/>
      <c r="AJ53584"/>
    </row>
    <row r="53585" spans="14:36">
      <c r="N53585" s="36"/>
      <c r="R53585" s="5"/>
      <c r="W53585"/>
      <c r="Y53585" s="36"/>
      <c r="AA53585" s="5"/>
      <c r="AC53585" s="36"/>
      <c r="AD53585" s="36"/>
      <c r="AE53585"/>
      <c r="AF53585"/>
      <c r="AH53585" s="36"/>
      <c r="AJ53585"/>
    </row>
    <row r="53586" spans="14:36">
      <c r="N53586" s="36"/>
      <c r="R53586" s="5"/>
      <c r="W53586"/>
      <c r="Y53586" s="36"/>
      <c r="AA53586" s="5"/>
      <c r="AC53586" s="36"/>
      <c r="AD53586" s="36"/>
      <c r="AE53586"/>
      <c r="AF53586"/>
      <c r="AH53586" s="36"/>
      <c r="AJ53586"/>
    </row>
    <row r="53587" spans="14:36">
      <c r="N53587" s="36"/>
      <c r="R53587" s="5"/>
      <c r="W53587"/>
      <c r="Y53587" s="36"/>
      <c r="AA53587" s="5"/>
      <c r="AC53587" s="36"/>
      <c r="AD53587" s="36"/>
      <c r="AE53587"/>
      <c r="AF53587"/>
      <c r="AH53587" s="36"/>
      <c r="AJ53587"/>
    </row>
    <row r="53588" spans="14:36">
      <c r="N53588" s="36"/>
      <c r="R53588" s="5"/>
      <c r="W53588"/>
      <c r="Y53588" s="36"/>
      <c r="AA53588" s="5"/>
      <c r="AC53588" s="36"/>
      <c r="AD53588" s="36"/>
      <c r="AE53588"/>
      <c r="AF53588"/>
      <c r="AH53588" s="36"/>
      <c r="AJ53588"/>
    </row>
    <row r="53589" spans="14:36">
      <c r="N53589" s="36"/>
      <c r="R53589" s="5"/>
      <c r="W53589"/>
      <c r="Y53589" s="36"/>
      <c r="AA53589" s="5"/>
      <c r="AC53589" s="36"/>
      <c r="AD53589" s="36"/>
      <c r="AE53589"/>
      <c r="AF53589"/>
      <c r="AH53589" s="36"/>
      <c r="AJ53589"/>
    </row>
    <row r="53590" spans="14:36">
      <c r="N53590" s="36"/>
      <c r="R53590" s="5"/>
      <c r="W53590"/>
      <c r="Y53590" s="36"/>
      <c r="AA53590" s="5"/>
      <c r="AC53590" s="36"/>
      <c r="AD53590" s="36"/>
      <c r="AE53590"/>
      <c r="AF53590"/>
      <c r="AH53590" s="36"/>
      <c r="AJ53590"/>
    </row>
    <row r="53591" spans="14:36">
      <c r="N53591" s="36"/>
      <c r="R53591" s="5"/>
      <c r="W53591"/>
      <c r="Y53591" s="36"/>
      <c r="AA53591" s="5"/>
      <c r="AC53591" s="36"/>
      <c r="AD53591" s="36"/>
      <c r="AE53591"/>
      <c r="AF53591"/>
      <c r="AH53591" s="36"/>
      <c r="AJ53591"/>
    </row>
    <row r="53592" spans="14:36">
      <c r="N53592" s="36"/>
      <c r="R53592" s="5"/>
      <c r="W53592"/>
      <c r="Y53592" s="36"/>
      <c r="AA53592" s="5"/>
      <c r="AC53592" s="36"/>
      <c r="AD53592" s="36"/>
      <c r="AE53592"/>
      <c r="AF53592"/>
      <c r="AH53592" s="36"/>
      <c r="AJ53592"/>
    </row>
    <row r="53593" spans="14:36">
      <c r="N53593" s="36"/>
      <c r="R53593" s="5"/>
      <c r="W53593"/>
      <c r="Y53593" s="36"/>
      <c r="AA53593" s="5"/>
      <c r="AC53593" s="36"/>
      <c r="AD53593" s="36"/>
      <c r="AE53593"/>
      <c r="AF53593"/>
      <c r="AH53593" s="36"/>
      <c r="AJ53593"/>
    </row>
    <row r="53594" spans="14:36">
      <c r="N53594" s="36"/>
      <c r="R53594" s="5"/>
      <c r="W53594"/>
      <c r="Y53594" s="36"/>
      <c r="AA53594" s="5"/>
      <c r="AC53594" s="36"/>
      <c r="AD53594" s="36"/>
      <c r="AE53594"/>
      <c r="AF53594"/>
      <c r="AH53594" s="36"/>
      <c r="AJ53594"/>
    </row>
    <row r="53595" spans="14:36">
      <c r="N53595" s="36"/>
      <c r="R53595" s="5"/>
      <c r="W53595"/>
      <c r="Y53595" s="36"/>
      <c r="AA53595" s="5"/>
      <c r="AC53595" s="36"/>
      <c r="AD53595" s="36"/>
      <c r="AE53595"/>
      <c r="AF53595"/>
      <c r="AH53595" s="36"/>
      <c r="AJ53595"/>
    </row>
    <row r="53596" spans="14:36">
      <c r="N53596" s="36"/>
      <c r="R53596" s="5"/>
      <c r="W53596"/>
      <c r="Y53596" s="36"/>
      <c r="AA53596" s="5"/>
      <c r="AC53596" s="36"/>
      <c r="AD53596" s="36"/>
      <c r="AE53596"/>
      <c r="AF53596"/>
      <c r="AH53596" s="36"/>
      <c r="AJ53596"/>
    </row>
    <row r="53597" spans="14:36">
      <c r="N53597" s="36"/>
      <c r="R53597" s="5"/>
      <c r="W53597"/>
      <c r="Y53597" s="36"/>
      <c r="AA53597" s="5"/>
      <c r="AC53597" s="36"/>
      <c r="AD53597" s="36"/>
      <c r="AE53597"/>
      <c r="AF53597"/>
      <c r="AH53597" s="36"/>
      <c r="AJ53597"/>
    </row>
    <row r="53598" spans="14:36">
      <c r="N53598" s="36"/>
      <c r="R53598" s="5"/>
      <c r="W53598"/>
      <c r="Y53598" s="36"/>
      <c r="AA53598" s="5"/>
      <c r="AC53598" s="36"/>
      <c r="AD53598" s="36"/>
      <c r="AE53598"/>
      <c r="AF53598"/>
      <c r="AH53598" s="36"/>
      <c r="AJ53598"/>
    </row>
    <row r="53599" spans="14:36">
      <c r="N53599" s="36"/>
      <c r="R53599" s="5"/>
      <c r="W53599"/>
      <c r="Y53599" s="36"/>
      <c r="AA53599" s="5"/>
      <c r="AC53599" s="36"/>
      <c r="AD53599" s="36"/>
      <c r="AE53599"/>
      <c r="AF53599"/>
      <c r="AH53599" s="36"/>
      <c r="AJ53599"/>
    </row>
    <row r="53600" spans="14:36">
      <c r="N53600" s="36"/>
      <c r="R53600" s="5"/>
      <c r="W53600"/>
      <c r="Y53600" s="36"/>
      <c r="AA53600" s="5"/>
      <c r="AC53600" s="36"/>
      <c r="AD53600" s="36"/>
      <c r="AE53600"/>
      <c r="AF53600"/>
      <c r="AH53600" s="36"/>
      <c r="AJ53600"/>
    </row>
    <row r="53601" spans="14:36">
      <c r="N53601" s="36"/>
      <c r="R53601" s="5"/>
      <c r="W53601"/>
      <c r="Y53601" s="36"/>
      <c r="AA53601" s="5"/>
      <c r="AC53601" s="36"/>
      <c r="AD53601" s="36"/>
      <c r="AE53601"/>
      <c r="AF53601"/>
      <c r="AH53601" s="36"/>
      <c r="AJ53601"/>
    </row>
    <row r="53602" spans="14:36">
      <c r="N53602" s="36"/>
      <c r="R53602" s="5"/>
      <c r="W53602"/>
      <c r="Y53602" s="36"/>
      <c r="AA53602" s="5"/>
      <c r="AC53602" s="36"/>
      <c r="AD53602" s="36"/>
      <c r="AE53602"/>
      <c r="AF53602"/>
      <c r="AH53602" s="36"/>
      <c r="AJ53602"/>
    </row>
    <row r="53603" spans="14:36">
      <c r="N53603" s="36"/>
      <c r="R53603" s="5"/>
      <c r="W53603"/>
      <c r="Y53603" s="36"/>
      <c r="AA53603" s="5"/>
      <c r="AC53603" s="36"/>
      <c r="AD53603" s="36"/>
      <c r="AE53603"/>
      <c r="AF53603"/>
      <c r="AH53603" s="36"/>
      <c r="AJ53603"/>
    </row>
    <row r="53604" spans="14:36">
      <c r="N53604" s="36"/>
      <c r="R53604" s="5"/>
      <c r="W53604"/>
      <c r="Y53604" s="36"/>
      <c r="AA53604" s="5"/>
      <c r="AC53604" s="36"/>
      <c r="AD53604" s="36"/>
      <c r="AE53604"/>
      <c r="AF53604"/>
      <c r="AH53604" s="36"/>
      <c r="AJ53604"/>
    </row>
    <row r="53605" spans="14:36">
      <c r="N53605" s="36"/>
      <c r="R53605" s="5"/>
      <c r="W53605"/>
      <c r="Y53605" s="36"/>
      <c r="AA53605" s="5"/>
      <c r="AC53605" s="36"/>
      <c r="AD53605" s="36"/>
      <c r="AE53605"/>
      <c r="AF53605"/>
      <c r="AH53605" s="36"/>
      <c r="AJ53605"/>
    </row>
    <row r="53606" spans="14:36">
      <c r="N53606" s="36"/>
      <c r="R53606" s="5"/>
      <c r="W53606"/>
      <c r="Y53606" s="36"/>
      <c r="AA53606" s="5"/>
      <c r="AC53606" s="36"/>
      <c r="AD53606" s="36"/>
      <c r="AE53606"/>
      <c r="AF53606"/>
      <c r="AH53606" s="36"/>
      <c r="AJ53606"/>
    </row>
    <row r="53607" spans="14:36">
      <c r="N53607" s="36"/>
      <c r="R53607" s="5"/>
      <c r="W53607"/>
      <c r="Y53607" s="36"/>
      <c r="AA53607" s="5"/>
      <c r="AC53607" s="36"/>
      <c r="AD53607" s="36"/>
      <c r="AE53607"/>
      <c r="AF53607"/>
      <c r="AH53607" s="36"/>
      <c r="AJ53607"/>
    </row>
    <row r="53608" spans="14:36">
      <c r="N53608" s="36"/>
      <c r="R53608" s="5"/>
      <c r="W53608"/>
      <c r="Y53608" s="36"/>
      <c r="AA53608" s="5"/>
      <c r="AC53608" s="36"/>
      <c r="AD53608" s="36"/>
      <c r="AE53608"/>
      <c r="AF53608"/>
      <c r="AH53608" s="36"/>
      <c r="AJ53608"/>
    </row>
    <row r="53609" spans="14:36">
      <c r="N53609" s="36"/>
      <c r="R53609" s="5"/>
      <c r="W53609"/>
      <c r="Y53609" s="36"/>
      <c r="AA53609" s="5"/>
      <c r="AC53609" s="36"/>
      <c r="AD53609" s="36"/>
      <c r="AE53609"/>
      <c r="AF53609"/>
      <c r="AH53609" s="36"/>
      <c r="AJ53609"/>
    </row>
    <row r="53610" spans="14:36">
      <c r="N53610" s="36"/>
      <c r="R53610" s="5"/>
      <c r="W53610"/>
      <c r="Y53610" s="36"/>
      <c r="AA53610" s="5"/>
      <c r="AC53610" s="36"/>
      <c r="AD53610" s="36"/>
      <c r="AE53610"/>
      <c r="AF53610"/>
      <c r="AH53610" s="36"/>
      <c r="AJ53610"/>
    </row>
    <row r="53611" spans="14:36">
      <c r="N53611" s="36"/>
      <c r="R53611" s="5"/>
      <c r="W53611"/>
      <c r="Y53611" s="36"/>
      <c r="AA53611" s="5"/>
      <c r="AC53611" s="36"/>
      <c r="AD53611" s="36"/>
      <c r="AE53611"/>
      <c r="AF53611"/>
      <c r="AH53611" s="36"/>
      <c r="AJ53611"/>
    </row>
    <row r="53612" spans="14:36">
      <c r="N53612" s="36"/>
      <c r="R53612" s="5"/>
      <c r="W53612"/>
      <c r="Y53612" s="36"/>
      <c r="AA53612" s="5"/>
      <c r="AC53612" s="36"/>
      <c r="AD53612" s="36"/>
      <c r="AE53612"/>
      <c r="AF53612"/>
      <c r="AH53612" s="36"/>
      <c r="AJ53612"/>
    </row>
    <row r="53613" spans="14:36">
      <c r="N53613" s="36"/>
      <c r="R53613" s="5"/>
      <c r="W53613"/>
      <c r="Y53613" s="36"/>
      <c r="AA53613" s="5"/>
      <c r="AC53613" s="36"/>
      <c r="AD53613" s="36"/>
      <c r="AE53613"/>
      <c r="AF53613"/>
      <c r="AH53613" s="36"/>
      <c r="AJ53613"/>
    </row>
    <row r="53614" spans="14:36">
      <c r="N53614" s="36"/>
      <c r="R53614" s="5"/>
      <c r="W53614"/>
      <c r="Y53614" s="36"/>
      <c r="AA53614" s="5"/>
      <c r="AC53614" s="36"/>
      <c r="AD53614" s="36"/>
      <c r="AE53614"/>
      <c r="AF53614"/>
      <c r="AH53614" s="36"/>
      <c r="AJ53614"/>
    </row>
    <row r="53615" spans="14:36">
      <c r="N53615" s="36"/>
      <c r="R53615" s="5"/>
      <c r="W53615"/>
      <c r="Y53615" s="36"/>
      <c r="AA53615" s="5"/>
      <c r="AC53615" s="36"/>
      <c r="AD53615" s="36"/>
      <c r="AE53615"/>
      <c r="AF53615"/>
      <c r="AH53615" s="36"/>
      <c r="AJ53615"/>
    </row>
    <row r="53616" spans="14:36">
      <c r="N53616" s="36"/>
      <c r="R53616" s="5"/>
      <c r="W53616"/>
      <c r="Y53616" s="36"/>
      <c r="AA53616" s="5"/>
      <c r="AC53616" s="36"/>
      <c r="AD53616" s="36"/>
      <c r="AE53616"/>
      <c r="AF53616"/>
      <c r="AH53616" s="36"/>
      <c r="AJ53616"/>
    </row>
    <row r="53617" spans="14:36">
      <c r="N53617" s="36"/>
      <c r="R53617" s="5"/>
      <c r="W53617"/>
      <c r="Y53617" s="36"/>
      <c r="AA53617" s="5"/>
      <c r="AC53617" s="36"/>
      <c r="AD53617" s="36"/>
      <c r="AE53617"/>
      <c r="AF53617"/>
      <c r="AH53617" s="36"/>
      <c r="AJ53617"/>
    </row>
    <row r="53618" spans="14:36">
      <c r="N53618" s="36"/>
      <c r="R53618" s="5"/>
      <c r="W53618"/>
      <c r="Y53618" s="36"/>
      <c r="AA53618" s="5"/>
      <c r="AC53618" s="36"/>
      <c r="AD53618" s="36"/>
      <c r="AE53618"/>
      <c r="AF53618"/>
      <c r="AH53618" s="36"/>
      <c r="AJ53618"/>
    </row>
    <row r="53619" spans="14:36">
      <c r="N53619" s="36"/>
      <c r="R53619" s="5"/>
      <c r="W53619"/>
      <c r="Y53619" s="36"/>
      <c r="AA53619" s="5"/>
      <c r="AC53619" s="36"/>
      <c r="AD53619" s="36"/>
      <c r="AE53619"/>
      <c r="AF53619"/>
      <c r="AH53619" s="36"/>
      <c r="AJ53619"/>
    </row>
    <row r="53620" spans="14:36">
      <c r="N53620" s="36"/>
      <c r="R53620" s="5"/>
      <c r="W53620"/>
      <c r="Y53620" s="36"/>
      <c r="AA53620" s="5"/>
      <c r="AC53620" s="36"/>
      <c r="AD53620" s="36"/>
      <c r="AE53620"/>
      <c r="AF53620"/>
      <c r="AH53620" s="36"/>
      <c r="AJ53620"/>
    </row>
    <row r="53621" spans="14:36">
      <c r="N53621" s="36"/>
      <c r="R53621" s="5"/>
      <c r="W53621"/>
      <c r="Y53621" s="36"/>
      <c r="AA53621" s="5"/>
      <c r="AC53621" s="36"/>
      <c r="AD53621" s="36"/>
      <c r="AE53621"/>
      <c r="AF53621"/>
      <c r="AH53621" s="36"/>
      <c r="AJ53621"/>
    </row>
    <row r="53622" spans="14:36">
      <c r="N53622" s="36"/>
      <c r="R53622" s="5"/>
      <c r="W53622"/>
      <c r="Y53622" s="36"/>
      <c r="AA53622" s="5"/>
      <c r="AC53622" s="36"/>
      <c r="AD53622" s="36"/>
      <c r="AE53622"/>
      <c r="AF53622"/>
      <c r="AH53622" s="36"/>
      <c r="AJ53622"/>
    </row>
    <row r="53623" spans="14:36">
      <c r="N53623" s="36"/>
      <c r="R53623" s="5"/>
      <c r="W53623"/>
      <c r="Y53623" s="36"/>
      <c r="AA53623" s="5"/>
      <c r="AC53623" s="36"/>
      <c r="AD53623" s="36"/>
      <c r="AE53623"/>
      <c r="AF53623"/>
      <c r="AH53623" s="36"/>
      <c r="AJ53623"/>
    </row>
    <row r="53624" spans="14:36">
      <c r="N53624" s="36"/>
      <c r="R53624" s="5"/>
      <c r="W53624"/>
      <c r="Y53624" s="36"/>
      <c r="AA53624" s="5"/>
      <c r="AC53624" s="36"/>
      <c r="AD53624" s="36"/>
      <c r="AE53624"/>
      <c r="AF53624"/>
      <c r="AH53624" s="36"/>
      <c r="AJ53624"/>
    </row>
    <row r="53625" spans="14:36">
      <c r="N53625" s="36"/>
      <c r="R53625" s="5"/>
      <c r="W53625"/>
      <c r="Y53625" s="36"/>
      <c r="AA53625" s="5"/>
      <c r="AC53625" s="36"/>
      <c r="AD53625" s="36"/>
      <c r="AE53625"/>
      <c r="AF53625"/>
      <c r="AH53625" s="36"/>
      <c r="AJ53625"/>
    </row>
    <row r="53626" spans="14:36">
      <c r="N53626" s="36"/>
      <c r="R53626" s="5"/>
      <c r="W53626"/>
      <c r="Y53626" s="36"/>
      <c r="AA53626" s="5"/>
      <c r="AC53626" s="36"/>
      <c r="AD53626" s="36"/>
      <c r="AE53626"/>
      <c r="AF53626"/>
      <c r="AH53626" s="36"/>
      <c r="AJ53626"/>
    </row>
    <row r="53627" spans="14:36">
      <c r="N53627" s="36"/>
      <c r="R53627" s="5"/>
      <c r="W53627"/>
      <c r="Y53627" s="36"/>
      <c r="AA53627" s="5"/>
      <c r="AC53627" s="36"/>
      <c r="AD53627" s="36"/>
      <c r="AE53627"/>
      <c r="AF53627"/>
      <c r="AH53627" s="36"/>
      <c r="AJ53627"/>
    </row>
    <row r="53628" spans="14:36">
      <c r="N53628" s="36"/>
      <c r="R53628" s="5"/>
      <c r="W53628"/>
      <c r="Y53628" s="36"/>
      <c r="AA53628" s="5"/>
      <c r="AC53628" s="36"/>
      <c r="AD53628" s="36"/>
      <c r="AE53628"/>
      <c r="AF53628"/>
      <c r="AH53628" s="36"/>
      <c r="AJ53628"/>
    </row>
    <row r="53629" spans="14:36">
      <c r="N53629" s="36"/>
      <c r="R53629" s="5"/>
      <c r="W53629"/>
      <c r="Y53629" s="36"/>
      <c r="AA53629" s="5"/>
      <c r="AC53629" s="36"/>
      <c r="AD53629" s="36"/>
      <c r="AE53629"/>
      <c r="AF53629"/>
      <c r="AH53629" s="36"/>
      <c r="AJ53629"/>
    </row>
    <row r="53630" spans="14:36">
      <c r="N53630" s="36"/>
      <c r="R53630" s="5"/>
      <c r="W53630"/>
      <c r="Y53630" s="36"/>
      <c r="AA53630" s="5"/>
      <c r="AC53630" s="36"/>
      <c r="AD53630" s="36"/>
      <c r="AE53630"/>
      <c r="AF53630"/>
      <c r="AH53630" s="36"/>
      <c r="AJ53630"/>
    </row>
    <row r="53631" spans="14:36">
      <c r="N53631" s="36"/>
      <c r="R53631" s="5"/>
      <c r="W53631"/>
      <c r="Y53631" s="36"/>
      <c r="AA53631" s="5"/>
      <c r="AC53631" s="36"/>
      <c r="AD53631" s="36"/>
      <c r="AE53631"/>
      <c r="AF53631"/>
      <c r="AH53631" s="36"/>
      <c r="AJ53631"/>
    </row>
    <row r="53632" spans="14:36">
      <c r="N53632" s="36"/>
      <c r="R53632" s="5"/>
      <c r="W53632"/>
      <c r="Y53632" s="36"/>
      <c r="AA53632" s="5"/>
      <c r="AC53632" s="36"/>
      <c r="AD53632" s="36"/>
      <c r="AE53632"/>
      <c r="AF53632"/>
      <c r="AH53632" s="36"/>
      <c r="AJ53632"/>
    </row>
    <row r="53633" spans="14:36">
      <c r="N53633" s="36"/>
      <c r="R53633" s="5"/>
      <c r="W53633"/>
      <c r="Y53633" s="36"/>
      <c r="AA53633" s="5"/>
      <c r="AC53633" s="36"/>
      <c r="AD53633" s="36"/>
      <c r="AE53633"/>
      <c r="AF53633"/>
      <c r="AH53633" s="36"/>
      <c r="AJ53633"/>
    </row>
    <row r="53634" spans="14:36">
      <c r="N53634" s="36"/>
      <c r="R53634" s="5"/>
      <c r="W53634"/>
      <c r="Y53634" s="36"/>
      <c r="AA53634" s="5"/>
      <c r="AC53634" s="36"/>
      <c r="AD53634" s="36"/>
      <c r="AE53634"/>
      <c r="AF53634"/>
      <c r="AH53634" s="36"/>
      <c r="AJ53634"/>
    </row>
    <row r="53635" spans="14:36">
      <c r="N53635" s="36"/>
      <c r="R53635" s="5"/>
      <c r="W53635"/>
      <c r="Y53635" s="36"/>
      <c r="AA53635" s="5"/>
      <c r="AC53635" s="36"/>
      <c r="AD53635" s="36"/>
      <c r="AE53635"/>
      <c r="AF53635"/>
      <c r="AH53635" s="36"/>
      <c r="AJ53635"/>
    </row>
    <row r="53636" spans="14:36">
      <c r="N53636" s="36"/>
      <c r="R53636" s="5"/>
      <c r="W53636"/>
      <c r="Y53636" s="36"/>
      <c r="AA53636" s="5"/>
      <c r="AC53636" s="36"/>
      <c r="AD53636" s="36"/>
      <c r="AE53636"/>
      <c r="AF53636"/>
      <c r="AH53636" s="36"/>
      <c r="AJ53636"/>
    </row>
    <row r="53637" spans="14:36">
      <c r="N53637" s="36"/>
      <c r="R53637" s="5"/>
      <c r="W53637"/>
      <c r="Y53637" s="36"/>
      <c r="AA53637" s="5"/>
      <c r="AC53637" s="36"/>
      <c r="AD53637" s="36"/>
      <c r="AE53637"/>
      <c r="AF53637"/>
      <c r="AH53637" s="36"/>
      <c r="AJ53637"/>
    </row>
    <row r="53638" spans="14:36">
      <c r="N53638" s="36"/>
      <c r="R53638" s="5"/>
      <c r="W53638"/>
      <c r="Y53638" s="36"/>
      <c r="AA53638" s="5"/>
      <c r="AC53638" s="36"/>
      <c r="AD53638" s="36"/>
      <c r="AE53638"/>
      <c r="AF53638"/>
      <c r="AH53638" s="36"/>
      <c r="AJ53638"/>
    </row>
    <row r="53639" spans="14:36">
      <c r="N53639" s="36"/>
      <c r="R53639" s="5"/>
      <c r="W53639"/>
      <c r="Y53639" s="36"/>
      <c r="AA53639" s="5"/>
      <c r="AC53639" s="36"/>
      <c r="AD53639" s="36"/>
      <c r="AE53639"/>
      <c r="AF53639"/>
      <c r="AH53639" s="36"/>
      <c r="AJ53639"/>
    </row>
    <row r="53640" spans="14:36">
      <c r="N53640" s="36"/>
      <c r="R53640" s="5"/>
      <c r="W53640"/>
      <c r="Y53640" s="36"/>
      <c r="AA53640" s="5"/>
      <c r="AC53640" s="36"/>
      <c r="AD53640" s="36"/>
      <c r="AE53640"/>
      <c r="AF53640"/>
      <c r="AH53640" s="36"/>
      <c r="AJ53640"/>
    </row>
    <row r="53641" spans="14:36">
      <c r="N53641" s="36"/>
      <c r="R53641" s="5"/>
      <c r="W53641"/>
      <c r="Y53641" s="36"/>
      <c r="AA53641" s="5"/>
      <c r="AC53641" s="36"/>
      <c r="AD53641" s="36"/>
      <c r="AE53641"/>
      <c r="AF53641"/>
      <c r="AH53641" s="36"/>
      <c r="AJ53641"/>
    </row>
    <row r="53642" spans="14:36">
      <c r="N53642" s="36"/>
      <c r="R53642" s="5"/>
      <c r="W53642"/>
      <c r="Y53642" s="36"/>
      <c r="AA53642" s="5"/>
      <c r="AC53642" s="36"/>
      <c r="AD53642" s="36"/>
      <c r="AE53642"/>
      <c r="AF53642"/>
      <c r="AH53642" s="36"/>
      <c r="AJ53642"/>
    </row>
    <row r="53643" spans="14:36">
      <c r="N53643" s="36"/>
      <c r="R53643" s="5"/>
      <c r="W53643"/>
      <c r="Y53643" s="36"/>
      <c r="AA53643" s="5"/>
      <c r="AC53643" s="36"/>
      <c r="AD53643" s="36"/>
      <c r="AE53643"/>
      <c r="AF53643"/>
      <c r="AH53643" s="36"/>
      <c r="AJ53643"/>
    </row>
    <row r="53644" spans="14:36">
      <c r="N53644" s="36"/>
      <c r="R53644" s="5"/>
      <c r="W53644"/>
      <c r="Y53644" s="36"/>
      <c r="AA53644" s="5"/>
      <c r="AC53644" s="36"/>
      <c r="AD53644" s="36"/>
      <c r="AE53644"/>
      <c r="AF53644"/>
      <c r="AH53644" s="36"/>
      <c r="AJ53644"/>
    </row>
    <row r="53645" spans="14:36">
      <c r="N53645" s="36"/>
      <c r="R53645" s="5"/>
      <c r="W53645"/>
      <c r="Y53645" s="36"/>
      <c r="AA53645" s="5"/>
      <c r="AC53645" s="36"/>
      <c r="AD53645" s="36"/>
      <c r="AE53645"/>
      <c r="AF53645"/>
      <c r="AH53645" s="36"/>
      <c r="AJ53645"/>
    </row>
    <row r="53646" spans="14:36">
      <c r="N53646" s="36"/>
      <c r="R53646" s="5"/>
      <c r="W53646"/>
      <c r="Y53646" s="36"/>
      <c r="AA53646" s="5"/>
      <c r="AC53646" s="36"/>
      <c r="AD53646" s="36"/>
      <c r="AE53646"/>
      <c r="AF53646"/>
      <c r="AH53646" s="36"/>
      <c r="AJ53646"/>
    </row>
    <row r="53647" spans="14:36">
      <c r="N53647" s="36"/>
      <c r="R53647" s="5"/>
      <c r="W53647"/>
      <c r="Y53647" s="36"/>
      <c r="AA53647" s="5"/>
      <c r="AC53647" s="36"/>
      <c r="AD53647" s="36"/>
      <c r="AE53647"/>
      <c r="AF53647"/>
      <c r="AH53647" s="36"/>
      <c r="AJ53647"/>
    </row>
    <row r="53648" spans="14:36">
      <c r="N53648" s="36"/>
      <c r="R53648" s="5"/>
      <c r="W53648"/>
      <c r="Y53648" s="36"/>
      <c r="AA53648" s="5"/>
      <c r="AC53648" s="36"/>
      <c r="AD53648" s="36"/>
      <c r="AE53648"/>
      <c r="AF53648"/>
      <c r="AH53648" s="36"/>
      <c r="AJ53648"/>
    </row>
    <row r="53649" spans="14:36">
      <c r="N53649" s="36"/>
      <c r="R53649" s="5"/>
      <c r="W53649"/>
      <c r="Y53649" s="36"/>
      <c r="AA53649" s="5"/>
      <c r="AC53649" s="36"/>
      <c r="AD53649" s="36"/>
      <c r="AE53649"/>
      <c r="AF53649"/>
      <c r="AH53649" s="36"/>
      <c r="AJ53649"/>
    </row>
    <row r="53650" spans="14:36">
      <c r="N53650" s="36"/>
      <c r="R53650" s="5"/>
      <c r="W53650"/>
      <c r="Y53650" s="36"/>
      <c r="AA53650" s="5"/>
      <c r="AC53650" s="36"/>
      <c r="AD53650" s="36"/>
      <c r="AE53650"/>
      <c r="AF53650"/>
      <c r="AH53650" s="36"/>
      <c r="AJ53650"/>
    </row>
    <row r="53651" spans="14:36">
      <c r="N53651" s="36"/>
      <c r="R53651" s="5"/>
      <c r="W53651"/>
      <c r="Y53651" s="36"/>
      <c r="AA53651" s="5"/>
      <c r="AC53651" s="36"/>
      <c r="AD53651" s="36"/>
      <c r="AE53651"/>
      <c r="AF53651"/>
      <c r="AH53651" s="36"/>
      <c r="AJ53651"/>
    </row>
    <row r="53652" spans="14:36">
      <c r="N53652" s="36"/>
      <c r="R53652" s="5"/>
      <c r="W53652"/>
      <c r="Y53652" s="36"/>
      <c r="AA53652" s="5"/>
      <c r="AC53652" s="36"/>
      <c r="AD53652" s="36"/>
      <c r="AE53652"/>
      <c r="AF53652"/>
      <c r="AH53652" s="36"/>
      <c r="AJ53652"/>
    </row>
    <row r="53653" spans="14:36">
      <c r="N53653" s="36"/>
      <c r="R53653" s="5"/>
      <c r="W53653"/>
      <c r="Y53653" s="36"/>
      <c r="AA53653" s="5"/>
      <c r="AC53653" s="36"/>
      <c r="AD53653" s="36"/>
      <c r="AE53653"/>
      <c r="AF53653"/>
      <c r="AH53653" s="36"/>
      <c r="AJ53653"/>
    </row>
    <row r="53654" spans="14:36">
      <c r="N53654" s="36"/>
      <c r="R53654" s="5"/>
      <c r="W53654"/>
      <c r="Y53654" s="36"/>
      <c r="AA53654" s="5"/>
      <c r="AC53654" s="36"/>
      <c r="AD53654" s="36"/>
      <c r="AE53654"/>
      <c r="AF53654"/>
      <c r="AH53654" s="36"/>
      <c r="AJ53654"/>
    </row>
    <row r="53655" spans="14:36">
      <c r="N53655" s="36"/>
      <c r="R53655" s="5"/>
      <c r="W53655"/>
      <c r="Y53655" s="36"/>
      <c r="AA53655" s="5"/>
      <c r="AC53655" s="36"/>
      <c r="AD53655" s="36"/>
      <c r="AE53655"/>
      <c r="AF53655"/>
      <c r="AH53655" s="36"/>
      <c r="AJ53655"/>
    </row>
    <row r="53656" spans="14:36">
      <c r="N53656" s="36"/>
      <c r="R53656" s="5"/>
      <c r="W53656"/>
      <c r="Y53656" s="36"/>
      <c r="AA53656" s="5"/>
      <c r="AC53656" s="36"/>
      <c r="AD53656" s="36"/>
      <c r="AE53656"/>
      <c r="AF53656"/>
      <c r="AH53656" s="36"/>
      <c r="AJ53656"/>
    </row>
    <row r="53657" spans="14:36">
      <c r="N53657" s="36"/>
      <c r="R53657" s="5"/>
      <c r="W53657"/>
      <c r="Y53657" s="36"/>
      <c r="AA53657" s="5"/>
      <c r="AC53657" s="36"/>
      <c r="AD53657" s="36"/>
      <c r="AE53657"/>
      <c r="AF53657"/>
      <c r="AH53657" s="36"/>
      <c r="AJ53657"/>
    </row>
    <row r="53658" spans="14:36">
      <c r="N53658" s="36"/>
      <c r="R53658" s="5"/>
      <c r="W53658"/>
      <c r="Y53658" s="36"/>
      <c r="AA53658" s="5"/>
      <c r="AC53658" s="36"/>
      <c r="AD53658" s="36"/>
      <c r="AE53658"/>
      <c r="AF53658"/>
      <c r="AH53658" s="36"/>
      <c r="AJ53658"/>
    </row>
    <row r="53659" spans="14:36">
      <c r="N53659" s="36"/>
      <c r="R53659" s="5"/>
      <c r="W53659"/>
      <c r="Y53659" s="36"/>
      <c r="AA53659" s="5"/>
      <c r="AC53659" s="36"/>
      <c r="AD53659" s="36"/>
      <c r="AE53659"/>
      <c r="AF53659"/>
      <c r="AH53659" s="36"/>
      <c r="AJ53659"/>
    </row>
    <row r="53660" spans="14:36">
      <c r="N53660" s="36"/>
      <c r="R53660" s="5"/>
      <c r="W53660"/>
      <c r="Y53660" s="36"/>
      <c r="AA53660" s="5"/>
      <c r="AC53660" s="36"/>
      <c r="AD53660" s="36"/>
      <c r="AE53660"/>
      <c r="AF53660"/>
      <c r="AH53660" s="36"/>
      <c r="AJ53660"/>
    </row>
    <row r="53661" spans="14:36">
      <c r="N53661" s="36"/>
      <c r="R53661" s="5"/>
      <c r="W53661"/>
      <c r="Y53661" s="36"/>
      <c r="AA53661" s="5"/>
      <c r="AC53661" s="36"/>
      <c r="AD53661" s="36"/>
      <c r="AE53661"/>
      <c r="AF53661"/>
      <c r="AH53661" s="36"/>
      <c r="AJ53661"/>
    </row>
    <row r="53662" spans="14:36">
      <c r="N53662" s="36"/>
      <c r="R53662" s="5"/>
      <c r="W53662"/>
      <c r="Y53662" s="36"/>
      <c r="AA53662" s="5"/>
      <c r="AC53662" s="36"/>
      <c r="AD53662" s="36"/>
      <c r="AE53662"/>
      <c r="AF53662"/>
      <c r="AH53662" s="36"/>
      <c r="AJ53662"/>
    </row>
    <row r="53663" spans="14:36">
      <c r="N53663" s="36"/>
      <c r="R53663" s="5"/>
      <c r="W53663"/>
      <c r="Y53663" s="36"/>
      <c r="AA53663" s="5"/>
      <c r="AC53663" s="36"/>
      <c r="AD53663" s="36"/>
      <c r="AE53663"/>
      <c r="AF53663"/>
      <c r="AH53663" s="36"/>
      <c r="AJ53663"/>
    </row>
    <row r="53664" spans="14:36">
      <c r="N53664" s="36"/>
      <c r="R53664" s="5"/>
      <c r="W53664"/>
      <c r="Y53664" s="36"/>
      <c r="AA53664" s="5"/>
      <c r="AC53664" s="36"/>
      <c r="AD53664" s="36"/>
      <c r="AE53664"/>
      <c r="AF53664"/>
      <c r="AH53664" s="36"/>
      <c r="AJ53664"/>
    </row>
    <row r="53665" spans="14:36">
      <c r="N53665" s="36"/>
      <c r="R53665" s="5"/>
      <c r="W53665"/>
      <c r="Y53665" s="36"/>
      <c r="AA53665" s="5"/>
      <c r="AC53665" s="36"/>
      <c r="AD53665" s="36"/>
      <c r="AE53665"/>
      <c r="AF53665"/>
      <c r="AH53665" s="36"/>
      <c r="AJ53665"/>
    </row>
    <row r="53666" spans="14:36">
      <c r="N53666" s="36"/>
      <c r="R53666" s="5"/>
      <c r="W53666"/>
      <c r="Y53666" s="36"/>
      <c r="AA53666" s="5"/>
      <c r="AC53666" s="36"/>
      <c r="AD53666" s="36"/>
      <c r="AE53666"/>
      <c r="AF53666"/>
      <c r="AH53666" s="36"/>
      <c r="AJ53666"/>
    </row>
    <row r="53667" spans="14:36">
      <c r="N53667" s="36"/>
      <c r="R53667" s="5"/>
      <c r="W53667"/>
      <c r="Y53667" s="36"/>
      <c r="AA53667" s="5"/>
      <c r="AC53667" s="36"/>
      <c r="AD53667" s="36"/>
      <c r="AE53667"/>
      <c r="AF53667"/>
      <c r="AH53667" s="36"/>
      <c r="AJ53667"/>
    </row>
    <row r="53668" spans="14:36">
      <c r="N53668" s="36"/>
      <c r="R53668" s="5"/>
      <c r="W53668"/>
      <c r="Y53668" s="36"/>
      <c r="AA53668" s="5"/>
      <c r="AC53668" s="36"/>
      <c r="AD53668" s="36"/>
      <c r="AE53668"/>
      <c r="AF53668"/>
      <c r="AH53668" s="36"/>
      <c r="AJ53668"/>
    </row>
    <row r="53669" spans="14:36">
      <c r="N53669" s="36"/>
      <c r="R53669" s="5"/>
      <c r="W53669"/>
      <c r="Y53669" s="36"/>
      <c r="AA53669" s="5"/>
      <c r="AC53669" s="36"/>
      <c r="AD53669" s="36"/>
      <c r="AE53669"/>
      <c r="AF53669"/>
      <c r="AH53669" s="36"/>
      <c r="AJ53669"/>
    </row>
    <row r="53670" spans="14:36">
      <c r="N53670" s="36"/>
      <c r="R53670" s="5"/>
      <c r="W53670"/>
      <c r="Y53670" s="36"/>
      <c r="AA53670" s="5"/>
      <c r="AC53670" s="36"/>
      <c r="AD53670" s="36"/>
      <c r="AE53670"/>
      <c r="AF53670"/>
      <c r="AH53670" s="36"/>
      <c r="AJ53670"/>
    </row>
    <row r="53671" spans="14:36">
      <c r="N53671" s="36"/>
      <c r="R53671" s="5"/>
      <c r="W53671"/>
      <c r="Y53671" s="36"/>
      <c r="AA53671" s="5"/>
      <c r="AC53671" s="36"/>
      <c r="AD53671" s="36"/>
      <c r="AE53671"/>
      <c r="AF53671"/>
      <c r="AH53671" s="36"/>
      <c r="AJ53671"/>
    </row>
    <row r="53672" spans="14:36">
      <c r="N53672" s="36"/>
      <c r="R53672" s="5"/>
      <c r="W53672"/>
      <c r="Y53672" s="36"/>
      <c r="AA53672" s="5"/>
      <c r="AC53672" s="36"/>
      <c r="AD53672" s="36"/>
      <c r="AE53672"/>
      <c r="AF53672"/>
      <c r="AH53672" s="36"/>
      <c r="AJ53672"/>
    </row>
    <row r="53673" spans="14:36">
      <c r="N53673" s="36"/>
      <c r="R53673" s="5"/>
      <c r="W53673"/>
      <c r="Y53673" s="36"/>
      <c r="AA53673" s="5"/>
      <c r="AC53673" s="36"/>
      <c r="AD53673" s="36"/>
      <c r="AE53673"/>
      <c r="AF53673"/>
      <c r="AH53673" s="36"/>
      <c r="AJ53673"/>
    </row>
    <row r="53674" spans="14:36">
      <c r="N53674" s="36"/>
      <c r="R53674" s="5"/>
      <c r="W53674"/>
      <c r="Y53674" s="36"/>
      <c r="AA53674" s="5"/>
      <c r="AC53674" s="36"/>
      <c r="AD53674" s="36"/>
      <c r="AE53674"/>
      <c r="AF53674"/>
      <c r="AH53674" s="36"/>
      <c r="AJ53674"/>
    </row>
    <row r="53675" spans="14:36">
      <c r="N53675" s="36"/>
      <c r="R53675" s="5"/>
      <c r="W53675"/>
      <c r="Y53675" s="36"/>
      <c r="AA53675" s="5"/>
      <c r="AC53675" s="36"/>
      <c r="AD53675" s="36"/>
      <c r="AE53675"/>
      <c r="AF53675"/>
      <c r="AH53675" s="36"/>
      <c r="AJ53675"/>
    </row>
    <row r="53676" spans="14:36">
      <c r="N53676" s="36"/>
      <c r="R53676" s="5"/>
      <c r="W53676"/>
      <c r="Y53676" s="36"/>
      <c r="AA53676" s="5"/>
      <c r="AC53676" s="36"/>
      <c r="AD53676" s="36"/>
      <c r="AE53676"/>
      <c r="AF53676"/>
      <c r="AH53676" s="36"/>
      <c r="AJ53676"/>
    </row>
    <row r="53677" spans="14:36">
      <c r="N53677" s="36"/>
      <c r="R53677" s="5"/>
      <c r="W53677"/>
      <c r="Y53677" s="36"/>
      <c r="AA53677" s="5"/>
      <c r="AC53677" s="36"/>
      <c r="AD53677" s="36"/>
      <c r="AE53677"/>
      <c r="AF53677"/>
      <c r="AH53677" s="36"/>
      <c r="AJ53677"/>
    </row>
    <row r="53678" spans="14:36">
      <c r="N53678" s="36"/>
      <c r="R53678" s="5"/>
      <c r="W53678"/>
      <c r="Y53678" s="36"/>
      <c r="AA53678" s="5"/>
      <c r="AC53678" s="36"/>
      <c r="AD53678" s="36"/>
      <c r="AE53678"/>
      <c r="AF53678"/>
      <c r="AH53678" s="36"/>
      <c r="AJ53678"/>
    </row>
    <row r="53679" spans="14:36">
      <c r="N53679" s="36"/>
      <c r="R53679" s="5"/>
      <c r="W53679"/>
      <c r="Y53679" s="36"/>
      <c r="AA53679" s="5"/>
      <c r="AC53679" s="36"/>
      <c r="AD53679" s="36"/>
      <c r="AE53679"/>
      <c r="AF53679"/>
      <c r="AH53679" s="36"/>
      <c r="AJ53679"/>
    </row>
    <row r="53680" spans="14:36">
      <c r="N53680" s="36"/>
      <c r="R53680" s="5"/>
      <c r="W53680"/>
      <c r="Y53680" s="36"/>
      <c r="AA53680" s="5"/>
      <c r="AC53680" s="36"/>
      <c r="AD53680" s="36"/>
      <c r="AE53680"/>
      <c r="AF53680"/>
      <c r="AH53680" s="36"/>
      <c r="AJ53680"/>
    </row>
    <row r="53681" spans="14:36">
      <c r="N53681" s="36"/>
      <c r="R53681" s="5"/>
      <c r="W53681"/>
      <c r="Y53681" s="36"/>
      <c r="AA53681" s="5"/>
      <c r="AC53681" s="36"/>
      <c r="AD53681" s="36"/>
      <c r="AE53681"/>
      <c r="AF53681"/>
      <c r="AH53681" s="36"/>
      <c r="AJ53681"/>
    </row>
    <row r="53682" spans="14:36">
      <c r="N53682" s="36"/>
      <c r="R53682" s="5"/>
      <c r="W53682"/>
      <c r="Y53682" s="36"/>
      <c r="AA53682" s="5"/>
      <c r="AC53682" s="36"/>
      <c r="AD53682" s="36"/>
      <c r="AE53682"/>
      <c r="AF53682"/>
      <c r="AH53682" s="36"/>
      <c r="AJ53682"/>
    </row>
    <row r="53683" spans="14:36">
      <c r="N53683" s="36"/>
      <c r="R53683" s="5"/>
      <c r="W53683"/>
      <c r="Y53683" s="36"/>
      <c r="AA53683" s="5"/>
      <c r="AC53683" s="36"/>
      <c r="AD53683" s="36"/>
      <c r="AE53683"/>
      <c r="AF53683"/>
      <c r="AH53683" s="36"/>
      <c r="AJ53683"/>
    </row>
    <row r="53684" spans="14:36">
      <c r="N53684" s="36"/>
      <c r="R53684" s="5"/>
      <c r="W53684"/>
      <c r="Y53684" s="36"/>
      <c r="AA53684" s="5"/>
      <c r="AC53684" s="36"/>
      <c r="AD53684" s="36"/>
      <c r="AE53684"/>
      <c r="AF53684"/>
      <c r="AH53684" s="36"/>
      <c r="AJ53684"/>
    </row>
    <row r="53685" spans="14:36">
      <c r="N53685" s="36"/>
      <c r="R53685" s="5"/>
      <c r="W53685"/>
      <c r="Y53685" s="36"/>
      <c r="AA53685" s="5"/>
      <c r="AC53685" s="36"/>
      <c r="AD53685" s="36"/>
      <c r="AE53685"/>
      <c r="AF53685"/>
      <c r="AH53685" s="36"/>
      <c r="AJ53685"/>
    </row>
    <row r="53686" spans="14:36">
      <c r="N53686" s="36"/>
      <c r="R53686" s="5"/>
      <c r="W53686"/>
      <c r="Y53686" s="36"/>
      <c r="AA53686" s="5"/>
      <c r="AC53686" s="36"/>
      <c r="AD53686" s="36"/>
      <c r="AE53686"/>
      <c r="AF53686"/>
      <c r="AH53686" s="36"/>
      <c r="AJ53686"/>
    </row>
    <row r="53687" spans="14:36">
      <c r="N53687" s="36"/>
      <c r="R53687" s="5"/>
      <c r="W53687"/>
      <c r="Y53687" s="36"/>
      <c r="AA53687" s="5"/>
      <c r="AC53687" s="36"/>
      <c r="AD53687" s="36"/>
      <c r="AE53687"/>
      <c r="AF53687"/>
      <c r="AH53687" s="36"/>
      <c r="AJ53687"/>
    </row>
    <row r="53688" spans="14:36">
      <c r="N53688" s="36"/>
      <c r="R53688" s="5"/>
      <c r="W53688"/>
      <c r="Y53688" s="36"/>
      <c r="AA53688" s="5"/>
      <c r="AC53688" s="36"/>
      <c r="AD53688" s="36"/>
      <c r="AE53688"/>
      <c r="AF53688"/>
      <c r="AH53688" s="36"/>
      <c r="AJ53688"/>
    </row>
    <row r="53689" spans="14:36">
      <c r="N53689" s="36"/>
      <c r="R53689" s="5"/>
      <c r="W53689"/>
      <c r="Y53689" s="36"/>
      <c r="AA53689" s="5"/>
      <c r="AC53689" s="36"/>
      <c r="AD53689" s="36"/>
      <c r="AE53689"/>
      <c r="AF53689"/>
      <c r="AH53689" s="36"/>
      <c r="AJ53689"/>
    </row>
    <row r="53690" spans="14:36">
      <c r="N53690" s="36"/>
      <c r="R53690" s="5"/>
      <c r="W53690"/>
      <c r="Y53690" s="36"/>
      <c r="AA53690" s="5"/>
      <c r="AC53690" s="36"/>
      <c r="AD53690" s="36"/>
      <c r="AE53690"/>
      <c r="AF53690"/>
      <c r="AH53690" s="36"/>
      <c r="AJ53690"/>
    </row>
    <row r="53691" spans="14:36">
      <c r="N53691" s="36"/>
      <c r="R53691" s="5"/>
      <c r="W53691"/>
      <c r="Y53691" s="36"/>
      <c r="AA53691" s="5"/>
      <c r="AC53691" s="36"/>
      <c r="AD53691" s="36"/>
      <c r="AE53691"/>
      <c r="AF53691"/>
      <c r="AH53691" s="36"/>
      <c r="AJ53691"/>
    </row>
    <row r="53692" spans="14:36">
      <c r="N53692" s="36"/>
      <c r="R53692" s="5"/>
      <c r="W53692"/>
      <c r="Y53692" s="36"/>
      <c r="AA53692" s="5"/>
      <c r="AC53692" s="36"/>
      <c r="AD53692" s="36"/>
      <c r="AE53692"/>
      <c r="AF53692"/>
      <c r="AH53692" s="36"/>
      <c r="AJ53692"/>
    </row>
    <row r="53693" spans="14:36">
      <c r="N53693" s="36"/>
      <c r="R53693" s="5"/>
      <c r="W53693"/>
      <c r="Y53693" s="36"/>
      <c r="AA53693" s="5"/>
      <c r="AC53693" s="36"/>
      <c r="AD53693" s="36"/>
      <c r="AE53693"/>
      <c r="AF53693"/>
      <c r="AH53693" s="36"/>
      <c r="AJ53693"/>
    </row>
    <row r="53694" spans="14:36">
      <c r="N53694" s="36"/>
      <c r="R53694" s="5"/>
      <c r="W53694"/>
      <c r="Y53694" s="36"/>
      <c r="AA53694" s="5"/>
      <c r="AC53694" s="36"/>
      <c r="AD53694" s="36"/>
      <c r="AE53694"/>
      <c r="AF53694"/>
      <c r="AH53694" s="36"/>
      <c r="AJ53694"/>
    </row>
    <row r="53695" spans="14:36">
      <c r="N53695" s="36"/>
      <c r="R53695" s="5"/>
      <c r="W53695"/>
      <c r="Y53695" s="36"/>
      <c r="AA53695" s="5"/>
      <c r="AC53695" s="36"/>
      <c r="AD53695" s="36"/>
      <c r="AE53695"/>
      <c r="AF53695"/>
      <c r="AH53695" s="36"/>
      <c r="AJ53695"/>
    </row>
    <row r="53696" spans="14:36">
      <c r="N53696" s="36"/>
      <c r="R53696" s="5"/>
      <c r="W53696"/>
      <c r="Y53696" s="36"/>
      <c r="AA53696" s="5"/>
      <c r="AC53696" s="36"/>
      <c r="AD53696" s="36"/>
      <c r="AE53696"/>
      <c r="AF53696"/>
      <c r="AH53696" s="36"/>
      <c r="AJ53696"/>
    </row>
    <row r="53697" spans="14:36">
      <c r="N53697" s="36"/>
      <c r="R53697" s="5"/>
      <c r="W53697"/>
      <c r="Y53697" s="36"/>
      <c r="AA53697" s="5"/>
      <c r="AC53697" s="36"/>
      <c r="AD53697" s="36"/>
      <c r="AE53697"/>
      <c r="AF53697"/>
      <c r="AH53697" s="36"/>
      <c r="AJ53697"/>
    </row>
    <row r="53698" spans="14:36">
      <c r="N53698" s="36"/>
      <c r="R53698" s="5"/>
      <c r="W53698"/>
      <c r="Y53698" s="36"/>
      <c r="AA53698" s="5"/>
      <c r="AC53698" s="36"/>
      <c r="AD53698" s="36"/>
      <c r="AE53698"/>
      <c r="AF53698"/>
      <c r="AH53698" s="36"/>
      <c r="AJ53698"/>
    </row>
    <row r="53699" spans="14:36">
      <c r="N53699" s="36"/>
      <c r="R53699" s="5"/>
      <c r="W53699"/>
      <c r="Y53699" s="36"/>
      <c r="AA53699" s="5"/>
      <c r="AC53699" s="36"/>
      <c r="AD53699" s="36"/>
      <c r="AE53699"/>
      <c r="AF53699"/>
      <c r="AH53699" s="36"/>
      <c r="AJ53699"/>
    </row>
    <row r="53700" spans="14:36">
      <c r="N53700" s="36"/>
      <c r="R53700" s="5"/>
      <c r="W53700"/>
      <c r="Y53700" s="36"/>
      <c r="AA53700" s="5"/>
      <c r="AC53700" s="36"/>
      <c r="AD53700" s="36"/>
      <c r="AE53700"/>
      <c r="AF53700"/>
      <c r="AH53700" s="36"/>
      <c r="AJ53700"/>
    </row>
    <row r="53701" spans="14:36">
      <c r="N53701" s="36"/>
      <c r="R53701" s="5"/>
      <c r="W53701"/>
      <c r="Y53701" s="36"/>
      <c r="AA53701" s="5"/>
      <c r="AC53701" s="36"/>
      <c r="AD53701" s="36"/>
      <c r="AE53701"/>
      <c r="AF53701"/>
      <c r="AH53701" s="36"/>
      <c r="AJ53701"/>
    </row>
    <row r="53702" spans="14:36">
      <c r="N53702" s="36"/>
      <c r="R53702" s="5"/>
      <c r="W53702"/>
      <c r="Y53702" s="36"/>
      <c r="AA53702" s="5"/>
      <c r="AC53702" s="36"/>
      <c r="AD53702" s="36"/>
      <c r="AE53702"/>
      <c r="AF53702"/>
      <c r="AH53702" s="36"/>
      <c r="AJ53702"/>
    </row>
    <row r="53703" spans="14:36">
      <c r="N53703" s="36"/>
      <c r="R53703" s="5"/>
      <c r="W53703"/>
      <c r="Y53703" s="36"/>
      <c r="AA53703" s="5"/>
      <c r="AC53703" s="36"/>
      <c r="AD53703" s="36"/>
      <c r="AE53703"/>
      <c r="AF53703"/>
      <c r="AH53703" s="36"/>
      <c r="AJ53703"/>
    </row>
    <row r="53704" spans="14:36">
      <c r="N53704" s="36"/>
      <c r="R53704" s="5"/>
      <c r="W53704"/>
      <c r="Y53704" s="36"/>
      <c r="AA53704" s="5"/>
      <c r="AC53704" s="36"/>
      <c r="AD53704" s="36"/>
      <c r="AE53704"/>
      <c r="AF53704"/>
      <c r="AH53704" s="36"/>
      <c r="AJ53704"/>
    </row>
    <row r="53705" spans="14:36">
      <c r="N53705" s="36"/>
      <c r="R53705" s="5"/>
      <c r="W53705"/>
      <c r="Y53705" s="36"/>
      <c r="AA53705" s="5"/>
      <c r="AC53705" s="36"/>
      <c r="AD53705" s="36"/>
      <c r="AE53705"/>
      <c r="AF53705"/>
      <c r="AH53705" s="36"/>
      <c r="AJ53705"/>
    </row>
    <row r="53706" spans="14:36">
      <c r="N53706" s="36"/>
      <c r="R53706" s="5"/>
      <c r="W53706"/>
      <c r="Y53706" s="36"/>
      <c r="AA53706" s="5"/>
      <c r="AC53706" s="36"/>
      <c r="AD53706" s="36"/>
      <c r="AE53706"/>
      <c r="AF53706"/>
      <c r="AH53706" s="36"/>
      <c r="AJ53706"/>
    </row>
    <row r="53707" spans="14:36">
      <c r="N53707" s="36"/>
      <c r="R53707" s="5"/>
      <c r="W53707"/>
      <c r="Y53707" s="36"/>
      <c r="AA53707" s="5"/>
      <c r="AC53707" s="36"/>
      <c r="AD53707" s="36"/>
      <c r="AE53707"/>
      <c r="AF53707"/>
      <c r="AH53707" s="36"/>
      <c r="AJ53707"/>
    </row>
    <row r="53708" spans="14:36">
      <c r="N53708" s="36"/>
      <c r="R53708" s="5"/>
      <c r="W53708"/>
      <c r="Y53708" s="36"/>
      <c r="AA53708" s="5"/>
      <c r="AC53708" s="36"/>
      <c r="AD53708" s="36"/>
      <c r="AE53708"/>
      <c r="AF53708"/>
      <c r="AH53708" s="36"/>
      <c r="AJ53708"/>
    </row>
    <row r="53709" spans="14:36">
      <c r="N53709" s="36"/>
      <c r="R53709" s="5"/>
      <c r="W53709"/>
      <c r="Y53709" s="36"/>
      <c r="AA53709" s="5"/>
      <c r="AC53709" s="36"/>
      <c r="AD53709" s="36"/>
      <c r="AE53709"/>
      <c r="AF53709"/>
      <c r="AH53709" s="36"/>
      <c r="AJ53709"/>
    </row>
    <row r="53710" spans="14:36">
      <c r="N53710" s="36"/>
      <c r="R53710" s="5"/>
      <c r="W53710"/>
      <c r="Y53710" s="36"/>
      <c r="AA53710" s="5"/>
      <c r="AC53710" s="36"/>
      <c r="AD53710" s="36"/>
      <c r="AE53710"/>
      <c r="AF53710"/>
      <c r="AH53710" s="36"/>
      <c r="AJ53710"/>
    </row>
    <row r="53711" spans="14:36">
      <c r="N53711" s="36"/>
      <c r="R53711" s="5"/>
      <c r="W53711"/>
      <c r="Y53711" s="36"/>
      <c r="AA53711" s="5"/>
      <c r="AC53711" s="36"/>
      <c r="AD53711" s="36"/>
      <c r="AE53711"/>
      <c r="AF53711"/>
      <c r="AH53711" s="36"/>
      <c r="AJ53711"/>
    </row>
    <row r="53712" spans="14:36">
      <c r="N53712" s="36"/>
      <c r="R53712" s="5"/>
      <c r="W53712"/>
      <c r="Y53712" s="36"/>
      <c r="AA53712" s="5"/>
      <c r="AC53712" s="36"/>
      <c r="AD53712" s="36"/>
      <c r="AE53712"/>
      <c r="AF53712"/>
      <c r="AH53712" s="36"/>
      <c r="AJ53712"/>
    </row>
    <row r="53713" spans="14:36">
      <c r="N53713" s="36"/>
      <c r="R53713" s="5"/>
      <c r="W53713"/>
      <c r="Y53713" s="36"/>
      <c r="AA53713" s="5"/>
      <c r="AC53713" s="36"/>
      <c r="AD53713" s="36"/>
      <c r="AE53713"/>
      <c r="AF53713"/>
      <c r="AH53713" s="36"/>
      <c r="AJ53713"/>
    </row>
    <row r="53714" spans="14:36">
      <c r="N53714" s="36"/>
      <c r="R53714" s="5"/>
      <c r="W53714"/>
      <c r="Y53714" s="36"/>
      <c r="AA53714" s="5"/>
      <c r="AC53714" s="36"/>
      <c r="AD53714" s="36"/>
      <c r="AE53714"/>
      <c r="AF53714"/>
      <c r="AH53714" s="36"/>
      <c r="AJ53714"/>
    </row>
    <row r="53715" spans="14:36">
      <c r="N53715" s="36"/>
      <c r="R53715" s="5"/>
      <c r="W53715"/>
      <c r="Y53715" s="36"/>
      <c r="AA53715" s="5"/>
      <c r="AC53715" s="36"/>
      <c r="AD53715" s="36"/>
      <c r="AE53715"/>
      <c r="AF53715"/>
      <c r="AH53715" s="36"/>
      <c r="AJ53715"/>
    </row>
    <row r="53716" spans="14:36">
      <c r="N53716" s="36"/>
      <c r="R53716" s="5"/>
      <c r="W53716"/>
      <c r="Y53716" s="36"/>
      <c r="AA53716" s="5"/>
      <c r="AC53716" s="36"/>
      <c r="AD53716" s="36"/>
      <c r="AE53716"/>
      <c r="AF53716"/>
      <c r="AH53716" s="36"/>
      <c r="AJ53716"/>
    </row>
    <row r="53717" spans="14:36">
      <c r="N53717" s="36"/>
      <c r="R53717" s="5"/>
      <c r="W53717"/>
      <c r="Y53717" s="36"/>
      <c r="AA53717" s="5"/>
      <c r="AC53717" s="36"/>
      <c r="AD53717" s="36"/>
      <c r="AE53717"/>
      <c r="AF53717"/>
      <c r="AH53717" s="36"/>
      <c r="AJ53717"/>
    </row>
    <row r="53718" spans="14:36">
      <c r="N53718" s="36"/>
      <c r="R53718" s="5"/>
      <c r="W53718"/>
      <c r="Y53718" s="36"/>
      <c r="AA53718" s="5"/>
      <c r="AC53718" s="36"/>
      <c r="AD53718" s="36"/>
      <c r="AE53718"/>
      <c r="AF53718"/>
      <c r="AH53718" s="36"/>
      <c r="AJ53718"/>
    </row>
    <row r="53719" spans="14:36">
      <c r="N53719" s="36"/>
      <c r="R53719" s="5"/>
      <c r="W53719"/>
      <c r="Y53719" s="36"/>
      <c r="AA53719" s="5"/>
      <c r="AC53719" s="36"/>
      <c r="AD53719" s="36"/>
      <c r="AE53719"/>
      <c r="AF53719"/>
      <c r="AH53719" s="36"/>
      <c r="AJ53719"/>
    </row>
    <row r="53720" spans="14:36">
      <c r="N53720" s="36"/>
      <c r="R53720" s="5"/>
      <c r="W53720"/>
      <c r="Y53720" s="36"/>
      <c r="AA53720" s="5"/>
      <c r="AC53720" s="36"/>
      <c r="AD53720" s="36"/>
      <c r="AE53720"/>
      <c r="AF53720"/>
      <c r="AH53720" s="36"/>
      <c r="AJ53720"/>
    </row>
    <row r="53721" spans="14:36">
      <c r="N53721" s="36"/>
      <c r="R53721" s="5"/>
      <c r="W53721"/>
      <c r="Y53721" s="36"/>
      <c r="AA53721" s="5"/>
      <c r="AC53721" s="36"/>
      <c r="AD53721" s="36"/>
      <c r="AE53721"/>
      <c r="AF53721"/>
      <c r="AH53721" s="36"/>
      <c r="AJ53721"/>
    </row>
    <row r="53722" spans="14:36">
      <c r="N53722" s="36"/>
      <c r="R53722" s="5"/>
      <c r="W53722"/>
      <c r="Y53722" s="36"/>
      <c r="AA53722" s="5"/>
      <c r="AC53722" s="36"/>
      <c r="AD53722" s="36"/>
      <c r="AE53722"/>
      <c r="AF53722"/>
      <c r="AH53722" s="36"/>
      <c r="AJ53722"/>
    </row>
    <row r="53723" spans="14:36">
      <c r="N53723" s="36"/>
      <c r="R53723" s="5"/>
      <c r="W53723"/>
      <c r="Y53723" s="36"/>
      <c r="AA53723" s="5"/>
      <c r="AC53723" s="36"/>
      <c r="AD53723" s="36"/>
      <c r="AE53723"/>
      <c r="AF53723"/>
      <c r="AH53723" s="36"/>
      <c r="AJ53723"/>
    </row>
    <row r="53724" spans="14:36">
      <c r="N53724" s="36"/>
      <c r="R53724" s="5"/>
      <c r="W53724"/>
      <c r="Y53724" s="36"/>
      <c r="AA53724" s="5"/>
      <c r="AC53724" s="36"/>
      <c r="AD53724" s="36"/>
      <c r="AE53724"/>
      <c r="AF53724"/>
      <c r="AH53724" s="36"/>
      <c r="AJ53724"/>
    </row>
    <row r="53725" spans="14:36">
      <c r="N53725" s="36"/>
      <c r="R53725" s="5"/>
      <c r="W53725"/>
      <c r="Y53725" s="36"/>
      <c r="AA53725" s="5"/>
      <c r="AC53725" s="36"/>
      <c r="AD53725" s="36"/>
      <c r="AE53725"/>
      <c r="AF53725"/>
      <c r="AH53725" s="36"/>
      <c r="AJ53725"/>
    </row>
    <row r="53726" spans="14:36">
      <c r="N53726" s="36"/>
      <c r="R53726" s="5"/>
      <c r="W53726"/>
      <c r="Y53726" s="36"/>
      <c r="AA53726" s="5"/>
      <c r="AC53726" s="36"/>
      <c r="AD53726" s="36"/>
      <c r="AE53726"/>
      <c r="AF53726"/>
      <c r="AH53726" s="36"/>
      <c r="AJ53726"/>
    </row>
    <row r="53727" spans="14:36">
      <c r="N53727" s="36"/>
      <c r="R53727" s="5"/>
      <c r="W53727"/>
      <c r="Y53727" s="36"/>
      <c r="AA53727" s="5"/>
      <c r="AC53727" s="36"/>
      <c r="AD53727" s="36"/>
      <c r="AE53727"/>
      <c r="AF53727"/>
      <c r="AH53727" s="36"/>
      <c r="AJ53727"/>
    </row>
    <row r="53728" spans="14:36">
      <c r="N53728" s="36"/>
      <c r="R53728" s="5"/>
      <c r="W53728"/>
      <c r="Y53728" s="36"/>
      <c r="AA53728" s="5"/>
      <c r="AC53728" s="36"/>
      <c r="AD53728" s="36"/>
      <c r="AE53728"/>
      <c r="AF53728"/>
      <c r="AH53728" s="36"/>
      <c r="AJ53728"/>
    </row>
    <row r="53729" spans="14:36">
      <c r="N53729" s="36"/>
      <c r="R53729" s="5"/>
      <c r="W53729"/>
      <c r="Y53729" s="36"/>
      <c r="AA53729" s="5"/>
      <c r="AC53729" s="36"/>
      <c r="AD53729" s="36"/>
      <c r="AE53729"/>
      <c r="AF53729"/>
      <c r="AH53729" s="36"/>
      <c r="AJ53729"/>
    </row>
    <row r="53730" spans="14:36">
      <c r="N53730" s="36"/>
      <c r="R53730" s="5"/>
      <c r="W53730"/>
      <c r="Y53730" s="36"/>
      <c r="AA53730" s="5"/>
      <c r="AC53730" s="36"/>
      <c r="AD53730" s="36"/>
      <c r="AE53730"/>
      <c r="AF53730"/>
      <c r="AH53730" s="36"/>
      <c r="AJ53730"/>
    </row>
    <row r="53731" spans="14:36">
      <c r="N53731" s="36"/>
      <c r="R53731" s="5"/>
      <c r="W53731"/>
      <c r="Y53731" s="36"/>
      <c r="AA53731" s="5"/>
      <c r="AC53731" s="36"/>
      <c r="AD53731" s="36"/>
      <c r="AE53731"/>
      <c r="AF53731"/>
      <c r="AH53731" s="36"/>
      <c r="AJ53731"/>
    </row>
    <row r="53732" spans="14:36">
      <c r="N53732" s="36"/>
      <c r="R53732" s="5"/>
      <c r="W53732"/>
      <c r="Y53732" s="36"/>
      <c r="AA53732" s="5"/>
      <c r="AC53732" s="36"/>
      <c r="AD53732" s="36"/>
      <c r="AE53732"/>
      <c r="AF53732"/>
      <c r="AH53732" s="36"/>
      <c r="AJ53732"/>
    </row>
    <row r="53733" spans="14:36">
      <c r="N53733" s="36"/>
      <c r="R53733" s="5"/>
      <c r="W53733"/>
      <c r="Y53733" s="36"/>
      <c r="AA53733" s="5"/>
      <c r="AC53733" s="36"/>
      <c r="AD53733" s="36"/>
      <c r="AE53733"/>
      <c r="AF53733"/>
      <c r="AH53733" s="36"/>
      <c r="AJ53733"/>
    </row>
    <row r="53734" spans="14:36">
      <c r="N53734" s="36"/>
      <c r="R53734" s="5"/>
      <c r="W53734"/>
      <c r="Y53734" s="36"/>
      <c r="AA53734" s="5"/>
      <c r="AC53734" s="36"/>
      <c r="AD53734" s="36"/>
      <c r="AE53734"/>
      <c r="AF53734"/>
      <c r="AH53734" s="36"/>
      <c r="AJ53734"/>
    </row>
    <row r="53735" spans="14:36">
      <c r="N53735" s="36"/>
      <c r="R53735" s="5"/>
      <c r="W53735"/>
      <c r="Y53735" s="36"/>
      <c r="AA53735" s="5"/>
      <c r="AC53735" s="36"/>
      <c r="AD53735" s="36"/>
      <c r="AE53735"/>
      <c r="AF53735"/>
      <c r="AH53735" s="36"/>
      <c r="AJ53735"/>
    </row>
    <row r="53736" spans="14:36">
      <c r="N53736" s="36"/>
      <c r="R53736" s="5"/>
      <c r="W53736"/>
      <c r="Y53736" s="36"/>
      <c r="AA53736" s="5"/>
      <c r="AC53736" s="36"/>
      <c r="AD53736" s="36"/>
      <c r="AE53736"/>
      <c r="AF53736"/>
      <c r="AH53736" s="36"/>
      <c r="AJ53736"/>
    </row>
    <row r="53737" spans="14:36">
      <c r="N53737" s="36"/>
      <c r="R53737" s="5"/>
      <c r="W53737"/>
      <c r="Y53737" s="36"/>
      <c r="AA53737" s="5"/>
      <c r="AC53737" s="36"/>
      <c r="AD53737" s="36"/>
      <c r="AE53737"/>
      <c r="AF53737"/>
      <c r="AH53737" s="36"/>
      <c r="AJ53737"/>
    </row>
    <row r="53738" spans="14:36">
      <c r="N53738" s="36"/>
      <c r="R53738" s="5"/>
      <c r="W53738"/>
      <c r="Y53738" s="36"/>
      <c r="AA53738" s="5"/>
      <c r="AC53738" s="36"/>
      <c r="AD53738" s="36"/>
      <c r="AE53738"/>
      <c r="AF53738"/>
      <c r="AH53738" s="36"/>
      <c r="AJ53738"/>
    </row>
    <row r="53739" spans="14:36">
      <c r="N53739" s="36"/>
      <c r="R53739" s="5"/>
      <c r="W53739"/>
      <c r="Y53739" s="36"/>
      <c r="AA53739" s="5"/>
      <c r="AC53739" s="36"/>
      <c r="AD53739" s="36"/>
      <c r="AE53739"/>
      <c r="AF53739"/>
      <c r="AH53739" s="36"/>
      <c r="AJ53739"/>
    </row>
    <row r="53740" spans="14:36">
      <c r="N53740" s="36"/>
      <c r="R53740" s="5"/>
      <c r="W53740"/>
      <c r="Y53740" s="36"/>
      <c r="AA53740" s="5"/>
      <c r="AC53740" s="36"/>
      <c r="AD53740" s="36"/>
      <c r="AE53740"/>
      <c r="AF53740"/>
      <c r="AH53740" s="36"/>
      <c r="AJ53740"/>
    </row>
    <row r="53741" spans="14:36">
      <c r="N53741" s="36"/>
      <c r="R53741" s="5"/>
      <c r="W53741"/>
      <c r="Y53741" s="36"/>
      <c r="AA53741" s="5"/>
      <c r="AC53741" s="36"/>
      <c r="AD53741" s="36"/>
      <c r="AE53741"/>
      <c r="AF53741"/>
      <c r="AH53741" s="36"/>
      <c r="AJ53741"/>
    </row>
    <row r="53742" spans="14:36">
      <c r="N53742" s="36"/>
      <c r="R53742" s="5"/>
      <c r="W53742"/>
      <c r="Y53742" s="36"/>
      <c r="AA53742" s="5"/>
      <c r="AC53742" s="36"/>
      <c r="AD53742" s="36"/>
      <c r="AE53742"/>
      <c r="AF53742"/>
      <c r="AH53742" s="36"/>
      <c r="AJ53742"/>
    </row>
    <row r="53743" spans="14:36">
      <c r="N53743" s="36"/>
      <c r="R53743" s="5"/>
      <c r="W53743"/>
      <c r="Y53743" s="36"/>
      <c r="AA53743" s="5"/>
      <c r="AC53743" s="36"/>
      <c r="AD53743" s="36"/>
      <c r="AE53743"/>
      <c r="AF53743"/>
      <c r="AH53743" s="36"/>
      <c r="AJ53743"/>
    </row>
    <row r="53744" spans="14:36">
      <c r="N53744" s="36"/>
      <c r="R53744" s="5"/>
      <c r="W53744"/>
      <c r="Y53744" s="36"/>
      <c r="AA53744" s="5"/>
      <c r="AC53744" s="36"/>
      <c r="AD53744" s="36"/>
      <c r="AE53744"/>
      <c r="AF53744"/>
      <c r="AH53744" s="36"/>
      <c r="AJ53744"/>
    </row>
    <row r="53745" spans="14:36">
      <c r="N53745" s="36"/>
      <c r="R53745" s="5"/>
      <c r="W53745"/>
      <c r="Y53745" s="36"/>
      <c r="AA53745" s="5"/>
      <c r="AC53745" s="36"/>
      <c r="AD53745" s="36"/>
      <c r="AE53745"/>
      <c r="AF53745"/>
      <c r="AH53745" s="36"/>
      <c r="AJ53745"/>
    </row>
    <row r="53746" spans="14:36">
      <c r="N53746" s="36"/>
      <c r="R53746" s="5"/>
      <c r="W53746"/>
      <c r="Y53746" s="36"/>
      <c r="AA53746" s="5"/>
      <c r="AC53746" s="36"/>
      <c r="AD53746" s="36"/>
      <c r="AE53746"/>
      <c r="AF53746"/>
      <c r="AH53746" s="36"/>
      <c r="AJ53746"/>
    </row>
    <row r="53747" spans="14:36">
      <c r="N53747" s="36"/>
      <c r="R53747" s="5"/>
      <c r="W53747"/>
      <c r="Y53747" s="36"/>
      <c r="AA53747" s="5"/>
      <c r="AC53747" s="36"/>
      <c r="AD53747" s="36"/>
      <c r="AE53747"/>
      <c r="AF53747"/>
      <c r="AH53747" s="36"/>
      <c r="AJ53747"/>
    </row>
    <row r="53748" spans="14:36">
      <c r="N53748" s="36"/>
      <c r="R53748" s="5"/>
      <c r="W53748"/>
      <c r="Y53748" s="36"/>
      <c r="AA53748" s="5"/>
      <c r="AC53748" s="36"/>
      <c r="AD53748" s="36"/>
      <c r="AE53748"/>
      <c r="AF53748"/>
      <c r="AH53748" s="36"/>
      <c r="AJ53748"/>
    </row>
    <row r="53749" spans="14:36">
      <c r="N53749" s="36"/>
      <c r="R53749" s="5"/>
      <c r="W53749"/>
      <c r="Y53749" s="36"/>
      <c r="AA53749" s="5"/>
      <c r="AC53749" s="36"/>
      <c r="AD53749" s="36"/>
      <c r="AE53749"/>
      <c r="AF53749"/>
      <c r="AH53749" s="36"/>
      <c r="AJ53749"/>
    </row>
    <row r="53750" spans="14:36">
      <c r="N53750" s="36"/>
      <c r="R53750" s="5"/>
      <c r="W53750"/>
      <c r="Y53750" s="36"/>
      <c r="AA53750" s="5"/>
      <c r="AC53750" s="36"/>
      <c r="AD53750" s="36"/>
      <c r="AE53750"/>
      <c r="AF53750"/>
      <c r="AH53750" s="36"/>
      <c r="AJ53750"/>
    </row>
    <row r="53751" spans="14:36">
      <c r="N53751" s="36"/>
      <c r="R53751" s="5"/>
      <c r="W53751"/>
      <c r="Y53751" s="36"/>
      <c r="AA53751" s="5"/>
      <c r="AC53751" s="36"/>
      <c r="AD53751" s="36"/>
      <c r="AE53751"/>
      <c r="AF53751"/>
      <c r="AH53751" s="36"/>
      <c r="AJ53751"/>
    </row>
    <row r="53752" spans="14:36">
      <c r="N53752" s="36"/>
      <c r="R53752" s="5"/>
      <c r="W53752"/>
      <c r="Y53752" s="36"/>
      <c r="AA53752" s="5"/>
      <c r="AC53752" s="36"/>
      <c r="AD53752" s="36"/>
      <c r="AE53752"/>
      <c r="AF53752"/>
      <c r="AH53752" s="36"/>
      <c r="AJ53752"/>
    </row>
    <row r="53753" spans="14:36">
      <c r="N53753" s="36"/>
      <c r="R53753" s="5"/>
      <c r="W53753"/>
      <c r="Y53753" s="36"/>
      <c r="AA53753" s="5"/>
      <c r="AC53753" s="36"/>
      <c r="AD53753" s="36"/>
      <c r="AE53753"/>
      <c r="AF53753"/>
      <c r="AH53753" s="36"/>
      <c r="AJ53753"/>
    </row>
    <row r="53754" spans="14:36">
      <c r="N53754" s="36"/>
      <c r="R53754" s="5"/>
      <c r="W53754"/>
      <c r="Y53754" s="36"/>
      <c r="AA53754" s="5"/>
      <c r="AC53754" s="36"/>
      <c r="AD53754" s="36"/>
      <c r="AE53754"/>
      <c r="AF53754"/>
      <c r="AH53754" s="36"/>
      <c r="AJ53754"/>
    </row>
    <row r="53755" spans="14:36">
      <c r="N53755" s="36"/>
      <c r="R53755" s="5"/>
      <c r="W53755"/>
      <c r="Y53755" s="36"/>
      <c r="AA53755" s="5"/>
      <c r="AC53755" s="36"/>
      <c r="AD53755" s="36"/>
      <c r="AE53755"/>
      <c r="AF53755"/>
      <c r="AH53755" s="36"/>
      <c r="AJ53755"/>
    </row>
    <row r="53756" spans="14:36">
      <c r="N53756" s="36"/>
      <c r="R53756" s="5"/>
      <c r="W53756"/>
      <c r="Y53756" s="36"/>
      <c r="AA53756" s="5"/>
      <c r="AC53756" s="36"/>
      <c r="AD53756" s="36"/>
      <c r="AE53756"/>
      <c r="AF53756"/>
      <c r="AH53756" s="36"/>
      <c r="AJ53756"/>
    </row>
    <row r="53757" spans="14:36">
      <c r="N53757" s="36"/>
      <c r="R53757" s="5"/>
      <c r="W53757"/>
      <c r="Y53757" s="36"/>
      <c r="AA53757" s="5"/>
      <c r="AC53757" s="36"/>
      <c r="AD53757" s="36"/>
      <c r="AE53757"/>
      <c r="AF53757"/>
      <c r="AH53757" s="36"/>
      <c r="AJ53757"/>
    </row>
    <row r="53758" spans="14:36">
      <c r="N53758" s="36"/>
      <c r="R53758" s="5"/>
      <c r="W53758"/>
      <c r="Y53758" s="36"/>
      <c r="AA53758" s="5"/>
      <c r="AC53758" s="36"/>
      <c r="AD53758" s="36"/>
      <c r="AE53758"/>
      <c r="AF53758"/>
      <c r="AH53758" s="36"/>
      <c r="AJ53758"/>
    </row>
    <row r="53759" spans="14:36">
      <c r="N53759" s="36"/>
      <c r="R53759" s="5"/>
      <c r="W53759"/>
      <c r="Y53759" s="36"/>
      <c r="AA53759" s="5"/>
      <c r="AC53759" s="36"/>
      <c r="AD53759" s="36"/>
      <c r="AE53759"/>
      <c r="AF53759"/>
      <c r="AH53759" s="36"/>
      <c r="AJ53759"/>
    </row>
    <row r="53760" spans="14:36">
      <c r="N53760" s="36"/>
      <c r="R53760" s="5"/>
      <c r="W53760"/>
      <c r="Y53760" s="36"/>
      <c r="AA53760" s="5"/>
      <c r="AC53760" s="36"/>
      <c r="AD53760" s="36"/>
      <c r="AE53760"/>
      <c r="AF53760"/>
      <c r="AH53760" s="36"/>
      <c r="AJ53760"/>
    </row>
    <row r="53761" spans="14:36">
      <c r="N53761" s="36"/>
      <c r="R53761" s="5"/>
      <c r="W53761"/>
      <c r="Y53761" s="36"/>
      <c r="AA53761" s="5"/>
      <c r="AC53761" s="36"/>
      <c r="AD53761" s="36"/>
      <c r="AE53761"/>
      <c r="AF53761"/>
      <c r="AH53761" s="36"/>
      <c r="AJ53761"/>
    </row>
    <row r="53762" spans="14:36">
      <c r="N53762" s="36"/>
      <c r="R53762" s="5"/>
      <c r="W53762"/>
      <c r="Y53762" s="36"/>
      <c r="AA53762" s="5"/>
      <c r="AC53762" s="36"/>
      <c r="AD53762" s="36"/>
      <c r="AE53762"/>
      <c r="AF53762"/>
      <c r="AH53762" s="36"/>
      <c r="AJ53762"/>
    </row>
    <row r="53763" spans="14:36">
      <c r="N53763" s="36"/>
      <c r="R53763" s="5"/>
      <c r="W53763"/>
      <c r="Y53763" s="36"/>
      <c r="AA53763" s="5"/>
      <c r="AC53763" s="36"/>
      <c r="AD53763" s="36"/>
      <c r="AE53763"/>
      <c r="AF53763"/>
      <c r="AH53763" s="36"/>
      <c r="AJ53763"/>
    </row>
    <row r="53764" spans="14:36">
      <c r="N53764" s="36"/>
      <c r="R53764" s="5"/>
      <c r="W53764"/>
      <c r="Y53764" s="36"/>
      <c r="AA53764" s="5"/>
      <c r="AC53764" s="36"/>
      <c r="AD53764" s="36"/>
      <c r="AE53764"/>
      <c r="AF53764"/>
      <c r="AH53764" s="36"/>
      <c r="AJ53764"/>
    </row>
    <row r="53765" spans="14:36">
      <c r="N53765" s="36"/>
      <c r="R53765" s="5"/>
      <c r="W53765"/>
      <c r="Y53765" s="36"/>
      <c r="AA53765" s="5"/>
      <c r="AC53765" s="36"/>
      <c r="AD53765" s="36"/>
      <c r="AE53765"/>
      <c r="AF53765"/>
      <c r="AH53765" s="36"/>
      <c r="AJ53765"/>
    </row>
    <row r="53766" spans="14:36">
      <c r="N53766" s="36"/>
      <c r="R53766" s="5"/>
      <c r="W53766"/>
      <c r="Y53766" s="36"/>
      <c r="AA53766" s="5"/>
      <c r="AC53766" s="36"/>
      <c r="AD53766" s="36"/>
      <c r="AE53766"/>
      <c r="AF53766"/>
      <c r="AH53766" s="36"/>
      <c r="AJ53766"/>
    </row>
    <row r="53767" spans="14:36">
      <c r="N53767" s="36"/>
      <c r="R53767" s="5"/>
      <c r="W53767"/>
      <c r="Y53767" s="36"/>
      <c r="AA53767" s="5"/>
      <c r="AC53767" s="36"/>
      <c r="AD53767" s="36"/>
      <c r="AE53767"/>
      <c r="AF53767"/>
      <c r="AH53767" s="36"/>
      <c r="AJ53767"/>
    </row>
    <row r="53768" spans="14:36">
      <c r="N53768" s="36"/>
      <c r="R53768" s="5"/>
      <c r="W53768"/>
      <c r="Y53768" s="36"/>
      <c r="AA53768" s="5"/>
      <c r="AC53768" s="36"/>
      <c r="AD53768" s="36"/>
      <c r="AE53768"/>
      <c r="AF53768"/>
      <c r="AH53768" s="36"/>
      <c r="AJ53768"/>
    </row>
    <row r="53769" spans="14:36">
      <c r="N53769" s="36"/>
      <c r="R53769" s="5"/>
      <c r="W53769"/>
      <c r="Y53769" s="36"/>
      <c r="AA53769" s="5"/>
      <c r="AC53769" s="36"/>
      <c r="AD53769" s="36"/>
      <c r="AE53769"/>
      <c r="AF53769"/>
      <c r="AH53769" s="36"/>
      <c r="AJ53769"/>
    </row>
    <row r="53770" spans="14:36">
      <c r="N53770" s="36"/>
      <c r="R53770" s="5"/>
      <c r="W53770"/>
      <c r="Y53770" s="36"/>
      <c r="AA53770" s="5"/>
      <c r="AC53770" s="36"/>
      <c r="AD53770" s="36"/>
      <c r="AE53770"/>
      <c r="AF53770"/>
      <c r="AH53770" s="36"/>
      <c r="AJ53770"/>
    </row>
    <row r="53771" spans="14:36">
      <c r="N53771" s="36"/>
      <c r="R53771" s="5"/>
      <c r="W53771"/>
      <c r="Y53771" s="36"/>
      <c r="AA53771" s="5"/>
      <c r="AC53771" s="36"/>
      <c r="AD53771" s="36"/>
      <c r="AE53771"/>
      <c r="AF53771"/>
      <c r="AH53771" s="36"/>
      <c r="AJ53771"/>
    </row>
    <row r="53772" spans="14:36">
      <c r="N53772" s="36"/>
      <c r="R53772" s="5"/>
      <c r="W53772"/>
      <c r="Y53772" s="36"/>
      <c r="AA53772" s="5"/>
      <c r="AC53772" s="36"/>
      <c r="AD53772" s="36"/>
      <c r="AE53772"/>
      <c r="AF53772"/>
      <c r="AH53772" s="36"/>
      <c r="AJ53772"/>
    </row>
    <row r="53773" spans="14:36">
      <c r="N53773" s="36"/>
      <c r="R53773" s="5"/>
      <c r="W53773"/>
      <c r="Y53773" s="36"/>
      <c r="AA53773" s="5"/>
      <c r="AC53773" s="36"/>
      <c r="AD53773" s="36"/>
      <c r="AE53773"/>
      <c r="AF53773"/>
      <c r="AH53773" s="36"/>
      <c r="AJ53773"/>
    </row>
    <row r="53774" spans="14:36">
      <c r="N53774" s="36"/>
      <c r="R53774" s="5"/>
      <c r="W53774"/>
      <c r="Y53774" s="36"/>
      <c r="AA53774" s="5"/>
      <c r="AC53774" s="36"/>
      <c r="AD53774" s="36"/>
      <c r="AE53774"/>
      <c r="AF53774"/>
      <c r="AH53774" s="36"/>
      <c r="AJ53774"/>
    </row>
    <row r="53775" spans="14:36">
      <c r="N53775" s="36"/>
      <c r="R53775" s="5"/>
      <c r="W53775"/>
      <c r="Y53775" s="36"/>
      <c r="AA53775" s="5"/>
      <c r="AC53775" s="36"/>
      <c r="AD53775" s="36"/>
      <c r="AE53775"/>
      <c r="AF53775"/>
      <c r="AH53775" s="36"/>
      <c r="AJ53775"/>
    </row>
    <row r="53776" spans="14:36">
      <c r="N53776" s="36"/>
      <c r="R53776" s="5"/>
      <c r="W53776"/>
      <c r="Y53776" s="36"/>
      <c r="AA53776" s="5"/>
      <c r="AC53776" s="36"/>
      <c r="AD53776" s="36"/>
      <c r="AE53776"/>
      <c r="AF53776"/>
      <c r="AH53776" s="36"/>
      <c r="AJ53776"/>
    </row>
    <row r="53777" spans="14:36">
      <c r="N53777" s="36"/>
      <c r="R53777" s="5"/>
      <c r="W53777"/>
      <c r="Y53777" s="36"/>
      <c r="AA53777" s="5"/>
      <c r="AC53777" s="36"/>
      <c r="AD53777" s="36"/>
      <c r="AE53777"/>
      <c r="AF53777"/>
      <c r="AH53777" s="36"/>
      <c r="AJ53777"/>
    </row>
    <row r="53778" spans="14:36">
      <c r="N53778" s="36"/>
      <c r="R53778" s="5"/>
      <c r="W53778"/>
      <c r="Y53778" s="36"/>
      <c r="AA53778" s="5"/>
      <c r="AC53778" s="36"/>
      <c r="AD53778" s="36"/>
      <c r="AE53778"/>
      <c r="AF53778"/>
      <c r="AH53778" s="36"/>
      <c r="AJ53778"/>
    </row>
    <row r="53779" spans="14:36">
      <c r="N53779" s="36"/>
      <c r="R53779" s="5"/>
      <c r="W53779"/>
      <c r="Y53779" s="36"/>
      <c r="AA53779" s="5"/>
      <c r="AC53779" s="36"/>
      <c r="AD53779" s="36"/>
      <c r="AE53779"/>
      <c r="AF53779"/>
      <c r="AH53779" s="36"/>
      <c r="AJ53779"/>
    </row>
    <row r="53780" spans="14:36">
      <c r="N53780" s="36"/>
      <c r="R53780" s="5"/>
      <c r="W53780"/>
      <c r="Y53780" s="36"/>
      <c r="AA53780" s="5"/>
      <c r="AC53780" s="36"/>
      <c r="AD53780" s="36"/>
      <c r="AE53780"/>
      <c r="AF53780"/>
      <c r="AH53780" s="36"/>
      <c r="AJ53780"/>
    </row>
    <row r="53781" spans="14:36">
      <c r="N53781" s="36"/>
      <c r="R53781" s="5"/>
      <c r="W53781"/>
      <c r="Y53781" s="36"/>
      <c r="AA53781" s="5"/>
      <c r="AC53781" s="36"/>
      <c r="AD53781" s="36"/>
      <c r="AE53781"/>
      <c r="AF53781"/>
      <c r="AH53781" s="36"/>
      <c r="AJ53781"/>
    </row>
    <row r="53782" spans="14:36">
      <c r="N53782" s="36"/>
      <c r="R53782" s="5"/>
      <c r="W53782"/>
      <c r="Y53782" s="36"/>
      <c r="AA53782" s="5"/>
      <c r="AC53782" s="36"/>
      <c r="AD53782" s="36"/>
      <c r="AE53782"/>
      <c r="AF53782"/>
      <c r="AH53782" s="36"/>
      <c r="AJ53782"/>
    </row>
    <row r="53783" spans="14:36">
      <c r="N53783" s="36"/>
      <c r="R53783" s="5"/>
      <c r="W53783"/>
      <c r="Y53783" s="36"/>
      <c r="AA53783" s="5"/>
      <c r="AC53783" s="36"/>
      <c r="AD53783" s="36"/>
      <c r="AE53783"/>
      <c r="AF53783"/>
      <c r="AH53783" s="36"/>
      <c r="AJ53783"/>
    </row>
    <row r="53784" spans="14:36">
      <c r="N53784" s="36"/>
      <c r="R53784" s="5"/>
      <c r="W53784"/>
      <c r="Y53784" s="36"/>
      <c r="AA53784" s="5"/>
      <c r="AC53784" s="36"/>
      <c r="AD53784" s="36"/>
      <c r="AE53784"/>
      <c r="AF53784"/>
      <c r="AH53784" s="36"/>
      <c r="AJ53784"/>
    </row>
    <row r="53785" spans="14:36">
      <c r="N53785" s="36"/>
      <c r="R53785" s="5"/>
      <c r="W53785"/>
      <c r="Y53785" s="36"/>
      <c r="AA53785" s="5"/>
      <c r="AC53785" s="36"/>
      <c r="AD53785" s="36"/>
      <c r="AE53785"/>
      <c r="AF53785"/>
      <c r="AH53785" s="36"/>
      <c r="AJ53785"/>
    </row>
    <row r="53786" spans="14:36">
      <c r="N53786" s="36"/>
      <c r="R53786" s="5"/>
      <c r="W53786"/>
      <c r="Y53786" s="36"/>
      <c r="AA53786" s="5"/>
      <c r="AC53786" s="36"/>
      <c r="AD53786" s="36"/>
      <c r="AE53786"/>
      <c r="AF53786"/>
      <c r="AH53786" s="36"/>
      <c r="AJ53786"/>
    </row>
    <row r="53787" spans="14:36">
      <c r="N53787" s="36"/>
      <c r="R53787" s="5"/>
      <c r="W53787"/>
      <c r="Y53787" s="36"/>
      <c r="AA53787" s="5"/>
      <c r="AC53787" s="36"/>
      <c r="AD53787" s="36"/>
      <c r="AE53787"/>
      <c r="AF53787"/>
      <c r="AH53787" s="36"/>
      <c r="AJ53787"/>
    </row>
    <row r="53788" spans="14:36">
      <c r="N53788" s="36"/>
      <c r="R53788" s="5"/>
      <c r="W53788"/>
      <c r="Y53788" s="36"/>
      <c r="AA53788" s="5"/>
      <c r="AC53788" s="36"/>
      <c r="AD53788" s="36"/>
      <c r="AE53788"/>
      <c r="AF53788"/>
      <c r="AH53788" s="36"/>
      <c r="AJ53788"/>
    </row>
    <row r="53789" spans="14:36">
      <c r="N53789" s="36"/>
      <c r="R53789" s="5"/>
      <c r="W53789"/>
      <c r="Y53789" s="36"/>
      <c r="AA53789" s="5"/>
      <c r="AC53789" s="36"/>
      <c r="AD53789" s="36"/>
      <c r="AE53789"/>
      <c r="AF53789"/>
      <c r="AH53789" s="36"/>
      <c r="AJ53789"/>
    </row>
    <row r="53790" spans="14:36">
      <c r="N53790" s="36"/>
      <c r="R53790" s="5"/>
      <c r="W53790"/>
      <c r="Y53790" s="36"/>
      <c r="AA53790" s="5"/>
      <c r="AC53790" s="36"/>
      <c r="AD53790" s="36"/>
      <c r="AE53790"/>
      <c r="AF53790"/>
      <c r="AH53790" s="36"/>
      <c r="AJ53790"/>
    </row>
    <row r="53791" spans="14:36">
      <c r="N53791" s="36"/>
      <c r="R53791" s="5"/>
      <c r="W53791"/>
      <c r="Y53791" s="36"/>
      <c r="AA53791" s="5"/>
      <c r="AC53791" s="36"/>
      <c r="AD53791" s="36"/>
      <c r="AE53791"/>
      <c r="AF53791"/>
      <c r="AH53791" s="36"/>
      <c r="AJ53791"/>
    </row>
    <row r="53792" spans="14:36">
      <c r="N53792" s="36"/>
      <c r="R53792" s="5"/>
      <c r="W53792"/>
      <c r="Y53792" s="36"/>
      <c r="AA53792" s="5"/>
      <c r="AC53792" s="36"/>
      <c r="AD53792" s="36"/>
      <c r="AE53792"/>
      <c r="AF53792"/>
      <c r="AH53792" s="36"/>
      <c r="AJ53792"/>
    </row>
    <row r="53793" spans="14:36">
      <c r="N53793" s="36"/>
      <c r="R53793" s="5"/>
      <c r="W53793"/>
      <c r="Y53793" s="36"/>
      <c r="AA53793" s="5"/>
      <c r="AC53793" s="36"/>
      <c r="AD53793" s="36"/>
      <c r="AE53793"/>
      <c r="AF53793"/>
      <c r="AH53793" s="36"/>
      <c r="AJ53793"/>
    </row>
    <row r="53794" spans="14:36">
      <c r="N53794" s="36"/>
      <c r="R53794" s="5"/>
      <c r="W53794"/>
      <c r="Y53794" s="36"/>
      <c r="AA53794" s="5"/>
      <c r="AC53794" s="36"/>
      <c r="AD53794" s="36"/>
      <c r="AE53794"/>
      <c r="AF53794"/>
      <c r="AH53794" s="36"/>
      <c r="AJ53794"/>
    </row>
    <row r="53795" spans="14:36">
      <c r="N53795" s="36"/>
      <c r="R53795" s="5"/>
      <c r="W53795"/>
      <c r="Y53795" s="36"/>
      <c r="AA53795" s="5"/>
      <c r="AC53795" s="36"/>
      <c r="AD53795" s="36"/>
      <c r="AE53795"/>
      <c r="AF53795"/>
      <c r="AH53795" s="36"/>
      <c r="AJ53795"/>
    </row>
    <row r="53796" spans="14:36">
      <c r="N53796" s="36"/>
      <c r="R53796" s="5"/>
      <c r="W53796"/>
      <c r="Y53796" s="36"/>
      <c r="AA53796" s="5"/>
      <c r="AC53796" s="36"/>
      <c r="AD53796" s="36"/>
      <c r="AE53796"/>
      <c r="AF53796"/>
      <c r="AH53796" s="36"/>
      <c r="AJ53796"/>
    </row>
    <row r="53797" spans="14:36">
      <c r="N53797" s="36"/>
      <c r="R53797" s="5"/>
      <c r="W53797"/>
      <c r="Y53797" s="36"/>
      <c r="AA53797" s="5"/>
      <c r="AC53797" s="36"/>
      <c r="AD53797" s="36"/>
      <c r="AE53797"/>
      <c r="AF53797"/>
      <c r="AH53797" s="36"/>
      <c r="AJ53797"/>
    </row>
    <row r="53798" spans="14:36">
      <c r="N53798" s="36"/>
      <c r="R53798" s="5"/>
      <c r="W53798"/>
      <c r="Y53798" s="36"/>
      <c r="AA53798" s="5"/>
      <c r="AC53798" s="36"/>
      <c r="AD53798" s="36"/>
      <c r="AE53798"/>
      <c r="AF53798"/>
      <c r="AH53798" s="36"/>
      <c r="AJ53798"/>
    </row>
    <row r="53799" spans="14:36">
      <c r="N53799" s="36"/>
      <c r="R53799" s="5"/>
      <c r="W53799"/>
      <c r="Y53799" s="36"/>
      <c r="AA53799" s="5"/>
      <c r="AC53799" s="36"/>
      <c r="AD53799" s="36"/>
      <c r="AE53799"/>
      <c r="AF53799"/>
      <c r="AH53799" s="36"/>
      <c r="AJ53799"/>
    </row>
    <row r="53800" spans="14:36">
      <c r="N53800" s="36"/>
      <c r="R53800" s="5"/>
      <c r="W53800"/>
      <c r="Y53800" s="36"/>
      <c r="AA53800" s="5"/>
      <c r="AC53800" s="36"/>
      <c r="AD53800" s="36"/>
      <c r="AE53800"/>
      <c r="AF53800"/>
      <c r="AH53800" s="36"/>
      <c r="AJ53800"/>
    </row>
    <row r="53801" spans="14:36">
      <c r="N53801" s="36"/>
      <c r="R53801" s="5"/>
      <c r="W53801"/>
      <c r="Y53801" s="36"/>
      <c r="AA53801" s="5"/>
      <c r="AC53801" s="36"/>
      <c r="AD53801" s="36"/>
      <c r="AE53801"/>
      <c r="AF53801"/>
      <c r="AH53801" s="36"/>
      <c r="AJ53801"/>
    </row>
    <row r="53802" spans="14:36">
      <c r="N53802" s="36"/>
      <c r="R53802" s="5"/>
      <c r="W53802"/>
      <c r="Y53802" s="36"/>
      <c r="AA53802" s="5"/>
      <c r="AC53802" s="36"/>
      <c r="AD53802" s="36"/>
      <c r="AE53802"/>
      <c r="AF53802"/>
      <c r="AH53802" s="36"/>
      <c r="AJ53802"/>
    </row>
    <row r="53803" spans="14:36">
      <c r="N53803" s="36"/>
      <c r="R53803" s="5"/>
      <c r="W53803"/>
      <c r="Y53803" s="36"/>
      <c r="AA53803" s="5"/>
      <c r="AC53803" s="36"/>
      <c r="AD53803" s="36"/>
      <c r="AE53803"/>
      <c r="AF53803"/>
      <c r="AH53803" s="36"/>
      <c r="AJ53803"/>
    </row>
    <row r="53804" spans="14:36">
      <c r="N53804" s="36"/>
      <c r="R53804" s="5"/>
      <c r="W53804"/>
      <c r="Y53804" s="36"/>
      <c r="AA53804" s="5"/>
      <c r="AC53804" s="36"/>
      <c r="AD53804" s="36"/>
      <c r="AE53804"/>
      <c r="AF53804"/>
      <c r="AH53804" s="36"/>
      <c r="AJ53804"/>
    </row>
    <row r="53805" spans="14:36">
      <c r="N53805" s="36"/>
      <c r="R53805" s="5"/>
      <c r="W53805"/>
      <c r="Y53805" s="36"/>
      <c r="AA53805" s="5"/>
      <c r="AC53805" s="36"/>
      <c r="AD53805" s="36"/>
      <c r="AE53805"/>
      <c r="AF53805"/>
      <c r="AH53805" s="36"/>
      <c r="AJ53805"/>
    </row>
    <row r="53806" spans="14:36">
      <c r="N53806" s="36"/>
      <c r="R53806" s="5"/>
      <c r="W53806"/>
      <c r="Y53806" s="36"/>
      <c r="AA53806" s="5"/>
      <c r="AC53806" s="36"/>
      <c r="AD53806" s="36"/>
      <c r="AE53806"/>
      <c r="AF53806"/>
      <c r="AH53806" s="36"/>
      <c r="AJ53806"/>
    </row>
    <row r="53807" spans="14:36">
      <c r="N53807" s="36"/>
      <c r="R53807" s="5"/>
      <c r="W53807"/>
      <c r="Y53807" s="36"/>
      <c r="AA53807" s="5"/>
      <c r="AC53807" s="36"/>
      <c r="AD53807" s="36"/>
      <c r="AE53807"/>
      <c r="AF53807"/>
      <c r="AH53807" s="36"/>
      <c r="AJ53807"/>
    </row>
    <row r="53808" spans="14:36">
      <c r="N53808" s="36"/>
      <c r="R53808" s="5"/>
      <c r="W53808"/>
      <c r="Y53808" s="36"/>
      <c r="AA53808" s="5"/>
      <c r="AC53808" s="36"/>
      <c r="AD53808" s="36"/>
      <c r="AE53808"/>
      <c r="AF53808"/>
      <c r="AH53808" s="36"/>
      <c r="AJ53808"/>
    </row>
    <row r="53809" spans="14:36">
      <c r="N53809" s="36"/>
      <c r="R53809" s="5"/>
      <c r="W53809"/>
      <c r="Y53809" s="36"/>
      <c r="AA53809" s="5"/>
      <c r="AC53809" s="36"/>
      <c r="AD53809" s="36"/>
      <c r="AE53809"/>
      <c r="AF53809"/>
      <c r="AH53809" s="36"/>
      <c r="AJ53809"/>
    </row>
    <row r="53810" spans="14:36">
      <c r="N53810" s="36"/>
      <c r="R53810" s="5"/>
      <c r="W53810"/>
      <c r="Y53810" s="36"/>
      <c r="AA53810" s="5"/>
      <c r="AC53810" s="36"/>
      <c r="AD53810" s="36"/>
      <c r="AE53810"/>
      <c r="AF53810"/>
      <c r="AH53810" s="36"/>
      <c r="AJ53810"/>
    </row>
    <row r="53811" spans="14:36">
      <c r="N53811" s="36"/>
      <c r="R53811" s="5"/>
      <c r="W53811"/>
      <c r="Y53811" s="36"/>
      <c r="AA53811" s="5"/>
      <c r="AC53811" s="36"/>
      <c r="AD53811" s="36"/>
      <c r="AE53811"/>
      <c r="AF53811"/>
      <c r="AH53811" s="36"/>
      <c r="AJ53811"/>
    </row>
    <row r="53812" spans="14:36">
      <c r="N53812" s="36"/>
      <c r="R53812" s="5"/>
      <c r="W53812"/>
      <c r="Y53812" s="36"/>
      <c r="AA53812" s="5"/>
      <c r="AC53812" s="36"/>
      <c r="AD53812" s="36"/>
      <c r="AE53812"/>
      <c r="AF53812"/>
      <c r="AH53812" s="36"/>
      <c r="AJ53812"/>
    </row>
    <row r="53813" spans="14:36">
      <c r="N53813" s="36"/>
      <c r="R53813" s="5"/>
      <c r="W53813"/>
      <c r="Y53813" s="36"/>
      <c r="AA53813" s="5"/>
      <c r="AC53813" s="36"/>
      <c r="AD53813" s="36"/>
      <c r="AE53813"/>
      <c r="AF53813"/>
      <c r="AH53813" s="36"/>
      <c r="AJ53813"/>
    </row>
    <row r="53814" spans="14:36">
      <c r="N53814" s="36"/>
      <c r="R53814" s="5"/>
      <c r="W53814"/>
      <c r="Y53814" s="36"/>
      <c r="AA53814" s="5"/>
      <c r="AC53814" s="36"/>
      <c r="AD53814" s="36"/>
      <c r="AE53814"/>
      <c r="AF53814"/>
      <c r="AH53814" s="36"/>
      <c r="AJ53814"/>
    </row>
    <row r="53815" spans="14:36">
      <c r="N53815" s="36"/>
      <c r="R53815" s="5"/>
      <c r="W53815"/>
      <c r="Y53815" s="36"/>
      <c r="AA53815" s="5"/>
      <c r="AC53815" s="36"/>
      <c r="AD53815" s="36"/>
      <c r="AE53815"/>
      <c r="AF53815"/>
      <c r="AH53815" s="36"/>
      <c r="AJ53815"/>
    </row>
    <row r="53816" spans="14:36">
      <c r="N53816" s="36"/>
      <c r="R53816" s="5"/>
      <c r="W53816"/>
      <c r="Y53816" s="36"/>
      <c r="AA53816" s="5"/>
      <c r="AC53816" s="36"/>
      <c r="AD53816" s="36"/>
      <c r="AE53816"/>
      <c r="AF53816"/>
      <c r="AH53816" s="36"/>
      <c r="AJ53816"/>
    </row>
    <row r="53817" spans="14:36">
      <c r="N53817" s="36"/>
      <c r="R53817" s="5"/>
      <c r="W53817"/>
      <c r="Y53817" s="36"/>
      <c r="AA53817" s="5"/>
      <c r="AC53817" s="36"/>
      <c r="AD53817" s="36"/>
      <c r="AE53817"/>
      <c r="AF53817"/>
      <c r="AH53817" s="36"/>
      <c r="AJ53817"/>
    </row>
    <row r="53818" spans="14:36">
      <c r="N53818" s="36"/>
      <c r="R53818" s="5"/>
      <c r="W53818"/>
      <c r="Y53818" s="36"/>
      <c r="AA53818" s="5"/>
      <c r="AC53818" s="36"/>
      <c r="AD53818" s="36"/>
      <c r="AE53818"/>
      <c r="AF53818"/>
      <c r="AH53818" s="36"/>
      <c r="AJ53818"/>
    </row>
    <row r="53819" spans="14:36">
      <c r="N53819" s="36"/>
      <c r="R53819" s="5"/>
      <c r="W53819"/>
      <c r="Y53819" s="36"/>
      <c r="AA53819" s="5"/>
      <c r="AC53819" s="36"/>
      <c r="AD53819" s="36"/>
      <c r="AE53819"/>
      <c r="AF53819"/>
      <c r="AH53819" s="36"/>
      <c r="AJ53819"/>
    </row>
    <row r="53820" spans="14:36">
      <c r="N53820" s="36"/>
      <c r="R53820" s="5"/>
      <c r="W53820"/>
      <c r="Y53820" s="36"/>
      <c r="AA53820" s="5"/>
      <c r="AC53820" s="36"/>
      <c r="AD53820" s="36"/>
      <c r="AE53820"/>
      <c r="AF53820"/>
      <c r="AH53820" s="36"/>
      <c r="AJ53820"/>
    </row>
    <row r="53821" spans="14:36">
      <c r="N53821" s="36"/>
      <c r="R53821" s="5"/>
      <c r="W53821"/>
      <c r="Y53821" s="36"/>
      <c r="AA53821" s="5"/>
      <c r="AC53821" s="36"/>
      <c r="AD53821" s="36"/>
      <c r="AE53821"/>
      <c r="AF53821"/>
      <c r="AH53821" s="36"/>
      <c r="AJ53821"/>
    </row>
    <row r="53822" spans="14:36">
      <c r="N53822" s="36"/>
      <c r="R53822" s="5"/>
      <c r="W53822"/>
      <c r="Y53822" s="36"/>
      <c r="AA53822" s="5"/>
      <c r="AC53822" s="36"/>
      <c r="AD53822" s="36"/>
      <c r="AE53822"/>
      <c r="AF53822"/>
      <c r="AH53822" s="36"/>
      <c r="AJ53822"/>
    </row>
    <row r="53823" spans="14:36">
      <c r="N53823" s="36"/>
      <c r="R53823" s="5"/>
      <c r="W53823"/>
      <c r="Y53823" s="36"/>
      <c r="AA53823" s="5"/>
      <c r="AC53823" s="36"/>
      <c r="AD53823" s="36"/>
      <c r="AE53823"/>
      <c r="AF53823"/>
      <c r="AH53823" s="36"/>
      <c r="AJ53823"/>
    </row>
    <row r="53824" spans="14:36">
      <c r="N53824" s="36"/>
      <c r="R53824" s="5"/>
      <c r="W53824"/>
      <c r="Y53824" s="36"/>
      <c r="AA53824" s="5"/>
      <c r="AC53824" s="36"/>
      <c r="AD53824" s="36"/>
      <c r="AE53824"/>
      <c r="AF53824"/>
      <c r="AH53824" s="36"/>
      <c r="AJ53824"/>
    </row>
    <row r="53825" spans="14:36">
      <c r="N53825" s="36"/>
      <c r="R53825" s="5"/>
      <c r="W53825"/>
      <c r="Y53825" s="36"/>
      <c r="AA53825" s="5"/>
      <c r="AC53825" s="36"/>
      <c r="AD53825" s="36"/>
      <c r="AE53825"/>
      <c r="AF53825"/>
      <c r="AH53825" s="36"/>
      <c r="AJ53825"/>
    </row>
    <row r="53826" spans="14:36">
      <c r="N53826" s="36"/>
      <c r="R53826" s="5"/>
      <c r="W53826"/>
      <c r="Y53826" s="36"/>
      <c r="AA53826" s="5"/>
      <c r="AC53826" s="36"/>
      <c r="AD53826" s="36"/>
      <c r="AE53826"/>
      <c r="AF53826"/>
      <c r="AH53826" s="36"/>
      <c r="AJ53826"/>
    </row>
    <row r="53827" spans="14:36">
      <c r="N53827" s="36"/>
      <c r="R53827" s="5"/>
      <c r="W53827"/>
      <c r="Y53827" s="36"/>
      <c r="AA53827" s="5"/>
      <c r="AC53827" s="36"/>
      <c r="AD53827" s="36"/>
      <c r="AE53827"/>
      <c r="AF53827"/>
      <c r="AH53827" s="36"/>
      <c r="AJ53827"/>
    </row>
    <row r="53828" spans="14:36">
      <c r="N53828" s="36"/>
      <c r="R53828" s="5"/>
      <c r="W53828"/>
      <c r="Y53828" s="36"/>
      <c r="AA53828" s="5"/>
      <c r="AC53828" s="36"/>
      <c r="AD53828" s="36"/>
      <c r="AE53828"/>
      <c r="AF53828"/>
      <c r="AH53828" s="36"/>
      <c r="AJ53828"/>
    </row>
    <row r="53829" spans="14:36">
      <c r="N53829" s="36"/>
      <c r="R53829" s="5"/>
      <c r="W53829"/>
      <c r="Y53829" s="36"/>
      <c r="AA53829" s="5"/>
      <c r="AC53829" s="36"/>
      <c r="AD53829" s="36"/>
      <c r="AE53829"/>
      <c r="AF53829"/>
      <c r="AH53829" s="36"/>
      <c r="AJ53829"/>
    </row>
    <row r="53830" spans="14:36">
      <c r="N53830" s="36"/>
      <c r="R53830" s="5"/>
      <c r="W53830"/>
      <c r="Y53830" s="36"/>
      <c r="AA53830" s="5"/>
      <c r="AC53830" s="36"/>
      <c r="AD53830" s="36"/>
      <c r="AE53830"/>
      <c r="AF53830"/>
      <c r="AH53830" s="36"/>
      <c r="AJ53830"/>
    </row>
    <row r="53831" spans="14:36">
      <c r="N53831" s="36"/>
      <c r="R53831" s="5"/>
      <c r="W53831"/>
      <c r="Y53831" s="36"/>
      <c r="AA53831" s="5"/>
      <c r="AC53831" s="36"/>
      <c r="AD53831" s="36"/>
      <c r="AE53831"/>
      <c r="AF53831"/>
      <c r="AH53831" s="36"/>
      <c r="AJ53831"/>
    </row>
    <row r="53832" spans="14:36">
      <c r="N53832" s="36"/>
      <c r="R53832" s="5"/>
      <c r="W53832"/>
      <c r="Y53832" s="36"/>
      <c r="AA53832" s="5"/>
      <c r="AC53832" s="36"/>
      <c r="AD53832" s="36"/>
      <c r="AE53832"/>
      <c r="AF53832"/>
      <c r="AH53832" s="36"/>
      <c r="AJ53832"/>
    </row>
    <row r="53833" spans="14:36">
      <c r="N53833" s="36"/>
      <c r="R53833" s="5"/>
      <c r="W53833"/>
      <c r="Y53833" s="36"/>
      <c r="AA53833" s="5"/>
      <c r="AC53833" s="36"/>
      <c r="AD53833" s="36"/>
      <c r="AE53833"/>
      <c r="AF53833"/>
      <c r="AH53833" s="36"/>
      <c r="AJ53833"/>
    </row>
    <row r="53834" spans="14:36">
      <c r="N53834" s="36"/>
      <c r="R53834" s="5"/>
      <c r="W53834"/>
      <c r="Y53834" s="36"/>
      <c r="AA53834" s="5"/>
      <c r="AC53834" s="36"/>
      <c r="AD53834" s="36"/>
      <c r="AE53834"/>
      <c r="AF53834"/>
      <c r="AH53834" s="36"/>
      <c r="AJ53834"/>
    </row>
    <row r="53835" spans="14:36">
      <c r="N53835" s="36"/>
      <c r="R53835" s="5"/>
      <c r="W53835"/>
      <c r="Y53835" s="36"/>
      <c r="AA53835" s="5"/>
      <c r="AC53835" s="36"/>
      <c r="AD53835" s="36"/>
      <c r="AE53835"/>
      <c r="AF53835"/>
      <c r="AH53835" s="36"/>
      <c r="AJ53835"/>
    </row>
    <row r="53836" spans="14:36">
      <c r="N53836" s="36"/>
      <c r="R53836" s="5"/>
      <c r="W53836"/>
      <c r="Y53836" s="36"/>
      <c r="AA53836" s="5"/>
      <c r="AC53836" s="36"/>
      <c r="AD53836" s="36"/>
      <c r="AE53836"/>
      <c r="AF53836"/>
      <c r="AH53836" s="36"/>
      <c r="AJ53836"/>
    </row>
    <row r="53837" spans="14:36">
      <c r="N53837" s="36"/>
      <c r="R53837" s="5"/>
      <c r="W53837"/>
      <c r="Y53837" s="36"/>
      <c r="AA53837" s="5"/>
      <c r="AC53837" s="36"/>
      <c r="AD53837" s="36"/>
      <c r="AE53837"/>
      <c r="AF53837"/>
      <c r="AH53837" s="36"/>
      <c r="AJ53837"/>
    </row>
    <row r="53838" spans="14:36">
      <c r="N53838" s="36"/>
      <c r="R53838" s="5"/>
      <c r="W53838"/>
      <c r="Y53838" s="36"/>
      <c r="AA53838" s="5"/>
      <c r="AC53838" s="36"/>
      <c r="AD53838" s="36"/>
      <c r="AE53838"/>
      <c r="AF53838"/>
      <c r="AH53838" s="36"/>
      <c r="AJ53838"/>
    </row>
    <row r="53839" spans="14:36">
      <c r="N53839" s="36"/>
      <c r="R53839" s="5"/>
      <c r="W53839"/>
      <c r="Y53839" s="36"/>
      <c r="AA53839" s="5"/>
      <c r="AC53839" s="36"/>
      <c r="AD53839" s="36"/>
      <c r="AE53839"/>
      <c r="AF53839"/>
      <c r="AH53839" s="36"/>
      <c r="AJ53839"/>
    </row>
    <row r="53840" spans="14:36">
      <c r="N53840" s="36"/>
      <c r="R53840" s="5"/>
      <c r="W53840"/>
      <c r="Y53840" s="36"/>
      <c r="AA53840" s="5"/>
      <c r="AC53840" s="36"/>
      <c r="AD53840" s="36"/>
      <c r="AE53840"/>
      <c r="AF53840"/>
      <c r="AH53840" s="36"/>
      <c r="AJ53840"/>
    </row>
    <row r="53841" spans="14:36">
      <c r="N53841" s="36"/>
      <c r="R53841" s="5"/>
      <c r="W53841"/>
      <c r="Y53841" s="36"/>
      <c r="AA53841" s="5"/>
      <c r="AC53841" s="36"/>
      <c r="AD53841" s="36"/>
      <c r="AE53841"/>
      <c r="AF53841"/>
      <c r="AH53841" s="36"/>
      <c r="AJ53841"/>
    </row>
    <row r="53842" spans="14:36">
      <c r="N53842" s="36"/>
      <c r="R53842" s="5"/>
      <c r="W53842"/>
      <c r="Y53842" s="36"/>
      <c r="AA53842" s="5"/>
      <c r="AC53842" s="36"/>
      <c r="AD53842" s="36"/>
      <c r="AE53842"/>
      <c r="AF53842"/>
      <c r="AH53842" s="36"/>
      <c r="AJ53842"/>
    </row>
    <row r="53843" spans="14:36">
      <c r="N53843" s="36"/>
      <c r="R53843" s="5"/>
      <c r="W53843"/>
      <c r="Y53843" s="36"/>
      <c r="AA53843" s="5"/>
      <c r="AC53843" s="36"/>
      <c r="AD53843" s="36"/>
      <c r="AE53843"/>
      <c r="AF53843"/>
      <c r="AH53843" s="36"/>
      <c r="AJ53843"/>
    </row>
    <row r="53844" spans="14:36">
      <c r="N53844" s="36"/>
      <c r="R53844" s="5"/>
      <c r="W53844"/>
      <c r="Y53844" s="36"/>
      <c r="AA53844" s="5"/>
      <c r="AC53844" s="36"/>
      <c r="AD53844" s="36"/>
      <c r="AE53844"/>
      <c r="AF53844"/>
      <c r="AH53844" s="36"/>
      <c r="AJ53844"/>
    </row>
    <row r="53845" spans="14:36">
      <c r="N53845" s="36"/>
      <c r="R53845" s="5"/>
      <c r="W53845"/>
      <c r="Y53845" s="36"/>
      <c r="AA53845" s="5"/>
      <c r="AC53845" s="36"/>
      <c r="AD53845" s="36"/>
      <c r="AE53845"/>
      <c r="AF53845"/>
      <c r="AH53845" s="36"/>
      <c r="AJ53845"/>
    </row>
    <row r="53846" spans="14:36">
      <c r="N53846" s="36"/>
      <c r="R53846" s="5"/>
      <c r="W53846"/>
      <c r="Y53846" s="36"/>
      <c r="AA53846" s="5"/>
      <c r="AC53846" s="36"/>
      <c r="AD53846" s="36"/>
      <c r="AE53846"/>
      <c r="AF53846"/>
      <c r="AH53846" s="36"/>
      <c r="AJ53846"/>
    </row>
    <row r="53847" spans="14:36">
      <c r="N53847" s="36"/>
      <c r="R53847" s="5"/>
      <c r="W53847"/>
      <c r="Y53847" s="36"/>
      <c r="AA53847" s="5"/>
      <c r="AC53847" s="36"/>
      <c r="AD53847" s="36"/>
      <c r="AE53847"/>
      <c r="AF53847"/>
      <c r="AH53847" s="36"/>
      <c r="AJ53847"/>
    </row>
    <row r="53848" spans="14:36">
      <c r="N53848" s="36"/>
      <c r="R53848" s="5"/>
      <c r="W53848"/>
      <c r="Y53848" s="36"/>
      <c r="AA53848" s="5"/>
      <c r="AC53848" s="36"/>
      <c r="AD53848" s="36"/>
      <c r="AE53848"/>
      <c r="AF53848"/>
      <c r="AH53848" s="36"/>
      <c r="AJ53848"/>
    </row>
    <row r="53849" spans="14:36">
      <c r="N53849" s="36"/>
      <c r="R53849" s="5"/>
      <c r="W53849"/>
      <c r="Y53849" s="36"/>
      <c r="AA53849" s="5"/>
      <c r="AC53849" s="36"/>
      <c r="AD53849" s="36"/>
      <c r="AE53849"/>
      <c r="AF53849"/>
      <c r="AH53849" s="36"/>
      <c r="AJ53849"/>
    </row>
    <row r="53850" spans="14:36">
      <c r="N53850" s="36"/>
      <c r="R53850" s="5"/>
      <c r="W53850"/>
      <c r="Y53850" s="36"/>
      <c r="AA53850" s="5"/>
      <c r="AC53850" s="36"/>
      <c r="AD53850" s="36"/>
      <c r="AE53850"/>
      <c r="AF53850"/>
      <c r="AH53850" s="36"/>
      <c r="AJ53850"/>
    </row>
    <row r="53851" spans="14:36">
      <c r="N53851" s="36"/>
      <c r="R53851" s="5"/>
      <c r="W53851"/>
      <c r="Y53851" s="36"/>
      <c r="AA53851" s="5"/>
      <c r="AC53851" s="36"/>
      <c r="AD53851" s="36"/>
      <c r="AE53851"/>
      <c r="AF53851"/>
      <c r="AH53851" s="36"/>
      <c r="AJ53851"/>
    </row>
    <row r="53852" spans="14:36">
      <c r="N53852" s="36"/>
      <c r="R53852" s="5"/>
      <c r="W53852"/>
      <c r="Y53852" s="36"/>
      <c r="AA53852" s="5"/>
      <c r="AC53852" s="36"/>
      <c r="AD53852" s="36"/>
      <c r="AE53852"/>
      <c r="AF53852"/>
      <c r="AH53852" s="36"/>
      <c r="AJ53852"/>
    </row>
    <row r="53853" spans="14:36">
      <c r="N53853" s="36"/>
      <c r="R53853" s="5"/>
      <c r="W53853"/>
      <c r="Y53853" s="36"/>
      <c r="AA53853" s="5"/>
      <c r="AC53853" s="36"/>
      <c r="AD53853" s="36"/>
      <c r="AE53853"/>
      <c r="AF53853"/>
      <c r="AH53853" s="36"/>
      <c r="AJ53853"/>
    </row>
    <row r="53854" spans="14:36">
      <c r="N53854" s="36"/>
      <c r="R53854" s="5"/>
      <c r="W53854"/>
      <c r="Y53854" s="36"/>
      <c r="AA53854" s="5"/>
      <c r="AC53854" s="36"/>
      <c r="AD53854" s="36"/>
      <c r="AE53854"/>
      <c r="AF53854"/>
      <c r="AH53854" s="36"/>
      <c r="AJ53854"/>
    </row>
    <row r="53855" spans="14:36">
      <c r="N53855" s="36"/>
      <c r="R53855" s="5"/>
      <c r="W53855"/>
      <c r="Y53855" s="36"/>
      <c r="AA53855" s="5"/>
      <c r="AC53855" s="36"/>
      <c r="AD53855" s="36"/>
      <c r="AE53855"/>
      <c r="AF53855"/>
      <c r="AH53855" s="36"/>
      <c r="AJ53855"/>
    </row>
    <row r="53856" spans="14:36">
      <c r="N53856" s="36"/>
      <c r="R53856" s="5"/>
      <c r="W53856"/>
      <c r="Y53856" s="36"/>
      <c r="AA53856" s="5"/>
      <c r="AC53856" s="36"/>
      <c r="AD53856" s="36"/>
      <c r="AE53856"/>
      <c r="AF53856"/>
      <c r="AH53856" s="36"/>
      <c r="AJ53856"/>
    </row>
    <row r="53857" spans="14:36">
      <c r="N53857" s="36"/>
      <c r="R53857" s="5"/>
      <c r="W53857"/>
      <c r="Y53857" s="36"/>
      <c r="AA53857" s="5"/>
      <c r="AC53857" s="36"/>
      <c r="AD53857" s="36"/>
      <c r="AE53857"/>
      <c r="AF53857"/>
      <c r="AH53857" s="36"/>
      <c r="AJ53857"/>
    </row>
    <row r="53858" spans="14:36">
      <c r="N53858" s="36"/>
      <c r="R53858" s="5"/>
      <c r="W53858"/>
      <c r="Y53858" s="36"/>
      <c r="AA53858" s="5"/>
      <c r="AC53858" s="36"/>
      <c r="AD53858" s="36"/>
      <c r="AE53858"/>
      <c r="AF53858"/>
      <c r="AH53858" s="36"/>
      <c r="AJ53858"/>
    </row>
    <row r="53859" spans="14:36">
      <c r="N53859" s="36"/>
      <c r="R53859" s="5"/>
      <c r="W53859"/>
      <c r="Y53859" s="36"/>
      <c r="AA53859" s="5"/>
      <c r="AC53859" s="36"/>
      <c r="AD53859" s="36"/>
      <c r="AE53859"/>
      <c r="AF53859"/>
      <c r="AH53859" s="36"/>
      <c r="AJ53859"/>
    </row>
    <row r="53860" spans="14:36">
      <c r="N53860" s="36"/>
      <c r="R53860" s="5"/>
      <c r="W53860"/>
      <c r="Y53860" s="36"/>
      <c r="AA53860" s="5"/>
      <c r="AC53860" s="36"/>
      <c r="AD53860" s="36"/>
      <c r="AE53860"/>
      <c r="AF53860"/>
      <c r="AH53860" s="36"/>
      <c r="AJ53860"/>
    </row>
    <row r="53861" spans="14:36">
      <c r="N53861" s="36"/>
      <c r="R53861" s="5"/>
      <c r="W53861"/>
      <c r="Y53861" s="36"/>
      <c r="AA53861" s="5"/>
      <c r="AC53861" s="36"/>
      <c r="AD53861" s="36"/>
      <c r="AE53861"/>
      <c r="AF53861"/>
      <c r="AH53861" s="36"/>
      <c r="AJ53861"/>
    </row>
    <row r="53862" spans="14:36">
      <c r="N53862" s="36"/>
      <c r="R53862" s="5"/>
      <c r="W53862"/>
      <c r="Y53862" s="36"/>
      <c r="AA53862" s="5"/>
      <c r="AC53862" s="36"/>
      <c r="AD53862" s="36"/>
      <c r="AE53862"/>
      <c r="AF53862"/>
      <c r="AH53862" s="36"/>
      <c r="AJ53862"/>
    </row>
    <row r="53863" spans="14:36">
      <c r="N53863" s="36"/>
      <c r="R53863" s="5"/>
      <c r="W53863"/>
      <c r="Y53863" s="36"/>
      <c r="AA53863" s="5"/>
      <c r="AC53863" s="36"/>
      <c r="AD53863" s="36"/>
      <c r="AE53863"/>
      <c r="AF53863"/>
      <c r="AH53863" s="36"/>
      <c r="AJ53863"/>
    </row>
    <row r="53864" spans="14:36">
      <c r="N53864" s="36"/>
      <c r="R53864" s="5"/>
      <c r="W53864"/>
      <c r="Y53864" s="36"/>
      <c r="AA53864" s="5"/>
      <c r="AC53864" s="36"/>
      <c r="AD53864" s="36"/>
      <c r="AE53864"/>
      <c r="AF53864"/>
      <c r="AH53864" s="36"/>
      <c r="AJ53864"/>
    </row>
    <row r="53865" spans="14:36">
      <c r="N53865" s="36"/>
      <c r="R53865" s="5"/>
      <c r="W53865"/>
      <c r="Y53865" s="36"/>
      <c r="AA53865" s="5"/>
      <c r="AC53865" s="36"/>
      <c r="AD53865" s="36"/>
      <c r="AE53865"/>
      <c r="AF53865"/>
      <c r="AH53865" s="36"/>
      <c r="AJ53865"/>
    </row>
    <row r="53866" spans="14:36">
      <c r="N53866" s="36"/>
      <c r="R53866" s="5"/>
      <c r="W53866"/>
      <c r="Y53866" s="36"/>
      <c r="AA53866" s="5"/>
      <c r="AC53866" s="36"/>
      <c r="AD53866" s="36"/>
      <c r="AE53866"/>
      <c r="AF53866"/>
      <c r="AH53866" s="36"/>
      <c r="AJ53866"/>
    </row>
    <row r="53867" spans="14:36">
      <c r="N53867" s="36"/>
      <c r="R53867" s="5"/>
      <c r="W53867"/>
      <c r="Y53867" s="36"/>
      <c r="AA53867" s="5"/>
      <c r="AC53867" s="36"/>
      <c r="AD53867" s="36"/>
      <c r="AE53867"/>
      <c r="AF53867"/>
      <c r="AH53867" s="36"/>
      <c r="AJ53867"/>
    </row>
    <row r="53868" spans="14:36">
      <c r="N53868" s="36"/>
      <c r="R53868" s="5"/>
      <c r="W53868"/>
      <c r="Y53868" s="36"/>
      <c r="AA53868" s="5"/>
      <c r="AC53868" s="36"/>
      <c r="AD53868" s="36"/>
      <c r="AE53868"/>
      <c r="AF53868"/>
      <c r="AH53868" s="36"/>
      <c r="AJ53868"/>
    </row>
    <row r="53869" spans="14:36">
      <c r="N53869" s="36"/>
      <c r="R53869" s="5"/>
      <c r="W53869"/>
      <c r="Y53869" s="36"/>
      <c r="AA53869" s="5"/>
      <c r="AC53869" s="36"/>
      <c r="AD53869" s="36"/>
      <c r="AE53869"/>
      <c r="AF53869"/>
      <c r="AH53869" s="36"/>
      <c r="AJ53869"/>
    </row>
    <row r="53870" spans="14:36">
      <c r="N53870" s="36"/>
      <c r="R53870" s="5"/>
      <c r="W53870"/>
      <c r="Y53870" s="36"/>
      <c r="AA53870" s="5"/>
      <c r="AC53870" s="36"/>
      <c r="AD53870" s="36"/>
      <c r="AE53870"/>
      <c r="AF53870"/>
      <c r="AH53870" s="36"/>
      <c r="AJ53870"/>
    </row>
    <row r="53871" spans="14:36">
      <c r="N53871" s="36"/>
      <c r="R53871" s="5"/>
      <c r="W53871"/>
      <c r="Y53871" s="36"/>
      <c r="AA53871" s="5"/>
      <c r="AC53871" s="36"/>
      <c r="AD53871" s="36"/>
      <c r="AE53871"/>
      <c r="AF53871"/>
      <c r="AH53871" s="36"/>
      <c r="AJ53871"/>
    </row>
    <row r="53872" spans="14:36">
      <c r="N53872" s="36"/>
      <c r="R53872" s="5"/>
      <c r="W53872"/>
      <c r="Y53872" s="36"/>
      <c r="AA53872" s="5"/>
      <c r="AC53872" s="36"/>
      <c r="AD53872" s="36"/>
      <c r="AE53872"/>
      <c r="AF53872"/>
      <c r="AH53872" s="36"/>
      <c r="AJ53872"/>
    </row>
    <row r="53873" spans="14:36">
      <c r="N53873" s="36"/>
      <c r="R53873" s="5"/>
      <c r="W53873"/>
      <c r="Y53873" s="36"/>
      <c r="AA53873" s="5"/>
      <c r="AC53873" s="36"/>
      <c r="AD53873" s="36"/>
      <c r="AE53873"/>
      <c r="AF53873"/>
      <c r="AH53873" s="36"/>
      <c r="AJ53873"/>
    </row>
    <row r="53874" spans="14:36">
      <c r="N53874" s="36"/>
      <c r="R53874" s="5"/>
      <c r="W53874"/>
      <c r="Y53874" s="36"/>
      <c r="AA53874" s="5"/>
      <c r="AC53874" s="36"/>
      <c r="AD53874" s="36"/>
      <c r="AE53874"/>
      <c r="AF53874"/>
      <c r="AH53874" s="36"/>
      <c r="AJ53874"/>
    </row>
    <row r="53875" spans="14:36">
      <c r="N53875" s="36"/>
      <c r="R53875" s="5"/>
      <c r="W53875"/>
      <c r="Y53875" s="36"/>
      <c r="AA53875" s="5"/>
      <c r="AC53875" s="36"/>
      <c r="AD53875" s="36"/>
      <c r="AE53875"/>
      <c r="AF53875"/>
      <c r="AH53875" s="36"/>
      <c r="AJ53875"/>
    </row>
    <row r="53876" spans="14:36">
      <c r="N53876" s="36"/>
      <c r="R53876" s="5"/>
      <c r="W53876"/>
      <c r="Y53876" s="36"/>
      <c r="AA53876" s="5"/>
      <c r="AC53876" s="36"/>
      <c r="AD53876" s="36"/>
      <c r="AE53876"/>
      <c r="AF53876"/>
      <c r="AH53876" s="36"/>
      <c r="AJ53876"/>
    </row>
    <row r="53877" spans="14:36">
      <c r="N53877" s="36"/>
      <c r="R53877" s="5"/>
      <c r="W53877"/>
      <c r="Y53877" s="36"/>
      <c r="AA53877" s="5"/>
      <c r="AC53877" s="36"/>
      <c r="AD53877" s="36"/>
      <c r="AE53877"/>
      <c r="AF53877"/>
      <c r="AH53877" s="36"/>
      <c r="AJ53877"/>
    </row>
    <row r="53878" spans="14:36">
      <c r="N53878" s="36"/>
      <c r="R53878" s="5"/>
      <c r="W53878"/>
      <c r="Y53878" s="36"/>
      <c r="AA53878" s="5"/>
      <c r="AC53878" s="36"/>
      <c r="AD53878" s="36"/>
      <c r="AE53878"/>
      <c r="AF53878"/>
      <c r="AH53878" s="36"/>
      <c r="AJ53878"/>
    </row>
    <row r="53879" spans="14:36">
      <c r="N53879" s="36"/>
      <c r="R53879" s="5"/>
      <c r="W53879"/>
      <c r="Y53879" s="36"/>
      <c r="AA53879" s="5"/>
      <c r="AC53879" s="36"/>
      <c r="AD53879" s="36"/>
      <c r="AE53879"/>
      <c r="AF53879"/>
      <c r="AH53879" s="36"/>
      <c r="AJ53879"/>
    </row>
    <row r="53880" spans="14:36">
      <c r="N53880" s="36"/>
      <c r="R53880" s="5"/>
      <c r="W53880"/>
      <c r="Y53880" s="36"/>
      <c r="AA53880" s="5"/>
      <c r="AC53880" s="36"/>
      <c r="AD53880" s="36"/>
      <c r="AE53880"/>
      <c r="AF53880"/>
      <c r="AH53880" s="36"/>
      <c r="AJ53880"/>
    </row>
    <row r="53881" spans="14:36">
      <c r="N53881" s="36"/>
      <c r="R53881" s="5"/>
      <c r="W53881"/>
      <c r="Y53881" s="36"/>
      <c r="AA53881" s="5"/>
      <c r="AC53881" s="36"/>
      <c r="AD53881" s="36"/>
      <c r="AE53881"/>
      <c r="AF53881"/>
      <c r="AH53881" s="36"/>
      <c r="AJ53881"/>
    </row>
    <row r="53882" spans="14:36">
      <c r="N53882" s="36"/>
      <c r="R53882" s="5"/>
      <c r="W53882"/>
      <c r="Y53882" s="36"/>
      <c r="AA53882" s="5"/>
      <c r="AC53882" s="36"/>
      <c r="AD53882" s="36"/>
      <c r="AE53882"/>
      <c r="AF53882"/>
      <c r="AH53882" s="36"/>
      <c r="AJ53882"/>
    </row>
    <row r="53883" spans="14:36">
      <c r="N53883" s="36"/>
      <c r="R53883" s="5"/>
      <c r="W53883"/>
      <c r="Y53883" s="36"/>
      <c r="AA53883" s="5"/>
      <c r="AC53883" s="36"/>
      <c r="AD53883" s="36"/>
      <c r="AE53883"/>
      <c r="AF53883"/>
      <c r="AH53883" s="36"/>
      <c r="AJ53883"/>
    </row>
    <row r="53884" spans="14:36">
      <c r="N53884" s="36"/>
      <c r="R53884" s="5"/>
      <c r="W53884"/>
      <c r="Y53884" s="36"/>
      <c r="AA53884" s="5"/>
      <c r="AC53884" s="36"/>
      <c r="AD53884" s="36"/>
      <c r="AE53884"/>
      <c r="AF53884"/>
      <c r="AH53884" s="36"/>
      <c r="AJ53884"/>
    </row>
    <row r="53885" spans="14:36">
      <c r="N53885" s="36"/>
      <c r="R53885" s="5"/>
      <c r="W53885"/>
      <c r="Y53885" s="36"/>
      <c r="AA53885" s="5"/>
      <c r="AC53885" s="36"/>
      <c r="AD53885" s="36"/>
      <c r="AE53885"/>
      <c r="AF53885"/>
      <c r="AH53885" s="36"/>
      <c r="AJ53885"/>
    </row>
    <row r="53886" spans="14:36">
      <c r="N53886" s="36"/>
      <c r="R53886" s="5"/>
      <c r="W53886"/>
      <c r="Y53886" s="36"/>
      <c r="AA53886" s="5"/>
      <c r="AC53886" s="36"/>
      <c r="AD53886" s="36"/>
      <c r="AE53886"/>
      <c r="AF53886"/>
      <c r="AH53886" s="36"/>
      <c r="AJ53886"/>
    </row>
    <row r="53887" spans="14:36">
      <c r="N53887" s="36"/>
      <c r="R53887" s="5"/>
      <c r="W53887"/>
      <c r="Y53887" s="36"/>
      <c r="AA53887" s="5"/>
      <c r="AC53887" s="36"/>
      <c r="AD53887" s="36"/>
      <c r="AE53887"/>
      <c r="AF53887"/>
      <c r="AH53887" s="36"/>
      <c r="AJ53887"/>
    </row>
    <row r="53888" spans="14:36">
      <c r="N53888" s="36"/>
      <c r="R53888" s="5"/>
      <c r="W53888"/>
      <c r="Y53888" s="36"/>
      <c r="AA53888" s="5"/>
      <c r="AC53888" s="36"/>
      <c r="AD53888" s="36"/>
      <c r="AE53888"/>
      <c r="AF53888"/>
      <c r="AH53888" s="36"/>
      <c r="AJ53888"/>
    </row>
    <row r="53889" spans="14:36">
      <c r="N53889" s="36"/>
      <c r="R53889" s="5"/>
      <c r="W53889"/>
      <c r="Y53889" s="36"/>
      <c r="AA53889" s="5"/>
      <c r="AC53889" s="36"/>
      <c r="AD53889" s="36"/>
      <c r="AE53889"/>
      <c r="AF53889"/>
      <c r="AH53889" s="36"/>
      <c r="AJ53889"/>
    </row>
    <row r="53890" spans="14:36">
      <c r="N53890" s="36"/>
      <c r="R53890" s="5"/>
      <c r="W53890"/>
      <c r="Y53890" s="36"/>
      <c r="AA53890" s="5"/>
      <c r="AC53890" s="36"/>
      <c r="AD53890" s="36"/>
      <c r="AE53890"/>
      <c r="AF53890"/>
      <c r="AH53890" s="36"/>
      <c r="AJ53890"/>
    </row>
    <row r="53891" spans="14:36">
      <c r="N53891" s="36"/>
      <c r="R53891" s="5"/>
      <c r="W53891"/>
      <c r="Y53891" s="36"/>
      <c r="AA53891" s="5"/>
      <c r="AC53891" s="36"/>
      <c r="AD53891" s="36"/>
      <c r="AE53891"/>
      <c r="AF53891"/>
      <c r="AH53891" s="36"/>
      <c r="AJ53891"/>
    </row>
    <row r="53892" spans="14:36">
      <c r="N53892" s="36"/>
      <c r="R53892" s="5"/>
      <c r="W53892"/>
      <c r="Y53892" s="36"/>
      <c r="AA53892" s="5"/>
      <c r="AC53892" s="36"/>
      <c r="AD53892" s="36"/>
      <c r="AE53892"/>
      <c r="AF53892"/>
      <c r="AH53892" s="36"/>
      <c r="AJ53892"/>
    </row>
    <row r="53893" spans="14:36">
      <c r="N53893" s="36"/>
      <c r="R53893" s="5"/>
      <c r="W53893"/>
      <c r="Y53893" s="36"/>
      <c r="AA53893" s="5"/>
      <c r="AC53893" s="36"/>
      <c r="AD53893" s="36"/>
      <c r="AE53893"/>
      <c r="AF53893"/>
      <c r="AH53893" s="36"/>
      <c r="AJ53893"/>
    </row>
    <row r="53894" spans="14:36">
      <c r="N53894" s="36"/>
      <c r="R53894" s="5"/>
      <c r="W53894"/>
      <c r="Y53894" s="36"/>
      <c r="AA53894" s="5"/>
      <c r="AC53894" s="36"/>
      <c r="AD53894" s="36"/>
      <c r="AE53894"/>
      <c r="AF53894"/>
      <c r="AH53894" s="36"/>
      <c r="AJ53894"/>
    </row>
    <row r="53895" spans="14:36">
      <c r="N53895" s="36"/>
      <c r="R53895" s="5"/>
      <c r="W53895"/>
      <c r="Y53895" s="36"/>
      <c r="AA53895" s="5"/>
      <c r="AC53895" s="36"/>
      <c r="AD53895" s="36"/>
      <c r="AE53895"/>
      <c r="AF53895"/>
      <c r="AH53895" s="36"/>
      <c r="AJ53895"/>
    </row>
    <row r="53896" spans="14:36">
      <c r="N53896" s="36"/>
      <c r="R53896" s="5"/>
      <c r="W53896"/>
      <c r="Y53896" s="36"/>
      <c r="AA53896" s="5"/>
      <c r="AC53896" s="36"/>
      <c r="AD53896" s="36"/>
      <c r="AE53896"/>
      <c r="AF53896"/>
      <c r="AH53896" s="36"/>
      <c r="AJ53896"/>
    </row>
    <row r="53897" spans="14:36">
      <c r="N53897" s="36"/>
      <c r="R53897" s="5"/>
      <c r="W53897"/>
      <c r="Y53897" s="36"/>
      <c r="AA53897" s="5"/>
      <c r="AC53897" s="36"/>
      <c r="AD53897" s="36"/>
      <c r="AE53897"/>
      <c r="AF53897"/>
      <c r="AH53897" s="36"/>
      <c r="AJ53897"/>
    </row>
    <row r="53898" spans="14:36">
      <c r="N53898" s="36"/>
      <c r="R53898" s="5"/>
      <c r="W53898"/>
      <c r="Y53898" s="36"/>
      <c r="AA53898" s="5"/>
      <c r="AC53898" s="36"/>
      <c r="AD53898" s="36"/>
      <c r="AE53898"/>
      <c r="AF53898"/>
      <c r="AH53898" s="36"/>
      <c r="AJ53898"/>
    </row>
    <row r="53899" spans="14:36">
      <c r="N53899" s="36"/>
      <c r="R53899" s="5"/>
      <c r="W53899"/>
      <c r="Y53899" s="36"/>
      <c r="AA53899" s="5"/>
      <c r="AC53899" s="36"/>
      <c r="AD53899" s="36"/>
      <c r="AE53899"/>
      <c r="AF53899"/>
      <c r="AH53899" s="36"/>
      <c r="AJ53899"/>
    </row>
    <row r="53900" spans="14:36">
      <c r="N53900" s="36"/>
      <c r="R53900" s="5"/>
      <c r="W53900"/>
      <c r="Y53900" s="36"/>
      <c r="AA53900" s="5"/>
      <c r="AC53900" s="36"/>
      <c r="AD53900" s="36"/>
      <c r="AE53900"/>
      <c r="AF53900"/>
      <c r="AH53900" s="36"/>
      <c r="AJ53900"/>
    </row>
    <row r="53901" spans="14:36">
      <c r="N53901" s="36"/>
      <c r="R53901" s="5"/>
      <c r="W53901"/>
      <c r="Y53901" s="36"/>
      <c r="AA53901" s="5"/>
      <c r="AC53901" s="36"/>
      <c r="AD53901" s="36"/>
      <c r="AE53901"/>
      <c r="AF53901"/>
      <c r="AH53901" s="36"/>
      <c r="AJ53901"/>
    </row>
    <row r="53902" spans="14:36">
      <c r="N53902" s="36"/>
      <c r="R53902" s="5"/>
      <c r="W53902"/>
      <c r="Y53902" s="36"/>
      <c r="AA53902" s="5"/>
      <c r="AC53902" s="36"/>
      <c r="AD53902" s="36"/>
      <c r="AE53902"/>
      <c r="AF53902"/>
      <c r="AH53902" s="36"/>
      <c r="AJ53902"/>
    </row>
    <row r="53903" spans="14:36">
      <c r="N53903" s="36"/>
      <c r="R53903" s="5"/>
      <c r="W53903"/>
      <c r="Y53903" s="36"/>
      <c r="AA53903" s="5"/>
      <c r="AC53903" s="36"/>
      <c r="AD53903" s="36"/>
      <c r="AE53903"/>
      <c r="AF53903"/>
      <c r="AH53903" s="36"/>
      <c r="AJ53903"/>
    </row>
    <row r="53904" spans="14:36">
      <c r="N53904" s="36"/>
      <c r="R53904" s="5"/>
      <c r="W53904"/>
      <c r="Y53904" s="36"/>
      <c r="AA53904" s="5"/>
      <c r="AC53904" s="36"/>
      <c r="AD53904" s="36"/>
      <c r="AE53904"/>
      <c r="AF53904"/>
      <c r="AH53904" s="36"/>
      <c r="AJ53904"/>
    </row>
    <row r="53905" spans="14:36">
      <c r="N53905" s="36"/>
      <c r="R53905" s="5"/>
      <c r="W53905"/>
      <c r="Y53905" s="36"/>
      <c r="AA53905" s="5"/>
      <c r="AC53905" s="36"/>
      <c r="AD53905" s="36"/>
      <c r="AE53905"/>
      <c r="AF53905"/>
      <c r="AH53905" s="36"/>
      <c r="AJ53905"/>
    </row>
    <row r="53906" spans="14:36">
      <c r="N53906" s="36"/>
      <c r="R53906" s="5"/>
      <c r="W53906"/>
      <c r="Y53906" s="36"/>
      <c r="AA53906" s="5"/>
      <c r="AC53906" s="36"/>
      <c r="AD53906" s="36"/>
      <c r="AE53906"/>
      <c r="AF53906"/>
      <c r="AH53906" s="36"/>
      <c r="AJ53906"/>
    </row>
    <row r="53907" spans="14:36">
      <c r="N53907" s="36"/>
      <c r="R53907" s="5"/>
      <c r="W53907"/>
      <c r="Y53907" s="36"/>
      <c r="AA53907" s="5"/>
      <c r="AC53907" s="36"/>
      <c r="AD53907" s="36"/>
      <c r="AE53907"/>
      <c r="AF53907"/>
      <c r="AH53907" s="36"/>
      <c r="AJ53907"/>
    </row>
    <row r="53908" spans="14:36">
      <c r="N53908" s="36"/>
      <c r="R53908" s="5"/>
      <c r="W53908"/>
      <c r="Y53908" s="36"/>
      <c r="AA53908" s="5"/>
      <c r="AC53908" s="36"/>
      <c r="AD53908" s="36"/>
      <c r="AE53908"/>
      <c r="AF53908"/>
      <c r="AH53908" s="36"/>
      <c r="AJ53908"/>
    </row>
    <row r="53909" spans="14:36">
      <c r="N53909" s="36"/>
      <c r="R53909" s="5"/>
      <c r="W53909"/>
      <c r="Y53909" s="36"/>
      <c r="AA53909" s="5"/>
      <c r="AC53909" s="36"/>
      <c r="AD53909" s="36"/>
      <c r="AE53909"/>
      <c r="AF53909"/>
      <c r="AH53909" s="36"/>
      <c r="AJ53909"/>
    </row>
    <row r="53910" spans="14:36">
      <c r="N53910" s="36"/>
      <c r="R53910" s="5"/>
      <c r="W53910"/>
      <c r="Y53910" s="36"/>
      <c r="AA53910" s="5"/>
      <c r="AC53910" s="36"/>
      <c r="AD53910" s="36"/>
      <c r="AE53910"/>
      <c r="AF53910"/>
      <c r="AH53910" s="36"/>
      <c r="AJ53910"/>
    </row>
    <row r="53911" spans="14:36">
      <c r="N53911" s="36"/>
      <c r="R53911" s="5"/>
      <c r="W53911"/>
      <c r="Y53911" s="36"/>
      <c r="AA53911" s="5"/>
      <c r="AC53911" s="36"/>
      <c r="AD53911" s="36"/>
      <c r="AE53911"/>
      <c r="AF53911"/>
      <c r="AH53911" s="36"/>
      <c r="AJ53911"/>
    </row>
    <row r="53912" spans="14:36">
      <c r="N53912" s="36"/>
      <c r="R53912" s="5"/>
      <c r="W53912"/>
      <c r="Y53912" s="36"/>
      <c r="AA53912" s="5"/>
      <c r="AC53912" s="36"/>
      <c r="AD53912" s="36"/>
      <c r="AE53912"/>
      <c r="AF53912"/>
      <c r="AH53912" s="36"/>
      <c r="AJ53912"/>
    </row>
    <row r="53913" spans="14:36">
      <c r="N53913" s="36"/>
      <c r="R53913" s="5"/>
      <c r="W53913"/>
      <c r="Y53913" s="36"/>
      <c r="AA53913" s="5"/>
      <c r="AC53913" s="36"/>
      <c r="AD53913" s="36"/>
      <c r="AE53913"/>
      <c r="AF53913"/>
      <c r="AH53913" s="36"/>
      <c r="AJ53913"/>
    </row>
    <row r="53914" spans="14:36">
      <c r="N53914" s="36"/>
      <c r="R53914" s="5"/>
      <c r="W53914"/>
      <c r="Y53914" s="36"/>
      <c r="AA53914" s="5"/>
      <c r="AC53914" s="36"/>
      <c r="AD53914" s="36"/>
      <c r="AE53914"/>
      <c r="AF53914"/>
      <c r="AH53914" s="36"/>
      <c r="AJ53914"/>
    </row>
    <row r="53915" spans="14:36">
      <c r="N53915" s="36"/>
      <c r="R53915" s="5"/>
      <c r="W53915"/>
      <c r="Y53915" s="36"/>
      <c r="AA53915" s="5"/>
      <c r="AC53915" s="36"/>
      <c r="AD53915" s="36"/>
      <c r="AE53915"/>
      <c r="AF53915"/>
      <c r="AH53915" s="36"/>
      <c r="AJ53915"/>
    </row>
    <row r="53916" spans="14:36">
      <c r="N53916" s="36"/>
      <c r="R53916" s="5"/>
      <c r="W53916"/>
      <c r="Y53916" s="36"/>
      <c r="AA53916" s="5"/>
      <c r="AC53916" s="36"/>
      <c r="AD53916" s="36"/>
      <c r="AE53916"/>
      <c r="AF53916"/>
      <c r="AH53916" s="36"/>
      <c r="AJ53916"/>
    </row>
    <row r="53917" spans="14:36">
      <c r="N53917" s="36"/>
      <c r="R53917" s="5"/>
      <c r="W53917"/>
      <c r="Y53917" s="36"/>
      <c r="AA53917" s="5"/>
      <c r="AC53917" s="36"/>
      <c r="AD53917" s="36"/>
      <c r="AE53917"/>
      <c r="AF53917"/>
      <c r="AH53917" s="36"/>
      <c r="AJ53917"/>
    </row>
    <row r="53918" spans="14:36">
      <c r="N53918" s="36"/>
      <c r="R53918" s="5"/>
      <c r="W53918"/>
      <c r="Y53918" s="36"/>
      <c r="AA53918" s="5"/>
      <c r="AC53918" s="36"/>
      <c r="AD53918" s="36"/>
      <c r="AE53918"/>
      <c r="AF53918"/>
      <c r="AH53918" s="36"/>
      <c r="AJ53918"/>
    </row>
    <row r="53919" spans="14:36">
      <c r="N53919" s="36"/>
      <c r="R53919" s="5"/>
      <c r="W53919"/>
      <c r="Y53919" s="36"/>
      <c r="AA53919" s="5"/>
      <c r="AC53919" s="36"/>
      <c r="AD53919" s="36"/>
      <c r="AE53919"/>
      <c r="AF53919"/>
      <c r="AH53919" s="36"/>
      <c r="AJ53919"/>
    </row>
    <row r="53920" spans="14:36">
      <c r="N53920" s="36"/>
      <c r="R53920" s="5"/>
      <c r="W53920"/>
      <c r="Y53920" s="36"/>
      <c r="AA53920" s="5"/>
      <c r="AC53920" s="36"/>
      <c r="AD53920" s="36"/>
      <c r="AE53920"/>
      <c r="AF53920"/>
      <c r="AH53920" s="36"/>
      <c r="AJ53920"/>
    </row>
    <row r="53921" spans="14:36">
      <c r="N53921" s="36"/>
      <c r="R53921" s="5"/>
      <c r="W53921"/>
      <c r="Y53921" s="36"/>
      <c r="AA53921" s="5"/>
      <c r="AC53921" s="36"/>
      <c r="AD53921" s="36"/>
      <c r="AE53921"/>
      <c r="AF53921"/>
      <c r="AH53921" s="36"/>
      <c r="AJ53921"/>
    </row>
    <row r="53922" spans="14:36">
      <c r="N53922" s="36"/>
      <c r="R53922" s="5"/>
      <c r="W53922"/>
      <c r="Y53922" s="36"/>
      <c r="AA53922" s="5"/>
      <c r="AC53922" s="36"/>
      <c r="AD53922" s="36"/>
      <c r="AE53922"/>
      <c r="AF53922"/>
      <c r="AH53922" s="36"/>
      <c r="AJ53922"/>
    </row>
    <row r="53923" spans="14:36">
      <c r="N53923" s="36"/>
      <c r="R53923" s="5"/>
      <c r="W53923"/>
      <c r="Y53923" s="36"/>
      <c r="AA53923" s="5"/>
      <c r="AC53923" s="36"/>
      <c r="AD53923" s="36"/>
      <c r="AE53923"/>
      <c r="AF53923"/>
      <c r="AH53923" s="36"/>
      <c r="AJ53923"/>
    </row>
    <row r="53924" spans="14:36">
      <c r="N53924" s="36"/>
      <c r="R53924" s="5"/>
      <c r="W53924"/>
      <c r="Y53924" s="36"/>
      <c r="AA53924" s="5"/>
      <c r="AC53924" s="36"/>
      <c r="AD53924" s="36"/>
      <c r="AE53924"/>
      <c r="AF53924"/>
      <c r="AH53924" s="36"/>
      <c r="AJ53924"/>
    </row>
    <row r="53925" spans="14:36">
      <c r="N53925" s="36"/>
      <c r="R53925" s="5"/>
      <c r="W53925"/>
      <c r="Y53925" s="36"/>
      <c r="AA53925" s="5"/>
      <c r="AC53925" s="36"/>
      <c r="AD53925" s="36"/>
      <c r="AE53925"/>
      <c r="AF53925"/>
      <c r="AH53925" s="36"/>
      <c r="AJ53925"/>
    </row>
    <row r="53926" spans="14:36">
      <c r="N53926" s="36"/>
      <c r="R53926" s="5"/>
      <c r="W53926"/>
      <c r="Y53926" s="36"/>
      <c r="AA53926" s="5"/>
      <c r="AC53926" s="36"/>
      <c r="AD53926" s="36"/>
      <c r="AE53926"/>
      <c r="AF53926"/>
      <c r="AH53926" s="36"/>
      <c r="AJ53926"/>
    </row>
    <row r="53927" spans="14:36">
      <c r="N53927" s="36"/>
      <c r="R53927" s="5"/>
      <c r="W53927"/>
      <c r="Y53927" s="36"/>
      <c r="AA53927" s="5"/>
      <c r="AC53927" s="36"/>
      <c r="AD53927" s="36"/>
      <c r="AE53927"/>
      <c r="AF53927"/>
      <c r="AH53927" s="36"/>
      <c r="AJ53927"/>
    </row>
    <row r="53928" spans="14:36">
      <c r="N53928" s="36"/>
      <c r="R53928" s="5"/>
      <c r="W53928"/>
      <c r="Y53928" s="36"/>
      <c r="AA53928" s="5"/>
      <c r="AC53928" s="36"/>
      <c r="AD53928" s="36"/>
      <c r="AE53928"/>
      <c r="AF53928"/>
      <c r="AH53928" s="36"/>
      <c r="AJ53928"/>
    </row>
    <row r="53929" spans="14:36">
      <c r="N53929" s="36"/>
      <c r="R53929" s="5"/>
      <c r="W53929"/>
      <c r="Y53929" s="36"/>
      <c r="AA53929" s="5"/>
      <c r="AC53929" s="36"/>
      <c r="AD53929" s="36"/>
      <c r="AE53929"/>
      <c r="AF53929"/>
      <c r="AH53929" s="36"/>
      <c r="AJ53929"/>
    </row>
    <row r="53930" spans="14:36">
      <c r="N53930" s="36"/>
      <c r="R53930" s="5"/>
      <c r="W53930"/>
      <c r="Y53930" s="36"/>
      <c r="AA53930" s="5"/>
      <c r="AC53930" s="36"/>
      <c r="AD53930" s="36"/>
      <c r="AE53930"/>
      <c r="AF53930"/>
      <c r="AH53930" s="36"/>
      <c r="AJ53930"/>
    </row>
    <row r="53931" spans="14:36">
      <c r="N53931" s="36"/>
      <c r="R53931" s="5"/>
      <c r="W53931"/>
      <c r="Y53931" s="36"/>
      <c r="AA53931" s="5"/>
      <c r="AC53931" s="36"/>
      <c r="AD53931" s="36"/>
      <c r="AE53931"/>
      <c r="AF53931"/>
      <c r="AH53931" s="36"/>
      <c r="AJ53931"/>
    </row>
    <row r="53932" spans="14:36">
      <c r="N53932" s="36"/>
      <c r="R53932" s="5"/>
      <c r="W53932"/>
      <c r="Y53932" s="36"/>
      <c r="AA53932" s="5"/>
      <c r="AC53932" s="36"/>
      <c r="AD53932" s="36"/>
      <c r="AE53932"/>
      <c r="AF53932"/>
      <c r="AH53932" s="36"/>
      <c r="AJ53932"/>
    </row>
    <row r="53933" spans="14:36">
      <c r="N53933" s="36"/>
      <c r="R53933" s="5"/>
      <c r="W53933"/>
      <c r="Y53933" s="36"/>
      <c r="AA53933" s="5"/>
      <c r="AC53933" s="36"/>
      <c r="AD53933" s="36"/>
      <c r="AE53933"/>
      <c r="AF53933"/>
      <c r="AH53933" s="36"/>
      <c r="AJ53933"/>
    </row>
    <row r="53934" spans="14:36">
      <c r="N53934" s="36"/>
      <c r="R53934" s="5"/>
      <c r="W53934"/>
      <c r="Y53934" s="36"/>
      <c r="AA53934" s="5"/>
      <c r="AC53934" s="36"/>
      <c r="AD53934" s="36"/>
      <c r="AE53934"/>
      <c r="AF53934"/>
      <c r="AH53934" s="36"/>
      <c r="AJ53934"/>
    </row>
    <row r="53935" spans="14:36">
      <c r="N53935" s="36"/>
      <c r="R53935" s="5"/>
      <c r="W53935"/>
      <c r="Y53935" s="36"/>
      <c r="AA53935" s="5"/>
      <c r="AC53935" s="36"/>
      <c r="AD53935" s="36"/>
      <c r="AE53935"/>
      <c r="AF53935"/>
      <c r="AH53935" s="36"/>
      <c r="AJ53935"/>
    </row>
    <row r="53936" spans="14:36">
      <c r="N53936" s="36"/>
      <c r="R53936" s="5"/>
      <c r="W53936"/>
      <c r="Y53936" s="36"/>
      <c r="AA53936" s="5"/>
      <c r="AC53936" s="36"/>
      <c r="AD53936" s="36"/>
      <c r="AE53936"/>
      <c r="AF53936"/>
      <c r="AH53936" s="36"/>
      <c r="AJ53936"/>
    </row>
    <row r="53937" spans="14:36">
      <c r="N53937" s="36"/>
      <c r="R53937" s="5"/>
      <c r="W53937"/>
      <c r="Y53937" s="36"/>
      <c r="AA53937" s="5"/>
      <c r="AC53937" s="36"/>
      <c r="AD53937" s="36"/>
      <c r="AE53937"/>
      <c r="AF53937"/>
      <c r="AH53937" s="36"/>
      <c r="AJ53937"/>
    </row>
    <row r="53938" spans="14:36">
      <c r="N53938" s="36"/>
      <c r="R53938" s="5"/>
      <c r="W53938"/>
      <c r="Y53938" s="36"/>
      <c r="AA53938" s="5"/>
      <c r="AC53938" s="36"/>
      <c r="AD53938" s="36"/>
      <c r="AE53938"/>
      <c r="AF53938"/>
      <c r="AH53938" s="36"/>
      <c r="AJ53938"/>
    </row>
    <row r="53939" spans="14:36">
      <c r="N53939" s="36"/>
      <c r="R53939" s="5"/>
      <c r="W53939"/>
      <c r="Y53939" s="36"/>
      <c r="AA53939" s="5"/>
      <c r="AC53939" s="36"/>
      <c r="AD53939" s="36"/>
      <c r="AE53939"/>
      <c r="AF53939"/>
      <c r="AH53939" s="36"/>
      <c r="AJ53939"/>
    </row>
    <row r="53940" spans="14:36">
      <c r="N53940" s="36"/>
      <c r="R53940" s="5"/>
      <c r="W53940"/>
      <c r="Y53940" s="36"/>
      <c r="AA53940" s="5"/>
      <c r="AC53940" s="36"/>
      <c r="AD53940" s="36"/>
      <c r="AE53940"/>
      <c r="AF53940"/>
      <c r="AH53940" s="36"/>
      <c r="AJ53940"/>
    </row>
    <row r="53941" spans="14:36">
      <c r="N53941" s="36"/>
      <c r="R53941" s="5"/>
      <c r="W53941"/>
      <c r="Y53941" s="36"/>
      <c r="AA53941" s="5"/>
      <c r="AC53941" s="36"/>
      <c r="AD53941" s="36"/>
      <c r="AE53941"/>
      <c r="AF53941"/>
      <c r="AH53941" s="36"/>
      <c r="AJ53941"/>
    </row>
    <row r="53942" spans="14:36">
      <c r="N53942" s="36"/>
      <c r="R53942" s="5"/>
      <c r="W53942"/>
      <c r="Y53942" s="36"/>
      <c r="AA53942" s="5"/>
      <c r="AC53942" s="36"/>
      <c r="AD53942" s="36"/>
      <c r="AE53942"/>
      <c r="AF53942"/>
      <c r="AH53942" s="36"/>
      <c r="AJ53942"/>
    </row>
    <row r="53943" spans="14:36">
      <c r="N53943" s="36"/>
      <c r="R53943" s="5"/>
      <c r="W53943"/>
      <c r="Y53943" s="36"/>
      <c r="AA53943" s="5"/>
      <c r="AC53943" s="36"/>
      <c r="AD53943" s="36"/>
      <c r="AE53943"/>
      <c r="AF53943"/>
      <c r="AH53943" s="36"/>
      <c r="AJ53943"/>
    </row>
    <row r="53944" spans="14:36">
      <c r="N53944" s="36"/>
      <c r="R53944" s="5"/>
      <c r="W53944"/>
      <c r="Y53944" s="36"/>
      <c r="AA53944" s="5"/>
      <c r="AC53944" s="36"/>
      <c r="AD53944" s="36"/>
      <c r="AE53944"/>
      <c r="AF53944"/>
      <c r="AH53944" s="36"/>
      <c r="AJ53944"/>
    </row>
    <row r="53945" spans="14:36">
      <c r="N53945" s="36"/>
      <c r="R53945" s="5"/>
      <c r="W53945"/>
      <c r="Y53945" s="36"/>
      <c r="AA53945" s="5"/>
      <c r="AC53945" s="36"/>
      <c r="AD53945" s="36"/>
      <c r="AE53945"/>
      <c r="AF53945"/>
      <c r="AH53945" s="36"/>
      <c r="AJ53945"/>
    </row>
    <row r="53946" spans="14:36">
      <c r="N53946" s="36"/>
      <c r="R53946" s="5"/>
      <c r="W53946"/>
      <c r="Y53946" s="36"/>
      <c r="AA53946" s="5"/>
      <c r="AC53946" s="36"/>
      <c r="AD53946" s="36"/>
      <c r="AE53946"/>
      <c r="AF53946"/>
      <c r="AH53946" s="36"/>
      <c r="AJ53946"/>
    </row>
    <row r="53947" spans="14:36">
      <c r="N53947" s="36"/>
      <c r="R53947" s="5"/>
      <c r="W53947"/>
      <c r="Y53947" s="36"/>
      <c r="AA53947" s="5"/>
      <c r="AC53947" s="36"/>
      <c r="AD53947" s="36"/>
      <c r="AE53947"/>
      <c r="AF53947"/>
      <c r="AH53947" s="36"/>
      <c r="AJ53947"/>
    </row>
    <row r="53948" spans="14:36">
      <c r="N53948" s="36"/>
      <c r="R53948" s="5"/>
      <c r="W53948"/>
      <c r="Y53948" s="36"/>
      <c r="AA53948" s="5"/>
      <c r="AC53948" s="36"/>
      <c r="AD53948" s="36"/>
      <c r="AE53948"/>
      <c r="AF53948"/>
      <c r="AH53948" s="36"/>
      <c r="AJ53948"/>
    </row>
    <row r="53949" spans="14:36">
      <c r="N53949" s="36"/>
      <c r="R53949" s="5"/>
      <c r="W53949"/>
      <c r="Y53949" s="36"/>
      <c r="AA53949" s="5"/>
      <c r="AC53949" s="36"/>
      <c r="AD53949" s="36"/>
      <c r="AE53949"/>
      <c r="AF53949"/>
      <c r="AH53949" s="36"/>
      <c r="AJ53949"/>
    </row>
    <row r="53950" spans="14:36">
      <c r="N53950" s="36"/>
      <c r="R53950" s="5"/>
      <c r="W53950"/>
      <c r="Y53950" s="36"/>
      <c r="AA53950" s="5"/>
      <c r="AC53950" s="36"/>
      <c r="AD53950" s="36"/>
      <c r="AE53950"/>
      <c r="AF53950"/>
      <c r="AH53950" s="36"/>
      <c r="AJ53950"/>
    </row>
    <row r="53951" spans="14:36">
      <c r="N53951" s="36"/>
      <c r="R53951" s="5"/>
      <c r="W53951"/>
      <c r="Y53951" s="36"/>
      <c r="AA53951" s="5"/>
      <c r="AC53951" s="36"/>
      <c r="AD53951" s="36"/>
      <c r="AE53951"/>
      <c r="AF53951"/>
      <c r="AH53951" s="36"/>
      <c r="AJ53951"/>
    </row>
    <row r="53952" spans="14:36">
      <c r="N53952" s="36"/>
      <c r="R53952" s="5"/>
      <c r="W53952"/>
      <c r="Y53952" s="36"/>
      <c r="AA53952" s="5"/>
      <c r="AC53952" s="36"/>
      <c r="AD53952" s="36"/>
      <c r="AE53952"/>
      <c r="AF53952"/>
      <c r="AH53952" s="36"/>
      <c r="AJ53952"/>
    </row>
    <row r="53953" spans="14:36">
      <c r="N53953" s="36"/>
      <c r="R53953" s="5"/>
      <c r="W53953"/>
      <c r="Y53953" s="36"/>
      <c r="AA53953" s="5"/>
      <c r="AC53953" s="36"/>
      <c r="AD53953" s="36"/>
      <c r="AE53953"/>
      <c r="AF53953"/>
      <c r="AH53953" s="36"/>
      <c r="AJ53953"/>
    </row>
    <row r="53954" spans="14:36">
      <c r="N53954" s="36"/>
      <c r="R53954" s="5"/>
      <c r="W53954"/>
      <c r="Y53954" s="36"/>
      <c r="AA53954" s="5"/>
      <c r="AC53954" s="36"/>
      <c r="AD53954" s="36"/>
      <c r="AE53954"/>
      <c r="AF53954"/>
      <c r="AH53954" s="36"/>
      <c r="AJ53954"/>
    </row>
    <row r="53955" spans="14:36">
      <c r="N53955" s="36"/>
      <c r="R53955" s="5"/>
      <c r="W53955"/>
      <c r="Y53955" s="36"/>
      <c r="AA53955" s="5"/>
      <c r="AC53955" s="36"/>
      <c r="AD53955" s="36"/>
      <c r="AE53955"/>
      <c r="AF53955"/>
      <c r="AH53955" s="36"/>
      <c r="AJ53955"/>
    </row>
    <row r="53956" spans="14:36">
      <c r="N53956" s="36"/>
      <c r="R53956" s="5"/>
      <c r="W53956"/>
      <c r="Y53956" s="36"/>
      <c r="AA53956" s="5"/>
      <c r="AC53956" s="36"/>
      <c r="AD53956" s="36"/>
      <c r="AE53956"/>
      <c r="AF53956"/>
      <c r="AH53956" s="36"/>
      <c r="AJ53956"/>
    </row>
    <row r="53957" spans="14:36">
      <c r="N53957" s="36"/>
      <c r="R53957" s="5"/>
      <c r="W53957"/>
      <c r="Y53957" s="36"/>
      <c r="AA53957" s="5"/>
      <c r="AC53957" s="36"/>
      <c r="AD53957" s="36"/>
      <c r="AE53957"/>
      <c r="AF53957"/>
      <c r="AH53957" s="36"/>
      <c r="AJ53957"/>
    </row>
    <row r="53958" spans="14:36">
      <c r="N53958" s="36"/>
      <c r="R53958" s="5"/>
      <c r="W53958"/>
      <c r="Y53958" s="36"/>
      <c r="AA53958" s="5"/>
      <c r="AC53958" s="36"/>
      <c r="AD53958" s="36"/>
      <c r="AE53958"/>
      <c r="AF53958"/>
      <c r="AH53958" s="36"/>
      <c r="AJ53958"/>
    </row>
    <row r="53959" spans="14:36">
      <c r="N53959" s="36"/>
      <c r="R53959" s="5"/>
      <c r="W53959"/>
      <c r="Y53959" s="36"/>
      <c r="AA53959" s="5"/>
      <c r="AC53959" s="36"/>
      <c r="AD53959" s="36"/>
      <c r="AE53959"/>
      <c r="AF53959"/>
      <c r="AH53959" s="36"/>
      <c r="AJ53959"/>
    </row>
    <row r="53960" spans="14:36">
      <c r="N53960" s="36"/>
      <c r="R53960" s="5"/>
      <c r="W53960"/>
      <c r="Y53960" s="36"/>
      <c r="AA53960" s="5"/>
      <c r="AC53960" s="36"/>
      <c r="AD53960" s="36"/>
      <c r="AE53960"/>
      <c r="AF53960"/>
      <c r="AH53960" s="36"/>
      <c r="AJ53960"/>
    </row>
    <row r="53961" spans="14:36">
      <c r="N53961" s="36"/>
      <c r="R53961" s="5"/>
      <c r="W53961"/>
      <c r="Y53961" s="36"/>
      <c r="AA53961" s="5"/>
      <c r="AC53961" s="36"/>
      <c r="AD53961" s="36"/>
      <c r="AE53961"/>
      <c r="AF53961"/>
      <c r="AH53961" s="36"/>
      <c r="AJ53961"/>
    </row>
    <row r="53962" spans="14:36">
      <c r="N53962" s="36"/>
      <c r="R53962" s="5"/>
      <c r="W53962"/>
      <c r="Y53962" s="36"/>
      <c r="AA53962" s="5"/>
      <c r="AC53962" s="36"/>
      <c r="AD53962" s="36"/>
      <c r="AE53962"/>
      <c r="AF53962"/>
      <c r="AH53962" s="36"/>
      <c r="AJ53962"/>
    </row>
    <row r="53963" spans="14:36">
      <c r="N53963" s="36"/>
      <c r="R53963" s="5"/>
      <c r="W53963"/>
      <c r="Y53963" s="36"/>
      <c r="AA53963" s="5"/>
      <c r="AC53963" s="36"/>
      <c r="AD53963" s="36"/>
      <c r="AE53963"/>
      <c r="AF53963"/>
      <c r="AH53963" s="36"/>
      <c r="AJ53963"/>
    </row>
    <row r="53964" spans="14:36">
      <c r="N53964" s="36"/>
      <c r="R53964" s="5"/>
      <c r="W53964"/>
      <c r="Y53964" s="36"/>
      <c r="AA53964" s="5"/>
      <c r="AC53964" s="36"/>
      <c r="AD53964" s="36"/>
      <c r="AE53964"/>
      <c r="AF53964"/>
      <c r="AH53964" s="36"/>
      <c r="AJ53964"/>
    </row>
    <row r="53965" spans="14:36">
      <c r="N53965" s="36"/>
      <c r="R53965" s="5"/>
      <c r="W53965"/>
      <c r="Y53965" s="36"/>
      <c r="AA53965" s="5"/>
      <c r="AC53965" s="36"/>
      <c r="AD53965" s="36"/>
      <c r="AE53965"/>
      <c r="AF53965"/>
      <c r="AH53965" s="36"/>
      <c r="AJ53965"/>
    </row>
    <row r="53966" spans="14:36">
      <c r="N53966" s="36"/>
      <c r="R53966" s="5"/>
      <c r="W53966"/>
      <c r="Y53966" s="36"/>
      <c r="AA53966" s="5"/>
      <c r="AC53966" s="36"/>
      <c r="AD53966" s="36"/>
      <c r="AE53966"/>
      <c r="AF53966"/>
      <c r="AH53966" s="36"/>
      <c r="AJ53966"/>
    </row>
    <row r="53967" spans="14:36">
      <c r="N53967" s="36"/>
      <c r="R53967" s="5"/>
      <c r="W53967"/>
      <c r="Y53967" s="36"/>
      <c r="AA53967" s="5"/>
      <c r="AC53967" s="36"/>
      <c r="AD53967" s="36"/>
      <c r="AE53967"/>
      <c r="AF53967"/>
      <c r="AH53967" s="36"/>
      <c r="AJ53967"/>
    </row>
    <row r="53968" spans="14:36">
      <c r="N53968" s="36"/>
      <c r="R53968" s="5"/>
      <c r="W53968"/>
      <c r="Y53968" s="36"/>
      <c r="AA53968" s="5"/>
      <c r="AC53968" s="36"/>
      <c r="AD53968" s="36"/>
      <c r="AE53968"/>
      <c r="AF53968"/>
      <c r="AH53968" s="36"/>
      <c r="AJ53968"/>
    </row>
    <row r="53969" spans="14:36">
      <c r="N53969" s="36"/>
      <c r="R53969" s="5"/>
      <c r="W53969"/>
      <c r="Y53969" s="36"/>
      <c r="AA53969" s="5"/>
      <c r="AC53969" s="36"/>
      <c r="AD53969" s="36"/>
      <c r="AE53969"/>
      <c r="AF53969"/>
      <c r="AH53969" s="36"/>
      <c r="AJ53969"/>
    </row>
    <row r="53970" spans="14:36">
      <c r="N53970" s="36"/>
      <c r="R53970" s="5"/>
      <c r="W53970"/>
      <c r="Y53970" s="36"/>
      <c r="AA53970" s="5"/>
      <c r="AC53970" s="36"/>
      <c r="AD53970" s="36"/>
      <c r="AE53970"/>
      <c r="AF53970"/>
      <c r="AH53970" s="36"/>
      <c r="AJ53970"/>
    </row>
    <row r="53971" spans="14:36">
      <c r="N53971" s="36"/>
      <c r="R53971" s="5"/>
      <c r="W53971"/>
      <c r="Y53971" s="36"/>
      <c r="AA53971" s="5"/>
      <c r="AC53971" s="36"/>
      <c r="AD53971" s="36"/>
      <c r="AE53971"/>
      <c r="AF53971"/>
      <c r="AH53971" s="36"/>
      <c r="AJ53971"/>
    </row>
    <row r="53972" spans="14:36">
      <c r="N53972" s="36"/>
      <c r="R53972" s="5"/>
      <c r="W53972"/>
      <c r="Y53972" s="36"/>
      <c r="AA53972" s="5"/>
      <c r="AC53972" s="36"/>
      <c r="AD53972" s="36"/>
      <c r="AE53972"/>
      <c r="AF53972"/>
      <c r="AH53972" s="36"/>
      <c r="AJ53972"/>
    </row>
    <row r="53973" spans="14:36">
      <c r="N53973" s="36"/>
      <c r="R53973" s="5"/>
      <c r="W53973"/>
      <c r="Y53973" s="36"/>
      <c r="AA53973" s="5"/>
      <c r="AC53973" s="36"/>
      <c r="AD53973" s="36"/>
      <c r="AE53973"/>
      <c r="AF53973"/>
      <c r="AH53973" s="36"/>
      <c r="AJ53973"/>
    </row>
    <row r="53974" spans="14:36">
      <c r="N53974" s="36"/>
      <c r="R53974" s="5"/>
      <c r="W53974"/>
      <c r="Y53974" s="36"/>
      <c r="AA53974" s="5"/>
      <c r="AC53974" s="36"/>
      <c r="AD53974" s="36"/>
      <c r="AE53974"/>
      <c r="AF53974"/>
      <c r="AH53974" s="36"/>
      <c r="AJ53974"/>
    </row>
    <row r="53975" spans="14:36">
      <c r="N53975" s="36"/>
      <c r="R53975" s="5"/>
      <c r="W53975"/>
      <c r="Y53975" s="36"/>
      <c r="AA53975" s="5"/>
      <c r="AC53975" s="36"/>
      <c r="AD53975" s="36"/>
      <c r="AE53975"/>
      <c r="AF53975"/>
      <c r="AH53975" s="36"/>
      <c r="AJ53975"/>
    </row>
    <row r="53976" spans="14:36">
      <c r="N53976" s="36"/>
      <c r="R53976" s="5"/>
      <c r="W53976"/>
      <c r="Y53976" s="36"/>
      <c r="AA53976" s="5"/>
      <c r="AC53976" s="36"/>
      <c r="AD53976" s="36"/>
      <c r="AE53976"/>
      <c r="AF53976"/>
      <c r="AH53976" s="36"/>
      <c r="AJ53976"/>
    </row>
    <row r="53977" spans="14:36">
      <c r="N53977" s="36"/>
      <c r="R53977" s="5"/>
      <c r="W53977"/>
      <c r="Y53977" s="36"/>
      <c r="AA53977" s="5"/>
      <c r="AC53977" s="36"/>
      <c r="AD53977" s="36"/>
      <c r="AE53977"/>
      <c r="AF53977"/>
      <c r="AH53977" s="36"/>
      <c r="AJ53977"/>
    </row>
    <row r="53978" spans="14:36">
      <c r="N53978" s="36"/>
      <c r="R53978" s="5"/>
      <c r="W53978"/>
      <c r="Y53978" s="36"/>
      <c r="AA53978" s="5"/>
      <c r="AC53978" s="36"/>
      <c r="AD53978" s="36"/>
      <c r="AE53978"/>
      <c r="AF53978"/>
      <c r="AH53978" s="36"/>
      <c r="AJ53978"/>
    </row>
    <row r="53979" spans="14:36">
      <c r="N53979" s="36"/>
      <c r="R53979" s="5"/>
      <c r="W53979"/>
      <c r="Y53979" s="36"/>
      <c r="AA53979" s="5"/>
      <c r="AC53979" s="36"/>
      <c r="AD53979" s="36"/>
      <c r="AE53979"/>
      <c r="AF53979"/>
      <c r="AH53979" s="36"/>
      <c r="AJ53979"/>
    </row>
    <row r="53980" spans="14:36">
      <c r="N53980" s="36"/>
      <c r="R53980" s="5"/>
      <c r="W53980"/>
      <c r="Y53980" s="36"/>
      <c r="AA53980" s="5"/>
      <c r="AC53980" s="36"/>
      <c r="AD53980" s="36"/>
      <c r="AE53980"/>
      <c r="AF53980"/>
      <c r="AH53980" s="36"/>
      <c r="AJ53980"/>
    </row>
    <row r="53981" spans="14:36">
      <c r="N53981" s="36"/>
      <c r="R53981" s="5"/>
      <c r="W53981"/>
      <c r="Y53981" s="36"/>
      <c r="AA53981" s="5"/>
      <c r="AC53981" s="36"/>
      <c r="AD53981" s="36"/>
      <c r="AE53981"/>
      <c r="AF53981"/>
      <c r="AH53981" s="36"/>
      <c r="AJ53981"/>
    </row>
    <row r="53982" spans="14:36">
      <c r="N53982" s="36"/>
      <c r="R53982" s="5"/>
      <c r="W53982"/>
      <c r="Y53982" s="36"/>
      <c r="AA53982" s="5"/>
      <c r="AC53982" s="36"/>
      <c r="AD53982" s="36"/>
      <c r="AE53982"/>
      <c r="AF53982"/>
      <c r="AH53982" s="36"/>
      <c r="AJ53982"/>
    </row>
    <row r="53983" spans="14:36">
      <c r="N53983" s="36"/>
      <c r="R53983" s="5"/>
      <c r="W53983"/>
      <c r="Y53983" s="36"/>
      <c r="AA53983" s="5"/>
      <c r="AC53983" s="36"/>
      <c r="AD53983" s="36"/>
      <c r="AE53983"/>
      <c r="AF53983"/>
      <c r="AH53983" s="36"/>
      <c r="AJ53983"/>
    </row>
    <row r="53984" spans="14:36">
      <c r="N53984" s="36"/>
      <c r="R53984" s="5"/>
      <c r="W53984"/>
      <c r="Y53984" s="36"/>
      <c r="AA53984" s="5"/>
      <c r="AC53984" s="36"/>
      <c r="AD53984" s="36"/>
      <c r="AE53984"/>
      <c r="AF53984"/>
      <c r="AH53984" s="36"/>
      <c r="AJ53984"/>
    </row>
    <row r="53985" spans="14:36">
      <c r="N53985" s="36"/>
      <c r="R53985" s="5"/>
      <c r="W53985"/>
      <c r="Y53985" s="36"/>
      <c r="AA53985" s="5"/>
      <c r="AC53985" s="36"/>
      <c r="AD53985" s="36"/>
      <c r="AE53985"/>
      <c r="AF53985"/>
      <c r="AH53985" s="36"/>
      <c r="AJ53985"/>
    </row>
    <row r="53986" spans="14:36">
      <c r="N53986" s="36"/>
      <c r="R53986" s="5"/>
      <c r="W53986"/>
      <c r="Y53986" s="36"/>
      <c r="AA53986" s="5"/>
      <c r="AC53986" s="36"/>
      <c r="AD53986" s="36"/>
      <c r="AE53986"/>
      <c r="AF53986"/>
      <c r="AH53986" s="36"/>
      <c r="AJ53986"/>
    </row>
    <row r="53987" spans="14:36">
      <c r="N53987" s="36"/>
      <c r="R53987" s="5"/>
      <c r="W53987"/>
      <c r="Y53987" s="36"/>
      <c r="AA53987" s="5"/>
      <c r="AC53987" s="36"/>
      <c r="AD53987" s="36"/>
      <c r="AE53987"/>
      <c r="AF53987"/>
      <c r="AH53987" s="36"/>
      <c r="AJ53987"/>
    </row>
    <row r="53988" spans="14:36">
      <c r="N53988" s="36"/>
      <c r="R53988" s="5"/>
      <c r="W53988"/>
      <c r="Y53988" s="36"/>
      <c r="AA53988" s="5"/>
      <c r="AC53988" s="36"/>
      <c r="AD53988" s="36"/>
      <c r="AE53988"/>
      <c r="AF53988"/>
      <c r="AH53988" s="36"/>
      <c r="AJ53988"/>
    </row>
    <row r="53989" spans="14:36">
      <c r="N53989" s="36"/>
      <c r="R53989" s="5"/>
      <c r="W53989"/>
      <c r="Y53989" s="36"/>
      <c r="AA53989" s="5"/>
      <c r="AC53989" s="36"/>
      <c r="AD53989" s="36"/>
      <c r="AE53989"/>
      <c r="AF53989"/>
      <c r="AH53989" s="36"/>
      <c r="AJ53989"/>
    </row>
    <row r="53990" spans="14:36">
      <c r="N53990" s="36"/>
      <c r="R53990" s="5"/>
      <c r="W53990"/>
      <c r="Y53990" s="36"/>
      <c r="AA53990" s="5"/>
      <c r="AC53990" s="36"/>
      <c r="AD53990" s="36"/>
      <c r="AE53990"/>
      <c r="AF53990"/>
      <c r="AH53990" s="36"/>
      <c r="AJ53990"/>
    </row>
    <row r="53991" spans="14:36">
      <c r="N53991" s="36"/>
      <c r="R53991" s="5"/>
      <c r="W53991"/>
      <c r="Y53991" s="36"/>
      <c r="AA53991" s="5"/>
      <c r="AC53991" s="36"/>
      <c r="AD53991" s="36"/>
      <c r="AE53991"/>
      <c r="AF53991"/>
      <c r="AH53991" s="36"/>
      <c r="AJ53991"/>
    </row>
    <row r="53992" spans="14:36">
      <c r="N53992" s="36"/>
      <c r="R53992" s="5"/>
      <c r="W53992"/>
      <c r="Y53992" s="36"/>
      <c r="AA53992" s="5"/>
      <c r="AC53992" s="36"/>
      <c r="AD53992" s="36"/>
      <c r="AE53992"/>
      <c r="AF53992"/>
      <c r="AH53992" s="36"/>
      <c r="AJ53992"/>
    </row>
    <row r="53993" spans="14:36">
      <c r="N53993" s="36"/>
      <c r="R53993" s="5"/>
      <c r="W53993"/>
      <c r="Y53993" s="36"/>
      <c r="AA53993" s="5"/>
      <c r="AC53993" s="36"/>
      <c r="AD53993" s="36"/>
      <c r="AE53993"/>
      <c r="AF53993"/>
      <c r="AH53993" s="36"/>
      <c r="AJ53993"/>
    </row>
    <row r="53994" spans="14:36">
      <c r="N53994" s="36"/>
      <c r="R53994" s="5"/>
      <c r="W53994"/>
      <c r="Y53994" s="36"/>
      <c r="AA53994" s="5"/>
      <c r="AC53994" s="36"/>
      <c r="AD53994" s="36"/>
      <c r="AE53994"/>
      <c r="AF53994"/>
      <c r="AH53994" s="36"/>
      <c r="AJ53994"/>
    </row>
    <row r="53995" spans="14:36">
      <c r="N53995" s="36"/>
      <c r="R53995" s="5"/>
      <c r="W53995"/>
      <c r="Y53995" s="36"/>
      <c r="AA53995" s="5"/>
      <c r="AC53995" s="36"/>
      <c r="AD53995" s="36"/>
      <c r="AE53995"/>
      <c r="AF53995"/>
      <c r="AH53995" s="36"/>
      <c r="AJ53995"/>
    </row>
    <row r="53996" spans="14:36">
      <c r="N53996" s="36"/>
      <c r="R53996" s="5"/>
      <c r="W53996"/>
      <c r="Y53996" s="36"/>
      <c r="AA53996" s="5"/>
      <c r="AC53996" s="36"/>
      <c r="AD53996" s="36"/>
      <c r="AE53996"/>
      <c r="AF53996"/>
      <c r="AH53996" s="36"/>
      <c r="AJ53996"/>
    </row>
    <row r="53997" spans="14:36">
      <c r="N53997" s="36"/>
      <c r="R53997" s="5"/>
      <c r="W53997"/>
      <c r="Y53997" s="36"/>
      <c r="AA53997" s="5"/>
      <c r="AC53997" s="36"/>
      <c r="AD53997" s="36"/>
      <c r="AE53997"/>
      <c r="AF53997"/>
      <c r="AH53997" s="36"/>
      <c r="AJ53997"/>
    </row>
    <row r="53998" spans="14:36">
      <c r="N53998" s="36"/>
      <c r="R53998" s="5"/>
      <c r="W53998"/>
      <c r="Y53998" s="36"/>
      <c r="AA53998" s="5"/>
      <c r="AC53998" s="36"/>
      <c r="AD53998" s="36"/>
      <c r="AE53998"/>
      <c r="AF53998"/>
      <c r="AH53998" s="36"/>
      <c r="AJ53998"/>
    </row>
    <row r="53999" spans="14:36">
      <c r="N53999" s="36"/>
      <c r="R53999" s="5"/>
      <c r="W53999"/>
      <c r="Y53999" s="36"/>
      <c r="AA53999" s="5"/>
      <c r="AC53999" s="36"/>
      <c r="AD53999" s="36"/>
      <c r="AE53999"/>
      <c r="AF53999"/>
      <c r="AH53999" s="36"/>
      <c r="AJ53999"/>
    </row>
    <row r="54000" spans="14:36">
      <c r="N54000" s="36"/>
      <c r="R54000" s="5"/>
      <c r="W54000"/>
      <c r="Y54000" s="36"/>
      <c r="AA54000" s="5"/>
      <c r="AC54000" s="36"/>
      <c r="AD54000" s="36"/>
      <c r="AE54000"/>
      <c r="AF54000"/>
      <c r="AH54000" s="36"/>
      <c r="AJ54000"/>
    </row>
    <row r="54001" spans="14:36">
      <c r="N54001" s="36"/>
      <c r="R54001" s="5"/>
      <c r="W54001"/>
      <c r="Y54001" s="36"/>
      <c r="AA54001" s="5"/>
      <c r="AC54001" s="36"/>
      <c r="AD54001" s="36"/>
      <c r="AE54001"/>
      <c r="AF54001"/>
      <c r="AH54001" s="36"/>
      <c r="AJ54001"/>
    </row>
    <row r="54002" spans="14:36">
      <c r="N54002" s="36"/>
      <c r="R54002" s="5"/>
      <c r="W54002"/>
      <c r="Y54002" s="36"/>
      <c r="AA54002" s="5"/>
      <c r="AC54002" s="36"/>
      <c r="AD54002" s="36"/>
      <c r="AE54002"/>
      <c r="AF54002"/>
      <c r="AH54002" s="36"/>
      <c r="AJ54002"/>
    </row>
    <row r="54003" spans="14:36">
      <c r="N54003" s="36"/>
      <c r="R54003" s="5"/>
      <c r="W54003"/>
      <c r="Y54003" s="36"/>
      <c r="AA54003" s="5"/>
      <c r="AC54003" s="36"/>
      <c r="AD54003" s="36"/>
      <c r="AE54003"/>
      <c r="AF54003"/>
      <c r="AH54003" s="36"/>
      <c r="AJ54003"/>
    </row>
    <row r="54004" spans="14:36">
      <c r="N54004" s="36"/>
      <c r="R54004" s="5"/>
      <c r="W54004"/>
      <c r="Y54004" s="36"/>
      <c r="AA54004" s="5"/>
      <c r="AC54004" s="36"/>
      <c r="AD54004" s="36"/>
      <c r="AE54004"/>
      <c r="AF54004"/>
      <c r="AH54004" s="36"/>
      <c r="AJ54004"/>
    </row>
    <row r="54005" spans="14:36">
      <c r="N54005" s="36"/>
      <c r="R54005" s="5"/>
      <c r="W54005"/>
      <c r="Y54005" s="36"/>
      <c r="AA54005" s="5"/>
      <c r="AC54005" s="36"/>
      <c r="AD54005" s="36"/>
      <c r="AE54005"/>
      <c r="AF54005"/>
      <c r="AH54005" s="36"/>
      <c r="AJ54005"/>
    </row>
    <row r="54006" spans="14:36">
      <c r="N54006" s="36"/>
      <c r="R54006" s="5"/>
      <c r="W54006"/>
      <c r="Y54006" s="36"/>
      <c r="AA54006" s="5"/>
      <c r="AC54006" s="36"/>
      <c r="AD54006" s="36"/>
      <c r="AE54006"/>
      <c r="AF54006"/>
      <c r="AH54006" s="36"/>
      <c r="AJ54006"/>
    </row>
    <row r="54007" spans="14:36">
      <c r="N54007" s="36"/>
      <c r="R54007" s="5"/>
      <c r="W54007"/>
      <c r="Y54007" s="36"/>
      <c r="AA54007" s="5"/>
      <c r="AC54007" s="36"/>
      <c r="AD54007" s="36"/>
      <c r="AE54007"/>
      <c r="AF54007"/>
      <c r="AH54007" s="36"/>
      <c r="AJ54007"/>
    </row>
    <row r="54008" spans="14:36">
      <c r="N54008" s="36"/>
      <c r="R54008" s="5"/>
      <c r="W54008"/>
      <c r="Y54008" s="36"/>
      <c r="AA54008" s="5"/>
      <c r="AC54008" s="36"/>
      <c r="AD54008" s="36"/>
      <c r="AE54008"/>
      <c r="AF54008"/>
      <c r="AH54008" s="36"/>
      <c r="AJ54008"/>
    </row>
    <row r="54009" spans="14:36">
      <c r="N54009" s="36"/>
      <c r="R54009" s="5"/>
      <c r="W54009"/>
      <c r="Y54009" s="36"/>
      <c r="AA54009" s="5"/>
      <c r="AC54009" s="36"/>
      <c r="AD54009" s="36"/>
      <c r="AE54009"/>
      <c r="AF54009"/>
      <c r="AH54009" s="36"/>
      <c r="AJ54009"/>
    </row>
    <row r="54010" spans="14:36">
      <c r="N54010" s="36"/>
      <c r="R54010" s="5"/>
      <c r="W54010"/>
      <c r="Y54010" s="36"/>
      <c r="AA54010" s="5"/>
      <c r="AC54010" s="36"/>
      <c r="AD54010" s="36"/>
      <c r="AE54010"/>
      <c r="AF54010"/>
      <c r="AH54010" s="36"/>
      <c r="AJ54010"/>
    </row>
    <row r="54011" spans="14:36">
      <c r="N54011" s="36"/>
      <c r="R54011" s="5"/>
      <c r="W54011"/>
      <c r="Y54011" s="36"/>
      <c r="AA54011" s="5"/>
      <c r="AC54011" s="36"/>
      <c r="AD54011" s="36"/>
      <c r="AE54011"/>
      <c r="AF54011"/>
      <c r="AH54011" s="36"/>
      <c r="AJ54011"/>
    </row>
    <row r="54012" spans="14:36">
      <c r="N54012" s="36"/>
      <c r="R54012" s="5"/>
      <c r="W54012"/>
      <c r="Y54012" s="36"/>
      <c r="AA54012" s="5"/>
      <c r="AC54012" s="36"/>
      <c r="AD54012" s="36"/>
      <c r="AE54012"/>
      <c r="AF54012"/>
      <c r="AH54012" s="36"/>
      <c r="AJ54012"/>
    </row>
    <row r="54013" spans="14:36">
      <c r="N54013" s="36"/>
      <c r="R54013" s="5"/>
      <c r="W54013"/>
      <c r="Y54013" s="36"/>
      <c r="AA54013" s="5"/>
      <c r="AC54013" s="36"/>
      <c r="AD54013" s="36"/>
      <c r="AE54013"/>
      <c r="AF54013"/>
      <c r="AH54013" s="36"/>
      <c r="AJ54013"/>
    </row>
    <row r="54014" spans="14:36">
      <c r="N54014" s="36"/>
      <c r="R54014" s="5"/>
      <c r="W54014"/>
      <c r="Y54014" s="36"/>
      <c r="AA54014" s="5"/>
      <c r="AC54014" s="36"/>
      <c r="AD54014" s="36"/>
      <c r="AE54014"/>
      <c r="AF54014"/>
      <c r="AH54014" s="36"/>
      <c r="AJ54014"/>
    </row>
    <row r="54015" spans="14:36">
      <c r="N54015" s="36"/>
      <c r="R54015" s="5"/>
      <c r="W54015"/>
      <c r="Y54015" s="36"/>
      <c r="AA54015" s="5"/>
      <c r="AC54015" s="36"/>
      <c r="AD54015" s="36"/>
      <c r="AE54015"/>
      <c r="AF54015"/>
      <c r="AH54015" s="36"/>
      <c r="AJ54015"/>
    </row>
    <row r="54016" spans="14:36">
      <c r="N54016" s="36"/>
      <c r="R54016" s="5"/>
      <c r="W54016"/>
      <c r="Y54016" s="36"/>
      <c r="AA54016" s="5"/>
      <c r="AC54016" s="36"/>
      <c r="AD54016" s="36"/>
      <c r="AE54016"/>
      <c r="AF54016"/>
      <c r="AH54016" s="36"/>
      <c r="AJ54016"/>
    </row>
    <row r="54017" spans="14:36">
      <c r="N54017" s="36"/>
      <c r="R54017" s="5"/>
      <c r="W54017"/>
      <c r="Y54017" s="36"/>
      <c r="AA54017" s="5"/>
      <c r="AC54017" s="36"/>
      <c r="AD54017" s="36"/>
      <c r="AE54017"/>
      <c r="AF54017"/>
      <c r="AH54017" s="36"/>
      <c r="AJ54017"/>
    </row>
    <row r="54018" spans="14:36">
      <c r="N54018" s="36"/>
      <c r="R54018" s="5"/>
      <c r="W54018"/>
      <c r="Y54018" s="36"/>
      <c r="AA54018" s="5"/>
      <c r="AC54018" s="36"/>
      <c r="AD54018" s="36"/>
      <c r="AE54018"/>
      <c r="AF54018"/>
      <c r="AH54018" s="36"/>
      <c r="AJ54018"/>
    </row>
    <row r="54019" spans="14:36">
      <c r="N54019" s="36"/>
      <c r="R54019" s="5"/>
      <c r="W54019"/>
      <c r="Y54019" s="36"/>
      <c r="AA54019" s="5"/>
      <c r="AC54019" s="36"/>
      <c r="AD54019" s="36"/>
      <c r="AE54019"/>
      <c r="AF54019"/>
      <c r="AH54019" s="36"/>
      <c r="AJ54019"/>
    </row>
    <row r="54020" spans="14:36">
      <c r="N54020" s="36"/>
      <c r="R54020" s="5"/>
      <c r="W54020"/>
      <c r="Y54020" s="36"/>
      <c r="AA54020" s="5"/>
      <c r="AC54020" s="36"/>
      <c r="AD54020" s="36"/>
      <c r="AE54020"/>
      <c r="AF54020"/>
      <c r="AH54020" s="36"/>
      <c r="AJ54020"/>
    </row>
    <row r="54021" spans="14:36">
      <c r="N54021" s="36"/>
      <c r="R54021" s="5"/>
      <c r="W54021"/>
      <c r="Y54021" s="36"/>
      <c r="AA54021" s="5"/>
      <c r="AC54021" s="36"/>
      <c r="AD54021" s="36"/>
      <c r="AE54021"/>
      <c r="AF54021"/>
      <c r="AH54021" s="36"/>
      <c r="AJ54021"/>
    </row>
    <row r="54022" spans="14:36">
      <c r="N54022" s="36"/>
      <c r="R54022" s="5"/>
      <c r="W54022"/>
      <c r="Y54022" s="36"/>
      <c r="AA54022" s="5"/>
      <c r="AC54022" s="36"/>
      <c r="AD54022" s="36"/>
      <c r="AE54022"/>
      <c r="AF54022"/>
      <c r="AH54022" s="36"/>
      <c r="AJ54022"/>
    </row>
    <row r="54023" spans="14:36">
      <c r="N54023" s="36"/>
      <c r="R54023" s="5"/>
      <c r="W54023"/>
      <c r="Y54023" s="36"/>
      <c r="AA54023" s="5"/>
      <c r="AC54023" s="36"/>
      <c r="AD54023" s="36"/>
      <c r="AE54023"/>
      <c r="AF54023"/>
      <c r="AH54023" s="36"/>
      <c r="AJ54023"/>
    </row>
    <row r="54024" spans="14:36">
      <c r="N54024" s="36"/>
      <c r="R54024" s="5"/>
      <c r="W54024"/>
      <c r="Y54024" s="36"/>
      <c r="AA54024" s="5"/>
      <c r="AC54024" s="36"/>
      <c r="AD54024" s="36"/>
      <c r="AE54024"/>
      <c r="AF54024"/>
      <c r="AH54024" s="36"/>
      <c r="AJ54024"/>
    </row>
    <row r="54025" spans="14:36">
      <c r="N54025" s="36"/>
      <c r="R54025" s="5"/>
      <c r="W54025"/>
      <c r="Y54025" s="36"/>
      <c r="AA54025" s="5"/>
      <c r="AC54025" s="36"/>
      <c r="AD54025" s="36"/>
      <c r="AE54025"/>
      <c r="AF54025"/>
      <c r="AH54025" s="36"/>
      <c r="AJ54025"/>
    </row>
    <row r="54026" spans="14:36">
      <c r="N54026" s="36"/>
      <c r="R54026" s="5"/>
      <c r="W54026"/>
      <c r="Y54026" s="36"/>
      <c r="AA54026" s="5"/>
      <c r="AC54026" s="36"/>
      <c r="AD54026" s="36"/>
      <c r="AE54026"/>
      <c r="AF54026"/>
      <c r="AH54026" s="36"/>
      <c r="AJ54026"/>
    </row>
    <row r="54027" spans="14:36">
      <c r="N54027" s="36"/>
      <c r="R54027" s="5"/>
      <c r="W54027"/>
      <c r="Y54027" s="36"/>
      <c r="AA54027" s="5"/>
      <c r="AC54027" s="36"/>
      <c r="AD54027" s="36"/>
      <c r="AE54027"/>
      <c r="AF54027"/>
      <c r="AH54027" s="36"/>
      <c r="AJ54027"/>
    </row>
    <row r="54028" spans="14:36">
      <c r="N54028" s="36"/>
      <c r="R54028" s="5"/>
      <c r="W54028"/>
      <c r="Y54028" s="36"/>
      <c r="AA54028" s="5"/>
      <c r="AC54028" s="36"/>
      <c r="AD54028" s="36"/>
      <c r="AE54028"/>
      <c r="AF54028"/>
      <c r="AH54028" s="36"/>
      <c r="AJ54028"/>
    </row>
    <row r="54029" spans="14:36">
      <c r="N54029" s="36"/>
      <c r="R54029" s="5"/>
      <c r="W54029"/>
      <c r="Y54029" s="36"/>
      <c r="AA54029" s="5"/>
      <c r="AC54029" s="36"/>
      <c r="AD54029" s="36"/>
      <c r="AE54029"/>
      <c r="AF54029"/>
      <c r="AH54029" s="36"/>
      <c r="AJ54029"/>
    </row>
    <row r="54030" spans="14:36">
      <c r="N54030" s="36"/>
      <c r="R54030" s="5"/>
      <c r="W54030"/>
      <c r="Y54030" s="36"/>
      <c r="AA54030" s="5"/>
      <c r="AC54030" s="36"/>
      <c r="AD54030" s="36"/>
      <c r="AE54030"/>
      <c r="AF54030"/>
      <c r="AH54030" s="36"/>
      <c r="AJ54030"/>
    </row>
    <row r="54031" spans="14:36">
      <c r="N54031" s="36"/>
      <c r="R54031" s="5"/>
      <c r="W54031"/>
      <c r="Y54031" s="36"/>
      <c r="AA54031" s="5"/>
      <c r="AC54031" s="36"/>
      <c r="AD54031" s="36"/>
      <c r="AE54031"/>
      <c r="AF54031"/>
      <c r="AH54031" s="36"/>
      <c r="AJ54031"/>
    </row>
    <row r="54032" spans="14:36">
      <c r="N54032" s="36"/>
      <c r="R54032" s="5"/>
      <c r="W54032"/>
      <c r="Y54032" s="36"/>
      <c r="AA54032" s="5"/>
      <c r="AC54032" s="36"/>
      <c r="AD54032" s="36"/>
      <c r="AE54032"/>
      <c r="AF54032"/>
      <c r="AH54032" s="36"/>
      <c r="AJ54032"/>
    </row>
    <row r="54033" spans="14:36">
      <c r="N54033" s="36"/>
      <c r="R54033" s="5"/>
      <c r="W54033"/>
      <c r="Y54033" s="36"/>
      <c r="AA54033" s="5"/>
      <c r="AC54033" s="36"/>
      <c r="AD54033" s="36"/>
      <c r="AE54033"/>
      <c r="AF54033"/>
      <c r="AH54033" s="36"/>
      <c r="AJ54033"/>
    </row>
    <row r="54034" spans="14:36">
      <c r="N54034" s="36"/>
      <c r="R54034" s="5"/>
      <c r="W54034"/>
      <c r="Y54034" s="36"/>
      <c r="AA54034" s="5"/>
      <c r="AC54034" s="36"/>
      <c r="AD54034" s="36"/>
      <c r="AE54034"/>
      <c r="AF54034"/>
      <c r="AH54034" s="36"/>
      <c r="AJ54034"/>
    </row>
    <row r="54035" spans="14:36">
      <c r="N54035" s="36"/>
      <c r="R54035" s="5"/>
      <c r="W54035"/>
      <c r="Y54035" s="36"/>
      <c r="AA54035" s="5"/>
      <c r="AC54035" s="36"/>
      <c r="AD54035" s="36"/>
      <c r="AE54035"/>
      <c r="AF54035"/>
      <c r="AH54035" s="36"/>
      <c r="AJ54035"/>
    </row>
    <row r="54036" spans="14:36">
      <c r="N54036" s="36"/>
      <c r="R54036" s="5"/>
      <c r="W54036"/>
      <c r="Y54036" s="36"/>
      <c r="AA54036" s="5"/>
      <c r="AC54036" s="36"/>
      <c r="AD54036" s="36"/>
      <c r="AE54036"/>
      <c r="AF54036"/>
      <c r="AH54036" s="36"/>
      <c r="AJ54036"/>
    </row>
    <row r="54037" spans="14:36">
      <c r="N54037" s="36"/>
      <c r="R54037" s="5"/>
      <c r="W54037"/>
      <c r="Y54037" s="36"/>
      <c r="AA54037" s="5"/>
      <c r="AC54037" s="36"/>
      <c r="AD54037" s="36"/>
      <c r="AE54037"/>
      <c r="AF54037"/>
      <c r="AH54037" s="36"/>
      <c r="AJ54037"/>
    </row>
    <row r="54038" spans="14:36">
      <c r="N54038" s="36"/>
      <c r="R54038" s="5"/>
      <c r="W54038"/>
      <c r="Y54038" s="36"/>
      <c r="AA54038" s="5"/>
      <c r="AC54038" s="36"/>
      <c r="AD54038" s="36"/>
      <c r="AE54038"/>
      <c r="AF54038"/>
      <c r="AH54038" s="36"/>
      <c r="AJ54038"/>
    </row>
    <row r="54039" spans="14:36">
      <c r="N54039" s="36"/>
      <c r="R54039" s="5"/>
      <c r="W54039"/>
      <c r="Y54039" s="36"/>
      <c r="AA54039" s="5"/>
      <c r="AC54039" s="36"/>
      <c r="AD54039" s="36"/>
      <c r="AE54039"/>
      <c r="AF54039"/>
      <c r="AH54039" s="36"/>
      <c r="AJ54039"/>
    </row>
    <row r="54040" spans="14:36">
      <c r="N54040" s="36"/>
      <c r="R54040" s="5"/>
      <c r="W54040"/>
      <c r="Y54040" s="36"/>
      <c r="AA54040" s="5"/>
      <c r="AC54040" s="36"/>
      <c r="AD54040" s="36"/>
      <c r="AE54040"/>
      <c r="AF54040"/>
      <c r="AH54040" s="36"/>
      <c r="AJ54040"/>
    </row>
    <row r="54041" spans="14:36">
      <c r="N54041" s="36"/>
      <c r="R54041" s="5"/>
      <c r="W54041"/>
      <c r="Y54041" s="36"/>
      <c r="AA54041" s="5"/>
      <c r="AC54041" s="36"/>
      <c r="AD54041" s="36"/>
      <c r="AE54041"/>
      <c r="AF54041"/>
      <c r="AH54041" s="36"/>
      <c r="AJ54041"/>
    </row>
    <row r="54042" spans="14:36">
      <c r="N54042" s="36"/>
      <c r="R54042" s="5"/>
      <c r="W54042"/>
      <c r="Y54042" s="36"/>
      <c r="AA54042" s="5"/>
      <c r="AC54042" s="36"/>
      <c r="AD54042" s="36"/>
      <c r="AE54042"/>
      <c r="AF54042"/>
      <c r="AH54042" s="36"/>
      <c r="AJ54042"/>
    </row>
    <row r="54043" spans="14:36">
      <c r="N54043" s="36"/>
      <c r="R54043" s="5"/>
      <c r="W54043"/>
      <c r="Y54043" s="36"/>
      <c r="AA54043" s="5"/>
      <c r="AC54043" s="36"/>
      <c r="AD54043" s="36"/>
      <c r="AE54043"/>
      <c r="AF54043"/>
      <c r="AH54043" s="36"/>
      <c r="AJ54043"/>
    </row>
    <row r="54044" spans="14:36">
      <c r="N54044" s="36"/>
      <c r="R54044" s="5"/>
      <c r="W54044"/>
      <c r="Y54044" s="36"/>
      <c r="AA54044" s="5"/>
      <c r="AC54044" s="36"/>
      <c r="AD54044" s="36"/>
      <c r="AE54044"/>
      <c r="AF54044"/>
      <c r="AH54044" s="36"/>
      <c r="AJ54044"/>
    </row>
    <row r="54045" spans="14:36">
      <c r="N54045" s="36"/>
      <c r="R54045" s="5"/>
      <c r="W54045"/>
      <c r="Y54045" s="36"/>
      <c r="AA54045" s="5"/>
      <c r="AC54045" s="36"/>
      <c r="AD54045" s="36"/>
      <c r="AE54045"/>
      <c r="AF54045"/>
      <c r="AH54045" s="36"/>
      <c r="AJ54045"/>
    </row>
    <row r="54046" spans="14:36">
      <c r="N54046" s="36"/>
      <c r="R54046" s="5"/>
      <c r="W54046"/>
      <c r="Y54046" s="36"/>
      <c r="AA54046" s="5"/>
      <c r="AC54046" s="36"/>
      <c r="AD54046" s="36"/>
      <c r="AE54046"/>
      <c r="AF54046"/>
      <c r="AH54046" s="36"/>
      <c r="AJ54046"/>
    </row>
    <row r="54047" spans="14:36">
      <c r="N54047" s="36"/>
      <c r="R54047" s="5"/>
      <c r="W54047"/>
      <c r="Y54047" s="36"/>
      <c r="AA54047" s="5"/>
      <c r="AC54047" s="36"/>
      <c r="AD54047" s="36"/>
      <c r="AE54047"/>
      <c r="AF54047"/>
      <c r="AH54047" s="36"/>
      <c r="AJ54047"/>
    </row>
    <row r="54048" spans="14:36">
      <c r="N54048" s="36"/>
      <c r="R54048" s="5"/>
      <c r="W54048"/>
      <c r="Y54048" s="36"/>
      <c r="AA54048" s="5"/>
      <c r="AC54048" s="36"/>
      <c r="AD54048" s="36"/>
      <c r="AE54048"/>
      <c r="AF54048"/>
      <c r="AH54048" s="36"/>
      <c r="AJ54048"/>
    </row>
    <row r="54049" spans="14:36">
      <c r="N54049" s="36"/>
      <c r="R54049" s="5"/>
      <c r="W54049"/>
      <c r="Y54049" s="36"/>
      <c r="AA54049" s="5"/>
      <c r="AC54049" s="36"/>
      <c r="AD54049" s="36"/>
      <c r="AE54049"/>
      <c r="AF54049"/>
      <c r="AH54049" s="36"/>
      <c r="AJ54049"/>
    </row>
    <row r="54050" spans="14:36">
      <c r="N54050" s="36"/>
      <c r="R54050" s="5"/>
      <c r="W54050"/>
      <c r="Y54050" s="36"/>
      <c r="AA54050" s="5"/>
      <c r="AC54050" s="36"/>
      <c r="AD54050" s="36"/>
      <c r="AE54050"/>
      <c r="AF54050"/>
      <c r="AH54050" s="36"/>
      <c r="AJ54050"/>
    </row>
    <row r="54051" spans="14:36">
      <c r="N54051" s="36"/>
      <c r="R54051" s="5"/>
      <c r="W54051"/>
      <c r="Y54051" s="36"/>
      <c r="AA54051" s="5"/>
      <c r="AC54051" s="36"/>
      <c r="AD54051" s="36"/>
      <c r="AE54051"/>
      <c r="AF54051"/>
      <c r="AH54051" s="36"/>
      <c r="AJ54051"/>
    </row>
    <row r="54052" spans="14:36">
      <c r="N54052" s="36"/>
      <c r="R54052" s="5"/>
      <c r="W54052"/>
      <c r="Y54052" s="36"/>
      <c r="AA54052" s="5"/>
      <c r="AC54052" s="36"/>
      <c r="AD54052" s="36"/>
      <c r="AE54052"/>
      <c r="AF54052"/>
      <c r="AH54052" s="36"/>
      <c r="AJ54052"/>
    </row>
    <row r="54053" spans="14:36">
      <c r="N54053" s="36"/>
      <c r="R54053" s="5"/>
      <c r="W54053"/>
      <c r="Y54053" s="36"/>
      <c r="AA54053" s="5"/>
      <c r="AC54053" s="36"/>
      <c r="AD54053" s="36"/>
      <c r="AE54053"/>
      <c r="AF54053"/>
      <c r="AH54053" s="36"/>
      <c r="AJ54053"/>
    </row>
    <row r="54054" spans="14:36">
      <c r="N54054" s="36"/>
      <c r="R54054" s="5"/>
      <c r="W54054"/>
      <c r="Y54054" s="36"/>
      <c r="AA54054" s="5"/>
      <c r="AC54054" s="36"/>
      <c r="AD54054" s="36"/>
      <c r="AE54054"/>
      <c r="AF54054"/>
      <c r="AH54054" s="36"/>
      <c r="AJ54054"/>
    </row>
    <row r="54055" spans="14:36">
      <c r="N54055" s="36"/>
      <c r="R54055" s="5"/>
      <c r="W54055"/>
      <c r="Y54055" s="36"/>
      <c r="AA54055" s="5"/>
      <c r="AC54055" s="36"/>
      <c r="AD54055" s="36"/>
      <c r="AE54055"/>
      <c r="AF54055"/>
      <c r="AH54055" s="36"/>
      <c r="AJ54055"/>
    </row>
    <row r="54056" spans="14:36">
      <c r="N54056" s="36"/>
      <c r="R54056" s="5"/>
      <c r="W54056"/>
      <c r="Y54056" s="36"/>
      <c r="AA54056" s="5"/>
      <c r="AC54056" s="36"/>
      <c r="AD54056" s="36"/>
      <c r="AE54056"/>
      <c r="AF54056"/>
      <c r="AH54056" s="36"/>
      <c r="AJ54056"/>
    </row>
    <row r="54057" spans="14:36">
      <c r="N54057" s="36"/>
      <c r="R54057" s="5"/>
      <c r="W54057"/>
      <c r="Y54057" s="36"/>
      <c r="AA54057" s="5"/>
      <c r="AC54057" s="36"/>
      <c r="AD54057" s="36"/>
      <c r="AE54057"/>
      <c r="AF54057"/>
      <c r="AH54057" s="36"/>
      <c r="AJ54057"/>
    </row>
    <row r="54058" spans="14:36">
      <c r="N54058" s="36"/>
      <c r="R54058" s="5"/>
      <c r="W54058"/>
      <c r="Y54058" s="36"/>
      <c r="AA54058" s="5"/>
      <c r="AC54058" s="36"/>
      <c r="AD54058" s="36"/>
      <c r="AE54058"/>
      <c r="AF54058"/>
      <c r="AH54058" s="36"/>
      <c r="AJ54058"/>
    </row>
    <row r="54059" spans="14:36">
      <c r="N54059" s="36"/>
      <c r="R54059" s="5"/>
      <c r="W54059"/>
      <c r="Y54059" s="36"/>
      <c r="AA54059" s="5"/>
      <c r="AC54059" s="36"/>
      <c r="AD54059" s="36"/>
      <c r="AE54059"/>
      <c r="AF54059"/>
      <c r="AH54059" s="36"/>
      <c r="AJ54059"/>
    </row>
    <row r="54060" spans="14:36">
      <c r="N54060" s="36"/>
      <c r="R54060" s="5"/>
      <c r="W54060"/>
      <c r="Y54060" s="36"/>
      <c r="AA54060" s="5"/>
      <c r="AC54060" s="36"/>
      <c r="AD54060" s="36"/>
      <c r="AE54060"/>
      <c r="AF54060"/>
      <c r="AH54060" s="36"/>
      <c r="AJ54060"/>
    </row>
    <row r="54061" spans="14:36">
      <c r="N54061" s="36"/>
      <c r="R54061" s="5"/>
      <c r="W54061"/>
      <c r="Y54061" s="36"/>
      <c r="AA54061" s="5"/>
      <c r="AC54061" s="36"/>
      <c r="AD54061" s="36"/>
      <c r="AE54061"/>
      <c r="AF54061"/>
      <c r="AH54061" s="36"/>
      <c r="AJ54061"/>
    </row>
    <row r="54062" spans="14:36">
      <c r="N54062" s="36"/>
      <c r="R54062" s="5"/>
      <c r="W54062"/>
      <c r="Y54062" s="36"/>
      <c r="AA54062" s="5"/>
      <c r="AC54062" s="36"/>
      <c r="AD54062" s="36"/>
      <c r="AE54062"/>
      <c r="AF54062"/>
      <c r="AH54062" s="36"/>
      <c r="AJ54062"/>
    </row>
    <row r="54063" spans="14:36">
      <c r="N54063" s="36"/>
      <c r="R54063" s="5"/>
      <c r="W54063"/>
      <c r="Y54063" s="36"/>
      <c r="AA54063" s="5"/>
      <c r="AC54063" s="36"/>
      <c r="AD54063" s="36"/>
      <c r="AE54063"/>
      <c r="AF54063"/>
      <c r="AH54063" s="36"/>
      <c r="AJ54063"/>
    </row>
    <row r="54064" spans="14:36">
      <c r="N54064" s="36"/>
      <c r="R54064" s="5"/>
      <c r="W54064"/>
      <c r="Y54064" s="36"/>
      <c r="AA54064" s="5"/>
      <c r="AC54064" s="36"/>
      <c r="AD54064" s="36"/>
      <c r="AE54064"/>
      <c r="AF54064"/>
      <c r="AH54064" s="36"/>
      <c r="AJ54064"/>
    </row>
    <row r="54065" spans="14:36">
      <c r="N54065" s="36"/>
      <c r="R54065" s="5"/>
      <c r="W54065"/>
      <c r="Y54065" s="36"/>
      <c r="AA54065" s="5"/>
      <c r="AC54065" s="36"/>
      <c r="AD54065" s="36"/>
      <c r="AE54065"/>
      <c r="AF54065"/>
      <c r="AH54065" s="36"/>
      <c r="AJ54065"/>
    </row>
    <row r="54066" spans="14:36">
      <c r="N54066" s="36"/>
      <c r="R54066" s="5"/>
      <c r="W54066"/>
      <c r="Y54066" s="36"/>
      <c r="AA54066" s="5"/>
      <c r="AC54066" s="36"/>
      <c r="AD54066" s="36"/>
      <c r="AE54066"/>
      <c r="AF54066"/>
      <c r="AH54066" s="36"/>
      <c r="AJ54066"/>
    </row>
    <row r="54067" spans="14:36">
      <c r="N54067" s="36"/>
      <c r="R54067" s="5"/>
      <c r="W54067"/>
      <c r="Y54067" s="36"/>
      <c r="AA54067" s="5"/>
      <c r="AC54067" s="36"/>
      <c r="AD54067" s="36"/>
      <c r="AE54067"/>
      <c r="AF54067"/>
      <c r="AH54067" s="36"/>
      <c r="AJ54067"/>
    </row>
    <row r="54068" spans="14:36">
      <c r="N54068" s="36"/>
      <c r="R54068" s="5"/>
      <c r="W54068"/>
      <c r="Y54068" s="36"/>
      <c r="AA54068" s="5"/>
      <c r="AC54068" s="36"/>
      <c r="AD54068" s="36"/>
      <c r="AE54068"/>
      <c r="AF54068"/>
      <c r="AH54068" s="36"/>
      <c r="AJ54068"/>
    </row>
    <row r="54069" spans="14:36">
      <c r="N54069" s="36"/>
      <c r="R54069" s="5"/>
      <c r="W54069"/>
      <c r="Y54069" s="36"/>
      <c r="AA54069" s="5"/>
      <c r="AC54069" s="36"/>
      <c r="AD54069" s="36"/>
      <c r="AE54069"/>
      <c r="AF54069"/>
      <c r="AH54069" s="36"/>
      <c r="AJ54069"/>
    </row>
    <row r="54070" spans="14:36">
      <c r="N54070" s="36"/>
      <c r="R54070" s="5"/>
      <c r="W54070"/>
      <c r="Y54070" s="36"/>
      <c r="AA54070" s="5"/>
      <c r="AC54070" s="36"/>
      <c r="AD54070" s="36"/>
      <c r="AE54070"/>
      <c r="AF54070"/>
      <c r="AH54070" s="36"/>
      <c r="AJ54070"/>
    </row>
    <row r="54071" spans="14:36">
      <c r="N54071" s="36"/>
      <c r="R54071" s="5"/>
      <c r="W54071"/>
      <c r="Y54071" s="36"/>
      <c r="AA54071" s="5"/>
      <c r="AC54071" s="36"/>
      <c r="AD54071" s="36"/>
      <c r="AE54071"/>
      <c r="AF54071"/>
      <c r="AH54071" s="36"/>
      <c r="AJ54071"/>
    </row>
    <row r="54072" spans="14:36">
      <c r="N54072" s="36"/>
      <c r="R54072" s="5"/>
      <c r="W54072"/>
      <c r="Y54072" s="36"/>
      <c r="AA54072" s="5"/>
      <c r="AC54072" s="36"/>
      <c r="AD54072" s="36"/>
      <c r="AE54072"/>
      <c r="AF54072"/>
      <c r="AH54072" s="36"/>
      <c r="AJ54072"/>
    </row>
    <row r="54073" spans="14:36">
      <c r="N54073" s="36"/>
      <c r="R54073" s="5"/>
      <c r="W54073"/>
      <c r="Y54073" s="36"/>
      <c r="AA54073" s="5"/>
      <c r="AC54073" s="36"/>
      <c r="AD54073" s="36"/>
      <c r="AE54073"/>
      <c r="AF54073"/>
      <c r="AH54073" s="36"/>
      <c r="AJ54073"/>
    </row>
    <row r="54074" spans="14:36">
      <c r="N54074" s="36"/>
      <c r="R54074" s="5"/>
      <c r="W54074"/>
      <c r="Y54074" s="36"/>
      <c r="AA54074" s="5"/>
      <c r="AC54074" s="36"/>
      <c r="AD54074" s="36"/>
      <c r="AE54074"/>
      <c r="AF54074"/>
      <c r="AH54074" s="36"/>
      <c r="AJ54074"/>
    </row>
    <row r="54075" spans="14:36">
      <c r="N54075" s="36"/>
      <c r="R54075" s="5"/>
      <c r="W54075"/>
      <c r="Y54075" s="36"/>
      <c r="AA54075" s="5"/>
      <c r="AC54075" s="36"/>
      <c r="AD54075" s="36"/>
      <c r="AE54075"/>
      <c r="AF54075"/>
      <c r="AH54075" s="36"/>
      <c r="AJ54075"/>
    </row>
    <row r="54076" spans="14:36">
      <c r="N54076" s="36"/>
      <c r="R54076" s="5"/>
      <c r="W54076"/>
      <c r="Y54076" s="36"/>
      <c r="AA54076" s="5"/>
      <c r="AC54076" s="36"/>
      <c r="AD54076" s="36"/>
      <c r="AE54076"/>
      <c r="AF54076"/>
      <c r="AH54076" s="36"/>
      <c r="AJ54076"/>
    </row>
    <row r="54077" spans="14:36">
      <c r="N54077" s="36"/>
      <c r="R54077" s="5"/>
      <c r="W54077"/>
      <c r="Y54077" s="36"/>
      <c r="AA54077" s="5"/>
      <c r="AC54077" s="36"/>
      <c r="AD54077" s="36"/>
      <c r="AE54077"/>
      <c r="AF54077"/>
      <c r="AH54077" s="36"/>
      <c r="AJ54077"/>
    </row>
    <row r="54078" spans="14:36">
      <c r="N54078" s="36"/>
      <c r="R54078" s="5"/>
      <c r="W54078"/>
      <c r="Y54078" s="36"/>
      <c r="AA54078" s="5"/>
      <c r="AC54078" s="36"/>
      <c r="AD54078" s="36"/>
      <c r="AE54078"/>
      <c r="AF54078"/>
      <c r="AH54078" s="36"/>
      <c r="AJ54078"/>
    </row>
    <row r="54079" spans="14:36">
      <c r="N54079" s="36"/>
      <c r="R54079" s="5"/>
      <c r="W54079"/>
      <c r="Y54079" s="36"/>
      <c r="AA54079" s="5"/>
      <c r="AC54079" s="36"/>
      <c r="AD54079" s="36"/>
      <c r="AE54079"/>
      <c r="AF54079"/>
      <c r="AH54079" s="36"/>
      <c r="AJ54079"/>
    </row>
    <row r="54080" spans="14:36">
      <c r="N54080" s="36"/>
      <c r="R54080" s="5"/>
      <c r="W54080"/>
      <c r="Y54080" s="36"/>
      <c r="AA54080" s="5"/>
      <c r="AC54080" s="36"/>
      <c r="AD54080" s="36"/>
      <c r="AE54080"/>
      <c r="AF54080"/>
      <c r="AH54080" s="36"/>
      <c r="AJ54080"/>
    </row>
    <row r="54081" spans="14:36">
      <c r="N54081" s="36"/>
      <c r="R54081" s="5"/>
      <c r="W54081"/>
      <c r="Y54081" s="36"/>
      <c r="AA54081" s="5"/>
      <c r="AC54081" s="36"/>
      <c r="AD54081" s="36"/>
      <c r="AE54081"/>
      <c r="AF54081"/>
      <c r="AH54081" s="36"/>
      <c r="AJ54081"/>
    </row>
    <row r="54082" spans="14:36">
      <c r="N54082" s="36"/>
      <c r="R54082" s="5"/>
      <c r="W54082"/>
      <c r="Y54082" s="36"/>
      <c r="AA54082" s="5"/>
      <c r="AC54082" s="36"/>
      <c r="AD54082" s="36"/>
      <c r="AE54082"/>
      <c r="AF54082"/>
      <c r="AH54082" s="36"/>
      <c r="AJ54082"/>
    </row>
    <row r="54083" spans="14:36">
      <c r="N54083" s="36"/>
      <c r="R54083" s="5"/>
      <c r="W54083"/>
      <c r="Y54083" s="36"/>
      <c r="AA54083" s="5"/>
      <c r="AC54083" s="36"/>
      <c r="AD54083" s="36"/>
      <c r="AE54083"/>
      <c r="AF54083"/>
      <c r="AH54083" s="36"/>
      <c r="AJ54083"/>
    </row>
    <row r="54084" spans="14:36">
      <c r="N54084" s="36"/>
      <c r="R54084" s="5"/>
      <c r="W54084"/>
      <c r="Y54084" s="36"/>
      <c r="AA54084" s="5"/>
      <c r="AC54084" s="36"/>
      <c r="AD54084" s="36"/>
      <c r="AE54084"/>
      <c r="AF54084"/>
      <c r="AH54084" s="36"/>
      <c r="AJ54084"/>
    </row>
    <row r="54085" spans="14:36">
      <c r="N54085" s="36"/>
      <c r="R54085" s="5"/>
      <c r="W54085"/>
      <c r="Y54085" s="36"/>
      <c r="AA54085" s="5"/>
      <c r="AC54085" s="36"/>
      <c r="AD54085" s="36"/>
      <c r="AE54085"/>
      <c r="AF54085"/>
      <c r="AH54085" s="36"/>
      <c r="AJ54085"/>
    </row>
    <row r="54086" spans="14:36">
      <c r="N54086" s="36"/>
      <c r="R54086" s="5"/>
      <c r="W54086"/>
      <c r="Y54086" s="36"/>
      <c r="AA54086" s="5"/>
      <c r="AC54086" s="36"/>
      <c r="AD54086" s="36"/>
      <c r="AE54086"/>
      <c r="AF54086"/>
      <c r="AH54086" s="36"/>
      <c r="AJ54086"/>
    </row>
    <row r="54087" spans="14:36">
      <c r="N54087" s="36"/>
      <c r="R54087" s="5"/>
      <c r="W54087"/>
      <c r="Y54087" s="36"/>
      <c r="AA54087" s="5"/>
      <c r="AC54087" s="36"/>
      <c r="AD54087" s="36"/>
      <c r="AE54087"/>
      <c r="AF54087"/>
      <c r="AH54087" s="36"/>
      <c r="AJ54087"/>
    </row>
    <row r="54088" spans="14:36">
      <c r="N54088" s="36"/>
      <c r="R54088" s="5"/>
      <c r="W54088"/>
      <c r="Y54088" s="36"/>
      <c r="AA54088" s="5"/>
      <c r="AC54088" s="36"/>
      <c r="AD54088" s="36"/>
      <c r="AE54088"/>
      <c r="AF54088"/>
      <c r="AH54088" s="36"/>
      <c r="AJ54088"/>
    </row>
    <row r="54089" spans="14:36">
      <c r="N54089" s="36"/>
      <c r="R54089" s="5"/>
      <c r="W54089"/>
      <c r="Y54089" s="36"/>
      <c r="AA54089" s="5"/>
      <c r="AC54089" s="36"/>
      <c r="AD54089" s="36"/>
      <c r="AE54089"/>
      <c r="AF54089"/>
      <c r="AH54089" s="36"/>
      <c r="AJ54089"/>
    </row>
    <row r="54090" spans="14:36">
      <c r="N54090" s="36"/>
      <c r="R54090" s="5"/>
      <c r="W54090"/>
      <c r="Y54090" s="36"/>
      <c r="AA54090" s="5"/>
      <c r="AC54090" s="36"/>
      <c r="AD54090" s="36"/>
      <c r="AE54090"/>
      <c r="AF54090"/>
      <c r="AH54090" s="36"/>
      <c r="AJ54090"/>
    </row>
    <row r="54091" spans="14:36">
      <c r="N54091" s="36"/>
      <c r="R54091" s="5"/>
      <c r="W54091"/>
      <c r="Y54091" s="36"/>
      <c r="AA54091" s="5"/>
      <c r="AC54091" s="36"/>
      <c r="AD54091" s="36"/>
      <c r="AE54091"/>
      <c r="AF54091"/>
      <c r="AH54091" s="36"/>
      <c r="AJ54091"/>
    </row>
    <row r="54092" spans="14:36">
      <c r="N54092" s="36"/>
      <c r="R54092" s="5"/>
      <c r="W54092"/>
      <c r="Y54092" s="36"/>
      <c r="AA54092" s="5"/>
      <c r="AC54092" s="36"/>
      <c r="AD54092" s="36"/>
      <c r="AE54092"/>
      <c r="AF54092"/>
      <c r="AH54092" s="36"/>
      <c r="AJ54092"/>
    </row>
    <row r="54093" spans="14:36">
      <c r="N54093" s="36"/>
      <c r="R54093" s="5"/>
      <c r="W54093"/>
      <c r="Y54093" s="36"/>
      <c r="AA54093" s="5"/>
      <c r="AC54093" s="36"/>
      <c r="AD54093" s="36"/>
      <c r="AE54093"/>
      <c r="AF54093"/>
      <c r="AH54093" s="36"/>
      <c r="AJ54093"/>
    </row>
    <row r="54094" spans="14:36">
      <c r="N54094" s="36"/>
      <c r="R54094" s="5"/>
      <c r="W54094"/>
      <c r="Y54094" s="36"/>
      <c r="AA54094" s="5"/>
      <c r="AC54094" s="36"/>
      <c r="AD54094" s="36"/>
      <c r="AE54094"/>
      <c r="AF54094"/>
      <c r="AH54094" s="36"/>
      <c r="AJ54094"/>
    </row>
    <row r="54095" spans="14:36">
      <c r="N54095" s="36"/>
      <c r="R54095" s="5"/>
      <c r="W54095"/>
      <c r="Y54095" s="36"/>
      <c r="AA54095" s="5"/>
      <c r="AC54095" s="36"/>
      <c r="AD54095" s="36"/>
      <c r="AE54095"/>
      <c r="AF54095"/>
      <c r="AH54095" s="36"/>
      <c r="AJ54095"/>
    </row>
    <row r="54096" spans="14:36">
      <c r="N54096" s="36"/>
      <c r="R54096" s="5"/>
      <c r="W54096"/>
      <c r="Y54096" s="36"/>
      <c r="AA54096" s="5"/>
      <c r="AC54096" s="36"/>
      <c r="AD54096" s="36"/>
      <c r="AE54096"/>
      <c r="AF54096"/>
      <c r="AH54096" s="36"/>
      <c r="AJ54096"/>
    </row>
    <row r="54097" spans="14:36">
      <c r="N54097" s="36"/>
      <c r="R54097" s="5"/>
      <c r="W54097"/>
      <c r="Y54097" s="36"/>
      <c r="AA54097" s="5"/>
      <c r="AC54097" s="36"/>
      <c r="AD54097" s="36"/>
      <c r="AE54097"/>
      <c r="AF54097"/>
      <c r="AH54097" s="36"/>
      <c r="AJ54097"/>
    </row>
    <row r="54098" spans="14:36">
      <c r="N54098" s="36"/>
      <c r="R54098" s="5"/>
      <c r="W54098"/>
      <c r="Y54098" s="36"/>
      <c r="AA54098" s="5"/>
      <c r="AC54098" s="36"/>
      <c r="AD54098" s="36"/>
      <c r="AE54098"/>
      <c r="AF54098"/>
      <c r="AH54098" s="36"/>
      <c r="AJ54098"/>
    </row>
    <row r="54099" spans="14:36">
      <c r="N54099" s="36"/>
      <c r="R54099" s="5"/>
      <c r="W54099"/>
      <c r="Y54099" s="36"/>
      <c r="AA54099" s="5"/>
      <c r="AC54099" s="36"/>
      <c r="AD54099" s="36"/>
      <c r="AE54099"/>
      <c r="AF54099"/>
      <c r="AH54099" s="36"/>
      <c r="AJ54099"/>
    </row>
    <row r="54100" spans="14:36">
      <c r="N54100" s="36"/>
      <c r="R54100" s="5"/>
      <c r="W54100"/>
      <c r="Y54100" s="36"/>
      <c r="AA54100" s="5"/>
      <c r="AC54100" s="36"/>
      <c r="AD54100" s="36"/>
      <c r="AE54100"/>
      <c r="AF54100"/>
      <c r="AH54100" s="36"/>
      <c r="AJ54100"/>
    </row>
    <row r="54101" spans="14:36">
      <c r="N54101" s="36"/>
      <c r="R54101" s="5"/>
      <c r="W54101"/>
      <c r="Y54101" s="36"/>
      <c r="AA54101" s="5"/>
      <c r="AC54101" s="36"/>
      <c r="AD54101" s="36"/>
      <c r="AE54101"/>
      <c r="AF54101"/>
      <c r="AH54101" s="36"/>
      <c r="AJ54101"/>
    </row>
    <row r="54102" spans="14:36">
      <c r="N54102" s="36"/>
      <c r="R54102" s="5"/>
      <c r="W54102"/>
      <c r="Y54102" s="36"/>
      <c r="AA54102" s="5"/>
      <c r="AC54102" s="36"/>
      <c r="AD54102" s="36"/>
      <c r="AE54102"/>
      <c r="AF54102"/>
      <c r="AH54102" s="36"/>
      <c r="AJ54102"/>
    </row>
    <row r="54103" spans="14:36">
      <c r="N54103" s="36"/>
      <c r="R54103" s="5"/>
      <c r="W54103"/>
      <c r="Y54103" s="36"/>
      <c r="AA54103" s="5"/>
      <c r="AC54103" s="36"/>
      <c r="AD54103" s="36"/>
      <c r="AE54103"/>
      <c r="AF54103"/>
      <c r="AH54103" s="36"/>
      <c r="AJ54103"/>
    </row>
    <row r="54104" spans="14:36">
      <c r="N54104" s="36"/>
      <c r="R54104" s="5"/>
      <c r="W54104"/>
      <c r="Y54104" s="36"/>
      <c r="AA54104" s="5"/>
      <c r="AC54104" s="36"/>
      <c r="AD54104" s="36"/>
      <c r="AE54104"/>
      <c r="AF54104"/>
      <c r="AH54104" s="36"/>
      <c r="AJ54104"/>
    </row>
    <row r="54105" spans="14:36">
      <c r="N54105" s="36"/>
      <c r="R54105" s="5"/>
      <c r="W54105"/>
      <c r="Y54105" s="36"/>
      <c r="AA54105" s="5"/>
      <c r="AC54105" s="36"/>
      <c r="AD54105" s="36"/>
      <c r="AE54105"/>
      <c r="AF54105"/>
      <c r="AH54105" s="36"/>
      <c r="AJ54105"/>
    </row>
    <row r="54106" spans="14:36">
      <c r="N54106" s="36"/>
      <c r="R54106" s="5"/>
      <c r="W54106"/>
      <c r="Y54106" s="36"/>
      <c r="AA54106" s="5"/>
      <c r="AC54106" s="36"/>
      <c r="AD54106" s="36"/>
      <c r="AE54106"/>
      <c r="AF54106"/>
      <c r="AH54106" s="36"/>
      <c r="AJ54106"/>
    </row>
    <row r="54107" spans="14:36">
      <c r="N54107" s="36"/>
      <c r="R54107" s="5"/>
      <c r="W54107"/>
      <c r="Y54107" s="36"/>
      <c r="AA54107" s="5"/>
      <c r="AC54107" s="36"/>
      <c r="AD54107" s="36"/>
      <c r="AE54107"/>
      <c r="AF54107"/>
      <c r="AH54107" s="36"/>
      <c r="AJ54107"/>
    </row>
    <row r="54108" spans="14:36">
      <c r="N54108" s="36"/>
      <c r="R54108" s="5"/>
      <c r="W54108"/>
      <c r="Y54108" s="36"/>
      <c r="AA54108" s="5"/>
      <c r="AC54108" s="36"/>
      <c r="AD54108" s="36"/>
      <c r="AE54108"/>
      <c r="AF54108"/>
      <c r="AH54108" s="36"/>
      <c r="AJ54108"/>
    </row>
    <row r="54109" spans="14:36">
      <c r="N54109" s="36"/>
      <c r="R54109" s="5"/>
      <c r="W54109"/>
      <c r="Y54109" s="36"/>
      <c r="AA54109" s="5"/>
      <c r="AC54109" s="36"/>
      <c r="AD54109" s="36"/>
      <c r="AE54109"/>
      <c r="AF54109"/>
      <c r="AH54109" s="36"/>
      <c r="AJ54109"/>
    </row>
    <row r="54110" spans="14:36">
      <c r="N54110" s="36"/>
      <c r="R54110" s="5"/>
      <c r="W54110"/>
      <c r="Y54110" s="36"/>
      <c r="AA54110" s="5"/>
      <c r="AC54110" s="36"/>
      <c r="AD54110" s="36"/>
      <c r="AE54110"/>
      <c r="AF54110"/>
      <c r="AH54110" s="36"/>
      <c r="AJ54110"/>
    </row>
    <row r="54111" spans="14:36">
      <c r="N54111" s="36"/>
      <c r="R54111" s="5"/>
      <c r="W54111"/>
      <c r="Y54111" s="36"/>
      <c r="AA54111" s="5"/>
      <c r="AC54111" s="36"/>
      <c r="AD54111" s="36"/>
      <c r="AE54111"/>
      <c r="AF54111"/>
      <c r="AH54111" s="36"/>
      <c r="AJ54111"/>
    </row>
    <row r="54112" spans="14:36">
      <c r="N54112" s="36"/>
      <c r="R54112" s="5"/>
      <c r="W54112"/>
      <c r="Y54112" s="36"/>
      <c r="AA54112" s="5"/>
      <c r="AC54112" s="36"/>
      <c r="AD54112" s="36"/>
      <c r="AE54112"/>
      <c r="AF54112"/>
      <c r="AH54112" s="36"/>
      <c r="AJ54112"/>
    </row>
    <row r="54113" spans="14:36">
      <c r="N54113" s="36"/>
      <c r="R54113" s="5"/>
      <c r="W54113"/>
      <c r="Y54113" s="36"/>
      <c r="AA54113" s="5"/>
      <c r="AC54113" s="36"/>
      <c r="AD54113" s="36"/>
      <c r="AE54113"/>
      <c r="AF54113"/>
      <c r="AH54113" s="36"/>
      <c r="AJ54113"/>
    </row>
    <row r="54114" spans="14:36">
      <c r="N54114" s="36"/>
      <c r="R54114" s="5"/>
      <c r="W54114"/>
      <c r="Y54114" s="36"/>
      <c r="AA54114" s="5"/>
      <c r="AC54114" s="36"/>
      <c r="AD54114" s="36"/>
      <c r="AE54114"/>
      <c r="AF54114"/>
      <c r="AH54114" s="36"/>
      <c r="AJ54114"/>
    </row>
    <row r="54115" spans="14:36">
      <c r="N54115" s="36"/>
      <c r="R54115" s="5"/>
      <c r="W54115"/>
      <c r="Y54115" s="36"/>
      <c r="AA54115" s="5"/>
      <c r="AC54115" s="36"/>
      <c r="AD54115" s="36"/>
      <c r="AE54115"/>
      <c r="AF54115"/>
      <c r="AH54115" s="36"/>
      <c r="AJ54115"/>
    </row>
    <row r="54116" spans="14:36">
      <c r="N54116" s="36"/>
      <c r="R54116" s="5"/>
      <c r="W54116"/>
      <c r="Y54116" s="36"/>
      <c r="AA54116" s="5"/>
      <c r="AC54116" s="36"/>
      <c r="AD54116" s="36"/>
      <c r="AE54116"/>
      <c r="AF54116"/>
      <c r="AH54116" s="36"/>
      <c r="AJ54116"/>
    </row>
    <row r="54117" spans="14:36">
      <c r="N54117" s="36"/>
      <c r="R54117" s="5"/>
      <c r="W54117"/>
      <c r="Y54117" s="36"/>
      <c r="AA54117" s="5"/>
      <c r="AC54117" s="36"/>
      <c r="AD54117" s="36"/>
      <c r="AE54117"/>
      <c r="AF54117"/>
      <c r="AH54117" s="36"/>
      <c r="AJ54117"/>
    </row>
    <row r="54118" spans="14:36">
      <c r="N54118" s="36"/>
      <c r="R54118" s="5"/>
      <c r="W54118"/>
      <c r="Y54118" s="36"/>
      <c r="AA54118" s="5"/>
      <c r="AC54118" s="36"/>
      <c r="AD54118" s="36"/>
      <c r="AE54118"/>
      <c r="AF54118"/>
      <c r="AH54118" s="36"/>
      <c r="AJ54118"/>
    </row>
    <row r="54119" spans="14:36">
      <c r="N54119" s="36"/>
      <c r="R54119" s="5"/>
      <c r="W54119"/>
      <c r="Y54119" s="36"/>
      <c r="AA54119" s="5"/>
      <c r="AC54119" s="36"/>
      <c r="AD54119" s="36"/>
      <c r="AE54119"/>
      <c r="AF54119"/>
      <c r="AH54119" s="36"/>
      <c r="AJ54119"/>
    </row>
    <row r="54120" spans="14:36">
      <c r="N54120" s="36"/>
      <c r="R54120" s="5"/>
      <c r="W54120"/>
      <c r="Y54120" s="36"/>
      <c r="AA54120" s="5"/>
      <c r="AC54120" s="36"/>
      <c r="AD54120" s="36"/>
      <c r="AE54120"/>
      <c r="AF54120"/>
      <c r="AH54120" s="36"/>
      <c r="AJ54120"/>
    </row>
    <row r="54121" spans="14:36">
      <c r="N54121" s="36"/>
      <c r="R54121" s="5"/>
      <c r="W54121"/>
      <c r="Y54121" s="36"/>
      <c r="AA54121" s="5"/>
      <c r="AC54121" s="36"/>
      <c r="AD54121" s="36"/>
      <c r="AE54121"/>
      <c r="AF54121"/>
      <c r="AH54121" s="36"/>
      <c r="AJ54121"/>
    </row>
    <row r="54122" spans="14:36">
      <c r="N54122" s="36"/>
      <c r="R54122" s="5"/>
      <c r="W54122"/>
      <c r="Y54122" s="36"/>
      <c r="AA54122" s="5"/>
      <c r="AC54122" s="36"/>
      <c r="AD54122" s="36"/>
      <c r="AE54122"/>
      <c r="AF54122"/>
      <c r="AH54122" s="36"/>
      <c r="AJ54122"/>
    </row>
    <row r="54123" spans="14:36">
      <c r="N54123" s="36"/>
      <c r="R54123" s="5"/>
      <c r="W54123"/>
      <c r="Y54123" s="36"/>
      <c r="AA54123" s="5"/>
      <c r="AC54123" s="36"/>
      <c r="AD54123" s="36"/>
      <c r="AE54123"/>
      <c r="AF54123"/>
      <c r="AH54123" s="36"/>
      <c r="AJ54123"/>
    </row>
    <row r="54124" spans="14:36">
      <c r="N54124" s="36"/>
      <c r="R54124" s="5"/>
      <c r="W54124"/>
      <c r="Y54124" s="36"/>
      <c r="AA54124" s="5"/>
      <c r="AC54124" s="36"/>
      <c r="AD54124" s="36"/>
      <c r="AE54124"/>
      <c r="AF54124"/>
      <c r="AH54124" s="36"/>
      <c r="AJ54124"/>
    </row>
    <row r="54125" spans="14:36">
      <c r="N54125" s="36"/>
      <c r="R54125" s="5"/>
      <c r="W54125"/>
      <c r="Y54125" s="36"/>
      <c r="AA54125" s="5"/>
      <c r="AC54125" s="36"/>
      <c r="AD54125" s="36"/>
      <c r="AE54125"/>
      <c r="AF54125"/>
      <c r="AH54125" s="36"/>
      <c r="AJ54125"/>
    </row>
    <row r="54126" spans="14:36">
      <c r="N54126" s="36"/>
      <c r="R54126" s="5"/>
      <c r="W54126"/>
      <c r="Y54126" s="36"/>
      <c r="AA54126" s="5"/>
      <c r="AC54126" s="36"/>
      <c r="AD54126" s="36"/>
      <c r="AE54126"/>
      <c r="AF54126"/>
      <c r="AH54126" s="36"/>
      <c r="AJ54126"/>
    </row>
    <row r="54127" spans="14:36">
      <c r="N54127" s="36"/>
      <c r="R54127" s="5"/>
      <c r="W54127"/>
      <c r="Y54127" s="36"/>
      <c r="AA54127" s="5"/>
      <c r="AC54127" s="36"/>
      <c r="AD54127" s="36"/>
      <c r="AE54127"/>
      <c r="AF54127"/>
      <c r="AH54127" s="36"/>
      <c r="AJ54127"/>
    </row>
    <row r="54128" spans="14:36">
      <c r="N54128" s="36"/>
      <c r="R54128" s="5"/>
      <c r="W54128"/>
      <c r="Y54128" s="36"/>
      <c r="AA54128" s="5"/>
      <c r="AC54128" s="36"/>
      <c r="AD54128" s="36"/>
      <c r="AE54128"/>
      <c r="AF54128"/>
      <c r="AH54128" s="36"/>
      <c r="AJ54128"/>
    </row>
    <row r="54129" spans="14:36">
      <c r="N54129" s="36"/>
      <c r="R54129" s="5"/>
      <c r="W54129"/>
      <c r="Y54129" s="36"/>
      <c r="AA54129" s="5"/>
      <c r="AC54129" s="36"/>
      <c r="AD54129" s="36"/>
      <c r="AE54129"/>
      <c r="AF54129"/>
      <c r="AH54129" s="36"/>
      <c r="AJ54129"/>
    </row>
    <row r="54130" spans="14:36">
      <c r="N54130" s="36"/>
      <c r="R54130" s="5"/>
      <c r="W54130"/>
      <c r="Y54130" s="36"/>
      <c r="AA54130" s="5"/>
      <c r="AC54130" s="36"/>
      <c r="AD54130" s="36"/>
      <c r="AE54130"/>
      <c r="AF54130"/>
      <c r="AH54130" s="36"/>
      <c r="AJ54130"/>
    </row>
    <row r="54131" spans="14:36">
      <c r="N54131" s="36"/>
      <c r="R54131" s="5"/>
      <c r="W54131"/>
      <c r="Y54131" s="36"/>
      <c r="AA54131" s="5"/>
      <c r="AC54131" s="36"/>
      <c r="AD54131" s="36"/>
      <c r="AE54131"/>
      <c r="AF54131"/>
      <c r="AH54131" s="36"/>
      <c r="AJ54131"/>
    </row>
    <row r="54132" spans="14:36">
      <c r="N54132" s="36"/>
      <c r="R54132" s="5"/>
      <c r="W54132"/>
      <c r="Y54132" s="36"/>
      <c r="AA54132" s="5"/>
      <c r="AC54132" s="36"/>
      <c r="AD54132" s="36"/>
      <c r="AE54132"/>
      <c r="AF54132"/>
      <c r="AH54132" s="36"/>
      <c r="AJ54132"/>
    </row>
    <row r="54133" spans="14:36">
      <c r="N54133" s="36"/>
      <c r="R54133" s="5"/>
      <c r="W54133"/>
      <c r="Y54133" s="36"/>
      <c r="AA54133" s="5"/>
      <c r="AC54133" s="36"/>
      <c r="AD54133" s="36"/>
      <c r="AE54133"/>
      <c r="AF54133"/>
      <c r="AH54133" s="36"/>
      <c r="AJ54133"/>
    </row>
    <row r="54134" spans="14:36">
      <c r="N54134" s="36"/>
      <c r="R54134" s="5"/>
      <c r="W54134"/>
      <c r="Y54134" s="36"/>
      <c r="AA54134" s="5"/>
      <c r="AC54134" s="36"/>
      <c r="AD54134" s="36"/>
      <c r="AE54134"/>
      <c r="AF54134"/>
      <c r="AH54134" s="36"/>
      <c r="AJ54134"/>
    </row>
    <row r="54135" spans="14:36">
      <c r="N54135" s="36"/>
      <c r="R54135" s="5"/>
      <c r="W54135"/>
      <c r="Y54135" s="36"/>
      <c r="AA54135" s="5"/>
      <c r="AC54135" s="36"/>
      <c r="AD54135" s="36"/>
      <c r="AE54135"/>
      <c r="AF54135"/>
      <c r="AH54135" s="36"/>
      <c r="AJ54135"/>
    </row>
    <row r="54136" spans="14:36">
      <c r="N54136" s="36"/>
      <c r="R54136" s="5"/>
      <c r="W54136"/>
      <c r="Y54136" s="36"/>
      <c r="AA54136" s="5"/>
      <c r="AC54136" s="36"/>
      <c r="AD54136" s="36"/>
      <c r="AE54136"/>
      <c r="AF54136"/>
      <c r="AH54136" s="36"/>
      <c r="AJ54136"/>
    </row>
    <row r="54137" spans="14:36">
      <c r="N54137" s="36"/>
      <c r="R54137" s="5"/>
      <c r="W54137"/>
      <c r="Y54137" s="36"/>
      <c r="AA54137" s="5"/>
      <c r="AC54137" s="36"/>
      <c r="AD54137" s="36"/>
      <c r="AE54137"/>
      <c r="AF54137"/>
      <c r="AH54137" s="36"/>
      <c r="AJ54137"/>
    </row>
    <row r="54138" spans="14:36">
      <c r="N54138" s="36"/>
      <c r="R54138" s="5"/>
      <c r="W54138"/>
      <c r="Y54138" s="36"/>
      <c r="AA54138" s="5"/>
      <c r="AC54138" s="36"/>
      <c r="AD54138" s="36"/>
      <c r="AE54138"/>
      <c r="AF54138"/>
      <c r="AH54138" s="36"/>
      <c r="AJ54138"/>
    </row>
    <row r="54139" spans="14:36">
      <c r="N54139" s="36"/>
      <c r="R54139" s="5"/>
      <c r="W54139"/>
      <c r="Y54139" s="36"/>
      <c r="AA54139" s="5"/>
      <c r="AC54139" s="36"/>
      <c r="AD54139" s="36"/>
      <c r="AE54139"/>
      <c r="AF54139"/>
      <c r="AH54139" s="36"/>
      <c r="AJ54139"/>
    </row>
    <row r="54140" spans="14:36">
      <c r="N54140" s="36"/>
      <c r="R54140" s="5"/>
      <c r="W54140"/>
      <c r="Y54140" s="36"/>
      <c r="AA54140" s="5"/>
      <c r="AC54140" s="36"/>
      <c r="AD54140" s="36"/>
      <c r="AE54140"/>
      <c r="AF54140"/>
      <c r="AH54140" s="36"/>
      <c r="AJ54140"/>
    </row>
    <row r="54141" spans="14:36">
      <c r="N54141" s="36"/>
      <c r="R54141" s="5"/>
      <c r="W54141"/>
      <c r="Y54141" s="36"/>
      <c r="AA54141" s="5"/>
      <c r="AC54141" s="36"/>
      <c r="AD54141" s="36"/>
      <c r="AE54141"/>
      <c r="AF54141"/>
      <c r="AH54141" s="36"/>
      <c r="AJ54141"/>
    </row>
    <row r="54142" spans="14:36">
      <c r="N54142" s="36"/>
      <c r="R54142" s="5"/>
      <c r="W54142"/>
      <c r="Y54142" s="36"/>
      <c r="AA54142" s="5"/>
      <c r="AC54142" s="36"/>
      <c r="AD54142" s="36"/>
      <c r="AE54142"/>
      <c r="AF54142"/>
      <c r="AH54142" s="36"/>
      <c r="AJ54142"/>
    </row>
    <row r="54143" spans="14:36">
      <c r="N54143" s="36"/>
      <c r="R54143" s="5"/>
      <c r="W54143"/>
      <c r="Y54143" s="36"/>
      <c r="AA54143" s="5"/>
      <c r="AC54143" s="36"/>
      <c r="AD54143" s="36"/>
      <c r="AE54143"/>
      <c r="AF54143"/>
      <c r="AH54143" s="36"/>
      <c r="AJ54143"/>
    </row>
    <row r="54144" spans="14:36">
      <c r="N54144" s="36"/>
      <c r="R54144" s="5"/>
      <c r="W54144"/>
      <c r="Y54144" s="36"/>
      <c r="AA54144" s="5"/>
      <c r="AC54144" s="36"/>
      <c r="AD54144" s="36"/>
      <c r="AE54144"/>
      <c r="AF54144"/>
      <c r="AH54144" s="36"/>
      <c r="AJ54144"/>
    </row>
    <row r="54145" spans="14:36">
      <c r="N54145" s="36"/>
      <c r="R54145" s="5"/>
      <c r="W54145"/>
      <c r="Y54145" s="36"/>
      <c r="AA54145" s="5"/>
      <c r="AC54145" s="36"/>
      <c r="AD54145" s="36"/>
      <c r="AE54145"/>
      <c r="AF54145"/>
      <c r="AH54145" s="36"/>
      <c r="AJ54145"/>
    </row>
    <row r="54146" spans="14:36">
      <c r="N54146" s="36"/>
      <c r="R54146" s="5"/>
      <c r="W54146"/>
      <c r="Y54146" s="36"/>
      <c r="AA54146" s="5"/>
      <c r="AC54146" s="36"/>
      <c r="AD54146" s="36"/>
      <c r="AE54146"/>
      <c r="AF54146"/>
      <c r="AH54146" s="36"/>
      <c r="AJ54146"/>
    </row>
    <row r="54147" spans="14:36">
      <c r="N54147" s="36"/>
      <c r="R54147" s="5"/>
      <c r="W54147"/>
      <c r="Y54147" s="36"/>
      <c r="AA54147" s="5"/>
      <c r="AC54147" s="36"/>
      <c r="AD54147" s="36"/>
      <c r="AE54147"/>
      <c r="AF54147"/>
      <c r="AH54147" s="36"/>
      <c r="AJ54147"/>
    </row>
    <row r="54148" spans="14:36">
      <c r="N54148" s="36"/>
      <c r="R54148" s="5"/>
      <c r="W54148"/>
      <c r="Y54148" s="36"/>
      <c r="AA54148" s="5"/>
      <c r="AC54148" s="36"/>
      <c r="AD54148" s="36"/>
      <c r="AE54148"/>
      <c r="AF54148"/>
      <c r="AH54148" s="36"/>
      <c r="AJ54148"/>
    </row>
    <row r="54149" spans="14:36">
      <c r="N54149" s="36"/>
      <c r="R54149" s="5"/>
      <c r="W54149"/>
      <c r="Y54149" s="36"/>
      <c r="AA54149" s="5"/>
      <c r="AC54149" s="36"/>
      <c r="AD54149" s="36"/>
      <c r="AE54149"/>
      <c r="AF54149"/>
      <c r="AH54149" s="36"/>
      <c r="AJ54149"/>
    </row>
    <row r="54150" spans="14:36">
      <c r="N54150" s="36"/>
      <c r="R54150" s="5"/>
      <c r="W54150"/>
      <c r="Y54150" s="36"/>
      <c r="AA54150" s="5"/>
      <c r="AC54150" s="36"/>
      <c r="AD54150" s="36"/>
      <c r="AE54150"/>
      <c r="AF54150"/>
      <c r="AH54150" s="36"/>
      <c r="AJ54150"/>
    </row>
    <row r="54151" spans="14:36">
      <c r="N54151" s="36"/>
      <c r="R54151" s="5"/>
      <c r="W54151"/>
      <c r="Y54151" s="36"/>
      <c r="AA54151" s="5"/>
      <c r="AC54151" s="36"/>
      <c r="AD54151" s="36"/>
      <c r="AE54151"/>
      <c r="AF54151"/>
      <c r="AH54151" s="36"/>
      <c r="AJ54151"/>
    </row>
    <row r="54152" spans="14:36">
      <c r="N54152" s="36"/>
      <c r="R54152" s="5"/>
      <c r="W54152"/>
      <c r="Y54152" s="36"/>
      <c r="AA54152" s="5"/>
      <c r="AC54152" s="36"/>
      <c r="AD54152" s="36"/>
      <c r="AE54152"/>
      <c r="AF54152"/>
      <c r="AH54152" s="36"/>
      <c r="AJ54152"/>
    </row>
    <row r="54153" spans="14:36">
      <c r="N54153" s="36"/>
      <c r="R54153" s="5"/>
      <c r="W54153"/>
      <c r="Y54153" s="36"/>
      <c r="AA54153" s="5"/>
      <c r="AC54153" s="36"/>
      <c r="AD54153" s="36"/>
      <c r="AE54153"/>
      <c r="AF54153"/>
      <c r="AH54153" s="36"/>
      <c r="AJ54153"/>
    </row>
    <row r="54154" spans="14:36">
      <c r="N54154" s="36"/>
      <c r="R54154" s="5"/>
      <c r="W54154"/>
      <c r="Y54154" s="36"/>
      <c r="AA54154" s="5"/>
      <c r="AC54154" s="36"/>
      <c r="AD54154" s="36"/>
      <c r="AE54154"/>
      <c r="AF54154"/>
      <c r="AH54154" s="36"/>
      <c r="AJ54154"/>
    </row>
    <row r="54155" spans="14:36">
      <c r="N54155" s="36"/>
      <c r="R54155" s="5"/>
      <c r="W54155"/>
      <c r="Y54155" s="36"/>
      <c r="AA54155" s="5"/>
      <c r="AC54155" s="36"/>
      <c r="AD54155" s="36"/>
      <c r="AE54155"/>
      <c r="AF54155"/>
      <c r="AH54155" s="36"/>
      <c r="AJ54155"/>
    </row>
    <row r="54156" spans="14:36">
      <c r="N54156" s="36"/>
      <c r="R54156" s="5"/>
      <c r="W54156"/>
      <c r="Y54156" s="36"/>
      <c r="AA54156" s="5"/>
      <c r="AC54156" s="36"/>
      <c r="AD54156" s="36"/>
      <c r="AE54156"/>
      <c r="AF54156"/>
      <c r="AH54156" s="36"/>
      <c r="AJ54156"/>
    </row>
    <row r="54157" spans="14:36">
      <c r="N54157" s="36"/>
      <c r="R54157" s="5"/>
      <c r="W54157"/>
      <c r="Y54157" s="36"/>
      <c r="AA54157" s="5"/>
      <c r="AC54157" s="36"/>
      <c r="AD54157" s="36"/>
      <c r="AE54157"/>
      <c r="AF54157"/>
      <c r="AH54157" s="36"/>
      <c r="AJ54157"/>
    </row>
    <row r="54158" spans="14:36">
      <c r="N54158" s="36"/>
      <c r="R54158" s="5"/>
      <c r="W54158"/>
      <c r="Y54158" s="36"/>
      <c r="AA54158" s="5"/>
      <c r="AC54158" s="36"/>
      <c r="AD54158" s="36"/>
      <c r="AE54158"/>
      <c r="AF54158"/>
      <c r="AH54158" s="36"/>
      <c r="AJ54158"/>
    </row>
    <row r="54159" spans="14:36">
      <c r="N54159" s="36"/>
      <c r="R54159" s="5"/>
      <c r="W54159"/>
      <c r="Y54159" s="36"/>
      <c r="AA54159" s="5"/>
      <c r="AC54159" s="36"/>
      <c r="AD54159" s="36"/>
      <c r="AE54159"/>
      <c r="AF54159"/>
      <c r="AH54159" s="36"/>
      <c r="AJ54159"/>
    </row>
    <row r="54160" spans="14:36">
      <c r="N54160" s="36"/>
      <c r="R54160" s="5"/>
      <c r="W54160"/>
      <c r="Y54160" s="36"/>
      <c r="AA54160" s="5"/>
      <c r="AC54160" s="36"/>
      <c r="AD54160" s="36"/>
      <c r="AE54160"/>
      <c r="AF54160"/>
      <c r="AH54160" s="36"/>
      <c r="AJ54160"/>
    </row>
    <row r="54161" spans="14:36">
      <c r="N54161" s="36"/>
      <c r="R54161" s="5"/>
      <c r="W54161"/>
      <c r="Y54161" s="36"/>
      <c r="AA54161" s="5"/>
      <c r="AC54161" s="36"/>
      <c r="AD54161" s="36"/>
      <c r="AE54161"/>
      <c r="AF54161"/>
      <c r="AH54161" s="36"/>
      <c r="AJ54161"/>
    </row>
    <row r="54162" spans="14:36">
      <c r="N54162" s="36"/>
      <c r="R54162" s="5"/>
      <c r="W54162"/>
      <c r="Y54162" s="36"/>
      <c r="AA54162" s="5"/>
      <c r="AC54162" s="36"/>
      <c r="AD54162" s="36"/>
      <c r="AE54162"/>
      <c r="AF54162"/>
      <c r="AH54162" s="36"/>
      <c r="AJ54162"/>
    </row>
    <row r="54163" spans="14:36">
      <c r="N54163" s="36"/>
      <c r="R54163" s="5"/>
      <c r="W54163"/>
      <c r="Y54163" s="36"/>
      <c r="AA54163" s="5"/>
      <c r="AC54163" s="36"/>
      <c r="AD54163" s="36"/>
      <c r="AE54163"/>
      <c r="AF54163"/>
      <c r="AH54163" s="36"/>
      <c r="AJ54163"/>
    </row>
    <row r="54164" spans="14:36">
      <c r="N54164" s="36"/>
      <c r="R54164" s="5"/>
      <c r="W54164"/>
      <c r="Y54164" s="36"/>
      <c r="AA54164" s="5"/>
      <c r="AC54164" s="36"/>
      <c r="AD54164" s="36"/>
      <c r="AE54164"/>
      <c r="AF54164"/>
      <c r="AH54164" s="36"/>
      <c r="AJ54164"/>
    </row>
    <row r="54165" spans="14:36">
      <c r="N54165" s="36"/>
      <c r="R54165" s="5"/>
      <c r="W54165"/>
      <c r="Y54165" s="36"/>
      <c r="AA54165" s="5"/>
      <c r="AC54165" s="36"/>
      <c r="AD54165" s="36"/>
      <c r="AE54165"/>
      <c r="AF54165"/>
      <c r="AH54165" s="36"/>
      <c r="AJ54165"/>
    </row>
    <row r="54166" spans="14:36">
      <c r="N54166" s="36"/>
      <c r="R54166" s="5"/>
      <c r="W54166"/>
      <c r="Y54166" s="36"/>
      <c r="AA54166" s="5"/>
      <c r="AC54166" s="36"/>
      <c r="AD54166" s="36"/>
      <c r="AE54166"/>
      <c r="AF54166"/>
      <c r="AH54166" s="36"/>
      <c r="AJ54166"/>
    </row>
    <row r="54167" spans="14:36">
      <c r="N54167" s="36"/>
      <c r="R54167" s="5"/>
      <c r="W54167"/>
      <c r="Y54167" s="36"/>
      <c r="AA54167" s="5"/>
      <c r="AC54167" s="36"/>
      <c r="AD54167" s="36"/>
      <c r="AE54167"/>
      <c r="AF54167"/>
      <c r="AH54167" s="36"/>
      <c r="AJ54167"/>
    </row>
    <row r="54168" spans="14:36">
      <c r="N54168" s="36"/>
      <c r="R54168" s="5"/>
      <c r="W54168"/>
      <c r="Y54168" s="36"/>
      <c r="AA54168" s="5"/>
      <c r="AC54168" s="36"/>
      <c r="AD54168" s="36"/>
      <c r="AE54168"/>
      <c r="AF54168"/>
      <c r="AH54168" s="36"/>
      <c r="AJ54168"/>
    </row>
    <row r="54169" spans="14:36">
      <c r="N54169" s="36"/>
      <c r="R54169" s="5"/>
      <c r="W54169"/>
      <c r="Y54169" s="36"/>
      <c r="AA54169" s="5"/>
      <c r="AC54169" s="36"/>
      <c r="AD54169" s="36"/>
      <c r="AE54169"/>
      <c r="AF54169"/>
      <c r="AH54169" s="36"/>
      <c r="AJ54169"/>
    </row>
    <row r="54170" spans="14:36">
      <c r="N54170" s="36"/>
      <c r="R54170" s="5"/>
      <c r="W54170"/>
      <c r="Y54170" s="36"/>
      <c r="AA54170" s="5"/>
      <c r="AC54170" s="36"/>
      <c r="AD54170" s="36"/>
      <c r="AE54170"/>
      <c r="AF54170"/>
      <c r="AH54170" s="36"/>
      <c r="AJ54170"/>
    </row>
    <row r="54171" spans="14:36">
      <c r="N54171" s="36"/>
      <c r="R54171" s="5"/>
      <c r="W54171"/>
      <c r="Y54171" s="36"/>
      <c r="AA54171" s="5"/>
      <c r="AC54171" s="36"/>
      <c r="AD54171" s="36"/>
      <c r="AE54171"/>
      <c r="AF54171"/>
      <c r="AH54171" s="36"/>
      <c r="AJ54171"/>
    </row>
    <row r="54172" spans="14:36">
      <c r="N54172" s="36"/>
      <c r="R54172" s="5"/>
      <c r="W54172"/>
      <c r="Y54172" s="36"/>
      <c r="AA54172" s="5"/>
      <c r="AC54172" s="36"/>
      <c r="AD54172" s="36"/>
      <c r="AE54172"/>
      <c r="AF54172"/>
      <c r="AH54172" s="36"/>
      <c r="AJ54172"/>
    </row>
    <row r="54173" spans="14:36">
      <c r="N54173" s="36"/>
      <c r="R54173" s="5"/>
      <c r="W54173"/>
      <c r="Y54173" s="36"/>
      <c r="AA54173" s="5"/>
      <c r="AC54173" s="36"/>
      <c r="AD54173" s="36"/>
      <c r="AE54173"/>
      <c r="AF54173"/>
      <c r="AH54173" s="36"/>
      <c r="AJ54173"/>
    </row>
    <row r="54174" spans="14:36">
      <c r="N54174" s="36"/>
      <c r="R54174" s="5"/>
      <c r="W54174"/>
      <c r="Y54174" s="36"/>
      <c r="AA54174" s="5"/>
      <c r="AC54174" s="36"/>
      <c r="AD54174" s="36"/>
      <c r="AE54174"/>
      <c r="AF54174"/>
      <c r="AH54174" s="36"/>
      <c r="AJ54174"/>
    </row>
    <row r="54175" spans="14:36">
      <c r="N54175" s="36"/>
      <c r="R54175" s="5"/>
      <c r="W54175"/>
      <c r="Y54175" s="36"/>
      <c r="AA54175" s="5"/>
      <c r="AC54175" s="36"/>
      <c r="AD54175" s="36"/>
      <c r="AE54175"/>
      <c r="AF54175"/>
      <c r="AH54175" s="36"/>
      <c r="AJ54175"/>
    </row>
    <row r="54176" spans="14:36">
      <c r="N54176" s="36"/>
      <c r="R54176" s="5"/>
      <c r="W54176"/>
      <c r="Y54176" s="36"/>
      <c r="AA54176" s="5"/>
      <c r="AC54176" s="36"/>
      <c r="AD54176" s="36"/>
      <c r="AE54176"/>
      <c r="AF54176"/>
      <c r="AH54176" s="36"/>
      <c r="AJ54176"/>
    </row>
    <row r="54177" spans="14:36">
      <c r="N54177" s="36"/>
      <c r="R54177" s="5"/>
      <c r="W54177"/>
      <c r="Y54177" s="36"/>
      <c r="AA54177" s="5"/>
      <c r="AC54177" s="36"/>
      <c r="AD54177" s="36"/>
      <c r="AE54177"/>
      <c r="AF54177"/>
      <c r="AH54177" s="36"/>
      <c r="AJ54177"/>
    </row>
    <row r="54178" spans="14:36">
      <c r="N54178" s="36"/>
      <c r="R54178" s="5"/>
      <c r="W54178"/>
      <c r="Y54178" s="36"/>
      <c r="AA54178" s="5"/>
      <c r="AC54178" s="36"/>
      <c r="AD54178" s="36"/>
      <c r="AE54178"/>
      <c r="AF54178"/>
      <c r="AH54178" s="36"/>
      <c r="AJ54178"/>
    </row>
    <row r="54179" spans="14:36">
      <c r="N54179" s="36"/>
      <c r="R54179" s="5"/>
      <c r="W54179"/>
      <c r="Y54179" s="36"/>
      <c r="AA54179" s="5"/>
      <c r="AC54179" s="36"/>
      <c r="AD54179" s="36"/>
      <c r="AE54179"/>
      <c r="AF54179"/>
      <c r="AH54179" s="36"/>
      <c r="AJ54179"/>
    </row>
    <row r="54180" spans="14:36">
      <c r="N54180" s="36"/>
      <c r="R54180" s="5"/>
      <c r="W54180"/>
      <c r="Y54180" s="36"/>
      <c r="AA54180" s="5"/>
      <c r="AC54180" s="36"/>
      <c r="AD54180" s="36"/>
      <c r="AE54180"/>
      <c r="AF54180"/>
      <c r="AH54180" s="36"/>
      <c r="AJ54180"/>
    </row>
    <row r="54181" spans="14:36">
      <c r="N54181" s="36"/>
      <c r="R54181" s="5"/>
      <c r="W54181"/>
      <c r="Y54181" s="36"/>
      <c r="AA54181" s="5"/>
      <c r="AC54181" s="36"/>
      <c r="AD54181" s="36"/>
      <c r="AE54181"/>
      <c r="AF54181"/>
      <c r="AH54181" s="36"/>
      <c r="AJ54181"/>
    </row>
    <row r="54182" spans="14:36">
      <c r="N54182" s="36"/>
      <c r="R54182" s="5"/>
      <c r="W54182"/>
      <c r="Y54182" s="36"/>
      <c r="AA54182" s="5"/>
      <c r="AC54182" s="36"/>
      <c r="AD54182" s="36"/>
      <c r="AE54182"/>
      <c r="AF54182"/>
      <c r="AH54182" s="36"/>
      <c r="AJ54182"/>
    </row>
    <row r="54183" spans="14:36">
      <c r="N54183" s="36"/>
      <c r="R54183" s="5"/>
      <c r="W54183"/>
      <c r="Y54183" s="36"/>
      <c r="AA54183" s="5"/>
      <c r="AC54183" s="36"/>
      <c r="AD54183" s="36"/>
      <c r="AE54183"/>
      <c r="AF54183"/>
      <c r="AH54183" s="36"/>
      <c r="AJ54183"/>
    </row>
    <row r="54184" spans="14:36">
      <c r="N54184" s="36"/>
      <c r="R54184" s="5"/>
      <c r="W54184"/>
      <c r="Y54184" s="36"/>
      <c r="AA54184" s="5"/>
      <c r="AC54184" s="36"/>
      <c r="AD54184" s="36"/>
      <c r="AE54184"/>
      <c r="AF54184"/>
      <c r="AH54184" s="36"/>
      <c r="AJ54184"/>
    </row>
    <row r="54185" spans="14:36">
      <c r="N54185" s="36"/>
      <c r="R54185" s="5"/>
      <c r="W54185"/>
      <c r="Y54185" s="36"/>
      <c r="AA54185" s="5"/>
      <c r="AC54185" s="36"/>
      <c r="AD54185" s="36"/>
      <c r="AE54185"/>
      <c r="AF54185"/>
      <c r="AH54185" s="36"/>
      <c r="AJ54185"/>
    </row>
    <row r="54186" spans="14:36">
      <c r="N54186" s="36"/>
      <c r="R54186" s="5"/>
      <c r="W54186"/>
      <c r="Y54186" s="36"/>
      <c r="AA54186" s="5"/>
      <c r="AC54186" s="36"/>
      <c r="AD54186" s="36"/>
      <c r="AE54186"/>
      <c r="AF54186"/>
      <c r="AH54186" s="36"/>
      <c r="AJ54186"/>
    </row>
    <row r="54187" spans="14:36">
      <c r="N54187" s="36"/>
      <c r="R54187" s="5"/>
      <c r="W54187"/>
      <c r="Y54187" s="36"/>
      <c r="AA54187" s="5"/>
      <c r="AC54187" s="36"/>
      <c r="AD54187" s="36"/>
      <c r="AE54187"/>
      <c r="AF54187"/>
      <c r="AH54187" s="36"/>
      <c r="AJ54187"/>
    </row>
    <row r="54188" spans="14:36">
      <c r="N54188" s="36"/>
      <c r="R54188" s="5"/>
      <c r="W54188"/>
      <c r="Y54188" s="36"/>
      <c r="AA54188" s="5"/>
      <c r="AC54188" s="36"/>
      <c r="AD54188" s="36"/>
      <c r="AE54188"/>
      <c r="AF54188"/>
      <c r="AH54188" s="36"/>
      <c r="AJ54188"/>
    </row>
    <row r="54189" spans="14:36">
      <c r="N54189" s="36"/>
      <c r="R54189" s="5"/>
      <c r="W54189"/>
      <c r="Y54189" s="36"/>
      <c r="AA54189" s="5"/>
      <c r="AC54189" s="36"/>
      <c r="AD54189" s="36"/>
      <c r="AE54189"/>
      <c r="AF54189"/>
      <c r="AH54189" s="36"/>
      <c r="AJ54189"/>
    </row>
    <row r="54190" spans="14:36">
      <c r="N54190" s="36"/>
      <c r="R54190" s="5"/>
      <c r="W54190"/>
      <c r="Y54190" s="36"/>
      <c r="AA54190" s="5"/>
      <c r="AC54190" s="36"/>
      <c r="AD54190" s="36"/>
      <c r="AE54190"/>
      <c r="AF54190"/>
      <c r="AH54190" s="36"/>
      <c r="AJ54190"/>
    </row>
    <row r="54191" spans="14:36">
      <c r="N54191" s="36"/>
      <c r="R54191" s="5"/>
      <c r="W54191"/>
      <c r="Y54191" s="36"/>
      <c r="AA54191" s="5"/>
      <c r="AC54191" s="36"/>
      <c r="AD54191" s="36"/>
      <c r="AE54191"/>
      <c r="AF54191"/>
      <c r="AH54191" s="36"/>
      <c r="AJ54191"/>
    </row>
    <row r="54192" spans="14:36">
      <c r="N54192" s="36"/>
      <c r="R54192" s="5"/>
      <c r="W54192"/>
      <c r="Y54192" s="36"/>
      <c r="AA54192" s="5"/>
      <c r="AC54192" s="36"/>
      <c r="AD54192" s="36"/>
      <c r="AE54192"/>
      <c r="AF54192"/>
      <c r="AH54192" s="36"/>
      <c r="AJ54192"/>
    </row>
    <row r="54193" spans="14:36">
      <c r="N54193" s="36"/>
      <c r="R54193" s="5"/>
      <c r="W54193"/>
      <c r="Y54193" s="36"/>
      <c r="AA54193" s="5"/>
      <c r="AC54193" s="36"/>
      <c r="AD54193" s="36"/>
      <c r="AE54193"/>
      <c r="AF54193"/>
      <c r="AH54193" s="36"/>
      <c r="AJ54193"/>
    </row>
    <row r="54194" spans="14:36">
      <c r="N54194" s="36"/>
      <c r="R54194" s="5"/>
      <c r="W54194"/>
      <c r="Y54194" s="36"/>
      <c r="AA54194" s="5"/>
      <c r="AC54194" s="36"/>
      <c r="AD54194" s="36"/>
      <c r="AE54194"/>
      <c r="AF54194"/>
      <c r="AH54194" s="36"/>
      <c r="AJ54194"/>
    </row>
    <row r="54195" spans="14:36">
      <c r="N54195" s="36"/>
      <c r="R54195" s="5"/>
      <c r="W54195"/>
      <c r="Y54195" s="36"/>
      <c r="AA54195" s="5"/>
      <c r="AC54195" s="36"/>
      <c r="AD54195" s="36"/>
      <c r="AE54195"/>
      <c r="AF54195"/>
      <c r="AH54195" s="36"/>
      <c r="AJ54195"/>
    </row>
    <row r="54196" spans="14:36">
      <c r="N54196" s="36"/>
      <c r="R54196" s="5"/>
      <c r="W54196"/>
      <c r="Y54196" s="36"/>
      <c r="AA54196" s="5"/>
      <c r="AC54196" s="36"/>
      <c r="AD54196" s="36"/>
      <c r="AE54196"/>
      <c r="AF54196"/>
      <c r="AH54196" s="36"/>
      <c r="AJ54196"/>
    </row>
    <row r="54197" spans="14:36">
      <c r="N54197" s="36"/>
      <c r="R54197" s="5"/>
      <c r="W54197"/>
      <c r="Y54197" s="36"/>
      <c r="AA54197" s="5"/>
      <c r="AC54197" s="36"/>
      <c r="AD54197" s="36"/>
      <c r="AE54197"/>
      <c r="AF54197"/>
      <c r="AH54197" s="36"/>
      <c r="AJ54197"/>
    </row>
    <row r="54198" spans="14:36">
      <c r="N54198" s="36"/>
      <c r="R54198" s="5"/>
      <c r="W54198"/>
      <c r="Y54198" s="36"/>
      <c r="AA54198" s="5"/>
      <c r="AC54198" s="36"/>
      <c r="AD54198" s="36"/>
      <c r="AE54198"/>
      <c r="AF54198"/>
      <c r="AH54198" s="36"/>
      <c r="AJ54198"/>
    </row>
    <row r="54199" spans="14:36">
      <c r="N54199" s="36"/>
      <c r="R54199" s="5"/>
      <c r="W54199"/>
      <c r="Y54199" s="36"/>
      <c r="AA54199" s="5"/>
      <c r="AC54199" s="36"/>
      <c r="AD54199" s="36"/>
      <c r="AE54199"/>
      <c r="AF54199"/>
      <c r="AH54199" s="36"/>
      <c r="AJ54199"/>
    </row>
    <row r="54200" spans="14:36">
      <c r="N54200" s="36"/>
      <c r="R54200" s="5"/>
      <c r="W54200"/>
      <c r="Y54200" s="36"/>
      <c r="AA54200" s="5"/>
      <c r="AC54200" s="36"/>
      <c r="AD54200" s="36"/>
      <c r="AE54200"/>
      <c r="AF54200"/>
      <c r="AH54200" s="36"/>
      <c r="AJ54200"/>
    </row>
    <row r="54201" spans="14:36">
      <c r="N54201" s="36"/>
      <c r="R54201" s="5"/>
      <c r="W54201"/>
      <c r="Y54201" s="36"/>
      <c r="AA54201" s="5"/>
      <c r="AC54201" s="36"/>
      <c r="AD54201" s="36"/>
      <c r="AE54201"/>
      <c r="AF54201"/>
      <c r="AH54201" s="36"/>
      <c r="AJ54201"/>
    </row>
    <row r="54202" spans="14:36">
      <c r="N54202" s="36"/>
      <c r="R54202" s="5"/>
      <c r="W54202"/>
      <c r="Y54202" s="36"/>
      <c r="AA54202" s="5"/>
      <c r="AC54202" s="36"/>
      <c r="AD54202" s="36"/>
      <c r="AE54202"/>
      <c r="AF54202"/>
      <c r="AH54202" s="36"/>
      <c r="AJ54202"/>
    </row>
    <row r="54203" spans="14:36">
      <c r="N54203" s="36"/>
      <c r="R54203" s="5"/>
      <c r="W54203"/>
      <c r="Y54203" s="36"/>
      <c r="AA54203" s="5"/>
      <c r="AC54203" s="36"/>
      <c r="AD54203" s="36"/>
      <c r="AE54203"/>
      <c r="AF54203"/>
      <c r="AH54203" s="36"/>
      <c r="AJ54203"/>
    </row>
    <row r="54204" spans="14:36">
      <c r="N54204" s="36"/>
      <c r="R54204" s="5"/>
      <c r="W54204"/>
      <c r="Y54204" s="36"/>
      <c r="AA54204" s="5"/>
      <c r="AC54204" s="36"/>
      <c r="AD54204" s="36"/>
      <c r="AE54204"/>
      <c r="AF54204"/>
      <c r="AH54204" s="36"/>
      <c r="AJ54204"/>
    </row>
    <row r="54205" spans="14:36">
      <c r="N54205" s="36"/>
      <c r="R54205" s="5"/>
      <c r="W54205"/>
      <c r="Y54205" s="36"/>
      <c r="AA54205" s="5"/>
      <c r="AC54205" s="36"/>
      <c r="AD54205" s="36"/>
      <c r="AE54205"/>
      <c r="AF54205"/>
      <c r="AH54205" s="36"/>
      <c r="AJ54205"/>
    </row>
    <row r="54206" spans="14:36">
      <c r="N54206" s="36"/>
      <c r="R54206" s="5"/>
      <c r="W54206"/>
      <c r="Y54206" s="36"/>
      <c r="AA54206" s="5"/>
      <c r="AC54206" s="36"/>
      <c r="AD54206" s="36"/>
      <c r="AE54206"/>
      <c r="AF54206"/>
      <c r="AH54206" s="36"/>
      <c r="AJ54206"/>
    </row>
    <row r="54207" spans="14:36">
      <c r="N54207" s="36"/>
      <c r="R54207" s="5"/>
      <c r="W54207"/>
      <c r="Y54207" s="36"/>
      <c r="AA54207" s="5"/>
      <c r="AC54207" s="36"/>
      <c r="AD54207" s="36"/>
      <c r="AE54207"/>
      <c r="AF54207"/>
      <c r="AH54207" s="36"/>
      <c r="AJ54207"/>
    </row>
    <row r="54208" spans="14:36">
      <c r="N54208" s="36"/>
      <c r="R54208" s="5"/>
      <c r="W54208"/>
      <c r="Y54208" s="36"/>
      <c r="AA54208" s="5"/>
      <c r="AC54208" s="36"/>
      <c r="AD54208" s="36"/>
      <c r="AE54208"/>
      <c r="AF54208"/>
      <c r="AH54208" s="36"/>
      <c r="AJ54208"/>
    </row>
    <row r="54209" spans="14:36">
      <c r="N54209" s="36"/>
      <c r="R54209" s="5"/>
      <c r="W54209"/>
      <c r="Y54209" s="36"/>
      <c r="AA54209" s="5"/>
      <c r="AC54209" s="36"/>
      <c r="AD54209" s="36"/>
      <c r="AE54209"/>
      <c r="AF54209"/>
      <c r="AH54209" s="36"/>
      <c r="AJ54209"/>
    </row>
    <row r="54210" spans="14:36">
      <c r="N54210" s="36"/>
      <c r="R54210" s="5"/>
      <c r="W54210"/>
      <c r="Y54210" s="36"/>
      <c r="AA54210" s="5"/>
      <c r="AC54210" s="36"/>
      <c r="AD54210" s="36"/>
      <c r="AE54210"/>
      <c r="AF54210"/>
      <c r="AH54210" s="36"/>
      <c r="AJ54210"/>
    </row>
    <row r="54211" spans="14:36">
      <c r="N54211" s="36"/>
      <c r="R54211" s="5"/>
      <c r="W54211"/>
      <c r="Y54211" s="36"/>
      <c r="AA54211" s="5"/>
      <c r="AC54211" s="36"/>
      <c r="AD54211" s="36"/>
      <c r="AE54211"/>
      <c r="AF54211"/>
      <c r="AH54211" s="36"/>
      <c r="AJ54211"/>
    </row>
    <row r="54212" spans="14:36">
      <c r="N54212" s="36"/>
      <c r="R54212" s="5"/>
      <c r="W54212"/>
      <c r="Y54212" s="36"/>
      <c r="AA54212" s="5"/>
      <c r="AC54212" s="36"/>
      <c r="AD54212" s="36"/>
      <c r="AE54212"/>
      <c r="AF54212"/>
      <c r="AH54212" s="36"/>
      <c r="AJ54212"/>
    </row>
    <row r="54213" spans="14:36">
      <c r="N54213" s="36"/>
      <c r="R54213" s="5"/>
      <c r="W54213"/>
      <c r="Y54213" s="36"/>
      <c r="AA54213" s="5"/>
      <c r="AC54213" s="36"/>
      <c r="AD54213" s="36"/>
      <c r="AE54213"/>
      <c r="AF54213"/>
      <c r="AH54213" s="36"/>
      <c r="AJ54213"/>
    </row>
    <row r="54214" spans="14:36">
      <c r="N54214" s="36"/>
      <c r="R54214" s="5"/>
      <c r="W54214"/>
      <c r="Y54214" s="36"/>
      <c r="AA54214" s="5"/>
      <c r="AC54214" s="36"/>
      <c r="AD54214" s="36"/>
      <c r="AE54214"/>
      <c r="AF54214"/>
      <c r="AH54214" s="36"/>
      <c r="AJ54214"/>
    </row>
    <row r="54215" spans="14:36">
      <c r="N54215" s="36"/>
      <c r="R54215" s="5"/>
      <c r="W54215"/>
      <c r="Y54215" s="36"/>
      <c r="AA54215" s="5"/>
      <c r="AC54215" s="36"/>
      <c r="AD54215" s="36"/>
      <c r="AE54215"/>
      <c r="AF54215"/>
      <c r="AH54215" s="36"/>
      <c r="AJ54215"/>
    </row>
    <row r="54216" spans="14:36">
      <c r="N54216" s="36"/>
      <c r="R54216" s="5"/>
      <c r="W54216"/>
      <c r="Y54216" s="36"/>
      <c r="AA54216" s="5"/>
      <c r="AC54216" s="36"/>
      <c r="AD54216" s="36"/>
      <c r="AE54216"/>
      <c r="AF54216"/>
      <c r="AH54216" s="36"/>
      <c r="AJ54216"/>
    </row>
    <row r="54217" spans="14:36">
      <c r="N54217" s="36"/>
      <c r="R54217" s="5"/>
      <c r="W54217"/>
      <c r="Y54217" s="36"/>
      <c r="AA54217" s="5"/>
      <c r="AC54217" s="36"/>
      <c r="AD54217" s="36"/>
      <c r="AE54217"/>
      <c r="AF54217"/>
      <c r="AH54217" s="36"/>
      <c r="AJ54217"/>
    </row>
    <row r="54218" spans="14:36">
      <c r="N54218" s="36"/>
      <c r="R54218" s="5"/>
      <c r="W54218"/>
      <c r="Y54218" s="36"/>
      <c r="AA54218" s="5"/>
      <c r="AC54218" s="36"/>
      <c r="AD54218" s="36"/>
      <c r="AE54218"/>
      <c r="AF54218"/>
      <c r="AH54218" s="36"/>
      <c r="AJ54218"/>
    </row>
    <row r="54219" spans="14:36">
      <c r="N54219" s="36"/>
      <c r="R54219" s="5"/>
      <c r="W54219"/>
      <c r="Y54219" s="36"/>
      <c r="AA54219" s="5"/>
      <c r="AC54219" s="36"/>
      <c r="AD54219" s="36"/>
      <c r="AE54219"/>
      <c r="AF54219"/>
      <c r="AH54219" s="36"/>
      <c r="AJ54219"/>
    </row>
    <row r="54220" spans="14:36">
      <c r="N54220" s="36"/>
      <c r="R54220" s="5"/>
      <c r="W54220"/>
      <c r="Y54220" s="36"/>
      <c r="AA54220" s="5"/>
      <c r="AC54220" s="36"/>
      <c r="AD54220" s="36"/>
      <c r="AE54220"/>
      <c r="AF54220"/>
      <c r="AH54220" s="36"/>
      <c r="AJ54220"/>
    </row>
    <row r="54221" spans="14:36">
      <c r="N54221" s="36"/>
      <c r="R54221" s="5"/>
      <c r="W54221"/>
      <c r="Y54221" s="36"/>
      <c r="AA54221" s="5"/>
      <c r="AC54221" s="36"/>
      <c r="AD54221" s="36"/>
      <c r="AE54221"/>
      <c r="AF54221"/>
      <c r="AH54221" s="36"/>
      <c r="AJ54221"/>
    </row>
    <row r="54222" spans="14:36">
      <c r="N54222" s="36"/>
      <c r="R54222" s="5"/>
      <c r="W54222"/>
      <c r="Y54222" s="36"/>
      <c r="AA54222" s="5"/>
      <c r="AC54222" s="36"/>
      <c r="AD54222" s="36"/>
      <c r="AE54222"/>
      <c r="AF54222"/>
      <c r="AH54222" s="36"/>
      <c r="AJ54222"/>
    </row>
    <row r="54223" spans="14:36">
      <c r="N54223" s="36"/>
      <c r="R54223" s="5"/>
      <c r="W54223"/>
      <c r="Y54223" s="36"/>
      <c r="AA54223" s="5"/>
      <c r="AC54223" s="36"/>
      <c r="AD54223" s="36"/>
      <c r="AE54223"/>
      <c r="AF54223"/>
      <c r="AH54223" s="36"/>
      <c r="AJ54223"/>
    </row>
    <row r="54224" spans="14:36">
      <c r="N54224" s="36"/>
      <c r="R54224" s="5"/>
      <c r="W54224"/>
      <c r="Y54224" s="36"/>
      <c r="AA54224" s="5"/>
      <c r="AC54224" s="36"/>
      <c r="AD54224" s="36"/>
      <c r="AE54224"/>
      <c r="AF54224"/>
      <c r="AH54224" s="36"/>
      <c r="AJ54224"/>
    </row>
    <row r="54225" spans="14:36">
      <c r="N54225" s="36"/>
      <c r="R54225" s="5"/>
      <c r="W54225"/>
      <c r="Y54225" s="36"/>
      <c r="AA54225" s="5"/>
      <c r="AC54225" s="36"/>
      <c r="AD54225" s="36"/>
      <c r="AE54225"/>
      <c r="AF54225"/>
      <c r="AH54225" s="36"/>
      <c r="AJ54225"/>
    </row>
    <row r="54226" spans="14:36">
      <c r="N54226" s="36"/>
      <c r="R54226" s="5"/>
      <c r="W54226"/>
      <c r="Y54226" s="36"/>
      <c r="AA54226" s="5"/>
      <c r="AC54226" s="36"/>
      <c r="AD54226" s="36"/>
      <c r="AE54226"/>
      <c r="AF54226"/>
      <c r="AH54226" s="36"/>
      <c r="AJ54226"/>
    </row>
    <row r="54227" spans="14:36">
      <c r="N54227" s="36"/>
      <c r="R54227" s="5"/>
      <c r="W54227"/>
      <c r="Y54227" s="36"/>
      <c r="AA54227" s="5"/>
      <c r="AC54227" s="36"/>
      <c r="AD54227" s="36"/>
      <c r="AE54227"/>
      <c r="AF54227"/>
      <c r="AH54227" s="36"/>
      <c r="AJ54227"/>
    </row>
    <row r="54228" spans="14:36">
      <c r="N54228" s="36"/>
      <c r="R54228" s="5"/>
      <c r="W54228"/>
      <c r="Y54228" s="36"/>
      <c r="AA54228" s="5"/>
      <c r="AC54228" s="36"/>
      <c r="AD54228" s="36"/>
      <c r="AE54228"/>
      <c r="AF54228"/>
      <c r="AH54228" s="36"/>
      <c r="AJ54228"/>
    </row>
    <row r="54229" spans="14:36">
      <c r="N54229" s="36"/>
      <c r="R54229" s="5"/>
      <c r="W54229"/>
      <c r="Y54229" s="36"/>
      <c r="AA54229" s="5"/>
      <c r="AC54229" s="36"/>
      <c r="AD54229" s="36"/>
      <c r="AE54229"/>
      <c r="AF54229"/>
      <c r="AH54229" s="36"/>
      <c r="AJ54229"/>
    </row>
    <row r="54230" spans="14:36">
      <c r="N54230" s="36"/>
      <c r="R54230" s="5"/>
      <c r="W54230"/>
      <c r="Y54230" s="36"/>
      <c r="AA54230" s="5"/>
      <c r="AC54230" s="36"/>
      <c r="AD54230" s="36"/>
      <c r="AE54230"/>
      <c r="AF54230"/>
      <c r="AH54230" s="36"/>
      <c r="AJ54230"/>
    </row>
    <row r="54231" spans="14:36">
      <c r="N54231" s="36"/>
      <c r="R54231" s="5"/>
      <c r="W54231"/>
      <c r="Y54231" s="36"/>
      <c r="AA54231" s="5"/>
      <c r="AC54231" s="36"/>
      <c r="AD54231" s="36"/>
      <c r="AE54231"/>
      <c r="AF54231"/>
      <c r="AH54231" s="36"/>
      <c r="AJ54231"/>
    </row>
    <row r="54232" spans="14:36">
      <c r="N54232" s="36"/>
      <c r="R54232" s="5"/>
      <c r="W54232"/>
      <c r="Y54232" s="36"/>
      <c r="AA54232" s="5"/>
      <c r="AC54232" s="36"/>
      <c r="AD54232" s="36"/>
      <c r="AE54232"/>
      <c r="AF54232"/>
      <c r="AH54232" s="36"/>
      <c r="AJ54232"/>
    </row>
    <row r="54233" spans="14:36">
      <c r="N54233" s="36"/>
      <c r="R54233" s="5"/>
      <c r="W54233"/>
      <c r="Y54233" s="36"/>
      <c r="AA54233" s="5"/>
      <c r="AC54233" s="36"/>
      <c r="AD54233" s="36"/>
      <c r="AE54233"/>
      <c r="AF54233"/>
      <c r="AH54233" s="36"/>
      <c r="AJ54233"/>
    </row>
    <row r="54234" spans="14:36">
      <c r="N54234" s="36"/>
      <c r="R54234" s="5"/>
      <c r="W54234"/>
      <c r="Y54234" s="36"/>
      <c r="AA54234" s="5"/>
      <c r="AC54234" s="36"/>
      <c r="AD54234" s="36"/>
      <c r="AE54234"/>
      <c r="AF54234"/>
      <c r="AH54234" s="36"/>
      <c r="AJ54234"/>
    </row>
    <row r="54235" spans="14:36">
      <c r="N54235" s="36"/>
      <c r="R54235" s="5"/>
      <c r="W54235"/>
      <c r="Y54235" s="36"/>
      <c r="AA54235" s="5"/>
      <c r="AC54235" s="36"/>
      <c r="AD54235" s="36"/>
      <c r="AE54235"/>
      <c r="AF54235"/>
      <c r="AH54235" s="36"/>
      <c r="AJ54235"/>
    </row>
    <row r="54236" spans="14:36">
      <c r="N54236" s="36"/>
      <c r="R54236" s="5"/>
      <c r="W54236"/>
      <c r="Y54236" s="36"/>
      <c r="AA54236" s="5"/>
      <c r="AC54236" s="36"/>
      <c r="AD54236" s="36"/>
      <c r="AE54236"/>
      <c r="AF54236"/>
      <c r="AH54236" s="36"/>
      <c r="AJ54236"/>
    </row>
    <row r="54237" spans="14:36">
      <c r="N54237" s="36"/>
      <c r="R54237" s="5"/>
      <c r="W54237"/>
      <c r="Y54237" s="36"/>
      <c r="AA54237" s="5"/>
      <c r="AC54237" s="36"/>
      <c r="AD54237" s="36"/>
      <c r="AE54237"/>
      <c r="AF54237"/>
      <c r="AH54237" s="36"/>
      <c r="AJ54237"/>
    </row>
    <row r="54238" spans="14:36">
      <c r="N54238" s="36"/>
      <c r="R54238" s="5"/>
      <c r="W54238"/>
      <c r="Y54238" s="36"/>
      <c r="AA54238" s="5"/>
      <c r="AC54238" s="36"/>
      <c r="AD54238" s="36"/>
      <c r="AE54238"/>
      <c r="AF54238"/>
      <c r="AH54238" s="36"/>
      <c r="AJ54238"/>
    </row>
    <row r="54239" spans="14:36">
      <c r="N54239" s="36"/>
      <c r="R54239" s="5"/>
      <c r="W54239"/>
      <c r="Y54239" s="36"/>
      <c r="AA54239" s="5"/>
      <c r="AC54239" s="36"/>
      <c r="AD54239" s="36"/>
      <c r="AE54239"/>
      <c r="AF54239"/>
      <c r="AH54239" s="36"/>
      <c r="AJ54239"/>
    </row>
    <row r="54240" spans="14:36">
      <c r="N54240" s="36"/>
      <c r="R54240" s="5"/>
      <c r="W54240"/>
      <c r="Y54240" s="36"/>
      <c r="AA54240" s="5"/>
      <c r="AC54240" s="36"/>
      <c r="AD54240" s="36"/>
      <c r="AE54240"/>
      <c r="AF54240"/>
      <c r="AH54240" s="36"/>
      <c r="AJ54240"/>
    </row>
    <row r="54241" spans="14:36">
      <c r="N54241" s="36"/>
      <c r="R54241" s="5"/>
      <c r="W54241"/>
      <c r="Y54241" s="36"/>
      <c r="AA54241" s="5"/>
      <c r="AC54241" s="36"/>
      <c r="AD54241" s="36"/>
      <c r="AE54241"/>
      <c r="AF54241"/>
      <c r="AH54241" s="36"/>
      <c r="AJ54241"/>
    </row>
    <row r="54242" spans="14:36">
      <c r="N54242" s="36"/>
      <c r="R54242" s="5"/>
      <c r="W54242"/>
      <c r="Y54242" s="36"/>
      <c r="AA54242" s="5"/>
      <c r="AC54242" s="36"/>
      <c r="AD54242" s="36"/>
      <c r="AE54242"/>
      <c r="AF54242"/>
      <c r="AH54242" s="36"/>
      <c r="AJ54242"/>
    </row>
    <row r="54243" spans="14:36">
      <c r="N54243" s="36"/>
      <c r="R54243" s="5"/>
      <c r="W54243"/>
      <c r="Y54243" s="36"/>
      <c r="AA54243" s="5"/>
      <c r="AC54243" s="36"/>
      <c r="AD54243" s="36"/>
      <c r="AE54243"/>
      <c r="AF54243"/>
      <c r="AH54243" s="36"/>
      <c r="AJ54243"/>
    </row>
    <row r="54244" spans="14:36">
      <c r="N54244" s="36"/>
      <c r="R54244" s="5"/>
      <c r="W54244"/>
      <c r="Y54244" s="36"/>
      <c r="AA54244" s="5"/>
      <c r="AC54244" s="36"/>
      <c r="AD54244" s="36"/>
      <c r="AE54244"/>
      <c r="AF54244"/>
      <c r="AH54244" s="36"/>
      <c r="AJ54244"/>
    </row>
    <row r="54245" spans="14:36">
      <c r="N54245" s="36"/>
      <c r="R54245" s="5"/>
      <c r="W54245"/>
      <c r="Y54245" s="36"/>
      <c r="AA54245" s="5"/>
      <c r="AC54245" s="36"/>
      <c r="AD54245" s="36"/>
      <c r="AE54245"/>
      <c r="AF54245"/>
      <c r="AH54245" s="36"/>
      <c r="AJ54245"/>
    </row>
    <row r="54246" spans="14:36">
      <c r="N54246" s="36"/>
      <c r="R54246" s="5"/>
      <c r="W54246"/>
      <c r="Y54246" s="36"/>
      <c r="AA54246" s="5"/>
      <c r="AC54246" s="36"/>
      <c r="AD54246" s="36"/>
      <c r="AE54246"/>
      <c r="AF54246"/>
      <c r="AH54246" s="36"/>
      <c r="AJ54246"/>
    </row>
    <row r="54247" spans="14:36">
      <c r="N54247" s="36"/>
      <c r="R54247" s="5"/>
      <c r="W54247"/>
      <c r="Y54247" s="36"/>
      <c r="AA54247" s="5"/>
      <c r="AC54247" s="36"/>
      <c r="AD54247" s="36"/>
      <c r="AE54247"/>
      <c r="AF54247"/>
      <c r="AH54247" s="36"/>
      <c r="AJ54247"/>
    </row>
    <row r="54248" spans="14:36">
      <c r="N54248" s="36"/>
      <c r="R54248" s="5"/>
      <c r="W54248"/>
      <c r="Y54248" s="36"/>
      <c r="AA54248" s="5"/>
      <c r="AC54248" s="36"/>
      <c r="AD54248" s="36"/>
      <c r="AE54248"/>
      <c r="AF54248"/>
      <c r="AH54248" s="36"/>
      <c r="AJ54248"/>
    </row>
    <row r="54249" spans="14:36">
      <c r="N54249" s="36"/>
      <c r="R54249" s="5"/>
      <c r="W54249"/>
      <c r="Y54249" s="36"/>
      <c r="AA54249" s="5"/>
      <c r="AC54249" s="36"/>
      <c r="AD54249" s="36"/>
      <c r="AE54249"/>
      <c r="AF54249"/>
      <c r="AH54249" s="36"/>
      <c r="AJ54249"/>
    </row>
    <row r="54250" spans="14:36">
      <c r="N54250" s="36"/>
      <c r="R54250" s="5"/>
      <c r="W54250"/>
      <c r="Y54250" s="36"/>
      <c r="AA54250" s="5"/>
      <c r="AC54250" s="36"/>
      <c r="AD54250" s="36"/>
      <c r="AE54250"/>
      <c r="AF54250"/>
      <c r="AH54250" s="36"/>
      <c r="AJ54250"/>
    </row>
    <row r="54251" spans="14:36">
      <c r="N54251" s="36"/>
      <c r="R54251" s="5"/>
      <c r="W54251"/>
      <c r="Y54251" s="36"/>
      <c r="AA54251" s="5"/>
      <c r="AC54251" s="36"/>
      <c r="AD54251" s="36"/>
      <c r="AE54251"/>
      <c r="AF54251"/>
      <c r="AH54251" s="36"/>
      <c r="AJ54251"/>
    </row>
    <row r="54252" spans="14:36">
      <c r="N54252" s="36"/>
      <c r="R54252" s="5"/>
      <c r="W54252"/>
      <c r="Y54252" s="36"/>
      <c r="AA54252" s="5"/>
      <c r="AC54252" s="36"/>
      <c r="AD54252" s="36"/>
      <c r="AE54252"/>
      <c r="AF54252"/>
      <c r="AH54252" s="36"/>
      <c r="AJ54252"/>
    </row>
    <row r="54253" spans="14:36">
      <c r="N54253" s="36"/>
      <c r="R54253" s="5"/>
      <c r="W54253"/>
      <c r="Y54253" s="36"/>
      <c r="AA54253" s="5"/>
      <c r="AC54253" s="36"/>
      <c r="AD54253" s="36"/>
      <c r="AE54253"/>
      <c r="AF54253"/>
      <c r="AH54253" s="36"/>
      <c r="AJ54253"/>
    </row>
    <row r="54254" spans="14:36">
      <c r="N54254" s="36"/>
      <c r="R54254" s="5"/>
      <c r="W54254"/>
      <c r="Y54254" s="36"/>
      <c r="AA54254" s="5"/>
      <c r="AC54254" s="36"/>
      <c r="AD54254" s="36"/>
      <c r="AE54254"/>
      <c r="AF54254"/>
      <c r="AH54254" s="36"/>
      <c r="AJ54254"/>
    </row>
    <row r="54255" spans="14:36">
      <c r="N54255" s="36"/>
      <c r="R54255" s="5"/>
      <c r="W54255"/>
      <c r="Y54255" s="36"/>
      <c r="AA54255" s="5"/>
      <c r="AC54255" s="36"/>
      <c r="AD54255" s="36"/>
      <c r="AE54255"/>
      <c r="AF54255"/>
      <c r="AH54255" s="36"/>
      <c r="AJ54255"/>
    </row>
    <row r="54256" spans="14:36">
      <c r="N54256" s="36"/>
      <c r="R54256" s="5"/>
      <c r="W54256"/>
      <c r="Y54256" s="36"/>
      <c r="AA54256" s="5"/>
      <c r="AC54256" s="36"/>
      <c r="AD54256" s="36"/>
      <c r="AE54256"/>
      <c r="AF54256"/>
      <c r="AH54256" s="36"/>
      <c r="AJ54256"/>
    </row>
    <row r="54257" spans="14:36">
      <c r="N54257" s="36"/>
      <c r="R54257" s="5"/>
      <c r="W54257"/>
      <c r="Y54257" s="36"/>
      <c r="AA54257" s="5"/>
      <c r="AC54257" s="36"/>
      <c r="AD54257" s="36"/>
      <c r="AE54257"/>
      <c r="AF54257"/>
      <c r="AH54257" s="36"/>
      <c r="AJ54257"/>
    </row>
    <row r="54258" spans="14:36">
      <c r="N54258" s="36"/>
      <c r="R54258" s="5"/>
      <c r="W54258"/>
      <c r="Y54258" s="36"/>
      <c r="AA54258" s="5"/>
      <c r="AC54258" s="36"/>
      <c r="AD54258" s="36"/>
      <c r="AE54258"/>
      <c r="AF54258"/>
      <c r="AH54258" s="36"/>
      <c r="AJ54258"/>
    </row>
    <row r="54259" spans="14:36">
      <c r="N54259" s="36"/>
      <c r="R54259" s="5"/>
      <c r="W54259"/>
      <c r="Y54259" s="36"/>
      <c r="AA54259" s="5"/>
      <c r="AC54259" s="36"/>
      <c r="AD54259" s="36"/>
      <c r="AE54259"/>
      <c r="AF54259"/>
      <c r="AH54259" s="36"/>
      <c r="AJ54259"/>
    </row>
    <row r="54260" spans="14:36">
      <c r="N54260" s="36"/>
      <c r="R54260" s="5"/>
      <c r="W54260"/>
      <c r="Y54260" s="36"/>
      <c r="AA54260" s="5"/>
      <c r="AC54260" s="36"/>
      <c r="AD54260" s="36"/>
      <c r="AE54260"/>
      <c r="AF54260"/>
      <c r="AH54260" s="36"/>
      <c r="AJ54260"/>
    </row>
    <row r="54261" spans="14:36">
      <c r="N54261" s="36"/>
      <c r="R54261" s="5"/>
      <c r="W54261"/>
      <c r="Y54261" s="36"/>
      <c r="AA54261" s="5"/>
      <c r="AC54261" s="36"/>
      <c r="AD54261" s="36"/>
      <c r="AE54261"/>
      <c r="AF54261"/>
      <c r="AH54261" s="36"/>
      <c r="AJ54261"/>
    </row>
    <row r="54262" spans="14:36">
      <c r="N54262" s="36"/>
      <c r="R54262" s="5"/>
      <c r="W54262"/>
      <c r="Y54262" s="36"/>
      <c r="AA54262" s="5"/>
      <c r="AC54262" s="36"/>
      <c r="AD54262" s="36"/>
      <c r="AE54262"/>
      <c r="AF54262"/>
      <c r="AH54262" s="36"/>
      <c r="AJ54262"/>
    </row>
    <row r="54263" spans="14:36">
      <c r="N54263" s="36"/>
      <c r="R54263" s="5"/>
      <c r="W54263"/>
      <c r="Y54263" s="36"/>
      <c r="AA54263" s="5"/>
      <c r="AC54263" s="36"/>
      <c r="AD54263" s="36"/>
      <c r="AE54263"/>
      <c r="AF54263"/>
      <c r="AH54263" s="36"/>
      <c r="AJ54263"/>
    </row>
    <row r="54264" spans="14:36">
      <c r="N54264" s="36"/>
      <c r="R54264" s="5"/>
      <c r="W54264"/>
      <c r="Y54264" s="36"/>
      <c r="AA54264" s="5"/>
      <c r="AC54264" s="36"/>
      <c r="AD54264" s="36"/>
      <c r="AE54264"/>
      <c r="AF54264"/>
      <c r="AH54264" s="36"/>
      <c r="AJ54264"/>
    </row>
    <row r="54265" spans="14:36">
      <c r="N54265" s="36"/>
      <c r="R54265" s="5"/>
      <c r="W54265"/>
      <c r="Y54265" s="36"/>
      <c r="AA54265" s="5"/>
      <c r="AC54265" s="36"/>
      <c r="AD54265" s="36"/>
      <c r="AE54265"/>
      <c r="AF54265"/>
      <c r="AH54265" s="36"/>
      <c r="AJ54265"/>
    </row>
    <row r="54266" spans="14:36">
      <c r="N54266" s="36"/>
      <c r="R54266" s="5"/>
      <c r="W54266"/>
      <c r="Y54266" s="36"/>
      <c r="AA54266" s="5"/>
      <c r="AC54266" s="36"/>
      <c r="AD54266" s="36"/>
      <c r="AE54266"/>
      <c r="AF54266"/>
      <c r="AH54266" s="36"/>
      <c r="AJ54266"/>
    </row>
    <row r="54267" spans="14:36">
      <c r="N54267" s="36"/>
      <c r="R54267" s="5"/>
      <c r="W54267"/>
      <c r="Y54267" s="36"/>
      <c r="AA54267" s="5"/>
      <c r="AC54267" s="36"/>
      <c r="AD54267" s="36"/>
      <c r="AE54267"/>
      <c r="AF54267"/>
      <c r="AH54267" s="36"/>
      <c r="AJ54267"/>
    </row>
    <row r="54268" spans="14:36">
      <c r="N54268" s="36"/>
      <c r="R54268" s="5"/>
      <c r="W54268"/>
      <c r="Y54268" s="36"/>
      <c r="AA54268" s="5"/>
      <c r="AC54268" s="36"/>
      <c r="AD54268" s="36"/>
      <c r="AE54268"/>
      <c r="AF54268"/>
      <c r="AH54268" s="36"/>
      <c r="AJ54268"/>
    </row>
    <row r="54269" spans="14:36">
      <c r="N54269" s="36"/>
      <c r="R54269" s="5"/>
      <c r="W54269"/>
      <c r="Y54269" s="36"/>
      <c r="AA54269" s="5"/>
      <c r="AC54269" s="36"/>
      <c r="AD54269" s="36"/>
      <c r="AE54269"/>
      <c r="AF54269"/>
      <c r="AH54269" s="36"/>
      <c r="AJ54269"/>
    </row>
    <row r="54270" spans="14:36">
      <c r="N54270" s="36"/>
      <c r="R54270" s="5"/>
      <c r="W54270"/>
      <c r="Y54270" s="36"/>
      <c r="AA54270" s="5"/>
      <c r="AC54270" s="36"/>
      <c r="AD54270" s="36"/>
      <c r="AE54270"/>
      <c r="AF54270"/>
      <c r="AH54270" s="36"/>
      <c r="AJ54270"/>
    </row>
    <row r="54271" spans="14:36">
      <c r="N54271" s="36"/>
      <c r="R54271" s="5"/>
      <c r="W54271"/>
      <c r="Y54271" s="36"/>
      <c r="AA54271" s="5"/>
      <c r="AC54271" s="36"/>
      <c r="AD54271" s="36"/>
      <c r="AE54271"/>
      <c r="AF54271"/>
      <c r="AH54271" s="36"/>
      <c r="AJ54271"/>
    </row>
    <row r="54272" spans="14:36">
      <c r="N54272" s="36"/>
      <c r="R54272" s="5"/>
      <c r="W54272"/>
      <c r="Y54272" s="36"/>
      <c r="AA54272" s="5"/>
      <c r="AC54272" s="36"/>
      <c r="AD54272" s="36"/>
      <c r="AE54272"/>
      <c r="AF54272"/>
      <c r="AH54272" s="36"/>
      <c r="AJ54272"/>
    </row>
    <row r="54273" spans="14:36">
      <c r="N54273" s="36"/>
      <c r="R54273" s="5"/>
      <c r="W54273"/>
      <c r="Y54273" s="36"/>
      <c r="AA54273" s="5"/>
      <c r="AC54273" s="36"/>
      <c r="AD54273" s="36"/>
      <c r="AE54273"/>
      <c r="AF54273"/>
      <c r="AH54273" s="36"/>
      <c r="AJ54273"/>
    </row>
    <row r="54274" spans="14:36">
      <c r="N54274" s="36"/>
      <c r="R54274" s="5"/>
      <c r="W54274"/>
      <c r="Y54274" s="36"/>
      <c r="AA54274" s="5"/>
      <c r="AC54274" s="36"/>
      <c r="AD54274" s="36"/>
      <c r="AE54274"/>
      <c r="AF54274"/>
      <c r="AH54274" s="36"/>
      <c r="AJ54274"/>
    </row>
    <row r="54275" spans="14:36">
      <c r="N54275" s="36"/>
      <c r="R54275" s="5"/>
      <c r="W54275"/>
      <c r="Y54275" s="36"/>
      <c r="AA54275" s="5"/>
      <c r="AC54275" s="36"/>
      <c r="AD54275" s="36"/>
      <c r="AE54275"/>
      <c r="AF54275"/>
      <c r="AH54275" s="36"/>
      <c r="AJ54275"/>
    </row>
    <row r="54276" spans="14:36">
      <c r="N54276" s="36"/>
      <c r="R54276" s="5"/>
      <c r="W54276"/>
      <c r="Y54276" s="36"/>
      <c r="AA54276" s="5"/>
      <c r="AC54276" s="36"/>
      <c r="AD54276" s="36"/>
      <c r="AE54276"/>
      <c r="AF54276"/>
      <c r="AH54276" s="36"/>
      <c r="AJ54276"/>
    </row>
    <row r="54277" spans="14:36">
      <c r="N54277" s="36"/>
      <c r="R54277" s="5"/>
      <c r="W54277"/>
      <c r="Y54277" s="36"/>
      <c r="AA54277" s="5"/>
      <c r="AC54277" s="36"/>
      <c r="AD54277" s="36"/>
      <c r="AE54277"/>
      <c r="AF54277"/>
      <c r="AH54277" s="36"/>
      <c r="AJ54277"/>
    </row>
    <row r="54278" spans="14:36">
      <c r="N54278" s="36"/>
      <c r="R54278" s="5"/>
      <c r="W54278"/>
      <c r="Y54278" s="36"/>
      <c r="AA54278" s="5"/>
      <c r="AC54278" s="36"/>
      <c r="AD54278" s="36"/>
      <c r="AE54278"/>
      <c r="AF54278"/>
      <c r="AH54278" s="36"/>
      <c r="AJ54278"/>
    </row>
    <row r="54279" spans="14:36">
      <c r="N54279" s="36"/>
      <c r="R54279" s="5"/>
      <c r="W54279"/>
      <c r="Y54279" s="36"/>
      <c r="AA54279" s="5"/>
      <c r="AC54279" s="36"/>
      <c r="AD54279" s="36"/>
      <c r="AE54279"/>
      <c r="AF54279"/>
      <c r="AH54279" s="36"/>
      <c r="AJ54279"/>
    </row>
    <row r="54280" spans="14:36">
      <c r="N54280" s="36"/>
      <c r="R54280" s="5"/>
      <c r="W54280"/>
      <c r="Y54280" s="36"/>
      <c r="AA54280" s="5"/>
      <c r="AC54280" s="36"/>
      <c r="AD54280" s="36"/>
      <c r="AE54280"/>
      <c r="AF54280"/>
      <c r="AH54280" s="36"/>
      <c r="AJ54280"/>
    </row>
    <row r="54281" spans="14:36">
      <c r="N54281" s="36"/>
      <c r="R54281" s="5"/>
      <c r="W54281"/>
      <c r="Y54281" s="36"/>
      <c r="AA54281" s="5"/>
      <c r="AC54281" s="36"/>
      <c r="AD54281" s="36"/>
      <c r="AE54281"/>
      <c r="AF54281"/>
      <c r="AH54281" s="36"/>
      <c r="AJ54281"/>
    </row>
    <row r="54282" spans="14:36">
      <c r="N54282" s="36"/>
      <c r="R54282" s="5"/>
      <c r="W54282"/>
      <c r="Y54282" s="36"/>
      <c r="AA54282" s="5"/>
      <c r="AC54282" s="36"/>
      <c r="AD54282" s="36"/>
      <c r="AE54282"/>
      <c r="AF54282"/>
      <c r="AH54282" s="36"/>
      <c r="AJ54282"/>
    </row>
    <row r="54283" spans="14:36">
      <c r="N54283" s="36"/>
      <c r="R54283" s="5"/>
      <c r="W54283"/>
      <c r="Y54283" s="36"/>
      <c r="AA54283" s="5"/>
      <c r="AC54283" s="36"/>
      <c r="AD54283" s="36"/>
      <c r="AE54283"/>
      <c r="AF54283"/>
      <c r="AH54283" s="36"/>
      <c r="AJ54283"/>
    </row>
    <row r="54284" spans="14:36">
      <c r="N54284" s="36"/>
      <c r="R54284" s="5"/>
      <c r="W54284"/>
      <c r="Y54284" s="36"/>
      <c r="AA54284" s="5"/>
      <c r="AC54284" s="36"/>
      <c r="AD54284" s="36"/>
      <c r="AE54284"/>
      <c r="AF54284"/>
      <c r="AH54284" s="36"/>
      <c r="AJ54284"/>
    </row>
    <row r="54285" spans="14:36">
      <c r="N54285" s="36"/>
      <c r="R54285" s="5"/>
      <c r="W54285"/>
      <c r="Y54285" s="36"/>
      <c r="AA54285" s="5"/>
      <c r="AC54285" s="36"/>
      <c r="AD54285" s="36"/>
      <c r="AE54285"/>
      <c r="AF54285"/>
      <c r="AH54285" s="36"/>
      <c r="AJ54285"/>
    </row>
    <row r="54286" spans="14:36">
      <c r="N54286" s="36"/>
      <c r="R54286" s="5"/>
      <c r="W54286"/>
      <c r="Y54286" s="36"/>
      <c r="AA54286" s="5"/>
      <c r="AC54286" s="36"/>
      <c r="AD54286" s="36"/>
      <c r="AE54286"/>
      <c r="AF54286"/>
      <c r="AH54286" s="36"/>
      <c r="AJ54286"/>
    </row>
    <row r="54287" spans="14:36">
      <c r="N54287" s="36"/>
      <c r="R54287" s="5"/>
      <c r="W54287"/>
      <c r="Y54287" s="36"/>
      <c r="AA54287" s="5"/>
      <c r="AC54287" s="36"/>
      <c r="AD54287" s="36"/>
      <c r="AE54287"/>
      <c r="AF54287"/>
      <c r="AH54287" s="36"/>
      <c r="AJ54287"/>
    </row>
    <row r="54288" spans="14:36">
      <c r="N54288" s="36"/>
      <c r="R54288" s="5"/>
      <c r="W54288"/>
      <c r="Y54288" s="36"/>
      <c r="AA54288" s="5"/>
      <c r="AC54288" s="36"/>
      <c r="AD54288" s="36"/>
      <c r="AE54288"/>
      <c r="AF54288"/>
      <c r="AH54288" s="36"/>
      <c r="AJ54288"/>
    </row>
    <row r="54289" spans="14:36">
      <c r="N54289" s="36"/>
      <c r="R54289" s="5"/>
      <c r="W54289"/>
      <c r="Y54289" s="36"/>
      <c r="AA54289" s="5"/>
      <c r="AC54289" s="36"/>
      <c r="AD54289" s="36"/>
      <c r="AE54289"/>
      <c r="AF54289"/>
      <c r="AH54289" s="36"/>
      <c r="AJ54289"/>
    </row>
    <row r="54290" spans="14:36">
      <c r="N54290" s="36"/>
      <c r="R54290" s="5"/>
      <c r="W54290"/>
      <c r="Y54290" s="36"/>
      <c r="AA54290" s="5"/>
      <c r="AC54290" s="36"/>
      <c r="AD54290" s="36"/>
      <c r="AE54290"/>
      <c r="AF54290"/>
      <c r="AH54290" s="36"/>
      <c r="AJ54290"/>
    </row>
    <row r="54291" spans="14:36">
      <c r="N54291" s="36"/>
      <c r="R54291" s="5"/>
      <c r="W54291"/>
      <c r="Y54291" s="36"/>
      <c r="AA54291" s="5"/>
      <c r="AC54291" s="36"/>
      <c r="AD54291" s="36"/>
      <c r="AE54291"/>
      <c r="AF54291"/>
      <c r="AH54291" s="36"/>
      <c r="AJ54291"/>
    </row>
    <row r="54292" spans="14:36">
      <c r="N54292" s="36"/>
      <c r="R54292" s="5"/>
      <c r="W54292"/>
      <c r="Y54292" s="36"/>
      <c r="AA54292" s="5"/>
      <c r="AC54292" s="36"/>
      <c r="AD54292" s="36"/>
      <c r="AE54292"/>
      <c r="AF54292"/>
      <c r="AH54292" s="36"/>
      <c r="AJ54292"/>
    </row>
    <row r="54293" spans="14:36">
      <c r="N54293" s="36"/>
      <c r="R54293" s="5"/>
      <c r="W54293"/>
      <c r="Y54293" s="36"/>
      <c r="AA54293" s="5"/>
      <c r="AC54293" s="36"/>
      <c r="AD54293" s="36"/>
      <c r="AE54293"/>
      <c r="AF54293"/>
      <c r="AH54293" s="36"/>
      <c r="AJ54293"/>
    </row>
    <row r="54294" spans="14:36">
      <c r="N54294" s="36"/>
      <c r="R54294" s="5"/>
      <c r="W54294"/>
      <c r="Y54294" s="36"/>
      <c r="AA54294" s="5"/>
      <c r="AC54294" s="36"/>
      <c r="AD54294" s="36"/>
      <c r="AE54294"/>
      <c r="AF54294"/>
      <c r="AH54294" s="36"/>
      <c r="AJ54294"/>
    </row>
    <row r="54295" spans="14:36">
      <c r="N54295" s="36"/>
      <c r="R54295" s="5"/>
      <c r="W54295"/>
      <c r="Y54295" s="36"/>
      <c r="AA54295" s="5"/>
      <c r="AC54295" s="36"/>
      <c r="AD54295" s="36"/>
      <c r="AE54295"/>
      <c r="AF54295"/>
      <c r="AH54295" s="36"/>
      <c r="AJ54295"/>
    </row>
    <row r="54296" spans="14:36">
      <c r="N54296" s="36"/>
      <c r="R54296" s="5"/>
      <c r="W54296"/>
      <c r="Y54296" s="36"/>
      <c r="AA54296" s="5"/>
      <c r="AC54296" s="36"/>
      <c r="AD54296" s="36"/>
      <c r="AE54296"/>
      <c r="AF54296"/>
      <c r="AH54296" s="36"/>
      <c r="AJ54296"/>
    </row>
    <row r="54297" spans="14:36">
      <c r="N54297" s="36"/>
      <c r="R54297" s="5"/>
      <c r="W54297"/>
      <c r="Y54297" s="36"/>
      <c r="AA54297" s="5"/>
      <c r="AC54297" s="36"/>
      <c r="AD54297" s="36"/>
      <c r="AE54297"/>
      <c r="AF54297"/>
      <c r="AH54297" s="36"/>
      <c r="AJ54297"/>
    </row>
    <row r="54298" spans="14:36">
      <c r="N54298" s="36"/>
      <c r="R54298" s="5"/>
      <c r="W54298"/>
      <c r="Y54298" s="36"/>
      <c r="AA54298" s="5"/>
      <c r="AC54298" s="36"/>
      <c r="AD54298" s="36"/>
      <c r="AE54298"/>
      <c r="AF54298"/>
      <c r="AH54298" s="36"/>
      <c r="AJ54298"/>
    </row>
    <row r="54299" spans="14:36">
      <c r="N54299" s="36"/>
      <c r="R54299" s="5"/>
      <c r="W54299"/>
      <c r="Y54299" s="36"/>
      <c r="AA54299" s="5"/>
      <c r="AC54299" s="36"/>
      <c r="AD54299" s="36"/>
      <c r="AE54299"/>
      <c r="AF54299"/>
      <c r="AH54299" s="36"/>
      <c r="AJ54299"/>
    </row>
    <row r="54300" spans="14:36">
      <c r="N54300" s="36"/>
      <c r="R54300" s="5"/>
      <c r="W54300"/>
      <c r="Y54300" s="36"/>
      <c r="AA54300" s="5"/>
      <c r="AC54300" s="36"/>
      <c r="AD54300" s="36"/>
      <c r="AE54300"/>
      <c r="AF54300"/>
      <c r="AH54300" s="36"/>
      <c r="AJ54300"/>
    </row>
    <row r="54301" spans="14:36">
      <c r="N54301" s="36"/>
      <c r="R54301" s="5"/>
      <c r="W54301"/>
      <c r="Y54301" s="36"/>
      <c r="AA54301" s="5"/>
      <c r="AC54301" s="36"/>
      <c r="AD54301" s="36"/>
      <c r="AE54301"/>
      <c r="AF54301"/>
      <c r="AH54301" s="36"/>
      <c r="AJ54301"/>
    </row>
    <row r="54302" spans="14:36">
      <c r="N54302" s="36"/>
      <c r="R54302" s="5"/>
      <c r="W54302"/>
      <c r="Y54302" s="36"/>
      <c r="AA54302" s="5"/>
      <c r="AC54302" s="36"/>
      <c r="AD54302" s="36"/>
      <c r="AE54302"/>
      <c r="AF54302"/>
      <c r="AH54302" s="36"/>
      <c r="AJ54302"/>
    </row>
    <row r="54303" spans="14:36">
      <c r="N54303" s="36"/>
      <c r="R54303" s="5"/>
      <c r="W54303"/>
      <c r="Y54303" s="36"/>
      <c r="AA54303" s="5"/>
      <c r="AC54303" s="36"/>
      <c r="AD54303" s="36"/>
      <c r="AE54303"/>
      <c r="AF54303"/>
      <c r="AH54303" s="36"/>
      <c r="AJ54303"/>
    </row>
    <row r="54304" spans="14:36">
      <c r="N54304" s="36"/>
      <c r="R54304" s="5"/>
      <c r="W54304"/>
      <c r="Y54304" s="36"/>
      <c r="AA54304" s="5"/>
      <c r="AC54304" s="36"/>
      <c r="AD54304" s="36"/>
      <c r="AE54304"/>
      <c r="AF54304"/>
      <c r="AH54304" s="36"/>
      <c r="AJ54304"/>
    </row>
    <row r="54305" spans="14:36">
      <c r="N54305" s="36"/>
      <c r="R54305" s="5"/>
      <c r="W54305"/>
      <c r="Y54305" s="36"/>
      <c r="AA54305" s="5"/>
      <c r="AC54305" s="36"/>
      <c r="AD54305" s="36"/>
      <c r="AE54305"/>
      <c r="AF54305"/>
      <c r="AH54305" s="36"/>
      <c r="AJ54305"/>
    </row>
    <row r="54306" spans="14:36">
      <c r="N54306" s="36"/>
      <c r="R54306" s="5"/>
      <c r="W54306"/>
      <c r="Y54306" s="36"/>
      <c r="AA54306" s="5"/>
      <c r="AC54306" s="36"/>
      <c r="AD54306" s="36"/>
      <c r="AE54306"/>
      <c r="AF54306"/>
      <c r="AH54306" s="36"/>
      <c r="AJ54306"/>
    </row>
    <row r="54307" spans="14:36">
      <c r="N54307" s="36"/>
      <c r="R54307" s="5"/>
      <c r="W54307"/>
      <c r="Y54307" s="36"/>
      <c r="AA54307" s="5"/>
      <c r="AC54307" s="36"/>
      <c r="AD54307" s="36"/>
      <c r="AE54307"/>
      <c r="AF54307"/>
      <c r="AH54307" s="36"/>
      <c r="AJ54307"/>
    </row>
    <row r="54308" spans="14:36">
      <c r="N54308" s="36"/>
      <c r="R54308" s="5"/>
      <c r="W54308"/>
      <c r="Y54308" s="36"/>
      <c r="AA54308" s="5"/>
      <c r="AC54308" s="36"/>
      <c r="AD54308" s="36"/>
      <c r="AE54308"/>
      <c r="AF54308"/>
      <c r="AH54308" s="36"/>
      <c r="AJ54308"/>
    </row>
    <row r="54309" spans="14:36">
      <c r="N54309" s="36"/>
      <c r="R54309" s="5"/>
      <c r="W54309"/>
      <c r="Y54309" s="36"/>
      <c r="AA54309" s="5"/>
      <c r="AC54309" s="36"/>
      <c r="AD54309" s="36"/>
      <c r="AE54309"/>
      <c r="AF54309"/>
      <c r="AH54309" s="36"/>
      <c r="AJ54309"/>
    </row>
    <row r="54310" spans="14:36">
      <c r="N54310" s="36"/>
      <c r="R54310" s="5"/>
      <c r="W54310"/>
      <c r="Y54310" s="36"/>
      <c r="AA54310" s="5"/>
      <c r="AC54310" s="36"/>
      <c r="AD54310" s="36"/>
      <c r="AE54310"/>
      <c r="AF54310"/>
      <c r="AH54310" s="36"/>
      <c r="AJ54310"/>
    </row>
    <row r="54311" spans="14:36">
      <c r="N54311" s="36"/>
      <c r="R54311" s="5"/>
      <c r="W54311"/>
      <c r="Y54311" s="36"/>
      <c r="AA54311" s="5"/>
      <c r="AC54311" s="36"/>
      <c r="AD54311" s="36"/>
      <c r="AE54311"/>
      <c r="AF54311"/>
      <c r="AH54311" s="36"/>
      <c r="AJ54311"/>
    </row>
    <row r="54312" spans="14:36">
      <c r="N54312" s="36"/>
      <c r="R54312" s="5"/>
      <c r="W54312"/>
      <c r="Y54312" s="36"/>
      <c r="AA54312" s="5"/>
      <c r="AC54312" s="36"/>
      <c r="AD54312" s="36"/>
      <c r="AE54312"/>
      <c r="AF54312"/>
      <c r="AH54312" s="36"/>
      <c r="AJ54312"/>
    </row>
    <row r="54313" spans="14:36">
      <c r="N54313" s="36"/>
      <c r="R54313" s="5"/>
      <c r="W54313"/>
      <c r="Y54313" s="36"/>
      <c r="AA54313" s="5"/>
      <c r="AC54313" s="36"/>
      <c r="AD54313" s="36"/>
      <c r="AE54313"/>
      <c r="AF54313"/>
      <c r="AH54313" s="36"/>
      <c r="AJ54313"/>
    </row>
    <row r="54314" spans="14:36">
      <c r="N54314" s="36"/>
      <c r="R54314" s="5"/>
      <c r="W54314"/>
      <c r="Y54314" s="36"/>
      <c r="AA54314" s="5"/>
      <c r="AC54314" s="36"/>
      <c r="AD54314" s="36"/>
      <c r="AE54314"/>
      <c r="AF54314"/>
      <c r="AH54314" s="36"/>
      <c r="AJ54314"/>
    </row>
    <row r="54315" spans="14:36">
      <c r="N54315" s="36"/>
      <c r="R54315" s="5"/>
      <c r="W54315"/>
      <c r="Y54315" s="36"/>
      <c r="AA54315" s="5"/>
      <c r="AC54315" s="36"/>
      <c r="AD54315" s="36"/>
      <c r="AE54315"/>
      <c r="AF54315"/>
      <c r="AH54315" s="36"/>
      <c r="AJ54315"/>
    </row>
    <row r="54316" spans="14:36">
      <c r="N54316" s="36"/>
      <c r="R54316" s="5"/>
      <c r="W54316"/>
      <c r="Y54316" s="36"/>
      <c r="AA54316" s="5"/>
      <c r="AC54316" s="36"/>
      <c r="AD54316" s="36"/>
      <c r="AE54316"/>
      <c r="AF54316"/>
      <c r="AH54316" s="36"/>
      <c r="AJ54316"/>
    </row>
    <row r="54317" spans="14:36">
      <c r="N54317" s="36"/>
      <c r="R54317" s="5"/>
      <c r="W54317"/>
      <c r="Y54317" s="36"/>
      <c r="AA54317" s="5"/>
      <c r="AC54317" s="36"/>
      <c r="AD54317" s="36"/>
      <c r="AE54317"/>
      <c r="AF54317"/>
      <c r="AH54317" s="36"/>
      <c r="AJ54317"/>
    </row>
    <row r="54318" spans="14:36">
      <c r="N54318" s="36"/>
      <c r="R54318" s="5"/>
      <c r="W54318"/>
      <c r="Y54318" s="36"/>
      <c r="AA54318" s="5"/>
      <c r="AC54318" s="36"/>
      <c r="AD54318" s="36"/>
      <c r="AE54318"/>
      <c r="AF54318"/>
      <c r="AH54318" s="36"/>
      <c r="AJ54318"/>
    </row>
    <row r="54319" spans="14:36">
      <c r="N54319" s="36"/>
      <c r="R54319" s="5"/>
      <c r="W54319"/>
      <c r="Y54319" s="36"/>
      <c r="AA54319" s="5"/>
      <c r="AC54319" s="36"/>
      <c r="AD54319" s="36"/>
      <c r="AE54319"/>
      <c r="AF54319"/>
      <c r="AH54319" s="36"/>
      <c r="AJ54319"/>
    </row>
    <row r="54320" spans="14:36">
      <c r="N54320" s="36"/>
      <c r="R54320" s="5"/>
      <c r="W54320"/>
      <c r="Y54320" s="36"/>
      <c r="AA54320" s="5"/>
      <c r="AC54320" s="36"/>
      <c r="AD54320" s="36"/>
      <c r="AE54320"/>
      <c r="AF54320"/>
      <c r="AH54320" s="36"/>
      <c r="AJ54320"/>
    </row>
    <row r="54321" spans="14:36">
      <c r="N54321" s="36"/>
      <c r="R54321" s="5"/>
      <c r="W54321"/>
      <c r="Y54321" s="36"/>
      <c r="AA54321" s="5"/>
      <c r="AC54321" s="36"/>
      <c r="AD54321" s="36"/>
      <c r="AE54321"/>
      <c r="AF54321"/>
      <c r="AH54321" s="36"/>
      <c r="AJ54321"/>
    </row>
    <row r="54322" spans="14:36">
      <c r="N54322" s="36"/>
      <c r="R54322" s="5"/>
      <c r="W54322"/>
      <c r="Y54322" s="36"/>
      <c r="AA54322" s="5"/>
      <c r="AC54322" s="36"/>
      <c r="AD54322" s="36"/>
      <c r="AE54322"/>
      <c r="AF54322"/>
      <c r="AH54322" s="36"/>
      <c r="AJ54322"/>
    </row>
    <row r="54323" spans="14:36">
      <c r="N54323" s="36"/>
      <c r="R54323" s="5"/>
      <c r="W54323"/>
      <c r="Y54323" s="36"/>
      <c r="AA54323" s="5"/>
      <c r="AC54323" s="36"/>
      <c r="AD54323" s="36"/>
      <c r="AE54323"/>
      <c r="AF54323"/>
      <c r="AH54323" s="36"/>
      <c r="AJ54323"/>
    </row>
    <row r="54324" spans="14:36">
      <c r="N54324" s="36"/>
      <c r="R54324" s="5"/>
      <c r="W54324"/>
      <c r="Y54324" s="36"/>
      <c r="AA54324" s="5"/>
      <c r="AC54324" s="36"/>
      <c r="AD54324" s="36"/>
      <c r="AE54324"/>
      <c r="AF54324"/>
      <c r="AH54324" s="36"/>
      <c r="AJ54324"/>
    </row>
    <row r="54325" spans="14:36">
      <c r="N54325" s="36"/>
      <c r="R54325" s="5"/>
      <c r="W54325"/>
      <c r="Y54325" s="36"/>
      <c r="AA54325" s="5"/>
      <c r="AC54325" s="36"/>
      <c r="AD54325" s="36"/>
      <c r="AE54325"/>
      <c r="AF54325"/>
      <c r="AH54325" s="36"/>
      <c r="AJ54325"/>
    </row>
    <row r="54326" spans="14:36">
      <c r="N54326" s="36"/>
      <c r="R54326" s="5"/>
      <c r="W54326"/>
      <c r="Y54326" s="36"/>
      <c r="AA54326" s="5"/>
      <c r="AC54326" s="36"/>
      <c r="AD54326" s="36"/>
      <c r="AE54326"/>
      <c r="AF54326"/>
      <c r="AH54326" s="36"/>
      <c r="AJ54326"/>
    </row>
    <row r="54327" spans="14:36">
      <c r="N54327" s="36"/>
      <c r="R54327" s="5"/>
      <c r="W54327"/>
      <c r="Y54327" s="36"/>
      <c r="AA54327" s="5"/>
      <c r="AC54327" s="36"/>
      <c r="AD54327" s="36"/>
      <c r="AE54327"/>
      <c r="AF54327"/>
      <c r="AH54327" s="36"/>
      <c r="AJ54327"/>
    </row>
    <row r="54328" spans="14:36">
      <c r="N54328" s="36"/>
      <c r="R54328" s="5"/>
      <c r="W54328"/>
      <c r="Y54328" s="36"/>
      <c r="AA54328" s="5"/>
      <c r="AC54328" s="36"/>
      <c r="AD54328" s="36"/>
      <c r="AE54328"/>
      <c r="AF54328"/>
      <c r="AH54328" s="36"/>
      <c r="AJ54328"/>
    </row>
    <row r="54329" spans="14:36">
      <c r="N54329" s="36"/>
      <c r="R54329" s="5"/>
      <c r="W54329"/>
      <c r="Y54329" s="36"/>
      <c r="AA54329" s="5"/>
      <c r="AC54329" s="36"/>
      <c r="AD54329" s="36"/>
      <c r="AE54329"/>
      <c r="AF54329"/>
      <c r="AH54329" s="36"/>
      <c r="AJ54329"/>
    </row>
    <row r="54330" spans="14:36">
      <c r="N54330" s="36"/>
      <c r="R54330" s="5"/>
      <c r="W54330"/>
      <c r="Y54330" s="36"/>
      <c r="AA54330" s="5"/>
      <c r="AC54330" s="36"/>
      <c r="AD54330" s="36"/>
      <c r="AE54330"/>
      <c r="AF54330"/>
      <c r="AH54330" s="36"/>
      <c r="AJ54330"/>
    </row>
    <row r="54331" spans="14:36">
      <c r="N54331" s="36"/>
      <c r="R54331" s="5"/>
      <c r="W54331"/>
      <c r="Y54331" s="36"/>
      <c r="AA54331" s="5"/>
      <c r="AC54331" s="36"/>
      <c r="AD54331" s="36"/>
      <c r="AE54331"/>
      <c r="AF54331"/>
      <c r="AH54331" s="36"/>
      <c r="AJ54331"/>
    </row>
    <row r="54332" spans="14:36">
      <c r="N54332" s="36"/>
      <c r="R54332" s="5"/>
      <c r="W54332"/>
      <c r="Y54332" s="36"/>
      <c r="AA54332" s="5"/>
      <c r="AC54332" s="36"/>
      <c r="AD54332" s="36"/>
      <c r="AE54332"/>
      <c r="AF54332"/>
      <c r="AH54332" s="36"/>
      <c r="AJ54332"/>
    </row>
    <row r="54333" spans="14:36">
      <c r="N54333" s="36"/>
      <c r="R54333" s="5"/>
      <c r="W54333"/>
      <c r="Y54333" s="36"/>
      <c r="AA54333" s="5"/>
      <c r="AC54333" s="36"/>
      <c r="AD54333" s="36"/>
      <c r="AE54333"/>
      <c r="AF54333"/>
      <c r="AH54333" s="36"/>
      <c r="AJ54333"/>
    </row>
    <row r="54334" spans="14:36">
      <c r="N54334" s="36"/>
      <c r="R54334" s="5"/>
      <c r="W54334"/>
      <c r="Y54334" s="36"/>
      <c r="AA54334" s="5"/>
      <c r="AC54334" s="36"/>
      <c r="AD54334" s="36"/>
      <c r="AE54334"/>
      <c r="AF54334"/>
      <c r="AH54334" s="36"/>
      <c r="AJ54334"/>
    </row>
    <row r="54335" spans="14:36">
      <c r="N54335" s="36"/>
      <c r="R54335" s="5"/>
      <c r="W54335"/>
      <c r="Y54335" s="36"/>
      <c r="AA54335" s="5"/>
      <c r="AC54335" s="36"/>
      <c r="AD54335" s="36"/>
      <c r="AE54335"/>
      <c r="AF54335"/>
      <c r="AH54335" s="36"/>
      <c r="AJ54335"/>
    </row>
    <row r="54336" spans="14:36">
      <c r="N54336" s="36"/>
      <c r="R54336" s="5"/>
      <c r="W54336"/>
      <c r="Y54336" s="36"/>
      <c r="AA54336" s="5"/>
      <c r="AC54336" s="36"/>
      <c r="AD54336" s="36"/>
      <c r="AE54336"/>
      <c r="AF54336"/>
      <c r="AH54336" s="36"/>
      <c r="AJ54336"/>
    </row>
    <row r="54337" spans="14:36">
      <c r="N54337" s="36"/>
      <c r="R54337" s="5"/>
      <c r="W54337"/>
      <c r="Y54337" s="36"/>
      <c r="AA54337" s="5"/>
      <c r="AC54337" s="36"/>
      <c r="AD54337" s="36"/>
      <c r="AE54337"/>
      <c r="AF54337"/>
      <c r="AH54337" s="36"/>
      <c r="AJ54337"/>
    </row>
    <row r="54338" spans="14:36">
      <c r="N54338" s="36"/>
      <c r="R54338" s="5"/>
      <c r="W54338"/>
      <c r="Y54338" s="36"/>
      <c r="AA54338" s="5"/>
      <c r="AC54338" s="36"/>
      <c r="AD54338" s="36"/>
      <c r="AE54338"/>
      <c r="AF54338"/>
      <c r="AH54338" s="36"/>
      <c r="AJ54338"/>
    </row>
    <row r="54339" spans="14:36">
      <c r="N54339" s="36"/>
      <c r="R54339" s="5"/>
      <c r="W54339"/>
      <c r="Y54339" s="36"/>
      <c r="AA54339" s="5"/>
      <c r="AC54339" s="36"/>
      <c r="AD54339" s="36"/>
      <c r="AE54339"/>
      <c r="AF54339"/>
      <c r="AH54339" s="36"/>
      <c r="AJ54339"/>
    </row>
    <row r="54340" spans="14:36">
      <c r="N54340" s="36"/>
      <c r="R54340" s="5"/>
      <c r="W54340"/>
      <c r="Y54340" s="36"/>
      <c r="AA54340" s="5"/>
      <c r="AC54340" s="36"/>
      <c r="AD54340" s="36"/>
      <c r="AE54340"/>
      <c r="AF54340"/>
      <c r="AH54340" s="36"/>
      <c r="AJ54340"/>
    </row>
    <row r="54341" spans="14:36">
      <c r="N54341" s="36"/>
      <c r="R54341" s="5"/>
      <c r="W54341"/>
      <c r="Y54341" s="36"/>
      <c r="AA54341" s="5"/>
      <c r="AC54341" s="36"/>
      <c r="AD54341" s="36"/>
      <c r="AE54341"/>
      <c r="AF54341"/>
      <c r="AH54341" s="36"/>
      <c r="AJ54341"/>
    </row>
    <row r="54342" spans="14:36">
      <c r="N54342" s="36"/>
      <c r="R54342" s="5"/>
      <c r="W54342"/>
      <c r="Y54342" s="36"/>
      <c r="AA54342" s="5"/>
      <c r="AC54342" s="36"/>
      <c r="AD54342" s="36"/>
      <c r="AE54342"/>
      <c r="AF54342"/>
      <c r="AH54342" s="36"/>
      <c r="AJ54342"/>
    </row>
    <row r="54343" spans="14:36">
      <c r="N54343" s="36"/>
      <c r="R54343" s="5"/>
      <c r="W54343"/>
      <c r="Y54343" s="36"/>
      <c r="AA54343" s="5"/>
      <c r="AC54343" s="36"/>
      <c r="AD54343" s="36"/>
      <c r="AE54343"/>
      <c r="AF54343"/>
      <c r="AH54343" s="36"/>
      <c r="AJ54343"/>
    </row>
    <row r="54344" spans="14:36">
      <c r="N54344" s="36"/>
      <c r="R54344" s="5"/>
      <c r="W54344"/>
      <c r="Y54344" s="36"/>
      <c r="AA54344" s="5"/>
      <c r="AC54344" s="36"/>
      <c r="AD54344" s="36"/>
      <c r="AE54344"/>
      <c r="AF54344"/>
      <c r="AH54344" s="36"/>
      <c r="AJ54344"/>
    </row>
    <row r="54345" spans="14:36">
      <c r="N54345" s="36"/>
      <c r="R54345" s="5"/>
      <c r="W54345"/>
      <c r="Y54345" s="36"/>
      <c r="AA54345" s="5"/>
      <c r="AC54345" s="36"/>
      <c r="AD54345" s="36"/>
      <c r="AE54345"/>
      <c r="AF54345"/>
      <c r="AH54345" s="36"/>
      <c r="AJ54345"/>
    </row>
    <row r="54346" spans="14:36">
      <c r="N54346" s="36"/>
      <c r="R54346" s="5"/>
      <c r="W54346"/>
      <c r="Y54346" s="36"/>
      <c r="AA54346" s="5"/>
      <c r="AC54346" s="36"/>
      <c r="AD54346" s="36"/>
      <c r="AE54346"/>
      <c r="AF54346"/>
      <c r="AH54346" s="36"/>
      <c r="AJ54346"/>
    </row>
    <row r="54347" spans="14:36">
      <c r="N54347" s="36"/>
      <c r="R54347" s="5"/>
      <c r="W54347"/>
      <c r="Y54347" s="36"/>
      <c r="AA54347" s="5"/>
      <c r="AC54347" s="36"/>
      <c r="AD54347" s="36"/>
      <c r="AE54347"/>
      <c r="AF54347"/>
      <c r="AH54347" s="36"/>
      <c r="AJ54347"/>
    </row>
    <row r="54348" spans="14:36">
      <c r="N54348" s="36"/>
      <c r="R54348" s="5"/>
      <c r="W54348"/>
      <c r="Y54348" s="36"/>
      <c r="AA54348" s="5"/>
      <c r="AC54348" s="36"/>
      <c r="AD54348" s="36"/>
      <c r="AE54348"/>
      <c r="AF54348"/>
      <c r="AH54348" s="36"/>
      <c r="AJ54348"/>
    </row>
    <row r="54349" spans="14:36">
      <c r="N54349" s="36"/>
      <c r="R54349" s="5"/>
      <c r="W54349"/>
      <c r="Y54349" s="36"/>
      <c r="AA54349" s="5"/>
      <c r="AC54349" s="36"/>
      <c r="AD54349" s="36"/>
      <c r="AE54349"/>
      <c r="AF54349"/>
      <c r="AH54349" s="36"/>
      <c r="AJ54349"/>
    </row>
    <row r="54350" spans="14:36">
      <c r="N54350" s="36"/>
      <c r="R54350" s="5"/>
      <c r="W54350"/>
      <c r="Y54350" s="36"/>
      <c r="AA54350" s="5"/>
      <c r="AC54350" s="36"/>
      <c r="AD54350" s="36"/>
      <c r="AE54350"/>
      <c r="AF54350"/>
      <c r="AH54350" s="36"/>
      <c r="AJ54350"/>
    </row>
    <row r="54351" spans="14:36">
      <c r="N54351" s="36"/>
      <c r="R54351" s="5"/>
      <c r="W54351"/>
      <c r="Y54351" s="36"/>
      <c r="AA54351" s="5"/>
      <c r="AC54351" s="36"/>
      <c r="AD54351" s="36"/>
      <c r="AE54351"/>
      <c r="AF54351"/>
      <c r="AH54351" s="36"/>
      <c r="AJ54351"/>
    </row>
    <row r="54352" spans="14:36">
      <c r="N54352" s="36"/>
      <c r="R54352" s="5"/>
      <c r="W54352"/>
      <c r="Y54352" s="36"/>
      <c r="AA54352" s="5"/>
      <c r="AC54352" s="36"/>
      <c r="AD54352" s="36"/>
      <c r="AE54352"/>
      <c r="AF54352"/>
      <c r="AH54352" s="36"/>
      <c r="AJ54352"/>
    </row>
    <row r="54353" spans="14:36">
      <c r="N54353" s="36"/>
      <c r="R54353" s="5"/>
      <c r="W54353"/>
      <c r="Y54353" s="36"/>
      <c r="AA54353" s="5"/>
      <c r="AC54353" s="36"/>
      <c r="AD54353" s="36"/>
      <c r="AE54353"/>
      <c r="AF54353"/>
      <c r="AH54353" s="36"/>
      <c r="AJ54353"/>
    </row>
    <row r="54354" spans="14:36">
      <c r="N54354" s="36"/>
      <c r="R54354" s="5"/>
      <c r="W54354"/>
      <c r="Y54354" s="36"/>
      <c r="AA54354" s="5"/>
      <c r="AC54354" s="36"/>
      <c r="AD54354" s="36"/>
      <c r="AE54354"/>
      <c r="AF54354"/>
      <c r="AH54354" s="36"/>
      <c r="AJ54354"/>
    </row>
    <row r="54355" spans="14:36">
      <c r="N54355" s="36"/>
      <c r="R54355" s="5"/>
      <c r="W54355"/>
      <c r="Y54355" s="36"/>
      <c r="AA54355" s="5"/>
      <c r="AC54355" s="36"/>
      <c r="AD54355" s="36"/>
      <c r="AE54355"/>
      <c r="AF54355"/>
      <c r="AH54355" s="36"/>
      <c r="AJ54355"/>
    </row>
    <row r="54356" spans="14:36">
      <c r="N54356" s="36"/>
      <c r="R54356" s="5"/>
      <c r="W54356"/>
      <c r="Y54356" s="36"/>
      <c r="AA54356" s="5"/>
      <c r="AC54356" s="36"/>
      <c r="AD54356" s="36"/>
      <c r="AE54356"/>
      <c r="AF54356"/>
      <c r="AH54356" s="36"/>
      <c r="AJ54356"/>
    </row>
    <row r="54357" spans="14:36">
      <c r="N54357" s="36"/>
      <c r="R54357" s="5"/>
      <c r="W54357"/>
      <c r="Y54357" s="36"/>
      <c r="AA54357" s="5"/>
      <c r="AC54357" s="36"/>
      <c r="AD54357" s="36"/>
      <c r="AE54357"/>
      <c r="AF54357"/>
      <c r="AH54357" s="36"/>
      <c r="AJ54357"/>
    </row>
    <row r="54358" spans="14:36">
      <c r="N54358" s="36"/>
      <c r="R54358" s="5"/>
      <c r="W54358"/>
      <c r="Y54358" s="36"/>
      <c r="AA54358" s="5"/>
      <c r="AC54358" s="36"/>
      <c r="AD54358" s="36"/>
      <c r="AE54358"/>
      <c r="AF54358"/>
      <c r="AH54358" s="36"/>
      <c r="AJ54358"/>
    </row>
    <row r="54359" spans="14:36">
      <c r="N54359" s="36"/>
      <c r="R54359" s="5"/>
      <c r="W54359"/>
      <c r="Y54359" s="36"/>
      <c r="AA54359" s="5"/>
      <c r="AC54359" s="36"/>
      <c r="AD54359" s="36"/>
      <c r="AE54359"/>
      <c r="AF54359"/>
      <c r="AH54359" s="36"/>
      <c r="AJ54359"/>
    </row>
    <row r="54360" spans="14:36">
      <c r="N54360" s="36"/>
      <c r="R54360" s="5"/>
      <c r="W54360"/>
      <c r="Y54360" s="36"/>
      <c r="AA54360" s="5"/>
      <c r="AC54360" s="36"/>
      <c r="AD54360" s="36"/>
      <c r="AE54360"/>
      <c r="AF54360"/>
      <c r="AH54360" s="36"/>
      <c r="AJ54360"/>
    </row>
    <row r="54361" spans="14:36">
      <c r="N54361" s="36"/>
      <c r="R54361" s="5"/>
      <c r="W54361"/>
      <c r="Y54361" s="36"/>
      <c r="AA54361" s="5"/>
      <c r="AC54361" s="36"/>
      <c r="AD54361" s="36"/>
      <c r="AE54361"/>
      <c r="AF54361"/>
      <c r="AH54361" s="36"/>
      <c r="AJ54361"/>
    </row>
    <row r="54362" spans="14:36">
      <c r="N54362" s="36"/>
      <c r="R54362" s="5"/>
      <c r="W54362"/>
      <c r="Y54362" s="36"/>
      <c r="AA54362" s="5"/>
      <c r="AC54362" s="36"/>
      <c r="AD54362" s="36"/>
      <c r="AE54362"/>
      <c r="AF54362"/>
      <c r="AH54362" s="36"/>
      <c r="AJ54362"/>
    </row>
    <row r="54363" spans="14:36">
      <c r="N54363" s="36"/>
      <c r="R54363" s="5"/>
      <c r="W54363"/>
      <c r="Y54363" s="36"/>
      <c r="AA54363" s="5"/>
      <c r="AC54363" s="36"/>
      <c r="AD54363" s="36"/>
      <c r="AE54363"/>
      <c r="AF54363"/>
      <c r="AH54363" s="36"/>
      <c r="AJ54363"/>
    </row>
    <row r="54364" spans="14:36">
      <c r="N54364" s="36"/>
      <c r="R54364" s="5"/>
      <c r="W54364"/>
      <c r="Y54364" s="36"/>
      <c r="AA54364" s="5"/>
      <c r="AC54364" s="36"/>
      <c r="AD54364" s="36"/>
      <c r="AE54364"/>
      <c r="AF54364"/>
      <c r="AH54364" s="36"/>
      <c r="AJ54364"/>
    </row>
    <row r="54365" spans="14:36">
      <c r="N54365" s="36"/>
      <c r="R54365" s="5"/>
      <c r="W54365"/>
      <c r="Y54365" s="36"/>
      <c r="AA54365" s="5"/>
      <c r="AC54365" s="36"/>
      <c r="AD54365" s="36"/>
      <c r="AE54365"/>
      <c r="AF54365"/>
      <c r="AH54365" s="36"/>
      <c r="AJ54365"/>
    </row>
    <row r="54366" spans="14:36">
      <c r="N54366" s="36"/>
      <c r="R54366" s="5"/>
      <c r="W54366"/>
      <c r="Y54366" s="36"/>
      <c r="AA54366" s="5"/>
      <c r="AC54366" s="36"/>
      <c r="AD54366" s="36"/>
      <c r="AE54366"/>
      <c r="AF54366"/>
      <c r="AH54366" s="36"/>
      <c r="AJ54366"/>
    </row>
    <row r="54367" spans="14:36">
      <c r="N54367" s="36"/>
      <c r="R54367" s="5"/>
      <c r="W54367"/>
      <c r="Y54367" s="36"/>
      <c r="AA54367" s="5"/>
      <c r="AC54367" s="36"/>
      <c r="AD54367" s="36"/>
      <c r="AE54367"/>
      <c r="AF54367"/>
      <c r="AH54367" s="36"/>
      <c r="AJ54367"/>
    </row>
    <row r="54368" spans="14:36">
      <c r="N54368" s="36"/>
      <c r="R54368" s="5"/>
      <c r="W54368"/>
      <c r="Y54368" s="36"/>
      <c r="AA54368" s="5"/>
      <c r="AC54368" s="36"/>
      <c r="AD54368" s="36"/>
      <c r="AE54368"/>
      <c r="AF54368"/>
      <c r="AH54368" s="36"/>
      <c r="AJ54368"/>
    </row>
    <row r="54369" spans="14:36">
      <c r="N54369" s="36"/>
      <c r="R54369" s="5"/>
      <c r="W54369"/>
      <c r="Y54369" s="36"/>
      <c r="AA54369" s="5"/>
      <c r="AC54369" s="36"/>
      <c r="AD54369" s="36"/>
      <c r="AE54369"/>
      <c r="AF54369"/>
      <c r="AH54369" s="36"/>
      <c r="AJ54369"/>
    </row>
    <row r="54370" spans="14:36">
      <c r="N54370" s="36"/>
      <c r="R54370" s="5"/>
      <c r="W54370"/>
      <c r="Y54370" s="36"/>
      <c r="AA54370" s="5"/>
      <c r="AC54370" s="36"/>
      <c r="AD54370" s="36"/>
      <c r="AE54370"/>
      <c r="AF54370"/>
      <c r="AH54370" s="36"/>
      <c r="AJ54370"/>
    </row>
    <row r="54371" spans="14:36">
      <c r="N54371" s="36"/>
      <c r="R54371" s="5"/>
      <c r="W54371"/>
      <c r="Y54371" s="36"/>
      <c r="AA54371" s="5"/>
      <c r="AC54371" s="36"/>
      <c r="AD54371" s="36"/>
      <c r="AE54371"/>
      <c r="AF54371"/>
      <c r="AH54371" s="36"/>
      <c r="AJ54371"/>
    </row>
    <row r="54372" spans="14:36">
      <c r="N54372" s="36"/>
      <c r="R54372" s="5"/>
      <c r="W54372"/>
      <c r="Y54372" s="36"/>
      <c r="AA54372" s="5"/>
      <c r="AC54372" s="36"/>
      <c r="AD54372" s="36"/>
      <c r="AE54372"/>
      <c r="AF54372"/>
      <c r="AH54372" s="36"/>
      <c r="AJ54372"/>
    </row>
    <row r="54373" spans="14:36">
      <c r="N54373" s="36"/>
      <c r="R54373" s="5"/>
      <c r="W54373"/>
      <c r="Y54373" s="36"/>
      <c r="AA54373" s="5"/>
      <c r="AC54373" s="36"/>
      <c r="AD54373" s="36"/>
      <c r="AE54373"/>
      <c r="AF54373"/>
      <c r="AH54373" s="36"/>
      <c r="AJ54373"/>
    </row>
    <row r="54374" spans="14:36">
      <c r="N54374" s="36"/>
      <c r="R54374" s="5"/>
      <c r="W54374"/>
      <c r="Y54374" s="36"/>
      <c r="AA54374" s="5"/>
      <c r="AC54374" s="36"/>
      <c r="AD54374" s="36"/>
      <c r="AE54374"/>
      <c r="AF54374"/>
      <c r="AH54374" s="36"/>
      <c r="AJ54374"/>
    </row>
    <row r="54375" spans="14:36">
      <c r="N54375" s="36"/>
      <c r="R54375" s="5"/>
      <c r="W54375"/>
      <c r="Y54375" s="36"/>
      <c r="AA54375" s="5"/>
      <c r="AC54375" s="36"/>
      <c r="AD54375" s="36"/>
      <c r="AE54375"/>
      <c r="AF54375"/>
      <c r="AH54375" s="36"/>
      <c r="AJ54375"/>
    </row>
    <row r="54376" spans="14:36">
      <c r="N54376" s="36"/>
      <c r="R54376" s="5"/>
      <c r="W54376"/>
      <c r="Y54376" s="36"/>
      <c r="AA54376" s="5"/>
      <c r="AC54376" s="36"/>
      <c r="AD54376" s="36"/>
      <c r="AE54376"/>
      <c r="AF54376"/>
      <c r="AH54376" s="36"/>
      <c r="AJ54376"/>
    </row>
    <row r="54377" spans="14:36">
      <c r="N54377" s="36"/>
      <c r="R54377" s="5"/>
      <c r="W54377"/>
      <c r="Y54377" s="36"/>
      <c r="AA54377" s="5"/>
      <c r="AC54377" s="36"/>
      <c r="AD54377" s="36"/>
      <c r="AE54377"/>
      <c r="AF54377"/>
      <c r="AH54377" s="36"/>
      <c r="AJ54377"/>
    </row>
    <row r="54378" spans="14:36">
      <c r="N54378" s="36"/>
      <c r="R54378" s="5"/>
      <c r="W54378"/>
      <c r="Y54378" s="36"/>
      <c r="AA54378" s="5"/>
      <c r="AC54378" s="36"/>
      <c r="AD54378" s="36"/>
      <c r="AE54378"/>
      <c r="AF54378"/>
      <c r="AH54378" s="36"/>
      <c r="AJ54378"/>
    </row>
    <row r="54379" spans="14:36">
      <c r="N54379" s="36"/>
      <c r="R54379" s="5"/>
      <c r="W54379"/>
      <c r="Y54379" s="36"/>
      <c r="AA54379" s="5"/>
      <c r="AC54379" s="36"/>
      <c r="AD54379" s="36"/>
      <c r="AE54379"/>
      <c r="AF54379"/>
      <c r="AH54379" s="36"/>
      <c r="AJ54379"/>
    </row>
    <row r="54380" spans="14:36">
      <c r="N54380" s="36"/>
      <c r="R54380" s="5"/>
      <c r="W54380"/>
      <c r="Y54380" s="36"/>
      <c r="AA54380" s="5"/>
      <c r="AC54380" s="36"/>
      <c r="AD54380" s="36"/>
      <c r="AE54380"/>
      <c r="AF54380"/>
      <c r="AH54380" s="36"/>
      <c r="AJ54380"/>
    </row>
    <row r="54381" spans="14:36">
      <c r="N54381" s="36"/>
      <c r="R54381" s="5"/>
      <c r="W54381"/>
      <c r="Y54381" s="36"/>
      <c r="AA54381" s="5"/>
      <c r="AC54381" s="36"/>
      <c r="AD54381" s="36"/>
      <c r="AE54381"/>
      <c r="AF54381"/>
      <c r="AH54381" s="36"/>
      <c r="AJ54381"/>
    </row>
    <row r="54382" spans="14:36">
      <c r="N54382" s="36"/>
      <c r="R54382" s="5"/>
      <c r="W54382"/>
      <c r="Y54382" s="36"/>
      <c r="AA54382" s="5"/>
      <c r="AC54382" s="36"/>
      <c r="AD54382" s="36"/>
      <c r="AE54382"/>
      <c r="AF54382"/>
      <c r="AH54382" s="36"/>
      <c r="AJ54382"/>
    </row>
    <row r="54383" spans="14:36">
      <c r="N54383" s="36"/>
      <c r="R54383" s="5"/>
      <c r="W54383"/>
      <c r="Y54383" s="36"/>
      <c r="AA54383" s="5"/>
      <c r="AC54383" s="36"/>
      <c r="AD54383" s="36"/>
      <c r="AE54383"/>
      <c r="AF54383"/>
      <c r="AH54383" s="36"/>
      <c r="AJ54383"/>
    </row>
    <row r="54384" spans="14:36">
      <c r="N54384" s="36"/>
      <c r="R54384" s="5"/>
      <c r="W54384"/>
      <c r="Y54384" s="36"/>
      <c r="AA54384" s="5"/>
      <c r="AC54384" s="36"/>
      <c r="AD54384" s="36"/>
      <c r="AE54384"/>
      <c r="AF54384"/>
      <c r="AH54384" s="36"/>
      <c r="AJ54384"/>
    </row>
    <row r="54385" spans="14:36">
      <c r="N54385" s="36"/>
      <c r="R54385" s="5"/>
      <c r="W54385"/>
      <c r="Y54385" s="36"/>
      <c r="AA54385" s="5"/>
      <c r="AC54385" s="36"/>
      <c r="AD54385" s="36"/>
      <c r="AE54385"/>
      <c r="AF54385"/>
      <c r="AH54385" s="36"/>
      <c r="AJ54385"/>
    </row>
    <row r="54386" spans="14:36">
      <c r="N54386" s="36"/>
      <c r="R54386" s="5"/>
      <c r="W54386"/>
      <c r="Y54386" s="36"/>
      <c r="AA54386" s="5"/>
      <c r="AC54386" s="36"/>
      <c r="AD54386" s="36"/>
      <c r="AE54386"/>
      <c r="AF54386"/>
      <c r="AH54386" s="36"/>
      <c r="AJ54386"/>
    </row>
    <row r="54387" spans="14:36">
      <c r="N54387" s="36"/>
      <c r="R54387" s="5"/>
      <c r="W54387"/>
      <c r="Y54387" s="36"/>
      <c r="AA54387" s="5"/>
      <c r="AC54387" s="36"/>
      <c r="AD54387" s="36"/>
      <c r="AE54387"/>
      <c r="AF54387"/>
      <c r="AH54387" s="36"/>
      <c r="AJ54387"/>
    </row>
    <row r="54388" spans="14:36">
      <c r="N54388" s="36"/>
      <c r="R54388" s="5"/>
      <c r="W54388"/>
      <c r="Y54388" s="36"/>
      <c r="AA54388" s="5"/>
      <c r="AC54388" s="36"/>
      <c r="AD54388" s="36"/>
      <c r="AE54388"/>
      <c r="AF54388"/>
      <c r="AH54388" s="36"/>
      <c r="AJ54388"/>
    </row>
    <row r="54389" spans="14:36">
      <c r="N54389" s="36"/>
      <c r="R54389" s="5"/>
      <c r="W54389"/>
      <c r="Y54389" s="36"/>
      <c r="AA54389" s="5"/>
      <c r="AC54389" s="36"/>
      <c r="AD54389" s="36"/>
      <c r="AE54389"/>
      <c r="AF54389"/>
      <c r="AH54389" s="36"/>
      <c r="AJ54389"/>
    </row>
    <row r="54390" spans="14:36">
      <c r="N54390" s="36"/>
      <c r="R54390" s="5"/>
      <c r="W54390"/>
      <c r="Y54390" s="36"/>
      <c r="AA54390" s="5"/>
      <c r="AC54390" s="36"/>
      <c r="AD54390" s="36"/>
      <c r="AE54390"/>
      <c r="AF54390"/>
      <c r="AH54390" s="36"/>
      <c r="AJ54390"/>
    </row>
    <row r="54391" spans="14:36">
      <c r="N54391" s="36"/>
      <c r="R54391" s="5"/>
      <c r="W54391"/>
      <c r="Y54391" s="36"/>
      <c r="AA54391" s="5"/>
      <c r="AC54391" s="36"/>
      <c r="AD54391" s="36"/>
      <c r="AE54391"/>
      <c r="AF54391"/>
      <c r="AH54391" s="36"/>
      <c r="AJ54391"/>
    </row>
    <row r="54392" spans="14:36">
      <c r="N54392" s="36"/>
      <c r="R54392" s="5"/>
      <c r="W54392"/>
      <c r="Y54392" s="36"/>
      <c r="AA54392" s="5"/>
      <c r="AC54392" s="36"/>
      <c r="AD54392" s="36"/>
      <c r="AE54392"/>
      <c r="AF54392"/>
      <c r="AH54392" s="36"/>
      <c r="AJ54392"/>
    </row>
    <row r="54393" spans="14:36">
      <c r="N54393" s="36"/>
      <c r="R54393" s="5"/>
      <c r="W54393"/>
      <c r="Y54393" s="36"/>
      <c r="AA54393" s="5"/>
      <c r="AC54393" s="36"/>
      <c r="AD54393" s="36"/>
      <c r="AE54393"/>
      <c r="AF54393"/>
      <c r="AH54393" s="36"/>
      <c r="AJ54393"/>
    </row>
    <row r="54394" spans="14:36">
      <c r="N54394" s="36"/>
      <c r="R54394" s="5"/>
      <c r="W54394"/>
      <c r="Y54394" s="36"/>
      <c r="AA54394" s="5"/>
      <c r="AC54394" s="36"/>
      <c r="AD54394" s="36"/>
      <c r="AE54394"/>
      <c r="AF54394"/>
      <c r="AH54394" s="36"/>
      <c r="AJ54394"/>
    </row>
    <row r="54395" spans="14:36">
      <c r="N54395" s="36"/>
      <c r="R54395" s="5"/>
      <c r="W54395"/>
      <c r="Y54395" s="36"/>
      <c r="AA54395" s="5"/>
      <c r="AC54395" s="36"/>
      <c r="AD54395" s="36"/>
      <c r="AE54395"/>
      <c r="AF54395"/>
      <c r="AH54395" s="36"/>
      <c r="AJ54395"/>
    </row>
    <row r="54396" spans="14:36">
      <c r="N54396" s="36"/>
      <c r="R54396" s="5"/>
      <c r="W54396"/>
      <c r="Y54396" s="36"/>
      <c r="AA54396" s="5"/>
      <c r="AC54396" s="36"/>
      <c r="AD54396" s="36"/>
      <c r="AE54396"/>
      <c r="AF54396"/>
      <c r="AH54396" s="36"/>
      <c r="AJ54396"/>
    </row>
    <row r="54397" spans="14:36">
      <c r="N54397" s="36"/>
      <c r="R54397" s="5"/>
      <c r="W54397"/>
      <c r="Y54397" s="36"/>
      <c r="AA54397" s="5"/>
      <c r="AC54397" s="36"/>
      <c r="AD54397" s="36"/>
      <c r="AE54397"/>
      <c r="AF54397"/>
      <c r="AH54397" s="36"/>
      <c r="AJ54397"/>
    </row>
    <row r="54398" spans="14:36">
      <c r="N54398" s="36"/>
      <c r="R54398" s="5"/>
      <c r="W54398"/>
      <c r="Y54398" s="36"/>
      <c r="AA54398" s="5"/>
      <c r="AC54398" s="36"/>
      <c r="AD54398" s="36"/>
      <c r="AE54398"/>
      <c r="AF54398"/>
      <c r="AH54398" s="36"/>
      <c r="AJ54398"/>
    </row>
    <row r="54399" spans="14:36">
      <c r="N54399" s="36"/>
      <c r="R54399" s="5"/>
      <c r="W54399"/>
      <c r="Y54399" s="36"/>
      <c r="AA54399" s="5"/>
      <c r="AC54399" s="36"/>
      <c r="AD54399" s="36"/>
      <c r="AE54399"/>
      <c r="AF54399"/>
      <c r="AH54399" s="36"/>
      <c r="AJ54399"/>
    </row>
    <row r="54400" spans="14:36">
      <c r="N54400" s="36"/>
      <c r="R54400" s="5"/>
      <c r="W54400"/>
      <c r="Y54400" s="36"/>
      <c r="AA54400" s="5"/>
      <c r="AC54400" s="36"/>
      <c r="AD54400" s="36"/>
      <c r="AE54400"/>
      <c r="AF54400"/>
      <c r="AH54400" s="36"/>
      <c r="AJ54400"/>
    </row>
    <row r="54401" spans="14:36">
      <c r="N54401" s="36"/>
      <c r="R54401" s="5"/>
      <c r="W54401"/>
      <c r="Y54401" s="36"/>
      <c r="AA54401" s="5"/>
      <c r="AC54401" s="36"/>
      <c r="AD54401" s="36"/>
      <c r="AE54401"/>
      <c r="AF54401"/>
      <c r="AH54401" s="36"/>
      <c r="AJ54401"/>
    </row>
    <row r="54402" spans="14:36">
      <c r="N54402" s="36"/>
      <c r="R54402" s="5"/>
      <c r="W54402"/>
      <c r="Y54402" s="36"/>
      <c r="AA54402" s="5"/>
      <c r="AC54402" s="36"/>
      <c r="AD54402" s="36"/>
      <c r="AE54402"/>
      <c r="AF54402"/>
      <c r="AH54402" s="36"/>
      <c r="AJ54402"/>
    </row>
    <row r="54403" spans="14:36">
      <c r="N54403" s="36"/>
      <c r="R54403" s="5"/>
      <c r="W54403"/>
      <c r="Y54403" s="36"/>
      <c r="AA54403" s="5"/>
      <c r="AC54403" s="36"/>
      <c r="AD54403" s="36"/>
      <c r="AE54403"/>
      <c r="AF54403"/>
      <c r="AH54403" s="36"/>
      <c r="AJ54403"/>
    </row>
    <row r="54404" spans="14:36">
      <c r="N54404" s="36"/>
      <c r="R54404" s="5"/>
      <c r="W54404"/>
      <c r="Y54404" s="36"/>
      <c r="AA54404" s="5"/>
      <c r="AC54404" s="36"/>
      <c r="AD54404" s="36"/>
      <c r="AE54404"/>
      <c r="AF54404"/>
      <c r="AH54404" s="36"/>
      <c r="AJ54404"/>
    </row>
    <row r="54405" spans="14:36">
      <c r="N54405" s="36"/>
      <c r="R54405" s="5"/>
      <c r="W54405"/>
      <c r="Y54405" s="36"/>
      <c r="AA54405" s="5"/>
      <c r="AC54405" s="36"/>
      <c r="AD54405" s="36"/>
      <c r="AE54405"/>
      <c r="AF54405"/>
      <c r="AH54405" s="36"/>
      <c r="AJ54405"/>
    </row>
    <row r="54406" spans="14:36">
      <c r="N54406" s="36"/>
      <c r="R54406" s="5"/>
      <c r="W54406"/>
      <c r="Y54406" s="36"/>
      <c r="AA54406" s="5"/>
      <c r="AC54406" s="36"/>
      <c r="AD54406" s="36"/>
      <c r="AE54406"/>
      <c r="AF54406"/>
      <c r="AH54406" s="36"/>
      <c r="AJ54406"/>
    </row>
    <row r="54407" spans="14:36">
      <c r="N54407" s="36"/>
      <c r="R54407" s="5"/>
      <c r="W54407"/>
      <c r="Y54407" s="36"/>
      <c r="AA54407" s="5"/>
      <c r="AC54407" s="36"/>
      <c r="AD54407" s="36"/>
      <c r="AE54407"/>
      <c r="AF54407"/>
      <c r="AH54407" s="36"/>
      <c r="AJ54407"/>
    </row>
    <row r="54408" spans="14:36">
      <c r="N54408" s="36"/>
      <c r="R54408" s="5"/>
      <c r="W54408"/>
      <c r="Y54408" s="36"/>
      <c r="AA54408" s="5"/>
      <c r="AC54408" s="36"/>
      <c r="AD54408" s="36"/>
      <c r="AE54408"/>
      <c r="AF54408"/>
      <c r="AH54408" s="36"/>
      <c r="AJ54408"/>
    </row>
    <row r="54409" spans="14:36">
      <c r="N54409" s="36"/>
      <c r="R54409" s="5"/>
      <c r="W54409"/>
      <c r="Y54409" s="36"/>
      <c r="AA54409" s="5"/>
      <c r="AC54409" s="36"/>
      <c r="AD54409" s="36"/>
      <c r="AE54409"/>
      <c r="AF54409"/>
      <c r="AH54409" s="36"/>
      <c r="AJ54409"/>
    </row>
    <row r="54410" spans="14:36">
      <c r="N54410" s="36"/>
      <c r="R54410" s="5"/>
      <c r="W54410"/>
      <c r="Y54410" s="36"/>
      <c r="AA54410" s="5"/>
      <c r="AC54410" s="36"/>
      <c r="AD54410" s="36"/>
      <c r="AE54410"/>
      <c r="AF54410"/>
      <c r="AH54410" s="36"/>
      <c r="AJ54410"/>
    </row>
    <row r="54411" spans="14:36">
      <c r="N54411" s="36"/>
      <c r="R54411" s="5"/>
      <c r="W54411"/>
      <c r="Y54411" s="36"/>
      <c r="AA54411" s="5"/>
      <c r="AC54411" s="36"/>
      <c r="AD54411" s="36"/>
      <c r="AE54411"/>
      <c r="AF54411"/>
      <c r="AH54411" s="36"/>
      <c r="AJ54411"/>
    </row>
    <row r="54412" spans="14:36">
      <c r="N54412" s="36"/>
      <c r="R54412" s="5"/>
      <c r="W54412"/>
      <c r="Y54412" s="36"/>
      <c r="AA54412" s="5"/>
      <c r="AC54412" s="36"/>
      <c r="AD54412" s="36"/>
      <c r="AE54412"/>
      <c r="AF54412"/>
      <c r="AH54412" s="36"/>
      <c r="AJ54412"/>
    </row>
    <row r="54413" spans="14:36">
      <c r="N54413" s="36"/>
      <c r="R54413" s="5"/>
      <c r="W54413"/>
      <c r="Y54413" s="36"/>
      <c r="AA54413" s="5"/>
      <c r="AC54413" s="36"/>
      <c r="AD54413" s="36"/>
      <c r="AE54413"/>
      <c r="AF54413"/>
      <c r="AH54413" s="36"/>
      <c r="AJ54413"/>
    </row>
    <row r="54414" spans="14:36">
      <c r="N54414" s="36"/>
      <c r="R54414" s="5"/>
      <c r="W54414"/>
      <c r="Y54414" s="36"/>
      <c r="AA54414" s="5"/>
      <c r="AC54414" s="36"/>
      <c r="AD54414" s="36"/>
      <c r="AE54414"/>
      <c r="AF54414"/>
      <c r="AH54414" s="36"/>
      <c r="AJ54414"/>
    </row>
    <row r="54415" spans="14:36">
      <c r="N54415" s="36"/>
      <c r="R54415" s="5"/>
      <c r="W54415"/>
      <c r="Y54415" s="36"/>
      <c r="AA54415" s="5"/>
      <c r="AC54415" s="36"/>
      <c r="AD54415" s="36"/>
      <c r="AE54415"/>
      <c r="AF54415"/>
      <c r="AH54415" s="36"/>
      <c r="AJ54415"/>
    </row>
    <row r="54416" spans="14:36">
      <c r="N54416" s="36"/>
      <c r="R54416" s="5"/>
      <c r="W54416"/>
      <c r="Y54416" s="36"/>
      <c r="AA54416" s="5"/>
      <c r="AC54416" s="36"/>
      <c r="AD54416" s="36"/>
      <c r="AE54416"/>
      <c r="AF54416"/>
      <c r="AH54416" s="36"/>
      <c r="AJ54416"/>
    </row>
    <row r="54417" spans="14:36">
      <c r="N54417" s="36"/>
      <c r="R54417" s="5"/>
      <c r="W54417"/>
      <c r="Y54417" s="36"/>
      <c r="AA54417" s="5"/>
      <c r="AC54417" s="36"/>
      <c r="AD54417" s="36"/>
      <c r="AE54417"/>
      <c r="AF54417"/>
      <c r="AH54417" s="36"/>
      <c r="AJ54417"/>
    </row>
    <row r="54418" spans="14:36">
      <c r="N54418" s="36"/>
      <c r="R54418" s="5"/>
      <c r="W54418"/>
      <c r="Y54418" s="36"/>
      <c r="AA54418" s="5"/>
      <c r="AC54418" s="36"/>
      <c r="AD54418" s="36"/>
      <c r="AE54418"/>
      <c r="AF54418"/>
      <c r="AH54418" s="36"/>
      <c r="AJ54418"/>
    </row>
    <row r="54419" spans="14:36">
      <c r="N54419" s="36"/>
      <c r="R54419" s="5"/>
      <c r="W54419"/>
      <c r="Y54419" s="36"/>
      <c r="AA54419" s="5"/>
      <c r="AC54419" s="36"/>
      <c r="AD54419" s="36"/>
      <c r="AE54419"/>
      <c r="AF54419"/>
      <c r="AH54419" s="36"/>
      <c r="AJ54419"/>
    </row>
    <row r="54420" spans="14:36">
      <c r="N54420" s="36"/>
      <c r="R54420" s="5"/>
      <c r="W54420"/>
      <c r="Y54420" s="36"/>
      <c r="AA54420" s="5"/>
      <c r="AC54420" s="36"/>
      <c r="AD54420" s="36"/>
      <c r="AE54420"/>
      <c r="AF54420"/>
      <c r="AH54420" s="36"/>
      <c r="AJ54420"/>
    </row>
    <row r="54421" spans="14:36">
      <c r="N54421" s="36"/>
      <c r="R54421" s="5"/>
      <c r="W54421"/>
      <c r="Y54421" s="36"/>
      <c r="AA54421" s="5"/>
      <c r="AC54421" s="36"/>
      <c r="AD54421" s="36"/>
      <c r="AE54421"/>
      <c r="AF54421"/>
      <c r="AH54421" s="36"/>
      <c r="AJ54421"/>
    </row>
    <row r="54422" spans="14:36">
      <c r="N54422" s="36"/>
      <c r="R54422" s="5"/>
      <c r="W54422"/>
      <c r="Y54422" s="36"/>
      <c r="AA54422" s="5"/>
      <c r="AC54422" s="36"/>
      <c r="AD54422" s="36"/>
      <c r="AE54422"/>
      <c r="AF54422"/>
      <c r="AH54422" s="36"/>
      <c r="AJ54422"/>
    </row>
    <row r="54423" spans="14:36">
      <c r="N54423" s="36"/>
      <c r="R54423" s="5"/>
      <c r="W54423"/>
      <c r="Y54423" s="36"/>
      <c r="AA54423" s="5"/>
      <c r="AC54423" s="36"/>
      <c r="AD54423" s="36"/>
      <c r="AE54423"/>
      <c r="AF54423"/>
      <c r="AH54423" s="36"/>
      <c r="AJ54423"/>
    </row>
    <row r="54424" spans="14:36">
      <c r="N54424" s="36"/>
      <c r="R54424" s="5"/>
      <c r="W54424"/>
      <c r="Y54424" s="36"/>
      <c r="AA54424" s="5"/>
      <c r="AC54424" s="36"/>
      <c r="AD54424" s="36"/>
      <c r="AE54424"/>
      <c r="AF54424"/>
      <c r="AH54424" s="36"/>
      <c r="AJ54424"/>
    </row>
    <row r="54425" spans="14:36">
      <c r="N54425" s="36"/>
      <c r="R54425" s="5"/>
      <c r="W54425"/>
      <c r="Y54425" s="36"/>
      <c r="AA54425" s="5"/>
      <c r="AC54425" s="36"/>
      <c r="AD54425" s="36"/>
      <c r="AE54425"/>
      <c r="AF54425"/>
      <c r="AH54425" s="36"/>
      <c r="AJ54425"/>
    </row>
    <row r="54426" spans="14:36">
      <c r="N54426" s="36"/>
      <c r="R54426" s="5"/>
      <c r="W54426"/>
      <c r="Y54426" s="36"/>
      <c r="AA54426" s="5"/>
      <c r="AC54426" s="36"/>
      <c r="AD54426" s="36"/>
      <c r="AE54426"/>
      <c r="AF54426"/>
      <c r="AH54426" s="36"/>
      <c r="AJ54426"/>
    </row>
    <row r="54427" spans="14:36">
      <c r="N54427" s="36"/>
      <c r="R54427" s="5"/>
      <c r="W54427"/>
      <c r="Y54427" s="36"/>
      <c r="AA54427" s="5"/>
      <c r="AC54427" s="36"/>
      <c r="AD54427" s="36"/>
      <c r="AE54427"/>
      <c r="AF54427"/>
      <c r="AH54427" s="36"/>
      <c r="AJ54427"/>
    </row>
    <row r="54428" spans="14:36">
      <c r="N54428" s="36"/>
      <c r="R54428" s="5"/>
      <c r="W54428"/>
      <c r="Y54428" s="36"/>
      <c r="AA54428" s="5"/>
      <c r="AC54428" s="36"/>
      <c r="AD54428" s="36"/>
      <c r="AE54428"/>
      <c r="AF54428"/>
      <c r="AH54428" s="36"/>
      <c r="AJ54428"/>
    </row>
    <row r="54429" spans="14:36">
      <c r="N54429" s="36"/>
      <c r="R54429" s="5"/>
      <c r="W54429"/>
      <c r="Y54429" s="36"/>
      <c r="AA54429" s="5"/>
      <c r="AC54429" s="36"/>
      <c r="AD54429" s="36"/>
      <c r="AE54429"/>
      <c r="AF54429"/>
      <c r="AH54429" s="36"/>
      <c r="AJ54429"/>
    </row>
    <row r="54430" spans="14:36">
      <c r="N54430" s="36"/>
      <c r="R54430" s="5"/>
      <c r="W54430"/>
      <c r="Y54430" s="36"/>
      <c r="AA54430" s="5"/>
      <c r="AC54430" s="36"/>
      <c r="AD54430" s="36"/>
      <c r="AE54430"/>
      <c r="AF54430"/>
      <c r="AH54430" s="36"/>
      <c r="AJ54430"/>
    </row>
    <row r="54431" spans="14:36">
      <c r="N54431" s="36"/>
      <c r="R54431" s="5"/>
      <c r="W54431"/>
      <c r="Y54431" s="36"/>
      <c r="AA54431" s="5"/>
      <c r="AC54431" s="36"/>
      <c r="AD54431" s="36"/>
      <c r="AE54431"/>
      <c r="AF54431"/>
      <c r="AH54431" s="36"/>
      <c r="AJ54431"/>
    </row>
    <row r="54432" spans="14:36">
      <c r="N54432" s="36"/>
      <c r="R54432" s="5"/>
      <c r="W54432"/>
      <c r="Y54432" s="36"/>
      <c r="AA54432" s="5"/>
      <c r="AC54432" s="36"/>
      <c r="AD54432" s="36"/>
      <c r="AE54432"/>
      <c r="AF54432"/>
      <c r="AH54432" s="36"/>
      <c r="AJ54432"/>
    </row>
    <row r="54433" spans="14:36">
      <c r="N54433" s="36"/>
      <c r="R54433" s="5"/>
      <c r="W54433"/>
      <c r="Y54433" s="36"/>
      <c r="AA54433" s="5"/>
      <c r="AC54433" s="36"/>
      <c r="AD54433" s="36"/>
      <c r="AE54433"/>
      <c r="AF54433"/>
      <c r="AH54433" s="36"/>
      <c r="AJ54433"/>
    </row>
    <row r="54434" spans="14:36">
      <c r="N54434" s="36"/>
      <c r="R54434" s="5"/>
      <c r="W54434"/>
      <c r="Y54434" s="36"/>
      <c r="AA54434" s="5"/>
      <c r="AC54434" s="36"/>
      <c r="AD54434" s="36"/>
      <c r="AE54434"/>
      <c r="AF54434"/>
      <c r="AH54434" s="36"/>
      <c r="AJ54434"/>
    </row>
    <row r="54435" spans="14:36">
      <c r="N54435" s="36"/>
      <c r="R54435" s="5"/>
      <c r="W54435"/>
      <c r="Y54435" s="36"/>
      <c r="AA54435" s="5"/>
      <c r="AC54435" s="36"/>
      <c r="AD54435" s="36"/>
      <c r="AE54435"/>
      <c r="AF54435"/>
      <c r="AH54435" s="36"/>
      <c r="AJ54435"/>
    </row>
    <row r="54436" spans="14:36">
      <c r="N54436" s="36"/>
      <c r="R54436" s="5"/>
      <c r="W54436"/>
      <c r="Y54436" s="36"/>
      <c r="AA54436" s="5"/>
      <c r="AC54436" s="36"/>
      <c r="AD54436" s="36"/>
      <c r="AE54436"/>
      <c r="AF54436"/>
      <c r="AH54436" s="36"/>
      <c r="AJ54436"/>
    </row>
    <row r="54437" spans="14:36">
      <c r="N54437" s="36"/>
      <c r="R54437" s="5"/>
      <c r="W54437"/>
      <c r="Y54437" s="36"/>
      <c r="AA54437" s="5"/>
      <c r="AC54437" s="36"/>
      <c r="AD54437" s="36"/>
      <c r="AE54437"/>
      <c r="AF54437"/>
      <c r="AH54437" s="36"/>
      <c r="AJ54437"/>
    </row>
    <row r="54438" spans="14:36">
      <c r="N54438" s="36"/>
      <c r="R54438" s="5"/>
      <c r="W54438"/>
      <c r="Y54438" s="36"/>
      <c r="AA54438" s="5"/>
      <c r="AC54438" s="36"/>
      <c r="AD54438" s="36"/>
      <c r="AE54438"/>
      <c r="AF54438"/>
      <c r="AH54438" s="36"/>
      <c r="AJ54438"/>
    </row>
    <row r="54439" spans="14:36">
      <c r="N54439" s="36"/>
      <c r="R54439" s="5"/>
      <c r="W54439"/>
      <c r="Y54439" s="36"/>
      <c r="AA54439" s="5"/>
      <c r="AC54439" s="36"/>
      <c r="AD54439" s="36"/>
      <c r="AE54439"/>
      <c r="AF54439"/>
      <c r="AH54439" s="36"/>
      <c r="AJ54439"/>
    </row>
    <row r="54440" spans="14:36">
      <c r="N54440" s="36"/>
      <c r="R54440" s="5"/>
      <c r="W54440"/>
      <c r="Y54440" s="36"/>
      <c r="AA54440" s="5"/>
      <c r="AC54440" s="36"/>
      <c r="AD54440" s="36"/>
      <c r="AE54440"/>
      <c r="AF54440"/>
      <c r="AH54440" s="36"/>
      <c r="AJ54440"/>
    </row>
    <row r="54441" spans="14:36">
      <c r="N54441" s="36"/>
      <c r="R54441" s="5"/>
      <c r="W54441"/>
      <c r="Y54441" s="36"/>
      <c r="AA54441" s="5"/>
      <c r="AC54441" s="36"/>
      <c r="AD54441" s="36"/>
      <c r="AE54441"/>
      <c r="AF54441"/>
      <c r="AH54441" s="36"/>
      <c r="AJ54441"/>
    </row>
    <row r="54442" spans="14:36">
      <c r="N54442" s="36"/>
      <c r="R54442" s="5"/>
      <c r="W54442"/>
      <c r="Y54442" s="36"/>
      <c r="AA54442" s="5"/>
      <c r="AC54442" s="36"/>
      <c r="AD54442" s="36"/>
      <c r="AE54442"/>
      <c r="AF54442"/>
      <c r="AH54442" s="36"/>
      <c r="AJ54442"/>
    </row>
    <row r="54443" spans="14:36">
      <c r="N54443" s="36"/>
      <c r="R54443" s="5"/>
      <c r="W54443"/>
      <c r="Y54443" s="36"/>
      <c r="AA54443" s="5"/>
      <c r="AC54443" s="36"/>
      <c r="AD54443" s="36"/>
      <c r="AE54443"/>
      <c r="AF54443"/>
      <c r="AH54443" s="36"/>
      <c r="AJ54443"/>
    </row>
    <row r="54444" spans="14:36">
      <c r="N54444" s="36"/>
      <c r="R54444" s="5"/>
      <c r="W54444"/>
      <c r="Y54444" s="36"/>
      <c r="AA54444" s="5"/>
      <c r="AC54444" s="36"/>
      <c r="AD54444" s="36"/>
      <c r="AE54444"/>
      <c r="AF54444"/>
      <c r="AH54444" s="36"/>
      <c r="AJ54444"/>
    </row>
    <row r="54445" spans="14:36">
      <c r="N54445" s="36"/>
      <c r="R54445" s="5"/>
      <c r="W54445"/>
      <c r="Y54445" s="36"/>
      <c r="AA54445" s="5"/>
      <c r="AC54445" s="36"/>
      <c r="AD54445" s="36"/>
      <c r="AE54445"/>
      <c r="AF54445"/>
      <c r="AH54445" s="36"/>
      <c r="AJ54445"/>
    </row>
    <row r="54446" spans="14:36">
      <c r="N54446" s="36"/>
      <c r="R54446" s="5"/>
      <c r="W54446"/>
      <c r="Y54446" s="36"/>
      <c r="AA54446" s="5"/>
      <c r="AC54446" s="36"/>
      <c r="AD54446" s="36"/>
      <c r="AE54446"/>
      <c r="AF54446"/>
      <c r="AH54446" s="36"/>
      <c r="AJ54446"/>
    </row>
    <row r="54447" spans="14:36">
      <c r="N54447" s="36"/>
      <c r="R54447" s="5"/>
      <c r="W54447"/>
      <c r="Y54447" s="36"/>
      <c r="AA54447" s="5"/>
      <c r="AC54447" s="36"/>
      <c r="AD54447" s="36"/>
      <c r="AE54447"/>
      <c r="AF54447"/>
      <c r="AH54447" s="36"/>
      <c r="AJ54447"/>
    </row>
    <row r="54448" spans="14:36">
      <c r="N54448" s="36"/>
      <c r="R54448" s="5"/>
      <c r="W54448"/>
      <c r="Y54448" s="36"/>
      <c r="AA54448" s="5"/>
      <c r="AC54448" s="36"/>
      <c r="AD54448" s="36"/>
      <c r="AE54448"/>
      <c r="AF54448"/>
      <c r="AH54448" s="36"/>
      <c r="AJ54448"/>
    </row>
    <row r="54449" spans="14:36">
      <c r="N54449" s="36"/>
      <c r="R54449" s="5"/>
      <c r="W54449"/>
      <c r="Y54449" s="36"/>
      <c r="AA54449" s="5"/>
      <c r="AC54449" s="36"/>
      <c r="AD54449" s="36"/>
      <c r="AE54449"/>
      <c r="AF54449"/>
      <c r="AH54449" s="36"/>
      <c r="AJ54449"/>
    </row>
    <row r="54450" spans="14:36">
      <c r="N54450" s="36"/>
      <c r="R54450" s="5"/>
      <c r="W54450"/>
      <c r="Y54450" s="36"/>
      <c r="AA54450" s="5"/>
      <c r="AC54450" s="36"/>
      <c r="AD54450" s="36"/>
      <c r="AE54450"/>
      <c r="AF54450"/>
      <c r="AH54450" s="36"/>
      <c r="AJ54450"/>
    </row>
    <row r="54451" spans="14:36">
      <c r="N54451" s="36"/>
      <c r="R54451" s="5"/>
      <c r="W54451"/>
      <c r="Y54451" s="36"/>
      <c r="AA54451" s="5"/>
      <c r="AC54451" s="36"/>
      <c r="AD54451" s="36"/>
      <c r="AE54451"/>
      <c r="AF54451"/>
      <c r="AH54451" s="36"/>
      <c r="AJ54451"/>
    </row>
    <row r="54452" spans="14:36">
      <c r="N54452" s="36"/>
      <c r="R54452" s="5"/>
      <c r="W54452"/>
      <c r="Y54452" s="36"/>
      <c r="AA54452" s="5"/>
      <c r="AC54452" s="36"/>
      <c r="AD54452" s="36"/>
      <c r="AE54452"/>
      <c r="AF54452"/>
      <c r="AH54452" s="36"/>
      <c r="AJ54452"/>
    </row>
    <row r="54453" spans="14:36">
      <c r="N54453" s="36"/>
      <c r="R54453" s="5"/>
      <c r="W54453"/>
      <c r="Y54453" s="36"/>
      <c r="AA54453" s="5"/>
      <c r="AC54453" s="36"/>
      <c r="AD54453" s="36"/>
      <c r="AE54453"/>
      <c r="AF54453"/>
      <c r="AH54453" s="36"/>
      <c r="AJ54453"/>
    </row>
    <row r="54454" spans="14:36">
      <c r="N54454" s="36"/>
      <c r="R54454" s="5"/>
      <c r="W54454"/>
      <c r="Y54454" s="36"/>
      <c r="AA54454" s="5"/>
      <c r="AC54454" s="36"/>
      <c r="AD54454" s="36"/>
      <c r="AE54454"/>
      <c r="AF54454"/>
      <c r="AH54454" s="36"/>
      <c r="AJ54454"/>
    </row>
    <row r="54455" spans="14:36">
      <c r="N54455" s="36"/>
      <c r="R54455" s="5"/>
      <c r="W54455"/>
      <c r="Y54455" s="36"/>
      <c r="AA54455" s="5"/>
      <c r="AC54455" s="36"/>
      <c r="AD54455" s="36"/>
      <c r="AE54455"/>
      <c r="AF54455"/>
      <c r="AH54455" s="36"/>
      <c r="AJ54455"/>
    </row>
    <row r="54456" spans="14:36">
      <c r="N54456" s="36"/>
      <c r="R54456" s="5"/>
      <c r="W54456"/>
      <c r="Y54456" s="36"/>
      <c r="AA54456" s="5"/>
      <c r="AC54456" s="36"/>
      <c r="AD54456" s="36"/>
      <c r="AE54456"/>
      <c r="AF54456"/>
      <c r="AH54456" s="36"/>
      <c r="AJ54456"/>
    </row>
    <row r="54457" spans="14:36">
      <c r="N54457" s="36"/>
      <c r="R54457" s="5"/>
      <c r="W54457"/>
      <c r="Y54457" s="36"/>
      <c r="AA54457" s="5"/>
      <c r="AC54457" s="36"/>
      <c r="AD54457" s="36"/>
      <c r="AE54457"/>
      <c r="AF54457"/>
      <c r="AH54457" s="36"/>
      <c r="AJ54457"/>
    </row>
    <row r="54458" spans="14:36">
      <c r="N54458" s="36"/>
      <c r="R54458" s="5"/>
      <c r="W54458"/>
      <c r="Y54458" s="36"/>
      <c r="AA54458" s="5"/>
      <c r="AC54458" s="36"/>
      <c r="AD54458" s="36"/>
      <c r="AE54458"/>
      <c r="AF54458"/>
      <c r="AH54458" s="36"/>
      <c r="AJ54458"/>
    </row>
    <row r="54459" spans="14:36">
      <c r="N54459" s="36"/>
      <c r="R54459" s="5"/>
      <c r="W54459"/>
      <c r="Y54459" s="36"/>
      <c r="AA54459" s="5"/>
      <c r="AC54459" s="36"/>
      <c r="AD54459" s="36"/>
      <c r="AE54459"/>
      <c r="AF54459"/>
      <c r="AH54459" s="36"/>
      <c r="AJ54459"/>
    </row>
    <row r="54460" spans="14:36">
      <c r="N54460" s="36"/>
      <c r="R54460" s="5"/>
      <c r="W54460"/>
      <c r="Y54460" s="36"/>
      <c r="AA54460" s="5"/>
      <c r="AC54460" s="36"/>
      <c r="AD54460" s="36"/>
      <c r="AE54460"/>
      <c r="AF54460"/>
      <c r="AH54460" s="36"/>
      <c r="AJ54460"/>
    </row>
    <row r="54461" spans="14:36">
      <c r="N54461" s="36"/>
      <c r="R54461" s="5"/>
      <c r="W54461"/>
      <c r="Y54461" s="36"/>
      <c r="AA54461" s="5"/>
      <c r="AC54461" s="36"/>
      <c r="AD54461" s="36"/>
      <c r="AE54461"/>
      <c r="AF54461"/>
      <c r="AH54461" s="36"/>
      <c r="AJ54461"/>
    </row>
    <row r="54462" spans="14:36">
      <c r="N54462" s="36"/>
      <c r="R54462" s="5"/>
      <c r="W54462"/>
      <c r="Y54462" s="36"/>
      <c r="AA54462" s="5"/>
      <c r="AC54462" s="36"/>
      <c r="AD54462" s="36"/>
      <c r="AE54462"/>
      <c r="AF54462"/>
      <c r="AH54462" s="36"/>
      <c r="AJ54462"/>
    </row>
    <row r="54463" spans="14:36">
      <c r="N54463" s="36"/>
      <c r="R54463" s="5"/>
      <c r="W54463"/>
      <c r="Y54463" s="36"/>
      <c r="AA54463" s="5"/>
      <c r="AC54463" s="36"/>
      <c r="AD54463" s="36"/>
      <c r="AE54463"/>
      <c r="AF54463"/>
      <c r="AH54463" s="36"/>
      <c r="AJ54463"/>
    </row>
    <row r="54464" spans="14:36">
      <c r="N54464" s="36"/>
      <c r="R54464" s="5"/>
      <c r="W54464"/>
      <c r="Y54464" s="36"/>
      <c r="AA54464" s="5"/>
      <c r="AC54464" s="36"/>
      <c r="AD54464" s="36"/>
      <c r="AE54464"/>
      <c r="AF54464"/>
      <c r="AH54464" s="36"/>
      <c r="AJ54464"/>
    </row>
    <row r="54465" spans="14:36">
      <c r="N54465" s="36"/>
      <c r="R54465" s="5"/>
      <c r="W54465"/>
      <c r="Y54465" s="36"/>
      <c r="AA54465" s="5"/>
      <c r="AC54465" s="36"/>
      <c r="AD54465" s="36"/>
      <c r="AE54465"/>
      <c r="AF54465"/>
      <c r="AH54465" s="36"/>
      <c r="AJ54465"/>
    </row>
    <row r="54466" spans="14:36">
      <c r="N54466" s="36"/>
      <c r="R54466" s="5"/>
      <c r="W54466"/>
      <c r="Y54466" s="36"/>
      <c r="AA54466" s="5"/>
      <c r="AC54466" s="36"/>
      <c r="AD54466" s="36"/>
      <c r="AE54466"/>
      <c r="AF54466"/>
      <c r="AH54466" s="36"/>
      <c r="AJ54466"/>
    </row>
    <row r="54467" spans="14:36">
      <c r="N54467" s="36"/>
      <c r="R54467" s="5"/>
      <c r="W54467"/>
      <c r="Y54467" s="36"/>
      <c r="AA54467" s="5"/>
      <c r="AC54467" s="36"/>
      <c r="AD54467" s="36"/>
      <c r="AE54467"/>
      <c r="AF54467"/>
      <c r="AH54467" s="36"/>
      <c r="AJ54467"/>
    </row>
    <row r="54468" spans="14:36">
      <c r="N54468" s="36"/>
      <c r="R54468" s="5"/>
      <c r="W54468"/>
      <c r="Y54468" s="36"/>
      <c r="AA54468" s="5"/>
      <c r="AC54468" s="36"/>
      <c r="AD54468" s="36"/>
      <c r="AE54468"/>
      <c r="AF54468"/>
      <c r="AH54468" s="36"/>
      <c r="AJ54468"/>
    </row>
    <row r="54469" spans="14:36">
      <c r="N54469" s="36"/>
      <c r="R54469" s="5"/>
      <c r="W54469"/>
      <c r="Y54469" s="36"/>
      <c r="AA54469" s="5"/>
      <c r="AC54469" s="36"/>
      <c r="AD54469" s="36"/>
      <c r="AE54469"/>
      <c r="AF54469"/>
      <c r="AH54469" s="36"/>
      <c r="AJ54469"/>
    </row>
    <row r="54470" spans="14:36">
      <c r="N54470" s="36"/>
      <c r="R54470" s="5"/>
      <c r="W54470"/>
      <c r="Y54470" s="36"/>
      <c r="AA54470" s="5"/>
      <c r="AC54470" s="36"/>
      <c r="AD54470" s="36"/>
      <c r="AE54470"/>
      <c r="AF54470"/>
      <c r="AH54470" s="36"/>
      <c r="AJ54470"/>
    </row>
    <row r="54471" spans="14:36">
      <c r="N54471" s="36"/>
      <c r="R54471" s="5"/>
      <c r="W54471"/>
      <c r="Y54471" s="36"/>
      <c r="AA54471" s="5"/>
      <c r="AC54471" s="36"/>
      <c r="AD54471" s="36"/>
      <c r="AE54471"/>
      <c r="AF54471"/>
      <c r="AH54471" s="36"/>
      <c r="AJ54471"/>
    </row>
    <row r="54472" spans="14:36">
      <c r="N54472" s="36"/>
      <c r="R54472" s="5"/>
      <c r="W54472"/>
      <c r="Y54472" s="36"/>
      <c r="AA54472" s="5"/>
      <c r="AC54472" s="36"/>
      <c r="AD54472" s="36"/>
      <c r="AE54472"/>
      <c r="AF54472"/>
      <c r="AH54472" s="36"/>
      <c r="AJ54472"/>
    </row>
    <row r="54473" spans="14:36">
      <c r="N54473" s="36"/>
      <c r="R54473" s="5"/>
      <c r="W54473"/>
      <c r="Y54473" s="36"/>
      <c r="AA54473" s="5"/>
      <c r="AC54473" s="36"/>
      <c r="AD54473" s="36"/>
      <c r="AE54473"/>
      <c r="AF54473"/>
      <c r="AH54473" s="36"/>
      <c r="AJ54473"/>
    </row>
    <row r="54474" spans="14:36">
      <c r="N54474" s="36"/>
      <c r="R54474" s="5"/>
      <c r="W54474"/>
      <c r="Y54474" s="36"/>
      <c r="AA54474" s="5"/>
      <c r="AC54474" s="36"/>
      <c r="AD54474" s="36"/>
      <c r="AE54474"/>
      <c r="AF54474"/>
      <c r="AH54474" s="36"/>
      <c r="AJ54474"/>
    </row>
    <row r="54475" spans="14:36">
      <c r="N54475" s="36"/>
      <c r="R54475" s="5"/>
      <c r="W54475"/>
      <c r="Y54475" s="36"/>
      <c r="AA54475" s="5"/>
      <c r="AC54475" s="36"/>
      <c r="AD54475" s="36"/>
      <c r="AE54475"/>
      <c r="AF54475"/>
      <c r="AH54475" s="36"/>
      <c r="AJ54475"/>
    </row>
    <row r="54476" spans="14:36">
      <c r="N54476" s="36"/>
      <c r="R54476" s="5"/>
      <c r="W54476"/>
      <c r="Y54476" s="36"/>
      <c r="AA54476" s="5"/>
      <c r="AC54476" s="36"/>
      <c r="AD54476" s="36"/>
      <c r="AE54476"/>
      <c r="AF54476"/>
      <c r="AH54476" s="36"/>
      <c r="AJ54476"/>
    </row>
    <row r="54477" spans="14:36">
      <c r="N54477" s="36"/>
      <c r="R54477" s="5"/>
      <c r="W54477"/>
      <c r="Y54477" s="36"/>
      <c r="AA54477" s="5"/>
      <c r="AC54477" s="36"/>
      <c r="AD54477" s="36"/>
      <c r="AE54477"/>
      <c r="AF54477"/>
      <c r="AH54477" s="36"/>
      <c r="AJ54477"/>
    </row>
    <row r="54478" spans="14:36">
      <c r="N54478" s="36"/>
      <c r="R54478" s="5"/>
      <c r="W54478"/>
      <c r="Y54478" s="36"/>
      <c r="AA54478" s="5"/>
      <c r="AC54478" s="36"/>
      <c r="AD54478" s="36"/>
      <c r="AE54478"/>
      <c r="AF54478"/>
      <c r="AH54478" s="36"/>
      <c r="AJ54478"/>
    </row>
    <row r="54479" spans="14:36">
      <c r="N54479" s="36"/>
      <c r="R54479" s="5"/>
      <c r="W54479"/>
      <c r="Y54479" s="36"/>
      <c r="AA54479" s="5"/>
      <c r="AC54479" s="36"/>
      <c r="AD54479" s="36"/>
      <c r="AE54479"/>
      <c r="AF54479"/>
      <c r="AH54479" s="36"/>
      <c r="AJ54479"/>
    </row>
    <row r="54480" spans="14:36">
      <c r="N54480" s="36"/>
      <c r="R54480" s="5"/>
      <c r="W54480"/>
      <c r="Y54480" s="36"/>
      <c r="AA54480" s="5"/>
      <c r="AC54480" s="36"/>
      <c r="AD54480" s="36"/>
      <c r="AE54480"/>
      <c r="AF54480"/>
      <c r="AH54480" s="36"/>
      <c r="AJ54480"/>
    </row>
    <row r="54481" spans="14:36">
      <c r="N54481" s="36"/>
      <c r="R54481" s="5"/>
      <c r="W54481"/>
      <c r="Y54481" s="36"/>
      <c r="AA54481" s="5"/>
      <c r="AC54481" s="36"/>
      <c r="AD54481" s="36"/>
      <c r="AE54481"/>
      <c r="AF54481"/>
      <c r="AH54481" s="36"/>
      <c r="AJ54481"/>
    </row>
    <row r="54482" spans="14:36">
      <c r="N54482" s="36"/>
      <c r="R54482" s="5"/>
      <c r="W54482"/>
      <c r="Y54482" s="36"/>
      <c r="AA54482" s="5"/>
      <c r="AC54482" s="36"/>
      <c r="AD54482" s="36"/>
      <c r="AE54482"/>
      <c r="AF54482"/>
      <c r="AH54482" s="36"/>
      <c r="AJ54482"/>
    </row>
    <row r="54483" spans="14:36">
      <c r="N54483" s="36"/>
      <c r="R54483" s="5"/>
      <c r="W54483"/>
      <c r="Y54483" s="36"/>
      <c r="AA54483" s="5"/>
      <c r="AC54483" s="36"/>
      <c r="AD54483" s="36"/>
      <c r="AE54483"/>
      <c r="AF54483"/>
      <c r="AH54483" s="36"/>
      <c r="AJ54483"/>
    </row>
    <row r="54484" spans="14:36">
      <c r="N54484" s="36"/>
      <c r="R54484" s="5"/>
      <c r="W54484"/>
      <c r="Y54484" s="36"/>
      <c r="AA54484" s="5"/>
      <c r="AC54484" s="36"/>
      <c r="AD54484" s="36"/>
      <c r="AE54484"/>
      <c r="AF54484"/>
      <c r="AH54484" s="36"/>
      <c r="AJ54484"/>
    </row>
    <row r="54485" spans="14:36">
      <c r="N54485" s="36"/>
      <c r="R54485" s="5"/>
      <c r="W54485"/>
      <c r="Y54485" s="36"/>
      <c r="AA54485" s="5"/>
      <c r="AC54485" s="36"/>
      <c r="AD54485" s="36"/>
      <c r="AE54485"/>
      <c r="AF54485"/>
      <c r="AH54485" s="36"/>
      <c r="AJ54485"/>
    </row>
    <row r="54486" spans="14:36">
      <c r="N54486" s="36"/>
      <c r="R54486" s="5"/>
      <c r="W54486"/>
      <c r="Y54486" s="36"/>
      <c r="AA54486" s="5"/>
      <c r="AC54486" s="36"/>
      <c r="AD54486" s="36"/>
      <c r="AE54486"/>
      <c r="AF54486"/>
      <c r="AH54486" s="36"/>
      <c r="AJ54486"/>
    </row>
    <row r="54487" spans="14:36">
      <c r="N54487" s="36"/>
      <c r="R54487" s="5"/>
      <c r="W54487"/>
      <c r="Y54487" s="36"/>
      <c r="AA54487" s="5"/>
      <c r="AC54487" s="36"/>
      <c r="AD54487" s="36"/>
      <c r="AE54487"/>
      <c r="AF54487"/>
      <c r="AH54487" s="36"/>
      <c r="AJ54487"/>
    </row>
    <row r="54488" spans="14:36">
      <c r="N54488" s="36"/>
      <c r="R54488" s="5"/>
      <c r="W54488"/>
      <c r="Y54488" s="36"/>
      <c r="AA54488" s="5"/>
      <c r="AC54488" s="36"/>
      <c r="AD54488" s="36"/>
      <c r="AE54488"/>
      <c r="AF54488"/>
      <c r="AH54488" s="36"/>
      <c r="AJ54488"/>
    </row>
    <row r="54489" spans="14:36">
      <c r="N54489" s="36"/>
      <c r="R54489" s="5"/>
      <c r="W54489"/>
      <c r="Y54489" s="36"/>
      <c r="AA54489" s="5"/>
      <c r="AC54489" s="36"/>
      <c r="AD54489" s="36"/>
      <c r="AE54489"/>
      <c r="AF54489"/>
      <c r="AH54489" s="36"/>
      <c r="AJ54489"/>
    </row>
    <row r="54490" spans="14:36">
      <c r="N54490" s="36"/>
      <c r="R54490" s="5"/>
      <c r="W54490"/>
      <c r="Y54490" s="36"/>
      <c r="AA54490" s="5"/>
      <c r="AC54490" s="36"/>
      <c r="AD54490" s="36"/>
      <c r="AE54490"/>
      <c r="AF54490"/>
      <c r="AH54490" s="36"/>
      <c r="AJ54490"/>
    </row>
    <row r="54491" spans="14:36">
      <c r="N54491" s="36"/>
      <c r="R54491" s="5"/>
      <c r="W54491"/>
      <c r="Y54491" s="36"/>
      <c r="AA54491" s="5"/>
      <c r="AC54491" s="36"/>
      <c r="AD54491" s="36"/>
      <c r="AE54491"/>
      <c r="AF54491"/>
      <c r="AH54491" s="36"/>
      <c r="AJ54491"/>
    </row>
    <row r="54492" spans="14:36">
      <c r="N54492" s="36"/>
      <c r="R54492" s="5"/>
      <c r="W54492"/>
      <c r="Y54492" s="36"/>
      <c r="AA54492" s="5"/>
      <c r="AC54492" s="36"/>
      <c r="AD54492" s="36"/>
      <c r="AE54492"/>
      <c r="AF54492"/>
      <c r="AH54492" s="36"/>
      <c r="AJ54492"/>
    </row>
    <row r="54493" spans="14:36">
      <c r="N54493" s="36"/>
      <c r="R54493" s="5"/>
      <c r="W54493"/>
      <c r="Y54493" s="36"/>
      <c r="AA54493" s="5"/>
      <c r="AC54493" s="36"/>
      <c r="AD54493" s="36"/>
      <c r="AE54493"/>
      <c r="AF54493"/>
      <c r="AH54493" s="36"/>
      <c r="AJ54493"/>
    </row>
    <row r="54494" spans="14:36">
      <c r="N54494" s="36"/>
      <c r="R54494" s="5"/>
      <c r="W54494"/>
      <c r="Y54494" s="36"/>
      <c r="AA54494" s="5"/>
      <c r="AC54494" s="36"/>
      <c r="AD54494" s="36"/>
      <c r="AE54494"/>
      <c r="AF54494"/>
      <c r="AH54494" s="36"/>
      <c r="AJ54494"/>
    </row>
    <row r="54495" spans="14:36">
      <c r="N54495" s="36"/>
      <c r="R54495" s="5"/>
      <c r="W54495"/>
      <c r="Y54495" s="36"/>
      <c r="AA54495" s="5"/>
      <c r="AC54495" s="36"/>
      <c r="AD54495" s="36"/>
      <c r="AE54495"/>
      <c r="AF54495"/>
      <c r="AH54495" s="36"/>
      <c r="AJ54495"/>
    </row>
    <row r="54496" spans="14:36">
      <c r="N54496" s="36"/>
      <c r="R54496" s="5"/>
      <c r="W54496"/>
      <c r="Y54496" s="36"/>
      <c r="AA54496" s="5"/>
      <c r="AC54496" s="36"/>
      <c r="AD54496" s="36"/>
      <c r="AE54496"/>
      <c r="AF54496"/>
      <c r="AH54496" s="36"/>
      <c r="AJ54496"/>
    </row>
    <row r="54497" spans="14:36">
      <c r="N54497" s="36"/>
      <c r="R54497" s="5"/>
      <c r="W54497"/>
      <c r="Y54497" s="36"/>
      <c r="AA54497" s="5"/>
      <c r="AC54497" s="36"/>
      <c r="AD54497" s="36"/>
      <c r="AE54497"/>
      <c r="AF54497"/>
      <c r="AH54497" s="36"/>
      <c r="AJ54497"/>
    </row>
    <row r="54498" spans="14:36">
      <c r="N54498" s="36"/>
      <c r="R54498" s="5"/>
      <c r="W54498"/>
      <c r="Y54498" s="36"/>
      <c r="AA54498" s="5"/>
      <c r="AC54498" s="36"/>
      <c r="AD54498" s="36"/>
      <c r="AE54498"/>
      <c r="AF54498"/>
      <c r="AH54498" s="36"/>
      <c r="AJ54498"/>
    </row>
    <row r="54499" spans="14:36">
      <c r="N54499" s="36"/>
      <c r="R54499" s="5"/>
      <c r="W54499"/>
      <c r="Y54499" s="36"/>
      <c r="AA54499" s="5"/>
      <c r="AC54499" s="36"/>
      <c r="AD54499" s="36"/>
      <c r="AE54499"/>
      <c r="AF54499"/>
      <c r="AH54499" s="36"/>
      <c r="AJ54499"/>
    </row>
    <row r="54500" spans="14:36">
      <c r="N54500" s="36"/>
      <c r="R54500" s="5"/>
      <c r="W54500"/>
      <c r="Y54500" s="36"/>
      <c r="AA54500" s="5"/>
      <c r="AC54500" s="36"/>
      <c r="AD54500" s="36"/>
      <c r="AE54500"/>
      <c r="AF54500"/>
      <c r="AH54500" s="36"/>
      <c r="AJ54500"/>
    </row>
    <row r="54501" spans="14:36">
      <c r="N54501" s="36"/>
      <c r="R54501" s="5"/>
      <c r="W54501"/>
      <c r="Y54501" s="36"/>
      <c r="AA54501" s="5"/>
      <c r="AC54501" s="36"/>
      <c r="AD54501" s="36"/>
      <c r="AE54501"/>
      <c r="AF54501"/>
      <c r="AH54501" s="36"/>
      <c r="AJ54501"/>
    </row>
    <row r="54502" spans="14:36">
      <c r="N54502" s="36"/>
      <c r="R54502" s="5"/>
      <c r="W54502"/>
      <c r="Y54502" s="36"/>
      <c r="AA54502" s="5"/>
      <c r="AC54502" s="36"/>
      <c r="AD54502" s="36"/>
      <c r="AE54502"/>
      <c r="AF54502"/>
      <c r="AH54502" s="36"/>
      <c r="AJ54502"/>
    </row>
    <row r="54503" spans="14:36">
      <c r="N54503" s="36"/>
      <c r="R54503" s="5"/>
      <c r="W54503"/>
      <c r="Y54503" s="36"/>
      <c r="AA54503" s="5"/>
      <c r="AC54503" s="36"/>
      <c r="AD54503" s="36"/>
      <c r="AE54503"/>
      <c r="AF54503"/>
      <c r="AH54503" s="36"/>
      <c r="AJ54503"/>
    </row>
    <row r="54504" spans="14:36">
      <c r="N54504" s="36"/>
      <c r="R54504" s="5"/>
      <c r="W54504"/>
      <c r="Y54504" s="36"/>
      <c r="AA54504" s="5"/>
      <c r="AC54504" s="36"/>
      <c r="AD54504" s="36"/>
      <c r="AE54504"/>
      <c r="AF54504"/>
      <c r="AH54504" s="36"/>
      <c r="AJ54504"/>
    </row>
    <row r="54505" spans="14:36">
      <c r="N54505" s="36"/>
      <c r="R54505" s="5"/>
      <c r="W54505"/>
      <c r="Y54505" s="36"/>
      <c r="AA54505" s="5"/>
      <c r="AC54505" s="36"/>
      <c r="AD54505" s="36"/>
      <c r="AE54505"/>
      <c r="AF54505"/>
      <c r="AH54505" s="36"/>
      <c r="AJ54505"/>
    </row>
    <row r="54506" spans="14:36">
      <c r="N54506" s="36"/>
      <c r="R54506" s="5"/>
      <c r="W54506"/>
      <c r="Y54506" s="36"/>
      <c r="AA54506" s="5"/>
      <c r="AC54506" s="36"/>
      <c r="AD54506" s="36"/>
      <c r="AE54506"/>
      <c r="AF54506"/>
      <c r="AH54506" s="36"/>
      <c r="AJ54506"/>
    </row>
    <row r="54507" spans="14:36">
      <c r="N54507" s="36"/>
      <c r="R54507" s="5"/>
      <c r="W54507"/>
      <c r="Y54507" s="36"/>
      <c r="AA54507" s="5"/>
      <c r="AC54507" s="36"/>
      <c r="AD54507" s="36"/>
      <c r="AE54507"/>
      <c r="AF54507"/>
      <c r="AH54507" s="36"/>
      <c r="AJ54507"/>
    </row>
    <row r="54508" spans="14:36">
      <c r="N54508" s="36"/>
      <c r="R54508" s="5"/>
      <c r="W54508"/>
      <c r="Y54508" s="36"/>
      <c r="AA54508" s="5"/>
      <c r="AC54508" s="36"/>
      <c r="AD54508" s="36"/>
      <c r="AE54508"/>
      <c r="AF54508"/>
      <c r="AH54508" s="36"/>
      <c r="AJ54508"/>
    </row>
    <row r="54509" spans="14:36">
      <c r="N54509" s="36"/>
      <c r="R54509" s="5"/>
      <c r="W54509"/>
      <c r="Y54509" s="36"/>
      <c r="AA54509" s="5"/>
      <c r="AC54509" s="36"/>
      <c r="AD54509" s="36"/>
      <c r="AE54509"/>
      <c r="AF54509"/>
      <c r="AH54509" s="36"/>
      <c r="AJ54509"/>
    </row>
    <row r="54510" spans="14:36">
      <c r="N54510" s="36"/>
      <c r="R54510" s="5"/>
      <c r="W54510"/>
      <c r="Y54510" s="36"/>
      <c r="AA54510" s="5"/>
      <c r="AC54510" s="36"/>
      <c r="AD54510" s="36"/>
      <c r="AE54510"/>
      <c r="AF54510"/>
      <c r="AH54510" s="36"/>
      <c r="AJ54510"/>
    </row>
    <row r="54511" spans="14:36">
      <c r="N54511" s="36"/>
      <c r="R54511" s="5"/>
      <c r="W54511"/>
      <c r="Y54511" s="36"/>
      <c r="AA54511" s="5"/>
      <c r="AC54511" s="36"/>
      <c r="AD54511" s="36"/>
      <c r="AE54511"/>
      <c r="AF54511"/>
      <c r="AH54511" s="36"/>
      <c r="AJ54511"/>
    </row>
    <row r="54512" spans="14:36">
      <c r="N54512" s="36"/>
      <c r="R54512" s="5"/>
      <c r="W54512"/>
      <c r="Y54512" s="36"/>
      <c r="AA54512" s="5"/>
      <c r="AC54512" s="36"/>
      <c r="AD54512" s="36"/>
      <c r="AE54512"/>
      <c r="AF54512"/>
      <c r="AH54512" s="36"/>
      <c r="AJ54512"/>
    </row>
    <row r="54513" spans="14:36">
      <c r="N54513" s="36"/>
      <c r="R54513" s="5"/>
      <c r="W54513"/>
      <c r="Y54513" s="36"/>
      <c r="AA54513" s="5"/>
      <c r="AC54513" s="36"/>
      <c r="AD54513" s="36"/>
      <c r="AE54513"/>
      <c r="AF54513"/>
      <c r="AH54513" s="36"/>
      <c r="AJ54513"/>
    </row>
    <row r="54514" spans="14:36">
      <c r="N54514" s="36"/>
      <c r="R54514" s="5"/>
      <c r="W54514"/>
      <c r="Y54514" s="36"/>
      <c r="AA54514" s="5"/>
      <c r="AC54514" s="36"/>
      <c r="AD54514" s="36"/>
      <c r="AE54514"/>
      <c r="AF54514"/>
      <c r="AH54514" s="36"/>
      <c r="AJ54514"/>
    </row>
    <row r="54515" spans="14:36">
      <c r="N54515" s="36"/>
      <c r="R54515" s="5"/>
      <c r="W54515"/>
      <c r="Y54515" s="36"/>
      <c r="AA54515" s="5"/>
      <c r="AC54515" s="36"/>
      <c r="AD54515" s="36"/>
      <c r="AE54515"/>
      <c r="AF54515"/>
      <c r="AH54515" s="36"/>
      <c r="AJ54515"/>
    </row>
    <row r="54516" spans="14:36">
      <c r="N54516" s="36"/>
      <c r="R54516" s="5"/>
      <c r="W54516"/>
      <c r="Y54516" s="36"/>
      <c r="AA54516" s="5"/>
      <c r="AC54516" s="36"/>
      <c r="AD54516" s="36"/>
      <c r="AE54516"/>
      <c r="AF54516"/>
      <c r="AH54516" s="36"/>
      <c r="AJ54516"/>
    </row>
    <row r="54517" spans="14:36">
      <c r="N54517" s="36"/>
      <c r="R54517" s="5"/>
      <c r="W54517"/>
      <c r="Y54517" s="36"/>
      <c r="AA54517" s="5"/>
      <c r="AC54517" s="36"/>
      <c r="AD54517" s="36"/>
      <c r="AE54517"/>
      <c r="AF54517"/>
      <c r="AH54517" s="36"/>
      <c r="AJ54517"/>
    </row>
    <row r="54518" spans="14:36">
      <c r="N54518" s="36"/>
      <c r="R54518" s="5"/>
      <c r="W54518"/>
      <c r="Y54518" s="36"/>
      <c r="AA54518" s="5"/>
      <c r="AC54518" s="36"/>
      <c r="AD54518" s="36"/>
      <c r="AE54518"/>
      <c r="AF54518"/>
      <c r="AH54518" s="36"/>
      <c r="AJ54518"/>
    </row>
    <row r="54519" spans="14:36">
      <c r="N54519" s="36"/>
      <c r="R54519" s="5"/>
      <c r="W54519"/>
      <c r="Y54519" s="36"/>
      <c r="AA54519" s="5"/>
      <c r="AC54519" s="36"/>
      <c r="AD54519" s="36"/>
      <c r="AE54519"/>
      <c r="AF54519"/>
      <c r="AH54519" s="36"/>
      <c r="AJ54519"/>
    </row>
    <row r="54520" spans="14:36">
      <c r="N54520" s="36"/>
      <c r="R54520" s="5"/>
      <c r="W54520"/>
      <c r="Y54520" s="36"/>
      <c r="AA54520" s="5"/>
      <c r="AC54520" s="36"/>
      <c r="AD54520" s="36"/>
      <c r="AE54520"/>
      <c r="AF54520"/>
      <c r="AH54520" s="36"/>
      <c r="AJ54520"/>
    </row>
    <row r="54521" spans="14:36">
      <c r="N54521" s="36"/>
      <c r="R54521" s="5"/>
      <c r="W54521"/>
      <c r="Y54521" s="36"/>
      <c r="AA54521" s="5"/>
      <c r="AC54521" s="36"/>
      <c r="AD54521" s="36"/>
      <c r="AE54521"/>
      <c r="AF54521"/>
      <c r="AH54521" s="36"/>
      <c r="AJ54521"/>
    </row>
    <row r="54522" spans="14:36">
      <c r="N54522" s="36"/>
      <c r="R54522" s="5"/>
      <c r="W54522"/>
      <c r="Y54522" s="36"/>
      <c r="AA54522" s="5"/>
      <c r="AC54522" s="36"/>
      <c r="AD54522" s="36"/>
      <c r="AE54522"/>
      <c r="AF54522"/>
      <c r="AH54522" s="36"/>
      <c r="AJ54522"/>
    </row>
    <row r="54523" spans="14:36">
      <c r="N54523" s="36"/>
      <c r="R54523" s="5"/>
      <c r="W54523"/>
      <c r="Y54523" s="36"/>
      <c r="AA54523" s="5"/>
      <c r="AC54523" s="36"/>
      <c r="AD54523" s="36"/>
      <c r="AE54523"/>
      <c r="AF54523"/>
      <c r="AH54523" s="36"/>
      <c r="AJ54523"/>
    </row>
    <row r="54524" spans="14:36">
      <c r="N54524" s="36"/>
      <c r="R54524" s="5"/>
      <c r="W54524"/>
      <c r="Y54524" s="36"/>
      <c r="AA54524" s="5"/>
      <c r="AC54524" s="36"/>
      <c r="AD54524" s="36"/>
      <c r="AE54524"/>
      <c r="AF54524"/>
      <c r="AH54524" s="36"/>
      <c r="AJ54524"/>
    </row>
    <row r="54525" spans="14:36">
      <c r="N54525" s="36"/>
      <c r="R54525" s="5"/>
      <c r="W54525"/>
      <c r="Y54525" s="36"/>
      <c r="AA54525" s="5"/>
      <c r="AC54525" s="36"/>
      <c r="AD54525" s="36"/>
      <c r="AE54525"/>
      <c r="AF54525"/>
      <c r="AH54525" s="36"/>
      <c r="AJ54525"/>
    </row>
    <row r="54526" spans="14:36">
      <c r="N54526" s="36"/>
      <c r="R54526" s="5"/>
      <c r="W54526"/>
      <c r="Y54526" s="36"/>
      <c r="AA54526" s="5"/>
      <c r="AC54526" s="36"/>
      <c r="AD54526" s="36"/>
      <c r="AE54526"/>
      <c r="AF54526"/>
      <c r="AH54526" s="36"/>
      <c r="AJ54526"/>
    </row>
    <row r="54527" spans="14:36">
      <c r="N54527" s="36"/>
      <c r="R54527" s="5"/>
      <c r="W54527"/>
      <c r="Y54527" s="36"/>
      <c r="AA54527" s="5"/>
      <c r="AC54527" s="36"/>
      <c r="AD54527" s="36"/>
      <c r="AE54527"/>
      <c r="AF54527"/>
      <c r="AH54527" s="36"/>
      <c r="AJ54527"/>
    </row>
    <row r="54528" spans="14:36">
      <c r="N54528" s="36"/>
      <c r="R54528" s="5"/>
      <c r="W54528"/>
      <c r="Y54528" s="36"/>
      <c r="AA54528" s="5"/>
      <c r="AC54528" s="36"/>
      <c r="AD54528" s="36"/>
      <c r="AE54528"/>
      <c r="AF54528"/>
      <c r="AH54528" s="36"/>
      <c r="AJ54528"/>
    </row>
    <row r="54529" spans="14:36">
      <c r="N54529" s="36"/>
      <c r="R54529" s="5"/>
      <c r="W54529"/>
      <c r="Y54529" s="36"/>
      <c r="AA54529" s="5"/>
      <c r="AC54529" s="36"/>
      <c r="AD54529" s="36"/>
      <c r="AE54529"/>
      <c r="AF54529"/>
      <c r="AH54529" s="36"/>
      <c r="AJ54529"/>
    </row>
    <row r="54530" spans="14:36">
      <c r="N54530" s="36"/>
      <c r="R54530" s="5"/>
      <c r="W54530"/>
      <c r="Y54530" s="36"/>
      <c r="AA54530" s="5"/>
      <c r="AC54530" s="36"/>
      <c r="AD54530" s="36"/>
      <c r="AE54530"/>
      <c r="AF54530"/>
      <c r="AH54530" s="36"/>
      <c r="AJ54530"/>
    </row>
    <row r="54531" spans="14:36">
      <c r="N54531" s="36"/>
      <c r="R54531" s="5"/>
      <c r="W54531"/>
      <c r="Y54531" s="36"/>
      <c r="AA54531" s="5"/>
      <c r="AC54531" s="36"/>
      <c r="AD54531" s="36"/>
      <c r="AE54531"/>
      <c r="AF54531"/>
      <c r="AH54531" s="36"/>
      <c r="AJ54531"/>
    </row>
    <row r="54532" spans="14:36">
      <c r="N54532" s="36"/>
      <c r="R54532" s="5"/>
      <c r="W54532"/>
      <c r="Y54532" s="36"/>
      <c r="AA54532" s="5"/>
      <c r="AC54532" s="36"/>
      <c r="AD54532" s="36"/>
      <c r="AE54532"/>
      <c r="AF54532"/>
      <c r="AH54532" s="36"/>
      <c r="AJ54532"/>
    </row>
    <row r="54533" spans="14:36">
      <c r="N54533" s="36"/>
      <c r="R54533" s="5"/>
      <c r="W54533"/>
      <c r="Y54533" s="36"/>
      <c r="AA54533" s="5"/>
      <c r="AC54533" s="36"/>
      <c r="AD54533" s="36"/>
      <c r="AE54533"/>
      <c r="AF54533"/>
      <c r="AH54533" s="36"/>
      <c r="AJ54533"/>
    </row>
    <row r="54534" spans="14:36">
      <c r="N54534" s="36"/>
      <c r="R54534" s="5"/>
      <c r="W54534"/>
      <c r="Y54534" s="36"/>
      <c r="AA54534" s="5"/>
      <c r="AC54534" s="36"/>
      <c r="AD54534" s="36"/>
      <c r="AE54534"/>
      <c r="AF54534"/>
      <c r="AH54534" s="36"/>
      <c r="AJ54534"/>
    </row>
    <row r="54535" spans="14:36">
      <c r="N54535" s="36"/>
      <c r="R54535" s="5"/>
      <c r="W54535"/>
      <c r="Y54535" s="36"/>
      <c r="AA54535" s="5"/>
      <c r="AC54535" s="36"/>
      <c r="AD54535" s="36"/>
      <c r="AE54535"/>
      <c r="AF54535"/>
      <c r="AH54535" s="36"/>
      <c r="AJ54535"/>
    </row>
    <row r="54536" spans="14:36">
      <c r="N54536" s="36"/>
      <c r="R54536" s="5"/>
      <c r="W54536"/>
      <c r="Y54536" s="36"/>
      <c r="AA54536" s="5"/>
      <c r="AC54536" s="36"/>
      <c r="AD54536" s="36"/>
      <c r="AE54536"/>
      <c r="AF54536"/>
      <c r="AH54536" s="36"/>
      <c r="AJ54536"/>
    </row>
    <row r="54537" spans="14:36">
      <c r="N54537" s="36"/>
      <c r="R54537" s="5"/>
      <c r="W54537"/>
      <c r="Y54537" s="36"/>
      <c r="AA54537" s="5"/>
      <c r="AC54537" s="36"/>
      <c r="AD54537" s="36"/>
      <c r="AE54537"/>
      <c r="AF54537"/>
      <c r="AH54537" s="36"/>
      <c r="AJ54537"/>
    </row>
    <row r="54538" spans="14:36">
      <c r="N54538" s="36"/>
      <c r="R54538" s="5"/>
      <c r="W54538"/>
      <c r="Y54538" s="36"/>
      <c r="AA54538" s="5"/>
      <c r="AC54538" s="36"/>
      <c r="AD54538" s="36"/>
      <c r="AE54538"/>
      <c r="AF54538"/>
      <c r="AH54538" s="36"/>
      <c r="AJ54538"/>
    </row>
    <row r="54539" spans="14:36">
      <c r="N54539" s="36"/>
      <c r="R54539" s="5"/>
      <c r="W54539"/>
      <c r="Y54539" s="36"/>
      <c r="AA54539" s="5"/>
      <c r="AC54539" s="36"/>
      <c r="AD54539" s="36"/>
      <c r="AE54539"/>
      <c r="AF54539"/>
      <c r="AH54539" s="36"/>
      <c r="AJ54539"/>
    </row>
    <row r="54540" spans="14:36">
      <c r="N54540" s="36"/>
      <c r="R54540" s="5"/>
      <c r="W54540"/>
      <c r="Y54540" s="36"/>
      <c r="AA54540" s="5"/>
      <c r="AC54540" s="36"/>
      <c r="AD54540" s="36"/>
      <c r="AE54540"/>
      <c r="AF54540"/>
      <c r="AH54540" s="36"/>
      <c r="AJ54540"/>
    </row>
    <row r="54541" spans="14:36">
      <c r="N54541" s="36"/>
      <c r="R54541" s="5"/>
      <c r="W54541"/>
      <c r="Y54541" s="36"/>
      <c r="AA54541" s="5"/>
      <c r="AC54541" s="36"/>
      <c r="AD54541" s="36"/>
      <c r="AE54541"/>
      <c r="AF54541"/>
      <c r="AH54541" s="36"/>
      <c r="AJ54541"/>
    </row>
    <row r="54542" spans="14:36">
      <c r="N54542" s="36"/>
      <c r="R54542" s="5"/>
      <c r="W54542"/>
      <c r="Y54542" s="36"/>
      <c r="AA54542" s="5"/>
      <c r="AC54542" s="36"/>
      <c r="AD54542" s="36"/>
      <c r="AE54542"/>
      <c r="AF54542"/>
      <c r="AH54542" s="36"/>
      <c r="AJ54542"/>
    </row>
    <row r="54543" spans="14:36">
      <c r="N54543" s="36"/>
      <c r="R54543" s="5"/>
      <c r="W54543"/>
      <c r="Y54543" s="36"/>
      <c r="AA54543" s="5"/>
      <c r="AC54543" s="36"/>
      <c r="AD54543" s="36"/>
      <c r="AE54543"/>
      <c r="AF54543"/>
      <c r="AH54543" s="36"/>
      <c r="AJ54543"/>
    </row>
    <row r="54544" spans="14:36">
      <c r="N54544" s="36"/>
      <c r="R54544" s="5"/>
      <c r="W54544"/>
      <c r="Y54544" s="36"/>
      <c r="AA54544" s="5"/>
      <c r="AC54544" s="36"/>
      <c r="AD54544" s="36"/>
      <c r="AE54544"/>
      <c r="AF54544"/>
      <c r="AH54544" s="36"/>
      <c r="AJ54544"/>
    </row>
    <row r="54545" spans="14:36">
      <c r="N54545" s="36"/>
      <c r="R54545" s="5"/>
      <c r="W54545"/>
      <c r="Y54545" s="36"/>
      <c r="AA54545" s="5"/>
      <c r="AC54545" s="36"/>
      <c r="AD54545" s="36"/>
      <c r="AE54545"/>
      <c r="AF54545"/>
      <c r="AH54545" s="36"/>
      <c r="AJ54545"/>
    </row>
    <row r="54546" spans="14:36">
      <c r="N54546" s="36"/>
      <c r="R54546" s="5"/>
      <c r="W54546"/>
      <c r="Y54546" s="36"/>
      <c r="AA54546" s="5"/>
      <c r="AC54546" s="36"/>
      <c r="AD54546" s="36"/>
      <c r="AE54546"/>
      <c r="AF54546"/>
      <c r="AH54546" s="36"/>
      <c r="AJ54546"/>
    </row>
    <row r="54547" spans="14:36">
      <c r="N54547" s="36"/>
      <c r="R54547" s="5"/>
      <c r="W54547"/>
      <c r="Y54547" s="36"/>
      <c r="AA54547" s="5"/>
      <c r="AC54547" s="36"/>
      <c r="AD54547" s="36"/>
      <c r="AE54547"/>
      <c r="AF54547"/>
      <c r="AH54547" s="36"/>
      <c r="AJ54547"/>
    </row>
    <row r="54548" spans="14:36">
      <c r="N54548" s="36"/>
      <c r="R54548" s="5"/>
      <c r="W54548"/>
      <c r="Y54548" s="36"/>
      <c r="AA54548" s="5"/>
      <c r="AC54548" s="36"/>
      <c r="AD54548" s="36"/>
      <c r="AE54548"/>
      <c r="AF54548"/>
      <c r="AH54548" s="36"/>
      <c r="AJ54548"/>
    </row>
    <row r="54549" spans="14:36">
      <c r="N54549" s="36"/>
      <c r="R54549" s="5"/>
      <c r="W54549"/>
      <c r="Y54549" s="36"/>
      <c r="AA54549" s="5"/>
      <c r="AC54549" s="36"/>
      <c r="AD54549" s="36"/>
      <c r="AE54549"/>
      <c r="AF54549"/>
      <c r="AH54549" s="36"/>
      <c r="AJ54549"/>
    </row>
    <row r="54550" spans="14:36">
      <c r="N54550" s="36"/>
      <c r="R54550" s="5"/>
      <c r="W54550"/>
      <c r="Y54550" s="36"/>
      <c r="AA54550" s="5"/>
      <c r="AC54550" s="36"/>
      <c r="AD54550" s="36"/>
      <c r="AE54550"/>
      <c r="AF54550"/>
      <c r="AH54550" s="36"/>
      <c r="AJ54550"/>
    </row>
    <row r="54551" spans="14:36">
      <c r="N54551" s="36"/>
      <c r="R54551" s="5"/>
      <c r="W54551"/>
      <c r="Y54551" s="36"/>
      <c r="AA54551" s="5"/>
      <c r="AC54551" s="36"/>
      <c r="AD54551" s="36"/>
      <c r="AE54551"/>
      <c r="AF54551"/>
      <c r="AH54551" s="36"/>
      <c r="AJ54551"/>
    </row>
    <row r="54552" spans="14:36">
      <c r="N54552" s="36"/>
      <c r="R54552" s="5"/>
      <c r="W54552"/>
      <c r="Y54552" s="36"/>
      <c r="AA54552" s="5"/>
      <c r="AC54552" s="36"/>
      <c r="AD54552" s="36"/>
      <c r="AE54552"/>
      <c r="AF54552"/>
      <c r="AH54552" s="36"/>
      <c r="AJ54552"/>
    </row>
    <row r="54553" spans="14:36">
      <c r="N54553" s="36"/>
      <c r="R54553" s="5"/>
      <c r="W54553"/>
      <c r="Y54553" s="36"/>
      <c r="AA54553" s="5"/>
      <c r="AC54553" s="36"/>
      <c r="AD54553" s="36"/>
      <c r="AE54553"/>
      <c r="AF54553"/>
      <c r="AH54553" s="36"/>
      <c r="AJ54553"/>
    </row>
    <row r="54554" spans="14:36">
      <c r="N54554" s="36"/>
      <c r="R54554" s="5"/>
      <c r="W54554"/>
      <c r="Y54554" s="36"/>
      <c r="AA54554" s="5"/>
      <c r="AC54554" s="36"/>
      <c r="AD54554" s="36"/>
      <c r="AE54554"/>
      <c r="AF54554"/>
      <c r="AH54554" s="36"/>
      <c r="AJ54554"/>
    </row>
    <row r="54555" spans="14:36">
      <c r="N54555" s="36"/>
      <c r="R54555" s="5"/>
      <c r="W54555"/>
      <c r="Y54555" s="36"/>
      <c r="AA54555" s="5"/>
      <c r="AC54555" s="36"/>
      <c r="AD54555" s="36"/>
      <c r="AE54555"/>
      <c r="AF54555"/>
      <c r="AH54555" s="36"/>
      <c r="AJ54555"/>
    </row>
    <row r="54556" spans="14:36">
      <c r="N54556" s="36"/>
      <c r="R54556" s="5"/>
      <c r="W54556"/>
      <c r="Y54556" s="36"/>
      <c r="AA54556" s="5"/>
      <c r="AC54556" s="36"/>
      <c r="AD54556" s="36"/>
      <c r="AE54556"/>
      <c r="AF54556"/>
      <c r="AH54556" s="36"/>
      <c r="AJ54556"/>
    </row>
    <row r="54557" spans="14:36">
      <c r="N54557" s="36"/>
      <c r="R54557" s="5"/>
      <c r="W54557"/>
      <c r="Y54557" s="36"/>
      <c r="AA54557" s="5"/>
      <c r="AC54557" s="36"/>
      <c r="AD54557" s="36"/>
      <c r="AE54557"/>
      <c r="AF54557"/>
      <c r="AH54557" s="36"/>
      <c r="AJ54557"/>
    </row>
    <row r="54558" spans="14:36">
      <c r="N54558" s="36"/>
      <c r="R54558" s="5"/>
      <c r="W54558"/>
      <c r="Y54558" s="36"/>
      <c r="AA54558" s="5"/>
      <c r="AC54558" s="36"/>
      <c r="AD54558" s="36"/>
      <c r="AE54558"/>
      <c r="AF54558"/>
      <c r="AH54558" s="36"/>
      <c r="AJ54558"/>
    </row>
    <row r="54559" spans="14:36">
      <c r="N54559" s="36"/>
      <c r="R54559" s="5"/>
      <c r="W54559"/>
      <c r="Y54559" s="36"/>
      <c r="AA54559" s="5"/>
      <c r="AC54559" s="36"/>
      <c r="AD54559" s="36"/>
      <c r="AE54559"/>
      <c r="AF54559"/>
      <c r="AH54559" s="36"/>
      <c r="AJ54559"/>
    </row>
    <row r="54560" spans="14:36">
      <c r="N54560" s="36"/>
      <c r="R54560" s="5"/>
      <c r="W54560"/>
      <c r="Y54560" s="36"/>
      <c r="AA54560" s="5"/>
      <c r="AC54560" s="36"/>
      <c r="AD54560" s="36"/>
      <c r="AE54560"/>
      <c r="AF54560"/>
      <c r="AH54560" s="36"/>
      <c r="AJ54560"/>
    </row>
    <row r="54561" spans="14:36">
      <c r="N54561" s="36"/>
      <c r="R54561" s="5"/>
      <c r="W54561"/>
      <c r="Y54561" s="36"/>
      <c r="AA54561" s="5"/>
      <c r="AC54561" s="36"/>
      <c r="AD54561" s="36"/>
      <c r="AE54561"/>
      <c r="AF54561"/>
      <c r="AH54561" s="36"/>
      <c r="AJ54561"/>
    </row>
    <row r="54562" spans="14:36">
      <c r="N54562" s="36"/>
      <c r="R54562" s="5"/>
      <c r="W54562"/>
      <c r="Y54562" s="36"/>
      <c r="AA54562" s="5"/>
      <c r="AC54562" s="36"/>
      <c r="AD54562" s="36"/>
      <c r="AE54562"/>
      <c r="AF54562"/>
      <c r="AH54562" s="36"/>
      <c r="AJ54562"/>
    </row>
    <row r="54563" spans="14:36">
      <c r="N54563" s="36"/>
      <c r="R54563" s="5"/>
      <c r="W54563"/>
      <c r="Y54563" s="36"/>
      <c r="AA54563" s="5"/>
      <c r="AC54563" s="36"/>
      <c r="AD54563" s="36"/>
      <c r="AE54563"/>
      <c r="AF54563"/>
      <c r="AH54563" s="36"/>
      <c r="AJ54563"/>
    </row>
    <row r="54564" spans="14:36">
      <c r="N54564" s="36"/>
      <c r="R54564" s="5"/>
      <c r="W54564"/>
      <c r="Y54564" s="36"/>
      <c r="AA54564" s="5"/>
      <c r="AC54564" s="36"/>
      <c r="AD54564" s="36"/>
      <c r="AE54564"/>
      <c r="AF54564"/>
      <c r="AH54564" s="36"/>
      <c r="AJ54564"/>
    </row>
    <row r="54565" spans="14:36">
      <c r="N54565" s="36"/>
      <c r="R54565" s="5"/>
      <c r="W54565"/>
      <c r="Y54565" s="36"/>
      <c r="AA54565" s="5"/>
      <c r="AC54565" s="36"/>
      <c r="AD54565" s="36"/>
      <c r="AE54565"/>
      <c r="AF54565"/>
      <c r="AH54565" s="36"/>
      <c r="AJ54565"/>
    </row>
    <row r="54566" spans="14:36">
      <c r="N54566" s="36"/>
      <c r="R54566" s="5"/>
      <c r="W54566"/>
      <c r="Y54566" s="36"/>
      <c r="AA54566" s="5"/>
      <c r="AC54566" s="36"/>
      <c r="AD54566" s="36"/>
      <c r="AE54566"/>
      <c r="AF54566"/>
      <c r="AH54566" s="36"/>
      <c r="AJ54566"/>
    </row>
    <row r="54567" spans="14:36">
      <c r="N54567" s="36"/>
      <c r="R54567" s="5"/>
      <c r="W54567"/>
      <c r="Y54567" s="36"/>
      <c r="AA54567" s="5"/>
      <c r="AC54567" s="36"/>
      <c r="AD54567" s="36"/>
      <c r="AE54567"/>
      <c r="AF54567"/>
      <c r="AH54567" s="36"/>
      <c r="AJ54567"/>
    </row>
    <row r="54568" spans="14:36">
      <c r="N54568" s="36"/>
      <c r="R54568" s="5"/>
      <c r="W54568"/>
      <c r="Y54568" s="36"/>
      <c r="AA54568" s="5"/>
      <c r="AC54568" s="36"/>
      <c r="AD54568" s="36"/>
      <c r="AE54568"/>
      <c r="AF54568"/>
      <c r="AH54568" s="36"/>
      <c r="AJ54568"/>
    </row>
    <row r="54569" spans="14:36">
      <c r="N54569" s="36"/>
      <c r="R54569" s="5"/>
      <c r="W54569"/>
      <c r="Y54569" s="36"/>
      <c r="AA54569" s="5"/>
      <c r="AC54569" s="36"/>
      <c r="AD54569" s="36"/>
      <c r="AE54569"/>
      <c r="AF54569"/>
      <c r="AH54569" s="36"/>
      <c r="AJ54569"/>
    </row>
    <row r="54570" spans="14:36">
      <c r="N54570" s="36"/>
      <c r="R54570" s="5"/>
      <c r="W54570"/>
      <c r="Y54570" s="36"/>
      <c r="AA54570" s="5"/>
      <c r="AC54570" s="36"/>
      <c r="AD54570" s="36"/>
      <c r="AE54570"/>
      <c r="AF54570"/>
      <c r="AH54570" s="36"/>
      <c r="AJ54570"/>
    </row>
    <row r="54571" spans="14:36">
      <c r="N54571" s="36"/>
      <c r="R54571" s="5"/>
      <c r="W54571"/>
      <c r="Y54571" s="36"/>
      <c r="AA54571" s="5"/>
      <c r="AC54571" s="36"/>
      <c r="AD54571" s="36"/>
      <c r="AE54571"/>
      <c r="AF54571"/>
      <c r="AH54571" s="36"/>
      <c r="AJ54571"/>
    </row>
    <row r="54572" spans="14:36">
      <c r="N54572" s="36"/>
      <c r="R54572" s="5"/>
      <c r="W54572"/>
      <c r="Y54572" s="36"/>
      <c r="AA54572" s="5"/>
      <c r="AC54572" s="36"/>
      <c r="AD54572" s="36"/>
      <c r="AE54572"/>
      <c r="AF54572"/>
      <c r="AH54572" s="36"/>
      <c r="AJ54572"/>
    </row>
    <row r="54573" spans="14:36">
      <c r="N54573" s="36"/>
      <c r="R54573" s="5"/>
      <c r="W54573"/>
      <c r="Y54573" s="36"/>
      <c r="AA54573" s="5"/>
      <c r="AC54573" s="36"/>
      <c r="AD54573" s="36"/>
      <c r="AE54573"/>
      <c r="AF54573"/>
      <c r="AH54573" s="36"/>
      <c r="AJ54573"/>
    </row>
    <row r="54574" spans="14:36">
      <c r="N54574" s="36"/>
      <c r="R54574" s="5"/>
      <c r="W54574"/>
      <c r="Y54574" s="36"/>
      <c r="AA54574" s="5"/>
      <c r="AC54574" s="36"/>
      <c r="AD54574" s="36"/>
      <c r="AE54574"/>
      <c r="AF54574"/>
      <c r="AH54574" s="36"/>
      <c r="AJ54574"/>
    </row>
    <row r="54575" spans="14:36">
      <c r="N54575" s="36"/>
      <c r="R54575" s="5"/>
      <c r="W54575"/>
      <c r="Y54575" s="36"/>
      <c r="AA54575" s="5"/>
      <c r="AC54575" s="36"/>
      <c r="AD54575" s="36"/>
      <c r="AE54575"/>
      <c r="AF54575"/>
      <c r="AH54575" s="36"/>
      <c r="AJ54575"/>
    </row>
    <row r="54576" spans="14:36">
      <c r="N54576" s="36"/>
      <c r="R54576" s="5"/>
      <c r="W54576"/>
      <c r="Y54576" s="36"/>
      <c r="AA54576" s="5"/>
      <c r="AC54576" s="36"/>
      <c r="AD54576" s="36"/>
      <c r="AE54576"/>
      <c r="AF54576"/>
      <c r="AH54576" s="36"/>
      <c r="AJ54576"/>
    </row>
    <row r="54577" spans="14:36">
      <c r="N54577" s="36"/>
      <c r="R54577" s="5"/>
      <c r="W54577"/>
      <c r="Y54577" s="36"/>
      <c r="AA54577" s="5"/>
      <c r="AC54577" s="36"/>
      <c r="AD54577" s="36"/>
      <c r="AE54577"/>
      <c r="AF54577"/>
      <c r="AH54577" s="36"/>
      <c r="AJ54577"/>
    </row>
    <row r="54578" spans="14:36">
      <c r="N54578" s="36"/>
      <c r="R54578" s="5"/>
      <c r="W54578"/>
      <c r="Y54578" s="36"/>
      <c r="AA54578" s="5"/>
      <c r="AC54578" s="36"/>
      <c r="AD54578" s="36"/>
      <c r="AE54578"/>
      <c r="AF54578"/>
      <c r="AH54578" s="36"/>
      <c r="AJ54578"/>
    </row>
    <row r="54579" spans="14:36">
      <c r="N54579" s="36"/>
      <c r="R54579" s="5"/>
      <c r="W54579"/>
      <c r="Y54579" s="36"/>
      <c r="AA54579" s="5"/>
      <c r="AC54579" s="36"/>
      <c r="AD54579" s="36"/>
      <c r="AE54579"/>
      <c r="AF54579"/>
      <c r="AH54579" s="36"/>
      <c r="AJ54579"/>
    </row>
    <row r="54580" spans="14:36">
      <c r="N54580" s="36"/>
      <c r="R54580" s="5"/>
      <c r="W54580"/>
      <c r="Y54580" s="36"/>
      <c r="AA54580" s="5"/>
      <c r="AC54580" s="36"/>
      <c r="AD54580" s="36"/>
      <c r="AE54580"/>
      <c r="AF54580"/>
      <c r="AH54580" s="36"/>
      <c r="AJ54580"/>
    </row>
    <row r="54581" spans="14:36">
      <c r="N54581" s="36"/>
      <c r="R54581" s="5"/>
      <c r="W54581"/>
      <c r="Y54581" s="36"/>
      <c r="AA54581" s="5"/>
      <c r="AC54581" s="36"/>
      <c r="AD54581" s="36"/>
      <c r="AE54581"/>
      <c r="AF54581"/>
      <c r="AH54581" s="36"/>
      <c r="AJ54581"/>
    </row>
    <row r="54582" spans="14:36">
      <c r="N54582" s="36"/>
      <c r="R54582" s="5"/>
      <c r="W54582"/>
      <c r="Y54582" s="36"/>
      <c r="AA54582" s="5"/>
      <c r="AC54582" s="36"/>
      <c r="AD54582" s="36"/>
      <c r="AE54582"/>
      <c r="AF54582"/>
      <c r="AH54582" s="36"/>
      <c r="AJ54582"/>
    </row>
    <row r="54583" spans="14:36">
      <c r="N54583" s="36"/>
      <c r="R54583" s="5"/>
      <c r="W54583"/>
      <c r="Y54583" s="36"/>
      <c r="AA54583" s="5"/>
      <c r="AC54583" s="36"/>
      <c r="AD54583" s="36"/>
      <c r="AE54583"/>
      <c r="AF54583"/>
      <c r="AH54583" s="36"/>
      <c r="AJ54583"/>
    </row>
    <row r="54584" spans="14:36">
      <c r="N54584" s="36"/>
      <c r="R54584" s="5"/>
      <c r="W54584"/>
      <c r="Y54584" s="36"/>
      <c r="AA54584" s="5"/>
      <c r="AC54584" s="36"/>
      <c r="AD54584" s="36"/>
      <c r="AE54584"/>
      <c r="AF54584"/>
      <c r="AH54584" s="36"/>
      <c r="AJ54584"/>
    </row>
    <row r="54585" spans="14:36">
      <c r="N54585" s="36"/>
      <c r="R54585" s="5"/>
      <c r="W54585"/>
      <c r="Y54585" s="36"/>
      <c r="AA54585" s="5"/>
      <c r="AC54585" s="36"/>
      <c r="AD54585" s="36"/>
      <c r="AE54585"/>
      <c r="AF54585"/>
      <c r="AH54585" s="36"/>
      <c r="AJ54585"/>
    </row>
    <row r="54586" spans="14:36">
      <c r="N54586" s="36"/>
      <c r="R54586" s="5"/>
      <c r="W54586"/>
      <c r="Y54586" s="36"/>
      <c r="AA54586" s="5"/>
      <c r="AC54586" s="36"/>
      <c r="AD54586" s="36"/>
      <c r="AE54586"/>
      <c r="AF54586"/>
      <c r="AH54586" s="36"/>
      <c r="AJ54586"/>
    </row>
    <row r="54587" spans="14:36">
      <c r="N54587" s="36"/>
      <c r="R54587" s="5"/>
      <c r="W54587"/>
      <c r="Y54587" s="36"/>
      <c r="AA54587" s="5"/>
      <c r="AC54587" s="36"/>
      <c r="AD54587" s="36"/>
      <c r="AE54587"/>
      <c r="AF54587"/>
      <c r="AH54587" s="36"/>
      <c r="AJ54587"/>
    </row>
    <row r="54588" spans="14:36">
      <c r="N54588" s="36"/>
      <c r="R54588" s="5"/>
      <c r="W54588"/>
      <c r="Y54588" s="36"/>
      <c r="AA54588" s="5"/>
      <c r="AC54588" s="36"/>
      <c r="AD54588" s="36"/>
      <c r="AE54588"/>
      <c r="AF54588"/>
      <c r="AH54588" s="36"/>
      <c r="AJ54588"/>
    </row>
    <row r="54589" spans="14:36">
      <c r="N54589" s="36"/>
      <c r="R54589" s="5"/>
      <c r="W54589"/>
      <c r="Y54589" s="36"/>
      <c r="AA54589" s="5"/>
      <c r="AC54589" s="36"/>
      <c r="AD54589" s="36"/>
      <c r="AE54589"/>
      <c r="AF54589"/>
      <c r="AH54589" s="36"/>
      <c r="AJ54589"/>
    </row>
    <row r="54590" spans="14:36">
      <c r="N54590" s="36"/>
      <c r="R54590" s="5"/>
      <c r="W54590"/>
      <c r="Y54590" s="36"/>
      <c r="AA54590" s="5"/>
      <c r="AC54590" s="36"/>
      <c r="AD54590" s="36"/>
      <c r="AE54590"/>
      <c r="AF54590"/>
      <c r="AH54590" s="36"/>
      <c r="AJ54590"/>
    </row>
    <row r="54591" spans="14:36">
      <c r="N54591" s="36"/>
      <c r="R54591" s="5"/>
      <c r="W54591"/>
      <c r="Y54591" s="36"/>
      <c r="AA54591" s="5"/>
      <c r="AC54591" s="36"/>
      <c r="AD54591" s="36"/>
      <c r="AE54591"/>
      <c r="AF54591"/>
      <c r="AH54591" s="36"/>
      <c r="AJ54591"/>
    </row>
    <row r="54592" spans="14:36">
      <c r="N54592" s="36"/>
      <c r="R54592" s="5"/>
      <c r="W54592"/>
      <c r="Y54592" s="36"/>
      <c r="AA54592" s="5"/>
      <c r="AC54592" s="36"/>
      <c r="AD54592" s="36"/>
      <c r="AE54592"/>
      <c r="AF54592"/>
      <c r="AH54592" s="36"/>
      <c r="AJ54592"/>
    </row>
    <row r="54593" spans="14:36">
      <c r="N54593" s="36"/>
      <c r="R54593" s="5"/>
      <c r="W54593"/>
      <c r="Y54593" s="36"/>
      <c r="AA54593" s="5"/>
      <c r="AC54593" s="36"/>
      <c r="AD54593" s="36"/>
      <c r="AE54593"/>
      <c r="AF54593"/>
      <c r="AH54593" s="36"/>
      <c r="AJ54593"/>
    </row>
    <row r="54594" spans="14:36">
      <c r="N54594" s="36"/>
      <c r="R54594" s="5"/>
      <c r="W54594"/>
      <c r="Y54594" s="36"/>
      <c r="AA54594" s="5"/>
      <c r="AC54594" s="36"/>
      <c r="AD54594" s="36"/>
      <c r="AE54594"/>
      <c r="AF54594"/>
      <c r="AH54594" s="36"/>
      <c r="AJ54594"/>
    </row>
    <row r="54595" spans="14:36">
      <c r="N54595" s="36"/>
      <c r="R54595" s="5"/>
      <c r="W54595"/>
      <c r="Y54595" s="36"/>
      <c r="AA54595" s="5"/>
      <c r="AC54595" s="36"/>
      <c r="AD54595" s="36"/>
      <c r="AE54595"/>
      <c r="AF54595"/>
      <c r="AH54595" s="36"/>
      <c r="AJ54595"/>
    </row>
    <row r="54596" spans="14:36">
      <c r="N54596" s="36"/>
      <c r="R54596" s="5"/>
      <c r="W54596"/>
      <c r="Y54596" s="36"/>
      <c r="AA54596" s="5"/>
      <c r="AC54596" s="36"/>
      <c r="AD54596" s="36"/>
      <c r="AE54596"/>
      <c r="AF54596"/>
      <c r="AH54596" s="36"/>
      <c r="AJ54596"/>
    </row>
    <row r="54597" spans="14:36">
      <c r="N54597" s="36"/>
      <c r="R54597" s="5"/>
      <c r="W54597"/>
      <c r="Y54597" s="36"/>
      <c r="AA54597" s="5"/>
      <c r="AC54597" s="36"/>
      <c r="AD54597" s="36"/>
      <c r="AE54597"/>
      <c r="AF54597"/>
      <c r="AH54597" s="36"/>
      <c r="AJ54597"/>
    </row>
    <row r="54598" spans="14:36">
      <c r="N54598" s="36"/>
      <c r="R54598" s="5"/>
      <c r="W54598"/>
      <c r="Y54598" s="36"/>
      <c r="AA54598" s="5"/>
      <c r="AC54598" s="36"/>
      <c r="AD54598" s="36"/>
      <c r="AE54598"/>
      <c r="AF54598"/>
      <c r="AH54598" s="36"/>
      <c r="AJ54598"/>
    </row>
    <row r="54599" spans="14:36">
      <c r="N54599" s="36"/>
      <c r="R54599" s="5"/>
      <c r="W54599"/>
      <c r="Y54599" s="36"/>
      <c r="AA54599" s="5"/>
      <c r="AC54599" s="36"/>
      <c r="AD54599" s="36"/>
      <c r="AE54599"/>
      <c r="AF54599"/>
      <c r="AH54599" s="36"/>
      <c r="AJ54599"/>
    </row>
    <row r="54600" spans="14:36">
      <c r="N54600" s="36"/>
      <c r="R54600" s="5"/>
      <c r="W54600"/>
      <c r="Y54600" s="36"/>
      <c r="AA54600" s="5"/>
      <c r="AC54600" s="36"/>
      <c r="AD54600" s="36"/>
      <c r="AE54600"/>
      <c r="AF54600"/>
      <c r="AH54600" s="36"/>
      <c r="AJ54600"/>
    </row>
    <row r="54601" spans="14:36">
      <c r="N54601" s="36"/>
      <c r="R54601" s="5"/>
      <c r="W54601"/>
      <c r="Y54601" s="36"/>
      <c r="AA54601" s="5"/>
      <c r="AC54601" s="36"/>
      <c r="AD54601" s="36"/>
      <c r="AE54601"/>
      <c r="AF54601"/>
      <c r="AH54601" s="36"/>
      <c r="AJ54601"/>
    </row>
    <row r="54602" spans="14:36">
      <c r="N54602" s="36"/>
      <c r="R54602" s="5"/>
      <c r="W54602"/>
      <c r="Y54602" s="36"/>
      <c r="AA54602" s="5"/>
      <c r="AC54602" s="36"/>
      <c r="AD54602" s="36"/>
      <c r="AE54602"/>
      <c r="AF54602"/>
      <c r="AH54602" s="36"/>
      <c r="AJ54602"/>
    </row>
    <row r="54603" spans="14:36">
      <c r="N54603" s="36"/>
      <c r="R54603" s="5"/>
      <c r="W54603"/>
      <c r="Y54603" s="36"/>
      <c r="AA54603" s="5"/>
      <c r="AC54603" s="36"/>
      <c r="AD54603" s="36"/>
      <c r="AE54603"/>
      <c r="AF54603"/>
      <c r="AH54603" s="36"/>
      <c r="AJ54603"/>
    </row>
    <row r="54604" spans="14:36">
      <c r="N54604" s="36"/>
      <c r="R54604" s="5"/>
      <c r="W54604"/>
      <c r="Y54604" s="36"/>
      <c r="AA54604" s="5"/>
      <c r="AC54604" s="36"/>
      <c r="AD54604" s="36"/>
      <c r="AE54604"/>
      <c r="AF54604"/>
      <c r="AH54604" s="36"/>
      <c r="AJ54604"/>
    </row>
    <row r="54605" spans="14:36">
      <c r="N54605" s="36"/>
      <c r="R54605" s="5"/>
      <c r="W54605"/>
      <c r="Y54605" s="36"/>
      <c r="AA54605" s="5"/>
      <c r="AC54605" s="36"/>
      <c r="AD54605" s="36"/>
      <c r="AE54605"/>
      <c r="AF54605"/>
      <c r="AH54605" s="36"/>
      <c r="AJ54605"/>
    </row>
    <row r="54606" spans="14:36">
      <c r="N54606" s="36"/>
      <c r="R54606" s="5"/>
      <c r="W54606"/>
      <c r="Y54606" s="36"/>
      <c r="AA54606" s="5"/>
      <c r="AC54606" s="36"/>
      <c r="AD54606" s="36"/>
      <c r="AE54606"/>
      <c r="AF54606"/>
      <c r="AH54606" s="36"/>
      <c r="AJ54606"/>
    </row>
    <row r="54607" spans="14:36">
      <c r="N54607" s="36"/>
      <c r="R54607" s="5"/>
      <c r="W54607"/>
      <c r="Y54607" s="36"/>
      <c r="AA54607" s="5"/>
      <c r="AC54607" s="36"/>
      <c r="AD54607" s="36"/>
      <c r="AE54607"/>
      <c r="AF54607"/>
      <c r="AH54607" s="36"/>
      <c r="AJ54607"/>
    </row>
    <row r="54608" spans="14:36">
      <c r="N54608" s="36"/>
      <c r="R54608" s="5"/>
      <c r="W54608"/>
      <c r="Y54608" s="36"/>
      <c r="AA54608" s="5"/>
      <c r="AC54608" s="36"/>
      <c r="AD54608" s="36"/>
      <c r="AE54608"/>
      <c r="AF54608"/>
      <c r="AH54608" s="36"/>
      <c r="AJ54608"/>
    </row>
    <row r="54609" spans="14:36">
      <c r="N54609" s="36"/>
      <c r="R54609" s="5"/>
      <c r="W54609"/>
      <c r="Y54609" s="36"/>
      <c r="AA54609" s="5"/>
      <c r="AC54609" s="36"/>
      <c r="AD54609" s="36"/>
      <c r="AE54609"/>
      <c r="AF54609"/>
      <c r="AH54609" s="36"/>
      <c r="AJ54609"/>
    </row>
    <row r="54610" spans="14:36">
      <c r="N54610" s="36"/>
      <c r="R54610" s="5"/>
      <c r="W54610"/>
      <c r="Y54610" s="36"/>
      <c r="AA54610" s="5"/>
      <c r="AC54610" s="36"/>
      <c r="AD54610" s="36"/>
      <c r="AE54610"/>
      <c r="AF54610"/>
      <c r="AH54610" s="36"/>
      <c r="AJ54610"/>
    </row>
    <row r="54611" spans="14:36">
      <c r="N54611" s="36"/>
      <c r="R54611" s="5"/>
      <c r="W54611"/>
      <c r="Y54611" s="36"/>
      <c r="AA54611" s="5"/>
      <c r="AC54611" s="36"/>
      <c r="AD54611" s="36"/>
      <c r="AE54611"/>
      <c r="AF54611"/>
      <c r="AH54611" s="36"/>
      <c r="AJ54611"/>
    </row>
    <row r="54612" spans="14:36">
      <c r="N54612" s="36"/>
      <c r="R54612" s="5"/>
      <c r="W54612"/>
      <c r="Y54612" s="36"/>
      <c r="AA54612" s="5"/>
      <c r="AC54612" s="36"/>
      <c r="AD54612" s="36"/>
      <c r="AE54612"/>
      <c r="AF54612"/>
      <c r="AH54612" s="36"/>
      <c r="AJ54612"/>
    </row>
    <row r="54613" spans="14:36">
      <c r="N54613" s="36"/>
      <c r="R54613" s="5"/>
      <c r="W54613"/>
      <c r="Y54613" s="36"/>
      <c r="AA54613" s="5"/>
      <c r="AC54613" s="36"/>
      <c r="AD54613" s="36"/>
      <c r="AE54613"/>
      <c r="AF54613"/>
      <c r="AH54613" s="36"/>
      <c r="AJ54613"/>
    </row>
    <row r="54614" spans="14:36">
      <c r="N54614" s="36"/>
      <c r="R54614" s="5"/>
      <c r="W54614"/>
      <c r="Y54614" s="36"/>
      <c r="AA54614" s="5"/>
      <c r="AC54614" s="36"/>
      <c r="AD54614" s="36"/>
      <c r="AE54614"/>
      <c r="AF54614"/>
      <c r="AH54614" s="36"/>
      <c r="AJ54614"/>
    </row>
    <row r="54615" spans="14:36">
      <c r="N54615" s="36"/>
      <c r="R54615" s="5"/>
      <c r="W54615"/>
      <c r="Y54615" s="36"/>
      <c r="AA54615" s="5"/>
      <c r="AC54615" s="36"/>
      <c r="AD54615" s="36"/>
      <c r="AE54615"/>
      <c r="AF54615"/>
      <c r="AH54615" s="36"/>
      <c r="AJ54615"/>
    </row>
    <row r="54616" spans="14:36">
      <c r="N54616" s="36"/>
      <c r="R54616" s="5"/>
      <c r="W54616"/>
      <c r="Y54616" s="36"/>
      <c r="AA54616" s="5"/>
      <c r="AC54616" s="36"/>
      <c r="AD54616" s="36"/>
      <c r="AE54616"/>
      <c r="AF54616"/>
      <c r="AH54616" s="36"/>
      <c r="AJ54616"/>
    </row>
    <row r="54617" spans="14:36">
      <c r="N54617" s="36"/>
      <c r="R54617" s="5"/>
      <c r="W54617"/>
      <c r="Y54617" s="36"/>
      <c r="AA54617" s="5"/>
      <c r="AC54617" s="36"/>
      <c r="AD54617" s="36"/>
      <c r="AE54617"/>
      <c r="AF54617"/>
      <c r="AH54617" s="36"/>
      <c r="AJ54617"/>
    </row>
    <row r="54618" spans="14:36">
      <c r="N54618" s="36"/>
      <c r="R54618" s="5"/>
      <c r="W54618"/>
      <c r="Y54618" s="36"/>
      <c r="AA54618" s="5"/>
      <c r="AC54618" s="36"/>
      <c r="AD54618" s="36"/>
      <c r="AE54618"/>
      <c r="AF54618"/>
      <c r="AH54618" s="36"/>
      <c r="AJ54618"/>
    </row>
    <row r="54619" spans="14:36">
      <c r="N54619" s="36"/>
      <c r="R54619" s="5"/>
      <c r="W54619"/>
      <c r="Y54619" s="36"/>
      <c r="AA54619" s="5"/>
      <c r="AC54619" s="36"/>
      <c r="AD54619" s="36"/>
      <c r="AE54619"/>
      <c r="AF54619"/>
      <c r="AH54619" s="36"/>
      <c r="AJ54619"/>
    </row>
    <row r="54620" spans="14:36">
      <c r="N54620" s="36"/>
      <c r="R54620" s="5"/>
      <c r="W54620"/>
      <c r="Y54620" s="36"/>
      <c r="AA54620" s="5"/>
      <c r="AC54620" s="36"/>
      <c r="AD54620" s="36"/>
      <c r="AE54620"/>
      <c r="AF54620"/>
      <c r="AH54620" s="36"/>
      <c r="AJ54620"/>
    </row>
    <row r="54621" spans="14:36">
      <c r="N54621" s="36"/>
      <c r="R54621" s="5"/>
      <c r="W54621"/>
      <c r="Y54621" s="36"/>
      <c r="AA54621" s="5"/>
      <c r="AC54621" s="36"/>
      <c r="AD54621" s="36"/>
      <c r="AE54621"/>
      <c r="AF54621"/>
      <c r="AH54621" s="36"/>
      <c r="AJ54621"/>
    </row>
    <row r="54622" spans="14:36">
      <c r="N54622" s="36"/>
      <c r="R54622" s="5"/>
      <c r="W54622"/>
      <c r="Y54622" s="36"/>
      <c r="AA54622" s="5"/>
      <c r="AC54622" s="36"/>
      <c r="AD54622" s="36"/>
      <c r="AE54622"/>
      <c r="AF54622"/>
      <c r="AH54622" s="36"/>
      <c r="AJ54622"/>
    </row>
    <row r="54623" spans="14:36">
      <c r="N54623" s="36"/>
      <c r="R54623" s="5"/>
      <c r="W54623"/>
      <c r="Y54623" s="36"/>
      <c r="AA54623" s="5"/>
      <c r="AC54623" s="36"/>
      <c r="AD54623" s="36"/>
      <c r="AE54623"/>
      <c r="AF54623"/>
      <c r="AH54623" s="36"/>
      <c r="AJ54623"/>
    </row>
    <row r="54624" spans="14:36">
      <c r="N54624" s="36"/>
      <c r="R54624" s="5"/>
      <c r="W54624"/>
      <c r="Y54624" s="36"/>
      <c r="AA54624" s="5"/>
      <c r="AC54624" s="36"/>
      <c r="AD54624" s="36"/>
      <c r="AE54624"/>
      <c r="AF54624"/>
      <c r="AH54624" s="36"/>
      <c r="AJ54624"/>
    </row>
    <row r="54625" spans="14:36">
      <c r="N54625" s="36"/>
      <c r="R54625" s="5"/>
      <c r="W54625"/>
      <c r="Y54625" s="36"/>
      <c r="AA54625" s="5"/>
      <c r="AC54625" s="36"/>
      <c r="AD54625" s="36"/>
      <c r="AE54625"/>
      <c r="AF54625"/>
      <c r="AH54625" s="36"/>
      <c r="AJ54625"/>
    </row>
    <row r="54626" spans="14:36">
      <c r="N54626" s="36"/>
      <c r="R54626" s="5"/>
      <c r="W54626"/>
      <c r="Y54626" s="36"/>
      <c r="AA54626" s="5"/>
      <c r="AC54626" s="36"/>
      <c r="AD54626" s="36"/>
      <c r="AE54626"/>
      <c r="AF54626"/>
      <c r="AH54626" s="36"/>
      <c r="AJ54626"/>
    </row>
    <row r="54627" spans="14:36">
      <c r="N54627" s="36"/>
      <c r="R54627" s="5"/>
      <c r="W54627"/>
      <c r="Y54627" s="36"/>
      <c r="AA54627" s="5"/>
      <c r="AC54627" s="36"/>
      <c r="AD54627" s="36"/>
      <c r="AE54627"/>
      <c r="AF54627"/>
      <c r="AH54627" s="36"/>
      <c r="AJ54627"/>
    </row>
    <row r="54628" spans="14:36">
      <c r="N54628" s="36"/>
      <c r="R54628" s="5"/>
      <c r="W54628"/>
      <c r="Y54628" s="36"/>
      <c r="AA54628" s="5"/>
      <c r="AC54628" s="36"/>
      <c r="AD54628" s="36"/>
      <c r="AE54628"/>
      <c r="AF54628"/>
      <c r="AH54628" s="36"/>
      <c r="AJ54628"/>
    </row>
    <row r="54629" spans="14:36">
      <c r="N54629" s="36"/>
      <c r="R54629" s="5"/>
      <c r="W54629"/>
      <c r="Y54629" s="36"/>
      <c r="AA54629" s="5"/>
      <c r="AC54629" s="36"/>
      <c r="AD54629" s="36"/>
      <c r="AE54629"/>
      <c r="AF54629"/>
      <c r="AH54629" s="36"/>
      <c r="AJ54629"/>
    </row>
    <row r="54630" spans="14:36">
      <c r="N54630" s="36"/>
      <c r="R54630" s="5"/>
      <c r="W54630"/>
      <c r="Y54630" s="36"/>
      <c r="AA54630" s="5"/>
      <c r="AC54630" s="36"/>
      <c r="AD54630" s="36"/>
      <c r="AE54630"/>
      <c r="AF54630"/>
      <c r="AH54630" s="36"/>
      <c r="AJ54630"/>
    </row>
    <row r="54631" spans="14:36">
      <c r="N54631" s="36"/>
      <c r="R54631" s="5"/>
      <c r="W54631"/>
      <c r="Y54631" s="36"/>
      <c r="AA54631" s="5"/>
      <c r="AC54631" s="36"/>
      <c r="AD54631" s="36"/>
      <c r="AE54631"/>
      <c r="AF54631"/>
      <c r="AH54631" s="36"/>
      <c r="AJ54631"/>
    </row>
    <row r="54632" spans="14:36">
      <c r="N54632" s="36"/>
      <c r="R54632" s="5"/>
      <c r="W54632"/>
      <c r="Y54632" s="36"/>
      <c r="AA54632" s="5"/>
      <c r="AC54632" s="36"/>
      <c r="AD54632" s="36"/>
      <c r="AE54632"/>
      <c r="AF54632"/>
      <c r="AH54632" s="36"/>
      <c r="AJ54632"/>
    </row>
    <row r="54633" spans="14:36">
      <c r="N54633" s="36"/>
      <c r="R54633" s="5"/>
      <c r="W54633"/>
      <c r="Y54633" s="36"/>
      <c r="AA54633" s="5"/>
      <c r="AC54633" s="36"/>
      <c r="AD54633" s="36"/>
      <c r="AE54633"/>
      <c r="AF54633"/>
      <c r="AH54633" s="36"/>
      <c r="AJ54633"/>
    </row>
    <row r="54634" spans="14:36">
      <c r="N54634" s="36"/>
      <c r="R54634" s="5"/>
      <c r="W54634"/>
      <c r="Y54634" s="36"/>
      <c r="AA54634" s="5"/>
      <c r="AC54634" s="36"/>
      <c r="AD54634" s="36"/>
      <c r="AE54634"/>
      <c r="AF54634"/>
      <c r="AH54634" s="36"/>
      <c r="AJ54634"/>
    </row>
    <row r="54635" spans="14:36">
      <c r="N54635" s="36"/>
      <c r="R54635" s="5"/>
      <c r="W54635"/>
      <c r="Y54635" s="36"/>
      <c r="AA54635" s="5"/>
      <c r="AC54635" s="36"/>
      <c r="AD54635" s="36"/>
      <c r="AE54635"/>
      <c r="AF54635"/>
      <c r="AH54635" s="36"/>
      <c r="AJ54635"/>
    </row>
    <row r="54636" spans="14:36">
      <c r="N54636" s="36"/>
      <c r="R54636" s="5"/>
      <c r="W54636"/>
      <c r="Y54636" s="36"/>
      <c r="AA54636" s="5"/>
      <c r="AC54636" s="36"/>
      <c r="AD54636" s="36"/>
      <c r="AE54636"/>
      <c r="AF54636"/>
      <c r="AH54636" s="36"/>
      <c r="AJ54636"/>
    </row>
    <row r="54637" spans="14:36">
      <c r="N54637" s="36"/>
      <c r="R54637" s="5"/>
      <c r="W54637"/>
      <c r="Y54637" s="36"/>
      <c r="AA54637" s="5"/>
      <c r="AC54637" s="36"/>
      <c r="AD54637" s="36"/>
      <c r="AE54637"/>
      <c r="AF54637"/>
      <c r="AH54637" s="36"/>
      <c r="AJ54637"/>
    </row>
    <row r="54638" spans="14:36">
      <c r="N54638" s="36"/>
      <c r="R54638" s="5"/>
      <c r="W54638"/>
      <c r="Y54638" s="36"/>
      <c r="AA54638" s="5"/>
      <c r="AC54638" s="36"/>
      <c r="AD54638" s="36"/>
      <c r="AE54638"/>
      <c r="AF54638"/>
      <c r="AH54638" s="36"/>
      <c r="AJ54638"/>
    </row>
    <row r="54639" spans="14:36">
      <c r="N54639" s="36"/>
      <c r="R54639" s="5"/>
      <c r="W54639"/>
      <c r="Y54639" s="36"/>
      <c r="AA54639" s="5"/>
      <c r="AC54639" s="36"/>
      <c r="AD54639" s="36"/>
      <c r="AE54639"/>
      <c r="AF54639"/>
      <c r="AH54639" s="36"/>
      <c r="AJ54639"/>
    </row>
    <row r="54640" spans="14:36">
      <c r="N54640" s="36"/>
      <c r="R54640" s="5"/>
      <c r="W54640"/>
      <c r="Y54640" s="36"/>
      <c r="AA54640" s="5"/>
      <c r="AC54640" s="36"/>
      <c r="AD54640" s="36"/>
      <c r="AE54640"/>
      <c r="AF54640"/>
      <c r="AH54640" s="36"/>
      <c r="AJ54640"/>
    </row>
    <row r="54641" spans="14:36">
      <c r="N54641" s="36"/>
      <c r="R54641" s="5"/>
      <c r="W54641"/>
      <c r="Y54641" s="36"/>
      <c r="AA54641" s="5"/>
      <c r="AC54641" s="36"/>
      <c r="AD54641" s="36"/>
      <c r="AE54641"/>
      <c r="AF54641"/>
      <c r="AH54641" s="36"/>
      <c r="AJ54641"/>
    </row>
    <row r="54642" spans="14:36">
      <c r="N54642" s="36"/>
      <c r="R54642" s="5"/>
      <c r="W54642"/>
      <c r="Y54642" s="36"/>
      <c r="AA54642" s="5"/>
      <c r="AC54642" s="36"/>
      <c r="AD54642" s="36"/>
      <c r="AE54642"/>
      <c r="AF54642"/>
      <c r="AH54642" s="36"/>
      <c r="AJ54642"/>
    </row>
    <row r="54643" spans="14:36">
      <c r="N54643" s="36"/>
      <c r="R54643" s="5"/>
      <c r="W54643"/>
      <c r="Y54643" s="36"/>
      <c r="AA54643" s="5"/>
      <c r="AC54643" s="36"/>
      <c r="AD54643" s="36"/>
      <c r="AE54643"/>
      <c r="AF54643"/>
      <c r="AH54643" s="36"/>
      <c r="AJ54643"/>
    </row>
    <row r="54644" spans="14:36">
      <c r="N54644" s="36"/>
      <c r="R54644" s="5"/>
      <c r="W54644"/>
      <c r="Y54644" s="36"/>
      <c r="AA54644" s="5"/>
      <c r="AC54644" s="36"/>
      <c r="AD54644" s="36"/>
      <c r="AE54644"/>
      <c r="AF54644"/>
      <c r="AH54644" s="36"/>
      <c r="AJ54644"/>
    </row>
    <row r="54645" spans="14:36">
      <c r="N54645" s="36"/>
      <c r="R54645" s="5"/>
      <c r="W54645"/>
      <c r="Y54645" s="36"/>
      <c r="AA54645" s="5"/>
      <c r="AC54645" s="36"/>
      <c r="AD54645" s="36"/>
      <c r="AE54645"/>
      <c r="AF54645"/>
      <c r="AH54645" s="36"/>
      <c r="AJ54645"/>
    </row>
    <row r="54646" spans="14:36">
      <c r="N54646" s="36"/>
      <c r="R54646" s="5"/>
      <c r="W54646"/>
      <c r="Y54646" s="36"/>
      <c r="AA54646" s="5"/>
      <c r="AC54646" s="36"/>
      <c r="AD54646" s="36"/>
      <c r="AE54646"/>
      <c r="AF54646"/>
      <c r="AH54646" s="36"/>
      <c r="AJ54646"/>
    </row>
    <row r="54647" spans="14:36">
      <c r="N54647" s="36"/>
      <c r="R54647" s="5"/>
      <c r="W54647"/>
      <c r="Y54647" s="36"/>
      <c r="AA54647" s="5"/>
      <c r="AC54647" s="36"/>
      <c r="AD54647" s="36"/>
      <c r="AE54647"/>
      <c r="AF54647"/>
      <c r="AH54647" s="36"/>
      <c r="AJ54647"/>
    </row>
    <row r="54648" spans="14:36">
      <c r="N54648" s="36"/>
      <c r="R54648" s="5"/>
      <c r="W54648"/>
      <c r="Y54648" s="36"/>
      <c r="AA54648" s="5"/>
      <c r="AC54648" s="36"/>
      <c r="AD54648" s="36"/>
      <c r="AE54648"/>
      <c r="AF54648"/>
      <c r="AH54648" s="36"/>
      <c r="AJ54648"/>
    </row>
    <row r="54649" spans="14:36">
      <c r="N54649" s="36"/>
      <c r="R54649" s="5"/>
      <c r="W54649"/>
      <c r="Y54649" s="36"/>
      <c r="AA54649" s="5"/>
      <c r="AC54649" s="36"/>
      <c r="AD54649" s="36"/>
      <c r="AE54649"/>
      <c r="AF54649"/>
      <c r="AH54649" s="36"/>
      <c r="AJ54649"/>
    </row>
    <row r="54650" spans="14:36">
      <c r="N54650" s="36"/>
      <c r="R54650" s="5"/>
      <c r="W54650"/>
      <c r="Y54650" s="36"/>
      <c r="AA54650" s="5"/>
      <c r="AC54650" s="36"/>
      <c r="AD54650" s="36"/>
      <c r="AE54650"/>
      <c r="AF54650"/>
      <c r="AH54650" s="36"/>
      <c r="AJ54650"/>
    </row>
    <row r="54651" spans="14:36">
      <c r="N54651" s="36"/>
      <c r="R54651" s="5"/>
      <c r="W54651"/>
      <c r="Y54651" s="36"/>
      <c r="AA54651" s="5"/>
      <c r="AC54651" s="36"/>
      <c r="AD54651" s="36"/>
      <c r="AE54651"/>
      <c r="AF54651"/>
      <c r="AH54651" s="36"/>
      <c r="AJ54651"/>
    </row>
    <row r="54652" spans="14:36">
      <c r="N54652" s="36"/>
      <c r="R54652" s="5"/>
      <c r="W54652"/>
      <c r="Y54652" s="36"/>
      <c r="AA54652" s="5"/>
      <c r="AC54652" s="36"/>
      <c r="AD54652" s="36"/>
      <c r="AE54652"/>
      <c r="AF54652"/>
      <c r="AH54652" s="36"/>
      <c r="AJ54652"/>
    </row>
    <row r="54653" spans="14:36">
      <c r="N54653" s="36"/>
      <c r="R54653" s="5"/>
      <c r="W54653"/>
      <c r="Y54653" s="36"/>
      <c r="AA54653" s="5"/>
      <c r="AC54653" s="36"/>
      <c r="AD54653" s="36"/>
      <c r="AE54653"/>
      <c r="AF54653"/>
      <c r="AH54653" s="36"/>
      <c r="AJ54653"/>
    </row>
    <row r="54654" spans="14:36">
      <c r="N54654" s="36"/>
      <c r="R54654" s="5"/>
      <c r="W54654"/>
      <c r="Y54654" s="36"/>
      <c r="AA54654" s="5"/>
      <c r="AC54654" s="36"/>
      <c r="AD54654" s="36"/>
      <c r="AE54654"/>
      <c r="AF54654"/>
      <c r="AH54654" s="36"/>
      <c r="AJ54654"/>
    </row>
    <row r="54655" spans="14:36">
      <c r="N54655" s="36"/>
      <c r="R54655" s="5"/>
      <c r="W54655"/>
      <c r="Y54655" s="36"/>
      <c r="AA54655" s="5"/>
      <c r="AC54655" s="36"/>
      <c r="AD54655" s="36"/>
      <c r="AE54655"/>
      <c r="AF54655"/>
      <c r="AH54655" s="36"/>
      <c r="AJ54655"/>
    </row>
    <row r="54656" spans="14:36">
      <c r="N54656" s="36"/>
      <c r="R54656" s="5"/>
      <c r="W54656"/>
      <c r="Y54656" s="36"/>
      <c r="AA54656" s="5"/>
      <c r="AC54656" s="36"/>
      <c r="AD54656" s="36"/>
      <c r="AE54656"/>
      <c r="AF54656"/>
      <c r="AH54656" s="36"/>
      <c r="AJ54656"/>
    </row>
    <row r="54657" spans="14:36">
      <c r="N54657" s="36"/>
      <c r="R54657" s="5"/>
      <c r="W54657"/>
      <c r="Y54657" s="36"/>
      <c r="AA54657" s="5"/>
      <c r="AC54657" s="36"/>
      <c r="AD54657" s="36"/>
      <c r="AE54657"/>
      <c r="AF54657"/>
      <c r="AH54657" s="36"/>
      <c r="AJ54657"/>
    </row>
    <row r="54658" spans="14:36">
      <c r="N54658" s="36"/>
      <c r="R54658" s="5"/>
      <c r="W54658"/>
      <c r="Y54658" s="36"/>
      <c r="AA54658" s="5"/>
      <c r="AC54658" s="36"/>
      <c r="AD54658" s="36"/>
      <c r="AE54658"/>
      <c r="AF54658"/>
      <c r="AH54658" s="36"/>
      <c r="AJ54658"/>
    </row>
    <row r="54659" spans="14:36">
      <c r="N54659" s="36"/>
      <c r="R54659" s="5"/>
      <c r="W54659"/>
      <c r="Y54659" s="36"/>
      <c r="AA54659" s="5"/>
      <c r="AC54659" s="36"/>
      <c r="AD54659" s="36"/>
      <c r="AE54659"/>
      <c r="AF54659"/>
      <c r="AH54659" s="36"/>
      <c r="AJ54659"/>
    </row>
    <row r="54660" spans="14:36">
      <c r="N54660" s="36"/>
      <c r="R54660" s="5"/>
      <c r="W54660"/>
      <c r="Y54660" s="36"/>
      <c r="AA54660" s="5"/>
      <c r="AC54660" s="36"/>
      <c r="AD54660" s="36"/>
      <c r="AE54660"/>
      <c r="AF54660"/>
      <c r="AH54660" s="36"/>
      <c r="AJ54660"/>
    </row>
    <row r="54661" spans="14:36">
      <c r="N54661" s="36"/>
      <c r="R54661" s="5"/>
      <c r="W54661"/>
      <c r="Y54661" s="36"/>
      <c r="AA54661" s="5"/>
      <c r="AC54661" s="36"/>
      <c r="AD54661" s="36"/>
      <c r="AE54661"/>
      <c r="AF54661"/>
      <c r="AH54661" s="36"/>
      <c r="AJ54661"/>
    </row>
    <row r="54662" spans="14:36">
      <c r="N54662" s="36"/>
      <c r="R54662" s="5"/>
      <c r="W54662"/>
      <c r="Y54662" s="36"/>
      <c r="AA54662" s="5"/>
      <c r="AC54662" s="36"/>
      <c r="AD54662" s="36"/>
      <c r="AE54662"/>
      <c r="AF54662"/>
      <c r="AH54662" s="36"/>
      <c r="AJ54662"/>
    </row>
    <row r="54663" spans="14:36">
      <c r="N54663" s="36"/>
      <c r="R54663" s="5"/>
      <c r="W54663"/>
      <c r="Y54663" s="36"/>
      <c r="AA54663" s="5"/>
      <c r="AC54663" s="36"/>
      <c r="AD54663" s="36"/>
      <c r="AE54663"/>
      <c r="AF54663"/>
      <c r="AH54663" s="36"/>
      <c r="AJ54663"/>
    </row>
    <row r="54664" spans="14:36">
      <c r="N54664" s="36"/>
      <c r="R54664" s="5"/>
      <c r="W54664"/>
      <c r="Y54664" s="36"/>
      <c r="AA54664" s="5"/>
      <c r="AC54664" s="36"/>
      <c r="AD54664" s="36"/>
      <c r="AE54664"/>
      <c r="AF54664"/>
      <c r="AH54664" s="36"/>
      <c r="AJ54664"/>
    </row>
    <row r="54665" spans="14:36">
      <c r="N54665" s="36"/>
      <c r="R54665" s="5"/>
      <c r="W54665"/>
      <c r="Y54665" s="36"/>
      <c r="AA54665" s="5"/>
      <c r="AC54665" s="36"/>
      <c r="AD54665" s="36"/>
      <c r="AE54665"/>
      <c r="AF54665"/>
      <c r="AH54665" s="36"/>
      <c r="AJ54665"/>
    </row>
    <row r="54666" spans="14:36">
      <c r="N54666" s="36"/>
      <c r="R54666" s="5"/>
      <c r="W54666"/>
      <c r="Y54666" s="36"/>
      <c r="AA54666" s="5"/>
      <c r="AC54666" s="36"/>
      <c r="AD54666" s="36"/>
      <c r="AE54666"/>
      <c r="AF54666"/>
      <c r="AH54666" s="36"/>
      <c r="AJ54666"/>
    </row>
    <row r="54667" spans="14:36">
      <c r="N54667" s="36"/>
      <c r="R54667" s="5"/>
      <c r="W54667"/>
      <c r="Y54667" s="36"/>
      <c r="AA54667" s="5"/>
      <c r="AC54667" s="36"/>
      <c r="AD54667" s="36"/>
      <c r="AE54667"/>
      <c r="AF54667"/>
      <c r="AH54667" s="36"/>
      <c r="AJ54667"/>
    </row>
    <row r="54668" spans="14:36">
      <c r="N54668" s="36"/>
      <c r="R54668" s="5"/>
      <c r="W54668"/>
      <c r="Y54668" s="36"/>
      <c r="AA54668" s="5"/>
      <c r="AC54668" s="36"/>
      <c r="AD54668" s="36"/>
      <c r="AE54668"/>
      <c r="AF54668"/>
      <c r="AH54668" s="36"/>
      <c r="AJ54668"/>
    </row>
    <row r="54669" spans="14:36">
      <c r="N54669" s="36"/>
      <c r="R54669" s="5"/>
      <c r="W54669"/>
      <c r="Y54669" s="36"/>
      <c r="AA54669" s="5"/>
      <c r="AC54669" s="36"/>
      <c r="AD54669" s="36"/>
      <c r="AE54669"/>
      <c r="AF54669"/>
      <c r="AH54669" s="36"/>
      <c r="AJ54669"/>
    </row>
    <row r="54670" spans="14:36">
      <c r="N54670" s="36"/>
      <c r="R54670" s="5"/>
      <c r="W54670"/>
      <c r="Y54670" s="36"/>
      <c r="AA54670" s="5"/>
      <c r="AC54670" s="36"/>
      <c r="AD54670" s="36"/>
      <c r="AE54670"/>
      <c r="AF54670"/>
      <c r="AH54670" s="36"/>
      <c r="AJ54670"/>
    </row>
    <row r="54671" spans="14:36">
      <c r="N54671" s="36"/>
      <c r="R54671" s="5"/>
      <c r="W54671"/>
      <c r="Y54671" s="36"/>
      <c r="AA54671" s="5"/>
      <c r="AC54671" s="36"/>
      <c r="AD54671" s="36"/>
      <c r="AE54671"/>
      <c r="AF54671"/>
      <c r="AH54671" s="36"/>
      <c r="AJ54671"/>
    </row>
    <row r="54672" spans="14:36">
      <c r="N54672" s="36"/>
      <c r="R54672" s="5"/>
      <c r="W54672"/>
      <c r="Y54672" s="36"/>
      <c r="AA54672" s="5"/>
      <c r="AC54672" s="36"/>
      <c r="AD54672" s="36"/>
      <c r="AE54672"/>
      <c r="AF54672"/>
      <c r="AH54672" s="36"/>
      <c r="AJ54672"/>
    </row>
    <row r="54673" spans="14:36">
      <c r="N54673" s="36"/>
      <c r="R54673" s="5"/>
      <c r="W54673"/>
      <c r="Y54673" s="36"/>
      <c r="AA54673" s="5"/>
      <c r="AC54673" s="36"/>
      <c r="AD54673" s="36"/>
      <c r="AE54673"/>
      <c r="AF54673"/>
      <c r="AH54673" s="36"/>
      <c r="AJ54673"/>
    </row>
    <row r="54674" spans="14:36">
      <c r="N54674" s="36"/>
      <c r="R54674" s="5"/>
      <c r="W54674"/>
      <c r="Y54674" s="36"/>
      <c r="AA54674" s="5"/>
      <c r="AC54674" s="36"/>
      <c r="AD54674" s="36"/>
      <c r="AE54674"/>
      <c r="AF54674"/>
      <c r="AH54674" s="36"/>
      <c r="AJ54674"/>
    </row>
    <row r="54675" spans="14:36">
      <c r="N54675" s="36"/>
      <c r="R54675" s="5"/>
      <c r="W54675"/>
      <c r="Y54675" s="36"/>
      <c r="AA54675" s="5"/>
      <c r="AC54675" s="36"/>
      <c r="AD54675" s="36"/>
      <c r="AE54675"/>
      <c r="AF54675"/>
      <c r="AH54675" s="36"/>
      <c r="AJ54675"/>
    </row>
    <row r="54676" spans="14:36">
      <c r="N54676" s="36"/>
      <c r="R54676" s="5"/>
      <c r="W54676"/>
      <c r="Y54676" s="36"/>
      <c r="AA54676" s="5"/>
      <c r="AC54676" s="36"/>
      <c r="AD54676" s="36"/>
      <c r="AE54676"/>
      <c r="AF54676"/>
      <c r="AH54676" s="36"/>
      <c r="AJ54676"/>
    </row>
    <row r="54677" spans="14:36">
      <c r="N54677" s="36"/>
      <c r="R54677" s="5"/>
      <c r="W54677"/>
      <c r="Y54677" s="36"/>
      <c r="AA54677" s="5"/>
      <c r="AC54677" s="36"/>
      <c r="AD54677" s="36"/>
      <c r="AE54677"/>
      <c r="AF54677"/>
      <c r="AH54677" s="36"/>
      <c r="AJ54677"/>
    </row>
    <row r="54678" spans="14:36">
      <c r="N54678" s="36"/>
      <c r="R54678" s="5"/>
      <c r="W54678"/>
      <c r="Y54678" s="36"/>
      <c r="AA54678" s="5"/>
      <c r="AC54678" s="36"/>
      <c r="AD54678" s="36"/>
      <c r="AE54678"/>
      <c r="AF54678"/>
      <c r="AH54678" s="36"/>
      <c r="AJ54678"/>
    </row>
    <row r="54679" spans="14:36">
      <c r="N54679" s="36"/>
      <c r="R54679" s="5"/>
      <c r="W54679"/>
      <c r="Y54679" s="36"/>
      <c r="AA54679" s="5"/>
      <c r="AC54679" s="36"/>
      <c r="AD54679" s="36"/>
      <c r="AE54679"/>
      <c r="AF54679"/>
      <c r="AH54679" s="36"/>
      <c r="AJ54679"/>
    </row>
    <row r="54680" spans="14:36">
      <c r="N54680" s="36"/>
      <c r="R54680" s="5"/>
      <c r="W54680"/>
      <c r="Y54680" s="36"/>
      <c r="AA54680" s="5"/>
      <c r="AC54680" s="36"/>
      <c r="AD54680" s="36"/>
      <c r="AE54680"/>
      <c r="AF54680"/>
      <c r="AH54680" s="36"/>
      <c r="AJ54680"/>
    </row>
    <row r="54681" spans="14:36">
      <c r="N54681" s="36"/>
      <c r="R54681" s="5"/>
      <c r="W54681"/>
      <c r="Y54681" s="36"/>
      <c r="AA54681" s="5"/>
      <c r="AC54681" s="36"/>
      <c r="AD54681" s="36"/>
      <c r="AE54681"/>
      <c r="AF54681"/>
      <c r="AH54681" s="36"/>
      <c r="AJ54681"/>
    </row>
    <row r="54682" spans="14:36">
      <c r="N54682" s="36"/>
      <c r="R54682" s="5"/>
      <c r="W54682"/>
      <c r="Y54682" s="36"/>
      <c r="AA54682" s="5"/>
      <c r="AC54682" s="36"/>
      <c r="AD54682" s="36"/>
      <c r="AE54682"/>
      <c r="AF54682"/>
      <c r="AH54682" s="36"/>
      <c r="AJ54682"/>
    </row>
    <row r="54683" spans="14:36">
      <c r="N54683" s="36"/>
      <c r="R54683" s="5"/>
      <c r="W54683"/>
      <c r="Y54683" s="36"/>
      <c r="AA54683" s="5"/>
      <c r="AC54683" s="36"/>
      <c r="AD54683" s="36"/>
      <c r="AE54683"/>
      <c r="AF54683"/>
      <c r="AH54683" s="36"/>
      <c r="AJ54683"/>
    </row>
    <row r="54684" spans="14:36">
      <c r="N54684" s="36"/>
      <c r="R54684" s="5"/>
      <c r="W54684"/>
      <c r="Y54684" s="36"/>
      <c r="AA54684" s="5"/>
      <c r="AC54684" s="36"/>
      <c r="AD54684" s="36"/>
      <c r="AE54684"/>
      <c r="AF54684"/>
      <c r="AH54684" s="36"/>
      <c r="AJ54684"/>
    </row>
    <row r="54685" spans="14:36">
      <c r="N54685" s="36"/>
      <c r="R54685" s="5"/>
      <c r="W54685"/>
      <c r="Y54685" s="36"/>
      <c r="AA54685" s="5"/>
      <c r="AC54685" s="36"/>
      <c r="AD54685" s="36"/>
      <c r="AE54685"/>
      <c r="AF54685"/>
      <c r="AH54685" s="36"/>
      <c r="AJ54685"/>
    </row>
    <row r="54686" spans="14:36">
      <c r="N54686" s="36"/>
      <c r="R54686" s="5"/>
      <c r="W54686"/>
      <c r="Y54686" s="36"/>
      <c r="AA54686" s="5"/>
      <c r="AC54686" s="36"/>
      <c r="AD54686" s="36"/>
      <c r="AE54686"/>
      <c r="AF54686"/>
      <c r="AH54686" s="36"/>
      <c r="AJ54686"/>
    </row>
    <row r="54687" spans="14:36">
      <c r="N54687" s="36"/>
      <c r="R54687" s="5"/>
      <c r="W54687"/>
      <c r="Y54687" s="36"/>
      <c r="AA54687" s="5"/>
      <c r="AC54687" s="36"/>
      <c r="AD54687" s="36"/>
      <c r="AE54687"/>
      <c r="AF54687"/>
      <c r="AH54687" s="36"/>
      <c r="AJ54687"/>
    </row>
    <row r="54688" spans="14:36">
      <c r="N54688" s="36"/>
      <c r="R54688" s="5"/>
      <c r="W54688"/>
      <c r="Y54688" s="36"/>
      <c r="AA54688" s="5"/>
      <c r="AC54688" s="36"/>
      <c r="AD54688" s="36"/>
      <c r="AE54688"/>
      <c r="AF54688"/>
      <c r="AH54688" s="36"/>
      <c r="AJ54688"/>
    </row>
    <row r="54689" spans="14:36">
      <c r="N54689" s="36"/>
      <c r="R54689" s="5"/>
      <c r="W54689"/>
      <c r="Y54689" s="36"/>
      <c r="AA54689" s="5"/>
      <c r="AC54689" s="36"/>
      <c r="AD54689" s="36"/>
      <c r="AE54689"/>
      <c r="AF54689"/>
      <c r="AH54689" s="36"/>
      <c r="AJ54689"/>
    </row>
    <row r="54690" spans="14:36">
      <c r="N54690" s="36"/>
      <c r="R54690" s="5"/>
      <c r="W54690"/>
      <c r="Y54690" s="36"/>
      <c r="AA54690" s="5"/>
      <c r="AC54690" s="36"/>
      <c r="AD54690" s="36"/>
      <c r="AE54690"/>
      <c r="AF54690"/>
      <c r="AH54690" s="36"/>
      <c r="AJ54690"/>
    </row>
    <row r="54691" spans="14:36">
      <c r="N54691" s="36"/>
      <c r="R54691" s="5"/>
      <c r="W54691"/>
      <c r="Y54691" s="36"/>
      <c r="AA54691" s="5"/>
      <c r="AC54691" s="36"/>
      <c r="AD54691" s="36"/>
      <c r="AE54691"/>
      <c r="AF54691"/>
      <c r="AH54691" s="36"/>
      <c r="AJ54691"/>
    </row>
    <row r="54692" spans="14:36">
      <c r="N54692" s="36"/>
      <c r="R54692" s="5"/>
      <c r="W54692"/>
      <c r="Y54692" s="36"/>
      <c r="AA54692" s="5"/>
      <c r="AC54692" s="36"/>
      <c r="AD54692" s="36"/>
      <c r="AE54692"/>
      <c r="AF54692"/>
      <c r="AH54692" s="36"/>
      <c r="AJ54692"/>
    </row>
    <row r="54693" spans="14:36">
      <c r="N54693" s="36"/>
      <c r="R54693" s="5"/>
      <c r="W54693"/>
      <c r="Y54693" s="36"/>
      <c r="AA54693" s="5"/>
      <c r="AC54693" s="36"/>
      <c r="AD54693" s="36"/>
      <c r="AE54693"/>
      <c r="AF54693"/>
      <c r="AH54693" s="36"/>
      <c r="AJ54693"/>
    </row>
    <row r="54694" spans="14:36">
      <c r="N54694" s="36"/>
      <c r="R54694" s="5"/>
      <c r="W54694"/>
      <c r="Y54694" s="36"/>
      <c r="AA54694" s="5"/>
      <c r="AC54694" s="36"/>
      <c r="AD54694" s="36"/>
      <c r="AE54694"/>
      <c r="AF54694"/>
      <c r="AH54694" s="36"/>
      <c r="AJ54694"/>
    </row>
    <row r="54695" spans="14:36">
      <c r="N54695" s="36"/>
      <c r="R54695" s="5"/>
      <c r="W54695"/>
      <c r="Y54695" s="36"/>
      <c r="AA54695" s="5"/>
      <c r="AC54695" s="36"/>
      <c r="AD54695" s="36"/>
      <c r="AE54695"/>
      <c r="AF54695"/>
      <c r="AH54695" s="36"/>
      <c r="AJ54695"/>
    </row>
    <row r="54696" spans="14:36">
      <c r="N54696" s="36"/>
      <c r="R54696" s="5"/>
      <c r="W54696"/>
      <c r="Y54696" s="36"/>
      <c r="AA54696" s="5"/>
      <c r="AC54696" s="36"/>
      <c r="AD54696" s="36"/>
      <c r="AE54696"/>
      <c r="AF54696"/>
      <c r="AH54696" s="36"/>
      <c r="AJ54696"/>
    </row>
    <row r="54697" spans="14:36">
      <c r="N54697" s="36"/>
      <c r="R54697" s="5"/>
      <c r="W54697"/>
      <c r="Y54697" s="36"/>
      <c r="AA54697" s="5"/>
      <c r="AC54697" s="36"/>
      <c r="AD54697" s="36"/>
      <c r="AE54697"/>
      <c r="AF54697"/>
      <c r="AH54697" s="36"/>
      <c r="AJ54697"/>
    </row>
    <row r="54698" spans="14:36">
      <c r="N54698" s="36"/>
      <c r="R54698" s="5"/>
      <c r="W54698"/>
      <c r="Y54698" s="36"/>
      <c r="AA54698" s="5"/>
      <c r="AC54698" s="36"/>
      <c r="AD54698" s="36"/>
      <c r="AE54698"/>
      <c r="AF54698"/>
      <c r="AH54698" s="36"/>
      <c r="AJ54698"/>
    </row>
    <row r="54699" spans="14:36">
      <c r="N54699" s="36"/>
      <c r="R54699" s="5"/>
      <c r="W54699"/>
      <c r="Y54699" s="36"/>
      <c r="AA54699" s="5"/>
      <c r="AC54699" s="36"/>
      <c r="AD54699" s="36"/>
      <c r="AE54699"/>
      <c r="AF54699"/>
      <c r="AH54699" s="36"/>
      <c r="AJ54699"/>
    </row>
    <row r="54700" spans="14:36">
      <c r="N54700" s="36"/>
      <c r="R54700" s="5"/>
      <c r="W54700"/>
      <c r="Y54700" s="36"/>
      <c r="AA54700" s="5"/>
      <c r="AC54700" s="36"/>
      <c r="AD54700" s="36"/>
      <c r="AE54700"/>
      <c r="AF54700"/>
      <c r="AH54700" s="36"/>
      <c r="AJ54700"/>
    </row>
    <row r="54701" spans="14:36">
      <c r="N54701" s="36"/>
      <c r="R54701" s="5"/>
      <c r="W54701"/>
      <c r="Y54701" s="36"/>
      <c r="AA54701" s="5"/>
      <c r="AC54701" s="36"/>
      <c r="AD54701" s="36"/>
      <c r="AE54701"/>
      <c r="AF54701"/>
      <c r="AH54701" s="36"/>
      <c r="AJ54701"/>
    </row>
    <row r="54702" spans="14:36">
      <c r="N54702" s="36"/>
      <c r="R54702" s="5"/>
      <c r="W54702"/>
      <c r="Y54702" s="36"/>
      <c r="AA54702" s="5"/>
      <c r="AC54702" s="36"/>
      <c r="AD54702" s="36"/>
      <c r="AE54702"/>
      <c r="AF54702"/>
      <c r="AH54702" s="36"/>
      <c r="AJ54702"/>
    </row>
    <row r="54703" spans="14:36">
      <c r="N54703" s="36"/>
      <c r="R54703" s="5"/>
      <c r="W54703"/>
      <c r="Y54703" s="36"/>
      <c r="AA54703" s="5"/>
      <c r="AC54703" s="36"/>
      <c r="AD54703" s="36"/>
      <c r="AE54703"/>
      <c r="AF54703"/>
      <c r="AH54703" s="36"/>
      <c r="AJ54703"/>
    </row>
    <row r="54704" spans="14:36">
      <c r="N54704" s="36"/>
      <c r="R54704" s="5"/>
      <c r="W54704"/>
      <c r="Y54704" s="36"/>
      <c r="AA54704" s="5"/>
      <c r="AC54704" s="36"/>
      <c r="AD54704" s="36"/>
      <c r="AE54704"/>
      <c r="AF54704"/>
      <c r="AH54704" s="36"/>
      <c r="AJ54704"/>
    </row>
    <row r="54705" spans="14:36">
      <c r="N54705" s="36"/>
      <c r="R54705" s="5"/>
      <c r="W54705"/>
      <c r="Y54705" s="36"/>
      <c r="AA54705" s="5"/>
      <c r="AC54705" s="36"/>
      <c r="AD54705" s="36"/>
      <c r="AE54705"/>
      <c r="AF54705"/>
      <c r="AH54705" s="36"/>
      <c r="AJ54705"/>
    </row>
    <row r="54706" spans="14:36">
      <c r="N54706" s="36"/>
      <c r="R54706" s="5"/>
      <c r="W54706"/>
      <c r="Y54706" s="36"/>
      <c r="AA54706" s="5"/>
      <c r="AC54706" s="36"/>
      <c r="AD54706" s="36"/>
      <c r="AE54706"/>
      <c r="AF54706"/>
      <c r="AH54706" s="36"/>
      <c r="AJ54706"/>
    </row>
    <row r="54707" spans="14:36">
      <c r="N54707" s="36"/>
      <c r="R54707" s="5"/>
      <c r="W54707"/>
      <c r="Y54707" s="36"/>
      <c r="AA54707" s="5"/>
      <c r="AC54707" s="36"/>
      <c r="AD54707" s="36"/>
      <c r="AE54707"/>
      <c r="AF54707"/>
      <c r="AH54707" s="36"/>
      <c r="AJ54707"/>
    </row>
    <row r="54708" spans="14:36">
      <c r="N54708" s="36"/>
      <c r="R54708" s="5"/>
      <c r="W54708"/>
      <c r="Y54708" s="36"/>
      <c r="AA54708" s="5"/>
      <c r="AC54708" s="36"/>
      <c r="AD54708" s="36"/>
      <c r="AE54708"/>
      <c r="AF54708"/>
      <c r="AH54708" s="36"/>
      <c r="AJ54708"/>
    </row>
    <row r="54709" spans="14:36">
      <c r="N54709" s="36"/>
      <c r="R54709" s="5"/>
      <c r="W54709"/>
      <c r="Y54709" s="36"/>
      <c r="AA54709" s="5"/>
      <c r="AC54709" s="36"/>
      <c r="AD54709" s="36"/>
      <c r="AE54709"/>
      <c r="AF54709"/>
      <c r="AH54709" s="36"/>
      <c r="AJ54709"/>
    </row>
    <row r="54710" spans="14:36">
      <c r="N54710" s="36"/>
      <c r="R54710" s="5"/>
      <c r="W54710"/>
      <c r="Y54710" s="36"/>
      <c r="AA54710" s="5"/>
      <c r="AC54710" s="36"/>
      <c r="AD54710" s="36"/>
      <c r="AE54710"/>
      <c r="AF54710"/>
      <c r="AH54710" s="36"/>
      <c r="AJ54710"/>
    </row>
    <row r="54711" spans="14:36">
      <c r="N54711" s="36"/>
      <c r="R54711" s="5"/>
      <c r="W54711"/>
      <c r="Y54711" s="36"/>
      <c r="AA54711" s="5"/>
      <c r="AC54711" s="36"/>
      <c r="AD54711" s="36"/>
      <c r="AE54711"/>
      <c r="AF54711"/>
      <c r="AH54711" s="36"/>
      <c r="AJ54711"/>
    </row>
    <row r="54712" spans="14:36">
      <c r="N54712" s="36"/>
      <c r="R54712" s="5"/>
      <c r="W54712"/>
      <c r="Y54712" s="36"/>
      <c r="AA54712" s="5"/>
      <c r="AC54712" s="36"/>
      <c r="AD54712" s="36"/>
      <c r="AE54712"/>
      <c r="AF54712"/>
      <c r="AH54712" s="36"/>
      <c r="AJ54712"/>
    </row>
    <row r="54713" spans="14:36">
      <c r="N54713" s="36"/>
      <c r="R54713" s="5"/>
      <c r="W54713"/>
      <c r="Y54713" s="36"/>
      <c r="AA54713" s="5"/>
      <c r="AC54713" s="36"/>
      <c r="AD54713" s="36"/>
      <c r="AE54713"/>
      <c r="AF54713"/>
      <c r="AH54713" s="36"/>
      <c r="AJ54713"/>
    </row>
    <row r="54714" spans="14:36">
      <c r="N54714" s="36"/>
      <c r="R54714" s="5"/>
      <c r="W54714"/>
      <c r="Y54714" s="36"/>
      <c r="AA54714" s="5"/>
      <c r="AC54714" s="36"/>
      <c r="AD54714" s="36"/>
      <c r="AE54714"/>
      <c r="AF54714"/>
      <c r="AH54714" s="36"/>
      <c r="AJ54714"/>
    </row>
    <row r="54715" spans="14:36">
      <c r="N54715" s="36"/>
      <c r="R54715" s="5"/>
      <c r="W54715"/>
      <c r="Y54715" s="36"/>
      <c r="AA54715" s="5"/>
      <c r="AC54715" s="36"/>
      <c r="AD54715" s="36"/>
      <c r="AE54715"/>
      <c r="AF54715"/>
      <c r="AH54715" s="36"/>
      <c r="AJ54715"/>
    </row>
    <row r="54716" spans="14:36">
      <c r="N54716" s="36"/>
      <c r="R54716" s="5"/>
      <c r="W54716"/>
      <c r="Y54716" s="36"/>
      <c r="AA54716" s="5"/>
      <c r="AC54716" s="36"/>
      <c r="AD54716" s="36"/>
      <c r="AE54716"/>
      <c r="AF54716"/>
      <c r="AH54716" s="36"/>
      <c r="AJ54716"/>
    </row>
    <row r="54717" spans="14:36">
      <c r="N54717" s="36"/>
      <c r="R54717" s="5"/>
      <c r="W54717"/>
      <c r="Y54717" s="36"/>
      <c r="AA54717" s="5"/>
      <c r="AC54717" s="36"/>
      <c r="AD54717" s="36"/>
      <c r="AE54717"/>
      <c r="AF54717"/>
      <c r="AH54717" s="36"/>
      <c r="AJ54717"/>
    </row>
    <row r="54718" spans="14:36">
      <c r="N54718" s="36"/>
      <c r="R54718" s="5"/>
      <c r="W54718"/>
      <c r="Y54718" s="36"/>
      <c r="AA54718" s="5"/>
      <c r="AC54718" s="36"/>
      <c r="AD54718" s="36"/>
      <c r="AE54718"/>
      <c r="AF54718"/>
      <c r="AH54718" s="36"/>
      <c r="AJ54718"/>
    </row>
    <row r="54719" spans="14:36">
      <c r="N54719" s="36"/>
      <c r="R54719" s="5"/>
      <c r="W54719"/>
      <c r="Y54719" s="36"/>
      <c r="AA54719" s="5"/>
      <c r="AC54719" s="36"/>
      <c r="AD54719" s="36"/>
      <c r="AE54719"/>
      <c r="AF54719"/>
      <c r="AH54719" s="36"/>
      <c r="AJ54719"/>
    </row>
    <row r="54720" spans="14:36">
      <c r="N54720" s="36"/>
      <c r="R54720" s="5"/>
      <c r="W54720"/>
      <c r="Y54720" s="36"/>
      <c r="AA54720" s="5"/>
      <c r="AC54720" s="36"/>
      <c r="AD54720" s="36"/>
      <c r="AE54720"/>
      <c r="AF54720"/>
      <c r="AH54720" s="36"/>
      <c r="AJ54720"/>
    </row>
    <row r="54721" spans="14:36">
      <c r="N54721" s="36"/>
      <c r="R54721" s="5"/>
      <c r="W54721"/>
      <c r="Y54721" s="36"/>
      <c r="AA54721" s="5"/>
      <c r="AC54721" s="36"/>
      <c r="AD54721" s="36"/>
      <c r="AE54721"/>
      <c r="AF54721"/>
      <c r="AH54721" s="36"/>
      <c r="AJ54721"/>
    </row>
    <row r="54722" spans="14:36">
      <c r="N54722" s="36"/>
      <c r="R54722" s="5"/>
      <c r="W54722"/>
      <c r="Y54722" s="36"/>
      <c r="AA54722" s="5"/>
      <c r="AC54722" s="36"/>
      <c r="AD54722" s="36"/>
      <c r="AE54722"/>
      <c r="AF54722"/>
      <c r="AH54722" s="36"/>
      <c r="AJ54722"/>
    </row>
    <row r="54723" spans="14:36">
      <c r="N54723" s="36"/>
      <c r="R54723" s="5"/>
      <c r="W54723"/>
      <c r="Y54723" s="36"/>
      <c r="AA54723" s="5"/>
      <c r="AC54723" s="36"/>
      <c r="AD54723" s="36"/>
      <c r="AE54723"/>
      <c r="AF54723"/>
      <c r="AH54723" s="36"/>
      <c r="AJ54723"/>
    </row>
    <row r="54724" spans="14:36">
      <c r="N54724" s="36"/>
      <c r="R54724" s="5"/>
      <c r="W54724"/>
      <c r="Y54724" s="36"/>
      <c r="AA54724" s="5"/>
      <c r="AC54724" s="36"/>
      <c r="AD54724" s="36"/>
      <c r="AE54724"/>
      <c r="AF54724"/>
      <c r="AH54724" s="36"/>
      <c r="AJ54724"/>
    </row>
    <row r="54725" spans="14:36">
      <c r="N54725" s="36"/>
      <c r="R54725" s="5"/>
      <c r="W54725"/>
      <c r="Y54725" s="36"/>
      <c r="AA54725" s="5"/>
      <c r="AC54725" s="36"/>
      <c r="AD54725" s="36"/>
      <c r="AE54725"/>
      <c r="AF54725"/>
      <c r="AH54725" s="36"/>
      <c r="AJ54725"/>
    </row>
    <row r="54726" spans="14:36">
      <c r="N54726" s="36"/>
      <c r="R54726" s="5"/>
      <c r="W54726"/>
      <c r="Y54726" s="36"/>
      <c r="AA54726" s="5"/>
      <c r="AC54726" s="36"/>
      <c r="AD54726" s="36"/>
      <c r="AE54726"/>
      <c r="AF54726"/>
      <c r="AH54726" s="36"/>
      <c r="AJ54726"/>
    </row>
    <row r="54727" spans="14:36">
      <c r="N54727" s="36"/>
      <c r="R54727" s="5"/>
      <c r="W54727"/>
      <c r="Y54727" s="36"/>
      <c r="AA54727" s="5"/>
      <c r="AC54727" s="36"/>
      <c r="AD54727" s="36"/>
      <c r="AE54727"/>
      <c r="AF54727"/>
      <c r="AH54727" s="36"/>
      <c r="AJ54727"/>
    </row>
    <row r="54728" spans="14:36">
      <c r="N54728" s="36"/>
      <c r="R54728" s="5"/>
      <c r="W54728"/>
      <c r="Y54728" s="36"/>
      <c r="AA54728" s="5"/>
      <c r="AC54728" s="36"/>
      <c r="AD54728" s="36"/>
      <c r="AE54728"/>
      <c r="AF54728"/>
      <c r="AH54728" s="36"/>
      <c r="AJ54728"/>
    </row>
    <row r="54729" spans="14:36">
      <c r="N54729" s="36"/>
      <c r="R54729" s="5"/>
      <c r="W54729"/>
      <c r="Y54729" s="36"/>
      <c r="AA54729" s="5"/>
      <c r="AC54729" s="36"/>
      <c r="AD54729" s="36"/>
      <c r="AE54729"/>
      <c r="AF54729"/>
      <c r="AH54729" s="36"/>
      <c r="AJ54729"/>
    </row>
    <row r="54730" spans="14:36">
      <c r="N54730" s="36"/>
      <c r="R54730" s="5"/>
      <c r="W54730"/>
      <c r="Y54730" s="36"/>
      <c r="AA54730" s="5"/>
      <c r="AC54730" s="36"/>
      <c r="AD54730" s="36"/>
      <c r="AE54730"/>
      <c r="AF54730"/>
      <c r="AH54730" s="36"/>
      <c r="AJ54730"/>
    </row>
    <row r="54731" spans="14:36">
      <c r="N54731" s="36"/>
      <c r="R54731" s="5"/>
      <c r="W54731"/>
      <c r="Y54731" s="36"/>
      <c r="AA54731" s="5"/>
      <c r="AC54731" s="36"/>
      <c r="AD54731" s="36"/>
      <c r="AE54731"/>
      <c r="AF54731"/>
      <c r="AH54731" s="36"/>
      <c r="AJ54731"/>
    </row>
    <row r="54732" spans="14:36">
      <c r="N54732" s="36"/>
      <c r="R54732" s="5"/>
      <c r="W54732"/>
      <c r="Y54732" s="36"/>
      <c r="AA54732" s="5"/>
      <c r="AC54732" s="36"/>
      <c r="AD54732" s="36"/>
      <c r="AE54732"/>
      <c r="AF54732"/>
      <c r="AH54732" s="36"/>
      <c r="AJ54732"/>
    </row>
    <row r="54733" spans="14:36">
      <c r="N54733" s="36"/>
      <c r="R54733" s="5"/>
      <c r="W54733"/>
      <c r="Y54733" s="36"/>
      <c r="AA54733" s="5"/>
      <c r="AC54733" s="36"/>
      <c r="AD54733" s="36"/>
      <c r="AE54733"/>
      <c r="AF54733"/>
      <c r="AH54733" s="36"/>
      <c r="AJ54733"/>
    </row>
    <row r="54734" spans="14:36">
      <c r="N54734" s="36"/>
      <c r="R54734" s="5"/>
      <c r="W54734"/>
      <c r="Y54734" s="36"/>
      <c r="AA54734" s="5"/>
      <c r="AC54734" s="36"/>
      <c r="AD54734" s="36"/>
      <c r="AE54734"/>
      <c r="AF54734"/>
      <c r="AH54734" s="36"/>
      <c r="AJ54734"/>
    </row>
    <row r="54735" spans="14:36">
      <c r="N54735" s="36"/>
      <c r="R54735" s="5"/>
      <c r="W54735"/>
      <c r="Y54735" s="36"/>
      <c r="AA54735" s="5"/>
      <c r="AC54735" s="36"/>
      <c r="AD54735" s="36"/>
      <c r="AE54735"/>
      <c r="AF54735"/>
      <c r="AH54735" s="36"/>
      <c r="AJ54735"/>
    </row>
    <row r="54736" spans="14:36">
      <c r="N54736" s="36"/>
      <c r="R54736" s="5"/>
      <c r="W54736"/>
      <c r="Y54736" s="36"/>
      <c r="AA54736" s="5"/>
      <c r="AC54736" s="36"/>
      <c r="AD54736" s="36"/>
      <c r="AE54736"/>
      <c r="AF54736"/>
      <c r="AH54736" s="36"/>
      <c r="AJ54736"/>
    </row>
    <row r="54737" spans="14:36">
      <c r="N54737" s="36"/>
      <c r="R54737" s="5"/>
      <c r="W54737"/>
      <c r="Y54737" s="36"/>
      <c r="AA54737" s="5"/>
      <c r="AC54737" s="36"/>
      <c r="AD54737" s="36"/>
      <c r="AE54737"/>
      <c r="AF54737"/>
      <c r="AH54737" s="36"/>
      <c r="AJ54737"/>
    </row>
    <row r="54738" spans="14:36">
      <c r="N54738" s="36"/>
      <c r="R54738" s="5"/>
      <c r="W54738"/>
      <c r="Y54738" s="36"/>
      <c r="AA54738" s="5"/>
      <c r="AC54738" s="36"/>
      <c r="AD54738" s="36"/>
      <c r="AE54738"/>
      <c r="AF54738"/>
      <c r="AH54738" s="36"/>
      <c r="AJ54738"/>
    </row>
    <row r="54739" spans="14:36">
      <c r="N54739" s="36"/>
      <c r="R54739" s="5"/>
      <c r="W54739"/>
      <c r="Y54739" s="36"/>
      <c r="AA54739" s="5"/>
      <c r="AC54739" s="36"/>
      <c r="AD54739" s="36"/>
      <c r="AE54739"/>
      <c r="AF54739"/>
      <c r="AH54739" s="36"/>
      <c r="AJ54739"/>
    </row>
    <row r="54740" spans="14:36">
      <c r="N54740" s="36"/>
      <c r="R54740" s="5"/>
      <c r="W54740"/>
      <c r="Y54740" s="36"/>
      <c r="AA54740" s="5"/>
      <c r="AC54740" s="36"/>
      <c r="AD54740" s="36"/>
      <c r="AE54740"/>
      <c r="AF54740"/>
      <c r="AH54740" s="36"/>
      <c r="AJ54740"/>
    </row>
    <row r="54741" spans="14:36">
      <c r="N54741" s="36"/>
      <c r="R54741" s="5"/>
      <c r="W54741"/>
      <c r="Y54741" s="36"/>
      <c r="AA54741" s="5"/>
      <c r="AC54741" s="36"/>
      <c r="AD54741" s="36"/>
      <c r="AE54741"/>
      <c r="AF54741"/>
      <c r="AH54741" s="36"/>
      <c r="AJ54741"/>
    </row>
    <row r="54742" spans="14:36">
      <c r="N54742" s="36"/>
      <c r="R54742" s="5"/>
      <c r="W54742"/>
      <c r="Y54742" s="36"/>
      <c r="AA54742" s="5"/>
      <c r="AC54742" s="36"/>
      <c r="AD54742" s="36"/>
      <c r="AE54742"/>
      <c r="AF54742"/>
      <c r="AH54742" s="36"/>
      <c r="AJ54742"/>
    </row>
    <row r="54743" spans="14:36">
      <c r="N54743" s="36"/>
      <c r="R54743" s="5"/>
      <c r="W54743"/>
      <c r="Y54743" s="36"/>
      <c r="AA54743" s="5"/>
      <c r="AC54743" s="36"/>
      <c r="AD54743" s="36"/>
      <c r="AE54743"/>
      <c r="AF54743"/>
      <c r="AH54743" s="36"/>
      <c r="AJ54743"/>
    </row>
    <row r="54744" spans="14:36">
      <c r="N54744" s="36"/>
      <c r="R54744" s="5"/>
      <c r="W54744"/>
      <c r="Y54744" s="36"/>
      <c r="AA54744" s="5"/>
      <c r="AC54744" s="36"/>
      <c r="AD54744" s="36"/>
      <c r="AE54744"/>
      <c r="AF54744"/>
      <c r="AH54744" s="36"/>
      <c r="AJ54744"/>
    </row>
    <row r="54745" spans="14:36">
      <c r="N54745" s="36"/>
      <c r="R54745" s="5"/>
      <c r="W54745"/>
      <c r="Y54745" s="36"/>
      <c r="AA54745" s="5"/>
      <c r="AC54745" s="36"/>
      <c r="AD54745" s="36"/>
      <c r="AE54745"/>
      <c r="AF54745"/>
      <c r="AH54745" s="36"/>
      <c r="AJ54745"/>
    </row>
    <row r="54746" spans="14:36">
      <c r="N54746" s="36"/>
      <c r="R54746" s="5"/>
      <c r="W54746"/>
      <c r="Y54746" s="36"/>
      <c r="AA54746" s="5"/>
      <c r="AC54746" s="36"/>
      <c r="AD54746" s="36"/>
      <c r="AE54746"/>
      <c r="AF54746"/>
      <c r="AH54746" s="36"/>
      <c r="AJ54746"/>
    </row>
    <row r="54747" spans="14:36">
      <c r="N54747" s="36"/>
      <c r="R54747" s="5"/>
      <c r="W54747"/>
      <c r="Y54747" s="36"/>
      <c r="AA54747" s="5"/>
      <c r="AC54747" s="36"/>
      <c r="AD54747" s="36"/>
      <c r="AE54747"/>
      <c r="AF54747"/>
      <c r="AH54747" s="36"/>
      <c r="AJ54747"/>
    </row>
    <row r="54748" spans="14:36">
      <c r="N54748" s="36"/>
      <c r="R54748" s="5"/>
      <c r="W54748"/>
      <c r="Y54748" s="36"/>
      <c r="AA54748" s="5"/>
      <c r="AC54748" s="36"/>
      <c r="AD54748" s="36"/>
      <c r="AE54748"/>
      <c r="AF54748"/>
      <c r="AH54748" s="36"/>
      <c r="AJ54748"/>
    </row>
    <row r="54749" spans="14:36">
      <c r="N54749" s="36"/>
      <c r="R54749" s="5"/>
      <c r="W54749"/>
      <c r="Y54749" s="36"/>
      <c r="AA54749" s="5"/>
      <c r="AC54749" s="36"/>
      <c r="AD54749" s="36"/>
      <c r="AE54749"/>
      <c r="AF54749"/>
      <c r="AH54749" s="36"/>
      <c r="AJ54749"/>
    </row>
    <row r="54750" spans="14:36">
      <c r="N54750" s="36"/>
      <c r="R54750" s="5"/>
      <c r="W54750"/>
      <c r="Y54750" s="36"/>
      <c r="AA54750" s="5"/>
      <c r="AC54750" s="36"/>
      <c r="AD54750" s="36"/>
      <c r="AE54750"/>
      <c r="AF54750"/>
      <c r="AH54750" s="36"/>
      <c r="AJ54750"/>
    </row>
    <row r="54751" spans="14:36">
      <c r="N54751" s="36"/>
      <c r="R54751" s="5"/>
      <c r="W54751"/>
      <c r="Y54751" s="36"/>
      <c r="AA54751" s="5"/>
      <c r="AC54751" s="36"/>
      <c r="AD54751" s="36"/>
      <c r="AE54751"/>
      <c r="AF54751"/>
      <c r="AH54751" s="36"/>
      <c r="AJ54751"/>
    </row>
    <row r="54752" spans="14:36">
      <c r="N54752" s="36"/>
      <c r="R54752" s="5"/>
      <c r="W54752"/>
      <c r="Y54752" s="36"/>
      <c r="AA54752" s="5"/>
      <c r="AC54752" s="36"/>
      <c r="AD54752" s="36"/>
      <c r="AE54752"/>
      <c r="AF54752"/>
      <c r="AH54752" s="36"/>
      <c r="AJ54752"/>
    </row>
    <row r="54753" spans="14:36">
      <c r="N54753" s="36"/>
      <c r="R54753" s="5"/>
      <c r="W54753"/>
      <c r="Y54753" s="36"/>
      <c r="AA54753" s="5"/>
      <c r="AC54753" s="36"/>
      <c r="AD54753" s="36"/>
      <c r="AE54753"/>
      <c r="AF54753"/>
      <c r="AH54753" s="36"/>
      <c r="AJ54753"/>
    </row>
    <row r="54754" spans="14:36">
      <c r="N54754" s="36"/>
      <c r="R54754" s="5"/>
      <c r="W54754"/>
      <c r="Y54754" s="36"/>
      <c r="AA54754" s="5"/>
      <c r="AC54754" s="36"/>
      <c r="AD54754" s="36"/>
      <c r="AE54754"/>
      <c r="AF54754"/>
      <c r="AH54754" s="36"/>
      <c r="AJ54754"/>
    </row>
    <row r="54755" spans="14:36">
      <c r="N54755" s="36"/>
      <c r="R54755" s="5"/>
      <c r="W54755"/>
      <c r="Y54755" s="36"/>
      <c r="AA54755" s="5"/>
      <c r="AC54755" s="36"/>
      <c r="AD54755" s="36"/>
      <c r="AE54755"/>
      <c r="AF54755"/>
      <c r="AH54755" s="36"/>
      <c r="AJ54755"/>
    </row>
    <row r="54756" spans="14:36">
      <c r="N54756" s="36"/>
      <c r="R54756" s="5"/>
      <c r="W54756"/>
      <c r="Y54756" s="36"/>
      <c r="AA54756" s="5"/>
      <c r="AC54756" s="36"/>
      <c r="AD54756" s="36"/>
      <c r="AE54756"/>
      <c r="AF54756"/>
      <c r="AH54756" s="36"/>
      <c r="AJ54756"/>
    </row>
    <row r="54757" spans="14:36">
      <c r="N54757" s="36"/>
      <c r="R54757" s="5"/>
      <c r="W54757"/>
      <c r="Y54757" s="36"/>
      <c r="AA54757" s="5"/>
      <c r="AC54757" s="36"/>
      <c r="AD54757" s="36"/>
      <c r="AE54757"/>
      <c r="AF54757"/>
      <c r="AH54757" s="36"/>
      <c r="AJ54757"/>
    </row>
    <row r="54758" spans="14:36">
      <c r="N54758" s="36"/>
      <c r="R54758" s="5"/>
      <c r="W54758"/>
      <c r="Y54758" s="36"/>
      <c r="AA54758" s="5"/>
      <c r="AC54758" s="36"/>
      <c r="AD54758" s="36"/>
      <c r="AE54758"/>
      <c r="AF54758"/>
      <c r="AH54758" s="36"/>
      <c r="AJ54758"/>
    </row>
    <row r="54759" spans="14:36">
      <c r="N54759" s="36"/>
      <c r="R54759" s="5"/>
      <c r="W54759"/>
      <c r="Y54759" s="36"/>
      <c r="AA54759" s="5"/>
      <c r="AC54759" s="36"/>
      <c r="AD54759" s="36"/>
      <c r="AE54759"/>
      <c r="AF54759"/>
      <c r="AH54759" s="36"/>
      <c r="AJ54759"/>
    </row>
    <row r="54760" spans="14:36">
      <c r="N54760" s="36"/>
      <c r="R54760" s="5"/>
      <c r="W54760"/>
      <c r="Y54760" s="36"/>
      <c r="AA54760" s="5"/>
      <c r="AC54760" s="36"/>
      <c r="AD54760" s="36"/>
      <c r="AE54760"/>
      <c r="AF54760"/>
      <c r="AH54760" s="36"/>
      <c r="AJ54760"/>
    </row>
    <row r="54761" spans="14:36">
      <c r="N54761" s="36"/>
      <c r="R54761" s="5"/>
      <c r="W54761"/>
      <c r="Y54761" s="36"/>
      <c r="AA54761" s="5"/>
      <c r="AC54761" s="36"/>
      <c r="AD54761" s="36"/>
      <c r="AE54761"/>
      <c r="AF54761"/>
      <c r="AH54761" s="36"/>
      <c r="AJ54761"/>
    </row>
    <row r="54762" spans="14:36">
      <c r="N54762" s="36"/>
      <c r="R54762" s="5"/>
      <c r="W54762"/>
      <c r="Y54762" s="36"/>
      <c r="AA54762" s="5"/>
      <c r="AC54762" s="36"/>
      <c r="AD54762" s="36"/>
      <c r="AE54762"/>
      <c r="AF54762"/>
      <c r="AH54762" s="36"/>
      <c r="AJ54762"/>
    </row>
    <row r="54763" spans="14:36">
      <c r="N54763" s="36"/>
      <c r="R54763" s="5"/>
      <c r="W54763"/>
      <c r="Y54763" s="36"/>
      <c r="AA54763" s="5"/>
      <c r="AC54763" s="36"/>
      <c r="AD54763" s="36"/>
      <c r="AE54763"/>
      <c r="AF54763"/>
      <c r="AH54763" s="36"/>
      <c r="AJ54763"/>
    </row>
    <row r="54764" spans="14:36">
      <c r="N54764" s="36"/>
      <c r="R54764" s="5"/>
      <c r="W54764"/>
      <c r="Y54764" s="36"/>
      <c r="AA54764" s="5"/>
      <c r="AC54764" s="36"/>
      <c r="AD54764" s="36"/>
      <c r="AE54764"/>
      <c r="AF54764"/>
      <c r="AH54764" s="36"/>
      <c r="AJ54764"/>
    </row>
    <row r="54765" spans="14:36">
      <c r="N54765" s="36"/>
      <c r="R54765" s="5"/>
      <c r="W54765"/>
      <c r="Y54765" s="36"/>
      <c r="AA54765" s="5"/>
      <c r="AC54765" s="36"/>
      <c r="AD54765" s="36"/>
      <c r="AE54765"/>
      <c r="AF54765"/>
      <c r="AH54765" s="36"/>
      <c r="AJ54765"/>
    </row>
    <row r="54766" spans="14:36">
      <c r="N54766" s="36"/>
      <c r="R54766" s="5"/>
      <c r="W54766"/>
      <c r="Y54766" s="36"/>
      <c r="AA54766" s="5"/>
      <c r="AC54766" s="36"/>
      <c r="AD54766" s="36"/>
      <c r="AE54766"/>
      <c r="AF54766"/>
      <c r="AH54766" s="36"/>
      <c r="AJ54766"/>
    </row>
    <row r="54767" spans="14:36">
      <c r="N54767" s="36"/>
      <c r="R54767" s="5"/>
      <c r="W54767"/>
      <c r="Y54767" s="36"/>
      <c r="AA54767" s="5"/>
      <c r="AC54767" s="36"/>
      <c r="AD54767" s="36"/>
      <c r="AE54767"/>
      <c r="AF54767"/>
      <c r="AH54767" s="36"/>
      <c r="AJ54767"/>
    </row>
    <row r="54768" spans="14:36">
      <c r="N54768" s="36"/>
      <c r="R54768" s="5"/>
      <c r="W54768"/>
      <c r="Y54768" s="36"/>
      <c r="AA54768" s="5"/>
      <c r="AC54768" s="36"/>
      <c r="AD54768" s="36"/>
      <c r="AE54768"/>
      <c r="AF54768"/>
      <c r="AH54768" s="36"/>
      <c r="AJ54768"/>
    </row>
    <row r="54769" spans="14:36">
      <c r="N54769" s="36"/>
      <c r="R54769" s="5"/>
      <c r="W54769"/>
      <c r="Y54769" s="36"/>
      <c r="AA54769" s="5"/>
      <c r="AC54769" s="36"/>
      <c r="AD54769" s="36"/>
      <c r="AE54769"/>
      <c r="AF54769"/>
      <c r="AH54769" s="36"/>
      <c r="AJ54769"/>
    </row>
    <row r="54770" spans="14:36">
      <c r="N54770" s="36"/>
      <c r="R54770" s="5"/>
      <c r="W54770"/>
      <c r="Y54770" s="36"/>
      <c r="AA54770" s="5"/>
      <c r="AC54770" s="36"/>
      <c r="AD54770" s="36"/>
      <c r="AE54770"/>
      <c r="AF54770"/>
      <c r="AH54770" s="36"/>
      <c r="AJ54770"/>
    </row>
    <row r="54771" spans="14:36">
      <c r="N54771" s="36"/>
      <c r="R54771" s="5"/>
      <c r="W54771"/>
      <c r="Y54771" s="36"/>
      <c r="AA54771" s="5"/>
      <c r="AC54771" s="36"/>
      <c r="AD54771" s="36"/>
      <c r="AE54771"/>
      <c r="AF54771"/>
      <c r="AH54771" s="36"/>
      <c r="AJ54771"/>
    </row>
    <row r="54772" spans="14:36">
      <c r="N54772" s="36"/>
      <c r="R54772" s="5"/>
      <c r="W54772"/>
      <c r="Y54772" s="36"/>
      <c r="AA54772" s="5"/>
      <c r="AC54772" s="36"/>
      <c r="AD54772" s="36"/>
      <c r="AE54772"/>
      <c r="AF54772"/>
      <c r="AH54772" s="36"/>
      <c r="AJ54772"/>
    </row>
    <row r="54773" spans="14:36">
      <c r="N54773" s="36"/>
      <c r="R54773" s="5"/>
      <c r="W54773"/>
      <c r="Y54773" s="36"/>
      <c r="AA54773" s="5"/>
      <c r="AC54773" s="36"/>
      <c r="AD54773" s="36"/>
      <c r="AE54773"/>
      <c r="AF54773"/>
      <c r="AH54773" s="36"/>
      <c r="AJ54773"/>
    </row>
    <row r="54774" spans="14:36">
      <c r="N54774" s="36"/>
      <c r="R54774" s="5"/>
      <c r="W54774"/>
      <c r="Y54774" s="36"/>
      <c r="AA54774" s="5"/>
      <c r="AC54774" s="36"/>
      <c r="AD54774" s="36"/>
      <c r="AE54774"/>
      <c r="AF54774"/>
      <c r="AH54774" s="36"/>
      <c r="AJ54774"/>
    </row>
    <row r="54775" spans="14:36">
      <c r="N54775" s="36"/>
      <c r="R54775" s="5"/>
      <c r="W54775"/>
      <c r="Y54775" s="36"/>
      <c r="AA54775" s="5"/>
      <c r="AC54775" s="36"/>
      <c r="AD54775" s="36"/>
      <c r="AE54775"/>
      <c r="AF54775"/>
      <c r="AH54775" s="36"/>
      <c r="AJ54775"/>
    </row>
    <row r="54776" spans="14:36">
      <c r="N54776" s="36"/>
      <c r="R54776" s="5"/>
      <c r="W54776"/>
      <c r="Y54776" s="36"/>
      <c r="AA54776" s="5"/>
      <c r="AC54776" s="36"/>
      <c r="AD54776" s="36"/>
      <c r="AE54776"/>
      <c r="AF54776"/>
      <c r="AH54776" s="36"/>
      <c r="AJ54776"/>
    </row>
    <row r="54777" spans="14:36">
      <c r="N54777" s="36"/>
      <c r="R54777" s="5"/>
      <c r="W54777"/>
      <c r="Y54777" s="36"/>
      <c r="AA54777" s="5"/>
      <c r="AC54777" s="36"/>
      <c r="AD54777" s="36"/>
      <c r="AE54777"/>
      <c r="AF54777"/>
      <c r="AH54777" s="36"/>
      <c r="AJ54777"/>
    </row>
    <row r="54778" spans="14:36">
      <c r="N54778" s="36"/>
      <c r="R54778" s="5"/>
      <c r="W54778"/>
      <c r="Y54778" s="36"/>
      <c r="AA54778" s="5"/>
      <c r="AC54778" s="36"/>
      <c r="AD54778" s="36"/>
      <c r="AE54778"/>
      <c r="AF54778"/>
      <c r="AH54778" s="36"/>
      <c r="AJ54778"/>
    </row>
    <row r="54779" spans="14:36">
      <c r="N54779" s="36"/>
      <c r="R54779" s="5"/>
      <c r="W54779"/>
      <c r="Y54779" s="36"/>
      <c r="AA54779" s="5"/>
      <c r="AC54779" s="36"/>
      <c r="AD54779" s="36"/>
      <c r="AE54779"/>
      <c r="AF54779"/>
      <c r="AH54779" s="36"/>
      <c r="AJ54779"/>
    </row>
    <row r="54780" spans="14:36">
      <c r="N54780" s="36"/>
      <c r="R54780" s="5"/>
      <c r="W54780"/>
      <c r="Y54780" s="36"/>
      <c r="AA54780" s="5"/>
      <c r="AC54780" s="36"/>
      <c r="AD54780" s="36"/>
      <c r="AE54780"/>
      <c r="AF54780"/>
      <c r="AH54780" s="36"/>
      <c r="AJ54780"/>
    </row>
    <row r="54781" spans="14:36">
      <c r="N54781" s="36"/>
      <c r="R54781" s="5"/>
      <c r="W54781"/>
      <c r="Y54781" s="36"/>
      <c r="AA54781" s="5"/>
      <c r="AC54781" s="36"/>
      <c r="AD54781" s="36"/>
      <c r="AE54781"/>
      <c r="AF54781"/>
      <c r="AH54781" s="36"/>
      <c r="AJ54781"/>
    </row>
    <row r="54782" spans="14:36">
      <c r="N54782" s="36"/>
      <c r="R54782" s="5"/>
      <c r="W54782"/>
      <c r="Y54782" s="36"/>
      <c r="AA54782" s="5"/>
      <c r="AC54782" s="36"/>
      <c r="AD54782" s="36"/>
      <c r="AE54782"/>
      <c r="AF54782"/>
      <c r="AH54782" s="36"/>
      <c r="AJ54782"/>
    </row>
    <row r="54783" spans="14:36">
      <c r="N54783" s="36"/>
      <c r="R54783" s="5"/>
      <c r="W54783"/>
      <c r="Y54783" s="36"/>
      <c r="AA54783" s="5"/>
      <c r="AC54783" s="36"/>
      <c r="AD54783" s="36"/>
      <c r="AE54783"/>
      <c r="AF54783"/>
      <c r="AH54783" s="36"/>
      <c r="AJ54783"/>
    </row>
    <row r="54784" spans="14:36">
      <c r="N54784" s="36"/>
      <c r="R54784" s="5"/>
      <c r="W54784"/>
      <c r="Y54784" s="36"/>
      <c r="AA54784" s="5"/>
      <c r="AC54784" s="36"/>
      <c r="AD54784" s="36"/>
      <c r="AE54784"/>
      <c r="AF54784"/>
      <c r="AH54784" s="36"/>
      <c r="AJ54784"/>
    </row>
    <row r="54785" spans="14:36">
      <c r="N54785" s="36"/>
      <c r="R54785" s="5"/>
      <c r="W54785"/>
      <c r="Y54785" s="36"/>
      <c r="AA54785" s="5"/>
      <c r="AC54785" s="36"/>
      <c r="AD54785" s="36"/>
      <c r="AE54785"/>
      <c r="AF54785"/>
      <c r="AH54785" s="36"/>
      <c r="AJ54785"/>
    </row>
    <row r="54786" spans="14:36">
      <c r="N54786" s="36"/>
      <c r="R54786" s="5"/>
      <c r="W54786"/>
      <c r="Y54786" s="36"/>
      <c r="AA54786" s="5"/>
      <c r="AC54786" s="36"/>
      <c r="AD54786" s="36"/>
      <c r="AE54786"/>
      <c r="AF54786"/>
      <c r="AH54786" s="36"/>
      <c r="AJ54786"/>
    </row>
    <row r="54787" spans="14:36">
      <c r="N54787" s="36"/>
      <c r="R54787" s="5"/>
      <c r="W54787"/>
      <c r="Y54787" s="36"/>
      <c r="AA54787" s="5"/>
      <c r="AC54787" s="36"/>
      <c r="AD54787" s="36"/>
      <c r="AE54787"/>
      <c r="AF54787"/>
      <c r="AH54787" s="36"/>
      <c r="AJ54787"/>
    </row>
    <row r="54788" spans="14:36">
      <c r="N54788" s="36"/>
      <c r="R54788" s="5"/>
      <c r="W54788"/>
      <c r="Y54788" s="36"/>
      <c r="AA54788" s="5"/>
      <c r="AC54788" s="36"/>
      <c r="AD54788" s="36"/>
      <c r="AE54788"/>
      <c r="AF54788"/>
      <c r="AH54788" s="36"/>
      <c r="AJ54788"/>
    </row>
    <row r="54789" spans="14:36">
      <c r="N54789" s="36"/>
      <c r="R54789" s="5"/>
      <c r="W54789"/>
      <c r="Y54789" s="36"/>
      <c r="AA54789" s="5"/>
      <c r="AC54789" s="36"/>
      <c r="AD54789" s="36"/>
      <c r="AE54789"/>
      <c r="AF54789"/>
      <c r="AH54789" s="36"/>
      <c r="AJ54789"/>
    </row>
    <row r="54790" spans="14:36">
      <c r="N54790" s="36"/>
      <c r="R54790" s="5"/>
      <c r="W54790"/>
      <c r="Y54790" s="36"/>
      <c r="AA54790" s="5"/>
      <c r="AC54790" s="36"/>
      <c r="AD54790" s="36"/>
      <c r="AE54790"/>
      <c r="AF54790"/>
      <c r="AH54790" s="36"/>
      <c r="AJ54790"/>
    </row>
    <row r="54791" spans="14:36">
      <c r="N54791" s="36"/>
      <c r="R54791" s="5"/>
      <c r="W54791"/>
      <c r="Y54791" s="36"/>
      <c r="AA54791" s="5"/>
      <c r="AC54791" s="36"/>
      <c r="AD54791" s="36"/>
      <c r="AE54791"/>
      <c r="AF54791"/>
      <c r="AH54791" s="36"/>
      <c r="AJ54791"/>
    </row>
    <row r="54792" spans="14:36">
      <c r="N54792" s="36"/>
      <c r="R54792" s="5"/>
      <c r="W54792"/>
      <c r="Y54792" s="36"/>
      <c r="AA54792" s="5"/>
      <c r="AC54792" s="36"/>
      <c r="AD54792" s="36"/>
      <c r="AE54792"/>
      <c r="AF54792"/>
      <c r="AH54792" s="36"/>
      <c r="AJ54792"/>
    </row>
    <row r="54793" spans="14:36">
      <c r="N54793" s="36"/>
      <c r="R54793" s="5"/>
      <c r="W54793"/>
      <c r="Y54793" s="36"/>
      <c r="AA54793" s="5"/>
      <c r="AC54793" s="36"/>
      <c r="AD54793" s="36"/>
      <c r="AE54793"/>
      <c r="AF54793"/>
      <c r="AH54793" s="36"/>
      <c r="AJ54793"/>
    </row>
    <row r="54794" spans="14:36">
      <c r="N54794" s="36"/>
      <c r="R54794" s="5"/>
      <c r="W54794"/>
      <c r="Y54794" s="36"/>
      <c r="AA54794" s="5"/>
      <c r="AC54794" s="36"/>
      <c r="AD54794" s="36"/>
      <c r="AE54794"/>
      <c r="AF54794"/>
      <c r="AH54794" s="36"/>
      <c r="AJ54794"/>
    </row>
    <row r="54795" spans="14:36">
      <c r="N54795" s="36"/>
      <c r="R54795" s="5"/>
      <c r="W54795"/>
      <c r="Y54795" s="36"/>
      <c r="AA54795" s="5"/>
      <c r="AC54795" s="36"/>
      <c r="AD54795" s="36"/>
      <c r="AE54795"/>
      <c r="AF54795"/>
      <c r="AH54795" s="36"/>
      <c r="AJ54795"/>
    </row>
    <row r="54796" spans="14:36">
      <c r="N54796" s="36"/>
      <c r="R54796" s="5"/>
      <c r="W54796"/>
      <c r="Y54796" s="36"/>
      <c r="AA54796" s="5"/>
      <c r="AC54796" s="36"/>
      <c r="AD54796" s="36"/>
      <c r="AE54796"/>
      <c r="AF54796"/>
      <c r="AH54796" s="36"/>
      <c r="AJ54796"/>
    </row>
    <row r="54797" spans="14:36">
      <c r="N54797" s="36"/>
      <c r="R54797" s="5"/>
      <c r="W54797"/>
      <c r="Y54797" s="36"/>
      <c r="AA54797" s="5"/>
      <c r="AC54797" s="36"/>
      <c r="AD54797" s="36"/>
      <c r="AE54797"/>
      <c r="AF54797"/>
      <c r="AH54797" s="36"/>
      <c r="AJ54797"/>
    </row>
    <row r="54798" spans="14:36">
      <c r="N54798" s="36"/>
      <c r="R54798" s="5"/>
      <c r="W54798"/>
      <c r="Y54798" s="36"/>
      <c r="AA54798" s="5"/>
      <c r="AC54798" s="36"/>
      <c r="AD54798" s="36"/>
      <c r="AE54798"/>
      <c r="AF54798"/>
      <c r="AH54798" s="36"/>
      <c r="AJ54798"/>
    </row>
    <row r="54799" spans="14:36">
      <c r="N54799" s="36"/>
      <c r="R54799" s="5"/>
      <c r="W54799"/>
      <c r="Y54799" s="36"/>
      <c r="AA54799" s="5"/>
      <c r="AC54799" s="36"/>
      <c r="AD54799" s="36"/>
      <c r="AE54799"/>
      <c r="AF54799"/>
      <c r="AH54799" s="36"/>
      <c r="AJ54799"/>
    </row>
    <row r="54800" spans="14:36">
      <c r="N54800" s="36"/>
      <c r="R54800" s="5"/>
      <c r="W54800"/>
      <c r="Y54800" s="36"/>
      <c r="AA54800" s="5"/>
      <c r="AC54800" s="36"/>
      <c r="AD54800" s="36"/>
      <c r="AE54800"/>
      <c r="AF54800"/>
      <c r="AH54800" s="36"/>
      <c r="AJ54800"/>
    </row>
    <row r="54801" spans="14:36">
      <c r="N54801" s="36"/>
      <c r="R54801" s="5"/>
      <c r="W54801"/>
      <c r="Y54801" s="36"/>
      <c r="AA54801" s="5"/>
      <c r="AC54801" s="36"/>
      <c r="AD54801" s="36"/>
      <c r="AE54801"/>
      <c r="AF54801"/>
      <c r="AH54801" s="36"/>
      <c r="AJ54801"/>
    </row>
    <row r="54802" spans="14:36">
      <c r="N54802" s="36"/>
      <c r="R54802" s="5"/>
      <c r="W54802"/>
      <c r="Y54802" s="36"/>
      <c r="AA54802" s="5"/>
      <c r="AC54802" s="36"/>
      <c r="AD54802" s="36"/>
      <c r="AE54802"/>
      <c r="AF54802"/>
      <c r="AH54802" s="36"/>
      <c r="AJ54802"/>
    </row>
    <row r="54803" spans="14:36">
      <c r="N54803" s="36"/>
      <c r="R54803" s="5"/>
      <c r="W54803"/>
      <c r="Y54803" s="36"/>
      <c r="AA54803" s="5"/>
      <c r="AC54803" s="36"/>
      <c r="AD54803" s="36"/>
      <c r="AE54803"/>
      <c r="AF54803"/>
      <c r="AH54803" s="36"/>
      <c r="AJ54803"/>
    </row>
    <row r="54804" spans="14:36">
      <c r="N54804" s="36"/>
      <c r="R54804" s="5"/>
      <c r="W54804"/>
      <c r="Y54804" s="36"/>
      <c r="AA54804" s="5"/>
      <c r="AC54804" s="36"/>
      <c r="AD54804" s="36"/>
      <c r="AE54804"/>
      <c r="AF54804"/>
      <c r="AH54804" s="36"/>
      <c r="AJ54804"/>
    </row>
    <row r="54805" spans="14:36">
      <c r="N54805" s="36"/>
      <c r="R54805" s="5"/>
      <c r="W54805"/>
      <c r="Y54805" s="36"/>
      <c r="AA54805" s="5"/>
      <c r="AC54805" s="36"/>
      <c r="AD54805" s="36"/>
      <c r="AE54805"/>
      <c r="AF54805"/>
      <c r="AH54805" s="36"/>
      <c r="AJ54805"/>
    </row>
    <row r="54806" spans="14:36">
      <c r="N54806" s="36"/>
      <c r="R54806" s="5"/>
      <c r="W54806"/>
      <c r="Y54806" s="36"/>
      <c r="AA54806" s="5"/>
      <c r="AC54806" s="36"/>
      <c r="AD54806" s="36"/>
      <c r="AE54806"/>
      <c r="AF54806"/>
      <c r="AH54806" s="36"/>
      <c r="AJ54806"/>
    </row>
    <row r="54807" spans="14:36">
      <c r="N54807" s="36"/>
      <c r="R54807" s="5"/>
      <c r="W54807"/>
      <c r="Y54807" s="36"/>
      <c r="AA54807" s="5"/>
      <c r="AC54807" s="36"/>
      <c r="AD54807" s="36"/>
      <c r="AE54807"/>
      <c r="AF54807"/>
      <c r="AH54807" s="36"/>
      <c r="AJ54807"/>
    </row>
    <row r="54808" spans="14:36">
      <c r="N54808" s="36"/>
      <c r="R54808" s="5"/>
      <c r="W54808"/>
      <c r="Y54808" s="36"/>
      <c r="AA54808" s="5"/>
      <c r="AC54808" s="36"/>
      <c r="AD54808" s="36"/>
      <c r="AE54808"/>
      <c r="AF54808"/>
      <c r="AH54808" s="36"/>
      <c r="AJ54808"/>
    </row>
    <row r="54809" spans="14:36">
      <c r="N54809" s="36"/>
      <c r="R54809" s="5"/>
      <c r="W54809"/>
      <c r="Y54809" s="36"/>
      <c r="AA54809" s="5"/>
      <c r="AC54809" s="36"/>
      <c r="AD54809" s="36"/>
      <c r="AE54809"/>
      <c r="AF54809"/>
      <c r="AH54809" s="36"/>
      <c r="AJ54809"/>
    </row>
    <row r="54810" spans="14:36">
      <c r="N54810" s="36"/>
      <c r="R54810" s="5"/>
      <c r="W54810"/>
      <c r="Y54810" s="36"/>
      <c r="AA54810" s="5"/>
      <c r="AC54810" s="36"/>
      <c r="AD54810" s="36"/>
      <c r="AE54810"/>
      <c r="AF54810"/>
      <c r="AH54810" s="36"/>
      <c r="AJ54810"/>
    </row>
    <row r="54811" spans="14:36">
      <c r="N54811" s="36"/>
      <c r="R54811" s="5"/>
      <c r="W54811"/>
      <c r="Y54811" s="36"/>
      <c r="AA54811" s="5"/>
      <c r="AC54811" s="36"/>
      <c r="AD54811" s="36"/>
      <c r="AE54811"/>
      <c r="AF54811"/>
      <c r="AH54811" s="36"/>
      <c r="AJ54811"/>
    </row>
    <row r="54812" spans="14:36">
      <c r="N54812" s="36"/>
      <c r="R54812" s="5"/>
      <c r="W54812"/>
      <c r="Y54812" s="36"/>
      <c r="AA54812" s="5"/>
      <c r="AC54812" s="36"/>
      <c r="AD54812" s="36"/>
      <c r="AE54812"/>
      <c r="AF54812"/>
      <c r="AH54812" s="36"/>
      <c r="AJ54812"/>
    </row>
    <row r="54813" spans="14:36">
      <c r="N54813" s="36"/>
      <c r="R54813" s="5"/>
      <c r="W54813"/>
      <c r="Y54813" s="36"/>
      <c r="AA54813" s="5"/>
      <c r="AC54813" s="36"/>
      <c r="AD54813" s="36"/>
      <c r="AE54813"/>
      <c r="AF54813"/>
      <c r="AH54813" s="36"/>
      <c r="AJ54813"/>
    </row>
    <row r="54814" spans="14:36">
      <c r="N54814" s="36"/>
      <c r="R54814" s="5"/>
      <c r="W54814"/>
      <c r="Y54814" s="36"/>
      <c r="AA54814" s="5"/>
      <c r="AC54814" s="36"/>
      <c r="AD54814" s="36"/>
      <c r="AE54814"/>
      <c r="AF54814"/>
      <c r="AH54814" s="36"/>
      <c r="AJ54814"/>
    </row>
    <row r="54815" spans="14:36">
      <c r="N54815" s="36"/>
      <c r="R54815" s="5"/>
      <c r="W54815"/>
      <c r="Y54815" s="36"/>
      <c r="AA54815" s="5"/>
      <c r="AC54815" s="36"/>
      <c r="AD54815" s="36"/>
      <c r="AE54815"/>
      <c r="AF54815"/>
      <c r="AH54815" s="36"/>
      <c r="AJ54815"/>
    </row>
    <row r="54816" spans="14:36">
      <c r="N54816" s="36"/>
      <c r="R54816" s="5"/>
      <c r="W54816"/>
      <c r="Y54816" s="36"/>
      <c r="AA54816" s="5"/>
      <c r="AC54816" s="36"/>
      <c r="AD54816" s="36"/>
      <c r="AE54816"/>
      <c r="AF54816"/>
      <c r="AH54816" s="36"/>
      <c r="AJ54816"/>
    </row>
    <row r="54817" spans="14:36">
      <c r="N54817" s="36"/>
      <c r="R54817" s="5"/>
      <c r="W54817"/>
      <c r="Y54817" s="36"/>
      <c r="AA54817" s="5"/>
      <c r="AC54817" s="36"/>
      <c r="AD54817" s="36"/>
      <c r="AE54817"/>
      <c r="AF54817"/>
      <c r="AH54817" s="36"/>
      <c r="AJ54817"/>
    </row>
    <row r="54818" spans="14:36">
      <c r="N54818" s="36"/>
      <c r="R54818" s="5"/>
      <c r="W54818"/>
      <c r="Y54818" s="36"/>
      <c r="AA54818" s="5"/>
      <c r="AC54818" s="36"/>
      <c r="AD54818" s="36"/>
      <c r="AE54818"/>
      <c r="AF54818"/>
      <c r="AH54818" s="36"/>
      <c r="AJ54818"/>
    </row>
    <row r="54819" spans="14:36">
      <c r="N54819" s="36"/>
      <c r="R54819" s="5"/>
      <c r="W54819"/>
      <c r="Y54819" s="36"/>
      <c r="AA54819" s="5"/>
      <c r="AC54819" s="36"/>
      <c r="AD54819" s="36"/>
      <c r="AE54819"/>
      <c r="AF54819"/>
      <c r="AH54819" s="36"/>
      <c r="AJ54819"/>
    </row>
    <row r="54820" spans="14:36">
      <c r="N54820" s="36"/>
      <c r="R54820" s="5"/>
      <c r="W54820"/>
      <c r="Y54820" s="36"/>
      <c r="AA54820" s="5"/>
      <c r="AC54820" s="36"/>
      <c r="AD54820" s="36"/>
      <c r="AE54820"/>
      <c r="AF54820"/>
      <c r="AH54820" s="36"/>
      <c r="AJ54820"/>
    </row>
    <row r="54821" spans="14:36">
      <c r="N54821" s="36"/>
      <c r="R54821" s="5"/>
      <c r="W54821"/>
      <c r="Y54821" s="36"/>
      <c r="AA54821" s="5"/>
      <c r="AC54821" s="36"/>
      <c r="AD54821" s="36"/>
      <c r="AE54821"/>
      <c r="AF54821"/>
      <c r="AH54821" s="36"/>
      <c r="AJ54821"/>
    </row>
    <row r="54822" spans="14:36">
      <c r="N54822" s="36"/>
      <c r="R54822" s="5"/>
      <c r="W54822"/>
      <c r="Y54822" s="36"/>
      <c r="AA54822" s="5"/>
      <c r="AC54822" s="36"/>
      <c r="AD54822" s="36"/>
      <c r="AE54822"/>
      <c r="AF54822"/>
      <c r="AH54822" s="36"/>
      <c r="AJ54822"/>
    </row>
    <row r="54823" spans="14:36">
      <c r="N54823" s="36"/>
      <c r="R54823" s="5"/>
      <c r="W54823"/>
      <c r="Y54823" s="36"/>
      <c r="AA54823" s="5"/>
      <c r="AC54823" s="36"/>
      <c r="AD54823" s="36"/>
      <c r="AE54823"/>
      <c r="AF54823"/>
      <c r="AH54823" s="36"/>
      <c r="AJ54823"/>
    </row>
    <row r="54824" spans="14:36">
      <c r="N54824" s="36"/>
      <c r="R54824" s="5"/>
      <c r="W54824"/>
      <c r="Y54824" s="36"/>
      <c r="AA54824" s="5"/>
      <c r="AC54824" s="36"/>
      <c r="AD54824" s="36"/>
      <c r="AE54824"/>
      <c r="AF54824"/>
      <c r="AH54824" s="36"/>
      <c r="AJ54824"/>
    </row>
    <row r="54825" spans="14:36">
      <c r="N54825" s="36"/>
      <c r="R54825" s="5"/>
      <c r="W54825"/>
      <c r="Y54825" s="36"/>
      <c r="AA54825" s="5"/>
      <c r="AC54825" s="36"/>
      <c r="AD54825" s="36"/>
      <c r="AE54825"/>
      <c r="AF54825"/>
      <c r="AH54825" s="36"/>
      <c r="AJ54825"/>
    </row>
    <row r="54826" spans="14:36">
      <c r="N54826" s="36"/>
      <c r="R54826" s="5"/>
      <c r="W54826"/>
      <c r="Y54826" s="36"/>
      <c r="AA54826" s="5"/>
      <c r="AC54826" s="36"/>
      <c r="AD54826" s="36"/>
      <c r="AE54826"/>
      <c r="AF54826"/>
      <c r="AH54826" s="36"/>
      <c r="AJ54826"/>
    </row>
    <row r="54827" spans="14:36">
      <c r="N54827" s="36"/>
      <c r="R54827" s="5"/>
      <c r="W54827"/>
      <c r="Y54827" s="36"/>
      <c r="AA54827" s="5"/>
      <c r="AC54827" s="36"/>
      <c r="AD54827" s="36"/>
      <c r="AE54827"/>
      <c r="AF54827"/>
      <c r="AH54827" s="36"/>
      <c r="AJ54827"/>
    </row>
    <row r="54828" spans="14:36">
      <c r="N54828" s="36"/>
      <c r="R54828" s="5"/>
      <c r="W54828"/>
      <c r="Y54828" s="36"/>
      <c r="AA54828" s="5"/>
      <c r="AC54828" s="36"/>
      <c r="AD54828" s="36"/>
      <c r="AE54828"/>
      <c r="AF54828"/>
      <c r="AH54828" s="36"/>
      <c r="AJ54828"/>
    </row>
    <row r="54829" spans="14:36">
      <c r="N54829" s="36"/>
      <c r="R54829" s="5"/>
      <c r="W54829"/>
      <c r="Y54829" s="36"/>
      <c r="AA54829" s="5"/>
      <c r="AC54829" s="36"/>
      <c r="AD54829" s="36"/>
      <c r="AE54829"/>
      <c r="AF54829"/>
      <c r="AH54829" s="36"/>
      <c r="AJ54829"/>
    </row>
    <row r="54830" spans="14:36">
      <c r="N54830" s="36"/>
      <c r="R54830" s="5"/>
      <c r="W54830"/>
      <c r="Y54830" s="36"/>
      <c r="AA54830" s="5"/>
      <c r="AC54830" s="36"/>
      <c r="AD54830" s="36"/>
      <c r="AE54830"/>
      <c r="AF54830"/>
      <c r="AH54830" s="36"/>
      <c r="AJ54830"/>
    </row>
    <row r="54831" spans="14:36">
      <c r="N54831" s="36"/>
      <c r="R54831" s="5"/>
      <c r="W54831"/>
      <c r="Y54831" s="36"/>
      <c r="AA54831" s="5"/>
      <c r="AC54831" s="36"/>
      <c r="AD54831" s="36"/>
      <c r="AE54831"/>
      <c r="AF54831"/>
      <c r="AH54831" s="36"/>
      <c r="AJ54831"/>
    </row>
    <row r="54832" spans="14:36">
      <c r="N54832" s="36"/>
      <c r="R54832" s="5"/>
      <c r="W54832"/>
      <c r="Y54832" s="36"/>
      <c r="AA54832" s="5"/>
      <c r="AC54832" s="36"/>
      <c r="AD54832" s="36"/>
      <c r="AE54832"/>
      <c r="AF54832"/>
      <c r="AH54832" s="36"/>
      <c r="AJ54832"/>
    </row>
    <row r="54833" spans="14:36">
      <c r="N54833" s="36"/>
      <c r="R54833" s="5"/>
      <c r="W54833"/>
      <c r="Y54833" s="36"/>
      <c r="AA54833" s="5"/>
      <c r="AC54833" s="36"/>
      <c r="AD54833" s="36"/>
      <c r="AE54833"/>
      <c r="AF54833"/>
      <c r="AH54833" s="36"/>
      <c r="AJ54833"/>
    </row>
    <row r="54834" spans="14:36">
      <c r="N54834" s="36"/>
      <c r="R54834" s="5"/>
      <c r="W54834"/>
      <c r="Y54834" s="36"/>
      <c r="AA54834" s="5"/>
      <c r="AC54834" s="36"/>
      <c r="AD54834" s="36"/>
      <c r="AE54834"/>
      <c r="AF54834"/>
      <c r="AH54834" s="36"/>
      <c r="AJ54834"/>
    </row>
    <row r="54835" spans="14:36">
      <c r="N54835" s="36"/>
      <c r="R54835" s="5"/>
      <c r="W54835"/>
      <c r="Y54835" s="36"/>
      <c r="AA54835" s="5"/>
      <c r="AC54835" s="36"/>
      <c r="AD54835" s="36"/>
      <c r="AE54835"/>
      <c r="AF54835"/>
      <c r="AH54835" s="36"/>
      <c r="AJ54835"/>
    </row>
    <row r="54836" spans="14:36">
      <c r="N54836" s="36"/>
      <c r="R54836" s="5"/>
      <c r="W54836"/>
      <c r="Y54836" s="36"/>
      <c r="AA54836" s="5"/>
      <c r="AC54836" s="36"/>
      <c r="AD54836" s="36"/>
      <c r="AE54836"/>
      <c r="AF54836"/>
      <c r="AH54836" s="36"/>
      <c r="AJ54836"/>
    </row>
    <row r="54837" spans="14:36">
      <c r="N54837" s="36"/>
      <c r="R54837" s="5"/>
      <c r="W54837"/>
      <c r="Y54837" s="36"/>
      <c r="AA54837" s="5"/>
      <c r="AC54837" s="36"/>
      <c r="AD54837" s="36"/>
      <c r="AE54837"/>
      <c r="AF54837"/>
      <c r="AH54837" s="36"/>
      <c r="AJ54837"/>
    </row>
    <row r="54838" spans="14:36">
      <c r="N54838" s="36"/>
      <c r="R54838" s="5"/>
      <c r="W54838"/>
      <c r="Y54838" s="36"/>
      <c r="AA54838" s="5"/>
      <c r="AC54838" s="36"/>
      <c r="AD54838" s="36"/>
      <c r="AE54838"/>
      <c r="AF54838"/>
      <c r="AH54838" s="36"/>
      <c r="AJ54838"/>
    </row>
    <row r="54839" spans="14:36">
      <c r="N54839" s="36"/>
      <c r="R54839" s="5"/>
      <c r="W54839"/>
      <c r="Y54839" s="36"/>
      <c r="AA54839" s="5"/>
      <c r="AC54839" s="36"/>
      <c r="AD54839" s="36"/>
      <c r="AE54839"/>
      <c r="AF54839"/>
      <c r="AH54839" s="36"/>
      <c r="AJ54839"/>
    </row>
    <row r="54840" spans="14:36">
      <c r="N54840" s="36"/>
      <c r="R54840" s="5"/>
      <c r="W54840"/>
      <c r="Y54840" s="36"/>
      <c r="AA54840" s="5"/>
      <c r="AC54840" s="36"/>
      <c r="AD54840" s="36"/>
      <c r="AE54840"/>
      <c r="AF54840"/>
      <c r="AH54840" s="36"/>
      <c r="AJ54840"/>
    </row>
    <row r="54841" spans="14:36">
      <c r="N54841" s="36"/>
      <c r="R54841" s="5"/>
      <c r="W54841"/>
      <c r="Y54841" s="36"/>
      <c r="AA54841" s="5"/>
      <c r="AC54841" s="36"/>
      <c r="AD54841" s="36"/>
      <c r="AE54841"/>
      <c r="AF54841"/>
      <c r="AH54841" s="36"/>
      <c r="AJ54841"/>
    </row>
    <row r="54842" spans="14:36">
      <c r="N54842" s="36"/>
      <c r="R54842" s="5"/>
      <c r="W54842"/>
      <c r="Y54842" s="36"/>
      <c r="AA54842" s="5"/>
      <c r="AC54842" s="36"/>
      <c r="AD54842" s="36"/>
      <c r="AE54842"/>
      <c r="AF54842"/>
      <c r="AH54842" s="36"/>
      <c r="AJ54842"/>
    </row>
    <row r="54843" spans="14:36">
      <c r="N54843" s="36"/>
      <c r="R54843" s="5"/>
      <c r="W54843"/>
      <c r="Y54843" s="36"/>
      <c r="AA54843" s="5"/>
      <c r="AC54843" s="36"/>
      <c r="AD54843" s="36"/>
      <c r="AE54843"/>
      <c r="AF54843"/>
      <c r="AH54843" s="36"/>
      <c r="AJ54843"/>
    </row>
    <row r="54844" spans="14:36">
      <c r="N54844" s="36"/>
      <c r="R54844" s="5"/>
      <c r="W54844"/>
      <c r="Y54844" s="36"/>
      <c r="AA54844" s="5"/>
      <c r="AC54844" s="36"/>
      <c r="AD54844" s="36"/>
      <c r="AE54844"/>
      <c r="AF54844"/>
      <c r="AH54844" s="36"/>
      <c r="AJ54844"/>
    </row>
    <row r="54845" spans="14:36">
      <c r="N54845" s="36"/>
      <c r="R54845" s="5"/>
      <c r="W54845"/>
      <c r="Y54845" s="36"/>
      <c r="AA54845" s="5"/>
      <c r="AC54845" s="36"/>
      <c r="AD54845" s="36"/>
      <c r="AE54845"/>
      <c r="AF54845"/>
      <c r="AH54845" s="36"/>
      <c r="AJ54845"/>
    </row>
    <row r="54846" spans="14:36">
      <c r="N54846" s="36"/>
      <c r="R54846" s="5"/>
      <c r="W54846"/>
      <c r="Y54846" s="36"/>
      <c r="AA54846" s="5"/>
      <c r="AC54846" s="36"/>
      <c r="AD54846" s="36"/>
      <c r="AE54846"/>
      <c r="AF54846"/>
      <c r="AH54846" s="36"/>
      <c r="AJ54846"/>
    </row>
    <row r="54847" spans="14:36">
      <c r="N54847" s="36"/>
      <c r="R54847" s="5"/>
      <c r="W54847"/>
      <c r="Y54847" s="36"/>
      <c r="AA54847" s="5"/>
      <c r="AC54847" s="36"/>
      <c r="AD54847" s="36"/>
      <c r="AE54847"/>
      <c r="AF54847"/>
      <c r="AH54847" s="36"/>
      <c r="AJ54847"/>
    </row>
    <row r="54848" spans="14:36">
      <c r="N54848" s="36"/>
      <c r="R54848" s="5"/>
      <c r="W54848"/>
      <c r="Y54848" s="36"/>
      <c r="AA54848" s="5"/>
      <c r="AC54848" s="36"/>
      <c r="AD54848" s="36"/>
      <c r="AE54848"/>
      <c r="AF54848"/>
      <c r="AH54848" s="36"/>
      <c r="AJ54848"/>
    </row>
    <row r="54849" spans="14:36">
      <c r="N54849" s="36"/>
      <c r="R54849" s="5"/>
      <c r="W54849"/>
      <c r="Y54849" s="36"/>
      <c r="AA54849" s="5"/>
      <c r="AC54849" s="36"/>
      <c r="AD54849" s="36"/>
      <c r="AE54849"/>
      <c r="AF54849"/>
      <c r="AH54849" s="36"/>
      <c r="AJ54849"/>
    </row>
    <row r="54850" spans="14:36">
      <c r="N54850" s="36"/>
      <c r="R54850" s="5"/>
      <c r="W54850"/>
      <c r="Y54850" s="36"/>
      <c r="AA54850" s="5"/>
      <c r="AC54850" s="36"/>
      <c r="AD54850" s="36"/>
      <c r="AE54850"/>
      <c r="AF54850"/>
      <c r="AH54850" s="36"/>
      <c r="AJ54850"/>
    </row>
    <row r="54851" spans="14:36">
      <c r="N54851" s="36"/>
      <c r="R54851" s="5"/>
      <c r="W54851"/>
      <c r="Y54851" s="36"/>
      <c r="AA54851" s="5"/>
      <c r="AC54851" s="36"/>
      <c r="AD54851" s="36"/>
      <c r="AE54851"/>
      <c r="AF54851"/>
      <c r="AH54851" s="36"/>
      <c r="AJ54851"/>
    </row>
    <row r="54852" spans="14:36">
      <c r="N54852" s="36"/>
      <c r="R54852" s="5"/>
      <c r="W54852"/>
      <c r="Y54852" s="36"/>
      <c r="AA54852" s="5"/>
      <c r="AC54852" s="36"/>
      <c r="AD54852" s="36"/>
      <c r="AE54852"/>
      <c r="AF54852"/>
      <c r="AH54852" s="36"/>
      <c r="AJ54852"/>
    </row>
    <row r="54853" spans="14:36">
      <c r="N54853" s="36"/>
      <c r="R54853" s="5"/>
      <c r="W54853"/>
      <c r="Y54853" s="36"/>
      <c r="AA54853" s="5"/>
      <c r="AC54853" s="36"/>
      <c r="AD54853" s="36"/>
      <c r="AE54853"/>
      <c r="AF54853"/>
      <c r="AH54853" s="36"/>
      <c r="AJ54853"/>
    </row>
    <row r="54854" spans="14:36">
      <c r="N54854" s="36"/>
      <c r="R54854" s="5"/>
      <c r="W54854"/>
      <c r="Y54854" s="36"/>
      <c r="AA54854" s="5"/>
      <c r="AC54854" s="36"/>
      <c r="AD54854" s="36"/>
      <c r="AE54854"/>
      <c r="AF54854"/>
      <c r="AH54854" s="36"/>
      <c r="AJ54854"/>
    </row>
    <row r="54855" spans="14:36">
      <c r="N54855" s="36"/>
      <c r="R54855" s="5"/>
      <c r="W54855"/>
      <c r="Y54855" s="36"/>
      <c r="AA54855" s="5"/>
      <c r="AC54855" s="36"/>
      <c r="AD54855" s="36"/>
      <c r="AE54855"/>
      <c r="AF54855"/>
      <c r="AH54855" s="36"/>
      <c r="AJ54855"/>
    </row>
    <row r="54856" spans="14:36">
      <c r="N54856" s="36"/>
      <c r="R54856" s="5"/>
      <c r="W54856"/>
      <c r="Y54856" s="36"/>
      <c r="AA54856" s="5"/>
      <c r="AC54856" s="36"/>
      <c r="AD54856" s="36"/>
      <c r="AE54856"/>
      <c r="AF54856"/>
      <c r="AH54856" s="36"/>
      <c r="AJ54856"/>
    </row>
    <row r="54857" spans="14:36">
      <c r="N54857" s="36"/>
      <c r="R54857" s="5"/>
      <c r="W54857"/>
      <c r="Y54857" s="36"/>
      <c r="AA54857" s="5"/>
      <c r="AC54857" s="36"/>
      <c r="AD54857" s="36"/>
      <c r="AE54857"/>
      <c r="AF54857"/>
      <c r="AH54857" s="36"/>
      <c r="AJ54857"/>
    </row>
    <row r="54858" spans="14:36">
      <c r="N54858" s="36"/>
      <c r="R54858" s="5"/>
      <c r="W54858"/>
      <c r="Y54858" s="36"/>
      <c r="AA54858" s="5"/>
      <c r="AC54858" s="36"/>
      <c r="AD54858" s="36"/>
      <c r="AE54858"/>
      <c r="AF54858"/>
      <c r="AH54858" s="36"/>
      <c r="AJ54858"/>
    </row>
    <row r="54859" spans="14:36">
      <c r="N54859" s="36"/>
      <c r="R54859" s="5"/>
      <c r="W54859"/>
      <c r="Y54859" s="36"/>
      <c r="AA54859" s="5"/>
      <c r="AC54859" s="36"/>
      <c r="AD54859" s="36"/>
      <c r="AE54859"/>
      <c r="AF54859"/>
      <c r="AH54859" s="36"/>
      <c r="AJ54859"/>
    </row>
    <row r="54860" spans="14:36">
      <c r="N54860" s="36"/>
      <c r="R54860" s="5"/>
      <c r="W54860"/>
      <c r="Y54860" s="36"/>
      <c r="AA54860" s="5"/>
      <c r="AC54860" s="36"/>
      <c r="AD54860" s="36"/>
      <c r="AE54860"/>
      <c r="AF54860"/>
      <c r="AH54860" s="36"/>
      <c r="AJ54860"/>
    </row>
    <row r="54861" spans="14:36">
      <c r="N54861" s="36"/>
      <c r="R54861" s="5"/>
      <c r="W54861"/>
      <c r="Y54861" s="36"/>
      <c r="AA54861" s="5"/>
      <c r="AC54861" s="36"/>
      <c r="AD54861" s="36"/>
      <c r="AE54861"/>
      <c r="AF54861"/>
      <c r="AH54861" s="36"/>
      <c r="AJ54861"/>
    </row>
    <row r="54862" spans="14:36">
      <c r="N54862" s="36"/>
      <c r="R54862" s="5"/>
      <c r="W54862"/>
      <c r="Y54862" s="36"/>
      <c r="AA54862" s="5"/>
      <c r="AC54862" s="36"/>
      <c r="AD54862" s="36"/>
      <c r="AE54862"/>
      <c r="AF54862"/>
      <c r="AH54862" s="36"/>
      <c r="AJ54862"/>
    </row>
    <row r="54863" spans="14:36">
      <c r="N54863" s="36"/>
      <c r="R54863" s="5"/>
      <c r="W54863"/>
      <c r="Y54863" s="36"/>
      <c r="AA54863" s="5"/>
      <c r="AC54863" s="36"/>
      <c r="AD54863" s="36"/>
      <c r="AE54863"/>
      <c r="AF54863"/>
      <c r="AH54863" s="36"/>
      <c r="AJ54863"/>
    </row>
    <row r="54864" spans="14:36">
      <c r="N54864" s="36"/>
      <c r="R54864" s="5"/>
      <c r="W54864"/>
      <c r="Y54864" s="36"/>
      <c r="AA54864" s="5"/>
      <c r="AC54864" s="36"/>
      <c r="AD54864" s="36"/>
      <c r="AE54864"/>
      <c r="AF54864"/>
      <c r="AH54864" s="36"/>
      <c r="AJ54864"/>
    </row>
    <row r="54865" spans="14:36">
      <c r="N54865" s="36"/>
      <c r="R54865" s="5"/>
      <c r="W54865"/>
      <c r="Y54865" s="36"/>
      <c r="AA54865" s="5"/>
      <c r="AC54865" s="36"/>
      <c r="AD54865" s="36"/>
      <c r="AE54865"/>
      <c r="AF54865"/>
      <c r="AH54865" s="36"/>
      <c r="AJ54865"/>
    </row>
    <row r="54866" spans="14:36">
      <c r="N54866" s="36"/>
      <c r="R54866" s="5"/>
      <c r="W54866"/>
      <c r="Y54866" s="36"/>
      <c r="AA54866" s="5"/>
      <c r="AC54866" s="36"/>
      <c r="AD54866" s="36"/>
      <c r="AE54866"/>
      <c r="AF54866"/>
      <c r="AH54866" s="36"/>
      <c r="AJ54866"/>
    </row>
    <row r="54867" spans="14:36">
      <c r="N54867" s="36"/>
      <c r="R54867" s="5"/>
      <c r="W54867"/>
      <c r="Y54867" s="36"/>
      <c r="AA54867" s="5"/>
      <c r="AC54867" s="36"/>
      <c r="AD54867" s="36"/>
      <c r="AE54867"/>
      <c r="AF54867"/>
      <c r="AH54867" s="36"/>
      <c r="AJ54867"/>
    </row>
    <row r="54868" spans="14:36">
      <c r="N54868" s="36"/>
      <c r="R54868" s="5"/>
      <c r="W54868"/>
      <c r="Y54868" s="36"/>
      <c r="AA54868" s="5"/>
      <c r="AC54868" s="36"/>
      <c r="AD54868" s="36"/>
      <c r="AE54868"/>
      <c r="AF54868"/>
      <c r="AH54868" s="36"/>
      <c r="AJ54868"/>
    </row>
    <row r="54869" spans="14:36">
      <c r="N54869" s="36"/>
      <c r="R54869" s="5"/>
      <c r="W54869"/>
      <c r="Y54869" s="36"/>
      <c r="AA54869" s="5"/>
      <c r="AC54869" s="36"/>
      <c r="AD54869" s="36"/>
      <c r="AE54869"/>
      <c r="AF54869"/>
      <c r="AH54869" s="36"/>
      <c r="AJ54869"/>
    </row>
    <row r="54870" spans="14:36">
      <c r="N54870" s="36"/>
      <c r="R54870" s="5"/>
      <c r="W54870"/>
      <c r="Y54870" s="36"/>
      <c r="AA54870" s="5"/>
      <c r="AC54870" s="36"/>
      <c r="AD54870" s="36"/>
      <c r="AE54870"/>
      <c r="AF54870"/>
      <c r="AH54870" s="36"/>
      <c r="AJ54870"/>
    </row>
    <row r="54871" spans="14:36">
      <c r="N54871" s="36"/>
      <c r="R54871" s="5"/>
      <c r="W54871"/>
      <c r="Y54871" s="36"/>
      <c r="AA54871" s="5"/>
      <c r="AC54871" s="36"/>
      <c r="AD54871" s="36"/>
      <c r="AE54871"/>
      <c r="AF54871"/>
      <c r="AH54871" s="36"/>
      <c r="AJ54871"/>
    </row>
    <row r="54872" spans="14:36">
      <c r="N54872" s="36"/>
      <c r="R54872" s="5"/>
      <c r="W54872"/>
      <c r="Y54872" s="36"/>
      <c r="AA54872" s="5"/>
      <c r="AC54872" s="36"/>
      <c r="AD54872" s="36"/>
      <c r="AE54872"/>
      <c r="AF54872"/>
      <c r="AH54872" s="36"/>
      <c r="AJ54872"/>
    </row>
    <row r="54873" spans="14:36">
      <c r="N54873" s="36"/>
      <c r="R54873" s="5"/>
      <c r="W54873"/>
      <c r="Y54873" s="36"/>
      <c r="AA54873" s="5"/>
      <c r="AC54873" s="36"/>
      <c r="AD54873" s="36"/>
      <c r="AE54873"/>
      <c r="AF54873"/>
      <c r="AH54873" s="36"/>
      <c r="AJ54873"/>
    </row>
    <row r="54874" spans="14:36">
      <c r="N54874" s="36"/>
      <c r="R54874" s="5"/>
      <c r="W54874"/>
      <c r="Y54874" s="36"/>
      <c r="AA54874" s="5"/>
      <c r="AC54874" s="36"/>
      <c r="AD54874" s="36"/>
      <c r="AE54874"/>
      <c r="AF54874"/>
      <c r="AH54874" s="36"/>
      <c r="AJ54874"/>
    </row>
    <row r="54875" spans="14:36">
      <c r="N54875" s="36"/>
      <c r="R54875" s="5"/>
      <c r="W54875"/>
      <c r="Y54875" s="36"/>
      <c r="AA54875" s="5"/>
      <c r="AC54875" s="36"/>
      <c r="AD54875" s="36"/>
      <c r="AE54875"/>
      <c r="AF54875"/>
      <c r="AH54875" s="36"/>
      <c r="AJ54875"/>
    </row>
    <row r="54876" spans="14:36">
      <c r="N54876" s="36"/>
      <c r="R54876" s="5"/>
      <c r="W54876"/>
      <c r="Y54876" s="36"/>
      <c r="AA54876" s="5"/>
      <c r="AC54876" s="36"/>
      <c r="AD54876" s="36"/>
      <c r="AE54876"/>
      <c r="AF54876"/>
      <c r="AH54876" s="36"/>
      <c r="AJ54876"/>
    </row>
    <row r="54877" spans="14:36">
      <c r="N54877" s="36"/>
      <c r="R54877" s="5"/>
      <c r="W54877"/>
      <c r="Y54877" s="36"/>
      <c r="AA54877" s="5"/>
      <c r="AC54877" s="36"/>
      <c r="AD54877" s="36"/>
      <c r="AE54877"/>
      <c r="AF54877"/>
      <c r="AH54877" s="36"/>
      <c r="AJ54877"/>
    </row>
    <row r="54878" spans="14:36">
      <c r="N54878" s="36"/>
      <c r="R54878" s="5"/>
      <c r="W54878"/>
      <c r="Y54878" s="36"/>
      <c r="AA54878" s="5"/>
      <c r="AC54878" s="36"/>
      <c r="AD54878" s="36"/>
      <c r="AE54878"/>
      <c r="AF54878"/>
      <c r="AH54878" s="36"/>
      <c r="AJ54878"/>
    </row>
    <row r="54879" spans="14:36">
      <c r="N54879" s="36"/>
      <c r="R54879" s="5"/>
      <c r="W54879"/>
      <c r="Y54879" s="36"/>
      <c r="AA54879" s="5"/>
      <c r="AC54879" s="36"/>
      <c r="AD54879" s="36"/>
      <c r="AE54879"/>
      <c r="AF54879"/>
      <c r="AH54879" s="36"/>
      <c r="AJ54879"/>
    </row>
    <row r="54880" spans="14:36">
      <c r="N54880" s="36"/>
      <c r="R54880" s="5"/>
      <c r="W54880"/>
      <c r="Y54880" s="36"/>
      <c r="AA54880" s="5"/>
      <c r="AC54880" s="36"/>
      <c r="AD54880" s="36"/>
      <c r="AE54880"/>
      <c r="AF54880"/>
      <c r="AH54880" s="36"/>
      <c r="AJ54880"/>
    </row>
    <row r="54881" spans="14:36">
      <c r="N54881" s="36"/>
      <c r="R54881" s="5"/>
      <c r="W54881"/>
      <c r="Y54881" s="36"/>
      <c r="AA54881" s="5"/>
      <c r="AC54881" s="36"/>
      <c r="AD54881" s="36"/>
      <c r="AE54881"/>
      <c r="AF54881"/>
      <c r="AH54881" s="36"/>
      <c r="AJ54881"/>
    </row>
    <row r="54882" spans="14:36">
      <c r="N54882" s="36"/>
      <c r="R54882" s="5"/>
      <c r="W54882"/>
      <c r="Y54882" s="36"/>
      <c r="AA54882" s="5"/>
      <c r="AC54882" s="36"/>
      <c r="AD54882" s="36"/>
      <c r="AE54882"/>
      <c r="AF54882"/>
      <c r="AH54882" s="36"/>
      <c r="AJ54882"/>
    </row>
    <row r="54883" spans="14:36">
      <c r="N54883" s="36"/>
      <c r="R54883" s="5"/>
      <c r="W54883"/>
      <c r="Y54883" s="36"/>
      <c r="AA54883" s="5"/>
      <c r="AC54883" s="36"/>
      <c r="AD54883" s="36"/>
      <c r="AE54883"/>
      <c r="AF54883"/>
      <c r="AH54883" s="36"/>
      <c r="AJ54883"/>
    </row>
    <row r="54884" spans="14:36">
      <c r="N54884" s="36"/>
      <c r="R54884" s="5"/>
      <c r="W54884"/>
      <c r="Y54884" s="36"/>
      <c r="AA54884" s="5"/>
      <c r="AC54884" s="36"/>
      <c r="AD54884" s="36"/>
      <c r="AE54884"/>
      <c r="AF54884"/>
      <c r="AH54884" s="36"/>
      <c r="AJ54884"/>
    </row>
    <row r="54885" spans="14:36">
      <c r="N54885" s="36"/>
      <c r="R54885" s="5"/>
      <c r="W54885"/>
      <c r="Y54885" s="36"/>
      <c r="AA54885" s="5"/>
      <c r="AC54885" s="36"/>
      <c r="AD54885" s="36"/>
      <c r="AE54885"/>
      <c r="AF54885"/>
      <c r="AH54885" s="36"/>
      <c r="AJ54885"/>
    </row>
    <row r="54886" spans="14:36">
      <c r="N54886" s="36"/>
      <c r="R54886" s="5"/>
      <c r="W54886"/>
      <c r="Y54886" s="36"/>
      <c r="AA54886" s="5"/>
      <c r="AC54886" s="36"/>
      <c r="AD54886" s="36"/>
      <c r="AE54886"/>
      <c r="AF54886"/>
      <c r="AH54886" s="36"/>
      <c r="AJ54886"/>
    </row>
    <row r="54887" spans="14:36">
      <c r="N54887" s="36"/>
      <c r="R54887" s="5"/>
      <c r="W54887"/>
      <c r="Y54887" s="36"/>
      <c r="AA54887" s="5"/>
      <c r="AC54887" s="36"/>
      <c r="AD54887" s="36"/>
      <c r="AE54887"/>
      <c r="AF54887"/>
      <c r="AH54887" s="36"/>
      <c r="AJ54887"/>
    </row>
    <row r="54888" spans="14:36">
      <c r="N54888" s="36"/>
      <c r="R54888" s="5"/>
      <c r="W54888"/>
      <c r="Y54888" s="36"/>
      <c r="AA54888" s="5"/>
      <c r="AC54888" s="36"/>
      <c r="AD54888" s="36"/>
      <c r="AE54888"/>
      <c r="AF54888"/>
      <c r="AH54888" s="36"/>
      <c r="AJ54888"/>
    </row>
    <row r="54889" spans="14:36">
      <c r="N54889" s="36"/>
      <c r="R54889" s="5"/>
      <c r="W54889"/>
      <c r="Y54889" s="36"/>
      <c r="AA54889" s="5"/>
      <c r="AC54889" s="36"/>
      <c r="AD54889" s="36"/>
      <c r="AE54889"/>
      <c r="AF54889"/>
      <c r="AH54889" s="36"/>
      <c r="AJ54889"/>
    </row>
    <row r="54890" spans="14:36">
      <c r="N54890" s="36"/>
      <c r="R54890" s="5"/>
      <c r="W54890"/>
      <c r="Y54890" s="36"/>
      <c r="AA54890" s="5"/>
      <c r="AC54890" s="36"/>
      <c r="AD54890" s="36"/>
      <c r="AE54890"/>
      <c r="AF54890"/>
      <c r="AH54890" s="36"/>
      <c r="AJ54890"/>
    </row>
    <row r="54891" spans="14:36">
      <c r="N54891" s="36"/>
      <c r="R54891" s="5"/>
      <c r="W54891"/>
      <c r="Y54891" s="36"/>
      <c r="AA54891" s="5"/>
      <c r="AC54891" s="36"/>
      <c r="AD54891" s="36"/>
      <c r="AE54891"/>
      <c r="AF54891"/>
      <c r="AH54891" s="36"/>
      <c r="AJ54891"/>
    </row>
    <row r="54892" spans="14:36">
      <c r="N54892" s="36"/>
      <c r="R54892" s="5"/>
      <c r="W54892"/>
      <c r="Y54892" s="36"/>
      <c r="AA54892" s="5"/>
      <c r="AC54892" s="36"/>
      <c r="AD54892" s="36"/>
      <c r="AE54892"/>
      <c r="AF54892"/>
      <c r="AH54892" s="36"/>
      <c r="AJ54892"/>
    </row>
    <row r="54893" spans="14:36">
      <c r="N54893" s="36"/>
      <c r="R54893" s="5"/>
      <c r="W54893"/>
      <c r="Y54893" s="36"/>
      <c r="AA54893" s="5"/>
      <c r="AC54893" s="36"/>
      <c r="AD54893" s="36"/>
      <c r="AE54893"/>
      <c r="AF54893"/>
      <c r="AH54893" s="36"/>
      <c r="AJ54893"/>
    </row>
    <row r="54894" spans="14:36">
      <c r="N54894" s="36"/>
      <c r="R54894" s="5"/>
      <c r="W54894"/>
      <c r="Y54894" s="36"/>
      <c r="AA54894" s="5"/>
      <c r="AC54894" s="36"/>
      <c r="AD54894" s="36"/>
      <c r="AE54894"/>
      <c r="AF54894"/>
      <c r="AH54894" s="36"/>
      <c r="AJ54894"/>
    </row>
    <row r="54895" spans="14:36">
      <c r="N54895" s="36"/>
      <c r="R54895" s="5"/>
      <c r="W54895"/>
      <c r="Y54895" s="36"/>
      <c r="AA54895" s="5"/>
      <c r="AC54895" s="36"/>
      <c r="AD54895" s="36"/>
      <c r="AE54895"/>
      <c r="AF54895"/>
      <c r="AH54895" s="36"/>
      <c r="AJ54895"/>
    </row>
    <row r="54896" spans="14:36">
      <c r="N54896" s="36"/>
      <c r="R54896" s="5"/>
      <c r="W54896"/>
      <c r="Y54896" s="36"/>
      <c r="AA54896" s="5"/>
      <c r="AC54896" s="36"/>
      <c r="AD54896" s="36"/>
      <c r="AE54896"/>
      <c r="AF54896"/>
      <c r="AH54896" s="36"/>
      <c r="AJ54896"/>
    </row>
    <row r="54897" spans="14:36">
      <c r="N54897" s="36"/>
      <c r="R54897" s="5"/>
      <c r="W54897"/>
      <c r="Y54897" s="36"/>
      <c r="AA54897" s="5"/>
      <c r="AC54897" s="36"/>
      <c r="AD54897" s="36"/>
      <c r="AE54897"/>
      <c r="AF54897"/>
      <c r="AH54897" s="36"/>
      <c r="AJ54897"/>
    </row>
    <row r="54898" spans="14:36">
      <c r="N54898" s="36"/>
      <c r="R54898" s="5"/>
      <c r="W54898"/>
      <c r="Y54898" s="36"/>
      <c r="AA54898" s="5"/>
      <c r="AC54898" s="36"/>
      <c r="AD54898" s="36"/>
      <c r="AE54898"/>
      <c r="AF54898"/>
      <c r="AH54898" s="36"/>
      <c r="AJ54898"/>
    </row>
    <row r="54899" spans="14:36">
      <c r="N54899" s="36"/>
      <c r="R54899" s="5"/>
      <c r="W54899"/>
      <c r="Y54899" s="36"/>
      <c r="AA54899" s="5"/>
      <c r="AC54899" s="36"/>
      <c r="AD54899" s="36"/>
      <c r="AE54899"/>
      <c r="AF54899"/>
      <c r="AH54899" s="36"/>
      <c r="AJ54899"/>
    </row>
    <row r="54900" spans="14:36">
      <c r="N54900" s="36"/>
      <c r="R54900" s="5"/>
      <c r="W54900"/>
      <c r="Y54900" s="36"/>
      <c r="AA54900" s="5"/>
      <c r="AC54900" s="36"/>
      <c r="AD54900" s="36"/>
      <c r="AE54900"/>
      <c r="AF54900"/>
      <c r="AH54900" s="36"/>
      <c r="AJ54900"/>
    </row>
    <row r="54901" spans="14:36">
      <c r="N54901" s="36"/>
      <c r="R54901" s="5"/>
      <c r="W54901"/>
      <c r="Y54901" s="36"/>
      <c r="AA54901" s="5"/>
      <c r="AC54901" s="36"/>
      <c r="AD54901" s="36"/>
      <c r="AE54901"/>
      <c r="AF54901"/>
      <c r="AH54901" s="36"/>
      <c r="AJ54901"/>
    </row>
    <row r="54902" spans="14:36">
      <c r="N54902" s="36"/>
      <c r="R54902" s="5"/>
      <c r="W54902"/>
      <c r="Y54902" s="36"/>
      <c r="AA54902" s="5"/>
      <c r="AC54902" s="36"/>
      <c r="AD54902" s="36"/>
      <c r="AE54902"/>
      <c r="AF54902"/>
      <c r="AH54902" s="36"/>
      <c r="AJ54902"/>
    </row>
    <row r="54903" spans="14:36">
      <c r="N54903" s="36"/>
      <c r="R54903" s="5"/>
      <c r="W54903"/>
      <c r="Y54903" s="36"/>
      <c r="AA54903" s="5"/>
      <c r="AC54903" s="36"/>
      <c r="AD54903" s="36"/>
      <c r="AE54903"/>
      <c r="AF54903"/>
      <c r="AH54903" s="36"/>
      <c r="AJ54903"/>
    </row>
    <row r="54904" spans="14:36">
      <c r="N54904" s="36"/>
      <c r="R54904" s="5"/>
      <c r="W54904"/>
      <c r="Y54904" s="36"/>
      <c r="AA54904" s="5"/>
      <c r="AC54904" s="36"/>
      <c r="AD54904" s="36"/>
      <c r="AE54904"/>
      <c r="AF54904"/>
      <c r="AH54904" s="36"/>
      <c r="AJ54904"/>
    </row>
    <row r="54905" spans="14:36">
      <c r="N54905" s="36"/>
      <c r="R54905" s="5"/>
      <c r="W54905"/>
      <c r="Y54905" s="36"/>
      <c r="AA54905" s="5"/>
      <c r="AC54905" s="36"/>
      <c r="AD54905" s="36"/>
      <c r="AE54905"/>
      <c r="AF54905"/>
      <c r="AH54905" s="36"/>
      <c r="AJ54905"/>
    </row>
    <row r="54906" spans="14:36">
      <c r="N54906" s="36"/>
      <c r="R54906" s="5"/>
      <c r="W54906"/>
      <c r="Y54906" s="36"/>
      <c r="AA54906" s="5"/>
      <c r="AC54906" s="36"/>
      <c r="AD54906" s="36"/>
      <c r="AE54906"/>
      <c r="AF54906"/>
      <c r="AH54906" s="36"/>
      <c r="AJ54906"/>
    </row>
    <row r="54907" spans="14:36">
      <c r="N54907" s="36"/>
      <c r="R54907" s="5"/>
      <c r="W54907"/>
      <c r="Y54907" s="36"/>
      <c r="AA54907" s="5"/>
      <c r="AC54907" s="36"/>
      <c r="AD54907" s="36"/>
      <c r="AE54907"/>
      <c r="AF54907"/>
      <c r="AH54907" s="36"/>
      <c r="AJ54907"/>
    </row>
    <row r="54908" spans="14:36">
      <c r="N54908" s="36"/>
      <c r="R54908" s="5"/>
      <c r="W54908"/>
      <c r="Y54908" s="36"/>
      <c r="AA54908" s="5"/>
      <c r="AC54908" s="36"/>
      <c r="AD54908" s="36"/>
      <c r="AE54908"/>
      <c r="AF54908"/>
      <c r="AH54908" s="36"/>
      <c r="AJ54908"/>
    </row>
    <row r="54909" spans="14:36">
      <c r="N54909" s="36"/>
      <c r="R54909" s="5"/>
      <c r="W54909"/>
      <c r="Y54909" s="36"/>
      <c r="AA54909" s="5"/>
      <c r="AC54909" s="36"/>
      <c r="AD54909" s="36"/>
      <c r="AE54909"/>
      <c r="AF54909"/>
      <c r="AH54909" s="36"/>
      <c r="AJ54909"/>
    </row>
    <row r="54910" spans="14:36">
      <c r="N54910" s="36"/>
      <c r="R54910" s="5"/>
      <c r="W54910"/>
      <c r="Y54910" s="36"/>
      <c r="AA54910" s="5"/>
      <c r="AC54910" s="36"/>
      <c r="AD54910" s="36"/>
      <c r="AE54910"/>
      <c r="AF54910"/>
      <c r="AH54910" s="36"/>
      <c r="AJ54910"/>
    </row>
    <row r="54911" spans="14:36">
      <c r="N54911" s="36"/>
      <c r="R54911" s="5"/>
      <c r="W54911"/>
      <c r="Y54911" s="36"/>
      <c r="AA54911" s="5"/>
      <c r="AC54911" s="36"/>
      <c r="AD54911" s="36"/>
      <c r="AE54911"/>
      <c r="AF54911"/>
      <c r="AH54911" s="36"/>
      <c r="AJ54911"/>
    </row>
    <row r="54912" spans="14:36">
      <c r="N54912" s="36"/>
      <c r="R54912" s="5"/>
      <c r="W54912"/>
      <c r="Y54912" s="36"/>
      <c r="AA54912" s="5"/>
      <c r="AC54912" s="36"/>
      <c r="AD54912" s="36"/>
      <c r="AE54912"/>
      <c r="AF54912"/>
      <c r="AH54912" s="36"/>
      <c r="AJ54912"/>
    </row>
    <row r="54913" spans="14:36">
      <c r="N54913" s="36"/>
      <c r="R54913" s="5"/>
      <c r="W54913"/>
      <c r="Y54913" s="36"/>
      <c r="AA54913" s="5"/>
      <c r="AC54913" s="36"/>
      <c r="AD54913" s="36"/>
      <c r="AE54913"/>
      <c r="AF54913"/>
      <c r="AH54913" s="36"/>
      <c r="AJ54913"/>
    </row>
    <row r="54914" spans="14:36">
      <c r="N54914" s="36"/>
      <c r="R54914" s="5"/>
      <c r="W54914"/>
      <c r="Y54914" s="36"/>
      <c r="AA54914" s="5"/>
      <c r="AC54914" s="36"/>
      <c r="AD54914" s="36"/>
      <c r="AE54914"/>
      <c r="AF54914"/>
      <c r="AH54914" s="36"/>
      <c r="AJ54914"/>
    </row>
    <row r="54915" spans="14:36">
      <c r="N54915" s="36"/>
      <c r="R54915" s="5"/>
      <c r="W54915"/>
      <c r="Y54915" s="36"/>
      <c r="AA54915" s="5"/>
      <c r="AC54915" s="36"/>
      <c r="AD54915" s="36"/>
      <c r="AE54915"/>
      <c r="AF54915"/>
      <c r="AH54915" s="36"/>
      <c r="AJ54915"/>
    </row>
    <row r="54916" spans="14:36">
      <c r="N54916" s="36"/>
      <c r="R54916" s="5"/>
      <c r="W54916"/>
      <c r="Y54916" s="36"/>
      <c r="AA54916" s="5"/>
      <c r="AC54916" s="36"/>
      <c r="AD54916" s="36"/>
      <c r="AE54916"/>
      <c r="AF54916"/>
      <c r="AH54916" s="36"/>
      <c r="AJ54916"/>
    </row>
    <row r="54917" spans="14:36">
      <c r="N54917" s="36"/>
      <c r="R54917" s="5"/>
      <c r="W54917"/>
      <c r="Y54917" s="36"/>
      <c r="AA54917" s="5"/>
      <c r="AC54917" s="36"/>
      <c r="AD54917" s="36"/>
      <c r="AE54917"/>
      <c r="AF54917"/>
      <c r="AH54917" s="36"/>
      <c r="AJ54917"/>
    </row>
    <row r="54918" spans="14:36">
      <c r="N54918" s="36"/>
      <c r="R54918" s="5"/>
      <c r="W54918"/>
      <c r="Y54918" s="36"/>
      <c r="AA54918" s="5"/>
      <c r="AC54918" s="36"/>
      <c r="AD54918" s="36"/>
      <c r="AE54918"/>
      <c r="AF54918"/>
      <c r="AH54918" s="36"/>
      <c r="AJ54918"/>
    </row>
    <row r="54919" spans="14:36">
      <c r="N54919" s="36"/>
      <c r="R54919" s="5"/>
      <c r="W54919"/>
      <c r="Y54919" s="36"/>
      <c r="AA54919" s="5"/>
      <c r="AC54919" s="36"/>
      <c r="AD54919" s="36"/>
      <c r="AE54919"/>
      <c r="AF54919"/>
      <c r="AH54919" s="36"/>
      <c r="AJ54919"/>
    </row>
    <row r="54920" spans="14:36">
      <c r="N54920" s="36"/>
      <c r="R54920" s="5"/>
      <c r="W54920"/>
      <c r="Y54920" s="36"/>
      <c r="AA54920" s="5"/>
      <c r="AC54920" s="36"/>
      <c r="AD54920" s="36"/>
      <c r="AE54920"/>
      <c r="AF54920"/>
      <c r="AH54920" s="36"/>
      <c r="AJ54920"/>
    </row>
    <row r="54921" spans="14:36">
      <c r="N54921" s="36"/>
      <c r="R54921" s="5"/>
      <c r="W54921"/>
      <c r="Y54921" s="36"/>
      <c r="AA54921" s="5"/>
      <c r="AC54921" s="36"/>
      <c r="AD54921" s="36"/>
      <c r="AE54921"/>
      <c r="AF54921"/>
      <c r="AH54921" s="36"/>
      <c r="AJ54921"/>
    </row>
    <row r="54922" spans="14:36">
      <c r="N54922" s="36"/>
      <c r="R54922" s="5"/>
      <c r="W54922"/>
      <c r="Y54922" s="36"/>
      <c r="AA54922" s="5"/>
      <c r="AC54922" s="36"/>
      <c r="AD54922" s="36"/>
      <c r="AE54922"/>
      <c r="AF54922"/>
      <c r="AH54922" s="36"/>
      <c r="AJ54922"/>
    </row>
    <row r="54923" spans="14:36">
      <c r="N54923" s="36"/>
      <c r="R54923" s="5"/>
      <c r="W54923"/>
      <c r="Y54923" s="36"/>
      <c r="AA54923" s="5"/>
      <c r="AC54923" s="36"/>
      <c r="AD54923" s="36"/>
      <c r="AE54923"/>
      <c r="AF54923"/>
      <c r="AH54923" s="36"/>
      <c r="AJ54923"/>
    </row>
    <row r="54924" spans="14:36">
      <c r="N54924" s="36"/>
      <c r="R54924" s="5"/>
      <c r="W54924"/>
      <c r="Y54924" s="36"/>
      <c r="AA54924" s="5"/>
      <c r="AC54924" s="36"/>
      <c r="AD54924" s="36"/>
      <c r="AE54924"/>
      <c r="AF54924"/>
      <c r="AH54924" s="36"/>
      <c r="AJ54924"/>
    </row>
    <row r="54925" spans="14:36">
      <c r="N54925" s="36"/>
      <c r="R54925" s="5"/>
      <c r="W54925"/>
      <c r="Y54925" s="36"/>
      <c r="AA54925" s="5"/>
      <c r="AC54925" s="36"/>
      <c r="AD54925" s="36"/>
      <c r="AE54925"/>
      <c r="AF54925"/>
      <c r="AH54925" s="36"/>
      <c r="AJ54925"/>
    </row>
    <row r="54926" spans="14:36">
      <c r="N54926" s="36"/>
      <c r="R54926" s="5"/>
      <c r="W54926"/>
      <c r="Y54926" s="36"/>
      <c r="AA54926" s="5"/>
      <c r="AC54926" s="36"/>
      <c r="AD54926" s="36"/>
      <c r="AE54926"/>
      <c r="AF54926"/>
      <c r="AH54926" s="36"/>
      <c r="AJ54926"/>
    </row>
    <row r="54927" spans="14:36">
      <c r="N54927" s="36"/>
      <c r="R54927" s="5"/>
      <c r="W54927"/>
      <c r="Y54927" s="36"/>
      <c r="AA54927" s="5"/>
      <c r="AC54927" s="36"/>
      <c r="AD54927" s="36"/>
      <c r="AE54927"/>
      <c r="AF54927"/>
      <c r="AH54927" s="36"/>
      <c r="AJ54927"/>
    </row>
    <row r="54928" spans="14:36">
      <c r="N54928" s="36"/>
      <c r="R54928" s="5"/>
      <c r="W54928"/>
      <c r="Y54928" s="36"/>
      <c r="AA54928" s="5"/>
      <c r="AC54928" s="36"/>
      <c r="AD54928" s="36"/>
      <c r="AE54928"/>
      <c r="AF54928"/>
      <c r="AH54928" s="36"/>
      <c r="AJ54928"/>
    </row>
    <row r="54929" spans="14:36">
      <c r="N54929" s="36"/>
      <c r="R54929" s="5"/>
      <c r="W54929"/>
      <c r="Y54929" s="36"/>
      <c r="AA54929" s="5"/>
      <c r="AC54929" s="36"/>
      <c r="AD54929" s="36"/>
      <c r="AE54929"/>
      <c r="AF54929"/>
      <c r="AH54929" s="36"/>
      <c r="AJ54929"/>
    </row>
    <row r="54930" spans="14:36">
      <c r="N54930" s="36"/>
      <c r="R54930" s="5"/>
      <c r="W54930"/>
      <c r="Y54930" s="36"/>
      <c r="AA54930" s="5"/>
      <c r="AC54930" s="36"/>
      <c r="AD54930" s="36"/>
      <c r="AE54930"/>
      <c r="AF54930"/>
      <c r="AH54930" s="36"/>
      <c r="AJ54930"/>
    </row>
    <row r="54931" spans="14:36">
      <c r="N54931" s="36"/>
      <c r="R54931" s="5"/>
      <c r="W54931"/>
      <c r="Y54931" s="36"/>
      <c r="AA54931" s="5"/>
      <c r="AC54931" s="36"/>
      <c r="AD54931" s="36"/>
      <c r="AE54931"/>
      <c r="AF54931"/>
      <c r="AH54931" s="36"/>
      <c r="AJ54931"/>
    </row>
    <row r="54932" spans="14:36">
      <c r="N54932" s="36"/>
      <c r="R54932" s="5"/>
      <c r="W54932"/>
      <c r="Y54932" s="36"/>
      <c r="AA54932" s="5"/>
      <c r="AC54932" s="36"/>
      <c r="AD54932" s="36"/>
      <c r="AE54932"/>
      <c r="AF54932"/>
      <c r="AH54932" s="36"/>
      <c r="AJ54932"/>
    </row>
    <row r="54933" spans="14:36">
      <c r="N54933" s="36"/>
      <c r="R54933" s="5"/>
      <c r="W54933"/>
      <c r="Y54933" s="36"/>
      <c r="AA54933" s="5"/>
      <c r="AC54933" s="36"/>
      <c r="AD54933" s="36"/>
      <c r="AE54933"/>
      <c r="AF54933"/>
      <c r="AH54933" s="36"/>
      <c r="AJ54933"/>
    </row>
    <row r="54934" spans="14:36">
      <c r="N54934" s="36"/>
      <c r="R54934" s="5"/>
      <c r="W54934"/>
      <c r="Y54934" s="36"/>
      <c r="AA54934" s="5"/>
      <c r="AC54934" s="36"/>
      <c r="AD54934" s="36"/>
      <c r="AE54934"/>
      <c r="AF54934"/>
      <c r="AH54934" s="36"/>
      <c r="AJ54934"/>
    </row>
    <row r="54935" spans="14:36">
      <c r="N54935" s="36"/>
      <c r="R54935" s="5"/>
      <c r="W54935"/>
      <c r="Y54935" s="36"/>
      <c r="AA54935" s="5"/>
      <c r="AC54935" s="36"/>
      <c r="AD54935" s="36"/>
      <c r="AE54935"/>
      <c r="AF54935"/>
      <c r="AH54935" s="36"/>
      <c r="AJ54935"/>
    </row>
    <row r="54936" spans="14:36">
      <c r="N54936" s="36"/>
      <c r="R54936" s="5"/>
      <c r="W54936"/>
      <c r="Y54936" s="36"/>
      <c r="AA54936" s="5"/>
      <c r="AC54936" s="36"/>
      <c r="AD54936" s="36"/>
      <c r="AE54936"/>
      <c r="AF54936"/>
      <c r="AH54936" s="36"/>
      <c r="AJ54936"/>
    </row>
    <row r="54937" spans="14:36">
      <c r="N54937" s="36"/>
      <c r="R54937" s="5"/>
      <c r="W54937"/>
      <c r="Y54937" s="36"/>
      <c r="AA54937" s="5"/>
      <c r="AC54937" s="36"/>
      <c r="AD54937" s="36"/>
      <c r="AE54937"/>
      <c r="AF54937"/>
      <c r="AH54937" s="36"/>
      <c r="AJ54937"/>
    </row>
    <row r="54938" spans="14:36">
      <c r="N54938" s="36"/>
      <c r="R54938" s="5"/>
      <c r="W54938"/>
      <c r="Y54938" s="36"/>
      <c r="AA54938" s="5"/>
      <c r="AC54938" s="36"/>
      <c r="AD54938" s="36"/>
      <c r="AE54938"/>
      <c r="AF54938"/>
      <c r="AH54938" s="36"/>
      <c r="AJ54938"/>
    </row>
    <row r="54939" spans="14:36">
      <c r="N54939" s="36"/>
      <c r="R54939" s="5"/>
      <c r="W54939"/>
      <c r="Y54939" s="36"/>
      <c r="AA54939" s="5"/>
      <c r="AC54939" s="36"/>
      <c r="AD54939" s="36"/>
      <c r="AE54939"/>
      <c r="AF54939"/>
      <c r="AH54939" s="36"/>
      <c r="AJ54939"/>
    </row>
    <row r="54940" spans="14:36">
      <c r="N54940" s="36"/>
      <c r="R54940" s="5"/>
      <c r="W54940"/>
      <c r="Y54940" s="36"/>
      <c r="AA54940" s="5"/>
      <c r="AC54940" s="36"/>
      <c r="AD54940" s="36"/>
      <c r="AE54940"/>
      <c r="AF54940"/>
      <c r="AH54940" s="36"/>
      <c r="AJ54940"/>
    </row>
    <row r="54941" spans="14:36">
      <c r="N54941" s="36"/>
      <c r="R54941" s="5"/>
      <c r="W54941"/>
      <c r="Y54941" s="36"/>
      <c r="AA54941" s="5"/>
      <c r="AC54941" s="36"/>
      <c r="AD54941" s="36"/>
      <c r="AE54941"/>
      <c r="AF54941"/>
      <c r="AH54941" s="36"/>
      <c r="AJ54941"/>
    </row>
    <row r="54942" spans="14:36">
      <c r="N54942" s="36"/>
      <c r="R54942" s="5"/>
      <c r="W54942"/>
      <c r="Y54942" s="36"/>
      <c r="AA54942" s="5"/>
      <c r="AC54942" s="36"/>
      <c r="AD54942" s="36"/>
      <c r="AE54942"/>
      <c r="AF54942"/>
      <c r="AH54942" s="36"/>
      <c r="AJ54942"/>
    </row>
    <row r="54943" spans="14:36">
      <c r="N54943" s="36"/>
      <c r="R54943" s="5"/>
      <c r="W54943"/>
      <c r="Y54943" s="36"/>
      <c r="AA54943" s="5"/>
      <c r="AC54943" s="36"/>
      <c r="AD54943" s="36"/>
      <c r="AE54943"/>
      <c r="AF54943"/>
      <c r="AH54943" s="36"/>
      <c r="AJ54943"/>
    </row>
    <row r="54944" spans="14:36">
      <c r="N54944" s="36"/>
      <c r="R54944" s="5"/>
      <c r="W54944"/>
      <c r="Y54944" s="36"/>
      <c r="AA54944" s="5"/>
      <c r="AC54944" s="36"/>
      <c r="AD54944" s="36"/>
      <c r="AE54944"/>
      <c r="AF54944"/>
      <c r="AH54944" s="36"/>
      <c r="AJ54944"/>
    </row>
    <row r="54945" spans="14:36">
      <c r="N54945" s="36"/>
      <c r="R54945" s="5"/>
      <c r="W54945"/>
      <c r="Y54945" s="36"/>
      <c r="AA54945" s="5"/>
      <c r="AC54945" s="36"/>
      <c r="AD54945" s="36"/>
      <c r="AE54945"/>
      <c r="AF54945"/>
      <c r="AH54945" s="36"/>
      <c r="AJ54945"/>
    </row>
    <row r="54946" spans="14:36">
      <c r="N54946" s="36"/>
      <c r="R54946" s="5"/>
      <c r="W54946"/>
      <c r="Y54946" s="36"/>
      <c r="AA54946" s="5"/>
      <c r="AC54946" s="36"/>
      <c r="AD54946" s="36"/>
      <c r="AE54946"/>
      <c r="AF54946"/>
      <c r="AH54946" s="36"/>
      <c r="AJ54946"/>
    </row>
    <row r="54947" spans="14:36">
      <c r="N54947" s="36"/>
      <c r="R54947" s="5"/>
      <c r="W54947"/>
      <c r="Y54947" s="36"/>
      <c r="AA54947" s="5"/>
      <c r="AC54947" s="36"/>
      <c r="AD54947" s="36"/>
      <c r="AE54947"/>
      <c r="AF54947"/>
      <c r="AH54947" s="36"/>
      <c r="AJ54947"/>
    </row>
    <row r="54948" spans="14:36">
      <c r="N54948" s="36"/>
      <c r="R54948" s="5"/>
      <c r="W54948"/>
      <c r="Y54948" s="36"/>
      <c r="AA54948" s="5"/>
      <c r="AC54948" s="36"/>
      <c r="AD54948" s="36"/>
      <c r="AE54948"/>
      <c r="AF54948"/>
      <c r="AH54948" s="36"/>
      <c r="AJ54948"/>
    </row>
    <row r="54949" spans="14:36">
      <c r="N54949" s="36"/>
      <c r="R54949" s="5"/>
      <c r="W54949"/>
      <c r="Y54949" s="36"/>
      <c r="AA54949" s="5"/>
      <c r="AC54949" s="36"/>
      <c r="AD54949" s="36"/>
      <c r="AE54949"/>
      <c r="AF54949"/>
      <c r="AH54949" s="36"/>
      <c r="AJ54949"/>
    </row>
    <row r="54950" spans="14:36">
      <c r="N54950" s="36"/>
      <c r="R54950" s="5"/>
      <c r="W54950"/>
      <c r="Y54950" s="36"/>
      <c r="AA54950" s="5"/>
      <c r="AC54950" s="36"/>
      <c r="AD54950" s="36"/>
      <c r="AE54950"/>
      <c r="AF54950"/>
      <c r="AH54950" s="36"/>
      <c r="AJ54950"/>
    </row>
    <row r="54951" spans="14:36">
      <c r="N54951" s="36"/>
      <c r="R54951" s="5"/>
      <c r="W54951"/>
      <c r="Y54951" s="36"/>
      <c r="AA54951" s="5"/>
      <c r="AC54951" s="36"/>
      <c r="AD54951" s="36"/>
      <c r="AE54951"/>
      <c r="AF54951"/>
      <c r="AH54951" s="36"/>
      <c r="AJ54951"/>
    </row>
    <row r="54952" spans="14:36">
      <c r="N54952" s="36"/>
      <c r="R54952" s="5"/>
      <c r="W54952"/>
      <c r="Y54952" s="36"/>
      <c r="AA54952" s="5"/>
      <c r="AC54952" s="36"/>
      <c r="AD54952" s="36"/>
      <c r="AE54952"/>
      <c r="AF54952"/>
      <c r="AH54952" s="36"/>
      <c r="AJ54952"/>
    </row>
    <row r="54953" spans="14:36">
      <c r="N54953" s="36"/>
      <c r="R54953" s="5"/>
      <c r="W54953"/>
      <c r="Y54953" s="36"/>
      <c r="AA54953" s="5"/>
      <c r="AC54953" s="36"/>
      <c r="AD54953" s="36"/>
      <c r="AE54953"/>
      <c r="AF54953"/>
      <c r="AH54953" s="36"/>
      <c r="AJ54953"/>
    </row>
    <row r="54954" spans="14:36">
      <c r="N54954" s="36"/>
      <c r="R54954" s="5"/>
      <c r="W54954"/>
      <c r="Y54954" s="36"/>
      <c r="AA54954" s="5"/>
      <c r="AC54954" s="36"/>
      <c r="AD54954" s="36"/>
      <c r="AE54954"/>
      <c r="AF54954"/>
      <c r="AH54954" s="36"/>
      <c r="AJ54954"/>
    </row>
    <row r="54955" spans="14:36">
      <c r="N54955" s="36"/>
      <c r="R54955" s="5"/>
      <c r="W54955"/>
      <c r="Y54955" s="36"/>
      <c r="AA54955" s="5"/>
      <c r="AC54955" s="36"/>
      <c r="AD54955" s="36"/>
      <c r="AE54955"/>
      <c r="AF54955"/>
      <c r="AH54955" s="36"/>
      <c r="AJ54955"/>
    </row>
    <row r="54956" spans="14:36">
      <c r="N54956" s="36"/>
      <c r="R54956" s="5"/>
      <c r="W54956"/>
      <c r="Y54956" s="36"/>
      <c r="AA54956" s="5"/>
      <c r="AC54956" s="36"/>
      <c r="AD54956" s="36"/>
      <c r="AE54956"/>
      <c r="AF54956"/>
      <c r="AH54956" s="36"/>
      <c r="AJ54956"/>
    </row>
    <row r="54957" spans="14:36">
      <c r="N54957" s="36"/>
      <c r="R54957" s="5"/>
      <c r="W54957"/>
      <c r="Y54957" s="36"/>
      <c r="AA54957" s="5"/>
      <c r="AC54957" s="36"/>
      <c r="AD54957" s="36"/>
      <c r="AE54957"/>
      <c r="AF54957"/>
      <c r="AH54957" s="36"/>
      <c r="AJ54957"/>
    </row>
    <row r="54958" spans="14:36">
      <c r="N54958" s="36"/>
      <c r="R54958" s="5"/>
      <c r="W54958"/>
      <c r="Y54958" s="36"/>
      <c r="AA54958" s="5"/>
      <c r="AC54958" s="36"/>
      <c r="AD54958" s="36"/>
      <c r="AE54958"/>
      <c r="AF54958"/>
      <c r="AH54958" s="36"/>
      <c r="AJ54958"/>
    </row>
    <row r="54959" spans="14:36">
      <c r="N54959" s="36"/>
      <c r="R54959" s="5"/>
      <c r="W54959"/>
      <c r="Y54959" s="36"/>
      <c r="AA54959" s="5"/>
      <c r="AC54959" s="36"/>
      <c r="AD54959" s="36"/>
      <c r="AE54959"/>
      <c r="AF54959"/>
      <c r="AH54959" s="36"/>
      <c r="AJ54959"/>
    </row>
    <row r="54960" spans="14:36">
      <c r="N54960" s="36"/>
      <c r="R54960" s="5"/>
      <c r="W54960"/>
      <c r="Y54960" s="36"/>
      <c r="AA54960" s="5"/>
      <c r="AC54960" s="36"/>
      <c r="AD54960" s="36"/>
      <c r="AE54960"/>
      <c r="AF54960"/>
      <c r="AH54960" s="36"/>
      <c r="AJ54960"/>
    </row>
    <row r="54961" spans="14:36">
      <c r="N54961" s="36"/>
      <c r="R54961" s="5"/>
      <c r="W54961"/>
      <c r="Y54961" s="36"/>
      <c r="AA54961" s="5"/>
      <c r="AC54961" s="36"/>
      <c r="AD54961" s="36"/>
      <c r="AE54961"/>
      <c r="AF54961"/>
      <c r="AH54961" s="36"/>
      <c r="AJ54961"/>
    </row>
    <row r="54962" spans="14:36">
      <c r="N54962" s="36"/>
      <c r="R54962" s="5"/>
      <c r="W54962"/>
      <c r="Y54962" s="36"/>
      <c r="AA54962" s="5"/>
      <c r="AC54962" s="36"/>
      <c r="AD54962" s="36"/>
      <c r="AE54962"/>
      <c r="AF54962"/>
      <c r="AH54962" s="36"/>
      <c r="AJ54962"/>
    </row>
    <row r="54963" spans="14:36">
      <c r="N54963" s="36"/>
      <c r="R54963" s="5"/>
      <c r="W54963"/>
      <c r="Y54963" s="36"/>
      <c r="AA54963" s="5"/>
      <c r="AC54963" s="36"/>
      <c r="AD54963" s="36"/>
      <c r="AE54963"/>
      <c r="AF54963"/>
      <c r="AH54963" s="36"/>
      <c r="AJ54963"/>
    </row>
    <row r="54964" spans="14:36">
      <c r="N54964" s="36"/>
      <c r="R54964" s="5"/>
      <c r="W54964"/>
      <c r="Y54964" s="36"/>
      <c r="AA54964" s="5"/>
      <c r="AC54964" s="36"/>
      <c r="AD54964" s="36"/>
      <c r="AE54964"/>
      <c r="AF54964"/>
      <c r="AH54964" s="36"/>
      <c r="AJ54964"/>
    </row>
    <row r="54965" spans="14:36">
      <c r="N54965" s="36"/>
      <c r="R54965" s="5"/>
      <c r="W54965"/>
      <c r="Y54965" s="36"/>
      <c r="AA54965" s="5"/>
      <c r="AC54965" s="36"/>
      <c r="AD54965" s="36"/>
      <c r="AE54965"/>
      <c r="AF54965"/>
      <c r="AH54965" s="36"/>
      <c r="AJ54965"/>
    </row>
    <row r="54966" spans="14:36">
      <c r="N54966" s="36"/>
      <c r="R54966" s="5"/>
      <c r="W54966"/>
      <c r="Y54966" s="36"/>
      <c r="AA54966" s="5"/>
      <c r="AC54966" s="36"/>
      <c r="AD54966" s="36"/>
      <c r="AE54966"/>
      <c r="AF54966"/>
      <c r="AH54966" s="36"/>
      <c r="AJ54966"/>
    </row>
    <row r="54967" spans="14:36">
      <c r="N54967" s="36"/>
      <c r="R54967" s="5"/>
      <c r="W54967"/>
      <c r="Y54967" s="36"/>
      <c r="AA54967" s="5"/>
      <c r="AC54967" s="36"/>
      <c r="AD54967" s="36"/>
      <c r="AE54967"/>
      <c r="AF54967"/>
      <c r="AH54967" s="36"/>
      <c r="AJ54967"/>
    </row>
    <row r="54968" spans="14:36">
      <c r="N54968" s="36"/>
      <c r="R54968" s="5"/>
      <c r="W54968"/>
      <c r="Y54968" s="36"/>
      <c r="AA54968" s="5"/>
      <c r="AC54968" s="36"/>
      <c r="AD54968" s="36"/>
      <c r="AE54968"/>
      <c r="AF54968"/>
      <c r="AH54968" s="36"/>
      <c r="AJ54968"/>
    </row>
    <row r="54969" spans="14:36">
      <c r="N54969" s="36"/>
      <c r="R54969" s="5"/>
      <c r="W54969"/>
      <c r="Y54969" s="36"/>
      <c r="AA54969" s="5"/>
      <c r="AC54969" s="36"/>
      <c r="AD54969" s="36"/>
      <c r="AE54969"/>
      <c r="AF54969"/>
      <c r="AH54969" s="36"/>
      <c r="AJ54969"/>
    </row>
    <row r="54970" spans="14:36">
      <c r="N54970" s="36"/>
      <c r="R54970" s="5"/>
      <c r="W54970"/>
      <c r="Y54970" s="36"/>
      <c r="AA54970" s="5"/>
      <c r="AC54970" s="36"/>
      <c r="AD54970" s="36"/>
      <c r="AE54970"/>
      <c r="AF54970"/>
      <c r="AH54970" s="36"/>
      <c r="AJ54970"/>
    </row>
    <row r="54971" spans="14:36">
      <c r="N54971" s="36"/>
      <c r="R54971" s="5"/>
      <c r="W54971"/>
      <c r="Y54971" s="36"/>
      <c r="AA54971" s="5"/>
      <c r="AC54971" s="36"/>
      <c r="AD54971" s="36"/>
      <c r="AE54971"/>
      <c r="AF54971"/>
      <c r="AH54971" s="36"/>
      <c r="AJ54971"/>
    </row>
    <row r="54972" spans="14:36">
      <c r="N54972" s="36"/>
      <c r="R54972" s="5"/>
      <c r="W54972"/>
      <c r="Y54972" s="36"/>
      <c r="AA54972" s="5"/>
      <c r="AC54972" s="36"/>
      <c r="AD54972" s="36"/>
      <c r="AE54972"/>
      <c r="AF54972"/>
      <c r="AH54972" s="36"/>
      <c r="AJ54972"/>
    </row>
    <row r="54973" spans="14:36">
      <c r="N54973" s="36"/>
      <c r="R54973" s="5"/>
      <c r="W54973"/>
      <c r="Y54973" s="36"/>
      <c r="AA54973" s="5"/>
      <c r="AC54973" s="36"/>
      <c r="AD54973" s="36"/>
      <c r="AE54973"/>
      <c r="AF54973"/>
      <c r="AH54973" s="36"/>
      <c r="AJ54973"/>
    </row>
    <row r="54974" spans="14:36">
      <c r="N54974" s="36"/>
      <c r="R54974" s="5"/>
      <c r="W54974"/>
      <c r="Y54974" s="36"/>
      <c r="AA54974" s="5"/>
      <c r="AC54974" s="36"/>
      <c r="AD54974" s="36"/>
      <c r="AE54974"/>
      <c r="AF54974"/>
      <c r="AH54974" s="36"/>
      <c r="AJ54974"/>
    </row>
    <row r="54975" spans="14:36">
      <c r="N54975" s="36"/>
      <c r="R54975" s="5"/>
      <c r="W54975"/>
      <c r="Y54975" s="36"/>
      <c r="AA54975" s="5"/>
      <c r="AC54975" s="36"/>
      <c r="AD54975" s="36"/>
      <c r="AE54975"/>
      <c r="AF54975"/>
      <c r="AH54975" s="36"/>
      <c r="AJ54975"/>
    </row>
    <row r="54976" spans="14:36">
      <c r="N54976" s="36"/>
      <c r="R54976" s="5"/>
      <c r="W54976"/>
      <c r="Y54976" s="36"/>
      <c r="AA54976" s="5"/>
      <c r="AC54976" s="36"/>
      <c r="AD54976" s="36"/>
      <c r="AE54976"/>
      <c r="AF54976"/>
      <c r="AH54976" s="36"/>
      <c r="AJ54976"/>
    </row>
    <row r="54977" spans="14:36">
      <c r="N54977" s="36"/>
      <c r="R54977" s="5"/>
      <c r="W54977"/>
      <c r="Y54977" s="36"/>
      <c r="AA54977" s="5"/>
      <c r="AC54977" s="36"/>
      <c r="AD54977" s="36"/>
      <c r="AE54977"/>
      <c r="AF54977"/>
      <c r="AH54977" s="36"/>
      <c r="AJ54977"/>
    </row>
    <row r="54978" spans="14:36">
      <c r="N54978" s="36"/>
      <c r="R54978" s="5"/>
      <c r="W54978"/>
      <c r="Y54978" s="36"/>
      <c r="AA54978" s="5"/>
      <c r="AC54978" s="36"/>
      <c r="AD54978" s="36"/>
      <c r="AE54978"/>
      <c r="AF54978"/>
      <c r="AH54978" s="36"/>
      <c r="AJ54978"/>
    </row>
    <row r="54979" spans="14:36">
      <c r="N54979" s="36"/>
      <c r="R54979" s="5"/>
      <c r="W54979"/>
      <c r="Y54979" s="36"/>
      <c r="AA54979" s="5"/>
      <c r="AC54979" s="36"/>
      <c r="AD54979" s="36"/>
      <c r="AE54979"/>
      <c r="AF54979"/>
      <c r="AH54979" s="36"/>
      <c r="AJ54979"/>
    </row>
    <row r="54980" spans="14:36">
      <c r="N54980" s="36"/>
      <c r="R54980" s="5"/>
      <c r="W54980"/>
      <c r="Y54980" s="36"/>
      <c r="AA54980" s="5"/>
      <c r="AC54980" s="36"/>
      <c r="AD54980" s="36"/>
      <c r="AE54980"/>
      <c r="AF54980"/>
      <c r="AH54980" s="36"/>
      <c r="AJ54980"/>
    </row>
    <row r="54981" spans="14:36">
      <c r="N54981" s="36"/>
      <c r="R54981" s="5"/>
      <c r="W54981"/>
      <c r="Y54981" s="36"/>
      <c r="AA54981" s="5"/>
      <c r="AC54981" s="36"/>
      <c r="AD54981" s="36"/>
      <c r="AE54981"/>
      <c r="AF54981"/>
      <c r="AH54981" s="36"/>
      <c r="AJ54981"/>
    </row>
    <row r="54982" spans="14:36">
      <c r="N54982" s="36"/>
      <c r="R54982" s="5"/>
      <c r="W54982"/>
      <c r="Y54982" s="36"/>
      <c r="AA54982" s="5"/>
      <c r="AC54982" s="36"/>
      <c r="AD54982" s="36"/>
      <c r="AE54982"/>
      <c r="AF54982"/>
      <c r="AH54982" s="36"/>
      <c r="AJ54982"/>
    </row>
    <row r="54983" spans="14:36">
      <c r="N54983" s="36"/>
      <c r="R54983" s="5"/>
      <c r="W54983"/>
      <c r="Y54983" s="36"/>
      <c r="AA54983" s="5"/>
      <c r="AC54983" s="36"/>
      <c r="AD54983" s="36"/>
      <c r="AE54983"/>
      <c r="AF54983"/>
      <c r="AH54983" s="36"/>
      <c r="AJ54983"/>
    </row>
    <row r="54984" spans="14:36">
      <c r="N54984" s="36"/>
      <c r="R54984" s="5"/>
      <c r="W54984"/>
      <c r="Y54984" s="36"/>
      <c r="AA54984" s="5"/>
      <c r="AC54984" s="36"/>
      <c r="AD54984" s="36"/>
      <c r="AE54984"/>
      <c r="AF54984"/>
      <c r="AH54984" s="36"/>
      <c r="AJ54984"/>
    </row>
    <row r="54985" spans="14:36">
      <c r="N54985" s="36"/>
      <c r="R54985" s="5"/>
      <c r="W54985"/>
      <c r="Y54985" s="36"/>
      <c r="AA54985" s="5"/>
      <c r="AC54985" s="36"/>
      <c r="AD54985" s="36"/>
      <c r="AE54985"/>
      <c r="AF54985"/>
      <c r="AH54985" s="36"/>
      <c r="AJ54985"/>
    </row>
    <row r="54986" spans="14:36">
      <c r="N54986" s="36"/>
      <c r="R54986" s="5"/>
      <c r="W54986"/>
      <c r="Y54986" s="36"/>
      <c r="AA54986" s="5"/>
      <c r="AC54986" s="36"/>
      <c r="AD54986" s="36"/>
      <c r="AE54986"/>
      <c r="AF54986"/>
      <c r="AH54986" s="36"/>
      <c r="AJ54986"/>
    </row>
    <row r="54987" spans="14:36">
      <c r="N54987" s="36"/>
      <c r="R54987" s="5"/>
      <c r="W54987"/>
      <c r="Y54987" s="36"/>
      <c r="AA54987" s="5"/>
      <c r="AC54987" s="36"/>
      <c r="AD54987" s="36"/>
      <c r="AE54987"/>
      <c r="AF54987"/>
      <c r="AH54987" s="36"/>
      <c r="AJ54987"/>
    </row>
    <row r="54988" spans="14:36">
      <c r="N54988" s="36"/>
      <c r="R54988" s="5"/>
      <c r="W54988"/>
      <c r="Y54988" s="36"/>
      <c r="AA54988" s="5"/>
      <c r="AC54988" s="36"/>
      <c r="AD54988" s="36"/>
      <c r="AE54988"/>
      <c r="AF54988"/>
      <c r="AH54988" s="36"/>
      <c r="AJ54988"/>
    </row>
    <row r="54989" spans="14:36">
      <c r="N54989" s="36"/>
      <c r="R54989" s="5"/>
      <c r="W54989"/>
      <c r="Y54989" s="36"/>
      <c r="AA54989" s="5"/>
      <c r="AC54989" s="36"/>
      <c r="AD54989" s="36"/>
      <c r="AE54989"/>
      <c r="AF54989"/>
      <c r="AH54989" s="36"/>
      <c r="AJ54989"/>
    </row>
    <row r="54990" spans="14:36">
      <c r="N54990" s="36"/>
      <c r="R54990" s="5"/>
      <c r="W54990"/>
      <c r="Y54990" s="36"/>
      <c r="AA54990" s="5"/>
      <c r="AC54990" s="36"/>
      <c r="AD54990" s="36"/>
      <c r="AE54990"/>
      <c r="AF54990"/>
      <c r="AH54990" s="36"/>
      <c r="AJ54990"/>
    </row>
    <row r="54991" spans="14:36">
      <c r="N54991" s="36"/>
      <c r="R54991" s="5"/>
      <c r="W54991"/>
      <c r="Y54991" s="36"/>
      <c r="AA54991" s="5"/>
      <c r="AC54991" s="36"/>
      <c r="AD54991" s="36"/>
      <c r="AE54991"/>
      <c r="AF54991"/>
      <c r="AH54991" s="36"/>
      <c r="AJ54991"/>
    </row>
    <row r="54992" spans="14:36">
      <c r="N54992" s="36"/>
      <c r="R54992" s="5"/>
      <c r="W54992"/>
      <c r="Y54992" s="36"/>
      <c r="AA54992" s="5"/>
      <c r="AC54992" s="36"/>
      <c r="AD54992" s="36"/>
      <c r="AE54992"/>
      <c r="AF54992"/>
      <c r="AH54992" s="36"/>
      <c r="AJ54992"/>
    </row>
    <row r="54993" spans="14:36">
      <c r="N54993" s="36"/>
      <c r="R54993" s="5"/>
      <c r="W54993"/>
      <c r="Y54993" s="36"/>
      <c r="AA54993" s="5"/>
      <c r="AC54993" s="36"/>
      <c r="AD54993" s="36"/>
      <c r="AE54993"/>
      <c r="AF54993"/>
      <c r="AH54993" s="36"/>
      <c r="AJ54993"/>
    </row>
    <row r="54994" spans="14:36">
      <c r="N54994" s="36"/>
      <c r="R54994" s="5"/>
      <c r="W54994"/>
      <c r="Y54994" s="36"/>
      <c r="AA54994" s="5"/>
      <c r="AC54994" s="36"/>
      <c r="AD54994" s="36"/>
      <c r="AE54994"/>
      <c r="AF54994"/>
      <c r="AH54994" s="36"/>
      <c r="AJ54994"/>
    </row>
    <row r="54995" spans="14:36">
      <c r="N54995" s="36"/>
      <c r="R54995" s="5"/>
      <c r="W54995"/>
      <c r="Y54995" s="36"/>
      <c r="AA54995" s="5"/>
      <c r="AC54995" s="36"/>
      <c r="AD54995" s="36"/>
      <c r="AE54995"/>
      <c r="AF54995"/>
      <c r="AH54995" s="36"/>
      <c r="AJ54995"/>
    </row>
    <row r="54996" spans="14:36">
      <c r="N54996" s="36"/>
      <c r="R54996" s="5"/>
      <c r="W54996"/>
      <c r="Y54996" s="36"/>
      <c r="AA54996" s="5"/>
      <c r="AC54996" s="36"/>
      <c r="AD54996" s="36"/>
      <c r="AE54996"/>
      <c r="AF54996"/>
      <c r="AH54996" s="36"/>
      <c r="AJ54996"/>
    </row>
    <row r="54997" spans="14:36">
      <c r="N54997" s="36"/>
      <c r="R54997" s="5"/>
      <c r="W54997"/>
      <c r="Y54997" s="36"/>
      <c r="AA54997" s="5"/>
      <c r="AC54997" s="36"/>
      <c r="AD54997" s="36"/>
      <c r="AE54997"/>
      <c r="AF54997"/>
      <c r="AH54997" s="36"/>
      <c r="AJ54997"/>
    </row>
    <row r="54998" spans="14:36">
      <c r="N54998" s="36"/>
      <c r="R54998" s="5"/>
      <c r="W54998"/>
      <c r="Y54998" s="36"/>
      <c r="AA54998" s="5"/>
      <c r="AC54998" s="36"/>
      <c r="AD54998" s="36"/>
      <c r="AE54998"/>
      <c r="AF54998"/>
      <c r="AH54998" s="36"/>
      <c r="AJ54998"/>
    </row>
    <row r="54999" spans="14:36">
      <c r="N54999" s="36"/>
      <c r="R54999" s="5"/>
      <c r="W54999"/>
      <c r="Y54999" s="36"/>
      <c r="AA54999" s="5"/>
      <c r="AC54999" s="36"/>
      <c r="AD54999" s="36"/>
      <c r="AE54999"/>
      <c r="AF54999"/>
      <c r="AH54999" s="36"/>
      <c r="AJ54999"/>
    </row>
    <row r="55000" spans="14:36">
      <c r="N55000" s="36"/>
      <c r="R55000" s="5"/>
      <c r="W55000"/>
      <c r="Y55000" s="36"/>
      <c r="AA55000" s="5"/>
      <c r="AC55000" s="36"/>
      <c r="AD55000" s="36"/>
      <c r="AE55000"/>
      <c r="AF55000"/>
      <c r="AH55000" s="36"/>
      <c r="AJ55000"/>
    </row>
    <row r="55001" spans="14:36">
      <c r="N55001" s="36"/>
      <c r="R55001" s="5"/>
      <c r="W55001"/>
      <c r="Y55001" s="36"/>
      <c r="AA55001" s="5"/>
      <c r="AC55001" s="36"/>
      <c r="AD55001" s="36"/>
      <c r="AE55001"/>
      <c r="AF55001"/>
      <c r="AH55001" s="36"/>
      <c r="AJ55001"/>
    </row>
    <row r="55002" spans="14:36">
      <c r="N55002" s="36"/>
      <c r="R55002" s="5"/>
      <c r="W55002"/>
      <c r="Y55002" s="36"/>
      <c r="AA55002" s="5"/>
      <c r="AC55002" s="36"/>
      <c r="AD55002" s="36"/>
      <c r="AE55002"/>
      <c r="AF55002"/>
      <c r="AH55002" s="36"/>
      <c r="AJ55002"/>
    </row>
    <row r="55003" spans="14:36">
      <c r="N55003" s="36"/>
      <c r="R55003" s="5"/>
      <c r="W55003"/>
      <c r="Y55003" s="36"/>
      <c r="AA55003" s="5"/>
      <c r="AC55003" s="36"/>
      <c r="AD55003" s="36"/>
      <c r="AE55003"/>
      <c r="AF55003"/>
      <c r="AH55003" s="36"/>
      <c r="AJ55003"/>
    </row>
    <row r="55004" spans="14:36">
      <c r="N55004" s="36"/>
      <c r="R55004" s="5"/>
      <c r="W55004"/>
      <c r="Y55004" s="36"/>
      <c r="AA55004" s="5"/>
      <c r="AC55004" s="36"/>
      <c r="AD55004" s="36"/>
      <c r="AE55004"/>
      <c r="AF55004"/>
      <c r="AH55004" s="36"/>
      <c r="AJ55004"/>
    </row>
    <row r="55005" spans="14:36">
      <c r="N55005" s="36"/>
      <c r="R55005" s="5"/>
      <c r="W55005"/>
      <c r="Y55005" s="36"/>
      <c r="AA55005" s="5"/>
      <c r="AC55005" s="36"/>
      <c r="AD55005" s="36"/>
      <c r="AE55005"/>
      <c r="AF55005"/>
      <c r="AH55005" s="36"/>
      <c r="AJ55005"/>
    </row>
    <row r="55006" spans="14:36">
      <c r="N55006" s="36"/>
      <c r="R55006" s="5"/>
      <c r="W55006"/>
      <c r="Y55006" s="36"/>
      <c r="AA55006" s="5"/>
      <c r="AC55006" s="36"/>
      <c r="AD55006" s="36"/>
      <c r="AE55006"/>
      <c r="AF55006"/>
      <c r="AH55006" s="36"/>
      <c r="AJ55006"/>
    </row>
    <row r="55007" spans="14:36">
      <c r="N55007" s="36"/>
      <c r="R55007" s="5"/>
      <c r="W55007"/>
      <c r="Y55007" s="36"/>
      <c r="AA55007" s="5"/>
      <c r="AC55007" s="36"/>
      <c r="AD55007" s="36"/>
      <c r="AE55007"/>
      <c r="AF55007"/>
      <c r="AH55007" s="36"/>
      <c r="AJ55007"/>
    </row>
    <row r="55008" spans="14:36">
      <c r="N55008" s="36"/>
      <c r="R55008" s="5"/>
      <c r="W55008"/>
      <c r="Y55008" s="36"/>
      <c r="AA55008" s="5"/>
      <c r="AC55008" s="36"/>
      <c r="AD55008" s="36"/>
      <c r="AE55008"/>
      <c r="AF55008"/>
      <c r="AH55008" s="36"/>
      <c r="AJ55008"/>
    </row>
    <row r="55009" spans="14:36">
      <c r="N55009" s="36"/>
      <c r="R55009" s="5"/>
      <c r="W55009"/>
      <c r="Y55009" s="36"/>
      <c r="AA55009" s="5"/>
      <c r="AC55009" s="36"/>
      <c r="AD55009" s="36"/>
      <c r="AE55009"/>
      <c r="AF55009"/>
      <c r="AH55009" s="36"/>
      <c r="AJ55009"/>
    </row>
    <row r="55010" spans="14:36">
      <c r="N55010" s="36"/>
      <c r="R55010" s="5"/>
      <c r="W55010"/>
      <c r="Y55010" s="36"/>
      <c r="AA55010" s="5"/>
      <c r="AC55010" s="36"/>
      <c r="AD55010" s="36"/>
      <c r="AE55010"/>
      <c r="AF55010"/>
      <c r="AH55010" s="36"/>
      <c r="AJ55010"/>
    </row>
    <row r="55011" spans="14:36">
      <c r="N55011" s="36"/>
      <c r="R55011" s="5"/>
      <c r="W55011"/>
      <c r="Y55011" s="36"/>
      <c r="AA55011" s="5"/>
      <c r="AC55011" s="36"/>
      <c r="AD55011" s="36"/>
      <c r="AE55011"/>
      <c r="AF55011"/>
      <c r="AH55011" s="36"/>
      <c r="AJ55011"/>
    </row>
    <row r="55012" spans="14:36">
      <c r="N55012" s="36"/>
      <c r="R55012" s="5"/>
      <c r="W55012"/>
      <c r="Y55012" s="36"/>
      <c r="AA55012" s="5"/>
      <c r="AC55012" s="36"/>
      <c r="AD55012" s="36"/>
      <c r="AE55012"/>
      <c r="AF55012"/>
      <c r="AH55012" s="36"/>
      <c r="AJ55012"/>
    </row>
    <row r="55013" spans="14:36">
      <c r="N55013" s="36"/>
      <c r="R55013" s="5"/>
      <c r="W55013"/>
      <c r="Y55013" s="36"/>
      <c r="AA55013" s="5"/>
      <c r="AC55013" s="36"/>
      <c r="AD55013" s="36"/>
      <c r="AE55013"/>
      <c r="AF55013"/>
      <c r="AH55013" s="36"/>
      <c r="AJ55013"/>
    </row>
    <row r="55014" spans="14:36">
      <c r="N55014" s="36"/>
      <c r="R55014" s="5"/>
      <c r="W55014"/>
      <c r="Y55014" s="36"/>
      <c r="AA55014" s="5"/>
      <c r="AC55014" s="36"/>
      <c r="AD55014" s="36"/>
      <c r="AE55014"/>
      <c r="AF55014"/>
      <c r="AH55014" s="36"/>
      <c r="AJ55014"/>
    </row>
    <row r="55015" spans="14:36">
      <c r="N55015" s="36"/>
      <c r="R55015" s="5"/>
      <c r="W55015"/>
      <c r="Y55015" s="36"/>
      <c r="AA55015" s="5"/>
      <c r="AC55015" s="36"/>
      <c r="AD55015" s="36"/>
      <c r="AE55015"/>
      <c r="AF55015"/>
      <c r="AH55015" s="36"/>
      <c r="AJ55015"/>
    </row>
    <row r="55016" spans="14:36">
      <c r="N55016" s="36"/>
      <c r="R55016" s="5"/>
      <c r="W55016"/>
      <c r="Y55016" s="36"/>
      <c r="AA55016" s="5"/>
      <c r="AC55016" s="36"/>
      <c r="AD55016" s="36"/>
      <c r="AE55016"/>
      <c r="AF55016"/>
      <c r="AH55016" s="36"/>
      <c r="AJ55016"/>
    </row>
    <row r="55017" spans="14:36">
      <c r="N55017" s="36"/>
      <c r="R55017" s="5"/>
      <c r="W55017"/>
      <c r="Y55017" s="36"/>
      <c r="AA55017" s="5"/>
      <c r="AC55017" s="36"/>
      <c r="AD55017" s="36"/>
      <c r="AE55017"/>
      <c r="AF55017"/>
      <c r="AH55017" s="36"/>
      <c r="AJ55017"/>
    </row>
    <row r="55018" spans="14:36">
      <c r="N55018" s="36"/>
      <c r="R55018" s="5"/>
      <c r="W55018"/>
      <c r="Y55018" s="36"/>
      <c r="AA55018" s="5"/>
      <c r="AC55018" s="36"/>
      <c r="AD55018" s="36"/>
      <c r="AE55018"/>
      <c r="AF55018"/>
      <c r="AH55018" s="36"/>
      <c r="AJ55018"/>
    </row>
    <row r="55019" spans="14:36">
      <c r="N55019" s="36"/>
      <c r="R55019" s="5"/>
      <c r="W55019"/>
      <c r="Y55019" s="36"/>
      <c r="AA55019" s="5"/>
      <c r="AC55019" s="36"/>
      <c r="AD55019" s="36"/>
      <c r="AE55019"/>
      <c r="AF55019"/>
      <c r="AH55019" s="36"/>
      <c r="AJ55019"/>
    </row>
    <row r="55020" spans="14:36">
      <c r="N55020" s="36"/>
      <c r="R55020" s="5"/>
      <c r="W55020"/>
      <c r="Y55020" s="36"/>
      <c r="AA55020" s="5"/>
      <c r="AC55020" s="36"/>
      <c r="AD55020" s="36"/>
      <c r="AE55020"/>
      <c r="AF55020"/>
      <c r="AH55020" s="36"/>
      <c r="AJ55020"/>
    </row>
    <row r="55021" spans="14:36">
      <c r="N55021" s="36"/>
      <c r="R55021" s="5"/>
      <c r="W55021"/>
      <c r="Y55021" s="36"/>
      <c r="AA55021" s="5"/>
      <c r="AC55021" s="36"/>
      <c r="AD55021" s="36"/>
      <c r="AE55021"/>
      <c r="AF55021"/>
      <c r="AH55021" s="36"/>
      <c r="AJ55021"/>
    </row>
    <row r="55022" spans="14:36">
      <c r="N55022" s="36"/>
      <c r="R55022" s="5"/>
      <c r="W55022"/>
      <c r="Y55022" s="36"/>
      <c r="AA55022" s="5"/>
      <c r="AC55022" s="36"/>
      <c r="AD55022" s="36"/>
      <c r="AE55022"/>
      <c r="AF55022"/>
      <c r="AH55022" s="36"/>
      <c r="AJ55022"/>
    </row>
    <row r="55023" spans="14:36">
      <c r="N55023" s="36"/>
      <c r="R55023" s="5"/>
      <c r="W55023"/>
      <c r="Y55023" s="36"/>
      <c r="AA55023" s="5"/>
      <c r="AC55023" s="36"/>
      <c r="AD55023" s="36"/>
      <c r="AE55023"/>
      <c r="AF55023"/>
      <c r="AH55023" s="36"/>
      <c r="AJ55023"/>
    </row>
    <row r="55024" spans="14:36">
      <c r="N55024" s="36"/>
      <c r="R55024" s="5"/>
      <c r="W55024"/>
      <c r="Y55024" s="36"/>
      <c r="AA55024" s="5"/>
      <c r="AC55024" s="36"/>
      <c r="AD55024" s="36"/>
      <c r="AE55024"/>
      <c r="AF55024"/>
      <c r="AH55024" s="36"/>
      <c r="AJ55024"/>
    </row>
    <row r="55025" spans="14:36">
      <c r="N55025" s="36"/>
      <c r="R55025" s="5"/>
      <c r="W55025"/>
      <c r="Y55025" s="36"/>
      <c r="AA55025" s="5"/>
      <c r="AC55025" s="36"/>
      <c r="AD55025" s="36"/>
      <c r="AE55025"/>
      <c r="AF55025"/>
      <c r="AH55025" s="36"/>
      <c r="AJ55025"/>
    </row>
    <row r="55026" spans="14:36">
      <c r="N55026" s="36"/>
      <c r="R55026" s="5"/>
      <c r="W55026"/>
      <c r="Y55026" s="36"/>
      <c r="AA55026" s="5"/>
      <c r="AC55026" s="36"/>
      <c r="AD55026" s="36"/>
      <c r="AE55026"/>
      <c r="AF55026"/>
      <c r="AH55026" s="36"/>
      <c r="AJ55026"/>
    </row>
    <row r="55027" spans="14:36">
      <c r="N55027" s="36"/>
      <c r="R55027" s="5"/>
      <c r="W55027"/>
      <c r="Y55027" s="36"/>
      <c r="AA55027" s="5"/>
      <c r="AC55027" s="36"/>
      <c r="AD55027" s="36"/>
      <c r="AE55027"/>
      <c r="AF55027"/>
      <c r="AH55027" s="36"/>
      <c r="AJ55027"/>
    </row>
    <row r="55028" spans="14:36">
      <c r="N55028" s="36"/>
      <c r="R55028" s="5"/>
      <c r="W55028"/>
      <c r="Y55028" s="36"/>
      <c r="AA55028" s="5"/>
      <c r="AC55028" s="36"/>
      <c r="AD55028" s="36"/>
      <c r="AE55028"/>
      <c r="AF55028"/>
      <c r="AH55028" s="36"/>
      <c r="AJ55028"/>
    </row>
    <row r="55029" spans="14:36">
      <c r="N55029" s="36"/>
      <c r="R55029" s="5"/>
      <c r="W55029"/>
      <c r="Y55029" s="36"/>
      <c r="AA55029" s="5"/>
      <c r="AC55029" s="36"/>
      <c r="AD55029" s="36"/>
      <c r="AE55029"/>
      <c r="AF55029"/>
      <c r="AH55029" s="36"/>
      <c r="AJ55029"/>
    </row>
    <row r="55030" spans="14:36">
      <c r="N55030" s="36"/>
      <c r="R55030" s="5"/>
      <c r="W55030"/>
      <c r="Y55030" s="36"/>
      <c r="AA55030" s="5"/>
      <c r="AC55030" s="36"/>
      <c r="AD55030" s="36"/>
      <c r="AE55030"/>
      <c r="AF55030"/>
      <c r="AH55030" s="36"/>
      <c r="AJ55030"/>
    </row>
    <row r="55031" spans="14:36">
      <c r="N55031" s="36"/>
      <c r="R55031" s="5"/>
      <c r="W55031"/>
      <c r="Y55031" s="36"/>
      <c r="AA55031" s="5"/>
      <c r="AC55031" s="36"/>
      <c r="AD55031" s="36"/>
      <c r="AE55031"/>
      <c r="AF55031"/>
      <c r="AH55031" s="36"/>
      <c r="AJ55031"/>
    </row>
    <row r="55032" spans="14:36">
      <c r="N55032" s="36"/>
      <c r="R55032" s="5"/>
      <c r="W55032"/>
      <c r="Y55032" s="36"/>
      <c r="AA55032" s="5"/>
      <c r="AC55032" s="36"/>
      <c r="AD55032" s="36"/>
      <c r="AE55032"/>
      <c r="AF55032"/>
      <c r="AH55032" s="36"/>
      <c r="AJ55032"/>
    </row>
    <row r="55033" spans="14:36">
      <c r="N55033" s="36"/>
      <c r="R55033" s="5"/>
      <c r="W55033"/>
      <c r="Y55033" s="36"/>
      <c r="AA55033" s="5"/>
      <c r="AC55033" s="36"/>
      <c r="AD55033" s="36"/>
      <c r="AE55033"/>
      <c r="AF55033"/>
      <c r="AH55033" s="36"/>
      <c r="AJ55033"/>
    </row>
    <row r="55034" spans="14:36">
      <c r="N55034" s="36"/>
      <c r="R55034" s="5"/>
      <c r="W55034"/>
      <c r="Y55034" s="36"/>
      <c r="AA55034" s="5"/>
      <c r="AC55034" s="36"/>
      <c r="AD55034" s="36"/>
      <c r="AE55034"/>
      <c r="AF55034"/>
      <c r="AH55034" s="36"/>
      <c r="AJ55034"/>
    </row>
    <row r="55035" spans="14:36">
      <c r="N55035" s="36"/>
      <c r="R55035" s="5"/>
      <c r="W55035"/>
      <c r="Y55035" s="36"/>
      <c r="AA55035" s="5"/>
      <c r="AC55035" s="36"/>
      <c r="AD55035" s="36"/>
      <c r="AE55035"/>
      <c r="AF55035"/>
      <c r="AH55035" s="36"/>
      <c r="AJ55035"/>
    </row>
    <row r="55036" spans="14:36">
      <c r="N55036" s="36"/>
      <c r="R55036" s="5"/>
      <c r="W55036"/>
      <c r="Y55036" s="36"/>
      <c r="AA55036" s="5"/>
      <c r="AC55036" s="36"/>
      <c r="AD55036" s="36"/>
      <c r="AE55036"/>
      <c r="AF55036"/>
      <c r="AH55036" s="36"/>
      <c r="AJ55036"/>
    </row>
    <row r="55037" spans="14:36">
      <c r="N55037" s="36"/>
      <c r="R55037" s="5"/>
      <c r="W55037"/>
      <c r="Y55037" s="36"/>
      <c r="AA55037" s="5"/>
      <c r="AC55037" s="36"/>
      <c r="AD55037" s="36"/>
      <c r="AE55037"/>
      <c r="AF55037"/>
      <c r="AH55037" s="36"/>
      <c r="AJ55037"/>
    </row>
    <row r="55038" spans="14:36">
      <c r="N55038" s="36"/>
      <c r="R55038" s="5"/>
      <c r="W55038"/>
      <c r="Y55038" s="36"/>
      <c r="AA55038" s="5"/>
      <c r="AC55038" s="36"/>
      <c r="AD55038" s="36"/>
      <c r="AE55038"/>
      <c r="AF55038"/>
      <c r="AH55038" s="36"/>
      <c r="AJ55038"/>
    </row>
    <row r="55039" spans="14:36">
      <c r="N55039" s="36"/>
      <c r="R55039" s="5"/>
      <c r="W55039"/>
      <c r="Y55039" s="36"/>
      <c r="AA55039" s="5"/>
      <c r="AC55039" s="36"/>
      <c r="AD55039" s="36"/>
      <c r="AE55039"/>
      <c r="AF55039"/>
      <c r="AH55039" s="36"/>
      <c r="AJ55039"/>
    </row>
    <row r="55040" spans="14:36">
      <c r="N55040" s="36"/>
      <c r="R55040" s="5"/>
      <c r="W55040"/>
      <c r="Y55040" s="36"/>
      <c r="AA55040" s="5"/>
      <c r="AC55040" s="36"/>
      <c r="AD55040" s="36"/>
      <c r="AE55040"/>
      <c r="AF55040"/>
      <c r="AH55040" s="36"/>
      <c r="AJ55040"/>
    </row>
    <row r="55041" spans="14:36">
      <c r="N55041" s="36"/>
      <c r="R55041" s="5"/>
      <c r="W55041"/>
      <c r="Y55041" s="36"/>
      <c r="AA55041" s="5"/>
      <c r="AC55041" s="36"/>
      <c r="AD55041" s="36"/>
      <c r="AE55041"/>
      <c r="AF55041"/>
      <c r="AH55041" s="36"/>
      <c r="AJ55041"/>
    </row>
    <row r="55042" spans="14:36">
      <c r="N55042" s="36"/>
      <c r="R55042" s="5"/>
      <c r="W55042"/>
      <c r="Y55042" s="36"/>
      <c r="AA55042" s="5"/>
      <c r="AC55042" s="36"/>
      <c r="AD55042" s="36"/>
      <c r="AE55042"/>
      <c r="AF55042"/>
      <c r="AH55042" s="36"/>
      <c r="AJ55042"/>
    </row>
    <row r="55043" spans="14:36">
      <c r="N55043" s="36"/>
      <c r="R55043" s="5"/>
      <c r="W55043"/>
      <c r="Y55043" s="36"/>
      <c r="AA55043" s="5"/>
      <c r="AC55043" s="36"/>
      <c r="AD55043" s="36"/>
      <c r="AE55043"/>
      <c r="AF55043"/>
      <c r="AH55043" s="36"/>
      <c r="AJ55043"/>
    </row>
    <row r="55044" spans="14:36">
      <c r="N55044" s="36"/>
      <c r="R55044" s="5"/>
      <c r="W55044"/>
      <c r="Y55044" s="36"/>
      <c r="AA55044" s="5"/>
      <c r="AC55044" s="36"/>
      <c r="AD55044" s="36"/>
      <c r="AE55044"/>
      <c r="AF55044"/>
      <c r="AH55044" s="36"/>
      <c r="AJ55044"/>
    </row>
    <row r="55045" spans="14:36">
      <c r="N55045" s="36"/>
      <c r="R55045" s="5"/>
      <c r="W55045"/>
      <c r="Y55045" s="36"/>
      <c r="AA55045" s="5"/>
      <c r="AC55045" s="36"/>
      <c r="AD55045" s="36"/>
      <c r="AE55045"/>
      <c r="AF55045"/>
      <c r="AH55045" s="36"/>
      <c r="AJ55045"/>
    </row>
    <row r="55046" spans="14:36">
      <c r="N55046" s="36"/>
      <c r="R55046" s="5"/>
      <c r="W55046"/>
      <c r="Y55046" s="36"/>
      <c r="AA55046" s="5"/>
      <c r="AC55046" s="36"/>
      <c r="AD55046" s="36"/>
      <c r="AE55046"/>
      <c r="AF55046"/>
      <c r="AH55046" s="36"/>
      <c r="AJ55046"/>
    </row>
    <row r="55047" spans="14:36">
      <c r="N55047" s="36"/>
      <c r="R55047" s="5"/>
      <c r="W55047"/>
      <c r="Y55047" s="36"/>
      <c r="AA55047" s="5"/>
      <c r="AC55047" s="36"/>
      <c r="AD55047" s="36"/>
      <c r="AE55047"/>
      <c r="AF55047"/>
      <c r="AH55047" s="36"/>
      <c r="AJ55047"/>
    </row>
    <row r="55048" spans="14:36">
      <c r="N55048" s="36"/>
      <c r="R55048" s="5"/>
      <c r="W55048"/>
      <c r="Y55048" s="36"/>
      <c r="AA55048" s="5"/>
      <c r="AC55048" s="36"/>
      <c r="AD55048" s="36"/>
      <c r="AE55048"/>
      <c r="AF55048"/>
      <c r="AH55048" s="36"/>
      <c r="AJ55048"/>
    </row>
    <row r="55049" spans="14:36">
      <c r="N55049" s="36"/>
      <c r="R55049" s="5"/>
      <c r="W55049"/>
      <c r="Y55049" s="36"/>
      <c r="AA55049" s="5"/>
      <c r="AC55049" s="36"/>
      <c r="AD55049" s="36"/>
      <c r="AE55049"/>
      <c r="AF55049"/>
      <c r="AH55049" s="36"/>
      <c r="AJ55049"/>
    </row>
    <row r="55050" spans="14:36">
      <c r="N55050" s="36"/>
      <c r="R55050" s="5"/>
      <c r="W55050"/>
      <c r="Y55050" s="36"/>
      <c r="AA55050" s="5"/>
      <c r="AC55050" s="36"/>
      <c r="AD55050" s="36"/>
      <c r="AE55050"/>
      <c r="AF55050"/>
      <c r="AH55050" s="36"/>
      <c r="AJ55050"/>
    </row>
    <row r="55051" spans="14:36">
      <c r="N55051" s="36"/>
      <c r="R55051" s="5"/>
      <c r="W55051"/>
      <c r="Y55051" s="36"/>
      <c r="AA55051" s="5"/>
      <c r="AC55051" s="36"/>
      <c r="AD55051" s="36"/>
      <c r="AE55051"/>
      <c r="AF55051"/>
      <c r="AH55051" s="36"/>
      <c r="AJ55051"/>
    </row>
    <row r="55052" spans="14:36">
      <c r="N55052" s="36"/>
      <c r="R55052" s="5"/>
      <c r="W55052"/>
      <c r="Y55052" s="36"/>
      <c r="AA55052" s="5"/>
      <c r="AC55052" s="36"/>
      <c r="AD55052" s="36"/>
      <c r="AE55052"/>
      <c r="AF55052"/>
      <c r="AH55052" s="36"/>
      <c r="AJ55052"/>
    </row>
    <row r="55053" spans="14:36">
      <c r="N55053" s="36"/>
      <c r="R55053" s="5"/>
      <c r="W55053"/>
      <c r="Y55053" s="36"/>
      <c r="AA55053" s="5"/>
      <c r="AC55053" s="36"/>
      <c r="AD55053" s="36"/>
      <c r="AE55053"/>
      <c r="AF55053"/>
      <c r="AH55053" s="36"/>
      <c r="AJ55053"/>
    </row>
    <row r="55054" spans="14:36">
      <c r="N55054" s="36"/>
      <c r="R55054" s="5"/>
      <c r="W55054"/>
      <c r="Y55054" s="36"/>
      <c r="AA55054" s="5"/>
      <c r="AC55054" s="36"/>
      <c r="AD55054" s="36"/>
      <c r="AE55054"/>
      <c r="AF55054"/>
      <c r="AH55054" s="36"/>
      <c r="AJ55054"/>
    </row>
    <row r="55055" spans="14:36">
      <c r="N55055" s="36"/>
      <c r="R55055" s="5"/>
      <c r="W55055"/>
      <c r="Y55055" s="36"/>
      <c r="AA55055" s="5"/>
      <c r="AC55055" s="36"/>
      <c r="AD55055" s="36"/>
      <c r="AE55055"/>
      <c r="AF55055"/>
      <c r="AH55055" s="36"/>
      <c r="AJ55055"/>
    </row>
    <row r="55056" spans="14:36">
      <c r="N55056" s="36"/>
      <c r="R55056" s="5"/>
      <c r="W55056"/>
      <c r="Y55056" s="36"/>
      <c r="AA55056" s="5"/>
      <c r="AC55056" s="36"/>
      <c r="AD55056" s="36"/>
      <c r="AE55056"/>
      <c r="AF55056"/>
      <c r="AH55056" s="36"/>
      <c r="AJ55056"/>
    </row>
    <row r="55057" spans="14:36">
      <c r="N55057" s="36"/>
      <c r="R55057" s="5"/>
      <c r="W55057"/>
      <c r="Y55057" s="36"/>
      <c r="AA55057" s="5"/>
      <c r="AC55057" s="36"/>
      <c r="AD55057" s="36"/>
      <c r="AE55057"/>
      <c r="AF55057"/>
      <c r="AH55057" s="36"/>
      <c r="AJ55057"/>
    </row>
    <row r="55058" spans="14:36">
      <c r="N55058" s="36"/>
      <c r="R55058" s="5"/>
      <c r="W55058"/>
      <c r="Y55058" s="36"/>
      <c r="AA55058" s="5"/>
      <c r="AC55058" s="36"/>
      <c r="AD55058" s="36"/>
      <c r="AE55058"/>
      <c r="AF55058"/>
      <c r="AH55058" s="36"/>
      <c r="AJ55058"/>
    </row>
    <row r="55059" spans="14:36">
      <c r="N55059" s="36"/>
      <c r="R55059" s="5"/>
      <c r="W55059"/>
      <c r="Y55059" s="36"/>
      <c r="AA55059" s="5"/>
      <c r="AC55059" s="36"/>
      <c r="AD55059" s="36"/>
      <c r="AE55059"/>
      <c r="AF55059"/>
      <c r="AH55059" s="36"/>
      <c r="AJ55059"/>
    </row>
    <row r="55060" spans="14:36">
      <c r="N55060" s="36"/>
      <c r="R55060" s="5"/>
      <c r="W55060"/>
      <c r="Y55060" s="36"/>
      <c r="AA55060" s="5"/>
      <c r="AC55060" s="36"/>
      <c r="AD55060" s="36"/>
      <c r="AE55060"/>
      <c r="AF55060"/>
      <c r="AH55060" s="36"/>
      <c r="AJ55060"/>
    </row>
    <row r="55061" spans="14:36">
      <c r="N55061" s="36"/>
      <c r="R55061" s="5"/>
      <c r="W55061"/>
      <c r="Y55061" s="36"/>
      <c r="AA55061" s="5"/>
      <c r="AC55061" s="36"/>
      <c r="AD55061" s="36"/>
      <c r="AE55061"/>
      <c r="AF55061"/>
      <c r="AH55061" s="36"/>
      <c r="AJ55061"/>
    </row>
    <row r="55062" spans="14:36">
      <c r="N55062" s="36"/>
      <c r="R55062" s="5"/>
      <c r="W55062"/>
      <c r="Y55062" s="36"/>
      <c r="AA55062" s="5"/>
      <c r="AC55062" s="36"/>
      <c r="AD55062" s="36"/>
      <c r="AE55062"/>
      <c r="AF55062"/>
      <c r="AH55062" s="36"/>
      <c r="AJ55062"/>
    </row>
    <row r="55063" spans="14:36">
      <c r="N55063" s="36"/>
      <c r="R55063" s="5"/>
      <c r="W55063"/>
      <c r="Y55063" s="36"/>
      <c r="AA55063" s="5"/>
      <c r="AC55063" s="36"/>
      <c r="AD55063" s="36"/>
      <c r="AE55063"/>
      <c r="AF55063"/>
      <c r="AH55063" s="36"/>
      <c r="AJ55063"/>
    </row>
    <row r="55064" spans="14:36">
      <c r="N55064" s="36"/>
      <c r="R55064" s="5"/>
      <c r="W55064"/>
      <c r="Y55064" s="36"/>
      <c r="AA55064" s="5"/>
      <c r="AC55064" s="36"/>
      <c r="AD55064" s="36"/>
      <c r="AE55064"/>
      <c r="AF55064"/>
      <c r="AH55064" s="36"/>
      <c r="AJ55064"/>
    </row>
    <row r="55065" spans="14:36">
      <c r="N55065" s="36"/>
      <c r="R55065" s="5"/>
      <c r="W55065"/>
      <c r="Y55065" s="36"/>
      <c r="AA55065" s="5"/>
      <c r="AC55065" s="36"/>
      <c r="AD55065" s="36"/>
      <c r="AE55065"/>
      <c r="AF55065"/>
      <c r="AH55065" s="36"/>
      <c r="AJ55065"/>
    </row>
    <row r="55066" spans="14:36">
      <c r="N55066" s="36"/>
      <c r="R55066" s="5"/>
      <c r="W55066"/>
      <c r="Y55066" s="36"/>
      <c r="AA55066" s="5"/>
      <c r="AC55066" s="36"/>
      <c r="AD55066" s="36"/>
      <c r="AE55066"/>
      <c r="AF55066"/>
      <c r="AH55066" s="36"/>
      <c r="AJ55066"/>
    </row>
    <row r="55067" spans="14:36">
      <c r="N55067" s="36"/>
      <c r="R55067" s="5"/>
      <c r="W55067"/>
      <c r="Y55067" s="36"/>
      <c r="AA55067" s="5"/>
      <c r="AC55067" s="36"/>
      <c r="AD55067" s="36"/>
      <c r="AE55067"/>
      <c r="AF55067"/>
      <c r="AH55067" s="36"/>
      <c r="AJ55067"/>
    </row>
    <row r="55068" spans="14:36">
      <c r="N55068" s="36"/>
      <c r="R55068" s="5"/>
      <c r="W55068"/>
      <c r="Y55068" s="36"/>
      <c r="AA55068" s="5"/>
      <c r="AC55068" s="36"/>
      <c r="AD55068" s="36"/>
      <c r="AE55068"/>
      <c r="AF55068"/>
      <c r="AH55068" s="36"/>
      <c r="AJ55068"/>
    </row>
    <row r="55069" spans="14:36">
      <c r="N55069" s="36"/>
      <c r="R55069" s="5"/>
      <c r="W55069"/>
      <c r="Y55069" s="36"/>
      <c r="AA55069" s="5"/>
      <c r="AC55069" s="36"/>
      <c r="AD55069" s="36"/>
      <c r="AE55069"/>
      <c r="AF55069"/>
      <c r="AH55069" s="36"/>
      <c r="AJ55069"/>
    </row>
    <row r="55070" spans="14:36">
      <c r="N55070" s="36"/>
      <c r="R55070" s="5"/>
      <c r="W55070"/>
      <c r="Y55070" s="36"/>
      <c r="AA55070" s="5"/>
      <c r="AC55070" s="36"/>
      <c r="AD55070" s="36"/>
      <c r="AE55070"/>
      <c r="AF55070"/>
      <c r="AH55070" s="36"/>
      <c r="AJ55070"/>
    </row>
    <row r="55071" spans="14:36">
      <c r="N55071" s="36"/>
      <c r="R55071" s="5"/>
      <c r="W55071"/>
      <c r="Y55071" s="36"/>
      <c r="AA55071" s="5"/>
      <c r="AC55071" s="36"/>
      <c r="AD55071" s="36"/>
      <c r="AE55071"/>
      <c r="AF55071"/>
      <c r="AH55071" s="36"/>
      <c r="AJ55071"/>
    </row>
    <row r="55072" spans="14:36">
      <c r="N55072" s="36"/>
      <c r="R55072" s="5"/>
      <c r="W55072"/>
      <c r="Y55072" s="36"/>
      <c r="AA55072" s="5"/>
      <c r="AC55072" s="36"/>
      <c r="AD55072" s="36"/>
      <c r="AE55072"/>
      <c r="AF55072"/>
      <c r="AH55072" s="36"/>
      <c r="AJ55072"/>
    </row>
    <row r="55073" spans="14:36">
      <c r="N55073" s="36"/>
      <c r="R55073" s="5"/>
      <c r="W55073"/>
      <c r="Y55073" s="36"/>
      <c r="AA55073" s="5"/>
      <c r="AC55073" s="36"/>
      <c r="AD55073" s="36"/>
      <c r="AE55073"/>
      <c r="AF55073"/>
      <c r="AH55073" s="36"/>
      <c r="AJ55073"/>
    </row>
    <row r="55074" spans="14:36">
      <c r="N55074" s="36"/>
      <c r="R55074" s="5"/>
      <c r="W55074"/>
      <c r="Y55074" s="36"/>
      <c r="AA55074" s="5"/>
      <c r="AC55074" s="36"/>
      <c r="AD55074" s="36"/>
      <c r="AE55074"/>
      <c r="AF55074"/>
      <c r="AH55074" s="36"/>
      <c r="AJ55074"/>
    </row>
    <row r="55075" spans="14:36">
      <c r="N55075" s="36"/>
      <c r="R55075" s="5"/>
      <c r="W55075"/>
      <c r="Y55075" s="36"/>
      <c r="AA55075" s="5"/>
      <c r="AC55075" s="36"/>
      <c r="AD55075" s="36"/>
      <c r="AE55075"/>
      <c r="AF55075"/>
      <c r="AH55075" s="36"/>
      <c r="AJ55075"/>
    </row>
    <row r="55076" spans="14:36">
      <c r="N55076" s="36"/>
      <c r="R55076" s="5"/>
      <c r="W55076"/>
      <c r="Y55076" s="36"/>
      <c r="AA55076" s="5"/>
      <c r="AC55076" s="36"/>
      <c r="AD55076" s="36"/>
      <c r="AE55076"/>
      <c r="AF55076"/>
      <c r="AH55076" s="36"/>
      <c r="AJ55076"/>
    </row>
    <row r="55077" spans="14:36">
      <c r="N55077" s="36"/>
      <c r="R55077" s="5"/>
      <c r="W55077"/>
      <c r="Y55077" s="36"/>
      <c r="AA55077" s="5"/>
      <c r="AC55077" s="36"/>
      <c r="AD55077" s="36"/>
      <c r="AE55077"/>
      <c r="AF55077"/>
      <c r="AH55077" s="36"/>
      <c r="AJ55077"/>
    </row>
    <row r="55078" spans="14:36">
      <c r="N55078" s="36"/>
      <c r="R55078" s="5"/>
      <c r="W55078"/>
      <c r="Y55078" s="36"/>
      <c r="AA55078" s="5"/>
      <c r="AC55078" s="36"/>
      <c r="AD55078" s="36"/>
      <c r="AE55078"/>
      <c r="AF55078"/>
      <c r="AH55078" s="36"/>
      <c r="AJ55078"/>
    </row>
    <row r="55079" spans="14:36">
      <c r="N55079" s="36"/>
      <c r="R55079" s="5"/>
      <c r="W55079"/>
      <c r="Y55079" s="36"/>
      <c r="AA55079" s="5"/>
      <c r="AC55079" s="36"/>
      <c r="AD55079" s="36"/>
      <c r="AE55079"/>
      <c r="AF55079"/>
      <c r="AH55079" s="36"/>
      <c r="AJ55079"/>
    </row>
    <row r="55080" spans="14:36">
      <c r="N55080" s="36"/>
      <c r="R55080" s="5"/>
      <c r="W55080"/>
      <c r="Y55080" s="36"/>
      <c r="AA55080" s="5"/>
      <c r="AC55080" s="36"/>
      <c r="AD55080" s="36"/>
      <c r="AE55080"/>
      <c r="AF55080"/>
      <c r="AH55080" s="36"/>
      <c r="AJ55080"/>
    </row>
    <row r="55081" spans="14:36">
      <c r="N55081" s="36"/>
      <c r="R55081" s="5"/>
      <c r="W55081"/>
      <c r="Y55081" s="36"/>
      <c r="AA55081" s="5"/>
      <c r="AC55081" s="36"/>
      <c r="AD55081" s="36"/>
      <c r="AE55081"/>
      <c r="AF55081"/>
      <c r="AH55081" s="36"/>
      <c r="AJ55081"/>
    </row>
    <row r="55082" spans="14:36">
      <c r="N55082" s="36"/>
      <c r="R55082" s="5"/>
      <c r="W55082"/>
      <c r="Y55082" s="36"/>
      <c r="AA55082" s="5"/>
      <c r="AC55082" s="36"/>
      <c r="AD55082" s="36"/>
      <c r="AE55082"/>
      <c r="AF55082"/>
      <c r="AH55082" s="36"/>
      <c r="AJ55082"/>
    </row>
    <row r="55083" spans="14:36">
      <c r="N55083" s="36"/>
      <c r="R55083" s="5"/>
      <c r="W55083"/>
      <c r="Y55083" s="36"/>
      <c r="AA55083" s="5"/>
      <c r="AC55083" s="36"/>
      <c r="AD55083" s="36"/>
      <c r="AE55083"/>
      <c r="AF55083"/>
      <c r="AH55083" s="36"/>
      <c r="AJ55083"/>
    </row>
    <row r="55084" spans="14:36">
      <c r="N55084" s="36"/>
      <c r="R55084" s="5"/>
      <c r="W55084"/>
      <c r="Y55084" s="36"/>
      <c r="AA55084" s="5"/>
      <c r="AC55084" s="36"/>
      <c r="AD55084" s="36"/>
      <c r="AE55084"/>
      <c r="AF55084"/>
      <c r="AH55084" s="36"/>
      <c r="AJ55084"/>
    </row>
    <row r="55085" spans="14:36">
      <c r="N55085" s="36"/>
      <c r="R55085" s="5"/>
      <c r="W55085"/>
      <c r="Y55085" s="36"/>
      <c r="AA55085" s="5"/>
      <c r="AC55085" s="36"/>
      <c r="AD55085" s="36"/>
      <c r="AE55085"/>
      <c r="AF55085"/>
      <c r="AH55085" s="36"/>
      <c r="AJ55085"/>
    </row>
    <row r="55086" spans="14:36">
      <c r="N55086" s="36"/>
      <c r="R55086" s="5"/>
      <c r="W55086"/>
      <c r="Y55086" s="36"/>
      <c r="AA55086" s="5"/>
      <c r="AC55086" s="36"/>
      <c r="AD55086" s="36"/>
      <c r="AE55086"/>
      <c r="AF55086"/>
      <c r="AH55086" s="36"/>
      <c r="AJ55086"/>
    </row>
    <row r="55087" spans="14:36">
      <c r="N55087" s="36"/>
      <c r="R55087" s="5"/>
      <c r="W55087"/>
      <c r="Y55087" s="36"/>
      <c r="AA55087" s="5"/>
      <c r="AC55087" s="36"/>
      <c r="AD55087" s="36"/>
      <c r="AE55087"/>
      <c r="AF55087"/>
      <c r="AH55087" s="36"/>
      <c r="AJ55087"/>
    </row>
    <row r="55088" spans="14:36">
      <c r="N55088" s="36"/>
      <c r="R55088" s="5"/>
      <c r="W55088"/>
      <c r="Y55088" s="36"/>
      <c r="AA55088" s="5"/>
      <c r="AC55088" s="36"/>
      <c r="AD55088" s="36"/>
      <c r="AE55088"/>
      <c r="AF55088"/>
      <c r="AH55088" s="36"/>
      <c r="AJ55088"/>
    </row>
    <row r="55089" spans="14:36">
      <c r="N55089" s="36"/>
      <c r="R55089" s="5"/>
      <c r="W55089"/>
      <c r="Y55089" s="36"/>
      <c r="AA55089" s="5"/>
      <c r="AC55089" s="36"/>
      <c r="AD55089" s="36"/>
      <c r="AE55089"/>
      <c r="AF55089"/>
      <c r="AH55089" s="36"/>
      <c r="AJ55089"/>
    </row>
    <row r="55090" spans="14:36">
      <c r="N55090" s="36"/>
      <c r="R55090" s="5"/>
      <c r="W55090"/>
      <c r="Y55090" s="36"/>
      <c r="AA55090" s="5"/>
      <c r="AC55090" s="36"/>
      <c r="AD55090" s="36"/>
      <c r="AE55090"/>
      <c r="AF55090"/>
      <c r="AH55090" s="36"/>
      <c r="AJ55090"/>
    </row>
    <row r="55091" spans="14:36">
      <c r="N55091" s="36"/>
      <c r="R55091" s="5"/>
      <c r="W55091"/>
      <c r="Y55091" s="36"/>
      <c r="AA55091" s="5"/>
      <c r="AC55091" s="36"/>
      <c r="AD55091" s="36"/>
      <c r="AE55091"/>
      <c r="AF55091"/>
      <c r="AH55091" s="36"/>
      <c r="AJ55091"/>
    </row>
    <row r="55092" spans="14:36">
      <c r="N55092" s="36"/>
      <c r="R55092" s="5"/>
      <c r="W55092"/>
      <c r="Y55092" s="36"/>
      <c r="AA55092" s="5"/>
      <c r="AC55092" s="36"/>
      <c r="AD55092" s="36"/>
      <c r="AE55092"/>
      <c r="AF55092"/>
      <c r="AH55092" s="36"/>
      <c r="AJ55092"/>
    </row>
    <row r="55093" spans="14:36">
      <c r="N55093" s="36"/>
      <c r="R55093" s="5"/>
      <c r="W55093"/>
      <c r="Y55093" s="36"/>
      <c r="AA55093" s="5"/>
      <c r="AC55093" s="36"/>
      <c r="AD55093" s="36"/>
      <c r="AE55093"/>
      <c r="AF55093"/>
      <c r="AH55093" s="36"/>
      <c r="AJ55093"/>
    </row>
    <row r="55094" spans="14:36">
      <c r="N55094" s="36"/>
      <c r="R55094" s="5"/>
      <c r="W55094"/>
      <c r="Y55094" s="36"/>
      <c r="AA55094" s="5"/>
      <c r="AC55094" s="36"/>
      <c r="AD55094" s="36"/>
      <c r="AE55094"/>
      <c r="AF55094"/>
      <c r="AH55094" s="36"/>
      <c r="AJ55094"/>
    </row>
    <row r="55095" spans="14:36">
      <c r="N55095" s="36"/>
      <c r="R55095" s="5"/>
      <c r="W55095"/>
      <c r="Y55095" s="36"/>
      <c r="AA55095" s="5"/>
      <c r="AC55095" s="36"/>
      <c r="AD55095" s="36"/>
      <c r="AE55095"/>
      <c r="AF55095"/>
      <c r="AH55095" s="36"/>
      <c r="AJ55095"/>
    </row>
    <row r="55096" spans="14:36">
      <c r="N55096" s="36"/>
      <c r="R55096" s="5"/>
      <c r="W55096"/>
      <c r="Y55096" s="36"/>
      <c r="AA55096" s="5"/>
      <c r="AC55096" s="36"/>
      <c r="AD55096" s="36"/>
      <c r="AE55096"/>
      <c r="AF55096"/>
      <c r="AH55096" s="36"/>
      <c r="AJ55096"/>
    </row>
    <row r="55097" spans="14:36">
      <c r="N55097" s="36"/>
      <c r="R55097" s="5"/>
      <c r="W55097"/>
      <c r="Y55097" s="36"/>
      <c r="AA55097" s="5"/>
      <c r="AC55097" s="36"/>
      <c r="AD55097" s="36"/>
      <c r="AE55097"/>
      <c r="AF55097"/>
      <c r="AH55097" s="36"/>
      <c r="AJ55097"/>
    </row>
    <row r="55098" spans="14:36">
      <c r="N55098" s="36"/>
      <c r="R55098" s="5"/>
      <c r="W55098"/>
      <c r="Y55098" s="36"/>
      <c r="AA55098" s="5"/>
      <c r="AC55098" s="36"/>
      <c r="AD55098" s="36"/>
      <c r="AE55098"/>
      <c r="AF55098"/>
      <c r="AH55098" s="36"/>
      <c r="AJ55098"/>
    </row>
    <row r="55099" spans="14:36">
      <c r="N55099" s="36"/>
      <c r="R55099" s="5"/>
      <c r="W55099"/>
      <c r="Y55099" s="36"/>
      <c r="AA55099" s="5"/>
      <c r="AC55099" s="36"/>
      <c r="AD55099" s="36"/>
      <c r="AE55099"/>
      <c r="AF55099"/>
      <c r="AH55099" s="36"/>
      <c r="AJ55099"/>
    </row>
    <row r="55100" spans="14:36">
      <c r="N55100" s="36"/>
      <c r="R55100" s="5"/>
      <c r="W55100"/>
      <c r="Y55100" s="36"/>
      <c r="AA55100" s="5"/>
      <c r="AC55100" s="36"/>
      <c r="AD55100" s="36"/>
      <c r="AE55100"/>
      <c r="AF55100"/>
      <c r="AH55100" s="36"/>
      <c r="AJ55100"/>
    </row>
    <row r="55101" spans="14:36">
      <c r="N55101" s="36"/>
      <c r="R55101" s="5"/>
      <c r="W55101"/>
      <c r="Y55101" s="36"/>
      <c r="AA55101" s="5"/>
      <c r="AC55101" s="36"/>
      <c r="AD55101" s="36"/>
      <c r="AE55101"/>
      <c r="AF55101"/>
      <c r="AH55101" s="36"/>
      <c r="AJ55101"/>
    </row>
    <row r="55102" spans="14:36">
      <c r="N55102" s="36"/>
      <c r="R55102" s="5"/>
      <c r="W55102"/>
      <c r="Y55102" s="36"/>
      <c r="AA55102" s="5"/>
      <c r="AC55102" s="36"/>
      <c r="AD55102" s="36"/>
      <c r="AE55102"/>
      <c r="AF55102"/>
      <c r="AH55102" s="36"/>
      <c r="AJ55102"/>
    </row>
    <row r="55103" spans="14:36">
      <c r="N55103" s="36"/>
      <c r="R55103" s="5"/>
      <c r="W55103"/>
      <c r="Y55103" s="36"/>
      <c r="AA55103" s="5"/>
      <c r="AC55103" s="36"/>
      <c r="AD55103" s="36"/>
      <c r="AE55103"/>
      <c r="AF55103"/>
      <c r="AH55103" s="36"/>
      <c r="AJ55103"/>
    </row>
    <row r="55104" spans="14:36">
      <c r="N55104" s="36"/>
      <c r="R55104" s="5"/>
      <c r="W55104"/>
      <c r="Y55104" s="36"/>
      <c r="AA55104" s="5"/>
      <c r="AC55104" s="36"/>
      <c r="AD55104" s="36"/>
      <c r="AE55104"/>
      <c r="AF55104"/>
      <c r="AH55104" s="36"/>
      <c r="AJ55104"/>
    </row>
    <row r="55105" spans="14:36">
      <c r="N55105" s="36"/>
      <c r="R55105" s="5"/>
      <c r="W55105"/>
      <c r="Y55105" s="36"/>
      <c r="AA55105" s="5"/>
      <c r="AC55105" s="36"/>
      <c r="AD55105" s="36"/>
      <c r="AE55105"/>
      <c r="AF55105"/>
      <c r="AH55105" s="36"/>
      <c r="AJ55105"/>
    </row>
    <row r="55106" spans="14:36">
      <c r="N55106" s="36"/>
      <c r="R55106" s="5"/>
      <c r="W55106"/>
      <c r="Y55106" s="36"/>
      <c r="AA55106" s="5"/>
      <c r="AC55106" s="36"/>
      <c r="AD55106" s="36"/>
      <c r="AE55106"/>
      <c r="AF55106"/>
      <c r="AH55106" s="36"/>
      <c r="AJ55106"/>
    </row>
    <row r="55107" spans="14:36">
      <c r="N55107" s="36"/>
      <c r="R55107" s="5"/>
      <c r="W55107"/>
      <c r="Y55107" s="36"/>
      <c r="AA55107" s="5"/>
      <c r="AC55107" s="36"/>
      <c r="AD55107" s="36"/>
      <c r="AE55107"/>
      <c r="AF55107"/>
      <c r="AH55107" s="36"/>
      <c r="AJ55107"/>
    </row>
    <row r="55108" spans="14:36">
      <c r="N55108" s="36"/>
      <c r="R55108" s="5"/>
      <c r="W55108"/>
      <c r="Y55108" s="36"/>
      <c r="AA55108" s="5"/>
      <c r="AC55108" s="36"/>
      <c r="AD55108" s="36"/>
      <c r="AE55108"/>
      <c r="AF55108"/>
      <c r="AH55108" s="36"/>
      <c r="AJ55108"/>
    </row>
    <row r="55109" spans="14:36">
      <c r="N55109" s="36"/>
      <c r="R55109" s="5"/>
      <c r="W55109"/>
      <c r="Y55109" s="36"/>
      <c r="AA55109" s="5"/>
      <c r="AC55109" s="36"/>
      <c r="AD55109" s="36"/>
      <c r="AE55109"/>
      <c r="AF55109"/>
      <c r="AH55109" s="36"/>
      <c r="AJ55109"/>
    </row>
    <row r="55110" spans="14:36">
      <c r="N55110" s="36"/>
      <c r="R55110" s="5"/>
      <c r="W55110"/>
      <c r="Y55110" s="36"/>
      <c r="AA55110" s="5"/>
      <c r="AC55110" s="36"/>
      <c r="AD55110" s="36"/>
      <c r="AE55110"/>
      <c r="AF55110"/>
      <c r="AH55110" s="36"/>
      <c r="AJ55110"/>
    </row>
    <row r="55111" spans="14:36">
      <c r="N55111" s="36"/>
      <c r="R55111" s="5"/>
      <c r="W55111"/>
      <c r="Y55111" s="36"/>
      <c r="AA55111" s="5"/>
      <c r="AC55111" s="36"/>
      <c r="AD55111" s="36"/>
      <c r="AE55111"/>
      <c r="AF55111"/>
      <c r="AH55111" s="36"/>
      <c r="AJ55111"/>
    </row>
    <row r="55112" spans="14:36">
      <c r="N55112" s="36"/>
      <c r="R55112" s="5"/>
      <c r="W55112"/>
      <c r="Y55112" s="36"/>
      <c r="AA55112" s="5"/>
      <c r="AC55112" s="36"/>
      <c r="AD55112" s="36"/>
      <c r="AE55112"/>
      <c r="AF55112"/>
      <c r="AH55112" s="36"/>
      <c r="AJ55112"/>
    </row>
    <row r="55113" spans="14:36">
      <c r="N55113" s="36"/>
      <c r="R55113" s="5"/>
      <c r="W55113"/>
      <c r="Y55113" s="36"/>
      <c r="AA55113" s="5"/>
      <c r="AC55113" s="36"/>
      <c r="AD55113" s="36"/>
      <c r="AE55113"/>
      <c r="AF55113"/>
      <c r="AH55113" s="36"/>
      <c r="AJ55113"/>
    </row>
    <row r="55114" spans="14:36">
      <c r="N55114" s="36"/>
      <c r="R55114" s="5"/>
      <c r="W55114"/>
      <c r="Y55114" s="36"/>
      <c r="AA55114" s="5"/>
      <c r="AC55114" s="36"/>
      <c r="AD55114" s="36"/>
      <c r="AE55114"/>
      <c r="AF55114"/>
      <c r="AH55114" s="36"/>
      <c r="AJ55114"/>
    </row>
    <row r="55115" spans="14:36">
      <c r="N55115" s="36"/>
      <c r="R55115" s="5"/>
      <c r="W55115"/>
      <c r="Y55115" s="36"/>
      <c r="AA55115" s="5"/>
      <c r="AC55115" s="36"/>
      <c r="AD55115" s="36"/>
      <c r="AE55115"/>
      <c r="AF55115"/>
      <c r="AH55115" s="36"/>
      <c r="AJ55115"/>
    </row>
    <row r="55116" spans="14:36">
      <c r="N55116" s="36"/>
      <c r="R55116" s="5"/>
      <c r="W55116"/>
      <c r="Y55116" s="36"/>
      <c r="AA55116" s="5"/>
      <c r="AC55116" s="36"/>
      <c r="AD55116" s="36"/>
      <c r="AE55116"/>
      <c r="AF55116"/>
      <c r="AH55116" s="36"/>
      <c r="AJ55116"/>
    </row>
    <row r="55117" spans="14:36">
      <c r="N55117" s="36"/>
      <c r="R55117" s="5"/>
      <c r="W55117"/>
      <c r="Y55117" s="36"/>
      <c r="AA55117" s="5"/>
      <c r="AC55117" s="36"/>
      <c r="AD55117" s="36"/>
      <c r="AE55117"/>
      <c r="AF55117"/>
      <c r="AH55117" s="36"/>
      <c r="AJ55117"/>
    </row>
    <row r="55118" spans="14:36">
      <c r="N55118" s="36"/>
      <c r="R55118" s="5"/>
      <c r="W55118"/>
      <c r="Y55118" s="36"/>
      <c r="AA55118" s="5"/>
      <c r="AC55118" s="36"/>
      <c r="AD55118" s="36"/>
      <c r="AE55118"/>
      <c r="AF55118"/>
      <c r="AH55118" s="36"/>
      <c r="AJ55118"/>
    </row>
    <row r="55119" spans="14:36">
      <c r="N55119" s="36"/>
      <c r="R55119" s="5"/>
      <c r="W55119"/>
      <c r="Y55119" s="36"/>
      <c r="AA55119" s="5"/>
      <c r="AC55119" s="36"/>
      <c r="AD55119" s="36"/>
      <c r="AE55119"/>
      <c r="AF55119"/>
      <c r="AH55119" s="36"/>
      <c r="AJ55119"/>
    </row>
    <row r="55120" spans="14:36">
      <c r="N55120" s="36"/>
      <c r="R55120" s="5"/>
      <c r="W55120"/>
      <c r="Y55120" s="36"/>
      <c r="AA55120" s="5"/>
      <c r="AC55120" s="36"/>
      <c r="AD55120" s="36"/>
      <c r="AE55120"/>
      <c r="AF55120"/>
      <c r="AH55120" s="36"/>
      <c r="AJ55120"/>
    </row>
    <row r="55121" spans="14:36">
      <c r="N55121" s="36"/>
      <c r="R55121" s="5"/>
      <c r="W55121"/>
      <c r="Y55121" s="36"/>
      <c r="AA55121" s="5"/>
      <c r="AC55121" s="36"/>
      <c r="AD55121" s="36"/>
      <c r="AE55121"/>
      <c r="AF55121"/>
      <c r="AH55121" s="36"/>
      <c r="AJ55121"/>
    </row>
    <row r="55122" spans="14:36">
      <c r="N55122" s="36"/>
      <c r="R55122" s="5"/>
      <c r="W55122"/>
      <c r="Y55122" s="36"/>
      <c r="AA55122" s="5"/>
      <c r="AC55122" s="36"/>
      <c r="AD55122" s="36"/>
      <c r="AE55122"/>
      <c r="AF55122"/>
      <c r="AH55122" s="36"/>
      <c r="AJ55122"/>
    </row>
    <row r="55123" spans="14:36">
      <c r="N55123" s="36"/>
      <c r="R55123" s="5"/>
      <c r="W55123"/>
      <c r="Y55123" s="36"/>
      <c r="AA55123" s="5"/>
      <c r="AC55123" s="36"/>
      <c r="AD55123" s="36"/>
      <c r="AE55123"/>
      <c r="AF55123"/>
      <c r="AH55123" s="36"/>
      <c r="AJ55123"/>
    </row>
    <row r="55124" spans="14:36">
      <c r="N55124" s="36"/>
      <c r="R55124" s="5"/>
      <c r="W55124"/>
      <c r="Y55124" s="36"/>
      <c r="AA55124" s="5"/>
      <c r="AC55124" s="36"/>
      <c r="AD55124" s="36"/>
      <c r="AE55124"/>
      <c r="AF55124"/>
      <c r="AH55124" s="36"/>
      <c r="AJ55124"/>
    </row>
    <row r="55125" spans="14:36">
      <c r="N55125" s="36"/>
      <c r="R55125" s="5"/>
      <c r="W55125"/>
      <c r="Y55125" s="36"/>
      <c r="AA55125" s="5"/>
      <c r="AC55125" s="36"/>
      <c r="AD55125" s="36"/>
      <c r="AE55125"/>
      <c r="AF55125"/>
      <c r="AH55125" s="36"/>
      <c r="AJ55125"/>
    </row>
    <row r="55126" spans="14:36">
      <c r="N55126" s="36"/>
      <c r="R55126" s="5"/>
      <c r="W55126"/>
      <c r="Y55126" s="36"/>
      <c r="AA55126" s="5"/>
      <c r="AC55126" s="36"/>
      <c r="AD55126" s="36"/>
      <c r="AE55126"/>
      <c r="AF55126"/>
      <c r="AH55126" s="36"/>
      <c r="AJ55126"/>
    </row>
    <row r="55127" spans="14:36">
      <c r="N55127" s="36"/>
      <c r="R55127" s="5"/>
      <c r="W55127"/>
      <c r="Y55127" s="36"/>
      <c r="AA55127" s="5"/>
      <c r="AC55127" s="36"/>
      <c r="AD55127" s="36"/>
      <c r="AE55127"/>
      <c r="AF55127"/>
      <c r="AH55127" s="36"/>
      <c r="AJ55127"/>
    </row>
    <row r="55128" spans="14:36">
      <c r="N55128" s="36"/>
      <c r="R55128" s="5"/>
      <c r="W55128"/>
      <c r="Y55128" s="36"/>
      <c r="AA55128" s="5"/>
      <c r="AC55128" s="36"/>
      <c r="AD55128" s="36"/>
      <c r="AE55128"/>
      <c r="AF55128"/>
      <c r="AH55128" s="36"/>
      <c r="AJ55128"/>
    </row>
    <row r="55129" spans="14:36">
      <c r="N55129" s="36"/>
      <c r="R55129" s="5"/>
      <c r="W55129"/>
      <c r="Y55129" s="36"/>
      <c r="AA55129" s="5"/>
      <c r="AC55129" s="36"/>
      <c r="AD55129" s="36"/>
      <c r="AE55129"/>
      <c r="AF55129"/>
      <c r="AH55129" s="36"/>
      <c r="AJ55129"/>
    </row>
    <row r="55130" spans="14:36">
      <c r="N55130" s="36"/>
      <c r="R55130" s="5"/>
      <c r="W55130"/>
      <c r="Y55130" s="36"/>
      <c r="AA55130" s="5"/>
      <c r="AC55130" s="36"/>
      <c r="AD55130" s="36"/>
      <c r="AE55130"/>
      <c r="AF55130"/>
      <c r="AH55130" s="36"/>
      <c r="AJ55130"/>
    </row>
    <row r="55131" spans="14:36">
      <c r="N55131" s="36"/>
      <c r="R55131" s="5"/>
      <c r="W55131"/>
      <c r="Y55131" s="36"/>
      <c r="AA55131" s="5"/>
      <c r="AC55131" s="36"/>
      <c r="AD55131" s="36"/>
      <c r="AE55131"/>
      <c r="AF55131"/>
      <c r="AH55131" s="36"/>
      <c r="AJ55131"/>
    </row>
    <row r="55132" spans="14:36">
      <c r="N55132" s="36"/>
      <c r="R55132" s="5"/>
      <c r="W55132"/>
      <c r="Y55132" s="36"/>
      <c r="AA55132" s="5"/>
      <c r="AC55132" s="36"/>
      <c r="AD55132" s="36"/>
      <c r="AE55132"/>
      <c r="AF55132"/>
      <c r="AH55132" s="36"/>
      <c r="AJ55132"/>
    </row>
    <row r="55133" spans="14:36">
      <c r="N55133" s="36"/>
      <c r="R55133" s="5"/>
      <c r="W55133"/>
      <c r="Y55133" s="36"/>
      <c r="AA55133" s="5"/>
      <c r="AC55133" s="36"/>
      <c r="AD55133" s="36"/>
      <c r="AE55133"/>
      <c r="AF55133"/>
      <c r="AH55133" s="36"/>
      <c r="AJ55133"/>
    </row>
    <row r="55134" spans="14:36">
      <c r="N55134" s="36"/>
      <c r="R55134" s="5"/>
      <c r="W55134"/>
      <c r="Y55134" s="36"/>
      <c r="AA55134" s="5"/>
      <c r="AC55134" s="36"/>
      <c r="AD55134" s="36"/>
      <c r="AE55134"/>
      <c r="AF55134"/>
      <c r="AH55134" s="36"/>
      <c r="AJ55134"/>
    </row>
    <row r="55135" spans="14:36">
      <c r="N55135" s="36"/>
      <c r="R55135" s="5"/>
      <c r="W55135"/>
      <c r="Y55135" s="36"/>
      <c r="AA55135" s="5"/>
      <c r="AC55135" s="36"/>
      <c r="AD55135" s="36"/>
      <c r="AE55135"/>
      <c r="AF55135"/>
      <c r="AH55135" s="36"/>
      <c r="AJ55135"/>
    </row>
    <row r="55136" spans="14:36">
      <c r="N55136" s="36"/>
      <c r="R55136" s="5"/>
      <c r="W55136"/>
      <c r="Y55136" s="36"/>
      <c r="AA55136" s="5"/>
      <c r="AC55136" s="36"/>
      <c r="AD55136" s="36"/>
      <c r="AE55136"/>
      <c r="AF55136"/>
      <c r="AH55136" s="36"/>
      <c r="AJ55136"/>
    </row>
    <row r="55137" spans="14:36">
      <c r="N55137" s="36"/>
      <c r="R55137" s="5"/>
      <c r="W55137"/>
      <c r="Y55137" s="36"/>
      <c r="AA55137" s="5"/>
      <c r="AC55137" s="36"/>
      <c r="AD55137" s="36"/>
      <c r="AE55137"/>
      <c r="AF55137"/>
      <c r="AH55137" s="36"/>
      <c r="AJ55137"/>
    </row>
    <row r="55138" spans="14:36">
      <c r="N55138" s="36"/>
      <c r="R55138" s="5"/>
      <c r="W55138"/>
      <c r="Y55138" s="36"/>
      <c r="AA55138" s="5"/>
      <c r="AC55138" s="36"/>
      <c r="AD55138" s="36"/>
      <c r="AE55138"/>
      <c r="AF55138"/>
      <c r="AH55138" s="36"/>
      <c r="AJ55138"/>
    </row>
    <row r="55139" spans="14:36">
      <c r="N55139" s="36"/>
      <c r="R55139" s="5"/>
      <c r="W55139"/>
      <c r="Y55139" s="36"/>
      <c r="AA55139" s="5"/>
      <c r="AC55139" s="36"/>
      <c r="AD55139" s="36"/>
      <c r="AE55139"/>
      <c r="AF55139"/>
      <c r="AH55139" s="36"/>
      <c r="AJ55139"/>
    </row>
    <row r="55140" spans="14:36">
      <c r="N55140" s="36"/>
      <c r="R55140" s="5"/>
      <c r="W55140"/>
      <c r="Y55140" s="36"/>
      <c r="AA55140" s="5"/>
      <c r="AC55140" s="36"/>
      <c r="AD55140" s="36"/>
      <c r="AE55140"/>
      <c r="AF55140"/>
      <c r="AH55140" s="36"/>
      <c r="AJ55140"/>
    </row>
    <row r="55141" spans="14:36">
      <c r="N55141" s="36"/>
      <c r="R55141" s="5"/>
      <c r="W55141"/>
      <c r="Y55141" s="36"/>
      <c r="AA55141" s="5"/>
      <c r="AC55141" s="36"/>
      <c r="AD55141" s="36"/>
      <c r="AE55141"/>
      <c r="AF55141"/>
      <c r="AH55141" s="36"/>
      <c r="AJ55141"/>
    </row>
    <row r="55142" spans="14:36">
      <c r="N55142" s="36"/>
      <c r="R55142" s="5"/>
      <c r="W55142"/>
      <c r="Y55142" s="36"/>
      <c r="AA55142" s="5"/>
      <c r="AC55142" s="36"/>
      <c r="AD55142" s="36"/>
      <c r="AE55142"/>
      <c r="AF55142"/>
      <c r="AH55142" s="36"/>
      <c r="AJ55142"/>
    </row>
    <row r="55143" spans="14:36">
      <c r="N55143" s="36"/>
      <c r="R55143" s="5"/>
      <c r="W55143"/>
      <c r="Y55143" s="36"/>
      <c r="AA55143" s="5"/>
      <c r="AC55143" s="36"/>
      <c r="AD55143" s="36"/>
      <c r="AE55143"/>
      <c r="AF55143"/>
      <c r="AH55143" s="36"/>
      <c r="AJ55143"/>
    </row>
    <row r="55144" spans="14:36">
      <c r="N55144" s="36"/>
      <c r="R55144" s="5"/>
      <c r="W55144"/>
      <c r="Y55144" s="36"/>
      <c r="AA55144" s="5"/>
      <c r="AC55144" s="36"/>
      <c r="AD55144" s="36"/>
      <c r="AE55144"/>
      <c r="AF55144"/>
      <c r="AH55144" s="36"/>
      <c r="AJ55144"/>
    </row>
    <row r="55145" spans="14:36">
      <c r="N55145" s="36"/>
      <c r="R55145" s="5"/>
      <c r="W55145"/>
      <c r="Y55145" s="36"/>
      <c r="AA55145" s="5"/>
      <c r="AC55145" s="36"/>
      <c r="AD55145" s="36"/>
      <c r="AE55145"/>
      <c r="AF55145"/>
      <c r="AH55145" s="36"/>
      <c r="AJ55145"/>
    </row>
    <row r="55146" spans="14:36">
      <c r="N55146" s="36"/>
      <c r="R55146" s="5"/>
      <c r="W55146"/>
      <c r="Y55146" s="36"/>
      <c r="AA55146" s="5"/>
      <c r="AC55146" s="36"/>
      <c r="AD55146" s="36"/>
      <c r="AE55146"/>
      <c r="AF55146"/>
      <c r="AH55146" s="36"/>
      <c r="AJ55146"/>
    </row>
    <row r="55147" spans="14:36">
      <c r="N55147" s="36"/>
      <c r="R55147" s="5"/>
      <c r="W55147"/>
      <c r="Y55147" s="36"/>
      <c r="AA55147" s="5"/>
      <c r="AC55147" s="36"/>
      <c r="AD55147" s="36"/>
      <c r="AE55147"/>
      <c r="AF55147"/>
      <c r="AH55147" s="36"/>
      <c r="AJ55147"/>
    </row>
    <row r="55148" spans="14:36">
      <c r="N55148" s="36"/>
      <c r="R55148" s="5"/>
      <c r="W55148"/>
      <c r="Y55148" s="36"/>
      <c r="AA55148" s="5"/>
      <c r="AC55148" s="36"/>
      <c r="AD55148" s="36"/>
      <c r="AE55148"/>
      <c r="AF55148"/>
      <c r="AH55148" s="36"/>
      <c r="AJ55148"/>
    </row>
    <row r="55149" spans="14:36">
      <c r="N55149" s="36"/>
      <c r="R55149" s="5"/>
      <c r="W55149"/>
      <c r="Y55149" s="36"/>
      <c r="AA55149" s="5"/>
      <c r="AC55149" s="36"/>
      <c r="AD55149" s="36"/>
      <c r="AE55149"/>
      <c r="AF55149"/>
      <c r="AH55149" s="36"/>
      <c r="AJ55149"/>
    </row>
    <row r="55150" spans="14:36">
      <c r="N55150" s="36"/>
      <c r="R55150" s="5"/>
      <c r="W55150"/>
      <c r="Y55150" s="36"/>
      <c r="AA55150" s="5"/>
      <c r="AC55150" s="36"/>
      <c r="AD55150" s="36"/>
      <c r="AE55150"/>
      <c r="AF55150"/>
      <c r="AH55150" s="36"/>
      <c r="AJ55150"/>
    </row>
    <row r="55151" spans="14:36">
      <c r="N55151" s="36"/>
      <c r="R55151" s="5"/>
      <c r="W55151"/>
      <c r="Y55151" s="36"/>
      <c r="AA55151" s="5"/>
      <c r="AC55151" s="36"/>
      <c r="AD55151" s="36"/>
      <c r="AE55151"/>
      <c r="AF55151"/>
      <c r="AH55151" s="36"/>
      <c r="AJ55151"/>
    </row>
    <row r="55152" spans="14:36">
      <c r="N55152" s="36"/>
      <c r="R55152" s="5"/>
      <c r="W55152"/>
      <c r="Y55152" s="36"/>
      <c r="AA55152" s="5"/>
      <c r="AC55152" s="36"/>
      <c r="AD55152" s="36"/>
      <c r="AE55152"/>
      <c r="AF55152"/>
      <c r="AH55152" s="36"/>
      <c r="AJ55152"/>
    </row>
    <row r="55153" spans="14:36">
      <c r="N55153" s="36"/>
      <c r="R55153" s="5"/>
      <c r="W55153"/>
      <c r="Y55153" s="36"/>
      <c r="AA55153" s="5"/>
      <c r="AC55153" s="36"/>
      <c r="AD55153" s="36"/>
      <c r="AE55153"/>
      <c r="AF55153"/>
      <c r="AH55153" s="36"/>
      <c r="AJ55153"/>
    </row>
    <row r="55154" spans="14:36">
      <c r="N55154" s="36"/>
      <c r="R55154" s="5"/>
      <c r="W55154"/>
      <c r="Y55154" s="36"/>
      <c r="AA55154" s="5"/>
      <c r="AC55154" s="36"/>
      <c r="AD55154" s="36"/>
      <c r="AE55154"/>
      <c r="AF55154"/>
      <c r="AH55154" s="36"/>
      <c r="AJ55154"/>
    </row>
    <row r="55155" spans="14:36">
      <c r="N55155" s="36"/>
      <c r="R55155" s="5"/>
      <c r="W55155"/>
      <c r="Y55155" s="36"/>
      <c r="AA55155" s="5"/>
      <c r="AC55155" s="36"/>
      <c r="AD55155" s="36"/>
      <c r="AE55155"/>
      <c r="AF55155"/>
      <c r="AH55155" s="36"/>
      <c r="AJ55155"/>
    </row>
    <row r="55156" spans="14:36">
      <c r="N55156" s="36"/>
      <c r="R55156" s="5"/>
      <c r="W55156"/>
      <c r="Y55156" s="36"/>
      <c r="AA55156" s="5"/>
      <c r="AC55156" s="36"/>
      <c r="AD55156" s="36"/>
      <c r="AE55156"/>
      <c r="AF55156"/>
      <c r="AH55156" s="36"/>
      <c r="AJ55156"/>
    </row>
    <row r="55157" spans="14:36">
      <c r="N55157" s="36"/>
      <c r="R55157" s="5"/>
      <c r="W55157"/>
      <c r="Y55157" s="36"/>
      <c r="AA55157" s="5"/>
      <c r="AC55157" s="36"/>
      <c r="AD55157" s="36"/>
      <c r="AE55157"/>
      <c r="AF55157"/>
      <c r="AH55157" s="36"/>
      <c r="AJ55157"/>
    </row>
    <row r="55158" spans="14:36">
      <c r="N55158" s="36"/>
      <c r="R55158" s="5"/>
      <c r="W55158"/>
      <c r="Y55158" s="36"/>
      <c r="AA55158" s="5"/>
      <c r="AC55158" s="36"/>
      <c r="AD55158" s="36"/>
      <c r="AE55158"/>
      <c r="AF55158"/>
      <c r="AH55158" s="36"/>
      <c r="AJ55158"/>
    </row>
    <row r="55159" spans="14:36">
      <c r="N55159" s="36"/>
      <c r="R55159" s="5"/>
      <c r="W55159"/>
      <c r="Y55159" s="36"/>
      <c r="AA55159" s="5"/>
      <c r="AC55159" s="36"/>
      <c r="AD55159" s="36"/>
      <c r="AE55159"/>
      <c r="AF55159"/>
      <c r="AH55159" s="36"/>
      <c r="AJ55159"/>
    </row>
    <row r="55160" spans="14:36">
      <c r="N55160" s="36"/>
      <c r="R55160" s="5"/>
      <c r="W55160"/>
      <c r="Y55160" s="36"/>
      <c r="AA55160" s="5"/>
      <c r="AC55160" s="36"/>
      <c r="AD55160" s="36"/>
      <c r="AE55160"/>
      <c r="AF55160"/>
      <c r="AH55160" s="36"/>
      <c r="AJ55160"/>
    </row>
    <row r="55161" spans="14:36">
      <c r="N55161" s="36"/>
      <c r="R55161" s="5"/>
      <c r="W55161"/>
      <c r="Y55161" s="36"/>
      <c r="AA55161" s="5"/>
      <c r="AC55161" s="36"/>
      <c r="AD55161" s="36"/>
      <c r="AE55161"/>
      <c r="AF55161"/>
      <c r="AH55161" s="36"/>
      <c r="AJ55161"/>
    </row>
    <row r="55162" spans="14:36">
      <c r="N55162" s="36"/>
      <c r="R55162" s="5"/>
      <c r="W55162"/>
      <c r="Y55162" s="36"/>
      <c r="AA55162" s="5"/>
      <c r="AC55162" s="36"/>
      <c r="AD55162" s="36"/>
      <c r="AE55162"/>
      <c r="AF55162"/>
      <c r="AH55162" s="36"/>
      <c r="AJ55162"/>
    </row>
    <row r="55163" spans="14:36">
      <c r="N55163" s="36"/>
      <c r="R55163" s="5"/>
      <c r="W55163"/>
      <c r="Y55163" s="36"/>
      <c r="AA55163" s="5"/>
      <c r="AC55163" s="36"/>
      <c r="AD55163" s="36"/>
      <c r="AE55163"/>
      <c r="AF55163"/>
      <c r="AH55163" s="36"/>
      <c r="AJ55163"/>
    </row>
    <row r="55164" spans="14:36">
      <c r="N55164" s="36"/>
      <c r="R55164" s="5"/>
      <c r="W55164"/>
      <c r="Y55164" s="36"/>
      <c r="AA55164" s="5"/>
      <c r="AC55164" s="36"/>
      <c r="AD55164" s="36"/>
      <c r="AE55164"/>
      <c r="AF55164"/>
      <c r="AH55164" s="36"/>
      <c r="AJ55164"/>
    </row>
    <row r="55165" spans="14:36">
      <c r="N55165" s="36"/>
      <c r="R55165" s="5"/>
      <c r="W55165"/>
      <c r="Y55165" s="36"/>
      <c r="AA55165" s="5"/>
      <c r="AC55165" s="36"/>
      <c r="AD55165" s="36"/>
      <c r="AE55165"/>
      <c r="AF55165"/>
      <c r="AH55165" s="36"/>
      <c r="AJ55165"/>
    </row>
    <row r="55166" spans="14:36">
      <c r="N55166" s="36"/>
      <c r="R55166" s="5"/>
      <c r="W55166"/>
      <c r="Y55166" s="36"/>
      <c r="AA55166" s="5"/>
      <c r="AC55166" s="36"/>
      <c r="AD55166" s="36"/>
      <c r="AE55166"/>
      <c r="AF55166"/>
      <c r="AH55166" s="36"/>
      <c r="AJ55166"/>
    </row>
    <row r="55167" spans="14:36">
      <c r="N55167" s="36"/>
      <c r="R55167" s="5"/>
      <c r="W55167"/>
      <c r="Y55167" s="36"/>
      <c r="AA55167" s="5"/>
      <c r="AC55167" s="36"/>
      <c r="AD55167" s="36"/>
      <c r="AE55167"/>
      <c r="AF55167"/>
      <c r="AH55167" s="36"/>
      <c r="AJ55167"/>
    </row>
    <row r="55168" spans="14:36">
      <c r="N55168" s="36"/>
      <c r="R55168" s="5"/>
      <c r="W55168"/>
      <c r="Y55168" s="36"/>
      <c r="AA55168" s="5"/>
      <c r="AC55168" s="36"/>
      <c r="AD55168" s="36"/>
      <c r="AE55168"/>
      <c r="AF55168"/>
      <c r="AH55168" s="36"/>
      <c r="AJ55168"/>
    </row>
    <row r="55169" spans="14:36">
      <c r="N55169" s="36"/>
      <c r="R55169" s="5"/>
      <c r="W55169"/>
      <c r="Y55169" s="36"/>
      <c r="AA55169" s="5"/>
      <c r="AC55169" s="36"/>
      <c r="AD55169" s="36"/>
      <c r="AE55169"/>
      <c r="AF55169"/>
      <c r="AH55169" s="36"/>
      <c r="AJ55169"/>
    </row>
    <row r="55170" spans="14:36">
      <c r="N55170" s="36"/>
      <c r="R55170" s="5"/>
      <c r="W55170"/>
      <c r="Y55170" s="36"/>
      <c r="AA55170" s="5"/>
      <c r="AC55170" s="36"/>
      <c r="AD55170" s="36"/>
      <c r="AE55170"/>
      <c r="AF55170"/>
      <c r="AH55170" s="36"/>
      <c r="AJ55170"/>
    </row>
    <row r="55171" spans="14:36">
      <c r="N55171" s="36"/>
      <c r="R55171" s="5"/>
      <c r="W55171"/>
      <c r="Y55171" s="36"/>
      <c r="AA55171" s="5"/>
      <c r="AC55171" s="36"/>
      <c r="AD55171" s="36"/>
      <c r="AE55171"/>
      <c r="AF55171"/>
      <c r="AH55171" s="36"/>
      <c r="AJ55171"/>
    </row>
    <row r="55172" spans="14:36">
      <c r="N55172" s="36"/>
      <c r="R55172" s="5"/>
      <c r="W55172"/>
      <c r="Y55172" s="36"/>
      <c r="AA55172" s="5"/>
      <c r="AC55172" s="36"/>
      <c r="AD55172" s="36"/>
      <c r="AE55172"/>
      <c r="AF55172"/>
      <c r="AH55172" s="36"/>
      <c r="AJ55172"/>
    </row>
    <row r="55173" spans="14:36">
      <c r="N55173" s="36"/>
      <c r="R55173" s="5"/>
      <c r="W55173"/>
      <c r="Y55173" s="36"/>
      <c r="AA55173" s="5"/>
      <c r="AC55173" s="36"/>
      <c r="AD55173" s="36"/>
      <c r="AE55173"/>
      <c r="AF55173"/>
      <c r="AH55173" s="36"/>
      <c r="AJ55173"/>
    </row>
    <row r="55174" spans="14:36">
      <c r="N55174" s="36"/>
      <c r="R55174" s="5"/>
      <c r="W55174"/>
      <c r="Y55174" s="36"/>
      <c r="AA55174" s="5"/>
      <c r="AC55174" s="36"/>
      <c r="AD55174" s="36"/>
      <c r="AE55174"/>
      <c r="AF55174"/>
      <c r="AH55174" s="36"/>
      <c r="AJ55174"/>
    </row>
    <row r="55175" spans="14:36">
      <c r="N55175" s="36"/>
      <c r="R55175" s="5"/>
      <c r="W55175"/>
      <c r="Y55175" s="36"/>
      <c r="AA55175" s="5"/>
      <c r="AC55175" s="36"/>
      <c r="AD55175" s="36"/>
      <c r="AE55175"/>
      <c r="AF55175"/>
      <c r="AH55175" s="36"/>
      <c r="AJ55175"/>
    </row>
    <row r="55176" spans="14:36">
      <c r="N55176" s="36"/>
      <c r="R55176" s="5"/>
      <c r="W55176"/>
      <c r="Y55176" s="36"/>
      <c r="AA55176" s="5"/>
      <c r="AC55176" s="36"/>
      <c r="AD55176" s="36"/>
      <c r="AE55176"/>
      <c r="AF55176"/>
      <c r="AH55176" s="36"/>
      <c r="AJ55176"/>
    </row>
    <row r="55177" spans="14:36">
      <c r="N55177" s="36"/>
      <c r="R55177" s="5"/>
      <c r="W55177"/>
      <c r="Y55177" s="36"/>
      <c r="AA55177" s="5"/>
      <c r="AC55177" s="36"/>
      <c r="AD55177" s="36"/>
      <c r="AE55177"/>
      <c r="AF55177"/>
      <c r="AH55177" s="36"/>
      <c r="AJ55177"/>
    </row>
    <row r="55178" spans="14:36">
      <c r="N55178" s="36"/>
      <c r="R55178" s="5"/>
      <c r="W55178"/>
      <c r="Y55178" s="36"/>
      <c r="AA55178" s="5"/>
      <c r="AC55178" s="36"/>
      <c r="AD55178" s="36"/>
      <c r="AE55178"/>
      <c r="AF55178"/>
      <c r="AH55178" s="36"/>
      <c r="AJ55178"/>
    </row>
    <row r="55179" spans="14:36">
      <c r="N55179" s="36"/>
      <c r="R55179" s="5"/>
      <c r="W55179"/>
      <c r="Y55179" s="36"/>
      <c r="AA55179" s="5"/>
      <c r="AC55179" s="36"/>
      <c r="AD55179" s="36"/>
      <c r="AE55179"/>
      <c r="AF55179"/>
      <c r="AH55179" s="36"/>
      <c r="AJ55179"/>
    </row>
    <row r="55180" spans="14:36">
      <c r="N55180" s="36"/>
      <c r="R55180" s="5"/>
      <c r="W55180"/>
      <c r="Y55180" s="36"/>
      <c r="AA55180" s="5"/>
      <c r="AC55180" s="36"/>
      <c r="AD55180" s="36"/>
      <c r="AE55180"/>
      <c r="AF55180"/>
      <c r="AH55180" s="36"/>
      <c r="AJ55180"/>
    </row>
    <row r="55181" spans="14:36">
      <c r="N55181" s="36"/>
      <c r="R55181" s="5"/>
      <c r="W55181"/>
      <c r="Y55181" s="36"/>
      <c r="AA55181" s="5"/>
      <c r="AC55181" s="36"/>
      <c r="AD55181" s="36"/>
      <c r="AE55181"/>
      <c r="AF55181"/>
      <c r="AH55181" s="36"/>
      <c r="AJ55181"/>
    </row>
    <row r="55182" spans="14:36">
      <c r="N55182" s="36"/>
      <c r="R55182" s="5"/>
      <c r="W55182"/>
      <c r="Y55182" s="36"/>
      <c r="AA55182" s="5"/>
      <c r="AC55182" s="36"/>
      <c r="AD55182" s="36"/>
      <c r="AE55182"/>
      <c r="AF55182"/>
      <c r="AH55182" s="36"/>
      <c r="AJ55182"/>
    </row>
    <row r="55183" spans="14:36">
      <c r="N55183" s="36"/>
      <c r="R55183" s="5"/>
      <c r="W55183"/>
      <c r="Y55183" s="36"/>
      <c r="AA55183" s="5"/>
      <c r="AC55183" s="36"/>
      <c r="AD55183" s="36"/>
      <c r="AE55183"/>
      <c r="AF55183"/>
      <c r="AH55183" s="36"/>
      <c r="AJ55183"/>
    </row>
    <row r="55184" spans="14:36">
      <c r="N55184" s="36"/>
      <c r="R55184" s="5"/>
      <c r="W55184"/>
      <c r="Y55184" s="36"/>
      <c r="AA55184" s="5"/>
      <c r="AC55184" s="36"/>
      <c r="AD55184" s="36"/>
      <c r="AE55184"/>
      <c r="AF55184"/>
      <c r="AH55184" s="36"/>
      <c r="AJ55184"/>
    </row>
    <row r="55185" spans="14:36">
      <c r="N55185" s="36"/>
      <c r="R55185" s="5"/>
      <c r="W55185"/>
      <c r="Y55185" s="36"/>
      <c r="AA55185" s="5"/>
      <c r="AC55185" s="36"/>
      <c r="AD55185" s="36"/>
      <c r="AE55185"/>
      <c r="AF55185"/>
      <c r="AH55185" s="36"/>
      <c r="AJ55185"/>
    </row>
    <row r="55186" spans="14:36">
      <c r="N55186" s="36"/>
      <c r="R55186" s="5"/>
      <c r="W55186"/>
      <c r="Y55186" s="36"/>
      <c r="AA55186" s="5"/>
      <c r="AC55186" s="36"/>
      <c r="AD55186" s="36"/>
      <c r="AE55186"/>
      <c r="AF55186"/>
      <c r="AH55186" s="36"/>
      <c r="AJ55186"/>
    </row>
    <row r="55187" spans="14:36">
      <c r="N55187" s="36"/>
      <c r="R55187" s="5"/>
      <c r="W55187"/>
      <c r="Y55187" s="36"/>
      <c r="AA55187" s="5"/>
      <c r="AC55187" s="36"/>
      <c r="AD55187" s="36"/>
      <c r="AE55187"/>
      <c r="AF55187"/>
      <c r="AH55187" s="36"/>
      <c r="AJ55187"/>
    </row>
    <row r="55188" spans="14:36">
      <c r="N55188" s="36"/>
      <c r="R55188" s="5"/>
      <c r="W55188"/>
      <c r="Y55188" s="36"/>
      <c r="AA55188" s="5"/>
      <c r="AC55188" s="36"/>
      <c r="AD55188" s="36"/>
      <c r="AE55188"/>
      <c r="AF55188"/>
      <c r="AH55188" s="36"/>
      <c r="AJ55188"/>
    </row>
    <row r="55189" spans="14:36">
      <c r="N55189" s="36"/>
      <c r="R55189" s="5"/>
      <c r="W55189"/>
      <c r="Y55189" s="36"/>
      <c r="AA55189" s="5"/>
      <c r="AC55189" s="36"/>
      <c r="AD55189" s="36"/>
      <c r="AE55189"/>
      <c r="AF55189"/>
      <c r="AH55189" s="36"/>
      <c r="AJ55189"/>
    </row>
    <row r="55190" spans="14:36">
      <c r="N55190" s="36"/>
      <c r="R55190" s="5"/>
      <c r="W55190"/>
      <c r="Y55190" s="36"/>
      <c r="AA55190" s="5"/>
      <c r="AC55190" s="36"/>
      <c r="AD55190" s="36"/>
      <c r="AE55190"/>
      <c r="AF55190"/>
      <c r="AH55190" s="36"/>
      <c r="AJ55190"/>
    </row>
    <row r="55191" spans="14:36">
      <c r="N55191" s="36"/>
      <c r="R55191" s="5"/>
      <c r="W55191"/>
      <c r="Y55191" s="36"/>
      <c r="AA55191" s="5"/>
      <c r="AC55191" s="36"/>
      <c r="AD55191" s="36"/>
      <c r="AE55191"/>
      <c r="AF55191"/>
      <c r="AH55191" s="36"/>
      <c r="AJ55191"/>
    </row>
    <row r="55192" spans="14:36">
      <c r="N55192" s="36"/>
      <c r="R55192" s="5"/>
      <c r="W55192"/>
      <c r="Y55192" s="36"/>
      <c r="AA55192" s="5"/>
      <c r="AC55192" s="36"/>
      <c r="AD55192" s="36"/>
      <c r="AE55192"/>
      <c r="AF55192"/>
      <c r="AH55192" s="36"/>
      <c r="AJ55192"/>
    </row>
    <row r="55193" spans="14:36">
      <c r="N55193" s="36"/>
      <c r="R55193" s="5"/>
      <c r="W55193"/>
      <c r="Y55193" s="36"/>
      <c r="AA55193" s="5"/>
      <c r="AC55193" s="36"/>
      <c r="AD55193" s="36"/>
      <c r="AE55193"/>
      <c r="AF55193"/>
      <c r="AH55193" s="36"/>
      <c r="AJ55193"/>
    </row>
    <row r="55194" spans="14:36">
      <c r="N55194" s="36"/>
      <c r="R55194" s="5"/>
      <c r="W55194"/>
      <c r="Y55194" s="36"/>
      <c r="AA55194" s="5"/>
      <c r="AC55194" s="36"/>
      <c r="AD55194" s="36"/>
      <c r="AE55194"/>
      <c r="AF55194"/>
      <c r="AH55194" s="36"/>
      <c r="AJ55194"/>
    </row>
    <row r="55195" spans="14:36">
      <c r="N55195" s="36"/>
      <c r="R55195" s="5"/>
      <c r="W55195"/>
      <c r="Y55195" s="36"/>
      <c r="AA55195" s="5"/>
      <c r="AC55195" s="36"/>
      <c r="AD55195" s="36"/>
      <c r="AE55195"/>
      <c r="AF55195"/>
      <c r="AH55195" s="36"/>
      <c r="AJ55195"/>
    </row>
    <row r="55196" spans="14:36">
      <c r="N55196" s="36"/>
      <c r="R55196" s="5"/>
      <c r="W55196"/>
      <c r="Y55196" s="36"/>
      <c r="AA55196" s="5"/>
      <c r="AC55196" s="36"/>
      <c r="AD55196" s="36"/>
      <c r="AE55196"/>
      <c r="AF55196"/>
      <c r="AH55196" s="36"/>
      <c r="AJ55196"/>
    </row>
    <row r="55197" spans="14:36">
      <c r="N55197" s="36"/>
      <c r="R55197" s="5"/>
      <c r="W55197"/>
      <c r="Y55197" s="36"/>
      <c r="AA55197" s="5"/>
      <c r="AC55197" s="36"/>
      <c r="AD55197" s="36"/>
      <c r="AE55197"/>
      <c r="AF55197"/>
      <c r="AH55197" s="36"/>
      <c r="AJ55197"/>
    </row>
    <row r="55198" spans="14:36">
      <c r="N55198" s="36"/>
      <c r="R55198" s="5"/>
      <c r="W55198"/>
      <c r="Y55198" s="36"/>
      <c r="AA55198" s="5"/>
      <c r="AC55198" s="36"/>
      <c r="AD55198" s="36"/>
      <c r="AE55198"/>
      <c r="AF55198"/>
      <c r="AH55198" s="36"/>
      <c r="AJ55198"/>
    </row>
    <row r="55199" spans="14:36">
      <c r="N55199" s="36"/>
      <c r="R55199" s="5"/>
      <c r="W55199"/>
      <c r="Y55199" s="36"/>
      <c r="AA55199" s="5"/>
      <c r="AC55199" s="36"/>
      <c r="AD55199" s="36"/>
      <c r="AE55199"/>
      <c r="AF55199"/>
      <c r="AH55199" s="36"/>
      <c r="AJ55199"/>
    </row>
    <row r="55200" spans="14:36">
      <c r="N55200" s="36"/>
      <c r="R55200" s="5"/>
      <c r="W55200"/>
      <c r="Y55200" s="36"/>
      <c r="AA55200" s="5"/>
      <c r="AC55200" s="36"/>
      <c r="AD55200" s="36"/>
      <c r="AE55200"/>
      <c r="AF55200"/>
      <c r="AH55200" s="36"/>
      <c r="AJ55200"/>
    </row>
    <row r="55201" spans="14:36">
      <c r="N55201" s="36"/>
      <c r="R55201" s="5"/>
      <c r="W55201"/>
      <c r="Y55201" s="36"/>
      <c r="AA55201" s="5"/>
      <c r="AC55201" s="36"/>
      <c r="AD55201" s="36"/>
      <c r="AE55201"/>
      <c r="AF55201"/>
      <c r="AH55201" s="36"/>
      <c r="AJ55201"/>
    </row>
    <row r="55202" spans="14:36">
      <c r="N55202" s="36"/>
      <c r="R55202" s="5"/>
      <c r="W55202"/>
      <c r="Y55202" s="36"/>
      <c r="AA55202" s="5"/>
      <c r="AC55202" s="36"/>
      <c r="AD55202" s="36"/>
      <c r="AE55202"/>
      <c r="AF55202"/>
      <c r="AH55202" s="36"/>
      <c r="AJ55202"/>
    </row>
    <row r="55203" spans="14:36">
      <c r="N55203" s="36"/>
      <c r="R55203" s="5"/>
      <c r="W55203"/>
      <c r="Y55203" s="36"/>
      <c r="AA55203" s="5"/>
      <c r="AC55203" s="36"/>
      <c r="AD55203" s="36"/>
      <c r="AE55203"/>
      <c r="AF55203"/>
      <c r="AH55203" s="36"/>
      <c r="AJ55203"/>
    </row>
    <row r="55204" spans="14:36">
      <c r="N55204" s="36"/>
      <c r="R55204" s="5"/>
      <c r="W55204"/>
      <c r="Y55204" s="36"/>
      <c r="AA55204" s="5"/>
      <c r="AC55204" s="36"/>
      <c r="AD55204" s="36"/>
      <c r="AE55204"/>
      <c r="AF55204"/>
      <c r="AH55204" s="36"/>
      <c r="AJ55204"/>
    </row>
    <row r="55205" spans="14:36">
      <c r="N55205" s="36"/>
      <c r="R55205" s="5"/>
      <c r="W55205"/>
      <c r="Y55205" s="36"/>
      <c r="AA55205" s="5"/>
      <c r="AC55205" s="36"/>
      <c r="AD55205" s="36"/>
      <c r="AE55205"/>
      <c r="AF55205"/>
      <c r="AH55205" s="36"/>
      <c r="AJ55205"/>
    </row>
    <row r="55206" spans="14:36">
      <c r="N55206" s="36"/>
      <c r="R55206" s="5"/>
      <c r="W55206"/>
      <c r="Y55206" s="36"/>
      <c r="AA55206" s="5"/>
      <c r="AC55206" s="36"/>
      <c r="AD55206" s="36"/>
      <c r="AE55206"/>
      <c r="AF55206"/>
      <c r="AH55206" s="36"/>
      <c r="AJ55206"/>
    </row>
    <row r="55207" spans="14:36">
      <c r="N55207" s="36"/>
      <c r="R55207" s="5"/>
      <c r="W55207"/>
      <c r="Y55207" s="36"/>
      <c r="AA55207" s="5"/>
      <c r="AC55207" s="36"/>
      <c r="AD55207" s="36"/>
      <c r="AE55207"/>
      <c r="AF55207"/>
      <c r="AH55207" s="36"/>
      <c r="AJ55207"/>
    </row>
    <row r="55208" spans="14:36">
      <c r="N55208" s="36"/>
      <c r="R55208" s="5"/>
      <c r="W55208"/>
      <c r="Y55208" s="36"/>
      <c r="AA55208" s="5"/>
      <c r="AC55208" s="36"/>
      <c r="AD55208" s="36"/>
      <c r="AE55208"/>
      <c r="AF55208"/>
      <c r="AH55208" s="36"/>
      <c r="AJ55208"/>
    </row>
    <row r="55209" spans="14:36">
      <c r="N55209" s="36"/>
      <c r="R55209" s="5"/>
      <c r="W55209"/>
      <c r="Y55209" s="36"/>
      <c r="AA55209" s="5"/>
      <c r="AC55209" s="36"/>
      <c r="AD55209" s="36"/>
      <c r="AE55209"/>
      <c r="AF55209"/>
      <c r="AH55209" s="36"/>
      <c r="AJ55209"/>
    </row>
    <row r="55210" spans="14:36">
      <c r="N55210" s="36"/>
      <c r="R55210" s="5"/>
      <c r="W55210"/>
      <c r="Y55210" s="36"/>
      <c r="AA55210" s="5"/>
      <c r="AC55210" s="36"/>
      <c r="AD55210" s="36"/>
      <c r="AE55210"/>
      <c r="AF55210"/>
      <c r="AH55210" s="36"/>
      <c r="AJ55210"/>
    </row>
    <row r="55211" spans="14:36">
      <c r="N55211" s="36"/>
      <c r="R55211" s="5"/>
      <c r="W55211"/>
      <c r="Y55211" s="36"/>
      <c r="AA55211" s="5"/>
      <c r="AC55211" s="36"/>
      <c r="AD55211" s="36"/>
      <c r="AE55211"/>
      <c r="AF55211"/>
      <c r="AH55211" s="36"/>
      <c r="AJ55211"/>
    </row>
    <row r="55212" spans="14:36">
      <c r="N55212" s="36"/>
      <c r="R55212" s="5"/>
      <c r="W55212"/>
      <c r="Y55212" s="36"/>
      <c r="AA55212" s="5"/>
      <c r="AC55212" s="36"/>
      <c r="AD55212" s="36"/>
      <c r="AE55212"/>
      <c r="AF55212"/>
      <c r="AH55212" s="36"/>
      <c r="AJ55212"/>
    </row>
    <row r="55213" spans="14:36">
      <c r="N55213" s="36"/>
      <c r="R55213" s="5"/>
      <c r="W55213"/>
      <c r="Y55213" s="36"/>
      <c r="AA55213" s="5"/>
      <c r="AC55213" s="36"/>
      <c r="AD55213" s="36"/>
      <c r="AE55213"/>
      <c r="AF55213"/>
      <c r="AH55213" s="36"/>
      <c r="AJ55213"/>
    </row>
    <row r="55214" spans="14:36">
      <c r="N55214" s="36"/>
      <c r="R55214" s="5"/>
      <c r="W55214"/>
      <c r="Y55214" s="36"/>
      <c r="AA55214" s="5"/>
      <c r="AC55214" s="36"/>
      <c r="AD55214" s="36"/>
      <c r="AE55214"/>
      <c r="AF55214"/>
      <c r="AH55214" s="36"/>
      <c r="AJ55214"/>
    </row>
    <row r="55215" spans="14:36">
      <c r="N55215" s="36"/>
      <c r="R55215" s="5"/>
      <c r="W55215"/>
      <c r="Y55215" s="36"/>
      <c r="AA55215" s="5"/>
      <c r="AC55215" s="36"/>
      <c r="AD55215" s="36"/>
      <c r="AE55215"/>
      <c r="AF55215"/>
      <c r="AH55215" s="36"/>
      <c r="AJ55215"/>
    </row>
    <row r="55216" spans="14:36">
      <c r="N55216" s="36"/>
      <c r="R55216" s="5"/>
      <c r="W55216"/>
      <c r="Y55216" s="36"/>
      <c r="AA55216" s="5"/>
      <c r="AC55216" s="36"/>
      <c r="AD55216" s="36"/>
      <c r="AE55216"/>
      <c r="AF55216"/>
      <c r="AH55216" s="36"/>
      <c r="AJ55216"/>
    </row>
    <row r="55217" spans="14:36">
      <c r="N55217" s="36"/>
      <c r="R55217" s="5"/>
      <c r="W55217"/>
      <c r="Y55217" s="36"/>
      <c r="AA55217" s="5"/>
      <c r="AC55217" s="36"/>
      <c r="AD55217" s="36"/>
      <c r="AE55217"/>
      <c r="AF55217"/>
      <c r="AH55217" s="36"/>
      <c r="AJ55217"/>
    </row>
    <row r="55218" spans="14:36">
      <c r="N55218" s="36"/>
      <c r="R55218" s="5"/>
      <c r="W55218"/>
      <c r="Y55218" s="36"/>
      <c r="AA55218" s="5"/>
      <c r="AC55218" s="36"/>
      <c r="AD55218" s="36"/>
      <c r="AE55218"/>
      <c r="AF55218"/>
      <c r="AH55218" s="36"/>
      <c r="AJ55218"/>
    </row>
    <row r="55219" spans="14:36">
      <c r="N55219" s="36"/>
      <c r="R55219" s="5"/>
      <c r="W55219"/>
      <c r="Y55219" s="36"/>
      <c r="AA55219" s="5"/>
      <c r="AC55219" s="36"/>
      <c r="AD55219" s="36"/>
      <c r="AE55219"/>
      <c r="AF55219"/>
      <c r="AH55219" s="36"/>
      <c r="AJ55219"/>
    </row>
    <row r="55220" spans="14:36">
      <c r="N55220" s="36"/>
      <c r="R55220" s="5"/>
      <c r="W55220"/>
      <c r="Y55220" s="36"/>
      <c r="AA55220" s="5"/>
      <c r="AC55220" s="36"/>
      <c r="AD55220" s="36"/>
      <c r="AE55220"/>
      <c r="AF55220"/>
      <c r="AH55220" s="36"/>
      <c r="AJ55220"/>
    </row>
    <row r="55221" spans="14:36">
      <c r="N55221" s="36"/>
      <c r="R55221" s="5"/>
      <c r="W55221"/>
      <c r="Y55221" s="36"/>
      <c r="AA55221" s="5"/>
      <c r="AC55221" s="36"/>
      <c r="AD55221" s="36"/>
      <c r="AE55221"/>
      <c r="AF55221"/>
      <c r="AH55221" s="36"/>
      <c r="AJ55221"/>
    </row>
    <row r="55222" spans="14:36">
      <c r="N55222" s="36"/>
      <c r="R55222" s="5"/>
      <c r="W55222"/>
      <c r="Y55222" s="36"/>
      <c r="AA55222" s="5"/>
      <c r="AC55222" s="36"/>
      <c r="AD55222" s="36"/>
      <c r="AE55222"/>
      <c r="AF55222"/>
      <c r="AH55222" s="36"/>
      <c r="AJ55222"/>
    </row>
    <row r="55223" spans="14:36">
      <c r="N55223" s="36"/>
      <c r="R55223" s="5"/>
      <c r="W55223"/>
      <c r="Y55223" s="36"/>
      <c r="AA55223" s="5"/>
      <c r="AC55223" s="36"/>
      <c r="AD55223" s="36"/>
      <c r="AE55223"/>
      <c r="AF55223"/>
      <c r="AH55223" s="36"/>
      <c r="AJ55223"/>
    </row>
    <row r="55224" spans="14:36">
      <c r="N55224" s="36"/>
      <c r="R55224" s="5"/>
      <c r="W55224"/>
      <c r="Y55224" s="36"/>
      <c r="AA55224" s="5"/>
      <c r="AC55224" s="36"/>
      <c r="AD55224" s="36"/>
      <c r="AE55224"/>
      <c r="AF55224"/>
      <c r="AH55224" s="36"/>
      <c r="AJ55224"/>
    </row>
    <row r="55225" spans="14:36">
      <c r="N55225" s="36"/>
      <c r="R55225" s="5"/>
      <c r="W55225"/>
      <c r="Y55225" s="36"/>
      <c r="AA55225" s="5"/>
      <c r="AC55225" s="36"/>
      <c r="AD55225" s="36"/>
      <c r="AE55225"/>
      <c r="AF55225"/>
      <c r="AH55225" s="36"/>
      <c r="AJ55225"/>
    </row>
    <row r="55226" spans="14:36">
      <c r="N55226" s="36"/>
      <c r="R55226" s="5"/>
      <c r="W55226"/>
      <c r="Y55226" s="36"/>
      <c r="AA55226" s="5"/>
      <c r="AC55226" s="36"/>
      <c r="AD55226" s="36"/>
      <c r="AE55226"/>
      <c r="AF55226"/>
      <c r="AH55226" s="36"/>
      <c r="AJ55226"/>
    </row>
    <row r="55227" spans="14:36">
      <c r="N55227" s="36"/>
      <c r="R55227" s="5"/>
      <c r="W55227"/>
      <c r="Y55227" s="36"/>
      <c r="AA55227" s="5"/>
      <c r="AC55227" s="36"/>
      <c r="AD55227" s="36"/>
      <c r="AE55227"/>
      <c r="AF55227"/>
      <c r="AH55227" s="36"/>
      <c r="AJ55227"/>
    </row>
    <row r="55228" spans="14:36">
      <c r="N55228" s="36"/>
      <c r="R55228" s="5"/>
      <c r="W55228"/>
      <c r="Y55228" s="36"/>
      <c r="AA55228" s="5"/>
      <c r="AC55228" s="36"/>
      <c r="AD55228" s="36"/>
      <c r="AE55228"/>
      <c r="AF55228"/>
      <c r="AH55228" s="36"/>
      <c r="AJ55228"/>
    </row>
    <row r="55229" spans="14:36">
      <c r="N55229" s="36"/>
      <c r="R55229" s="5"/>
      <c r="W55229"/>
      <c r="Y55229" s="36"/>
      <c r="AA55229" s="5"/>
      <c r="AC55229" s="36"/>
      <c r="AD55229" s="36"/>
      <c r="AE55229"/>
      <c r="AF55229"/>
      <c r="AH55229" s="36"/>
      <c r="AJ55229"/>
    </row>
    <row r="55230" spans="14:36">
      <c r="N55230" s="36"/>
      <c r="R55230" s="5"/>
      <c r="W55230"/>
      <c r="Y55230" s="36"/>
      <c r="AA55230" s="5"/>
      <c r="AC55230" s="36"/>
      <c r="AD55230" s="36"/>
      <c r="AE55230"/>
      <c r="AF55230"/>
      <c r="AH55230" s="36"/>
      <c r="AJ55230"/>
    </row>
    <row r="55231" spans="14:36">
      <c r="N55231" s="36"/>
      <c r="R55231" s="5"/>
      <c r="W55231"/>
      <c r="Y55231" s="36"/>
      <c r="AA55231" s="5"/>
      <c r="AC55231" s="36"/>
      <c r="AD55231" s="36"/>
      <c r="AE55231"/>
      <c r="AF55231"/>
      <c r="AH55231" s="36"/>
      <c r="AJ55231"/>
    </row>
    <row r="55232" spans="14:36">
      <c r="N55232" s="36"/>
      <c r="R55232" s="5"/>
      <c r="W55232"/>
      <c r="Y55232" s="36"/>
      <c r="AA55232" s="5"/>
      <c r="AC55232" s="36"/>
      <c r="AD55232" s="36"/>
      <c r="AE55232"/>
      <c r="AF55232"/>
      <c r="AH55232" s="36"/>
      <c r="AJ55232"/>
    </row>
    <row r="55233" spans="14:36">
      <c r="N55233" s="36"/>
      <c r="R55233" s="5"/>
      <c r="W55233"/>
      <c r="Y55233" s="36"/>
      <c r="AA55233" s="5"/>
      <c r="AC55233" s="36"/>
      <c r="AD55233" s="36"/>
      <c r="AE55233"/>
      <c r="AF55233"/>
      <c r="AH55233" s="36"/>
      <c r="AJ55233"/>
    </row>
    <row r="55234" spans="14:36">
      <c r="N55234" s="36"/>
      <c r="R55234" s="5"/>
      <c r="W55234"/>
      <c r="Y55234" s="36"/>
      <c r="AA55234" s="5"/>
      <c r="AC55234" s="36"/>
      <c r="AD55234" s="36"/>
      <c r="AE55234"/>
      <c r="AF55234"/>
      <c r="AH55234" s="36"/>
      <c r="AJ55234"/>
    </row>
    <row r="55235" spans="14:36">
      <c r="N55235" s="36"/>
      <c r="R55235" s="5"/>
      <c r="W55235"/>
      <c r="Y55235" s="36"/>
      <c r="AA55235" s="5"/>
      <c r="AC55235" s="36"/>
      <c r="AD55235" s="36"/>
      <c r="AE55235"/>
      <c r="AF55235"/>
      <c r="AH55235" s="36"/>
      <c r="AJ55235"/>
    </row>
    <row r="55236" spans="14:36">
      <c r="N55236" s="36"/>
      <c r="R55236" s="5"/>
      <c r="W55236"/>
      <c r="Y55236" s="36"/>
      <c r="AA55236" s="5"/>
      <c r="AC55236" s="36"/>
      <c r="AD55236" s="36"/>
      <c r="AE55236"/>
      <c r="AF55236"/>
      <c r="AH55236" s="36"/>
      <c r="AJ55236"/>
    </row>
    <row r="55237" spans="14:36">
      <c r="N55237" s="36"/>
      <c r="R55237" s="5"/>
      <c r="W55237"/>
      <c r="Y55237" s="36"/>
      <c r="AA55237" s="5"/>
      <c r="AC55237" s="36"/>
      <c r="AD55237" s="36"/>
      <c r="AE55237"/>
      <c r="AF55237"/>
      <c r="AH55237" s="36"/>
      <c r="AJ55237"/>
    </row>
    <row r="55238" spans="14:36">
      <c r="N55238" s="36"/>
      <c r="R55238" s="5"/>
      <c r="W55238"/>
      <c r="Y55238" s="36"/>
      <c r="AA55238" s="5"/>
      <c r="AC55238" s="36"/>
      <c r="AD55238" s="36"/>
      <c r="AE55238"/>
      <c r="AF55238"/>
      <c r="AH55238" s="36"/>
      <c r="AJ55238"/>
    </row>
    <row r="55239" spans="14:36">
      <c r="N55239" s="36"/>
      <c r="R55239" s="5"/>
      <c r="W55239"/>
      <c r="Y55239" s="36"/>
      <c r="AA55239" s="5"/>
      <c r="AC55239" s="36"/>
      <c r="AD55239" s="36"/>
      <c r="AE55239"/>
      <c r="AF55239"/>
      <c r="AH55239" s="36"/>
      <c r="AJ55239"/>
    </row>
    <row r="55240" spans="14:36">
      <c r="N55240" s="36"/>
      <c r="R55240" s="5"/>
      <c r="W55240"/>
      <c r="Y55240" s="36"/>
      <c r="AA55240" s="5"/>
      <c r="AC55240" s="36"/>
      <c r="AD55240" s="36"/>
      <c r="AE55240"/>
      <c r="AF55240"/>
      <c r="AH55240" s="36"/>
      <c r="AJ55240"/>
    </row>
    <row r="55241" spans="14:36">
      <c r="N55241" s="36"/>
      <c r="R55241" s="5"/>
      <c r="W55241"/>
      <c r="Y55241" s="36"/>
      <c r="AA55241" s="5"/>
      <c r="AC55241" s="36"/>
      <c r="AD55241" s="36"/>
      <c r="AE55241"/>
      <c r="AF55241"/>
      <c r="AH55241" s="36"/>
      <c r="AJ55241"/>
    </row>
    <row r="55242" spans="14:36">
      <c r="N55242" s="36"/>
      <c r="R55242" s="5"/>
      <c r="W55242"/>
      <c r="Y55242" s="36"/>
      <c r="AA55242" s="5"/>
      <c r="AC55242" s="36"/>
      <c r="AD55242" s="36"/>
      <c r="AE55242"/>
      <c r="AF55242"/>
      <c r="AH55242" s="36"/>
      <c r="AJ55242"/>
    </row>
    <row r="55243" spans="14:36">
      <c r="N55243" s="36"/>
      <c r="R55243" s="5"/>
      <c r="W55243"/>
      <c r="Y55243" s="36"/>
      <c r="AA55243" s="5"/>
      <c r="AC55243" s="36"/>
      <c r="AD55243" s="36"/>
      <c r="AE55243"/>
      <c r="AF55243"/>
      <c r="AH55243" s="36"/>
      <c r="AJ55243"/>
    </row>
    <row r="55244" spans="14:36">
      <c r="N55244" s="36"/>
      <c r="R55244" s="5"/>
      <c r="W55244"/>
      <c r="Y55244" s="36"/>
      <c r="AA55244" s="5"/>
      <c r="AC55244" s="36"/>
      <c r="AD55244" s="36"/>
      <c r="AE55244"/>
      <c r="AF55244"/>
      <c r="AH55244" s="36"/>
      <c r="AJ55244"/>
    </row>
    <row r="55245" spans="14:36">
      <c r="N55245" s="36"/>
      <c r="R55245" s="5"/>
      <c r="W55245"/>
      <c r="Y55245" s="36"/>
      <c r="AA55245" s="5"/>
      <c r="AC55245" s="36"/>
      <c r="AD55245" s="36"/>
      <c r="AE55245"/>
      <c r="AF55245"/>
      <c r="AH55245" s="36"/>
      <c r="AJ55245"/>
    </row>
    <row r="55246" spans="14:36">
      <c r="N55246" s="36"/>
      <c r="R55246" s="5"/>
      <c r="W55246"/>
      <c r="Y55246" s="36"/>
      <c r="AA55246" s="5"/>
      <c r="AC55246" s="36"/>
      <c r="AD55246" s="36"/>
      <c r="AE55246"/>
      <c r="AF55246"/>
      <c r="AH55246" s="36"/>
      <c r="AJ55246"/>
    </row>
    <row r="55247" spans="14:36">
      <c r="N55247" s="36"/>
      <c r="R55247" s="5"/>
      <c r="W55247"/>
      <c r="Y55247" s="36"/>
      <c r="AA55247" s="5"/>
      <c r="AC55247" s="36"/>
      <c r="AD55247" s="36"/>
      <c r="AE55247"/>
      <c r="AF55247"/>
      <c r="AH55247" s="36"/>
      <c r="AJ55247"/>
    </row>
    <row r="55248" spans="14:36">
      <c r="N55248" s="36"/>
      <c r="R55248" s="5"/>
      <c r="W55248"/>
      <c r="Y55248" s="36"/>
      <c r="AA55248" s="5"/>
      <c r="AC55248" s="36"/>
      <c r="AD55248" s="36"/>
      <c r="AE55248"/>
      <c r="AF55248"/>
      <c r="AH55248" s="36"/>
      <c r="AJ55248"/>
    </row>
    <row r="55249" spans="14:36">
      <c r="N55249" s="36"/>
      <c r="R55249" s="5"/>
      <c r="W55249"/>
      <c r="Y55249" s="36"/>
      <c r="AA55249" s="5"/>
      <c r="AC55249" s="36"/>
      <c r="AD55249" s="36"/>
      <c r="AE55249"/>
      <c r="AF55249"/>
      <c r="AH55249" s="36"/>
      <c r="AJ55249"/>
    </row>
    <row r="55250" spans="14:36">
      <c r="N55250" s="36"/>
      <c r="R55250" s="5"/>
      <c r="W55250"/>
      <c r="Y55250" s="36"/>
      <c r="AA55250" s="5"/>
      <c r="AC55250" s="36"/>
      <c r="AD55250" s="36"/>
      <c r="AE55250"/>
      <c r="AF55250"/>
      <c r="AH55250" s="36"/>
      <c r="AJ55250"/>
    </row>
    <row r="55251" spans="14:36">
      <c r="N55251" s="36"/>
      <c r="R55251" s="5"/>
      <c r="W55251"/>
      <c r="Y55251" s="36"/>
      <c r="AA55251" s="5"/>
      <c r="AC55251" s="36"/>
      <c r="AD55251" s="36"/>
      <c r="AE55251"/>
      <c r="AF55251"/>
      <c r="AH55251" s="36"/>
      <c r="AJ55251"/>
    </row>
    <row r="55252" spans="14:36">
      <c r="N55252" s="36"/>
      <c r="R55252" s="5"/>
      <c r="W55252"/>
      <c r="Y55252" s="36"/>
      <c r="AA55252" s="5"/>
      <c r="AC55252" s="36"/>
      <c r="AD55252" s="36"/>
      <c r="AE55252"/>
      <c r="AF55252"/>
      <c r="AH55252" s="36"/>
      <c r="AJ55252"/>
    </row>
    <row r="55253" spans="14:36">
      <c r="N55253" s="36"/>
      <c r="R55253" s="5"/>
      <c r="W55253"/>
      <c r="Y55253" s="36"/>
      <c r="AA55253" s="5"/>
      <c r="AC55253" s="36"/>
      <c r="AD55253" s="36"/>
      <c r="AE55253"/>
      <c r="AF55253"/>
      <c r="AH55253" s="36"/>
      <c r="AJ55253"/>
    </row>
    <row r="55254" spans="14:36">
      <c r="N55254" s="36"/>
      <c r="R55254" s="5"/>
      <c r="W55254"/>
      <c r="Y55254" s="36"/>
      <c r="AA55254" s="5"/>
      <c r="AC55254" s="36"/>
      <c r="AD55254" s="36"/>
      <c r="AE55254"/>
      <c r="AF55254"/>
      <c r="AH55254" s="36"/>
      <c r="AJ55254"/>
    </row>
    <row r="55255" spans="14:36">
      <c r="N55255" s="36"/>
      <c r="R55255" s="5"/>
      <c r="W55255"/>
      <c r="Y55255" s="36"/>
      <c r="AA55255" s="5"/>
      <c r="AC55255" s="36"/>
      <c r="AD55255" s="36"/>
      <c r="AE55255"/>
      <c r="AF55255"/>
      <c r="AH55255" s="36"/>
      <c r="AJ55255"/>
    </row>
    <row r="55256" spans="14:36">
      <c r="N55256" s="36"/>
      <c r="R55256" s="5"/>
      <c r="W55256"/>
      <c r="Y55256" s="36"/>
      <c r="AA55256" s="5"/>
      <c r="AC55256" s="36"/>
      <c r="AD55256" s="36"/>
      <c r="AE55256"/>
      <c r="AF55256"/>
      <c r="AH55256" s="36"/>
      <c r="AJ55256"/>
    </row>
    <row r="55257" spans="14:36">
      <c r="N55257" s="36"/>
      <c r="R55257" s="5"/>
      <c r="W55257"/>
      <c r="Y55257" s="36"/>
      <c r="AA55257" s="5"/>
      <c r="AC55257" s="36"/>
      <c r="AD55257" s="36"/>
      <c r="AE55257"/>
      <c r="AF55257"/>
      <c r="AH55257" s="36"/>
      <c r="AJ55257"/>
    </row>
    <row r="55258" spans="14:36">
      <c r="N55258" s="36"/>
      <c r="R55258" s="5"/>
      <c r="W55258"/>
      <c r="Y55258" s="36"/>
      <c r="AA55258" s="5"/>
      <c r="AC55258" s="36"/>
      <c r="AD55258" s="36"/>
      <c r="AE55258"/>
      <c r="AF55258"/>
      <c r="AH55258" s="36"/>
      <c r="AJ55258"/>
    </row>
    <row r="55259" spans="14:36">
      <c r="N55259" s="36"/>
      <c r="R55259" s="5"/>
      <c r="W55259"/>
      <c r="Y55259" s="36"/>
      <c r="AA55259" s="5"/>
      <c r="AC55259" s="36"/>
      <c r="AD55259" s="36"/>
      <c r="AE55259"/>
      <c r="AF55259"/>
      <c r="AH55259" s="36"/>
      <c r="AJ55259"/>
    </row>
    <row r="55260" spans="14:36">
      <c r="N55260" s="36"/>
      <c r="R55260" s="5"/>
      <c r="W55260"/>
      <c r="Y55260" s="36"/>
      <c r="AA55260" s="5"/>
      <c r="AC55260" s="36"/>
      <c r="AD55260" s="36"/>
      <c r="AE55260"/>
      <c r="AF55260"/>
      <c r="AH55260" s="36"/>
      <c r="AJ55260"/>
    </row>
    <row r="55261" spans="14:36">
      <c r="N55261" s="36"/>
      <c r="R55261" s="5"/>
      <c r="W55261"/>
      <c r="Y55261" s="36"/>
      <c r="AA55261" s="5"/>
      <c r="AC55261" s="36"/>
      <c r="AD55261" s="36"/>
      <c r="AE55261"/>
      <c r="AF55261"/>
      <c r="AH55261" s="36"/>
      <c r="AJ55261"/>
    </row>
    <row r="55262" spans="14:36">
      <c r="N55262" s="36"/>
      <c r="R55262" s="5"/>
      <c r="W55262"/>
      <c r="Y55262" s="36"/>
      <c r="AA55262" s="5"/>
      <c r="AC55262" s="36"/>
      <c r="AD55262" s="36"/>
      <c r="AE55262"/>
      <c r="AF55262"/>
      <c r="AH55262" s="36"/>
      <c r="AJ55262"/>
    </row>
    <row r="55263" spans="14:36">
      <c r="N55263" s="36"/>
      <c r="R55263" s="5"/>
      <c r="W55263"/>
      <c r="Y55263" s="36"/>
      <c r="AA55263" s="5"/>
      <c r="AC55263" s="36"/>
      <c r="AD55263" s="36"/>
      <c r="AE55263"/>
      <c r="AF55263"/>
      <c r="AH55263" s="36"/>
      <c r="AJ55263"/>
    </row>
    <row r="55264" spans="14:36">
      <c r="N55264" s="36"/>
      <c r="R55264" s="5"/>
      <c r="W55264"/>
      <c r="Y55264" s="36"/>
      <c r="AA55264" s="5"/>
      <c r="AC55264" s="36"/>
      <c r="AD55264" s="36"/>
      <c r="AE55264"/>
      <c r="AF55264"/>
      <c r="AH55264" s="36"/>
      <c r="AJ55264"/>
    </row>
    <row r="55265" spans="14:36">
      <c r="N55265" s="36"/>
      <c r="R55265" s="5"/>
      <c r="W55265"/>
      <c r="Y55265" s="36"/>
      <c r="AA55265" s="5"/>
      <c r="AC55265" s="36"/>
      <c r="AD55265" s="36"/>
      <c r="AE55265"/>
      <c r="AF55265"/>
      <c r="AH55265" s="36"/>
      <c r="AJ55265"/>
    </row>
    <row r="55266" spans="14:36">
      <c r="N55266" s="36"/>
      <c r="R55266" s="5"/>
      <c r="W55266"/>
      <c r="Y55266" s="36"/>
      <c r="AA55266" s="5"/>
      <c r="AC55266" s="36"/>
      <c r="AD55266" s="36"/>
      <c r="AE55266"/>
      <c r="AF55266"/>
      <c r="AH55266" s="36"/>
      <c r="AJ55266"/>
    </row>
    <row r="55267" spans="14:36">
      <c r="N55267" s="36"/>
      <c r="R55267" s="5"/>
      <c r="W55267"/>
      <c r="Y55267" s="36"/>
      <c r="AA55267" s="5"/>
      <c r="AC55267" s="36"/>
      <c r="AD55267" s="36"/>
      <c r="AE55267"/>
      <c r="AF55267"/>
      <c r="AH55267" s="36"/>
      <c r="AJ55267"/>
    </row>
    <row r="55268" spans="14:36">
      <c r="N55268" s="36"/>
      <c r="R55268" s="5"/>
      <c r="W55268"/>
      <c r="Y55268" s="36"/>
      <c r="AA55268" s="5"/>
      <c r="AC55268" s="36"/>
      <c r="AD55268" s="36"/>
      <c r="AE55268"/>
      <c r="AF55268"/>
      <c r="AH55268" s="36"/>
      <c r="AJ55268"/>
    </row>
    <row r="55269" spans="14:36">
      <c r="N55269" s="36"/>
      <c r="R55269" s="5"/>
      <c r="W55269"/>
      <c r="Y55269" s="36"/>
      <c r="AA55269" s="5"/>
      <c r="AC55269" s="36"/>
      <c r="AD55269" s="36"/>
      <c r="AE55269"/>
      <c r="AF55269"/>
      <c r="AH55269" s="36"/>
      <c r="AJ55269"/>
    </row>
    <row r="55270" spans="14:36">
      <c r="N55270" s="36"/>
      <c r="R55270" s="5"/>
      <c r="W55270"/>
      <c r="Y55270" s="36"/>
      <c r="AA55270" s="5"/>
      <c r="AC55270" s="36"/>
      <c r="AD55270" s="36"/>
      <c r="AE55270"/>
      <c r="AF55270"/>
      <c r="AH55270" s="36"/>
      <c r="AJ55270"/>
    </row>
    <row r="55271" spans="14:36">
      <c r="N55271" s="36"/>
      <c r="R55271" s="5"/>
      <c r="W55271"/>
      <c r="Y55271" s="36"/>
      <c r="AA55271" s="5"/>
      <c r="AC55271" s="36"/>
      <c r="AD55271" s="36"/>
      <c r="AE55271"/>
      <c r="AF55271"/>
      <c r="AH55271" s="36"/>
      <c r="AJ55271"/>
    </row>
    <row r="55272" spans="14:36">
      <c r="N55272" s="36"/>
      <c r="R55272" s="5"/>
      <c r="W55272"/>
      <c r="Y55272" s="36"/>
      <c r="AA55272" s="5"/>
      <c r="AC55272" s="36"/>
      <c r="AD55272" s="36"/>
      <c r="AE55272"/>
      <c r="AF55272"/>
      <c r="AH55272" s="36"/>
      <c r="AJ55272"/>
    </row>
    <row r="55273" spans="14:36">
      <c r="N55273" s="36"/>
      <c r="R55273" s="5"/>
      <c r="W55273"/>
      <c r="Y55273" s="36"/>
      <c r="AA55273" s="5"/>
      <c r="AC55273" s="36"/>
      <c r="AD55273" s="36"/>
      <c r="AE55273"/>
      <c r="AF55273"/>
      <c r="AH55273" s="36"/>
      <c r="AJ55273"/>
    </row>
    <row r="55274" spans="14:36">
      <c r="N55274" s="36"/>
      <c r="R55274" s="5"/>
      <c r="W55274"/>
      <c r="Y55274" s="36"/>
      <c r="AA55274" s="5"/>
      <c r="AC55274" s="36"/>
      <c r="AD55274" s="36"/>
      <c r="AE55274"/>
      <c r="AF55274"/>
      <c r="AH55274" s="36"/>
      <c r="AJ55274"/>
    </row>
    <row r="55275" spans="14:36">
      <c r="N55275" s="36"/>
      <c r="R55275" s="5"/>
      <c r="W55275"/>
      <c r="Y55275" s="36"/>
      <c r="AA55275" s="5"/>
      <c r="AC55275" s="36"/>
      <c r="AD55275" s="36"/>
      <c r="AE55275"/>
      <c r="AF55275"/>
      <c r="AH55275" s="36"/>
      <c r="AJ55275"/>
    </row>
    <row r="55276" spans="14:36">
      <c r="N55276" s="36"/>
      <c r="R55276" s="5"/>
      <c r="W55276"/>
      <c r="Y55276" s="36"/>
      <c r="AA55276" s="5"/>
      <c r="AC55276" s="36"/>
      <c r="AD55276" s="36"/>
      <c r="AE55276"/>
      <c r="AF55276"/>
      <c r="AH55276" s="36"/>
      <c r="AJ55276"/>
    </row>
    <row r="55277" spans="14:36">
      <c r="N55277" s="36"/>
      <c r="R55277" s="5"/>
      <c r="W55277"/>
      <c r="Y55277" s="36"/>
      <c r="AA55277" s="5"/>
      <c r="AC55277" s="36"/>
      <c r="AD55277" s="36"/>
      <c r="AE55277"/>
      <c r="AF55277"/>
      <c r="AH55277" s="36"/>
      <c r="AJ55277"/>
    </row>
    <row r="55278" spans="14:36">
      <c r="N55278" s="36"/>
      <c r="R55278" s="5"/>
      <c r="W55278"/>
      <c r="Y55278" s="36"/>
      <c r="AA55278" s="5"/>
      <c r="AC55278" s="36"/>
      <c r="AD55278" s="36"/>
      <c r="AE55278"/>
      <c r="AF55278"/>
      <c r="AH55278" s="36"/>
      <c r="AJ55278"/>
    </row>
    <row r="55279" spans="14:36">
      <c r="N55279" s="36"/>
      <c r="R55279" s="5"/>
      <c r="W55279"/>
      <c r="Y55279" s="36"/>
      <c r="AA55279" s="5"/>
      <c r="AC55279" s="36"/>
      <c r="AD55279" s="36"/>
      <c r="AE55279"/>
      <c r="AF55279"/>
      <c r="AH55279" s="36"/>
      <c r="AJ55279"/>
    </row>
    <row r="55280" spans="14:36">
      <c r="N55280" s="36"/>
      <c r="R55280" s="5"/>
      <c r="W55280"/>
      <c r="Y55280" s="36"/>
      <c r="AA55280" s="5"/>
      <c r="AC55280" s="36"/>
      <c r="AD55280" s="36"/>
      <c r="AE55280"/>
      <c r="AF55280"/>
      <c r="AH55280" s="36"/>
      <c r="AJ55280"/>
    </row>
    <row r="55281" spans="14:36">
      <c r="N55281" s="36"/>
      <c r="R55281" s="5"/>
      <c r="W55281"/>
      <c r="Y55281" s="36"/>
      <c r="AA55281" s="5"/>
      <c r="AC55281" s="36"/>
      <c r="AD55281" s="36"/>
      <c r="AE55281"/>
      <c r="AF55281"/>
      <c r="AH55281" s="36"/>
      <c r="AJ55281"/>
    </row>
    <row r="55282" spans="14:36">
      <c r="N55282" s="36"/>
      <c r="R55282" s="5"/>
      <c r="W55282"/>
      <c r="Y55282" s="36"/>
      <c r="AA55282" s="5"/>
      <c r="AC55282" s="36"/>
      <c r="AD55282" s="36"/>
      <c r="AE55282"/>
      <c r="AF55282"/>
      <c r="AH55282" s="36"/>
      <c r="AJ55282"/>
    </row>
    <row r="55283" spans="14:36">
      <c r="N55283" s="36"/>
      <c r="R55283" s="5"/>
      <c r="W55283"/>
      <c r="Y55283" s="36"/>
      <c r="AA55283" s="5"/>
      <c r="AC55283" s="36"/>
      <c r="AD55283" s="36"/>
      <c r="AE55283"/>
      <c r="AF55283"/>
      <c r="AH55283" s="36"/>
      <c r="AJ55283"/>
    </row>
    <row r="55284" spans="14:36">
      <c r="N55284" s="36"/>
      <c r="R55284" s="5"/>
      <c r="W55284"/>
      <c r="Y55284" s="36"/>
      <c r="AA55284" s="5"/>
      <c r="AC55284" s="36"/>
      <c r="AD55284" s="36"/>
      <c r="AE55284"/>
      <c r="AF55284"/>
      <c r="AH55284" s="36"/>
      <c r="AJ55284"/>
    </row>
    <row r="55285" spans="14:36">
      <c r="N55285" s="36"/>
      <c r="R55285" s="5"/>
      <c r="W55285"/>
      <c r="Y55285" s="36"/>
      <c r="AA55285" s="5"/>
      <c r="AC55285" s="36"/>
      <c r="AD55285" s="36"/>
      <c r="AE55285"/>
      <c r="AF55285"/>
      <c r="AH55285" s="36"/>
      <c r="AJ55285"/>
    </row>
    <row r="55286" spans="14:36">
      <c r="N55286" s="36"/>
      <c r="R55286" s="5"/>
      <c r="W55286"/>
      <c r="Y55286" s="36"/>
      <c r="AA55286" s="5"/>
      <c r="AC55286" s="36"/>
      <c r="AD55286" s="36"/>
      <c r="AE55286"/>
      <c r="AF55286"/>
      <c r="AH55286" s="36"/>
      <c r="AJ55286"/>
    </row>
    <row r="55287" spans="14:36">
      <c r="N55287" s="36"/>
      <c r="R55287" s="5"/>
      <c r="W55287"/>
      <c r="Y55287" s="36"/>
      <c r="AA55287" s="5"/>
      <c r="AC55287" s="36"/>
      <c r="AD55287" s="36"/>
      <c r="AE55287"/>
      <c r="AF55287"/>
      <c r="AH55287" s="36"/>
      <c r="AJ55287"/>
    </row>
    <row r="55288" spans="14:36">
      <c r="N55288" s="36"/>
      <c r="R55288" s="5"/>
      <c r="W55288"/>
      <c r="Y55288" s="36"/>
      <c r="AA55288" s="5"/>
      <c r="AC55288" s="36"/>
      <c r="AD55288" s="36"/>
      <c r="AE55288"/>
      <c r="AF55288"/>
      <c r="AH55288" s="36"/>
      <c r="AJ55288"/>
    </row>
    <row r="55289" spans="14:36">
      <c r="N55289" s="36"/>
      <c r="R55289" s="5"/>
      <c r="W55289"/>
      <c r="Y55289" s="36"/>
      <c r="AA55289" s="5"/>
      <c r="AC55289" s="36"/>
      <c r="AD55289" s="36"/>
      <c r="AE55289"/>
      <c r="AF55289"/>
      <c r="AH55289" s="36"/>
      <c r="AJ55289"/>
    </row>
    <row r="55290" spans="14:36">
      <c r="N55290" s="36"/>
      <c r="R55290" s="5"/>
      <c r="W55290"/>
      <c r="Y55290" s="36"/>
      <c r="AA55290" s="5"/>
      <c r="AC55290" s="36"/>
      <c r="AD55290" s="36"/>
      <c r="AE55290"/>
      <c r="AF55290"/>
      <c r="AH55290" s="36"/>
      <c r="AJ55290"/>
    </row>
    <row r="55291" spans="14:36">
      <c r="N55291" s="36"/>
      <c r="R55291" s="5"/>
      <c r="W55291"/>
      <c r="Y55291" s="36"/>
      <c r="AA55291" s="5"/>
      <c r="AC55291" s="36"/>
      <c r="AD55291" s="36"/>
      <c r="AE55291"/>
      <c r="AF55291"/>
      <c r="AH55291" s="36"/>
      <c r="AJ55291"/>
    </row>
    <row r="55292" spans="14:36">
      <c r="N55292" s="36"/>
      <c r="R55292" s="5"/>
      <c r="W55292"/>
      <c r="Y55292" s="36"/>
      <c r="AA55292" s="5"/>
      <c r="AC55292" s="36"/>
      <c r="AD55292" s="36"/>
      <c r="AE55292"/>
      <c r="AF55292"/>
      <c r="AH55292" s="36"/>
      <c r="AJ55292"/>
    </row>
    <row r="55293" spans="14:36">
      <c r="N55293" s="36"/>
      <c r="R55293" s="5"/>
      <c r="W55293"/>
      <c r="Y55293" s="36"/>
      <c r="AA55293" s="5"/>
      <c r="AC55293" s="36"/>
      <c r="AD55293" s="36"/>
      <c r="AE55293"/>
      <c r="AF55293"/>
      <c r="AH55293" s="36"/>
      <c r="AJ55293"/>
    </row>
    <row r="55294" spans="14:36">
      <c r="N55294" s="36"/>
      <c r="R55294" s="5"/>
      <c r="W55294"/>
      <c r="Y55294" s="36"/>
      <c r="AA55294" s="5"/>
      <c r="AC55294" s="36"/>
      <c r="AD55294" s="36"/>
      <c r="AE55294"/>
      <c r="AF55294"/>
      <c r="AH55294" s="36"/>
      <c r="AJ55294"/>
    </row>
    <row r="55295" spans="14:36">
      <c r="N55295" s="36"/>
      <c r="R55295" s="5"/>
      <c r="W55295"/>
      <c r="Y55295" s="36"/>
      <c r="AA55295" s="5"/>
      <c r="AC55295" s="36"/>
      <c r="AD55295" s="36"/>
      <c r="AE55295"/>
      <c r="AF55295"/>
      <c r="AH55295" s="36"/>
      <c r="AJ55295"/>
    </row>
    <row r="55296" spans="14:36">
      <c r="N55296" s="36"/>
      <c r="R55296" s="5"/>
      <c r="W55296"/>
      <c r="Y55296" s="36"/>
      <c r="AA55296" s="5"/>
      <c r="AC55296" s="36"/>
      <c r="AD55296" s="36"/>
      <c r="AE55296"/>
      <c r="AF55296"/>
      <c r="AH55296" s="36"/>
      <c r="AJ55296"/>
    </row>
    <row r="55297" spans="14:36">
      <c r="N55297" s="36"/>
      <c r="R55297" s="5"/>
      <c r="W55297"/>
      <c r="Y55297" s="36"/>
      <c r="AA55297" s="5"/>
      <c r="AC55297" s="36"/>
      <c r="AD55297" s="36"/>
      <c r="AE55297"/>
      <c r="AF55297"/>
      <c r="AH55297" s="36"/>
      <c r="AJ55297"/>
    </row>
    <row r="55298" spans="14:36">
      <c r="N55298" s="36"/>
      <c r="R55298" s="5"/>
      <c r="W55298"/>
      <c r="Y55298" s="36"/>
      <c r="AA55298" s="5"/>
      <c r="AC55298" s="36"/>
      <c r="AD55298" s="36"/>
      <c r="AE55298"/>
      <c r="AF55298"/>
      <c r="AH55298" s="36"/>
      <c r="AJ55298"/>
    </row>
    <row r="55299" spans="14:36">
      <c r="N55299" s="36"/>
      <c r="R55299" s="5"/>
      <c r="W55299"/>
      <c r="Y55299" s="36"/>
      <c r="AA55299" s="5"/>
      <c r="AC55299" s="36"/>
      <c r="AD55299" s="36"/>
      <c r="AE55299"/>
      <c r="AF55299"/>
      <c r="AH55299" s="36"/>
      <c r="AJ55299"/>
    </row>
    <row r="55300" spans="14:36">
      <c r="N55300" s="36"/>
      <c r="R55300" s="5"/>
      <c r="W55300"/>
      <c r="Y55300" s="36"/>
      <c r="AA55300" s="5"/>
      <c r="AC55300" s="36"/>
      <c r="AD55300" s="36"/>
      <c r="AE55300"/>
      <c r="AF55300"/>
      <c r="AH55300" s="36"/>
      <c r="AJ55300"/>
    </row>
    <row r="55301" spans="14:36">
      <c r="N55301" s="36"/>
      <c r="R55301" s="5"/>
      <c r="W55301"/>
      <c r="Y55301" s="36"/>
      <c r="AA55301" s="5"/>
      <c r="AC55301" s="36"/>
      <c r="AD55301" s="36"/>
      <c r="AE55301"/>
      <c r="AF55301"/>
      <c r="AH55301" s="36"/>
      <c r="AJ55301"/>
    </row>
    <row r="55302" spans="14:36">
      <c r="N55302" s="36"/>
      <c r="R55302" s="5"/>
      <c r="W55302"/>
      <c r="Y55302" s="36"/>
      <c r="AA55302" s="5"/>
      <c r="AC55302" s="36"/>
      <c r="AD55302" s="36"/>
      <c r="AE55302"/>
      <c r="AF55302"/>
      <c r="AH55302" s="36"/>
      <c r="AJ55302"/>
    </row>
    <row r="55303" spans="14:36">
      <c r="N55303" s="36"/>
      <c r="R55303" s="5"/>
      <c r="W55303"/>
      <c r="Y55303" s="36"/>
      <c r="AA55303" s="5"/>
      <c r="AC55303" s="36"/>
      <c r="AD55303" s="36"/>
      <c r="AE55303"/>
      <c r="AF55303"/>
      <c r="AH55303" s="36"/>
      <c r="AJ55303"/>
    </row>
    <row r="55304" spans="14:36">
      <c r="N55304" s="36"/>
      <c r="R55304" s="5"/>
      <c r="W55304"/>
      <c r="Y55304" s="36"/>
      <c r="AA55304" s="5"/>
      <c r="AC55304" s="36"/>
      <c r="AD55304" s="36"/>
      <c r="AE55304"/>
      <c r="AF55304"/>
      <c r="AH55304" s="36"/>
      <c r="AJ55304"/>
    </row>
    <row r="55305" spans="14:36">
      <c r="N55305" s="36"/>
      <c r="R55305" s="5"/>
      <c r="W55305"/>
      <c r="Y55305" s="36"/>
      <c r="AA55305" s="5"/>
      <c r="AC55305" s="36"/>
      <c r="AD55305" s="36"/>
      <c r="AE55305"/>
      <c r="AF55305"/>
      <c r="AH55305" s="36"/>
      <c r="AJ55305"/>
    </row>
    <row r="55306" spans="14:36">
      <c r="N55306" s="36"/>
      <c r="R55306" s="5"/>
      <c r="W55306"/>
      <c r="Y55306" s="36"/>
      <c r="AA55306" s="5"/>
      <c r="AC55306" s="36"/>
      <c r="AD55306" s="36"/>
      <c r="AE55306"/>
      <c r="AF55306"/>
      <c r="AH55306" s="36"/>
      <c r="AJ55306"/>
    </row>
    <row r="55307" spans="14:36">
      <c r="N55307" s="36"/>
      <c r="R55307" s="5"/>
      <c r="W55307"/>
      <c r="Y55307" s="36"/>
      <c r="AA55307" s="5"/>
      <c r="AC55307" s="36"/>
      <c r="AD55307" s="36"/>
      <c r="AE55307"/>
      <c r="AF55307"/>
      <c r="AH55307" s="36"/>
      <c r="AJ55307"/>
    </row>
    <row r="55308" spans="14:36">
      <c r="N55308" s="36"/>
      <c r="R55308" s="5"/>
      <c r="W55308"/>
      <c r="Y55308" s="36"/>
      <c r="AA55308" s="5"/>
      <c r="AC55308" s="36"/>
      <c r="AD55308" s="36"/>
      <c r="AE55308"/>
      <c r="AF55308"/>
      <c r="AH55308" s="36"/>
      <c r="AJ55308"/>
    </row>
    <row r="55309" spans="14:36">
      <c r="N55309" s="36"/>
      <c r="R55309" s="5"/>
      <c r="W55309"/>
      <c r="Y55309" s="36"/>
      <c r="AA55309" s="5"/>
      <c r="AC55309" s="36"/>
      <c r="AD55309" s="36"/>
      <c r="AE55309"/>
      <c r="AF55309"/>
      <c r="AH55309" s="36"/>
      <c r="AJ55309"/>
    </row>
    <row r="55310" spans="14:36">
      <c r="N55310" s="36"/>
      <c r="R55310" s="5"/>
      <c r="W55310"/>
      <c r="Y55310" s="36"/>
      <c r="AA55310" s="5"/>
      <c r="AC55310" s="36"/>
      <c r="AD55310" s="36"/>
      <c r="AE55310"/>
      <c r="AF55310"/>
      <c r="AH55310" s="36"/>
      <c r="AJ55310"/>
    </row>
    <row r="55311" spans="14:36">
      <c r="N55311" s="36"/>
      <c r="R55311" s="5"/>
      <c r="W55311"/>
      <c r="Y55311" s="36"/>
      <c r="AA55311" s="5"/>
      <c r="AC55311" s="36"/>
      <c r="AD55311" s="36"/>
      <c r="AE55311"/>
      <c r="AF55311"/>
      <c r="AH55311" s="36"/>
      <c r="AJ55311"/>
    </row>
    <row r="55312" spans="14:36">
      <c r="N55312" s="36"/>
      <c r="R55312" s="5"/>
      <c r="W55312"/>
      <c r="Y55312" s="36"/>
      <c r="AA55312" s="5"/>
      <c r="AC55312" s="36"/>
      <c r="AD55312" s="36"/>
      <c r="AE55312"/>
      <c r="AF55312"/>
      <c r="AH55312" s="36"/>
      <c r="AJ55312"/>
    </row>
    <row r="55313" spans="14:36">
      <c r="N55313" s="36"/>
      <c r="R55313" s="5"/>
      <c r="W55313"/>
      <c r="Y55313" s="36"/>
      <c r="AA55313" s="5"/>
      <c r="AC55313" s="36"/>
      <c r="AD55313" s="36"/>
      <c r="AE55313"/>
      <c r="AF55313"/>
      <c r="AH55313" s="36"/>
      <c r="AJ55313"/>
    </row>
    <row r="55314" spans="14:36">
      <c r="N55314" s="36"/>
      <c r="R55314" s="5"/>
      <c r="W55314"/>
      <c r="Y55314" s="36"/>
      <c r="AA55314" s="5"/>
      <c r="AC55314" s="36"/>
      <c r="AD55314" s="36"/>
      <c r="AE55314"/>
      <c r="AF55314"/>
      <c r="AH55314" s="36"/>
      <c r="AJ55314"/>
    </row>
    <row r="55315" spans="14:36">
      <c r="N55315" s="36"/>
      <c r="R55315" s="5"/>
      <c r="W55315"/>
      <c r="Y55315" s="36"/>
      <c r="AA55315" s="5"/>
      <c r="AC55315" s="36"/>
      <c r="AD55315" s="36"/>
      <c r="AE55315"/>
      <c r="AF55315"/>
      <c r="AH55315" s="36"/>
      <c r="AJ55315"/>
    </row>
    <row r="55316" spans="14:36">
      <c r="N55316" s="36"/>
      <c r="R55316" s="5"/>
      <c r="W55316"/>
      <c r="Y55316" s="36"/>
      <c r="AA55316" s="5"/>
      <c r="AC55316" s="36"/>
      <c r="AD55316" s="36"/>
      <c r="AE55316"/>
      <c r="AF55316"/>
      <c r="AH55316" s="36"/>
      <c r="AJ55316"/>
    </row>
    <row r="55317" spans="14:36">
      <c r="N55317" s="36"/>
      <c r="R55317" s="5"/>
      <c r="W55317"/>
      <c r="Y55317" s="36"/>
      <c r="AA55317" s="5"/>
      <c r="AC55317" s="36"/>
      <c r="AD55317" s="36"/>
      <c r="AE55317"/>
      <c r="AF55317"/>
      <c r="AH55317" s="36"/>
      <c r="AJ55317"/>
    </row>
    <row r="55318" spans="14:36">
      <c r="N55318" s="36"/>
      <c r="R55318" s="5"/>
      <c r="W55318"/>
      <c r="Y55318" s="36"/>
      <c r="AA55318" s="5"/>
      <c r="AC55318" s="36"/>
      <c r="AD55318" s="36"/>
      <c r="AE55318"/>
      <c r="AF55318"/>
      <c r="AH55318" s="36"/>
      <c r="AJ55318"/>
    </row>
    <row r="55319" spans="14:36">
      <c r="N55319" s="36"/>
      <c r="R55319" s="5"/>
      <c r="W55319"/>
      <c r="Y55319" s="36"/>
      <c r="AA55319" s="5"/>
      <c r="AC55319" s="36"/>
      <c r="AD55319" s="36"/>
      <c r="AE55319"/>
      <c r="AF55319"/>
      <c r="AH55319" s="36"/>
      <c r="AJ55319"/>
    </row>
    <row r="55320" spans="14:36">
      <c r="N55320" s="36"/>
      <c r="R55320" s="5"/>
      <c r="W55320"/>
      <c r="Y55320" s="36"/>
      <c r="AA55320" s="5"/>
      <c r="AC55320" s="36"/>
      <c r="AD55320" s="36"/>
      <c r="AE55320"/>
      <c r="AF55320"/>
      <c r="AH55320" s="36"/>
      <c r="AJ55320"/>
    </row>
    <row r="55321" spans="14:36">
      <c r="N55321" s="36"/>
      <c r="R55321" s="5"/>
      <c r="W55321"/>
      <c r="Y55321" s="36"/>
      <c r="AA55321" s="5"/>
      <c r="AC55321" s="36"/>
      <c r="AD55321" s="36"/>
      <c r="AE55321"/>
      <c r="AF55321"/>
      <c r="AH55321" s="36"/>
      <c r="AJ55321"/>
    </row>
    <row r="55322" spans="14:36">
      <c r="N55322" s="36"/>
      <c r="R55322" s="5"/>
      <c r="W55322"/>
      <c r="Y55322" s="36"/>
      <c r="AA55322" s="5"/>
      <c r="AC55322" s="36"/>
      <c r="AD55322" s="36"/>
      <c r="AE55322"/>
      <c r="AF55322"/>
      <c r="AH55322" s="36"/>
      <c r="AJ55322"/>
    </row>
    <row r="55323" spans="14:36">
      <c r="N55323" s="36"/>
      <c r="R55323" s="5"/>
      <c r="W55323"/>
      <c r="Y55323" s="36"/>
      <c r="AA55323" s="5"/>
      <c r="AC55323" s="36"/>
      <c r="AD55323" s="36"/>
      <c r="AE55323"/>
      <c r="AF55323"/>
      <c r="AH55323" s="36"/>
      <c r="AJ55323"/>
    </row>
    <row r="55324" spans="14:36">
      <c r="N55324" s="36"/>
      <c r="R55324" s="5"/>
      <c r="W55324"/>
      <c r="Y55324" s="36"/>
      <c r="AA55324" s="5"/>
      <c r="AC55324" s="36"/>
      <c r="AD55324" s="36"/>
      <c r="AE55324"/>
      <c r="AF55324"/>
      <c r="AH55324" s="36"/>
      <c r="AJ55324"/>
    </row>
    <row r="55325" spans="14:36">
      <c r="N55325" s="36"/>
      <c r="R55325" s="5"/>
      <c r="W55325"/>
      <c r="Y55325" s="36"/>
      <c r="AA55325" s="5"/>
      <c r="AC55325" s="36"/>
      <c r="AD55325" s="36"/>
      <c r="AE55325"/>
      <c r="AF55325"/>
      <c r="AH55325" s="36"/>
      <c r="AJ55325"/>
    </row>
    <row r="55326" spans="14:36">
      <c r="N55326" s="36"/>
      <c r="R55326" s="5"/>
      <c r="W55326"/>
      <c r="Y55326" s="36"/>
      <c r="AA55326" s="5"/>
      <c r="AC55326" s="36"/>
      <c r="AD55326" s="36"/>
      <c r="AE55326"/>
      <c r="AF55326"/>
      <c r="AH55326" s="36"/>
      <c r="AJ55326"/>
    </row>
    <row r="55327" spans="14:36">
      <c r="N55327" s="36"/>
      <c r="R55327" s="5"/>
      <c r="W55327"/>
      <c r="Y55327" s="36"/>
      <c r="AA55327" s="5"/>
      <c r="AC55327" s="36"/>
      <c r="AD55327" s="36"/>
      <c r="AE55327"/>
      <c r="AF55327"/>
      <c r="AH55327" s="36"/>
      <c r="AJ55327"/>
    </row>
    <row r="55328" spans="14:36">
      <c r="N55328" s="36"/>
      <c r="R55328" s="5"/>
      <c r="W55328"/>
      <c r="Y55328" s="36"/>
      <c r="AA55328" s="5"/>
      <c r="AC55328" s="36"/>
      <c r="AD55328" s="36"/>
      <c r="AE55328"/>
      <c r="AF55328"/>
      <c r="AH55328" s="36"/>
      <c r="AJ55328"/>
    </row>
    <row r="55329" spans="14:36">
      <c r="N55329" s="36"/>
      <c r="R55329" s="5"/>
      <c r="W55329"/>
      <c r="Y55329" s="36"/>
      <c r="AA55329" s="5"/>
      <c r="AC55329" s="36"/>
      <c r="AD55329" s="36"/>
      <c r="AE55329"/>
      <c r="AF55329"/>
      <c r="AH55329" s="36"/>
      <c r="AJ55329"/>
    </row>
    <row r="55330" spans="14:36">
      <c r="N55330" s="36"/>
      <c r="R55330" s="5"/>
      <c r="W55330"/>
      <c r="Y55330" s="36"/>
      <c r="AA55330" s="5"/>
      <c r="AC55330" s="36"/>
      <c r="AD55330" s="36"/>
      <c r="AE55330"/>
      <c r="AF55330"/>
      <c r="AH55330" s="36"/>
      <c r="AJ55330"/>
    </row>
    <row r="55331" spans="14:36">
      <c r="N55331" s="36"/>
      <c r="R55331" s="5"/>
      <c r="W55331"/>
      <c r="Y55331" s="36"/>
      <c r="AA55331" s="5"/>
      <c r="AC55331" s="36"/>
      <c r="AD55331" s="36"/>
      <c r="AE55331"/>
      <c r="AF55331"/>
      <c r="AH55331" s="36"/>
      <c r="AJ55331"/>
    </row>
    <row r="55332" spans="14:36">
      <c r="N55332" s="36"/>
      <c r="R55332" s="5"/>
      <c r="W55332"/>
      <c r="Y55332" s="36"/>
      <c r="AA55332" s="5"/>
      <c r="AC55332" s="36"/>
      <c r="AD55332" s="36"/>
      <c r="AE55332"/>
      <c r="AF55332"/>
      <c r="AH55332" s="36"/>
      <c r="AJ55332"/>
    </row>
    <row r="55333" spans="14:36">
      <c r="N55333" s="36"/>
      <c r="R55333" s="5"/>
      <c r="W55333"/>
      <c r="Y55333" s="36"/>
      <c r="AA55333" s="5"/>
      <c r="AC55333" s="36"/>
      <c r="AD55333" s="36"/>
      <c r="AE55333"/>
      <c r="AF55333"/>
      <c r="AH55333" s="36"/>
      <c r="AJ55333"/>
    </row>
    <row r="55334" spans="14:36">
      <c r="N55334" s="36"/>
      <c r="R55334" s="5"/>
      <c r="W55334"/>
      <c r="Y55334" s="36"/>
      <c r="AA55334" s="5"/>
      <c r="AC55334" s="36"/>
      <c r="AD55334" s="36"/>
      <c r="AE55334"/>
      <c r="AF55334"/>
      <c r="AH55334" s="36"/>
      <c r="AJ55334"/>
    </row>
    <row r="55335" spans="14:36">
      <c r="N55335" s="36"/>
      <c r="R55335" s="5"/>
      <c r="W55335"/>
      <c r="Y55335" s="36"/>
      <c r="AA55335" s="5"/>
      <c r="AC55335" s="36"/>
      <c r="AD55335" s="36"/>
      <c r="AE55335"/>
      <c r="AF55335"/>
      <c r="AH55335" s="36"/>
      <c r="AJ55335"/>
    </row>
    <row r="55336" spans="14:36">
      <c r="N55336" s="36"/>
      <c r="R55336" s="5"/>
      <c r="W55336"/>
      <c r="Y55336" s="36"/>
      <c r="AA55336" s="5"/>
      <c r="AC55336" s="36"/>
      <c r="AD55336" s="36"/>
      <c r="AE55336"/>
      <c r="AF55336"/>
      <c r="AH55336" s="36"/>
      <c r="AJ55336"/>
    </row>
    <row r="55337" spans="14:36">
      <c r="N55337" s="36"/>
      <c r="R55337" s="5"/>
      <c r="W55337"/>
      <c r="Y55337" s="36"/>
      <c r="AA55337" s="5"/>
      <c r="AC55337" s="36"/>
      <c r="AD55337" s="36"/>
      <c r="AE55337"/>
      <c r="AF55337"/>
      <c r="AH55337" s="36"/>
      <c r="AJ55337"/>
    </row>
    <row r="55338" spans="14:36">
      <c r="N55338" s="36"/>
      <c r="R55338" s="5"/>
      <c r="W55338"/>
      <c r="Y55338" s="36"/>
      <c r="AA55338" s="5"/>
      <c r="AC55338" s="36"/>
      <c r="AD55338" s="36"/>
      <c r="AE55338"/>
      <c r="AF55338"/>
      <c r="AH55338" s="36"/>
      <c r="AJ55338"/>
    </row>
    <row r="55339" spans="14:36">
      <c r="N55339" s="36"/>
      <c r="R55339" s="5"/>
      <c r="W55339"/>
      <c r="Y55339" s="36"/>
      <c r="AA55339" s="5"/>
      <c r="AC55339" s="36"/>
      <c r="AD55339" s="36"/>
      <c r="AE55339"/>
      <c r="AF55339"/>
      <c r="AH55339" s="36"/>
      <c r="AJ55339"/>
    </row>
    <row r="55340" spans="14:36">
      <c r="N55340" s="36"/>
      <c r="R55340" s="5"/>
      <c r="W55340"/>
      <c r="Y55340" s="36"/>
      <c r="AA55340" s="5"/>
      <c r="AC55340" s="36"/>
      <c r="AD55340" s="36"/>
      <c r="AE55340"/>
      <c r="AF55340"/>
      <c r="AH55340" s="36"/>
      <c r="AJ55340"/>
    </row>
    <row r="55341" spans="14:36">
      <c r="N55341" s="36"/>
      <c r="R55341" s="5"/>
      <c r="W55341"/>
      <c r="Y55341" s="36"/>
      <c r="AA55341" s="5"/>
      <c r="AC55341" s="36"/>
      <c r="AD55341" s="36"/>
      <c r="AE55341"/>
      <c r="AF55341"/>
      <c r="AH55341" s="36"/>
      <c r="AJ55341"/>
    </row>
    <row r="55342" spans="14:36">
      <c r="N55342" s="36"/>
      <c r="R55342" s="5"/>
      <c r="W55342"/>
      <c r="Y55342" s="36"/>
      <c r="AA55342" s="5"/>
      <c r="AC55342" s="36"/>
      <c r="AD55342" s="36"/>
      <c r="AE55342"/>
      <c r="AF55342"/>
      <c r="AH55342" s="36"/>
      <c r="AJ55342"/>
    </row>
    <row r="55343" spans="14:36">
      <c r="N55343" s="36"/>
      <c r="R55343" s="5"/>
      <c r="W55343"/>
      <c r="Y55343" s="36"/>
      <c r="AA55343" s="5"/>
      <c r="AC55343" s="36"/>
      <c r="AD55343" s="36"/>
      <c r="AE55343"/>
      <c r="AF55343"/>
      <c r="AH55343" s="36"/>
      <c r="AJ55343"/>
    </row>
    <row r="55344" spans="14:36">
      <c r="N55344" s="36"/>
      <c r="R55344" s="5"/>
      <c r="W55344"/>
      <c r="Y55344" s="36"/>
      <c r="AA55344" s="5"/>
      <c r="AC55344" s="36"/>
      <c r="AD55344" s="36"/>
      <c r="AE55344"/>
      <c r="AF55344"/>
      <c r="AH55344" s="36"/>
      <c r="AJ55344"/>
    </row>
    <row r="55345" spans="14:36">
      <c r="N55345" s="36"/>
      <c r="R55345" s="5"/>
      <c r="W55345"/>
      <c r="Y55345" s="36"/>
      <c r="AA55345" s="5"/>
      <c r="AC55345" s="36"/>
      <c r="AD55345" s="36"/>
      <c r="AE55345"/>
      <c r="AF55345"/>
      <c r="AH55345" s="36"/>
      <c r="AJ55345"/>
    </row>
    <row r="55346" spans="14:36">
      <c r="N55346" s="36"/>
      <c r="R55346" s="5"/>
      <c r="W55346"/>
      <c r="Y55346" s="36"/>
      <c r="AA55346" s="5"/>
      <c r="AC55346" s="36"/>
      <c r="AD55346" s="36"/>
      <c r="AE55346"/>
      <c r="AF55346"/>
      <c r="AH55346" s="36"/>
      <c r="AJ55346"/>
    </row>
    <row r="55347" spans="14:36">
      <c r="N55347" s="36"/>
      <c r="R55347" s="5"/>
      <c r="W55347"/>
      <c r="Y55347" s="36"/>
      <c r="AA55347" s="5"/>
      <c r="AC55347" s="36"/>
      <c r="AD55347" s="36"/>
      <c r="AE55347"/>
      <c r="AF55347"/>
      <c r="AH55347" s="36"/>
      <c r="AJ55347"/>
    </row>
    <row r="55348" spans="14:36">
      <c r="N55348" s="36"/>
      <c r="R55348" s="5"/>
      <c r="W55348"/>
      <c r="Y55348" s="36"/>
      <c r="AA55348" s="5"/>
      <c r="AC55348" s="36"/>
      <c r="AD55348" s="36"/>
      <c r="AE55348"/>
      <c r="AF55348"/>
      <c r="AH55348" s="36"/>
      <c r="AJ55348"/>
    </row>
    <row r="55349" spans="14:36">
      <c r="N55349" s="36"/>
      <c r="R55349" s="5"/>
      <c r="W55349"/>
      <c r="Y55349" s="36"/>
      <c r="AA55349" s="5"/>
      <c r="AC55349" s="36"/>
      <c r="AD55349" s="36"/>
      <c r="AE55349"/>
      <c r="AF55349"/>
      <c r="AH55349" s="36"/>
      <c r="AJ55349"/>
    </row>
    <row r="55350" spans="14:36">
      <c r="N55350" s="36"/>
      <c r="R55350" s="5"/>
      <c r="W55350"/>
      <c r="Y55350" s="36"/>
      <c r="AA55350" s="5"/>
      <c r="AC55350" s="36"/>
      <c r="AD55350" s="36"/>
      <c r="AE55350"/>
      <c r="AF55350"/>
      <c r="AH55350" s="36"/>
      <c r="AJ55350"/>
    </row>
    <row r="55351" spans="14:36">
      <c r="N55351" s="36"/>
      <c r="R55351" s="5"/>
      <c r="W55351"/>
      <c r="Y55351" s="36"/>
      <c r="AA55351" s="5"/>
      <c r="AC55351" s="36"/>
      <c r="AD55351" s="36"/>
      <c r="AE55351"/>
      <c r="AF55351"/>
      <c r="AH55351" s="36"/>
      <c r="AJ55351"/>
    </row>
    <row r="55352" spans="14:36">
      <c r="N55352" s="36"/>
      <c r="R55352" s="5"/>
      <c r="W55352"/>
      <c r="Y55352" s="36"/>
      <c r="AA55352" s="5"/>
      <c r="AC55352" s="36"/>
      <c r="AD55352" s="36"/>
      <c r="AE55352"/>
      <c r="AF55352"/>
      <c r="AH55352" s="36"/>
      <c r="AJ55352"/>
    </row>
    <row r="55353" spans="14:36">
      <c r="N55353" s="36"/>
      <c r="R55353" s="5"/>
      <c r="W55353"/>
      <c r="Y55353" s="36"/>
      <c r="AA55353" s="5"/>
      <c r="AC55353" s="36"/>
      <c r="AD55353" s="36"/>
      <c r="AE55353"/>
      <c r="AF55353"/>
      <c r="AH55353" s="36"/>
      <c r="AJ55353"/>
    </row>
    <row r="55354" spans="14:36">
      <c r="N55354" s="36"/>
      <c r="R55354" s="5"/>
      <c r="W55354"/>
      <c r="Y55354" s="36"/>
      <c r="AA55354" s="5"/>
      <c r="AC55354" s="36"/>
      <c r="AD55354" s="36"/>
      <c r="AE55354"/>
      <c r="AF55354"/>
      <c r="AH55354" s="36"/>
      <c r="AJ55354"/>
    </row>
    <row r="55355" spans="14:36">
      <c r="N55355" s="36"/>
      <c r="R55355" s="5"/>
      <c r="W55355"/>
      <c r="Y55355" s="36"/>
      <c r="AA55355" s="5"/>
      <c r="AC55355" s="36"/>
      <c r="AD55355" s="36"/>
      <c r="AE55355"/>
      <c r="AF55355"/>
      <c r="AH55355" s="36"/>
      <c r="AJ55355"/>
    </row>
    <row r="55356" spans="14:36">
      <c r="N55356" s="36"/>
      <c r="R55356" s="5"/>
      <c r="W55356"/>
      <c r="Y55356" s="36"/>
      <c r="AA55356" s="5"/>
      <c r="AC55356" s="36"/>
      <c r="AD55356" s="36"/>
      <c r="AE55356"/>
      <c r="AF55356"/>
      <c r="AH55356" s="36"/>
      <c r="AJ55356"/>
    </row>
    <row r="55357" spans="14:36">
      <c r="N55357" s="36"/>
      <c r="R55357" s="5"/>
      <c r="W55357"/>
      <c r="Y55357" s="36"/>
      <c r="AA55357" s="5"/>
      <c r="AC55357" s="36"/>
      <c r="AD55357" s="36"/>
      <c r="AE55357"/>
      <c r="AF55357"/>
      <c r="AH55357" s="36"/>
      <c r="AJ55357"/>
    </row>
    <row r="55358" spans="14:36">
      <c r="N55358" s="36"/>
      <c r="R55358" s="5"/>
      <c r="W55358"/>
      <c r="Y55358" s="36"/>
      <c r="AA55358" s="5"/>
      <c r="AC55358" s="36"/>
      <c r="AD55358" s="36"/>
      <c r="AE55358"/>
      <c r="AF55358"/>
      <c r="AH55358" s="36"/>
      <c r="AJ55358"/>
    </row>
    <row r="55359" spans="14:36">
      <c r="N55359" s="36"/>
      <c r="R55359" s="5"/>
      <c r="W55359"/>
      <c r="Y55359" s="36"/>
      <c r="AA55359" s="5"/>
      <c r="AC55359" s="36"/>
      <c r="AD55359" s="36"/>
      <c r="AE55359"/>
      <c r="AF55359"/>
      <c r="AH55359" s="36"/>
      <c r="AJ55359"/>
    </row>
    <row r="55360" spans="14:36">
      <c r="N55360" s="36"/>
      <c r="R55360" s="5"/>
      <c r="W55360"/>
      <c r="Y55360" s="36"/>
      <c r="AA55360" s="5"/>
      <c r="AC55360" s="36"/>
      <c r="AD55360" s="36"/>
      <c r="AE55360"/>
      <c r="AF55360"/>
      <c r="AH55360" s="36"/>
      <c r="AJ55360"/>
    </row>
    <row r="55361" spans="14:36">
      <c r="N55361" s="36"/>
      <c r="R55361" s="5"/>
      <c r="W55361"/>
      <c r="Y55361" s="36"/>
      <c r="AA55361" s="5"/>
      <c r="AC55361" s="36"/>
      <c r="AD55361" s="36"/>
      <c r="AE55361"/>
      <c r="AF55361"/>
      <c r="AH55361" s="36"/>
      <c r="AJ55361"/>
    </row>
    <row r="55362" spans="14:36">
      <c r="N55362" s="36"/>
      <c r="R55362" s="5"/>
      <c r="W55362"/>
      <c r="Y55362" s="36"/>
      <c r="AA55362" s="5"/>
      <c r="AC55362" s="36"/>
      <c r="AD55362" s="36"/>
      <c r="AE55362"/>
      <c r="AF55362"/>
      <c r="AH55362" s="36"/>
      <c r="AJ55362"/>
    </row>
    <row r="55363" spans="14:36">
      <c r="N55363" s="36"/>
      <c r="R55363" s="5"/>
      <c r="W55363"/>
      <c r="Y55363" s="36"/>
      <c r="AA55363" s="5"/>
      <c r="AC55363" s="36"/>
      <c r="AD55363" s="36"/>
      <c r="AE55363"/>
      <c r="AF55363"/>
      <c r="AH55363" s="36"/>
      <c r="AJ55363"/>
    </row>
    <row r="55364" spans="14:36">
      <c r="N55364" s="36"/>
      <c r="R55364" s="5"/>
      <c r="W55364"/>
      <c r="Y55364" s="36"/>
      <c r="AA55364" s="5"/>
      <c r="AC55364" s="36"/>
      <c r="AD55364" s="36"/>
      <c r="AE55364"/>
      <c r="AF55364"/>
      <c r="AH55364" s="36"/>
      <c r="AJ55364"/>
    </row>
    <row r="55365" spans="14:36">
      <c r="N55365" s="36"/>
      <c r="R55365" s="5"/>
      <c r="W55365"/>
      <c r="Y55365" s="36"/>
      <c r="AA55365" s="5"/>
      <c r="AC55365" s="36"/>
      <c r="AD55365" s="36"/>
      <c r="AE55365"/>
      <c r="AF55365"/>
      <c r="AH55365" s="36"/>
      <c r="AJ55365"/>
    </row>
    <row r="55366" spans="14:36">
      <c r="N55366" s="36"/>
      <c r="R55366" s="5"/>
      <c r="W55366"/>
      <c r="Y55366" s="36"/>
      <c r="AA55366" s="5"/>
      <c r="AC55366" s="36"/>
      <c r="AD55366" s="36"/>
      <c r="AE55366"/>
      <c r="AF55366"/>
      <c r="AH55366" s="36"/>
      <c r="AJ55366"/>
    </row>
    <row r="55367" spans="14:36">
      <c r="N55367" s="36"/>
      <c r="R55367" s="5"/>
      <c r="W55367"/>
      <c r="Y55367" s="36"/>
      <c r="AA55367" s="5"/>
      <c r="AC55367" s="36"/>
      <c r="AD55367" s="36"/>
      <c r="AE55367"/>
      <c r="AF55367"/>
      <c r="AH55367" s="36"/>
      <c r="AJ55367"/>
    </row>
    <row r="55368" spans="14:36">
      <c r="N55368" s="36"/>
      <c r="R55368" s="5"/>
      <c r="W55368"/>
      <c r="Y55368" s="36"/>
      <c r="AA55368" s="5"/>
      <c r="AC55368" s="36"/>
      <c r="AD55368" s="36"/>
      <c r="AE55368"/>
      <c r="AF55368"/>
      <c r="AH55368" s="36"/>
      <c r="AJ55368"/>
    </row>
    <row r="55369" spans="14:36">
      <c r="N55369" s="36"/>
      <c r="R55369" s="5"/>
      <c r="W55369"/>
      <c r="Y55369" s="36"/>
      <c r="AA55369" s="5"/>
      <c r="AC55369" s="36"/>
      <c r="AD55369" s="36"/>
      <c r="AE55369"/>
      <c r="AF55369"/>
      <c r="AH55369" s="36"/>
      <c r="AJ55369"/>
    </row>
    <row r="55370" spans="14:36">
      <c r="N55370" s="36"/>
      <c r="R55370" s="5"/>
      <c r="W55370"/>
      <c r="Y55370" s="36"/>
      <c r="AA55370" s="5"/>
      <c r="AC55370" s="36"/>
      <c r="AD55370" s="36"/>
      <c r="AE55370"/>
      <c r="AF55370"/>
      <c r="AH55370" s="36"/>
      <c r="AJ55370"/>
    </row>
    <row r="55371" spans="14:36">
      <c r="N55371" s="36"/>
      <c r="R55371" s="5"/>
      <c r="W55371"/>
      <c r="Y55371" s="36"/>
      <c r="AA55371" s="5"/>
      <c r="AC55371" s="36"/>
      <c r="AD55371" s="36"/>
      <c r="AE55371"/>
      <c r="AF55371"/>
      <c r="AH55371" s="36"/>
      <c r="AJ55371"/>
    </row>
    <row r="55372" spans="14:36">
      <c r="N55372" s="36"/>
      <c r="R55372" s="5"/>
      <c r="W55372"/>
      <c r="Y55372" s="36"/>
      <c r="AA55372" s="5"/>
      <c r="AC55372" s="36"/>
      <c r="AD55372" s="36"/>
      <c r="AE55372"/>
      <c r="AF55372"/>
      <c r="AH55372" s="36"/>
      <c r="AJ55372"/>
    </row>
    <row r="55373" spans="14:36">
      <c r="N55373" s="36"/>
      <c r="R55373" s="5"/>
      <c r="W55373"/>
      <c r="Y55373" s="36"/>
      <c r="AA55373" s="5"/>
      <c r="AC55373" s="36"/>
      <c r="AD55373" s="36"/>
      <c r="AE55373"/>
      <c r="AF55373"/>
      <c r="AH55373" s="36"/>
      <c r="AJ55373"/>
    </row>
    <row r="55374" spans="14:36">
      <c r="N55374" s="36"/>
      <c r="R55374" s="5"/>
      <c r="W55374"/>
      <c r="Y55374" s="36"/>
      <c r="AA55374" s="5"/>
      <c r="AC55374" s="36"/>
      <c r="AD55374" s="36"/>
      <c r="AE55374"/>
      <c r="AF55374"/>
      <c r="AH55374" s="36"/>
      <c r="AJ55374"/>
    </row>
    <row r="55375" spans="14:36">
      <c r="N55375" s="36"/>
      <c r="R55375" s="5"/>
      <c r="W55375"/>
      <c r="Y55375" s="36"/>
      <c r="AA55375" s="5"/>
      <c r="AC55375" s="36"/>
      <c r="AD55375" s="36"/>
      <c r="AE55375"/>
      <c r="AF55375"/>
      <c r="AH55375" s="36"/>
      <c r="AJ55375"/>
    </row>
    <row r="55376" spans="14:36">
      <c r="N55376" s="36"/>
      <c r="R55376" s="5"/>
      <c r="W55376"/>
      <c r="Y55376" s="36"/>
      <c r="AA55376" s="5"/>
      <c r="AC55376" s="36"/>
      <c r="AD55376" s="36"/>
      <c r="AE55376"/>
      <c r="AF55376"/>
      <c r="AH55376" s="36"/>
      <c r="AJ55376"/>
    </row>
    <row r="55377" spans="14:36">
      <c r="N55377" s="36"/>
      <c r="R55377" s="5"/>
      <c r="W55377"/>
      <c r="Y55377" s="36"/>
      <c r="AA55377" s="5"/>
      <c r="AC55377" s="36"/>
      <c r="AD55377" s="36"/>
      <c r="AE55377"/>
      <c r="AF55377"/>
      <c r="AH55377" s="36"/>
      <c r="AJ55377"/>
    </row>
    <row r="55378" spans="14:36">
      <c r="N55378" s="36"/>
      <c r="R55378" s="5"/>
      <c r="W55378"/>
      <c r="Y55378" s="36"/>
      <c r="AA55378" s="5"/>
      <c r="AC55378" s="36"/>
      <c r="AD55378" s="36"/>
      <c r="AE55378"/>
      <c r="AF55378"/>
      <c r="AH55378" s="36"/>
      <c r="AJ55378"/>
    </row>
    <row r="55379" spans="14:36">
      <c r="N55379" s="36"/>
      <c r="R55379" s="5"/>
      <c r="W55379"/>
      <c r="Y55379" s="36"/>
      <c r="AA55379" s="5"/>
      <c r="AC55379" s="36"/>
      <c r="AD55379" s="36"/>
      <c r="AE55379"/>
      <c r="AF55379"/>
      <c r="AH55379" s="36"/>
      <c r="AJ55379"/>
    </row>
    <row r="55380" spans="14:36">
      <c r="N55380" s="36"/>
      <c r="R55380" s="5"/>
      <c r="W55380"/>
      <c r="Y55380" s="36"/>
      <c r="AA55380" s="5"/>
      <c r="AC55380" s="36"/>
      <c r="AD55380" s="36"/>
      <c r="AE55380"/>
      <c r="AF55380"/>
      <c r="AH55380" s="36"/>
      <c r="AJ55380"/>
    </row>
    <row r="55381" spans="14:36">
      <c r="N55381" s="36"/>
      <c r="R55381" s="5"/>
      <c r="W55381"/>
      <c r="Y55381" s="36"/>
      <c r="AA55381" s="5"/>
      <c r="AC55381" s="36"/>
      <c r="AD55381" s="36"/>
      <c r="AE55381"/>
      <c r="AF55381"/>
      <c r="AH55381" s="36"/>
      <c r="AJ55381"/>
    </row>
    <row r="55382" spans="14:36">
      <c r="N55382" s="36"/>
      <c r="R55382" s="5"/>
      <c r="W55382"/>
      <c r="Y55382" s="36"/>
      <c r="AA55382" s="5"/>
      <c r="AC55382" s="36"/>
      <c r="AD55382" s="36"/>
      <c r="AE55382"/>
      <c r="AF55382"/>
      <c r="AH55382" s="36"/>
      <c r="AJ55382"/>
    </row>
    <row r="55383" spans="14:36">
      <c r="N55383" s="36"/>
      <c r="R55383" s="5"/>
      <c r="W55383"/>
      <c r="Y55383" s="36"/>
      <c r="AA55383" s="5"/>
      <c r="AC55383" s="36"/>
      <c r="AD55383" s="36"/>
      <c r="AE55383"/>
      <c r="AF55383"/>
      <c r="AH55383" s="36"/>
      <c r="AJ55383"/>
    </row>
    <row r="55384" spans="14:36">
      <c r="N55384" s="36"/>
      <c r="R55384" s="5"/>
      <c r="W55384"/>
      <c r="Y55384" s="36"/>
      <c r="AA55384" s="5"/>
      <c r="AC55384" s="36"/>
      <c r="AD55384" s="36"/>
      <c r="AE55384"/>
      <c r="AF55384"/>
      <c r="AH55384" s="36"/>
      <c r="AJ55384"/>
    </row>
    <row r="55385" spans="14:36">
      <c r="N55385" s="36"/>
      <c r="R55385" s="5"/>
      <c r="W55385"/>
      <c r="Y55385" s="36"/>
      <c r="AA55385" s="5"/>
      <c r="AC55385" s="36"/>
      <c r="AD55385" s="36"/>
      <c r="AE55385"/>
      <c r="AF55385"/>
      <c r="AH55385" s="36"/>
      <c r="AJ55385"/>
    </row>
    <row r="55386" spans="14:36">
      <c r="N55386" s="36"/>
      <c r="R55386" s="5"/>
      <c r="W55386"/>
      <c r="Y55386" s="36"/>
      <c r="AA55386" s="5"/>
      <c r="AC55386" s="36"/>
      <c r="AD55386" s="36"/>
      <c r="AE55386"/>
      <c r="AF55386"/>
      <c r="AH55386" s="36"/>
      <c r="AJ55386"/>
    </row>
    <row r="55387" spans="14:36">
      <c r="N55387" s="36"/>
      <c r="R55387" s="5"/>
      <c r="W55387"/>
      <c r="Y55387" s="36"/>
      <c r="AA55387" s="5"/>
      <c r="AC55387" s="36"/>
      <c r="AD55387" s="36"/>
      <c r="AE55387"/>
      <c r="AF55387"/>
      <c r="AH55387" s="36"/>
      <c r="AJ55387"/>
    </row>
    <row r="55388" spans="14:36">
      <c r="N55388" s="36"/>
      <c r="R55388" s="5"/>
      <c r="W55388"/>
      <c r="Y55388" s="36"/>
      <c r="AA55388" s="5"/>
      <c r="AC55388" s="36"/>
      <c r="AD55388" s="36"/>
      <c r="AE55388"/>
      <c r="AF55388"/>
      <c r="AH55388" s="36"/>
      <c r="AJ55388"/>
    </row>
    <row r="55389" spans="14:36">
      <c r="N55389" s="36"/>
      <c r="R55389" s="5"/>
      <c r="W55389"/>
      <c r="Y55389" s="36"/>
      <c r="AA55389" s="5"/>
      <c r="AC55389" s="36"/>
      <c r="AD55389" s="36"/>
      <c r="AE55389"/>
      <c r="AF55389"/>
      <c r="AH55389" s="36"/>
      <c r="AJ55389"/>
    </row>
    <row r="55390" spans="14:36">
      <c r="N55390" s="36"/>
      <c r="R55390" s="5"/>
      <c r="W55390"/>
      <c r="Y55390" s="36"/>
      <c r="AA55390" s="5"/>
      <c r="AC55390" s="36"/>
      <c r="AD55390" s="36"/>
      <c r="AE55390"/>
      <c r="AF55390"/>
      <c r="AH55390" s="36"/>
      <c r="AJ55390"/>
    </row>
    <row r="55391" spans="14:36">
      <c r="N55391" s="36"/>
      <c r="R55391" s="5"/>
      <c r="W55391"/>
      <c r="Y55391" s="36"/>
      <c r="AA55391" s="5"/>
      <c r="AC55391" s="36"/>
      <c r="AD55391" s="36"/>
      <c r="AE55391"/>
      <c r="AF55391"/>
      <c r="AH55391" s="36"/>
      <c r="AJ55391"/>
    </row>
    <row r="55392" spans="14:36">
      <c r="N55392" s="36"/>
      <c r="R55392" s="5"/>
      <c r="W55392"/>
      <c r="Y55392" s="36"/>
      <c r="AA55392" s="5"/>
      <c r="AC55392" s="36"/>
      <c r="AD55392" s="36"/>
      <c r="AE55392"/>
      <c r="AF55392"/>
      <c r="AH55392" s="36"/>
      <c r="AJ55392"/>
    </row>
    <row r="55393" spans="14:36">
      <c r="N55393" s="36"/>
      <c r="R55393" s="5"/>
      <c r="W55393"/>
      <c r="Y55393" s="36"/>
      <c r="AA55393" s="5"/>
      <c r="AC55393" s="36"/>
      <c r="AD55393" s="36"/>
      <c r="AE55393"/>
      <c r="AF55393"/>
      <c r="AH55393" s="36"/>
      <c r="AJ55393"/>
    </row>
    <row r="55394" spans="14:36">
      <c r="N55394" s="36"/>
      <c r="R55394" s="5"/>
      <c r="W55394"/>
      <c r="Y55394" s="36"/>
      <c r="AA55394" s="5"/>
      <c r="AC55394" s="36"/>
      <c r="AD55394" s="36"/>
      <c r="AE55394"/>
      <c r="AF55394"/>
      <c r="AH55394" s="36"/>
      <c r="AJ55394"/>
    </row>
    <row r="55395" spans="14:36">
      <c r="N55395" s="36"/>
      <c r="R55395" s="5"/>
      <c r="W55395"/>
      <c r="Y55395" s="36"/>
      <c r="AA55395" s="5"/>
      <c r="AC55395" s="36"/>
      <c r="AD55395" s="36"/>
      <c r="AE55395"/>
      <c r="AF55395"/>
      <c r="AH55395" s="36"/>
      <c r="AJ55395"/>
    </row>
    <row r="55396" spans="14:36">
      <c r="N55396" s="36"/>
      <c r="R55396" s="5"/>
      <c r="W55396"/>
      <c r="Y55396" s="36"/>
      <c r="AA55396" s="5"/>
      <c r="AC55396" s="36"/>
      <c r="AD55396" s="36"/>
      <c r="AE55396"/>
      <c r="AF55396"/>
      <c r="AH55396" s="36"/>
      <c r="AJ55396"/>
    </row>
    <row r="55397" spans="14:36">
      <c r="N55397" s="36"/>
      <c r="R55397" s="5"/>
      <c r="W55397"/>
      <c r="Y55397" s="36"/>
      <c r="AA55397" s="5"/>
      <c r="AC55397" s="36"/>
      <c r="AD55397" s="36"/>
      <c r="AE55397"/>
      <c r="AF55397"/>
      <c r="AH55397" s="36"/>
      <c r="AJ55397"/>
    </row>
    <row r="55398" spans="14:36">
      <c r="N55398" s="36"/>
      <c r="R55398" s="5"/>
      <c r="W55398"/>
      <c r="Y55398" s="36"/>
      <c r="AA55398" s="5"/>
      <c r="AC55398" s="36"/>
      <c r="AD55398" s="36"/>
      <c r="AE55398"/>
      <c r="AF55398"/>
      <c r="AH55398" s="36"/>
      <c r="AJ55398"/>
    </row>
    <row r="55399" spans="14:36">
      <c r="N55399" s="36"/>
      <c r="R55399" s="5"/>
      <c r="W55399"/>
      <c r="Y55399" s="36"/>
      <c r="AA55399" s="5"/>
      <c r="AC55399" s="36"/>
      <c r="AD55399" s="36"/>
      <c r="AE55399"/>
      <c r="AF55399"/>
      <c r="AH55399" s="36"/>
      <c r="AJ55399"/>
    </row>
    <row r="55400" spans="14:36">
      <c r="N55400" s="36"/>
      <c r="R55400" s="5"/>
      <c r="W55400"/>
      <c r="Y55400" s="36"/>
      <c r="AA55400" s="5"/>
      <c r="AC55400" s="36"/>
      <c r="AD55400" s="36"/>
      <c r="AE55400"/>
      <c r="AF55400"/>
      <c r="AH55400" s="36"/>
      <c r="AJ55400"/>
    </row>
    <row r="55401" spans="14:36">
      <c r="N55401" s="36"/>
      <c r="R55401" s="5"/>
      <c r="W55401"/>
      <c r="Y55401" s="36"/>
      <c r="AA55401" s="5"/>
      <c r="AC55401" s="36"/>
      <c r="AD55401" s="36"/>
      <c r="AE55401"/>
      <c r="AF55401"/>
      <c r="AH55401" s="36"/>
      <c r="AJ55401"/>
    </row>
    <row r="55402" spans="14:36">
      <c r="N55402" s="36"/>
      <c r="R55402" s="5"/>
      <c r="W55402"/>
      <c r="Y55402" s="36"/>
      <c r="AA55402" s="5"/>
      <c r="AC55402" s="36"/>
      <c r="AD55402" s="36"/>
      <c r="AE55402"/>
      <c r="AF55402"/>
      <c r="AH55402" s="36"/>
      <c r="AJ55402"/>
    </row>
    <row r="55403" spans="14:36">
      <c r="N55403" s="36"/>
      <c r="R55403" s="5"/>
      <c r="W55403"/>
      <c r="Y55403" s="36"/>
      <c r="AA55403" s="5"/>
      <c r="AC55403" s="36"/>
      <c r="AD55403" s="36"/>
      <c r="AE55403"/>
      <c r="AF55403"/>
      <c r="AH55403" s="36"/>
      <c r="AJ55403"/>
    </row>
    <row r="55404" spans="14:36">
      <c r="N55404" s="36"/>
      <c r="R55404" s="5"/>
      <c r="W55404"/>
      <c r="Y55404" s="36"/>
      <c r="AA55404" s="5"/>
      <c r="AC55404" s="36"/>
      <c r="AD55404" s="36"/>
      <c r="AE55404"/>
      <c r="AF55404"/>
      <c r="AH55404" s="36"/>
      <c r="AJ55404"/>
    </row>
    <row r="55405" spans="14:36">
      <c r="N55405" s="36"/>
      <c r="R55405" s="5"/>
      <c r="W55405"/>
      <c r="Y55405" s="36"/>
      <c r="AA55405" s="5"/>
      <c r="AC55405" s="36"/>
      <c r="AD55405" s="36"/>
      <c r="AE55405"/>
      <c r="AF55405"/>
      <c r="AH55405" s="36"/>
      <c r="AJ55405"/>
    </row>
    <row r="55406" spans="14:36">
      <c r="N55406" s="36"/>
      <c r="R55406" s="5"/>
      <c r="W55406"/>
      <c r="Y55406" s="36"/>
      <c r="AA55406" s="5"/>
      <c r="AC55406" s="36"/>
      <c r="AD55406" s="36"/>
      <c r="AE55406"/>
      <c r="AF55406"/>
      <c r="AH55406" s="36"/>
      <c r="AJ55406"/>
    </row>
    <row r="55407" spans="14:36">
      <c r="N55407" s="36"/>
      <c r="R55407" s="5"/>
      <c r="W55407"/>
      <c r="Y55407" s="36"/>
      <c r="AA55407" s="5"/>
      <c r="AC55407" s="36"/>
      <c r="AD55407" s="36"/>
      <c r="AE55407"/>
      <c r="AF55407"/>
      <c r="AH55407" s="36"/>
      <c r="AJ55407"/>
    </row>
    <row r="55408" spans="14:36">
      <c r="N55408" s="36"/>
      <c r="R55408" s="5"/>
      <c r="W55408"/>
      <c r="Y55408" s="36"/>
      <c r="AA55408" s="5"/>
      <c r="AC55408" s="36"/>
      <c r="AD55408" s="36"/>
      <c r="AE55408"/>
      <c r="AF55408"/>
      <c r="AH55408" s="36"/>
      <c r="AJ55408"/>
    </row>
    <row r="55409" spans="14:36">
      <c r="N55409" s="36"/>
      <c r="R55409" s="5"/>
      <c r="W55409"/>
      <c r="Y55409" s="36"/>
      <c r="AA55409" s="5"/>
      <c r="AC55409" s="36"/>
      <c r="AD55409" s="36"/>
      <c r="AE55409"/>
      <c r="AF55409"/>
      <c r="AH55409" s="36"/>
      <c r="AJ55409"/>
    </row>
    <row r="55410" spans="14:36">
      <c r="N55410" s="36"/>
      <c r="R55410" s="5"/>
      <c r="W55410"/>
      <c r="Y55410" s="36"/>
      <c r="AA55410" s="5"/>
      <c r="AC55410" s="36"/>
      <c r="AD55410" s="36"/>
      <c r="AE55410"/>
      <c r="AF55410"/>
      <c r="AH55410" s="36"/>
      <c r="AJ55410"/>
    </row>
    <row r="55411" spans="14:36">
      <c r="N55411" s="36"/>
      <c r="R55411" s="5"/>
      <c r="W55411"/>
      <c r="Y55411" s="36"/>
      <c r="AA55411" s="5"/>
      <c r="AC55411" s="36"/>
      <c r="AD55411" s="36"/>
      <c r="AE55411"/>
      <c r="AF55411"/>
      <c r="AH55411" s="36"/>
      <c r="AJ55411"/>
    </row>
    <row r="55412" spans="14:36">
      <c r="N55412" s="36"/>
      <c r="R55412" s="5"/>
      <c r="W55412"/>
      <c r="Y55412" s="36"/>
      <c r="AA55412" s="5"/>
      <c r="AC55412" s="36"/>
      <c r="AD55412" s="36"/>
      <c r="AE55412"/>
      <c r="AF55412"/>
      <c r="AH55412" s="36"/>
      <c r="AJ55412"/>
    </row>
    <row r="55413" spans="14:36">
      <c r="N55413" s="36"/>
      <c r="R55413" s="5"/>
      <c r="W55413"/>
      <c r="Y55413" s="36"/>
      <c r="AA55413" s="5"/>
      <c r="AC55413" s="36"/>
      <c r="AD55413" s="36"/>
      <c r="AE55413"/>
      <c r="AF55413"/>
      <c r="AH55413" s="36"/>
      <c r="AJ55413"/>
    </row>
    <row r="55414" spans="14:36">
      <c r="N55414" s="36"/>
      <c r="R55414" s="5"/>
      <c r="W55414"/>
      <c r="Y55414" s="36"/>
      <c r="AA55414" s="5"/>
      <c r="AC55414" s="36"/>
      <c r="AD55414" s="36"/>
      <c r="AE55414"/>
      <c r="AF55414"/>
      <c r="AH55414" s="36"/>
      <c r="AJ55414"/>
    </row>
    <row r="55415" spans="14:36">
      <c r="N55415" s="36"/>
      <c r="R55415" s="5"/>
      <c r="W55415"/>
      <c r="Y55415" s="36"/>
      <c r="AA55415" s="5"/>
      <c r="AC55415" s="36"/>
      <c r="AD55415" s="36"/>
      <c r="AE55415"/>
      <c r="AF55415"/>
      <c r="AH55415" s="36"/>
      <c r="AJ55415"/>
    </row>
    <row r="55416" spans="14:36">
      <c r="N55416" s="36"/>
      <c r="R55416" s="5"/>
      <c r="W55416"/>
      <c r="Y55416" s="36"/>
      <c r="AA55416" s="5"/>
      <c r="AC55416" s="36"/>
      <c r="AD55416" s="36"/>
      <c r="AE55416"/>
      <c r="AF55416"/>
      <c r="AH55416" s="36"/>
      <c r="AJ55416"/>
    </row>
    <row r="55417" spans="14:36">
      <c r="N55417" s="36"/>
      <c r="R55417" s="5"/>
      <c r="W55417"/>
      <c r="Y55417" s="36"/>
      <c r="AA55417" s="5"/>
      <c r="AC55417" s="36"/>
      <c r="AD55417" s="36"/>
      <c r="AE55417"/>
      <c r="AF55417"/>
      <c r="AH55417" s="36"/>
      <c r="AJ55417"/>
    </row>
    <row r="55418" spans="14:36">
      <c r="N55418" s="36"/>
      <c r="R55418" s="5"/>
      <c r="W55418"/>
      <c r="Y55418" s="36"/>
      <c r="AA55418" s="5"/>
      <c r="AC55418" s="36"/>
      <c r="AD55418" s="36"/>
      <c r="AE55418"/>
      <c r="AF55418"/>
      <c r="AH55418" s="36"/>
      <c r="AJ55418"/>
    </row>
    <row r="55419" spans="14:36">
      <c r="N55419" s="36"/>
      <c r="R55419" s="5"/>
      <c r="W55419"/>
      <c r="Y55419" s="36"/>
      <c r="AA55419" s="5"/>
      <c r="AC55419" s="36"/>
      <c r="AD55419" s="36"/>
      <c r="AE55419"/>
      <c r="AF55419"/>
      <c r="AH55419" s="36"/>
      <c r="AJ55419"/>
    </row>
    <row r="55420" spans="14:36">
      <c r="N55420" s="36"/>
      <c r="R55420" s="5"/>
      <c r="W55420"/>
      <c r="Y55420" s="36"/>
      <c r="AA55420" s="5"/>
      <c r="AC55420" s="36"/>
      <c r="AD55420" s="36"/>
      <c r="AE55420"/>
      <c r="AF55420"/>
      <c r="AH55420" s="36"/>
      <c r="AJ55420"/>
    </row>
    <row r="55421" spans="14:36">
      <c r="N55421" s="36"/>
      <c r="R55421" s="5"/>
      <c r="W55421"/>
      <c r="Y55421" s="36"/>
      <c r="AA55421" s="5"/>
      <c r="AC55421" s="36"/>
      <c r="AD55421" s="36"/>
      <c r="AE55421"/>
      <c r="AF55421"/>
      <c r="AH55421" s="36"/>
      <c r="AJ55421"/>
    </row>
    <row r="55422" spans="14:36">
      <c r="N55422" s="36"/>
      <c r="R55422" s="5"/>
      <c r="W55422"/>
      <c r="Y55422" s="36"/>
      <c r="AA55422" s="5"/>
      <c r="AC55422" s="36"/>
      <c r="AD55422" s="36"/>
      <c r="AE55422"/>
      <c r="AF55422"/>
      <c r="AH55422" s="36"/>
      <c r="AJ55422"/>
    </row>
    <row r="55423" spans="14:36">
      <c r="N55423" s="36"/>
      <c r="R55423" s="5"/>
      <c r="W55423"/>
      <c r="Y55423" s="36"/>
      <c r="AA55423" s="5"/>
      <c r="AC55423" s="36"/>
      <c r="AD55423" s="36"/>
      <c r="AE55423"/>
      <c r="AF55423"/>
      <c r="AH55423" s="36"/>
      <c r="AJ55423"/>
    </row>
    <row r="55424" spans="14:36">
      <c r="N55424" s="36"/>
      <c r="R55424" s="5"/>
      <c r="W55424"/>
      <c r="Y55424" s="36"/>
      <c r="AA55424" s="5"/>
      <c r="AC55424" s="36"/>
      <c r="AD55424" s="36"/>
      <c r="AE55424"/>
      <c r="AF55424"/>
      <c r="AH55424" s="36"/>
      <c r="AJ55424"/>
    </row>
    <row r="55425" spans="14:36">
      <c r="N55425" s="36"/>
      <c r="R55425" s="5"/>
      <c r="W55425"/>
      <c r="Y55425" s="36"/>
      <c r="AA55425" s="5"/>
      <c r="AC55425" s="36"/>
      <c r="AD55425" s="36"/>
      <c r="AE55425"/>
      <c r="AF55425"/>
      <c r="AH55425" s="36"/>
      <c r="AJ55425"/>
    </row>
    <row r="55426" spans="14:36">
      <c r="N55426" s="36"/>
      <c r="R55426" s="5"/>
      <c r="W55426"/>
      <c r="Y55426" s="36"/>
      <c r="AA55426" s="5"/>
      <c r="AC55426" s="36"/>
      <c r="AD55426" s="36"/>
      <c r="AE55426"/>
      <c r="AF55426"/>
      <c r="AH55426" s="36"/>
      <c r="AJ55426"/>
    </row>
    <row r="55427" spans="14:36">
      <c r="N55427" s="36"/>
      <c r="R55427" s="5"/>
      <c r="W55427"/>
      <c r="Y55427" s="36"/>
      <c r="AA55427" s="5"/>
      <c r="AC55427" s="36"/>
      <c r="AD55427" s="36"/>
      <c r="AE55427"/>
      <c r="AF55427"/>
      <c r="AH55427" s="36"/>
      <c r="AJ55427"/>
    </row>
    <row r="55428" spans="14:36">
      <c r="N55428" s="36"/>
      <c r="R55428" s="5"/>
      <c r="W55428"/>
      <c r="Y55428" s="36"/>
      <c r="AA55428" s="5"/>
      <c r="AC55428" s="36"/>
      <c r="AD55428" s="36"/>
      <c r="AE55428"/>
      <c r="AF55428"/>
      <c r="AH55428" s="36"/>
      <c r="AJ55428"/>
    </row>
    <row r="55429" spans="14:36">
      <c r="N55429" s="36"/>
      <c r="R55429" s="5"/>
      <c r="W55429"/>
      <c r="Y55429" s="36"/>
      <c r="AA55429" s="5"/>
      <c r="AC55429" s="36"/>
      <c r="AD55429" s="36"/>
      <c r="AE55429"/>
      <c r="AF55429"/>
      <c r="AH55429" s="36"/>
      <c r="AJ55429"/>
    </row>
    <row r="55430" spans="14:36">
      <c r="N55430" s="36"/>
      <c r="R55430" s="5"/>
      <c r="W55430"/>
      <c r="Y55430" s="36"/>
      <c r="AA55430" s="5"/>
      <c r="AC55430" s="36"/>
      <c r="AD55430" s="36"/>
      <c r="AE55430"/>
      <c r="AF55430"/>
      <c r="AH55430" s="36"/>
      <c r="AJ55430"/>
    </row>
    <row r="55431" spans="14:36">
      <c r="N55431" s="36"/>
      <c r="R55431" s="5"/>
      <c r="W55431"/>
      <c r="Y55431" s="36"/>
      <c r="AA55431" s="5"/>
      <c r="AC55431" s="36"/>
      <c r="AD55431" s="36"/>
      <c r="AE55431"/>
      <c r="AF55431"/>
      <c r="AH55431" s="36"/>
      <c r="AJ55431"/>
    </row>
    <row r="55432" spans="14:36">
      <c r="N55432" s="36"/>
      <c r="R55432" s="5"/>
      <c r="W55432"/>
      <c r="Y55432" s="36"/>
      <c r="AA55432" s="5"/>
      <c r="AC55432" s="36"/>
      <c r="AD55432" s="36"/>
      <c r="AE55432"/>
      <c r="AF55432"/>
      <c r="AH55432" s="36"/>
      <c r="AJ55432"/>
    </row>
    <row r="55433" spans="14:36">
      <c r="N55433" s="36"/>
      <c r="R55433" s="5"/>
      <c r="W55433"/>
      <c r="Y55433" s="36"/>
      <c r="AA55433" s="5"/>
      <c r="AC55433" s="36"/>
      <c r="AD55433" s="36"/>
      <c r="AE55433"/>
      <c r="AF55433"/>
      <c r="AH55433" s="36"/>
      <c r="AJ55433"/>
    </row>
    <row r="55434" spans="14:36">
      <c r="N55434" s="36"/>
      <c r="R55434" s="5"/>
      <c r="W55434"/>
      <c r="Y55434" s="36"/>
      <c r="AA55434" s="5"/>
      <c r="AC55434" s="36"/>
      <c r="AD55434" s="36"/>
      <c r="AE55434"/>
      <c r="AF55434"/>
      <c r="AH55434" s="36"/>
      <c r="AJ55434"/>
    </row>
    <row r="55435" spans="14:36">
      <c r="N55435" s="36"/>
      <c r="R55435" s="5"/>
      <c r="W55435"/>
      <c r="Y55435" s="36"/>
      <c r="AA55435" s="5"/>
      <c r="AC55435" s="36"/>
      <c r="AD55435" s="36"/>
      <c r="AE55435"/>
      <c r="AF55435"/>
      <c r="AH55435" s="36"/>
      <c r="AJ55435"/>
    </row>
    <row r="55436" spans="14:36">
      <c r="N55436" s="36"/>
      <c r="R55436" s="5"/>
      <c r="W55436"/>
      <c r="Y55436" s="36"/>
      <c r="AA55436" s="5"/>
      <c r="AC55436" s="36"/>
      <c r="AD55436" s="36"/>
      <c r="AE55436"/>
      <c r="AF55436"/>
      <c r="AH55436" s="36"/>
      <c r="AJ55436"/>
    </row>
    <row r="55437" spans="14:36">
      <c r="N55437" s="36"/>
      <c r="R55437" s="5"/>
      <c r="W55437"/>
      <c r="Y55437" s="36"/>
      <c r="AA55437" s="5"/>
      <c r="AC55437" s="36"/>
      <c r="AD55437" s="36"/>
      <c r="AE55437"/>
      <c r="AF55437"/>
      <c r="AH55437" s="36"/>
      <c r="AJ55437"/>
    </row>
    <row r="55438" spans="14:36">
      <c r="N55438" s="36"/>
      <c r="R55438" s="5"/>
      <c r="W55438"/>
      <c r="Y55438" s="36"/>
      <c r="AA55438" s="5"/>
      <c r="AC55438" s="36"/>
      <c r="AD55438" s="36"/>
      <c r="AE55438"/>
      <c r="AF55438"/>
      <c r="AH55438" s="36"/>
      <c r="AJ55438"/>
    </row>
    <row r="55439" spans="14:36">
      <c r="N55439" s="36"/>
      <c r="R55439" s="5"/>
      <c r="W55439"/>
      <c r="Y55439" s="36"/>
      <c r="AA55439" s="5"/>
      <c r="AC55439" s="36"/>
      <c r="AD55439" s="36"/>
      <c r="AE55439"/>
      <c r="AF55439"/>
      <c r="AH55439" s="36"/>
      <c r="AJ55439"/>
    </row>
    <row r="55440" spans="14:36">
      <c r="N55440" s="36"/>
      <c r="R55440" s="5"/>
      <c r="W55440"/>
      <c r="Y55440" s="36"/>
      <c r="AA55440" s="5"/>
      <c r="AC55440" s="36"/>
      <c r="AD55440" s="36"/>
      <c r="AE55440"/>
      <c r="AF55440"/>
      <c r="AH55440" s="36"/>
      <c r="AJ55440"/>
    </row>
    <row r="55441" spans="14:36">
      <c r="N55441" s="36"/>
      <c r="R55441" s="5"/>
      <c r="W55441"/>
      <c r="Y55441" s="36"/>
      <c r="AA55441" s="5"/>
      <c r="AC55441" s="36"/>
      <c r="AD55441" s="36"/>
      <c r="AE55441"/>
      <c r="AF55441"/>
      <c r="AH55441" s="36"/>
      <c r="AJ55441"/>
    </row>
    <row r="55442" spans="14:36">
      <c r="N55442" s="36"/>
      <c r="R55442" s="5"/>
      <c r="W55442"/>
      <c r="Y55442" s="36"/>
      <c r="AA55442" s="5"/>
      <c r="AC55442" s="36"/>
      <c r="AD55442" s="36"/>
      <c r="AE55442"/>
      <c r="AF55442"/>
      <c r="AH55442" s="36"/>
      <c r="AJ55442"/>
    </row>
    <row r="55443" spans="14:36">
      <c r="N55443" s="36"/>
      <c r="R55443" s="5"/>
      <c r="W55443"/>
      <c r="Y55443" s="36"/>
      <c r="AA55443" s="5"/>
      <c r="AC55443" s="36"/>
      <c r="AD55443" s="36"/>
      <c r="AE55443"/>
      <c r="AF55443"/>
      <c r="AH55443" s="36"/>
      <c r="AJ55443"/>
    </row>
    <row r="55444" spans="14:36">
      <c r="N55444" s="36"/>
      <c r="R55444" s="5"/>
      <c r="W55444"/>
      <c r="Y55444" s="36"/>
      <c r="AA55444" s="5"/>
      <c r="AC55444" s="36"/>
      <c r="AD55444" s="36"/>
      <c r="AE55444"/>
      <c r="AF55444"/>
      <c r="AH55444" s="36"/>
      <c r="AJ55444"/>
    </row>
    <row r="55445" spans="14:36">
      <c r="N55445" s="36"/>
      <c r="R55445" s="5"/>
      <c r="W55445"/>
      <c r="Y55445" s="36"/>
      <c r="AA55445" s="5"/>
      <c r="AC55445" s="36"/>
      <c r="AD55445" s="36"/>
      <c r="AE55445"/>
      <c r="AF55445"/>
      <c r="AH55445" s="36"/>
      <c r="AJ55445"/>
    </row>
    <row r="55446" spans="14:36">
      <c r="N55446" s="36"/>
      <c r="R55446" s="5"/>
      <c r="W55446"/>
      <c r="Y55446" s="36"/>
      <c r="AA55446" s="5"/>
      <c r="AC55446" s="36"/>
      <c r="AD55446" s="36"/>
      <c r="AE55446"/>
      <c r="AF55446"/>
      <c r="AH55446" s="36"/>
      <c r="AJ55446"/>
    </row>
    <row r="55447" spans="14:36">
      <c r="N55447" s="36"/>
      <c r="R55447" s="5"/>
      <c r="W55447"/>
      <c r="Y55447" s="36"/>
      <c r="AA55447" s="5"/>
      <c r="AC55447" s="36"/>
      <c r="AD55447" s="36"/>
      <c r="AE55447"/>
      <c r="AF55447"/>
      <c r="AH55447" s="36"/>
      <c r="AJ55447"/>
    </row>
    <row r="55448" spans="14:36">
      <c r="N55448" s="36"/>
      <c r="R55448" s="5"/>
      <c r="W55448"/>
      <c r="Y55448" s="36"/>
      <c r="AA55448" s="5"/>
      <c r="AC55448" s="36"/>
      <c r="AD55448" s="36"/>
      <c r="AE55448"/>
      <c r="AF55448"/>
      <c r="AH55448" s="36"/>
      <c r="AJ55448"/>
    </row>
    <row r="55449" spans="14:36">
      <c r="N55449" s="36"/>
      <c r="R55449" s="5"/>
      <c r="W55449"/>
      <c r="Y55449" s="36"/>
      <c r="AA55449" s="5"/>
      <c r="AC55449" s="36"/>
      <c r="AD55449" s="36"/>
      <c r="AE55449"/>
      <c r="AF55449"/>
      <c r="AH55449" s="36"/>
      <c r="AJ55449"/>
    </row>
    <row r="55450" spans="14:36">
      <c r="N55450" s="36"/>
      <c r="R55450" s="5"/>
      <c r="W55450"/>
      <c r="Y55450" s="36"/>
      <c r="AA55450" s="5"/>
      <c r="AC55450" s="36"/>
      <c r="AD55450" s="36"/>
      <c r="AE55450"/>
      <c r="AF55450"/>
      <c r="AH55450" s="36"/>
      <c r="AJ55450"/>
    </row>
    <row r="55451" spans="14:36">
      <c r="N55451" s="36"/>
      <c r="R55451" s="5"/>
      <c r="W55451"/>
      <c r="Y55451" s="36"/>
      <c r="AA55451" s="5"/>
      <c r="AC55451" s="36"/>
      <c r="AD55451" s="36"/>
      <c r="AE55451"/>
      <c r="AF55451"/>
      <c r="AH55451" s="36"/>
      <c r="AJ55451"/>
    </row>
    <row r="55452" spans="14:36">
      <c r="N55452" s="36"/>
      <c r="R55452" s="5"/>
      <c r="W55452"/>
      <c r="Y55452" s="36"/>
      <c r="AA55452" s="5"/>
      <c r="AC55452" s="36"/>
      <c r="AD55452" s="36"/>
      <c r="AE55452"/>
      <c r="AF55452"/>
      <c r="AH55452" s="36"/>
      <c r="AJ55452"/>
    </row>
    <row r="55453" spans="14:36">
      <c r="N55453" s="36"/>
      <c r="R55453" s="5"/>
      <c r="W55453"/>
      <c r="Y55453" s="36"/>
      <c r="AA55453" s="5"/>
      <c r="AC55453" s="36"/>
      <c r="AD55453" s="36"/>
      <c r="AE55453"/>
      <c r="AF55453"/>
      <c r="AH55453" s="36"/>
      <c r="AJ55453"/>
    </row>
    <row r="55454" spans="14:36">
      <c r="N55454" s="36"/>
      <c r="R55454" s="5"/>
      <c r="W55454"/>
      <c r="Y55454" s="36"/>
      <c r="AA55454" s="5"/>
      <c r="AC55454" s="36"/>
      <c r="AD55454" s="36"/>
      <c r="AE55454"/>
      <c r="AF55454"/>
      <c r="AH55454" s="36"/>
      <c r="AJ55454"/>
    </row>
    <row r="55455" spans="14:36">
      <c r="N55455" s="36"/>
      <c r="R55455" s="5"/>
      <c r="W55455"/>
      <c r="Y55455" s="36"/>
      <c r="AA55455" s="5"/>
      <c r="AC55455" s="36"/>
      <c r="AD55455" s="36"/>
      <c r="AE55455"/>
      <c r="AF55455"/>
      <c r="AH55455" s="36"/>
      <c r="AJ55455"/>
    </row>
    <row r="55456" spans="14:36">
      <c r="N55456" s="36"/>
      <c r="R55456" s="5"/>
      <c r="W55456"/>
      <c r="Y55456" s="36"/>
      <c r="AA55456" s="5"/>
      <c r="AC55456" s="36"/>
      <c r="AD55456" s="36"/>
      <c r="AE55456"/>
      <c r="AF55456"/>
      <c r="AH55456" s="36"/>
      <c r="AJ55456"/>
    </row>
    <row r="55457" spans="14:36">
      <c r="N55457" s="36"/>
      <c r="R55457" s="5"/>
      <c r="W55457"/>
      <c r="Y55457" s="36"/>
      <c r="AA55457" s="5"/>
      <c r="AC55457" s="36"/>
      <c r="AD55457" s="36"/>
      <c r="AE55457"/>
      <c r="AF55457"/>
      <c r="AH55457" s="36"/>
      <c r="AJ55457"/>
    </row>
    <row r="55458" spans="14:36">
      <c r="N55458" s="36"/>
      <c r="R55458" s="5"/>
      <c r="W55458"/>
      <c r="Y55458" s="36"/>
      <c r="AA55458" s="5"/>
      <c r="AC55458" s="36"/>
      <c r="AD55458" s="36"/>
      <c r="AE55458"/>
      <c r="AF55458"/>
      <c r="AH55458" s="36"/>
      <c r="AJ55458"/>
    </row>
    <row r="55459" spans="14:36">
      <c r="N55459" s="36"/>
      <c r="R55459" s="5"/>
      <c r="W55459"/>
      <c r="Y55459" s="36"/>
      <c r="AA55459" s="5"/>
      <c r="AC55459" s="36"/>
      <c r="AD55459" s="36"/>
      <c r="AE55459"/>
      <c r="AF55459"/>
      <c r="AH55459" s="36"/>
      <c r="AJ55459"/>
    </row>
    <row r="55460" spans="14:36">
      <c r="N55460" s="36"/>
      <c r="R55460" s="5"/>
      <c r="W55460"/>
      <c r="Y55460" s="36"/>
      <c r="AA55460" s="5"/>
      <c r="AC55460" s="36"/>
      <c r="AD55460" s="36"/>
      <c r="AE55460"/>
      <c r="AF55460"/>
      <c r="AH55460" s="36"/>
      <c r="AJ55460"/>
    </row>
    <row r="55461" spans="14:36">
      <c r="N55461" s="36"/>
      <c r="R55461" s="5"/>
      <c r="W55461"/>
      <c r="Y55461" s="36"/>
      <c r="AA55461" s="5"/>
      <c r="AC55461" s="36"/>
      <c r="AD55461" s="36"/>
      <c r="AE55461"/>
      <c r="AF55461"/>
      <c r="AH55461" s="36"/>
      <c r="AJ55461"/>
    </row>
    <row r="55462" spans="14:36">
      <c r="N55462" s="36"/>
      <c r="R55462" s="5"/>
      <c r="W55462"/>
      <c r="Y55462" s="36"/>
      <c r="AA55462" s="5"/>
      <c r="AC55462" s="36"/>
      <c r="AD55462" s="36"/>
      <c r="AE55462"/>
      <c r="AF55462"/>
      <c r="AH55462" s="36"/>
      <c r="AJ55462"/>
    </row>
    <row r="55463" spans="14:36">
      <c r="N55463" s="36"/>
      <c r="R55463" s="5"/>
      <c r="W55463"/>
      <c r="Y55463" s="36"/>
      <c r="AA55463" s="5"/>
      <c r="AC55463" s="36"/>
      <c r="AD55463" s="36"/>
      <c r="AE55463"/>
      <c r="AF55463"/>
      <c r="AH55463" s="36"/>
      <c r="AJ55463"/>
    </row>
    <row r="55464" spans="14:36">
      <c r="N55464" s="36"/>
      <c r="R55464" s="5"/>
      <c r="W55464"/>
      <c r="Y55464" s="36"/>
      <c r="AA55464" s="5"/>
      <c r="AC55464" s="36"/>
      <c r="AD55464" s="36"/>
      <c r="AE55464"/>
      <c r="AF55464"/>
      <c r="AH55464" s="36"/>
      <c r="AJ55464"/>
    </row>
    <row r="55465" spans="14:36">
      <c r="N55465" s="36"/>
      <c r="R55465" s="5"/>
      <c r="W55465"/>
      <c r="Y55465" s="36"/>
      <c r="AA55465" s="5"/>
      <c r="AC55465" s="36"/>
      <c r="AD55465" s="36"/>
      <c r="AE55465"/>
      <c r="AF55465"/>
      <c r="AH55465" s="36"/>
      <c r="AJ55465"/>
    </row>
    <row r="55466" spans="14:36">
      <c r="N55466" s="36"/>
      <c r="R55466" s="5"/>
      <c r="W55466"/>
      <c r="Y55466" s="36"/>
      <c r="AA55466" s="5"/>
      <c r="AC55466" s="36"/>
      <c r="AD55466" s="36"/>
      <c r="AE55466"/>
      <c r="AF55466"/>
      <c r="AH55466" s="36"/>
      <c r="AJ55466"/>
    </row>
    <row r="55467" spans="14:36">
      <c r="N55467" s="36"/>
      <c r="R55467" s="5"/>
      <c r="W55467"/>
      <c r="Y55467" s="36"/>
      <c r="AA55467" s="5"/>
      <c r="AC55467" s="36"/>
      <c r="AD55467" s="36"/>
      <c r="AE55467"/>
      <c r="AF55467"/>
      <c r="AH55467" s="36"/>
      <c r="AJ55467"/>
    </row>
    <row r="55468" spans="14:36">
      <c r="N55468" s="36"/>
      <c r="R55468" s="5"/>
      <c r="W55468"/>
      <c r="Y55468" s="36"/>
      <c r="AA55468" s="5"/>
      <c r="AC55468" s="36"/>
      <c r="AD55468" s="36"/>
      <c r="AE55468"/>
      <c r="AF55468"/>
      <c r="AH55468" s="36"/>
      <c r="AJ55468"/>
    </row>
    <row r="55469" spans="14:36">
      <c r="N55469" s="36"/>
      <c r="R55469" s="5"/>
      <c r="W55469"/>
      <c r="Y55469" s="36"/>
      <c r="AA55469" s="5"/>
      <c r="AC55469" s="36"/>
      <c r="AD55469" s="36"/>
      <c r="AE55469"/>
      <c r="AF55469"/>
      <c r="AH55469" s="36"/>
      <c r="AJ55469"/>
    </row>
    <row r="55470" spans="14:36">
      <c r="N55470" s="36"/>
      <c r="R55470" s="5"/>
      <c r="W55470"/>
      <c r="Y55470" s="36"/>
      <c r="AA55470" s="5"/>
      <c r="AC55470" s="36"/>
      <c r="AD55470" s="36"/>
      <c r="AE55470"/>
      <c r="AF55470"/>
      <c r="AH55470" s="36"/>
      <c r="AJ55470"/>
    </row>
    <row r="55471" spans="14:36">
      <c r="N55471" s="36"/>
      <c r="R55471" s="5"/>
      <c r="W55471"/>
      <c r="Y55471" s="36"/>
      <c r="AA55471" s="5"/>
      <c r="AC55471" s="36"/>
      <c r="AD55471" s="36"/>
      <c r="AE55471"/>
      <c r="AF55471"/>
      <c r="AH55471" s="36"/>
      <c r="AJ55471"/>
    </row>
    <row r="55472" spans="14:36">
      <c r="N55472" s="36"/>
      <c r="R55472" s="5"/>
      <c r="W55472"/>
      <c r="Y55472" s="36"/>
      <c r="AA55472" s="5"/>
      <c r="AC55472" s="36"/>
      <c r="AD55472" s="36"/>
      <c r="AE55472"/>
      <c r="AF55472"/>
      <c r="AH55472" s="36"/>
      <c r="AJ55472"/>
    </row>
    <row r="55473" spans="14:36">
      <c r="N55473" s="36"/>
      <c r="R55473" s="5"/>
      <c r="W55473"/>
      <c r="Y55473" s="36"/>
      <c r="AA55473" s="5"/>
      <c r="AC55473" s="36"/>
      <c r="AD55473" s="36"/>
      <c r="AE55473"/>
      <c r="AF55473"/>
      <c r="AH55473" s="36"/>
      <c r="AJ55473"/>
    </row>
    <row r="55474" spans="14:36">
      <c r="N55474" s="36"/>
      <c r="R55474" s="5"/>
      <c r="W55474"/>
      <c r="Y55474" s="36"/>
      <c r="AA55474" s="5"/>
      <c r="AC55474" s="36"/>
      <c r="AD55474" s="36"/>
      <c r="AE55474"/>
      <c r="AF55474"/>
      <c r="AH55474" s="36"/>
      <c r="AJ55474"/>
    </row>
    <row r="55475" spans="14:36">
      <c r="N55475" s="36"/>
      <c r="R55475" s="5"/>
      <c r="W55475"/>
      <c r="Y55475" s="36"/>
      <c r="AA55475" s="5"/>
      <c r="AC55475" s="36"/>
      <c r="AD55475" s="36"/>
      <c r="AE55475"/>
      <c r="AF55475"/>
      <c r="AH55475" s="36"/>
      <c r="AJ55475"/>
    </row>
    <row r="55476" spans="14:36">
      <c r="N55476" s="36"/>
      <c r="R55476" s="5"/>
      <c r="W55476"/>
      <c r="Y55476" s="36"/>
      <c r="AA55476" s="5"/>
      <c r="AC55476" s="36"/>
      <c r="AD55476" s="36"/>
      <c r="AE55476"/>
      <c r="AF55476"/>
      <c r="AH55476" s="36"/>
      <c r="AJ55476"/>
    </row>
    <row r="55477" spans="14:36">
      <c r="N55477" s="36"/>
      <c r="R55477" s="5"/>
      <c r="W55477"/>
      <c r="Y55477" s="36"/>
      <c r="AA55477" s="5"/>
      <c r="AC55477" s="36"/>
      <c r="AD55477" s="36"/>
      <c r="AE55477"/>
      <c r="AF55477"/>
      <c r="AH55477" s="36"/>
      <c r="AJ55477"/>
    </row>
    <row r="55478" spans="14:36">
      <c r="N55478" s="36"/>
      <c r="R55478" s="5"/>
      <c r="W55478"/>
      <c r="Y55478" s="36"/>
      <c r="AA55478" s="5"/>
      <c r="AC55478" s="36"/>
      <c r="AD55478" s="36"/>
      <c r="AE55478"/>
      <c r="AF55478"/>
      <c r="AH55478" s="36"/>
      <c r="AJ55478"/>
    </row>
    <row r="55479" spans="14:36">
      <c r="N55479" s="36"/>
      <c r="R55479" s="5"/>
      <c r="W55479"/>
      <c r="Y55479" s="36"/>
      <c r="AA55479" s="5"/>
      <c r="AC55479" s="36"/>
      <c r="AD55479" s="36"/>
      <c r="AE55479"/>
      <c r="AF55479"/>
      <c r="AH55479" s="36"/>
      <c r="AJ55479"/>
    </row>
    <row r="55480" spans="14:36">
      <c r="N55480" s="36"/>
      <c r="R55480" s="5"/>
      <c r="W55480"/>
      <c r="Y55480" s="36"/>
      <c r="AA55480" s="5"/>
      <c r="AC55480" s="36"/>
      <c r="AD55480" s="36"/>
      <c r="AE55480"/>
      <c r="AF55480"/>
      <c r="AH55480" s="36"/>
      <c r="AJ55480"/>
    </row>
    <row r="55481" spans="14:36">
      <c r="N55481" s="36"/>
      <c r="R55481" s="5"/>
      <c r="W55481"/>
      <c r="Y55481" s="36"/>
      <c r="AA55481" s="5"/>
      <c r="AC55481" s="36"/>
      <c r="AD55481" s="36"/>
      <c r="AE55481"/>
      <c r="AF55481"/>
      <c r="AH55481" s="36"/>
      <c r="AJ55481"/>
    </row>
    <row r="55482" spans="14:36">
      <c r="N55482" s="36"/>
      <c r="R55482" s="5"/>
      <c r="W55482"/>
      <c r="Y55482" s="36"/>
      <c r="AA55482" s="5"/>
      <c r="AC55482" s="36"/>
      <c r="AD55482" s="36"/>
      <c r="AE55482"/>
      <c r="AF55482"/>
      <c r="AH55482" s="36"/>
      <c r="AJ55482"/>
    </row>
    <row r="55483" spans="14:36">
      <c r="N55483" s="36"/>
      <c r="R55483" s="5"/>
      <c r="W55483"/>
      <c r="Y55483" s="36"/>
      <c r="AA55483" s="5"/>
      <c r="AC55483" s="36"/>
      <c r="AD55483" s="36"/>
      <c r="AE55483"/>
      <c r="AF55483"/>
      <c r="AH55483" s="36"/>
      <c r="AJ55483"/>
    </row>
    <row r="55484" spans="14:36">
      <c r="N55484" s="36"/>
      <c r="R55484" s="5"/>
      <c r="W55484"/>
      <c r="Y55484" s="36"/>
      <c r="AA55484" s="5"/>
      <c r="AC55484" s="36"/>
      <c r="AD55484" s="36"/>
      <c r="AE55484"/>
      <c r="AF55484"/>
      <c r="AH55484" s="36"/>
      <c r="AJ55484"/>
    </row>
    <row r="55485" spans="14:36">
      <c r="N55485" s="36"/>
      <c r="R55485" s="5"/>
      <c r="W55485"/>
      <c r="Y55485" s="36"/>
      <c r="AA55485" s="5"/>
      <c r="AC55485" s="36"/>
      <c r="AD55485" s="36"/>
      <c r="AE55485"/>
      <c r="AF55485"/>
      <c r="AH55485" s="36"/>
      <c r="AJ55485"/>
    </row>
    <row r="55486" spans="14:36">
      <c r="N55486" s="36"/>
      <c r="R55486" s="5"/>
      <c r="W55486"/>
      <c r="Y55486" s="36"/>
      <c r="AA55486" s="5"/>
      <c r="AC55486" s="36"/>
      <c r="AD55486" s="36"/>
      <c r="AE55486"/>
      <c r="AF55486"/>
      <c r="AH55486" s="36"/>
      <c r="AJ55486"/>
    </row>
    <row r="55487" spans="14:36">
      <c r="N55487" s="36"/>
      <c r="R55487" s="5"/>
      <c r="W55487"/>
      <c r="Y55487" s="36"/>
      <c r="AA55487" s="5"/>
      <c r="AC55487" s="36"/>
      <c r="AD55487" s="36"/>
      <c r="AE55487"/>
      <c r="AF55487"/>
      <c r="AH55487" s="36"/>
      <c r="AJ55487"/>
    </row>
    <row r="55488" spans="14:36">
      <c r="N55488" s="36"/>
      <c r="R55488" s="5"/>
      <c r="W55488"/>
      <c r="Y55488" s="36"/>
      <c r="AA55488" s="5"/>
      <c r="AC55488" s="36"/>
      <c r="AD55488" s="36"/>
      <c r="AE55488"/>
      <c r="AF55488"/>
      <c r="AH55488" s="36"/>
      <c r="AJ55488"/>
    </row>
    <row r="55489" spans="14:36">
      <c r="N55489" s="36"/>
      <c r="R55489" s="5"/>
      <c r="W55489"/>
      <c r="Y55489" s="36"/>
      <c r="AA55489" s="5"/>
      <c r="AC55489" s="36"/>
      <c r="AD55489" s="36"/>
      <c r="AE55489"/>
      <c r="AF55489"/>
      <c r="AH55489" s="36"/>
      <c r="AJ55489"/>
    </row>
    <row r="55490" spans="14:36">
      <c r="N55490" s="36"/>
      <c r="R55490" s="5"/>
      <c r="W55490"/>
      <c r="Y55490" s="36"/>
      <c r="AA55490" s="5"/>
      <c r="AC55490" s="36"/>
      <c r="AD55490" s="36"/>
      <c r="AE55490"/>
      <c r="AF55490"/>
      <c r="AH55490" s="36"/>
      <c r="AJ55490"/>
    </row>
    <row r="55491" spans="14:36">
      <c r="N55491" s="36"/>
      <c r="R55491" s="5"/>
      <c r="W55491"/>
      <c r="Y55491" s="36"/>
      <c r="AA55491" s="5"/>
      <c r="AC55491" s="36"/>
      <c r="AD55491" s="36"/>
      <c r="AE55491"/>
      <c r="AF55491"/>
      <c r="AH55491" s="36"/>
      <c r="AJ55491"/>
    </row>
    <row r="55492" spans="14:36">
      <c r="N55492" s="36"/>
      <c r="R55492" s="5"/>
      <c r="W55492"/>
      <c r="Y55492" s="36"/>
      <c r="AA55492" s="5"/>
      <c r="AC55492" s="36"/>
      <c r="AD55492" s="36"/>
      <c r="AE55492"/>
      <c r="AF55492"/>
      <c r="AH55492" s="36"/>
      <c r="AJ55492"/>
    </row>
    <row r="55493" spans="14:36">
      <c r="N55493" s="36"/>
      <c r="R55493" s="5"/>
      <c r="W55493"/>
      <c r="Y55493" s="36"/>
      <c r="AA55493" s="5"/>
      <c r="AC55493" s="36"/>
      <c r="AD55493" s="36"/>
      <c r="AE55493"/>
      <c r="AF55493"/>
      <c r="AH55493" s="36"/>
      <c r="AJ55493"/>
    </row>
    <row r="55494" spans="14:36">
      <c r="N55494" s="36"/>
      <c r="R55494" s="5"/>
      <c r="W55494"/>
      <c r="Y55494" s="36"/>
      <c r="AA55494" s="5"/>
      <c r="AC55494" s="36"/>
      <c r="AD55494" s="36"/>
      <c r="AE55494"/>
      <c r="AF55494"/>
      <c r="AH55494" s="36"/>
      <c r="AJ55494"/>
    </row>
    <row r="55495" spans="14:36">
      <c r="N55495" s="36"/>
      <c r="R55495" s="5"/>
      <c r="W55495"/>
      <c r="Y55495" s="36"/>
      <c r="AA55495" s="5"/>
      <c r="AC55495" s="36"/>
      <c r="AD55495" s="36"/>
      <c r="AE55495"/>
      <c r="AF55495"/>
      <c r="AH55495" s="36"/>
      <c r="AJ55495"/>
    </row>
    <row r="55496" spans="14:36">
      <c r="N55496" s="36"/>
      <c r="R55496" s="5"/>
      <c r="W55496"/>
      <c r="Y55496" s="36"/>
      <c r="AA55496" s="5"/>
      <c r="AC55496" s="36"/>
      <c r="AD55496" s="36"/>
      <c r="AE55496"/>
      <c r="AF55496"/>
      <c r="AH55496" s="36"/>
      <c r="AJ55496"/>
    </row>
    <row r="55497" spans="14:36">
      <c r="N55497" s="36"/>
      <c r="R55497" s="5"/>
      <c r="W55497"/>
      <c r="Y55497" s="36"/>
      <c r="AA55497" s="5"/>
      <c r="AC55497" s="36"/>
      <c r="AD55497" s="36"/>
      <c r="AE55497"/>
      <c r="AF55497"/>
      <c r="AH55497" s="36"/>
      <c r="AJ55497"/>
    </row>
    <row r="55498" spans="14:36">
      <c r="N55498" s="36"/>
      <c r="R55498" s="5"/>
      <c r="W55498"/>
      <c r="Y55498" s="36"/>
      <c r="AA55498" s="5"/>
      <c r="AC55498" s="36"/>
      <c r="AD55498" s="36"/>
      <c r="AE55498"/>
      <c r="AF55498"/>
      <c r="AH55498" s="36"/>
      <c r="AJ55498"/>
    </row>
    <row r="55499" spans="14:36">
      <c r="N55499" s="36"/>
      <c r="R55499" s="5"/>
      <c r="W55499"/>
      <c r="Y55499" s="36"/>
      <c r="AA55499" s="5"/>
      <c r="AC55499" s="36"/>
      <c r="AD55499" s="36"/>
      <c r="AE55499"/>
      <c r="AF55499"/>
      <c r="AH55499" s="36"/>
      <c r="AJ55499"/>
    </row>
    <row r="55500" spans="14:36">
      <c r="N55500" s="36"/>
      <c r="R55500" s="5"/>
      <c r="W55500"/>
      <c r="Y55500" s="36"/>
      <c r="AA55500" s="5"/>
      <c r="AC55500" s="36"/>
      <c r="AD55500" s="36"/>
      <c r="AE55500"/>
      <c r="AF55500"/>
      <c r="AH55500" s="36"/>
      <c r="AJ55500"/>
    </row>
    <row r="55501" spans="14:36">
      <c r="N55501" s="36"/>
      <c r="R55501" s="5"/>
      <c r="W55501"/>
      <c r="Y55501" s="36"/>
      <c r="AA55501" s="5"/>
      <c r="AC55501" s="36"/>
      <c r="AD55501" s="36"/>
      <c r="AE55501"/>
      <c r="AF55501"/>
      <c r="AH55501" s="36"/>
      <c r="AJ55501"/>
    </row>
    <row r="55502" spans="14:36">
      <c r="N55502" s="36"/>
      <c r="R55502" s="5"/>
      <c r="W55502"/>
      <c r="Y55502" s="36"/>
      <c r="AA55502" s="5"/>
      <c r="AC55502" s="36"/>
      <c r="AD55502" s="36"/>
      <c r="AE55502"/>
      <c r="AF55502"/>
      <c r="AH55502" s="36"/>
      <c r="AJ55502"/>
    </row>
    <row r="55503" spans="14:36">
      <c r="N55503" s="36"/>
      <c r="R55503" s="5"/>
      <c r="W55503"/>
      <c r="Y55503" s="36"/>
      <c r="AA55503" s="5"/>
      <c r="AC55503" s="36"/>
      <c r="AD55503" s="36"/>
      <c r="AE55503"/>
      <c r="AF55503"/>
      <c r="AH55503" s="36"/>
      <c r="AJ55503"/>
    </row>
    <row r="55504" spans="14:36">
      <c r="N55504" s="36"/>
      <c r="R55504" s="5"/>
      <c r="W55504"/>
      <c r="Y55504" s="36"/>
      <c r="AA55504" s="5"/>
      <c r="AC55504" s="36"/>
      <c r="AD55504" s="36"/>
      <c r="AE55504"/>
      <c r="AF55504"/>
      <c r="AH55504" s="36"/>
      <c r="AJ55504"/>
    </row>
    <row r="55505" spans="14:36">
      <c r="N55505" s="36"/>
      <c r="R55505" s="5"/>
      <c r="W55505"/>
      <c r="Y55505" s="36"/>
      <c r="AA55505" s="5"/>
      <c r="AC55505" s="36"/>
      <c r="AD55505" s="36"/>
      <c r="AE55505"/>
      <c r="AF55505"/>
      <c r="AH55505" s="36"/>
      <c r="AJ55505"/>
    </row>
    <row r="55506" spans="14:36">
      <c r="N55506" s="36"/>
      <c r="R55506" s="5"/>
      <c r="W55506"/>
      <c r="Y55506" s="36"/>
      <c r="AA55506" s="5"/>
      <c r="AC55506" s="36"/>
      <c r="AD55506" s="36"/>
      <c r="AE55506"/>
      <c r="AF55506"/>
      <c r="AH55506" s="36"/>
      <c r="AJ55506"/>
    </row>
    <row r="55507" spans="14:36">
      <c r="N55507" s="36"/>
      <c r="R55507" s="5"/>
      <c r="W55507"/>
      <c r="Y55507" s="36"/>
      <c r="AA55507" s="5"/>
      <c r="AC55507" s="36"/>
      <c r="AD55507" s="36"/>
      <c r="AE55507"/>
      <c r="AF55507"/>
      <c r="AH55507" s="36"/>
      <c r="AJ55507"/>
    </row>
    <row r="55508" spans="14:36">
      <c r="N55508" s="36"/>
      <c r="R55508" s="5"/>
      <c r="W55508"/>
      <c r="Y55508" s="36"/>
      <c r="AA55508" s="5"/>
      <c r="AC55508" s="36"/>
      <c r="AD55508" s="36"/>
      <c r="AE55508"/>
      <c r="AF55508"/>
      <c r="AH55508" s="36"/>
      <c r="AJ55508"/>
    </row>
    <row r="55509" spans="14:36">
      <c r="N55509" s="36"/>
      <c r="R55509" s="5"/>
      <c r="W55509"/>
      <c r="Y55509" s="36"/>
      <c r="AA55509" s="5"/>
      <c r="AC55509" s="36"/>
      <c r="AD55509" s="36"/>
      <c r="AE55509"/>
      <c r="AF55509"/>
      <c r="AH55509" s="36"/>
      <c r="AJ55509"/>
    </row>
    <row r="55510" spans="14:36">
      <c r="N55510" s="36"/>
      <c r="R55510" s="5"/>
      <c r="W55510"/>
      <c r="Y55510" s="36"/>
      <c r="AA55510" s="5"/>
      <c r="AC55510" s="36"/>
      <c r="AD55510" s="36"/>
      <c r="AE55510"/>
      <c r="AF55510"/>
      <c r="AH55510" s="36"/>
      <c r="AJ55510"/>
    </row>
    <row r="55511" spans="14:36">
      <c r="N55511" s="36"/>
      <c r="R55511" s="5"/>
      <c r="W55511"/>
      <c r="Y55511" s="36"/>
      <c r="AA55511" s="5"/>
      <c r="AC55511" s="36"/>
      <c r="AD55511" s="36"/>
      <c r="AE55511"/>
      <c r="AF55511"/>
      <c r="AH55511" s="36"/>
      <c r="AJ55511"/>
    </row>
    <row r="55512" spans="14:36">
      <c r="N55512" s="36"/>
      <c r="R55512" s="5"/>
      <c r="W55512"/>
      <c r="Y55512" s="36"/>
      <c r="AA55512" s="5"/>
      <c r="AC55512" s="36"/>
      <c r="AD55512" s="36"/>
      <c r="AE55512"/>
      <c r="AF55512"/>
      <c r="AH55512" s="36"/>
      <c r="AJ55512"/>
    </row>
    <row r="55513" spans="14:36">
      <c r="N55513" s="36"/>
      <c r="R55513" s="5"/>
      <c r="W55513"/>
      <c r="Y55513" s="36"/>
      <c r="AA55513" s="5"/>
      <c r="AC55513" s="36"/>
      <c r="AD55513" s="36"/>
      <c r="AE55513"/>
      <c r="AF55513"/>
      <c r="AH55513" s="36"/>
      <c r="AJ55513"/>
    </row>
    <row r="55514" spans="14:36">
      <c r="N55514" s="36"/>
      <c r="R55514" s="5"/>
      <c r="W55514"/>
      <c r="Y55514" s="36"/>
      <c r="AA55514" s="5"/>
      <c r="AC55514" s="36"/>
      <c r="AD55514" s="36"/>
      <c r="AE55514"/>
      <c r="AF55514"/>
      <c r="AH55514" s="36"/>
      <c r="AJ55514"/>
    </row>
    <row r="55515" spans="14:36">
      <c r="N55515" s="36"/>
      <c r="R55515" s="5"/>
      <c r="W55515"/>
      <c r="Y55515" s="36"/>
      <c r="AA55515" s="5"/>
      <c r="AC55515" s="36"/>
      <c r="AD55515" s="36"/>
      <c r="AE55515"/>
      <c r="AF55515"/>
      <c r="AH55515" s="36"/>
      <c r="AJ55515"/>
    </row>
    <row r="55516" spans="14:36">
      <c r="N55516" s="36"/>
      <c r="R55516" s="5"/>
      <c r="W55516"/>
      <c r="Y55516" s="36"/>
      <c r="AA55516" s="5"/>
      <c r="AC55516" s="36"/>
      <c r="AD55516" s="36"/>
      <c r="AE55516"/>
      <c r="AF55516"/>
      <c r="AH55516" s="36"/>
      <c r="AJ55516"/>
    </row>
    <row r="55517" spans="14:36">
      <c r="N55517" s="36"/>
      <c r="R55517" s="5"/>
      <c r="W55517"/>
      <c r="Y55517" s="36"/>
      <c r="AA55517" s="5"/>
      <c r="AC55517" s="36"/>
      <c r="AD55517" s="36"/>
      <c r="AE55517"/>
      <c r="AF55517"/>
      <c r="AH55517" s="36"/>
      <c r="AJ55517"/>
    </row>
    <row r="55518" spans="14:36">
      <c r="N55518" s="36"/>
      <c r="R55518" s="5"/>
      <c r="W55518"/>
      <c r="Y55518" s="36"/>
      <c r="AA55518" s="5"/>
      <c r="AC55518" s="36"/>
      <c r="AD55518" s="36"/>
      <c r="AE55518"/>
      <c r="AF55518"/>
      <c r="AH55518" s="36"/>
      <c r="AJ55518"/>
    </row>
    <row r="55519" spans="14:36">
      <c r="N55519" s="36"/>
      <c r="R55519" s="5"/>
      <c r="W55519"/>
      <c r="Y55519" s="36"/>
      <c r="AA55519" s="5"/>
      <c r="AC55519" s="36"/>
      <c r="AD55519" s="36"/>
      <c r="AE55519"/>
      <c r="AF55519"/>
      <c r="AH55519" s="36"/>
      <c r="AJ55519"/>
    </row>
    <row r="55520" spans="14:36">
      <c r="N55520" s="36"/>
      <c r="R55520" s="5"/>
      <c r="W55520"/>
      <c r="Y55520" s="36"/>
      <c r="AA55520" s="5"/>
      <c r="AC55520" s="36"/>
      <c r="AD55520" s="36"/>
      <c r="AE55520"/>
      <c r="AF55520"/>
      <c r="AH55520" s="36"/>
      <c r="AJ55520"/>
    </row>
    <row r="55521" spans="14:36">
      <c r="N55521" s="36"/>
      <c r="R55521" s="5"/>
      <c r="W55521"/>
      <c r="Y55521" s="36"/>
      <c r="AA55521" s="5"/>
      <c r="AC55521" s="36"/>
      <c r="AD55521" s="36"/>
      <c r="AE55521"/>
      <c r="AF55521"/>
      <c r="AH55521" s="36"/>
      <c r="AJ55521"/>
    </row>
    <row r="55522" spans="14:36">
      <c r="N55522" s="36"/>
      <c r="R55522" s="5"/>
      <c r="W55522"/>
      <c r="Y55522" s="36"/>
      <c r="AA55522" s="5"/>
      <c r="AC55522" s="36"/>
      <c r="AD55522" s="36"/>
      <c r="AE55522"/>
      <c r="AF55522"/>
      <c r="AH55522" s="36"/>
      <c r="AJ55522"/>
    </row>
    <row r="55523" spans="14:36">
      <c r="N55523" s="36"/>
      <c r="R55523" s="5"/>
      <c r="W55523"/>
      <c r="Y55523" s="36"/>
      <c r="AA55523" s="5"/>
      <c r="AC55523" s="36"/>
      <c r="AD55523" s="36"/>
      <c r="AE55523"/>
      <c r="AF55523"/>
      <c r="AH55523" s="36"/>
      <c r="AJ55523"/>
    </row>
    <row r="55524" spans="14:36">
      <c r="N55524" s="36"/>
      <c r="R55524" s="5"/>
      <c r="W55524"/>
      <c r="Y55524" s="36"/>
      <c r="AA55524" s="5"/>
      <c r="AC55524" s="36"/>
      <c r="AD55524" s="36"/>
      <c r="AE55524"/>
      <c r="AF55524"/>
      <c r="AH55524" s="36"/>
      <c r="AJ55524"/>
    </row>
    <row r="55525" spans="14:36">
      <c r="N55525" s="36"/>
      <c r="R55525" s="5"/>
      <c r="W55525"/>
      <c r="Y55525" s="36"/>
      <c r="AA55525" s="5"/>
      <c r="AC55525" s="36"/>
      <c r="AD55525" s="36"/>
      <c r="AE55525"/>
      <c r="AF55525"/>
      <c r="AH55525" s="36"/>
      <c r="AJ55525"/>
    </row>
    <row r="55526" spans="14:36">
      <c r="N55526" s="36"/>
      <c r="R55526" s="5"/>
      <c r="W55526"/>
      <c r="Y55526" s="36"/>
      <c r="AA55526" s="5"/>
      <c r="AC55526" s="36"/>
      <c r="AD55526" s="36"/>
      <c r="AE55526"/>
      <c r="AF55526"/>
      <c r="AH55526" s="36"/>
      <c r="AJ55526"/>
    </row>
    <row r="55527" spans="14:36">
      <c r="N55527" s="36"/>
      <c r="R55527" s="5"/>
      <c r="W55527"/>
      <c r="Y55527" s="36"/>
      <c r="AA55527" s="5"/>
      <c r="AC55527" s="36"/>
      <c r="AD55527" s="36"/>
      <c r="AE55527"/>
      <c r="AF55527"/>
      <c r="AH55527" s="36"/>
      <c r="AJ55527"/>
    </row>
    <row r="55528" spans="14:36">
      <c r="N55528" s="36"/>
      <c r="R55528" s="5"/>
      <c r="W55528"/>
      <c r="Y55528" s="36"/>
      <c r="AA55528" s="5"/>
      <c r="AC55528" s="36"/>
      <c r="AD55528" s="36"/>
      <c r="AE55528"/>
      <c r="AF55528"/>
      <c r="AH55528" s="36"/>
      <c r="AJ55528"/>
    </row>
    <row r="55529" spans="14:36">
      <c r="N55529" s="36"/>
      <c r="R55529" s="5"/>
      <c r="W55529"/>
      <c r="Y55529" s="36"/>
      <c r="AA55529" s="5"/>
      <c r="AC55529" s="36"/>
      <c r="AD55529" s="36"/>
      <c r="AE55529"/>
      <c r="AF55529"/>
      <c r="AH55529" s="36"/>
      <c r="AJ55529"/>
    </row>
    <row r="55530" spans="14:36">
      <c r="N55530" s="36"/>
      <c r="R55530" s="5"/>
      <c r="W55530"/>
      <c r="Y55530" s="36"/>
      <c r="AA55530" s="5"/>
      <c r="AC55530" s="36"/>
      <c r="AD55530" s="36"/>
      <c r="AE55530"/>
      <c r="AF55530"/>
      <c r="AH55530" s="36"/>
      <c r="AJ55530"/>
    </row>
    <row r="55531" spans="14:36">
      <c r="N55531" s="36"/>
      <c r="R55531" s="5"/>
      <c r="W55531"/>
      <c r="Y55531" s="36"/>
      <c r="AA55531" s="5"/>
      <c r="AC55531" s="36"/>
      <c r="AD55531" s="36"/>
      <c r="AE55531"/>
      <c r="AF55531"/>
      <c r="AH55531" s="36"/>
      <c r="AJ55531"/>
    </row>
    <row r="55532" spans="14:36">
      <c r="N55532" s="36"/>
      <c r="R55532" s="5"/>
      <c r="W55532"/>
      <c r="Y55532" s="36"/>
      <c r="AA55532" s="5"/>
      <c r="AC55532" s="36"/>
      <c r="AD55532" s="36"/>
      <c r="AE55532"/>
      <c r="AF55532"/>
      <c r="AH55532" s="36"/>
      <c r="AJ55532"/>
    </row>
    <row r="55533" spans="14:36">
      <c r="N55533" s="36"/>
      <c r="R55533" s="5"/>
      <c r="W55533"/>
      <c r="Y55533" s="36"/>
      <c r="AA55533" s="5"/>
      <c r="AC55533" s="36"/>
      <c r="AD55533" s="36"/>
      <c r="AE55533"/>
      <c r="AF55533"/>
      <c r="AH55533" s="36"/>
      <c r="AJ55533"/>
    </row>
    <row r="55534" spans="14:36">
      <c r="N55534" s="36"/>
      <c r="R55534" s="5"/>
      <c r="W55534"/>
      <c r="Y55534" s="36"/>
      <c r="AA55534" s="5"/>
      <c r="AC55534" s="36"/>
      <c r="AD55534" s="36"/>
      <c r="AE55534"/>
      <c r="AF55534"/>
      <c r="AH55534" s="36"/>
      <c r="AJ55534"/>
    </row>
    <row r="55535" spans="14:36">
      <c r="N55535" s="36"/>
      <c r="R55535" s="5"/>
      <c r="W55535"/>
      <c r="Y55535" s="36"/>
      <c r="AA55535" s="5"/>
      <c r="AC55535" s="36"/>
      <c r="AD55535" s="36"/>
      <c r="AE55535"/>
      <c r="AF55535"/>
      <c r="AH55535" s="36"/>
      <c r="AJ55535"/>
    </row>
    <row r="55536" spans="14:36">
      <c r="N55536" s="36"/>
      <c r="R55536" s="5"/>
      <c r="W55536"/>
      <c r="Y55536" s="36"/>
      <c r="AA55536" s="5"/>
      <c r="AC55536" s="36"/>
      <c r="AD55536" s="36"/>
      <c r="AE55536"/>
      <c r="AF55536"/>
      <c r="AH55536" s="36"/>
      <c r="AJ55536"/>
    </row>
    <row r="55537" spans="14:36">
      <c r="N55537" s="36"/>
      <c r="R55537" s="5"/>
      <c r="W55537"/>
      <c r="Y55537" s="36"/>
      <c r="AA55537" s="5"/>
      <c r="AC55537" s="36"/>
      <c r="AD55537" s="36"/>
      <c r="AE55537"/>
      <c r="AF55537"/>
      <c r="AH55537" s="36"/>
      <c r="AJ55537"/>
    </row>
    <row r="55538" spans="14:36">
      <c r="N55538" s="36"/>
      <c r="R55538" s="5"/>
      <c r="W55538"/>
      <c r="Y55538" s="36"/>
      <c r="AA55538" s="5"/>
      <c r="AC55538" s="36"/>
      <c r="AD55538" s="36"/>
      <c r="AE55538"/>
      <c r="AF55538"/>
      <c r="AH55538" s="36"/>
      <c r="AJ55538"/>
    </row>
    <row r="55539" spans="14:36">
      <c r="N55539" s="36"/>
      <c r="R55539" s="5"/>
      <c r="W55539"/>
      <c r="Y55539" s="36"/>
      <c r="AA55539" s="5"/>
      <c r="AC55539" s="36"/>
      <c r="AD55539" s="36"/>
      <c r="AE55539"/>
      <c r="AF55539"/>
      <c r="AH55539" s="36"/>
      <c r="AJ55539"/>
    </row>
    <row r="55540" spans="14:36">
      <c r="N55540" s="36"/>
      <c r="R55540" s="5"/>
      <c r="W55540"/>
      <c r="Y55540" s="36"/>
      <c r="AA55540" s="5"/>
      <c r="AC55540" s="36"/>
      <c r="AD55540" s="36"/>
      <c r="AE55540"/>
      <c r="AF55540"/>
      <c r="AH55540" s="36"/>
      <c r="AJ55540"/>
    </row>
    <row r="55541" spans="14:36">
      <c r="N55541" s="36"/>
      <c r="R55541" s="5"/>
      <c r="W55541"/>
      <c r="Y55541" s="36"/>
      <c r="AA55541" s="5"/>
      <c r="AC55541" s="36"/>
      <c r="AD55541" s="36"/>
      <c r="AE55541"/>
      <c r="AF55541"/>
      <c r="AH55541" s="36"/>
      <c r="AJ55541"/>
    </row>
    <row r="55542" spans="14:36">
      <c r="N55542" s="36"/>
      <c r="R55542" s="5"/>
      <c r="W55542"/>
      <c r="Y55542" s="36"/>
      <c r="AA55542" s="5"/>
      <c r="AC55542" s="36"/>
      <c r="AD55542" s="36"/>
      <c r="AE55542"/>
      <c r="AF55542"/>
      <c r="AH55542" s="36"/>
      <c r="AJ55542"/>
    </row>
    <row r="55543" spans="14:36">
      <c r="N55543" s="36"/>
      <c r="R55543" s="5"/>
      <c r="W55543"/>
      <c r="Y55543" s="36"/>
      <c r="AA55543" s="5"/>
      <c r="AC55543" s="36"/>
      <c r="AD55543" s="36"/>
      <c r="AE55543"/>
      <c r="AF55543"/>
      <c r="AH55543" s="36"/>
      <c r="AJ55543"/>
    </row>
    <row r="55544" spans="14:36">
      <c r="N55544" s="36"/>
      <c r="R55544" s="5"/>
      <c r="W55544"/>
      <c r="Y55544" s="36"/>
      <c r="AA55544" s="5"/>
      <c r="AC55544" s="36"/>
      <c r="AD55544" s="36"/>
      <c r="AE55544"/>
      <c r="AF55544"/>
      <c r="AH55544" s="36"/>
      <c r="AJ55544"/>
    </row>
    <row r="55545" spans="14:36">
      <c r="N55545" s="36"/>
      <c r="R55545" s="5"/>
      <c r="W55545"/>
      <c r="Y55545" s="36"/>
      <c r="AA55545" s="5"/>
      <c r="AC55545" s="36"/>
      <c r="AD55545" s="36"/>
      <c r="AE55545"/>
      <c r="AF55545"/>
      <c r="AH55545" s="36"/>
      <c r="AJ55545"/>
    </row>
    <row r="55546" spans="14:36">
      <c r="N55546" s="36"/>
      <c r="R55546" s="5"/>
      <c r="W55546"/>
      <c r="Y55546" s="36"/>
      <c r="AA55546" s="5"/>
      <c r="AC55546" s="36"/>
      <c r="AD55546" s="36"/>
      <c r="AE55546"/>
      <c r="AF55546"/>
      <c r="AH55546" s="36"/>
      <c r="AJ55546"/>
    </row>
    <row r="55547" spans="14:36">
      <c r="N55547" s="36"/>
      <c r="R55547" s="5"/>
      <c r="W55547"/>
      <c r="Y55547" s="36"/>
      <c r="AA55547" s="5"/>
      <c r="AC55547" s="36"/>
      <c r="AD55547" s="36"/>
      <c r="AE55547"/>
      <c r="AF55547"/>
      <c r="AH55547" s="36"/>
      <c r="AJ55547"/>
    </row>
    <row r="55548" spans="14:36">
      <c r="N55548" s="36"/>
      <c r="R55548" s="5"/>
      <c r="W55548"/>
      <c r="Y55548" s="36"/>
      <c r="AA55548" s="5"/>
      <c r="AC55548" s="36"/>
      <c r="AD55548" s="36"/>
      <c r="AE55548"/>
      <c r="AF55548"/>
      <c r="AH55548" s="36"/>
      <c r="AJ55548"/>
    </row>
    <row r="55549" spans="14:36">
      <c r="N55549" s="36"/>
      <c r="R55549" s="5"/>
      <c r="W55549"/>
      <c r="Y55549" s="36"/>
      <c r="AA55549" s="5"/>
      <c r="AC55549" s="36"/>
      <c r="AD55549" s="36"/>
      <c r="AE55549"/>
      <c r="AF55549"/>
      <c r="AH55549" s="36"/>
      <c r="AJ55549"/>
    </row>
    <row r="55550" spans="14:36">
      <c r="N55550" s="36"/>
      <c r="R55550" s="5"/>
      <c r="W55550"/>
      <c r="Y55550" s="36"/>
      <c r="AA55550" s="5"/>
      <c r="AC55550" s="36"/>
      <c r="AD55550" s="36"/>
      <c r="AE55550"/>
      <c r="AF55550"/>
      <c r="AH55550" s="36"/>
      <c r="AJ55550"/>
    </row>
    <row r="55551" spans="14:36">
      <c r="N55551" s="36"/>
      <c r="R55551" s="5"/>
      <c r="W55551"/>
      <c r="Y55551" s="36"/>
      <c r="AA55551" s="5"/>
      <c r="AC55551" s="36"/>
      <c r="AD55551" s="36"/>
      <c r="AE55551"/>
      <c r="AF55551"/>
      <c r="AH55551" s="36"/>
      <c r="AJ55551"/>
    </row>
    <row r="55552" spans="14:36">
      <c r="N55552" s="36"/>
      <c r="R55552" s="5"/>
      <c r="W55552"/>
      <c r="Y55552" s="36"/>
      <c r="AA55552" s="5"/>
      <c r="AC55552" s="36"/>
      <c r="AD55552" s="36"/>
      <c r="AE55552"/>
      <c r="AF55552"/>
      <c r="AH55552" s="36"/>
      <c r="AJ55552"/>
    </row>
    <row r="55553" spans="14:36">
      <c r="N55553" s="36"/>
      <c r="R55553" s="5"/>
      <c r="W55553"/>
      <c r="Y55553" s="36"/>
      <c r="AA55553" s="5"/>
      <c r="AC55553" s="36"/>
      <c r="AD55553" s="36"/>
      <c r="AE55553"/>
      <c r="AF55553"/>
      <c r="AH55553" s="36"/>
      <c r="AJ55553"/>
    </row>
    <row r="55554" spans="14:36">
      <c r="N55554" s="36"/>
      <c r="R55554" s="5"/>
      <c r="W55554"/>
      <c r="Y55554" s="36"/>
      <c r="AA55554" s="5"/>
      <c r="AC55554" s="36"/>
      <c r="AD55554" s="36"/>
      <c r="AE55554"/>
      <c r="AF55554"/>
      <c r="AH55554" s="36"/>
      <c r="AJ55554"/>
    </row>
    <row r="55555" spans="14:36">
      <c r="N55555" s="36"/>
      <c r="R55555" s="5"/>
      <c r="W55555"/>
      <c r="Y55555" s="36"/>
      <c r="AA55555" s="5"/>
      <c r="AC55555" s="36"/>
      <c r="AD55555" s="36"/>
      <c r="AE55555"/>
      <c r="AF55555"/>
      <c r="AH55555" s="36"/>
      <c r="AJ55555"/>
    </row>
    <row r="55556" spans="14:36">
      <c r="N55556" s="36"/>
      <c r="R55556" s="5"/>
      <c r="W55556"/>
      <c r="Y55556" s="36"/>
      <c r="AA55556" s="5"/>
      <c r="AC55556" s="36"/>
      <c r="AD55556" s="36"/>
      <c r="AE55556"/>
      <c r="AF55556"/>
      <c r="AH55556" s="36"/>
      <c r="AJ55556"/>
    </row>
    <row r="55557" spans="14:36">
      <c r="N55557" s="36"/>
      <c r="R55557" s="5"/>
      <c r="W55557"/>
      <c r="Y55557" s="36"/>
      <c r="AA55557" s="5"/>
      <c r="AC55557" s="36"/>
      <c r="AD55557" s="36"/>
      <c r="AE55557"/>
      <c r="AF55557"/>
      <c r="AH55557" s="36"/>
      <c r="AJ55557"/>
    </row>
    <row r="55558" spans="14:36">
      <c r="N55558" s="36"/>
      <c r="R55558" s="5"/>
      <c r="W55558"/>
      <c r="Y55558" s="36"/>
      <c r="AA55558" s="5"/>
      <c r="AC55558" s="36"/>
      <c r="AD55558" s="36"/>
      <c r="AE55558"/>
      <c r="AF55558"/>
      <c r="AH55558" s="36"/>
      <c r="AJ55558"/>
    </row>
    <row r="55559" spans="14:36">
      <c r="N55559" s="36"/>
      <c r="R55559" s="5"/>
      <c r="W55559"/>
      <c r="Y55559" s="36"/>
      <c r="AA55559" s="5"/>
      <c r="AC55559" s="36"/>
      <c r="AD55559" s="36"/>
      <c r="AE55559"/>
      <c r="AF55559"/>
      <c r="AH55559" s="36"/>
      <c r="AJ55559"/>
    </row>
    <row r="55560" spans="14:36">
      <c r="N55560" s="36"/>
      <c r="R55560" s="5"/>
      <c r="W55560"/>
      <c r="Y55560" s="36"/>
      <c r="AA55560" s="5"/>
      <c r="AC55560" s="36"/>
      <c r="AD55560" s="36"/>
      <c r="AE55560"/>
      <c r="AF55560"/>
      <c r="AH55560" s="36"/>
      <c r="AJ55560"/>
    </row>
    <row r="55561" spans="14:36">
      <c r="N55561" s="36"/>
      <c r="R55561" s="5"/>
      <c r="W55561"/>
      <c r="Y55561" s="36"/>
      <c r="AA55561" s="5"/>
      <c r="AC55561" s="36"/>
      <c r="AD55561" s="36"/>
      <c r="AE55561"/>
      <c r="AF55561"/>
      <c r="AH55561" s="36"/>
      <c r="AJ55561"/>
    </row>
    <row r="55562" spans="14:36">
      <c r="N55562" s="36"/>
      <c r="R55562" s="5"/>
      <c r="W55562"/>
      <c r="Y55562" s="36"/>
      <c r="AA55562" s="5"/>
      <c r="AC55562" s="36"/>
      <c r="AD55562" s="36"/>
      <c r="AE55562"/>
      <c r="AF55562"/>
      <c r="AH55562" s="36"/>
      <c r="AJ55562"/>
    </row>
    <row r="55563" spans="14:36">
      <c r="N55563" s="36"/>
      <c r="R55563" s="5"/>
      <c r="W55563"/>
      <c r="Y55563" s="36"/>
      <c r="AA55563" s="5"/>
      <c r="AC55563" s="36"/>
      <c r="AD55563" s="36"/>
      <c r="AE55563"/>
      <c r="AF55563"/>
      <c r="AH55563" s="36"/>
      <c r="AJ55563"/>
    </row>
    <row r="55564" spans="14:36">
      <c r="N55564" s="36"/>
      <c r="R55564" s="5"/>
      <c r="W55564"/>
      <c r="Y55564" s="36"/>
      <c r="AA55564" s="5"/>
      <c r="AC55564" s="36"/>
      <c r="AD55564" s="36"/>
      <c r="AE55564"/>
      <c r="AF55564"/>
      <c r="AH55564" s="36"/>
      <c r="AJ55564"/>
    </row>
    <row r="55565" spans="14:36">
      <c r="N55565" s="36"/>
      <c r="R55565" s="5"/>
      <c r="W55565"/>
      <c r="Y55565" s="36"/>
      <c r="AA55565" s="5"/>
      <c r="AC55565" s="36"/>
      <c r="AD55565" s="36"/>
      <c r="AE55565"/>
      <c r="AF55565"/>
      <c r="AH55565" s="36"/>
      <c r="AJ55565"/>
    </row>
    <row r="55566" spans="14:36">
      <c r="N55566" s="36"/>
      <c r="R55566" s="5"/>
      <c r="W55566"/>
      <c r="Y55566" s="36"/>
      <c r="AA55566" s="5"/>
      <c r="AC55566" s="36"/>
      <c r="AD55566" s="36"/>
      <c r="AE55566"/>
      <c r="AF55566"/>
      <c r="AH55566" s="36"/>
      <c r="AJ55566"/>
    </row>
    <row r="55567" spans="14:36">
      <c r="N55567" s="36"/>
      <c r="R55567" s="5"/>
      <c r="W55567"/>
      <c r="Y55567" s="36"/>
      <c r="AA55567" s="5"/>
      <c r="AC55567" s="36"/>
      <c r="AD55567" s="36"/>
      <c r="AE55567"/>
      <c r="AF55567"/>
      <c r="AH55567" s="36"/>
      <c r="AJ55567"/>
    </row>
    <row r="55568" spans="14:36">
      <c r="N55568" s="36"/>
      <c r="R55568" s="5"/>
      <c r="W55568"/>
      <c r="Y55568" s="36"/>
      <c r="AA55568" s="5"/>
      <c r="AC55568" s="36"/>
      <c r="AD55568" s="36"/>
      <c r="AE55568"/>
      <c r="AF55568"/>
      <c r="AH55568" s="36"/>
      <c r="AJ55568"/>
    </row>
    <row r="55569" spans="14:36">
      <c r="N55569" s="36"/>
      <c r="R55569" s="5"/>
      <c r="W55569"/>
      <c r="Y55569" s="36"/>
      <c r="AA55569" s="5"/>
      <c r="AC55569" s="36"/>
      <c r="AD55569" s="36"/>
      <c r="AE55569"/>
      <c r="AF55569"/>
      <c r="AH55569" s="36"/>
      <c r="AJ55569"/>
    </row>
    <row r="55570" spans="14:36">
      <c r="N55570" s="36"/>
      <c r="R55570" s="5"/>
      <c r="W55570"/>
      <c r="Y55570" s="36"/>
      <c r="AA55570" s="5"/>
      <c r="AC55570" s="36"/>
      <c r="AD55570" s="36"/>
      <c r="AE55570"/>
      <c r="AF55570"/>
      <c r="AH55570" s="36"/>
      <c r="AJ55570"/>
    </row>
    <row r="55571" spans="14:36">
      <c r="N55571" s="36"/>
      <c r="R55571" s="5"/>
      <c r="W55571"/>
      <c r="Y55571" s="36"/>
      <c r="AA55571" s="5"/>
      <c r="AC55571" s="36"/>
      <c r="AD55571" s="36"/>
      <c r="AE55571"/>
      <c r="AF55571"/>
      <c r="AH55571" s="36"/>
      <c r="AJ55571"/>
    </row>
    <row r="55572" spans="14:36">
      <c r="N55572" s="36"/>
      <c r="R55572" s="5"/>
      <c r="W55572"/>
      <c r="Y55572" s="36"/>
      <c r="AA55572" s="5"/>
      <c r="AC55572" s="36"/>
      <c r="AD55572" s="36"/>
      <c r="AE55572"/>
      <c r="AF55572"/>
      <c r="AH55572" s="36"/>
      <c r="AJ55572"/>
    </row>
    <row r="55573" spans="14:36">
      <c r="N55573" s="36"/>
      <c r="R55573" s="5"/>
      <c r="W55573"/>
      <c r="Y55573" s="36"/>
      <c r="AA55573" s="5"/>
      <c r="AC55573" s="36"/>
      <c r="AD55573" s="36"/>
      <c r="AE55573"/>
      <c r="AF55573"/>
      <c r="AH55573" s="36"/>
      <c r="AJ55573"/>
    </row>
    <row r="55574" spans="14:36">
      <c r="N55574" s="36"/>
      <c r="R55574" s="5"/>
      <c r="W55574"/>
      <c r="Y55574" s="36"/>
      <c r="AA55574" s="5"/>
      <c r="AC55574" s="36"/>
      <c r="AD55574" s="36"/>
      <c r="AE55574"/>
      <c r="AF55574"/>
      <c r="AH55574" s="36"/>
      <c r="AJ55574"/>
    </row>
    <row r="55575" spans="14:36">
      <c r="N55575" s="36"/>
      <c r="R55575" s="5"/>
      <c r="W55575"/>
      <c r="Y55575" s="36"/>
      <c r="AA55575" s="5"/>
      <c r="AC55575" s="36"/>
      <c r="AD55575" s="36"/>
      <c r="AE55575"/>
      <c r="AF55575"/>
      <c r="AH55575" s="36"/>
      <c r="AJ55575"/>
    </row>
    <row r="55576" spans="14:36">
      <c r="N55576" s="36"/>
      <c r="R55576" s="5"/>
      <c r="W55576"/>
      <c r="Y55576" s="36"/>
      <c r="AA55576" s="5"/>
      <c r="AC55576" s="36"/>
      <c r="AD55576" s="36"/>
      <c r="AE55576"/>
      <c r="AF55576"/>
      <c r="AH55576" s="36"/>
      <c r="AJ55576"/>
    </row>
    <row r="55577" spans="14:36">
      <c r="N55577" s="36"/>
      <c r="R55577" s="5"/>
      <c r="W55577"/>
      <c r="Y55577" s="36"/>
      <c r="AA55577" s="5"/>
      <c r="AC55577" s="36"/>
      <c r="AD55577" s="36"/>
      <c r="AE55577"/>
      <c r="AF55577"/>
      <c r="AH55577" s="36"/>
      <c r="AJ55577"/>
    </row>
    <row r="55578" spans="14:36">
      <c r="N55578" s="36"/>
      <c r="R55578" s="5"/>
      <c r="W55578"/>
      <c r="Y55578" s="36"/>
      <c r="AA55578" s="5"/>
      <c r="AC55578" s="36"/>
      <c r="AD55578" s="36"/>
      <c r="AE55578"/>
      <c r="AF55578"/>
      <c r="AH55578" s="36"/>
      <c r="AJ55578"/>
    </row>
    <row r="55579" spans="14:36">
      <c r="N55579" s="36"/>
      <c r="R55579" s="5"/>
      <c r="W55579"/>
      <c r="Y55579" s="36"/>
      <c r="AA55579" s="5"/>
      <c r="AC55579" s="36"/>
      <c r="AD55579" s="36"/>
      <c r="AE55579"/>
      <c r="AF55579"/>
      <c r="AH55579" s="36"/>
      <c r="AJ55579"/>
    </row>
    <row r="55580" spans="14:36">
      <c r="N55580" s="36"/>
      <c r="R55580" s="5"/>
      <c r="W55580"/>
      <c r="Y55580" s="36"/>
      <c r="AA55580" s="5"/>
      <c r="AC55580" s="36"/>
      <c r="AD55580" s="36"/>
      <c r="AE55580"/>
      <c r="AF55580"/>
      <c r="AH55580" s="36"/>
      <c r="AJ55580"/>
    </row>
    <row r="55581" spans="14:36">
      <c r="N55581" s="36"/>
      <c r="R55581" s="5"/>
      <c r="W55581"/>
      <c r="Y55581" s="36"/>
      <c r="AA55581" s="5"/>
      <c r="AC55581" s="36"/>
      <c r="AD55581" s="36"/>
      <c r="AE55581"/>
      <c r="AF55581"/>
      <c r="AH55581" s="36"/>
      <c r="AJ55581"/>
    </row>
    <row r="55582" spans="14:36">
      <c r="N55582" s="36"/>
      <c r="R55582" s="5"/>
      <c r="W55582"/>
      <c r="Y55582" s="36"/>
      <c r="AA55582" s="5"/>
      <c r="AC55582" s="36"/>
      <c r="AD55582" s="36"/>
      <c r="AE55582"/>
      <c r="AF55582"/>
      <c r="AH55582" s="36"/>
      <c r="AJ55582"/>
    </row>
    <row r="55583" spans="14:36">
      <c r="N55583" s="36"/>
      <c r="R55583" s="5"/>
      <c r="W55583"/>
      <c r="Y55583" s="36"/>
      <c r="AA55583" s="5"/>
      <c r="AC55583" s="36"/>
      <c r="AD55583" s="36"/>
      <c r="AE55583"/>
      <c r="AF55583"/>
      <c r="AH55583" s="36"/>
      <c r="AJ55583"/>
    </row>
    <row r="55584" spans="14:36">
      <c r="N55584" s="36"/>
      <c r="R55584" s="5"/>
      <c r="W55584"/>
      <c r="Y55584" s="36"/>
      <c r="AA55584" s="5"/>
      <c r="AC55584" s="36"/>
      <c r="AD55584" s="36"/>
      <c r="AE55584"/>
      <c r="AF55584"/>
      <c r="AH55584" s="36"/>
      <c r="AJ55584"/>
    </row>
    <row r="55585" spans="14:36">
      <c r="N55585" s="36"/>
      <c r="R55585" s="5"/>
      <c r="W55585"/>
      <c r="Y55585" s="36"/>
      <c r="AA55585" s="5"/>
      <c r="AC55585" s="36"/>
      <c r="AD55585" s="36"/>
      <c r="AE55585"/>
      <c r="AF55585"/>
      <c r="AH55585" s="36"/>
      <c r="AJ55585"/>
    </row>
    <row r="55586" spans="14:36">
      <c r="N55586" s="36"/>
      <c r="R55586" s="5"/>
      <c r="W55586"/>
      <c r="Y55586" s="36"/>
      <c r="AA55586" s="5"/>
      <c r="AC55586" s="36"/>
      <c r="AD55586" s="36"/>
      <c r="AE55586"/>
      <c r="AF55586"/>
      <c r="AH55586" s="36"/>
      <c r="AJ55586"/>
    </row>
    <row r="55587" spans="14:36">
      <c r="N55587" s="36"/>
      <c r="R55587" s="5"/>
      <c r="W55587"/>
      <c r="Y55587" s="36"/>
      <c r="AA55587" s="5"/>
      <c r="AC55587" s="36"/>
      <c r="AD55587" s="36"/>
      <c r="AE55587"/>
      <c r="AF55587"/>
      <c r="AH55587" s="36"/>
      <c r="AJ55587"/>
    </row>
    <row r="55588" spans="14:36">
      <c r="N55588" s="36"/>
      <c r="R55588" s="5"/>
      <c r="W55588"/>
      <c r="Y55588" s="36"/>
      <c r="AA55588" s="5"/>
      <c r="AC55588" s="36"/>
      <c r="AD55588" s="36"/>
      <c r="AE55588"/>
      <c r="AF55588"/>
      <c r="AH55588" s="36"/>
      <c r="AJ55588"/>
    </row>
    <row r="55589" spans="14:36">
      <c r="N55589" s="36"/>
      <c r="R55589" s="5"/>
      <c r="W55589"/>
      <c r="Y55589" s="36"/>
      <c r="AA55589" s="5"/>
      <c r="AC55589" s="36"/>
      <c r="AD55589" s="36"/>
      <c r="AE55589"/>
      <c r="AF55589"/>
      <c r="AH55589" s="36"/>
      <c r="AJ55589"/>
    </row>
    <row r="55590" spans="14:36">
      <c r="N55590" s="36"/>
      <c r="R55590" s="5"/>
      <c r="W55590"/>
      <c r="Y55590" s="36"/>
      <c r="AA55590" s="5"/>
      <c r="AC55590" s="36"/>
      <c r="AD55590" s="36"/>
      <c r="AE55590"/>
      <c r="AF55590"/>
      <c r="AH55590" s="36"/>
      <c r="AJ55590"/>
    </row>
    <row r="55591" spans="14:36">
      <c r="N55591" s="36"/>
      <c r="R55591" s="5"/>
      <c r="W55591"/>
      <c r="Y55591" s="36"/>
      <c r="AA55591" s="5"/>
      <c r="AC55591" s="36"/>
      <c r="AD55591" s="36"/>
      <c r="AE55591"/>
      <c r="AF55591"/>
      <c r="AH55591" s="36"/>
      <c r="AJ55591"/>
    </row>
    <row r="55592" spans="14:36">
      <c r="N55592" s="36"/>
      <c r="R55592" s="5"/>
      <c r="W55592"/>
      <c r="Y55592" s="36"/>
      <c r="AA55592" s="5"/>
      <c r="AC55592" s="36"/>
      <c r="AD55592" s="36"/>
      <c r="AE55592"/>
      <c r="AF55592"/>
      <c r="AH55592" s="36"/>
      <c r="AJ55592"/>
    </row>
    <row r="55593" spans="14:36">
      <c r="N55593" s="36"/>
      <c r="R55593" s="5"/>
      <c r="W55593"/>
      <c r="Y55593" s="36"/>
      <c r="AA55593" s="5"/>
      <c r="AC55593" s="36"/>
      <c r="AD55593" s="36"/>
      <c r="AE55593"/>
      <c r="AF55593"/>
      <c r="AH55593" s="36"/>
      <c r="AJ55593"/>
    </row>
    <row r="55594" spans="14:36">
      <c r="N55594" s="36"/>
      <c r="R55594" s="5"/>
      <c r="W55594"/>
      <c r="Y55594" s="36"/>
      <c r="AA55594" s="5"/>
      <c r="AC55594" s="36"/>
      <c r="AD55594" s="36"/>
      <c r="AE55594"/>
      <c r="AF55594"/>
      <c r="AH55594" s="36"/>
      <c r="AJ55594"/>
    </row>
    <row r="55595" spans="14:36">
      <c r="N55595" s="36"/>
      <c r="R55595" s="5"/>
      <c r="W55595"/>
      <c r="Y55595" s="36"/>
      <c r="AA55595" s="5"/>
      <c r="AC55595" s="36"/>
      <c r="AD55595" s="36"/>
      <c r="AE55595"/>
      <c r="AF55595"/>
      <c r="AH55595" s="36"/>
      <c r="AJ55595"/>
    </row>
    <row r="55596" spans="14:36">
      <c r="N55596" s="36"/>
      <c r="R55596" s="5"/>
      <c r="W55596"/>
      <c r="Y55596" s="36"/>
      <c r="AA55596" s="5"/>
      <c r="AC55596" s="36"/>
      <c r="AD55596" s="36"/>
      <c r="AE55596"/>
      <c r="AF55596"/>
      <c r="AH55596" s="36"/>
      <c r="AJ55596"/>
    </row>
    <row r="55597" spans="14:36">
      <c r="N55597" s="36"/>
      <c r="R55597" s="5"/>
      <c r="W55597"/>
      <c r="Y55597" s="36"/>
      <c r="AA55597" s="5"/>
      <c r="AC55597" s="36"/>
      <c r="AD55597" s="36"/>
      <c r="AE55597"/>
      <c r="AF55597"/>
      <c r="AH55597" s="36"/>
      <c r="AJ55597"/>
    </row>
    <row r="55598" spans="14:36">
      <c r="N55598" s="36"/>
      <c r="R55598" s="5"/>
      <c r="W55598"/>
      <c r="Y55598" s="36"/>
      <c r="AA55598" s="5"/>
      <c r="AC55598" s="36"/>
      <c r="AD55598" s="36"/>
      <c r="AE55598"/>
      <c r="AF55598"/>
      <c r="AH55598" s="36"/>
      <c r="AJ55598"/>
    </row>
    <row r="55599" spans="14:36">
      <c r="N55599" s="36"/>
      <c r="R55599" s="5"/>
      <c r="W55599"/>
      <c r="Y55599" s="36"/>
      <c r="AA55599" s="5"/>
      <c r="AC55599" s="36"/>
      <c r="AD55599" s="36"/>
      <c r="AE55599"/>
      <c r="AF55599"/>
      <c r="AH55599" s="36"/>
      <c r="AJ55599"/>
    </row>
    <row r="55600" spans="14:36">
      <c r="N55600" s="36"/>
      <c r="R55600" s="5"/>
      <c r="W55600"/>
      <c r="Y55600" s="36"/>
      <c r="AA55600" s="5"/>
      <c r="AC55600" s="36"/>
      <c r="AD55600" s="36"/>
      <c r="AE55600"/>
      <c r="AF55600"/>
      <c r="AH55600" s="36"/>
      <c r="AJ55600"/>
    </row>
    <row r="55601" spans="14:36">
      <c r="N55601" s="36"/>
      <c r="R55601" s="5"/>
      <c r="W55601"/>
      <c r="Y55601" s="36"/>
      <c r="AA55601" s="5"/>
      <c r="AC55601" s="36"/>
      <c r="AD55601" s="36"/>
      <c r="AE55601"/>
      <c r="AF55601"/>
      <c r="AH55601" s="36"/>
      <c r="AJ55601"/>
    </row>
    <row r="55602" spans="14:36">
      <c r="N55602" s="36"/>
      <c r="R55602" s="5"/>
      <c r="W55602"/>
      <c r="Y55602" s="36"/>
      <c r="AA55602" s="5"/>
      <c r="AC55602" s="36"/>
      <c r="AD55602" s="36"/>
      <c r="AE55602"/>
      <c r="AF55602"/>
      <c r="AH55602" s="36"/>
      <c r="AJ55602"/>
    </row>
    <row r="55603" spans="14:36">
      <c r="N55603" s="36"/>
      <c r="R55603" s="5"/>
      <c r="W55603"/>
      <c r="Y55603" s="36"/>
      <c r="AA55603" s="5"/>
      <c r="AC55603" s="36"/>
      <c r="AD55603" s="36"/>
      <c r="AE55603"/>
      <c r="AF55603"/>
      <c r="AH55603" s="36"/>
      <c r="AJ55603"/>
    </row>
    <row r="55604" spans="14:36">
      <c r="N55604" s="36"/>
      <c r="R55604" s="5"/>
      <c r="W55604"/>
      <c r="Y55604" s="36"/>
      <c r="AA55604" s="5"/>
      <c r="AC55604" s="36"/>
      <c r="AD55604" s="36"/>
      <c r="AE55604"/>
      <c r="AF55604"/>
      <c r="AH55604" s="36"/>
      <c r="AJ55604"/>
    </row>
    <row r="55605" spans="14:36">
      <c r="N55605" s="36"/>
      <c r="R55605" s="5"/>
      <c r="W55605"/>
      <c r="Y55605" s="36"/>
      <c r="AA55605" s="5"/>
      <c r="AC55605" s="36"/>
      <c r="AD55605" s="36"/>
      <c r="AE55605"/>
      <c r="AF55605"/>
      <c r="AH55605" s="36"/>
      <c r="AJ55605"/>
    </row>
    <row r="55606" spans="14:36">
      <c r="N55606" s="36"/>
      <c r="R55606" s="5"/>
      <c r="W55606"/>
      <c r="Y55606" s="36"/>
      <c r="AA55606" s="5"/>
      <c r="AC55606" s="36"/>
      <c r="AD55606" s="36"/>
      <c r="AE55606"/>
      <c r="AF55606"/>
      <c r="AH55606" s="36"/>
      <c r="AJ55606"/>
    </row>
    <row r="55607" spans="14:36">
      <c r="N55607" s="36"/>
      <c r="R55607" s="5"/>
      <c r="W55607"/>
      <c r="Y55607" s="36"/>
      <c r="AA55607" s="5"/>
      <c r="AC55607" s="36"/>
      <c r="AD55607" s="36"/>
      <c r="AE55607"/>
      <c r="AF55607"/>
      <c r="AH55607" s="36"/>
      <c r="AJ55607"/>
    </row>
    <row r="55608" spans="14:36">
      <c r="N55608" s="36"/>
      <c r="R55608" s="5"/>
      <c r="W55608"/>
      <c r="Y55608" s="36"/>
      <c r="AA55608" s="5"/>
      <c r="AC55608" s="36"/>
      <c r="AD55608" s="36"/>
      <c r="AE55608"/>
      <c r="AF55608"/>
      <c r="AH55608" s="36"/>
      <c r="AJ55608"/>
    </row>
    <row r="55609" spans="14:36">
      <c r="N55609" s="36"/>
      <c r="R55609" s="5"/>
      <c r="W55609"/>
      <c r="Y55609" s="36"/>
      <c r="AA55609" s="5"/>
      <c r="AC55609" s="36"/>
      <c r="AD55609" s="36"/>
      <c r="AE55609"/>
      <c r="AF55609"/>
      <c r="AH55609" s="36"/>
      <c r="AJ55609"/>
    </row>
    <row r="55610" spans="14:36">
      <c r="N55610" s="36"/>
      <c r="R55610" s="5"/>
      <c r="W55610"/>
      <c r="Y55610" s="36"/>
      <c r="AA55610" s="5"/>
      <c r="AC55610" s="36"/>
      <c r="AD55610" s="36"/>
      <c r="AE55610"/>
      <c r="AF55610"/>
      <c r="AH55610" s="36"/>
      <c r="AJ55610"/>
    </row>
    <row r="55611" spans="14:36">
      <c r="N55611" s="36"/>
      <c r="R55611" s="5"/>
      <c r="W55611"/>
      <c r="Y55611" s="36"/>
      <c r="AA55611" s="5"/>
      <c r="AC55611" s="36"/>
      <c r="AD55611" s="36"/>
      <c r="AE55611"/>
      <c r="AF55611"/>
      <c r="AH55611" s="36"/>
      <c r="AJ55611"/>
    </row>
    <row r="55612" spans="14:36">
      <c r="N55612" s="36"/>
      <c r="R55612" s="5"/>
      <c r="W55612"/>
      <c r="Y55612" s="36"/>
      <c r="AA55612" s="5"/>
      <c r="AC55612" s="36"/>
      <c r="AD55612" s="36"/>
      <c r="AE55612"/>
      <c r="AF55612"/>
      <c r="AH55612" s="36"/>
      <c r="AJ55612"/>
    </row>
    <row r="55613" spans="14:36">
      <c r="N55613" s="36"/>
      <c r="R55613" s="5"/>
      <c r="W55613"/>
      <c r="Y55613" s="36"/>
      <c r="AA55613" s="5"/>
      <c r="AC55613" s="36"/>
      <c r="AD55613" s="36"/>
      <c r="AE55613"/>
      <c r="AF55613"/>
      <c r="AH55613" s="36"/>
      <c r="AJ55613"/>
    </row>
    <row r="55614" spans="14:36">
      <c r="N55614" s="36"/>
      <c r="R55614" s="5"/>
      <c r="W55614"/>
      <c r="Y55614" s="36"/>
      <c r="AA55614" s="5"/>
      <c r="AC55614" s="36"/>
      <c r="AD55614" s="36"/>
      <c r="AE55614"/>
      <c r="AF55614"/>
      <c r="AH55614" s="36"/>
      <c r="AJ55614"/>
    </row>
    <row r="55615" spans="14:36">
      <c r="N55615" s="36"/>
      <c r="R55615" s="5"/>
      <c r="W55615"/>
      <c r="Y55615" s="36"/>
      <c r="AA55615" s="5"/>
      <c r="AC55615" s="36"/>
      <c r="AD55615" s="36"/>
      <c r="AE55615"/>
      <c r="AF55615"/>
      <c r="AH55615" s="36"/>
      <c r="AJ55615"/>
    </row>
    <row r="55616" spans="14:36">
      <c r="N55616" s="36"/>
      <c r="R55616" s="5"/>
      <c r="W55616"/>
      <c r="Y55616" s="36"/>
      <c r="AA55616" s="5"/>
      <c r="AC55616" s="36"/>
      <c r="AD55616" s="36"/>
      <c r="AE55616"/>
      <c r="AF55616"/>
      <c r="AH55616" s="36"/>
      <c r="AJ55616"/>
    </row>
    <row r="55617" spans="14:36">
      <c r="N55617" s="36"/>
      <c r="R55617" s="5"/>
      <c r="W55617"/>
      <c r="Y55617" s="36"/>
      <c r="AA55617" s="5"/>
      <c r="AC55617" s="36"/>
      <c r="AD55617" s="36"/>
      <c r="AE55617"/>
      <c r="AF55617"/>
      <c r="AH55617" s="36"/>
      <c r="AJ55617"/>
    </row>
    <row r="55618" spans="14:36">
      <c r="N55618" s="36"/>
      <c r="R55618" s="5"/>
      <c r="W55618"/>
      <c r="Y55618" s="36"/>
      <c r="AA55618" s="5"/>
      <c r="AC55618" s="36"/>
      <c r="AD55618" s="36"/>
      <c r="AE55618"/>
      <c r="AF55618"/>
      <c r="AH55618" s="36"/>
      <c r="AJ55618"/>
    </row>
    <row r="55619" spans="14:36">
      <c r="N55619" s="36"/>
      <c r="R55619" s="5"/>
      <c r="W55619"/>
      <c r="Y55619" s="36"/>
      <c r="AA55619" s="5"/>
      <c r="AC55619" s="36"/>
      <c r="AD55619" s="36"/>
      <c r="AE55619"/>
      <c r="AF55619"/>
      <c r="AH55619" s="36"/>
      <c r="AJ55619"/>
    </row>
    <row r="55620" spans="14:36">
      <c r="N55620" s="36"/>
      <c r="R55620" s="5"/>
      <c r="W55620"/>
      <c r="Y55620" s="36"/>
      <c r="AA55620" s="5"/>
      <c r="AC55620" s="36"/>
      <c r="AD55620" s="36"/>
      <c r="AE55620"/>
      <c r="AF55620"/>
      <c r="AH55620" s="36"/>
      <c r="AJ55620"/>
    </row>
    <row r="55621" spans="14:36">
      <c r="N55621" s="36"/>
      <c r="R55621" s="5"/>
      <c r="W55621"/>
      <c r="Y55621" s="36"/>
      <c r="AA55621" s="5"/>
      <c r="AC55621" s="36"/>
      <c r="AD55621" s="36"/>
      <c r="AE55621"/>
      <c r="AF55621"/>
      <c r="AH55621" s="36"/>
      <c r="AJ55621"/>
    </row>
    <row r="55622" spans="14:36">
      <c r="N55622" s="36"/>
      <c r="R55622" s="5"/>
      <c r="W55622"/>
      <c r="Y55622" s="36"/>
      <c r="AA55622" s="5"/>
      <c r="AC55622" s="36"/>
      <c r="AD55622" s="36"/>
      <c r="AE55622"/>
      <c r="AF55622"/>
      <c r="AH55622" s="36"/>
      <c r="AJ55622"/>
    </row>
    <row r="55623" spans="14:36">
      <c r="N55623" s="36"/>
      <c r="R55623" s="5"/>
      <c r="W55623"/>
      <c r="Y55623" s="36"/>
      <c r="AA55623" s="5"/>
      <c r="AC55623" s="36"/>
      <c r="AD55623" s="36"/>
      <c r="AE55623"/>
      <c r="AF55623"/>
      <c r="AH55623" s="36"/>
      <c r="AJ55623"/>
    </row>
    <row r="55624" spans="14:36">
      <c r="N55624" s="36"/>
      <c r="R55624" s="5"/>
      <c r="W55624"/>
      <c r="Y55624" s="36"/>
      <c r="AA55624" s="5"/>
      <c r="AC55624" s="36"/>
      <c r="AD55624" s="36"/>
      <c r="AE55624"/>
      <c r="AF55624"/>
      <c r="AH55624" s="36"/>
      <c r="AJ55624"/>
    </row>
    <row r="55625" spans="14:36">
      <c r="N55625" s="36"/>
      <c r="R55625" s="5"/>
      <c r="W55625"/>
      <c r="Y55625" s="36"/>
      <c r="AA55625" s="5"/>
      <c r="AC55625" s="36"/>
      <c r="AD55625" s="36"/>
      <c r="AE55625"/>
      <c r="AF55625"/>
      <c r="AH55625" s="36"/>
      <c r="AJ55625"/>
    </row>
    <row r="55626" spans="14:36">
      <c r="N55626" s="36"/>
      <c r="R55626" s="5"/>
      <c r="W55626"/>
      <c r="Y55626" s="36"/>
      <c r="AA55626" s="5"/>
      <c r="AC55626" s="36"/>
      <c r="AD55626" s="36"/>
      <c r="AE55626"/>
      <c r="AF55626"/>
      <c r="AH55626" s="36"/>
      <c r="AJ55626"/>
    </row>
    <row r="55627" spans="14:36">
      <c r="N55627" s="36"/>
      <c r="R55627" s="5"/>
      <c r="W55627"/>
      <c r="Y55627" s="36"/>
      <c r="AA55627" s="5"/>
      <c r="AC55627" s="36"/>
      <c r="AD55627" s="36"/>
      <c r="AE55627"/>
      <c r="AF55627"/>
      <c r="AH55627" s="36"/>
      <c r="AJ55627"/>
    </row>
    <row r="55628" spans="14:36">
      <c r="N55628" s="36"/>
      <c r="R55628" s="5"/>
      <c r="W55628"/>
      <c r="Y55628" s="36"/>
      <c r="AA55628" s="5"/>
      <c r="AC55628" s="36"/>
      <c r="AD55628" s="36"/>
      <c r="AE55628"/>
      <c r="AF55628"/>
      <c r="AH55628" s="36"/>
      <c r="AJ55628"/>
    </row>
    <row r="55629" spans="14:36">
      <c r="N55629" s="36"/>
      <c r="R55629" s="5"/>
      <c r="W55629"/>
      <c r="Y55629" s="36"/>
      <c r="AA55629" s="5"/>
      <c r="AC55629" s="36"/>
      <c r="AD55629" s="36"/>
      <c r="AE55629"/>
      <c r="AF55629"/>
      <c r="AH55629" s="36"/>
      <c r="AJ55629"/>
    </row>
    <row r="55630" spans="14:36">
      <c r="N55630" s="36"/>
      <c r="R55630" s="5"/>
      <c r="W55630"/>
      <c r="Y55630" s="36"/>
      <c r="AA55630" s="5"/>
      <c r="AC55630" s="36"/>
      <c r="AD55630" s="36"/>
      <c r="AE55630"/>
      <c r="AF55630"/>
      <c r="AH55630" s="36"/>
      <c r="AJ55630"/>
    </row>
    <row r="55631" spans="14:36">
      <c r="N55631" s="36"/>
      <c r="R55631" s="5"/>
      <c r="W55631"/>
      <c r="Y55631" s="36"/>
      <c r="AA55631" s="5"/>
      <c r="AC55631" s="36"/>
      <c r="AD55631" s="36"/>
      <c r="AE55631"/>
      <c r="AF55631"/>
      <c r="AH55631" s="36"/>
      <c r="AJ55631"/>
    </row>
    <row r="55632" spans="14:36">
      <c r="N55632" s="36"/>
      <c r="R55632" s="5"/>
      <c r="W55632"/>
      <c r="Y55632" s="36"/>
      <c r="AA55632" s="5"/>
      <c r="AC55632" s="36"/>
      <c r="AD55632" s="36"/>
      <c r="AE55632"/>
      <c r="AF55632"/>
      <c r="AH55632" s="36"/>
      <c r="AJ55632"/>
    </row>
    <row r="55633" spans="14:36">
      <c r="N55633" s="36"/>
      <c r="R55633" s="5"/>
      <c r="W55633"/>
      <c r="Y55633" s="36"/>
      <c r="AA55633" s="5"/>
      <c r="AC55633" s="36"/>
      <c r="AD55633" s="36"/>
      <c r="AE55633"/>
      <c r="AF55633"/>
      <c r="AH55633" s="36"/>
      <c r="AJ55633"/>
    </row>
    <row r="55634" spans="14:36">
      <c r="N55634" s="36"/>
      <c r="R55634" s="5"/>
      <c r="W55634"/>
      <c r="Y55634" s="36"/>
      <c r="AA55634" s="5"/>
      <c r="AC55634" s="36"/>
      <c r="AD55634" s="36"/>
      <c r="AE55634"/>
      <c r="AF55634"/>
      <c r="AH55634" s="36"/>
      <c r="AJ55634"/>
    </row>
    <row r="55635" spans="14:36">
      <c r="N55635" s="36"/>
      <c r="R55635" s="5"/>
      <c r="W55635"/>
      <c r="Y55635" s="36"/>
      <c r="AA55635" s="5"/>
      <c r="AC55635" s="36"/>
      <c r="AD55635" s="36"/>
      <c r="AE55635"/>
      <c r="AF55635"/>
      <c r="AH55635" s="36"/>
      <c r="AJ55635"/>
    </row>
    <row r="55636" spans="14:36">
      <c r="N55636" s="36"/>
      <c r="R55636" s="5"/>
      <c r="W55636"/>
      <c r="Y55636" s="36"/>
      <c r="AA55636" s="5"/>
      <c r="AC55636" s="36"/>
      <c r="AD55636" s="36"/>
      <c r="AE55636"/>
      <c r="AF55636"/>
      <c r="AH55636" s="36"/>
      <c r="AJ55636"/>
    </row>
    <row r="55637" spans="14:36">
      <c r="N55637" s="36"/>
      <c r="R55637" s="5"/>
      <c r="W55637"/>
      <c r="Y55637" s="36"/>
      <c r="AA55637" s="5"/>
      <c r="AC55637" s="36"/>
      <c r="AD55637" s="36"/>
      <c r="AE55637"/>
      <c r="AF55637"/>
      <c r="AH55637" s="36"/>
      <c r="AJ55637"/>
    </row>
    <row r="55638" spans="14:36">
      <c r="N55638" s="36"/>
      <c r="R55638" s="5"/>
      <c r="W55638"/>
      <c r="Y55638" s="36"/>
      <c r="AA55638" s="5"/>
      <c r="AC55638" s="36"/>
      <c r="AD55638" s="36"/>
      <c r="AE55638"/>
      <c r="AF55638"/>
      <c r="AH55638" s="36"/>
      <c r="AJ55638"/>
    </row>
    <row r="55639" spans="14:36">
      <c r="N55639" s="36"/>
      <c r="R55639" s="5"/>
      <c r="W55639"/>
      <c r="Y55639" s="36"/>
      <c r="AA55639" s="5"/>
      <c r="AC55639" s="36"/>
      <c r="AD55639" s="36"/>
      <c r="AE55639"/>
      <c r="AF55639"/>
      <c r="AH55639" s="36"/>
      <c r="AJ55639"/>
    </row>
    <row r="55640" spans="14:36">
      <c r="N55640" s="36"/>
      <c r="R55640" s="5"/>
      <c r="W55640"/>
      <c r="Y55640" s="36"/>
      <c r="AA55640" s="5"/>
      <c r="AC55640" s="36"/>
      <c r="AD55640" s="36"/>
      <c r="AE55640"/>
      <c r="AF55640"/>
      <c r="AH55640" s="36"/>
      <c r="AJ55640"/>
    </row>
    <row r="55641" spans="14:36">
      <c r="N55641" s="36"/>
      <c r="R55641" s="5"/>
      <c r="W55641"/>
      <c r="Y55641" s="36"/>
      <c r="AA55641" s="5"/>
      <c r="AC55641" s="36"/>
      <c r="AD55641" s="36"/>
      <c r="AE55641"/>
      <c r="AF55641"/>
      <c r="AH55641" s="36"/>
      <c r="AJ55641"/>
    </row>
    <row r="55642" spans="14:36">
      <c r="N55642" s="36"/>
      <c r="R55642" s="5"/>
      <c r="W55642"/>
      <c r="Y55642" s="36"/>
      <c r="AA55642" s="5"/>
      <c r="AC55642" s="36"/>
      <c r="AD55642" s="36"/>
      <c r="AE55642"/>
      <c r="AF55642"/>
      <c r="AH55642" s="36"/>
      <c r="AJ55642"/>
    </row>
    <row r="55643" spans="14:36">
      <c r="N55643" s="36"/>
      <c r="R55643" s="5"/>
      <c r="W55643"/>
      <c r="Y55643" s="36"/>
      <c r="AA55643" s="5"/>
      <c r="AC55643" s="36"/>
      <c r="AD55643" s="36"/>
      <c r="AE55643"/>
      <c r="AF55643"/>
      <c r="AH55643" s="36"/>
      <c r="AJ55643"/>
    </row>
    <row r="55644" spans="14:36">
      <c r="N55644" s="36"/>
      <c r="R55644" s="5"/>
      <c r="W55644"/>
      <c r="Y55644" s="36"/>
      <c r="AA55644" s="5"/>
      <c r="AC55644" s="36"/>
      <c r="AD55644" s="36"/>
      <c r="AE55644"/>
      <c r="AF55644"/>
      <c r="AH55644" s="36"/>
      <c r="AJ55644"/>
    </row>
    <row r="55645" spans="14:36">
      <c r="N55645" s="36"/>
      <c r="R55645" s="5"/>
      <c r="W55645"/>
      <c r="Y55645" s="36"/>
      <c r="AA55645" s="5"/>
      <c r="AC55645" s="36"/>
      <c r="AD55645" s="36"/>
      <c r="AE55645"/>
      <c r="AF55645"/>
      <c r="AH55645" s="36"/>
      <c r="AJ55645"/>
    </row>
    <row r="55646" spans="14:36">
      <c r="N55646" s="36"/>
      <c r="R55646" s="5"/>
      <c r="W55646"/>
      <c r="Y55646" s="36"/>
      <c r="AA55646" s="5"/>
      <c r="AC55646" s="36"/>
      <c r="AD55646" s="36"/>
      <c r="AE55646"/>
      <c r="AF55646"/>
      <c r="AH55646" s="36"/>
      <c r="AJ55646"/>
    </row>
    <row r="55647" spans="14:36">
      <c r="N55647" s="36"/>
      <c r="R55647" s="5"/>
      <c r="W55647"/>
      <c r="Y55647" s="36"/>
      <c r="AA55647" s="5"/>
      <c r="AC55647" s="36"/>
      <c r="AD55647" s="36"/>
      <c r="AE55647"/>
      <c r="AF55647"/>
      <c r="AH55647" s="36"/>
      <c r="AJ55647"/>
    </row>
    <row r="55648" spans="14:36">
      <c r="N55648" s="36"/>
      <c r="R55648" s="5"/>
      <c r="W55648"/>
      <c r="Y55648" s="36"/>
      <c r="AA55648" s="5"/>
      <c r="AC55648" s="36"/>
      <c r="AD55648" s="36"/>
      <c r="AE55648"/>
      <c r="AF55648"/>
      <c r="AH55648" s="36"/>
      <c r="AJ55648"/>
    </row>
    <row r="55649" spans="14:36">
      <c r="N55649" s="36"/>
      <c r="R55649" s="5"/>
      <c r="W55649"/>
      <c r="Y55649" s="36"/>
      <c r="AA55649" s="5"/>
      <c r="AC55649" s="36"/>
      <c r="AD55649" s="36"/>
      <c r="AE55649"/>
      <c r="AF55649"/>
      <c r="AH55649" s="36"/>
      <c r="AJ55649"/>
    </row>
    <row r="55650" spans="14:36">
      <c r="N55650" s="36"/>
      <c r="R55650" s="5"/>
      <c r="W55650"/>
      <c r="Y55650" s="36"/>
      <c r="AA55650" s="5"/>
      <c r="AC55650" s="36"/>
      <c r="AD55650" s="36"/>
      <c r="AE55650"/>
      <c r="AF55650"/>
      <c r="AH55650" s="36"/>
      <c r="AJ55650"/>
    </row>
    <row r="55651" spans="14:36">
      <c r="N55651" s="36"/>
      <c r="R55651" s="5"/>
      <c r="W55651"/>
      <c r="Y55651" s="36"/>
      <c r="AA55651" s="5"/>
      <c r="AC55651" s="36"/>
      <c r="AD55651" s="36"/>
      <c r="AE55651"/>
      <c r="AF55651"/>
      <c r="AH55651" s="36"/>
      <c r="AJ55651"/>
    </row>
    <row r="55652" spans="14:36">
      <c r="N55652" s="36"/>
      <c r="R55652" s="5"/>
      <c r="W55652"/>
      <c r="Y55652" s="36"/>
      <c r="AA55652" s="5"/>
      <c r="AC55652" s="36"/>
      <c r="AD55652" s="36"/>
      <c r="AE55652"/>
      <c r="AF55652"/>
      <c r="AH55652" s="36"/>
      <c r="AJ55652"/>
    </row>
    <row r="55653" spans="14:36">
      <c r="N55653" s="36"/>
      <c r="R55653" s="5"/>
      <c r="W55653"/>
      <c r="Y55653" s="36"/>
      <c r="AA55653" s="5"/>
      <c r="AC55653" s="36"/>
      <c r="AD55653" s="36"/>
      <c r="AE55653"/>
      <c r="AF55653"/>
      <c r="AH55653" s="36"/>
      <c r="AJ55653"/>
    </row>
    <row r="55654" spans="14:36">
      <c r="N55654" s="36"/>
      <c r="R55654" s="5"/>
      <c r="W55654"/>
      <c r="Y55654" s="36"/>
      <c r="AA55654" s="5"/>
      <c r="AC55654" s="36"/>
      <c r="AD55654" s="36"/>
      <c r="AE55654"/>
      <c r="AF55654"/>
      <c r="AH55654" s="36"/>
      <c r="AJ55654"/>
    </row>
    <row r="55655" spans="14:36">
      <c r="N55655" s="36"/>
      <c r="R55655" s="5"/>
      <c r="W55655"/>
      <c r="Y55655" s="36"/>
      <c r="AA55655" s="5"/>
      <c r="AC55655" s="36"/>
      <c r="AD55655" s="36"/>
      <c r="AE55655"/>
      <c r="AF55655"/>
      <c r="AH55655" s="36"/>
      <c r="AJ55655"/>
    </row>
    <row r="55656" spans="14:36">
      <c r="N55656" s="36"/>
      <c r="R55656" s="5"/>
      <c r="W55656"/>
      <c r="Y55656" s="36"/>
      <c r="AA55656" s="5"/>
      <c r="AC55656" s="36"/>
      <c r="AD55656" s="36"/>
      <c r="AE55656"/>
      <c r="AF55656"/>
      <c r="AH55656" s="36"/>
      <c r="AJ55656"/>
    </row>
    <row r="55657" spans="14:36">
      <c r="N55657" s="36"/>
      <c r="R55657" s="5"/>
      <c r="W55657"/>
      <c r="Y55657" s="36"/>
      <c r="AA55657" s="5"/>
      <c r="AC55657" s="36"/>
      <c r="AD55657" s="36"/>
      <c r="AE55657"/>
      <c r="AF55657"/>
      <c r="AH55657" s="36"/>
      <c r="AJ55657"/>
    </row>
    <row r="55658" spans="14:36">
      <c r="N55658" s="36"/>
      <c r="R55658" s="5"/>
      <c r="W55658"/>
      <c r="Y55658" s="36"/>
      <c r="AA55658" s="5"/>
      <c r="AC55658" s="36"/>
      <c r="AD55658" s="36"/>
      <c r="AE55658"/>
      <c r="AF55658"/>
      <c r="AH55658" s="36"/>
      <c r="AJ55658"/>
    </row>
    <row r="55659" spans="14:36">
      <c r="N55659" s="36"/>
      <c r="R55659" s="5"/>
      <c r="W55659"/>
      <c r="Y55659" s="36"/>
      <c r="AA55659" s="5"/>
      <c r="AC55659" s="36"/>
      <c r="AD55659" s="36"/>
      <c r="AE55659"/>
      <c r="AF55659"/>
      <c r="AH55659" s="36"/>
      <c r="AJ55659"/>
    </row>
    <row r="55660" spans="14:36">
      <c r="N55660" s="36"/>
      <c r="R55660" s="5"/>
      <c r="W55660"/>
      <c r="Y55660" s="36"/>
      <c r="AA55660" s="5"/>
      <c r="AC55660" s="36"/>
      <c r="AD55660" s="36"/>
      <c r="AE55660"/>
      <c r="AF55660"/>
      <c r="AH55660" s="36"/>
      <c r="AJ55660"/>
    </row>
    <row r="55661" spans="14:36">
      <c r="N55661" s="36"/>
      <c r="R55661" s="5"/>
      <c r="W55661"/>
      <c r="Y55661" s="36"/>
      <c r="AA55661" s="5"/>
      <c r="AC55661" s="36"/>
      <c r="AD55661" s="36"/>
      <c r="AE55661"/>
      <c r="AF55661"/>
      <c r="AH55661" s="36"/>
      <c r="AJ55661"/>
    </row>
    <row r="55662" spans="14:36">
      <c r="N55662" s="36"/>
      <c r="R55662" s="5"/>
      <c r="W55662"/>
      <c r="Y55662" s="36"/>
      <c r="AA55662" s="5"/>
      <c r="AC55662" s="36"/>
      <c r="AD55662" s="36"/>
      <c r="AE55662"/>
      <c r="AF55662"/>
      <c r="AH55662" s="36"/>
      <c r="AJ55662"/>
    </row>
    <row r="55663" spans="14:36">
      <c r="N55663" s="36"/>
      <c r="R55663" s="5"/>
      <c r="W55663"/>
      <c r="Y55663" s="36"/>
      <c r="AA55663" s="5"/>
      <c r="AC55663" s="36"/>
      <c r="AD55663" s="36"/>
      <c r="AE55663"/>
      <c r="AF55663"/>
      <c r="AH55663" s="36"/>
      <c r="AJ55663"/>
    </row>
    <row r="55664" spans="14:36">
      <c r="N55664" s="36"/>
      <c r="R55664" s="5"/>
      <c r="W55664"/>
      <c r="Y55664" s="36"/>
      <c r="AA55664" s="5"/>
      <c r="AC55664" s="36"/>
      <c r="AD55664" s="36"/>
      <c r="AE55664"/>
      <c r="AF55664"/>
      <c r="AH55664" s="36"/>
      <c r="AJ55664"/>
    </row>
    <row r="55665" spans="14:36">
      <c r="N55665" s="36"/>
      <c r="R55665" s="5"/>
      <c r="W55665"/>
      <c r="Y55665" s="36"/>
      <c r="AA55665" s="5"/>
      <c r="AC55665" s="36"/>
      <c r="AD55665" s="36"/>
      <c r="AE55665"/>
      <c r="AF55665"/>
      <c r="AH55665" s="36"/>
      <c r="AJ55665"/>
    </row>
    <row r="55666" spans="14:36">
      <c r="N55666" s="36"/>
      <c r="R55666" s="5"/>
      <c r="W55666"/>
      <c r="Y55666" s="36"/>
      <c r="AA55666" s="5"/>
      <c r="AC55666" s="36"/>
      <c r="AD55666" s="36"/>
      <c r="AE55666"/>
      <c r="AF55666"/>
      <c r="AH55666" s="36"/>
      <c r="AJ55666"/>
    </row>
    <row r="55667" spans="14:36">
      <c r="N55667" s="36"/>
      <c r="R55667" s="5"/>
      <c r="W55667"/>
      <c r="Y55667" s="36"/>
      <c r="AA55667" s="5"/>
      <c r="AC55667" s="36"/>
      <c r="AD55667" s="36"/>
      <c r="AE55667"/>
      <c r="AF55667"/>
      <c r="AH55667" s="36"/>
      <c r="AJ55667"/>
    </row>
    <row r="55668" spans="14:36">
      <c r="N55668" s="36"/>
      <c r="R55668" s="5"/>
      <c r="W55668"/>
      <c r="Y55668" s="36"/>
      <c r="AA55668" s="5"/>
      <c r="AC55668" s="36"/>
      <c r="AD55668" s="36"/>
      <c r="AE55668"/>
      <c r="AF55668"/>
      <c r="AH55668" s="36"/>
      <c r="AJ55668"/>
    </row>
    <row r="55669" spans="14:36">
      <c r="N55669" s="36"/>
      <c r="R55669" s="5"/>
      <c r="W55669"/>
      <c r="Y55669" s="36"/>
      <c r="AA55669" s="5"/>
      <c r="AC55669" s="36"/>
      <c r="AD55669" s="36"/>
      <c r="AE55669"/>
      <c r="AF55669"/>
      <c r="AH55669" s="36"/>
      <c r="AJ55669"/>
    </row>
    <row r="55670" spans="14:36">
      <c r="N55670" s="36"/>
      <c r="R55670" s="5"/>
      <c r="W55670"/>
      <c r="Y55670" s="36"/>
      <c r="AA55670" s="5"/>
      <c r="AC55670" s="36"/>
      <c r="AD55670" s="36"/>
      <c r="AE55670"/>
      <c r="AF55670"/>
      <c r="AH55670" s="36"/>
      <c r="AJ55670"/>
    </row>
    <row r="55671" spans="14:36">
      <c r="N55671" s="36"/>
      <c r="R55671" s="5"/>
      <c r="W55671"/>
      <c r="Y55671" s="36"/>
      <c r="AA55671" s="5"/>
      <c r="AC55671" s="36"/>
      <c r="AD55671" s="36"/>
      <c r="AE55671"/>
      <c r="AF55671"/>
      <c r="AH55671" s="36"/>
      <c r="AJ55671"/>
    </row>
    <row r="55672" spans="14:36">
      <c r="N55672" s="36"/>
      <c r="R55672" s="5"/>
      <c r="W55672"/>
      <c r="Y55672" s="36"/>
      <c r="AA55672" s="5"/>
      <c r="AC55672" s="36"/>
      <c r="AD55672" s="36"/>
      <c r="AE55672"/>
      <c r="AF55672"/>
      <c r="AH55672" s="36"/>
      <c r="AJ55672"/>
    </row>
    <row r="55673" spans="14:36">
      <c r="N55673" s="36"/>
      <c r="R55673" s="5"/>
      <c r="W55673"/>
      <c r="Y55673" s="36"/>
      <c r="AA55673" s="5"/>
      <c r="AC55673" s="36"/>
      <c r="AD55673" s="36"/>
      <c r="AE55673"/>
      <c r="AF55673"/>
      <c r="AH55673" s="36"/>
      <c r="AJ55673"/>
    </row>
    <row r="55674" spans="14:36">
      <c r="N55674" s="36"/>
      <c r="R55674" s="5"/>
      <c r="W55674"/>
      <c r="Y55674" s="36"/>
      <c r="AA55674" s="5"/>
      <c r="AC55674" s="36"/>
      <c r="AD55674" s="36"/>
      <c r="AE55674"/>
      <c r="AF55674"/>
      <c r="AH55674" s="36"/>
      <c r="AJ55674"/>
    </row>
    <row r="55675" spans="14:36">
      <c r="N55675" s="36"/>
      <c r="R55675" s="5"/>
      <c r="W55675"/>
      <c r="Y55675" s="36"/>
      <c r="AA55675" s="5"/>
      <c r="AC55675" s="36"/>
      <c r="AD55675" s="36"/>
      <c r="AE55675"/>
      <c r="AF55675"/>
      <c r="AH55675" s="36"/>
      <c r="AJ55675"/>
    </row>
    <row r="55676" spans="14:36">
      <c r="N55676" s="36"/>
      <c r="R55676" s="5"/>
      <c r="W55676"/>
      <c r="Y55676" s="36"/>
      <c r="AA55676" s="5"/>
      <c r="AC55676" s="36"/>
      <c r="AD55676" s="36"/>
      <c r="AE55676"/>
      <c r="AF55676"/>
      <c r="AH55676" s="36"/>
      <c r="AJ55676"/>
    </row>
    <row r="55677" spans="14:36">
      <c r="N55677" s="36"/>
      <c r="R55677" s="5"/>
      <c r="W55677"/>
      <c r="Y55677" s="36"/>
      <c r="AA55677" s="5"/>
      <c r="AC55677" s="36"/>
      <c r="AD55677" s="36"/>
      <c r="AE55677"/>
      <c r="AF55677"/>
      <c r="AH55677" s="36"/>
      <c r="AJ55677"/>
    </row>
    <row r="55678" spans="14:36">
      <c r="N55678" s="36"/>
      <c r="R55678" s="5"/>
      <c r="W55678"/>
      <c r="Y55678" s="36"/>
      <c r="AA55678" s="5"/>
      <c r="AC55678" s="36"/>
      <c r="AD55678" s="36"/>
      <c r="AE55678"/>
      <c r="AF55678"/>
      <c r="AH55678" s="36"/>
      <c r="AJ55678"/>
    </row>
    <row r="55679" spans="14:36">
      <c r="N55679" s="36"/>
      <c r="R55679" s="5"/>
      <c r="W55679"/>
      <c r="Y55679" s="36"/>
      <c r="AA55679" s="5"/>
      <c r="AC55679" s="36"/>
      <c r="AD55679" s="36"/>
      <c r="AE55679"/>
      <c r="AF55679"/>
      <c r="AH55679" s="36"/>
      <c r="AJ55679"/>
    </row>
    <row r="55680" spans="14:36">
      <c r="N55680" s="36"/>
      <c r="R55680" s="5"/>
      <c r="W55680"/>
      <c r="Y55680" s="36"/>
      <c r="AA55680" s="5"/>
      <c r="AC55680" s="36"/>
      <c r="AD55680" s="36"/>
      <c r="AE55680"/>
      <c r="AF55680"/>
      <c r="AH55680" s="36"/>
      <c r="AJ55680"/>
    </row>
    <row r="55681" spans="14:36">
      <c r="N55681" s="36"/>
      <c r="R55681" s="5"/>
      <c r="W55681"/>
      <c r="Y55681" s="36"/>
      <c r="AA55681" s="5"/>
      <c r="AC55681" s="36"/>
      <c r="AD55681" s="36"/>
      <c r="AE55681"/>
      <c r="AF55681"/>
      <c r="AH55681" s="36"/>
      <c r="AJ55681"/>
    </row>
    <row r="55682" spans="14:36">
      <c r="N55682" s="36"/>
      <c r="R55682" s="5"/>
      <c r="W55682"/>
      <c r="Y55682" s="36"/>
      <c r="AA55682" s="5"/>
      <c r="AC55682" s="36"/>
      <c r="AD55682" s="36"/>
      <c r="AE55682"/>
      <c r="AF55682"/>
      <c r="AH55682" s="36"/>
      <c r="AJ55682"/>
    </row>
    <row r="55683" spans="14:36">
      <c r="N55683" s="36"/>
      <c r="R55683" s="5"/>
      <c r="W55683"/>
      <c r="Y55683" s="36"/>
      <c r="AA55683" s="5"/>
      <c r="AC55683" s="36"/>
      <c r="AD55683" s="36"/>
      <c r="AE55683"/>
      <c r="AF55683"/>
      <c r="AH55683" s="36"/>
      <c r="AJ55683"/>
    </row>
    <row r="55684" spans="14:36">
      <c r="N55684" s="36"/>
      <c r="R55684" s="5"/>
      <c r="W55684"/>
      <c r="Y55684" s="36"/>
      <c r="AA55684" s="5"/>
      <c r="AC55684" s="36"/>
      <c r="AD55684" s="36"/>
      <c r="AE55684"/>
      <c r="AF55684"/>
      <c r="AH55684" s="36"/>
      <c r="AJ55684"/>
    </row>
    <row r="55685" spans="14:36">
      <c r="N55685" s="36"/>
      <c r="R55685" s="5"/>
      <c r="W55685"/>
      <c r="Y55685" s="36"/>
      <c r="AA55685" s="5"/>
      <c r="AC55685" s="36"/>
      <c r="AD55685" s="36"/>
      <c r="AE55685"/>
      <c r="AF55685"/>
      <c r="AH55685" s="36"/>
      <c r="AJ55685"/>
    </row>
    <row r="55686" spans="14:36">
      <c r="N55686" s="36"/>
      <c r="R55686" s="5"/>
      <c r="W55686"/>
      <c r="Y55686" s="36"/>
      <c r="AA55686" s="5"/>
      <c r="AC55686" s="36"/>
      <c r="AD55686" s="36"/>
      <c r="AE55686"/>
      <c r="AF55686"/>
      <c r="AH55686" s="36"/>
      <c r="AJ55686"/>
    </row>
    <row r="55687" spans="14:36">
      <c r="N55687" s="36"/>
      <c r="R55687" s="5"/>
      <c r="W55687"/>
      <c r="Y55687" s="36"/>
      <c r="AA55687" s="5"/>
      <c r="AC55687" s="36"/>
      <c r="AD55687" s="36"/>
      <c r="AE55687"/>
      <c r="AF55687"/>
      <c r="AH55687" s="36"/>
      <c r="AJ55687"/>
    </row>
    <row r="55688" spans="14:36">
      <c r="N55688" s="36"/>
      <c r="R55688" s="5"/>
      <c r="W55688"/>
      <c r="Y55688" s="36"/>
      <c r="AA55688" s="5"/>
      <c r="AC55688" s="36"/>
      <c r="AD55688" s="36"/>
      <c r="AE55688"/>
      <c r="AF55688"/>
      <c r="AH55688" s="36"/>
      <c r="AJ55688"/>
    </row>
    <row r="55689" spans="14:36">
      <c r="N55689" s="36"/>
      <c r="R55689" s="5"/>
      <c r="W55689"/>
      <c r="Y55689" s="36"/>
      <c r="AA55689" s="5"/>
      <c r="AC55689" s="36"/>
      <c r="AD55689" s="36"/>
      <c r="AE55689"/>
      <c r="AF55689"/>
      <c r="AH55689" s="36"/>
      <c r="AJ55689"/>
    </row>
    <row r="55690" spans="14:36">
      <c r="N55690" s="36"/>
      <c r="R55690" s="5"/>
      <c r="W55690"/>
      <c r="Y55690" s="36"/>
      <c r="AA55690" s="5"/>
      <c r="AC55690" s="36"/>
      <c r="AD55690" s="36"/>
      <c r="AE55690"/>
      <c r="AF55690"/>
      <c r="AH55690" s="36"/>
      <c r="AJ55690"/>
    </row>
    <row r="55691" spans="14:36">
      <c r="N55691" s="36"/>
      <c r="R55691" s="5"/>
      <c r="W55691"/>
      <c r="Y55691" s="36"/>
      <c r="AA55691" s="5"/>
      <c r="AC55691" s="36"/>
      <c r="AD55691" s="36"/>
      <c r="AE55691"/>
      <c r="AF55691"/>
      <c r="AH55691" s="36"/>
      <c r="AJ55691"/>
    </row>
    <row r="55692" spans="14:36">
      <c r="N55692" s="36"/>
      <c r="R55692" s="5"/>
      <c r="W55692"/>
      <c r="Y55692" s="36"/>
      <c r="AA55692" s="5"/>
      <c r="AC55692" s="36"/>
      <c r="AD55692" s="36"/>
      <c r="AE55692"/>
      <c r="AF55692"/>
      <c r="AH55692" s="36"/>
      <c r="AJ55692"/>
    </row>
    <row r="55693" spans="14:36">
      <c r="N55693" s="36"/>
      <c r="R55693" s="5"/>
      <c r="W55693"/>
      <c r="Y55693" s="36"/>
      <c r="AA55693" s="5"/>
      <c r="AC55693" s="36"/>
      <c r="AD55693" s="36"/>
      <c r="AE55693"/>
      <c r="AF55693"/>
      <c r="AH55693" s="36"/>
      <c r="AJ55693"/>
    </row>
    <row r="55694" spans="14:36">
      <c r="N55694" s="36"/>
      <c r="R55694" s="5"/>
      <c r="W55694"/>
      <c r="Y55694" s="36"/>
      <c r="AA55694" s="5"/>
      <c r="AC55694" s="36"/>
      <c r="AD55694" s="36"/>
      <c r="AE55694"/>
      <c r="AF55694"/>
      <c r="AH55694" s="36"/>
      <c r="AJ55694"/>
    </row>
    <row r="55695" spans="14:36">
      <c r="N55695" s="36"/>
      <c r="R55695" s="5"/>
      <c r="W55695"/>
      <c r="Y55695" s="36"/>
      <c r="AA55695" s="5"/>
      <c r="AC55695" s="36"/>
      <c r="AD55695" s="36"/>
      <c r="AE55695"/>
      <c r="AF55695"/>
      <c r="AH55695" s="36"/>
      <c r="AJ55695"/>
    </row>
    <row r="55696" spans="14:36">
      <c r="N55696" s="36"/>
      <c r="R55696" s="5"/>
      <c r="W55696"/>
      <c r="Y55696" s="36"/>
      <c r="AA55696" s="5"/>
      <c r="AC55696" s="36"/>
      <c r="AD55696" s="36"/>
      <c r="AE55696"/>
      <c r="AF55696"/>
      <c r="AH55696" s="36"/>
      <c r="AJ55696"/>
    </row>
    <row r="55697" spans="14:36">
      <c r="N55697" s="36"/>
      <c r="R55697" s="5"/>
      <c r="W55697"/>
      <c r="Y55697" s="36"/>
      <c r="AA55697" s="5"/>
      <c r="AC55697" s="36"/>
      <c r="AD55697" s="36"/>
      <c r="AE55697"/>
      <c r="AF55697"/>
      <c r="AH55697" s="36"/>
      <c r="AJ55697"/>
    </row>
    <row r="55698" spans="14:36">
      <c r="N55698" s="36"/>
      <c r="R55698" s="5"/>
      <c r="W55698"/>
      <c r="Y55698" s="36"/>
      <c r="AA55698" s="5"/>
      <c r="AC55698" s="36"/>
      <c r="AD55698" s="36"/>
      <c r="AE55698"/>
      <c r="AF55698"/>
      <c r="AH55698" s="36"/>
      <c r="AJ55698"/>
    </row>
    <row r="55699" spans="14:36">
      <c r="N55699" s="36"/>
      <c r="R55699" s="5"/>
      <c r="W55699"/>
      <c r="Y55699" s="36"/>
      <c r="AA55699" s="5"/>
      <c r="AC55699" s="36"/>
      <c r="AD55699" s="36"/>
      <c r="AE55699"/>
      <c r="AF55699"/>
      <c r="AH55699" s="36"/>
      <c r="AJ55699"/>
    </row>
    <row r="55700" spans="14:36">
      <c r="N55700" s="36"/>
      <c r="R55700" s="5"/>
      <c r="W55700"/>
      <c r="Y55700" s="36"/>
      <c r="AA55700" s="5"/>
      <c r="AC55700" s="36"/>
      <c r="AD55700" s="36"/>
      <c r="AE55700"/>
      <c r="AF55700"/>
      <c r="AH55700" s="36"/>
      <c r="AJ55700"/>
    </row>
    <row r="55701" spans="14:36">
      <c r="N55701" s="36"/>
      <c r="R55701" s="5"/>
      <c r="W55701"/>
      <c r="Y55701" s="36"/>
      <c r="AA55701" s="5"/>
      <c r="AC55701" s="36"/>
      <c r="AD55701" s="36"/>
      <c r="AE55701"/>
      <c r="AF55701"/>
      <c r="AH55701" s="36"/>
      <c r="AJ55701"/>
    </row>
    <row r="55702" spans="14:36">
      <c r="N55702" s="36"/>
      <c r="R55702" s="5"/>
      <c r="W55702"/>
      <c r="Y55702" s="36"/>
      <c r="AA55702" s="5"/>
      <c r="AC55702" s="36"/>
      <c r="AD55702" s="36"/>
      <c r="AE55702"/>
      <c r="AF55702"/>
      <c r="AH55702" s="36"/>
      <c r="AJ55702"/>
    </row>
    <row r="55703" spans="14:36">
      <c r="N55703" s="36"/>
      <c r="R55703" s="5"/>
      <c r="W55703"/>
      <c r="Y55703" s="36"/>
      <c r="AA55703" s="5"/>
      <c r="AC55703" s="36"/>
      <c r="AD55703" s="36"/>
      <c r="AE55703"/>
      <c r="AF55703"/>
      <c r="AH55703" s="36"/>
      <c r="AJ55703"/>
    </row>
    <row r="55704" spans="14:36">
      <c r="N55704" s="36"/>
      <c r="R55704" s="5"/>
      <c r="W55704"/>
      <c r="Y55704" s="36"/>
      <c r="AA55704" s="5"/>
      <c r="AC55704" s="36"/>
      <c r="AD55704" s="36"/>
      <c r="AE55704"/>
      <c r="AF55704"/>
      <c r="AH55704" s="36"/>
      <c r="AJ55704"/>
    </row>
    <row r="55705" spans="14:36">
      <c r="N55705" s="36"/>
      <c r="R55705" s="5"/>
      <c r="W55705"/>
      <c r="Y55705" s="36"/>
      <c r="AA55705" s="5"/>
      <c r="AC55705" s="36"/>
      <c r="AD55705" s="36"/>
      <c r="AE55705"/>
      <c r="AF55705"/>
      <c r="AH55705" s="36"/>
      <c r="AJ55705"/>
    </row>
    <row r="55706" spans="14:36">
      <c r="N55706" s="36"/>
      <c r="R55706" s="5"/>
      <c r="W55706"/>
      <c r="Y55706" s="36"/>
      <c r="AA55706" s="5"/>
      <c r="AC55706" s="36"/>
      <c r="AD55706" s="36"/>
      <c r="AE55706"/>
      <c r="AF55706"/>
      <c r="AH55706" s="36"/>
      <c r="AJ55706"/>
    </row>
    <row r="55707" spans="14:36">
      <c r="N55707" s="36"/>
      <c r="R55707" s="5"/>
      <c r="W55707"/>
      <c r="Y55707" s="36"/>
      <c r="AA55707" s="5"/>
      <c r="AC55707" s="36"/>
      <c r="AD55707" s="36"/>
      <c r="AE55707"/>
      <c r="AF55707"/>
      <c r="AH55707" s="36"/>
      <c r="AJ55707"/>
    </row>
    <row r="55708" spans="14:36">
      <c r="N55708" s="36"/>
      <c r="R55708" s="5"/>
      <c r="W55708"/>
      <c r="Y55708" s="36"/>
      <c r="AA55708" s="5"/>
      <c r="AC55708" s="36"/>
      <c r="AD55708" s="36"/>
      <c r="AE55708"/>
      <c r="AF55708"/>
      <c r="AH55708" s="36"/>
      <c r="AJ55708"/>
    </row>
    <row r="55709" spans="14:36">
      <c r="N55709" s="36"/>
      <c r="R55709" s="5"/>
      <c r="W55709"/>
      <c r="Y55709" s="36"/>
      <c r="AA55709" s="5"/>
      <c r="AC55709" s="36"/>
      <c r="AD55709" s="36"/>
      <c r="AE55709"/>
      <c r="AF55709"/>
      <c r="AH55709" s="36"/>
      <c r="AJ55709"/>
    </row>
    <row r="55710" spans="14:36">
      <c r="N55710" s="36"/>
      <c r="R55710" s="5"/>
      <c r="W55710"/>
      <c r="Y55710" s="36"/>
      <c r="AA55710" s="5"/>
      <c r="AC55710" s="36"/>
      <c r="AD55710" s="36"/>
      <c r="AE55710"/>
      <c r="AF55710"/>
      <c r="AH55710" s="36"/>
      <c r="AJ55710"/>
    </row>
    <row r="55711" spans="14:36">
      <c r="N55711" s="36"/>
      <c r="R55711" s="5"/>
      <c r="W55711"/>
      <c r="Y55711" s="36"/>
      <c r="AA55711" s="5"/>
      <c r="AC55711" s="36"/>
      <c r="AD55711" s="36"/>
      <c r="AE55711"/>
      <c r="AF55711"/>
      <c r="AH55711" s="36"/>
      <c r="AJ55711"/>
    </row>
    <row r="55712" spans="14:36">
      <c r="N55712" s="36"/>
      <c r="R55712" s="5"/>
      <c r="W55712"/>
      <c r="Y55712" s="36"/>
      <c r="AA55712" s="5"/>
      <c r="AC55712" s="36"/>
      <c r="AD55712" s="36"/>
      <c r="AE55712"/>
      <c r="AF55712"/>
      <c r="AH55712" s="36"/>
      <c r="AJ55712"/>
    </row>
    <row r="55713" spans="14:36">
      <c r="N55713" s="36"/>
      <c r="R55713" s="5"/>
      <c r="W55713"/>
      <c r="Y55713" s="36"/>
      <c r="AA55713" s="5"/>
      <c r="AC55713" s="36"/>
      <c r="AD55713" s="36"/>
      <c r="AE55713"/>
      <c r="AF55713"/>
      <c r="AH55713" s="36"/>
      <c r="AJ55713"/>
    </row>
    <row r="55714" spans="14:36">
      <c r="N55714" s="36"/>
      <c r="R55714" s="5"/>
      <c r="W55714"/>
      <c r="Y55714" s="36"/>
      <c r="AA55714" s="5"/>
      <c r="AC55714" s="36"/>
      <c r="AD55714" s="36"/>
      <c r="AE55714"/>
      <c r="AF55714"/>
      <c r="AH55714" s="36"/>
      <c r="AJ55714"/>
    </row>
    <row r="55715" spans="14:36">
      <c r="N55715" s="36"/>
      <c r="R55715" s="5"/>
      <c r="W55715"/>
      <c r="Y55715" s="36"/>
      <c r="AA55715" s="5"/>
      <c r="AC55715" s="36"/>
      <c r="AD55715" s="36"/>
      <c r="AE55715"/>
      <c r="AF55715"/>
      <c r="AH55715" s="36"/>
      <c r="AJ55715"/>
    </row>
    <row r="55716" spans="14:36">
      <c r="N55716" s="36"/>
      <c r="R55716" s="5"/>
      <c r="W55716"/>
      <c r="Y55716" s="36"/>
      <c r="AA55716" s="5"/>
      <c r="AC55716" s="36"/>
      <c r="AD55716" s="36"/>
      <c r="AE55716"/>
      <c r="AF55716"/>
      <c r="AH55716" s="36"/>
      <c r="AJ55716"/>
    </row>
    <row r="55717" spans="14:36">
      <c r="N55717" s="36"/>
      <c r="R55717" s="5"/>
      <c r="W55717"/>
      <c r="Y55717" s="36"/>
      <c r="AA55717" s="5"/>
      <c r="AC55717" s="36"/>
      <c r="AD55717" s="36"/>
      <c r="AE55717"/>
      <c r="AF55717"/>
      <c r="AH55717" s="36"/>
      <c r="AJ55717"/>
    </row>
    <row r="55718" spans="14:36">
      <c r="N55718" s="36"/>
      <c r="R55718" s="5"/>
      <c r="W55718"/>
      <c r="Y55718" s="36"/>
      <c r="AA55718" s="5"/>
      <c r="AC55718" s="36"/>
      <c r="AD55718" s="36"/>
      <c r="AE55718"/>
      <c r="AF55718"/>
      <c r="AH55718" s="36"/>
      <c r="AJ55718"/>
    </row>
    <row r="55719" spans="14:36">
      <c r="N55719" s="36"/>
      <c r="R55719" s="5"/>
      <c r="W55719"/>
      <c r="Y55719" s="36"/>
      <c r="AA55719" s="5"/>
      <c r="AC55719" s="36"/>
      <c r="AD55719" s="36"/>
      <c r="AE55719"/>
      <c r="AF55719"/>
      <c r="AH55719" s="36"/>
      <c r="AJ55719"/>
    </row>
    <row r="55720" spans="14:36">
      <c r="N55720" s="36"/>
      <c r="R55720" s="5"/>
      <c r="W55720"/>
      <c r="Y55720" s="36"/>
      <c r="AA55720" s="5"/>
      <c r="AC55720" s="36"/>
      <c r="AD55720" s="36"/>
      <c r="AE55720"/>
      <c r="AF55720"/>
      <c r="AH55720" s="36"/>
      <c r="AJ55720"/>
    </row>
    <row r="55721" spans="14:36">
      <c r="N55721" s="36"/>
      <c r="R55721" s="5"/>
      <c r="W55721"/>
      <c r="Y55721" s="36"/>
      <c r="AA55721" s="5"/>
      <c r="AC55721" s="36"/>
      <c r="AD55721" s="36"/>
      <c r="AE55721"/>
      <c r="AF55721"/>
      <c r="AH55721" s="36"/>
      <c r="AJ55721"/>
    </row>
    <row r="55722" spans="14:36">
      <c r="N55722" s="36"/>
      <c r="R55722" s="5"/>
      <c r="W55722"/>
      <c r="Y55722" s="36"/>
      <c r="AA55722" s="5"/>
      <c r="AC55722" s="36"/>
      <c r="AD55722" s="36"/>
      <c r="AE55722"/>
      <c r="AF55722"/>
      <c r="AH55722" s="36"/>
      <c r="AJ55722"/>
    </row>
    <row r="55723" spans="14:36">
      <c r="N55723" s="36"/>
      <c r="R55723" s="5"/>
      <c r="W55723"/>
      <c r="Y55723" s="36"/>
      <c r="AA55723" s="5"/>
      <c r="AC55723" s="36"/>
      <c r="AD55723" s="36"/>
      <c r="AE55723"/>
      <c r="AF55723"/>
      <c r="AH55723" s="36"/>
      <c r="AJ55723"/>
    </row>
    <row r="55724" spans="14:36">
      <c r="N55724" s="36"/>
      <c r="R55724" s="5"/>
      <c r="W55724"/>
      <c r="Y55724" s="36"/>
      <c r="AA55724" s="5"/>
      <c r="AC55724" s="36"/>
      <c r="AD55724" s="36"/>
      <c r="AE55724"/>
      <c r="AF55724"/>
      <c r="AH55724" s="36"/>
      <c r="AJ55724"/>
    </row>
    <row r="55725" spans="14:36">
      <c r="N55725" s="36"/>
      <c r="R55725" s="5"/>
      <c r="W55725"/>
      <c r="Y55725" s="36"/>
      <c r="AA55725" s="5"/>
      <c r="AC55725" s="36"/>
      <c r="AD55725" s="36"/>
      <c r="AE55725"/>
      <c r="AF55725"/>
      <c r="AH55725" s="36"/>
      <c r="AJ55725"/>
    </row>
    <row r="55726" spans="14:36">
      <c r="N55726" s="36"/>
      <c r="R55726" s="5"/>
      <c r="W55726"/>
      <c r="Y55726" s="36"/>
      <c r="AA55726" s="5"/>
      <c r="AC55726" s="36"/>
      <c r="AD55726" s="36"/>
      <c r="AE55726"/>
      <c r="AF55726"/>
      <c r="AH55726" s="36"/>
      <c r="AJ55726"/>
    </row>
    <row r="55727" spans="14:36">
      <c r="N55727" s="36"/>
      <c r="R55727" s="5"/>
      <c r="W55727"/>
      <c r="Y55727" s="36"/>
      <c r="AA55727" s="5"/>
      <c r="AC55727" s="36"/>
      <c r="AD55727" s="36"/>
      <c r="AE55727"/>
      <c r="AF55727"/>
      <c r="AH55727" s="36"/>
      <c r="AJ55727"/>
    </row>
    <row r="55728" spans="14:36">
      <c r="N55728" s="36"/>
      <c r="R55728" s="5"/>
      <c r="W55728"/>
      <c r="Y55728" s="36"/>
      <c r="AA55728" s="5"/>
      <c r="AC55728" s="36"/>
      <c r="AD55728" s="36"/>
      <c r="AE55728"/>
      <c r="AF55728"/>
      <c r="AH55728" s="36"/>
      <c r="AJ55728"/>
    </row>
    <row r="55729" spans="14:36">
      <c r="N55729" s="36"/>
      <c r="R55729" s="5"/>
      <c r="W55729"/>
      <c r="Y55729" s="36"/>
      <c r="AA55729" s="5"/>
      <c r="AC55729" s="36"/>
      <c r="AD55729" s="36"/>
      <c r="AE55729"/>
      <c r="AF55729"/>
      <c r="AH55729" s="36"/>
      <c r="AJ55729"/>
    </row>
    <row r="55730" spans="14:36">
      <c r="N55730" s="36"/>
      <c r="R55730" s="5"/>
      <c r="W55730"/>
      <c r="Y55730" s="36"/>
      <c r="AA55730" s="5"/>
      <c r="AC55730" s="36"/>
      <c r="AD55730" s="36"/>
      <c r="AE55730"/>
      <c r="AF55730"/>
      <c r="AH55730" s="36"/>
      <c r="AJ55730"/>
    </row>
    <row r="55731" spans="14:36">
      <c r="N55731" s="36"/>
      <c r="R55731" s="5"/>
      <c r="W55731"/>
      <c r="Y55731" s="36"/>
      <c r="AA55731" s="5"/>
      <c r="AC55731" s="36"/>
      <c r="AD55731" s="36"/>
      <c r="AE55731"/>
      <c r="AF55731"/>
      <c r="AH55731" s="36"/>
      <c r="AJ55731"/>
    </row>
    <row r="55732" spans="14:36">
      <c r="N55732" s="36"/>
      <c r="R55732" s="5"/>
      <c r="W55732"/>
      <c r="Y55732" s="36"/>
      <c r="AA55732" s="5"/>
      <c r="AC55732" s="36"/>
      <c r="AD55732" s="36"/>
      <c r="AE55732"/>
      <c r="AF55732"/>
      <c r="AH55732" s="36"/>
      <c r="AJ55732"/>
    </row>
    <row r="55733" spans="14:36">
      <c r="N55733" s="36"/>
      <c r="R55733" s="5"/>
      <c r="W55733"/>
      <c r="Y55733" s="36"/>
      <c r="AA55733" s="5"/>
      <c r="AC55733" s="36"/>
      <c r="AD55733" s="36"/>
      <c r="AE55733"/>
      <c r="AF55733"/>
      <c r="AH55733" s="36"/>
      <c r="AJ55733"/>
    </row>
    <row r="55734" spans="14:36">
      <c r="N55734" s="36"/>
      <c r="R55734" s="5"/>
      <c r="W55734"/>
      <c r="Y55734" s="36"/>
      <c r="AA55734" s="5"/>
      <c r="AC55734" s="36"/>
      <c r="AD55734" s="36"/>
      <c r="AE55734"/>
      <c r="AF55734"/>
      <c r="AH55734" s="36"/>
      <c r="AJ55734"/>
    </row>
    <row r="55735" spans="14:36">
      <c r="N55735" s="36"/>
      <c r="R55735" s="5"/>
      <c r="W55735"/>
      <c r="Y55735" s="36"/>
      <c r="AA55735" s="5"/>
      <c r="AC55735" s="36"/>
      <c r="AD55735" s="36"/>
      <c r="AE55735"/>
      <c r="AF55735"/>
      <c r="AH55735" s="36"/>
      <c r="AJ55735"/>
    </row>
    <row r="55736" spans="14:36">
      <c r="N55736" s="36"/>
      <c r="R55736" s="5"/>
      <c r="W55736"/>
      <c r="Y55736" s="36"/>
      <c r="AA55736" s="5"/>
      <c r="AC55736" s="36"/>
      <c r="AD55736" s="36"/>
      <c r="AE55736"/>
      <c r="AF55736"/>
      <c r="AH55736" s="36"/>
      <c r="AJ55736"/>
    </row>
    <row r="55737" spans="14:36">
      <c r="N55737" s="36"/>
      <c r="R55737" s="5"/>
      <c r="W55737"/>
      <c r="Y55737" s="36"/>
      <c r="AA55737" s="5"/>
      <c r="AC55737" s="36"/>
      <c r="AD55737" s="36"/>
      <c r="AE55737"/>
      <c r="AF55737"/>
      <c r="AH55737" s="36"/>
      <c r="AJ55737"/>
    </row>
    <row r="55738" spans="14:36">
      <c r="N55738" s="36"/>
      <c r="R55738" s="5"/>
      <c r="W55738"/>
      <c r="Y55738" s="36"/>
      <c r="AA55738" s="5"/>
      <c r="AC55738" s="36"/>
      <c r="AD55738" s="36"/>
      <c r="AE55738"/>
      <c r="AF55738"/>
      <c r="AH55738" s="36"/>
      <c r="AJ55738"/>
    </row>
    <row r="55739" spans="14:36">
      <c r="N55739" s="36"/>
      <c r="R55739" s="5"/>
      <c r="W55739"/>
      <c r="Y55739" s="36"/>
      <c r="AA55739" s="5"/>
      <c r="AC55739" s="36"/>
      <c r="AD55739" s="36"/>
      <c r="AE55739"/>
      <c r="AF55739"/>
      <c r="AH55739" s="36"/>
      <c r="AJ55739"/>
    </row>
    <row r="55740" spans="14:36">
      <c r="N55740" s="36"/>
      <c r="R55740" s="5"/>
      <c r="W55740"/>
      <c r="Y55740" s="36"/>
      <c r="AA55740" s="5"/>
      <c r="AC55740" s="36"/>
      <c r="AD55740" s="36"/>
      <c r="AE55740"/>
      <c r="AF55740"/>
      <c r="AH55740" s="36"/>
      <c r="AJ55740"/>
    </row>
    <row r="55741" spans="14:36">
      <c r="N55741" s="36"/>
      <c r="R55741" s="5"/>
      <c r="W55741"/>
      <c r="Y55741" s="36"/>
      <c r="AA55741" s="5"/>
      <c r="AC55741" s="36"/>
      <c r="AD55741" s="36"/>
      <c r="AE55741"/>
      <c r="AF55741"/>
      <c r="AH55741" s="36"/>
      <c r="AJ55741"/>
    </row>
    <row r="55742" spans="14:36">
      <c r="N55742" s="36"/>
      <c r="R55742" s="5"/>
      <c r="W55742"/>
      <c r="Y55742" s="36"/>
      <c r="AA55742" s="5"/>
      <c r="AC55742" s="36"/>
      <c r="AD55742" s="36"/>
      <c r="AE55742"/>
      <c r="AF55742"/>
      <c r="AH55742" s="36"/>
      <c r="AJ55742"/>
    </row>
    <row r="55743" spans="14:36">
      <c r="N55743" s="36"/>
      <c r="R55743" s="5"/>
      <c r="W55743"/>
      <c r="Y55743" s="36"/>
      <c r="AA55743" s="5"/>
      <c r="AC55743" s="36"/>
      <c r="AD55743" s="36"/>
      <c r="AE55743"/>
      <c r="AF55743"/>
      <c r="AH55743" s="36"/>
      <c r="AJ55743"/>
    </row>
    <row r="55744" spans="14:36">
      <c r="N55744" s="36"/>
      <c r="R55744" s="5"/>
      <c r="W55744"/>
      <c r="Y55744" s="36"/>
      <c r="AA55744" s="5"/>
      <c r="AC55744" s="36"/>
      <c r="AD55744" s="36"/>
      <c r="AE55744"/>
      <c r="AF55744"/>
      <c r="AH55744" s="36"/>
      <c r="AJ55744"/>
    </row>
    <row r="55745" spans="14:36">
      <c r="N55745" s="36"/>
      <c r="R55745" s="5"/>
      <c r="W55745"/>
      <c r="Y55745" s="36"/>
      <c r="AA55745" s="5"/>
      <c r="AC55745" s="36"/>
      <c r="AD55745" s="36"/>
      <c r="AE55745"/>
      <c r="AF55745"/>
      <c r="AH55745" s="36"/>
      <c r="AJ55745"/>
    </row>
    <row r="55746" spans="14:36">
      <c r="N55746" s="36"/>
      <c r="R55746" s="5"/>
      <c r="W55746"/>
      <c r="Y55746" s="36"/>
      <c r="AA55746" s="5"/>
      <c r="AC55746" s="36"/>
      <c r="AD55746" s="36"/>
      <c r="AE55746"/>
      <c r="AF55746"/>
      <c r="AH55746" s="36"/>
      <c r="AJ55746"/>
    </row>
    <row r="55747" spans="14:36">
      <c r="N55747" s="36"/>
      <c r="R55747" s="5"/>
      <c r="W55747"/>
      <c r="Y55747" s="36"/>
      <c r="AA55747" s="5"/>
      <c r="AC55747" s="36"/>
      <c r="AD55747" s="36"/>
      <c r="AE55747"/>
      <c r="AF55747"/>
      <c r="AH55747" s="36"/>
      <c r="AJ55747"/>
    </row>
    <row r="55748" spans="14:36">
      <c r="N55748" s="36"/>
      <c r="R55748" s="5"/>
      <c r="W55748"/>
      <c r="Y55748" s="36"/>
      <c r="AA55748" s="5"/>
      <c r="AC55748" s="36"/>
      <c r="AD55748" s="36"/>
      <c r="AE55748"/>
      <c r="AF55748"/>
      <c r="AH55748" s="36"/>
      <c r="AJ55748"/>
    </row>
    <row r="55749" spans="14:36">
      <c r="N55749" s="36"/>
      <c r="R55749" s="5"/>
      <c r="W55749"/>
      <c r="Y55749" s="36"/>
      <c r="AA55749" s="5"/>
      <c r="AC55749" s="36"/>
      <c r="AD55749" s="36"/>
      <c r="AE55749"/>
      <c r="AF55749"/>
      <c r="AH55749" s="36"/>
      <c r="AJ55749"/>
    </row>
    <row r="55750" spans="14:36">
      <c r="N55750" s="36"/>
      <c r="R55750" s="5"/>
      <c r="W55750"/>
      <c r="Y55750" s="36"/>
      <c r="AA55750" s="5"/>
      <c r="AC55750" s="36"/>
      <c r="AD55750" s="36"/>
      <c r="AE55750"/>
      <c r="AF55750"/>
      <c r="AH55750" s="36"/>
      <c r="AJ55750"/>
    </row>
    <row r="55751" spans="14:36">
      <c r="N55751" s="36"/>
      <c r="R55751" s="5"/>
      <c r="W55751"/>
      <c r="Y55751" s="36"/>
      <c r="AA55751" s="5"/>
      <c r="AC55751" s="36"/>
      <c r="AD55751" s="36"/>
      <c r="AE55751"/>
      <c r="AF55751"/>
      <c r="AH55751" s="36"/>
      <c r="AJ55751"/>
    </row>
    <row r="55752" spans="14:36">
      <c r="N55752" s="36"/>
      <c r="R55752" s="5"/>
      <c r="W55752"/>
      <c r="Y55752" s="36"/>
      <c r="AA55752" s="5"/>
      <c r="AC55752" s="36"/>
      <c r="AD55752" s="36"/>
      <c r="AE55752"/>
      <c r="AF55752"/>
      <c r="AH55752" s="36"/>
      <c r="AJ55752"/>
    </row>
    <row r="55753" spans="14:36">
      <c r="N55753" s="36"/>
      <c r="R55753" s="5"/>
      <c r="W55753"/>
      <c r="Y55753" s="36"/>
      <c r="AA55753" s="5"/>
      <c r="AC55753" s="36"/>
      <c r="AD55753" s="36"/>
      <c r="AE55753"/>
      <c r="AF55753"/>
      <c r="AH55753" s="36"/>
      <c r="AJ55753"/>
    </row>
    <row r="55754" spans="14:36">
      <c r="N55754" s="36"/>
      <c r="R55754" s="5"/>
      <c r="W55754"/>
      <c r="Y55754" s="36"/>
      <c r="AA55754" s="5"/>
      <c r="AC55754" s="36"/>
      <c r="AD55754" s="36"/>
      <c r="AE55754"/>
      <c r="AF55754"/>
      <c r="AH55754" s="36"/>
      <c r="AJ55754"/>
    </row>
    <row r="55755" spans="14:36">
      <c r="N55755" s="36"/>
      <c r="R55755" s="5"/>
      <c r="W55755"/>
      <c r="Y55755" s="36"/>
      <c r="AA55755" s="5"/>
      <c r="AC55755" s="36"/>
      <c r="AD55755" s="36"/>
      <c r="AE55755"/>
      <c r="AF55755"/>
      <c r="AH55755" s="36"/>
      <c r="AJ55755"/>
    </row>
    <row r="55756" spans="14:36">
      <c r="N55756" s="36"/>
      <c r="R55756" s="5"/>
      <c r="W55756"/>
      <c r="Y55756" s="36"/>
      <c r="AA55756" s="5"/>
      <c r="AC55756" s="36"/>
      <c r="AD55756" s="36"/>
      <c r="AE55756"/>
      <c r="AF55756"/>
      <c r="AH55756" s="36"/>
      <c r="AJ55756"/>
    </row>
    <row r="55757" spans="14:36">
      <c r="N55757" s="36"/>
      <c r="R55757" s="5"/>
      <c r="W55757"/>
      <c r="Y55757" s="36"/>
      <c r="AA55757" s="5"/>
      <c r="AC55757" s="36"/>
      <c r="AD55757" s="36"/>
      <c r="AE55757"/>
      <c r="AF55757"/>
      <c r="AH55757" s="36"/>
      <c r="AJ55757"/>
    </row>
    <row r="55758" spans="14:36">
      <c r="N55758" s="36"/>
      <c r="R55758" s="5"/>
      <c r="W55758"/>
      <c r="Y55758" s="36"/>
      <c r="AA55758" s="5"/>
      <c r="AC55758" s="36"/>
      <c r="AD55758" s="36"/>
      <c r="AE55758"/>
      <c r="AF55758"/>
      <c r="AH55758" s="36"/>
      <c r="AJ55758"/>
    </row>
    <row r="55759" spans="14:36">
      <c r="N55759" s="36"/>
      <c r="R55759" s="5"/>
      <c r="W55759"/>
      <c r="Y55759" s="36"/>
      <c r="AA55759" s="5"/>
      <c r="AC55759" s="36"/>
      <c r="AD55759" s="36"/>
      <c r="AE55759"/>
      <c r="AF55759"/>
      <c r="AH55759" s="36"/>
      <c r="AJ55759"/>
    </row>
    <row r="55760" spans="14:36">
      <c r="N55760" s="36"/>
      <c r="R55760" s="5"/>
      <c r="W55760"/>
      <c r="Y55760" s="36"/>
      <c r="AA55760" s="5"/>
      <c r="AC55760" s="36"/>
      <c r="AD55760" s="36"/>
      <c r="AE55760"/>
      <c r="AF55760"/>
      <c r="AH55760" s="36"/>
      <c r="AJ55760"/>
    </row>
    <row r="55761" spans="14:36">
      <c r="N55761" s="36"/>
      <c r="R55761" s="5"/>
      <c r="W55761"/>
      <c r="Y55761" s="36"/>
      <c r="AA55761" s="5"/>
      <c r="AC55761" s="36"/>
      <c r="AD55761" s="36"/>
      <c r="AE55761"/>
      <c r="AF55761"/>
      <c r="AH55761" s="36"/>
      <c r="AJ55761"/>
    </row>
    <row r="55762" spans="14:36">
      <c r="N55762" s="36"/>
      <c r="R55762" s="5"/>
      <c r="W55762"/>
      <c r="Y55762" s="36"/>
      <c r="AA55762" s="5"/>
      <c r="AC55762" s="36"/>
      <c r="AD55762" s="36"/>
      <c r="AE55762"/>
      <c r="AF55762"/>
      <c r="AH55762" s="36"/>
      <c r="AJ55762"/>
    </row>
    <row r="55763" spans="14:36">
      <c r="N55763" s="36"/>
      <c r="R55763" s="5"/>
      <c r="W55763"/>
      <c r="Y55763" s="36"/>
      <c r="AA55763" s="5"/>
      <c r="AC55763" s="36"/>
      <c r="AD55763" s="36"/>
      <c r="AE55763"/>
      <c r="AF55763"/>
      <c r="AH55763" s="36"/>
      <c r="AJ55763"/>
    </row>
    <row r="55764" spans="14:36">
      <c r="N55764" s="36"/>
      <c r="R55764" s="5"/>
      <c r="W55764"/>
      <c r="Y55764" s="36"/>
      <c r="AA55764" s="5"/>
      <c r="AC55764" s="36"/>
      <c r="AD55764" s="36"/>
      <c r="AE55764"/>
      <c r="AF55764"/>
      <c r="AH55764" s="36"/>
      <c r="AJ55764"/>
    </row>
    <row r="55765" spans="14:36">
      <c r="N55765" s="36"/>
      <c r="R55765" s="5"/>
      <c r="W55765"/>
      <c r="Y55765" s="36"/>
      <c r="AA55765" s="5"/>
      <c r="AC55765" s="36"/>
      <c r="AD55765" s="36"/>
      <c r="AE55765"/>
      <c r="AF55765"/>
      <c r="AH55765" s="36"/>
      <c r="AJ55765"/>
    </row>
    <row r="55766" spans="14:36">
      <c r="N55766" s="36"/>
      <c r="R55766" s="5"/>
      <c r="W55766"/>
      <c r="Y55766" s="36"/>
      <c r="AA55766" s="5"/>
      <c r="AC55766" s="36"/>
      <c r="AD55766" s="36"/>
      <c r="AE55766"/>
      <c r="AF55766"/>
      <c r="AH55766" s="36"/>
      <c r="AJ55766"/>
    </row>
    <row r="55767" spans="14:36">
      <c r="N55767" s="36"/>
      <c r="R55767" s="5"/>
      <c r="W55767"/>
      <c r="Y55767" s="36"/>
      <c r="AA55767" s="5"/>
      <c r="AC55767" s="36"/>
      <c r="AD55767" s="36"/>
      <c r="AE55767"/>
      <c r="AF55767"/>
      <c r="AH55767" s="36"/>
      <c r="AJ55767"/>
    </row>
    <row r="55768" spans="14:36">
      <c r="N55768" s="36"/>
      <c r="R55768" s="5"/>
      <c r="W55768"/>
      <c r="Y55768" s="36"/>
      <c r="AA55768" s="5"/>
      <c r="AC55768" s="36"/>
      <c r="AD55768" s="36"/>
      <c r="AE55768"/>
      <c r="AF55768"/>
      <c r="AH55768" s="36"/>
      <c r="AJ55768"/>
    </row>
    <row r="55769" spans="14:36">
      <c r="N55769" s="36"/>
      <c r="R55769" s="5"/>
      <c r="W55769"/>
      <c r="Y55769" s="36"/>
      <c r="AA55769" s="5"/>
      <c r="AC55769" s="36"/>
      <c r="AD55769" s="36"/>
      <c r="AE55769"/>
      <c r="AF55769"/>
      <c r="AH55769" s="36"/>
      <c r="AJ55769"/>
    </row>
    <row r="55770" spans="14:36">
      <c r="N55770" s="36"/>
      <c r="R55770" s="5"/>
      <c r="W55770"/>
      <c r="Y55770" s="36"/>
      <c r="AA55770" s="5"/>
      <c r="AC55770" s="36"/>
      <c r="AD55770" s="36"/>
      <c r="AE55770"/>
      <c r="AF55770"/>
      <c r="AH55770" s="36"/>
      <c r="AJ55770"/>
    </row>
    <row r="55771" spans="14:36">
      <c r="N55771" s="36"/>
      <c r="R55771" s="5"/>
      <c r="W55771"/>
      <c r="Y55771" s="36"/>
      <c r="AA55771" s="5"/>
      <c r="AC55771" s="36"/>
      <c r="AD55771" s="36"/>
      <c r="AE55771"/>
      <c r="AF55771"/>
      <c r="AH55771" s="36"/>
      <c r="AJ55771"/>
    </row>
    <row r="55772" spans="14:36">
      <c r="N55772" s="36"/>
      <c r="R55772" s="5"/>
      <c r="W55772"/>
      <c r="Y55772" s="36"/>
      <c r="AA55772" s="5"/>
      <c r="AC55772" s="36"/>
      <c r="AD55772" s="36"/>
      <c r="AE55772"/>
      <c r="AF55772"/>
      <c r="AH55772" s="36"/>
      <c r="AJ55772"/>
    </row>
    <row r="55773" spans="14:36">
      <c r="N55773" s="36"/>
      <c r="R55773" s="5"/>
      <c r="W55773"/>
      <c r="Y55773" s="36"/>
      <c r="AA55773" s="5"/>
      <c r="AC55773" s="36"/>
      <c r="AD55773" s="36"/>
      <c r="AE55773"/>
      <c r="AF55773"/>
      <c r="AH55773" s="36"/>
      <c r="AJ55773"/>
    </row>
    <row r="55774" spans="14:36">
      <c r="N55774" s="36"/>
      <c r="R55774" s="5"/>
      <c r="W55774"/>
      <c r="Y55774" s="36"/>
      <c r="AA55774" s="5"/>
      <c r="AC55774" s="36"/>
      <c r="AD55774" s="36"/>
      <c r="AE55774"/>
      <c r="AF55774"/>
      <c r="AH55774" s="36"/>
      <c r="AJ55774"/>
    </row>
    <row r="55775" spans="14:36">
      <c r="N55775" s="36"/>
      <c r="R55775" s="5"/>
      <c r="W55775"/>
      <c r="Y55775" s="36"/>
      <c r="AA55775" s="5"/>
      <c r="AC55775" s="36"/>
      <c r="AD55775" s="36"/>
      <c r="AE55775"/>
      <c r="AF55775"/>
      <c r="AH55775" s="36"/>
      <c r="AJ55775"/>
    </row>
    <row r="55776" spans="14:36">
      <c r="N55776" s="36"/>
      <c r="R55776" s="5"/>
      <c r="W55776"/>
      <c r="Y55776" s="36"/>
      <c r="AA55776" s="5"/>
      <c r="AC55776" s="36"/>
      <c r="AD55776" s="36"/>
      <c r="AE55776"/>
      <c r="AF55776"/>
      <c r="AH55776" s="36"/>
      <c r="AJ55776"/>
    </row>
    <row r="55777" spans="14:36">
      <c r="N55777" s="36"/>
      <c r="R55777" s="5"/>
      <c r="W55777"/>
      <c r="Y55777" s="36"/>
      <c r="AA55777" s="5"/>
      <c r="AC55777" s="36"/>
      <c r="AD55777" s="36"/>
      <c r="AE55777"/>
      <c r="AF55777"/>
      <c r="AH55777" s="36"/>
      <c r="AJ55777"/>
    </row>
    <row r="55778" spans="14:36">
      <c r="N55778" s="36"/>
      <c r="R55778" s="5"/>
      <c r="W55778"/>
      <c r="Y55778" s="36"/>
      <c r="AA55778" s="5"/>
      <c r="AC55778" s="36"/>
      <c r="AD55778" s="36"/>
      <c r="AE55778"/>
      <c r="AF55778"/>
      <c r="AH55778" s="36"/>
      <c r="AJ55778"/>
    </row>
    <row r="55779" spans="14:36">
      <c r="N55779" s="36"/>
      <c r="R55779" s="5"/>
      <c r="W55779"/>
      <c r="Y55779" s="36"/>
      <c r="AA55779" s="5"/>
      <c r="AC55779" s="36"/>
      <c r="AD55779" s="36"/>
      <c r="AE55779"/>
      <c r="AF55779"/>
      <c r="AH55779" s="36"/>
      <c r="AJ55779"/>
    </row>
    <row r="55780" spans="14:36">
      <c r="N55780" s="36"/>
      <c r="R55780" s="5"/>
      <c r="W55780"/>
      <c r="Y55780" s="36"/>
      <c r="AA55780" s="5"/>
      <c r="AC55780" s="36"/>
      <c r="AD55780" s="36"/>
      <c r="AE55780"/>
      <c r="AF55780"/>
      <c r="AH55780" s="36"/>
      <c r="AJ55780"/>
    </row>
    <row r="55781" spans="14:36">
      <c r="N55781" s="36"/>
      <c r="R55781" s="5"/>
      <c r="W55781"/>
      <c r="Y55781" s="36"/>
      <c r="AA55781" s="5"/>
      <c r="AC55781" s="36"/>
      <c r="AD55781" s="36"/>
      <c r="AE55781"/>
      <c r="AF55781"/>
      <c r="AH55781" s="36"/>
      <c r="AJ55781"/>
    </row>
    <row r="55782" spans="14:36">
      <c r="N55782" s="36"/>
      <c r="R55782" s="5"/>
      <c r="W55782"/>
      <c r="Y55782" s="36"/>
      <c r="AA55782" s="5"/>
      <c r="AC55782" s="36"/>
      <c r="AD55782" s="36"/>
      <c r="AE55782"/>
      <c r="AF55782"/>
      <c r="AH55782" s="36"/>
      <c r="AJ55782"/>
    </row>
    <row r="55783" spans="14:36">
      <c r="N55783" s="36"/>
      <c r="R55783" s="5"/>
      <c r="W55783"/>
      <c r="Y55783" s="36"/>
      <c r="AA55783" s="5"/>
      <c r="AC55783" s="36"/>
      <c r="AD55783" s="36"/>
      <c r="AE55783"/>
      <c r="AF55783"/>
      <c r="AH55783" s="36"/>
      <c r="AJ55783"/>
    </row>
    <row r="55784" spans="14:36">
      <c r="N55784" s="36"/>
      <c r="R55784" s="5"/>
      <c r="W55784"/>
      <c r="Y55784" s="36"/>
      <c r="AA55784" s="5"/>
      <c r="AC55784" s="36"/>
      <c r="AD55784" s="36"/>
      <c r="AE55784"/>
      <c r="AF55784"/>
      <c r="AH55784" s="36"/>
      <c r="AJ55784"/>
    </row>
    <row r="55785" spans="14:36">
      <c r="N55785" s="36"/>
      <c r="R55785" s="5"/>
      <c r="W55785"/>
      <c r="Y55785" s="36"/>
      <c r="AA55785" s="5"/>
      <c r="AC55785" s="36"/>
      <c r="AD55785" s="36"/>
      <c r="AE55785"/>
      <c r="AF55785"/>
      <c r="AH55785" s="36"/>
      <c r="AJ55785"/>
    </row>
    <row r="55786" spans="14:36">
      <c r="N55786" s="36"/>
      <c r="R55786" s="5"/>
      <c r="W55786"/>
      <c r="Y55786" s="36"/>
      <c r="AA55786" s="5"/>
      <c r="AC55786" s="36"/>
      <c r="AD55786" s="36"/>
      <c r="AE55786"/>
      <c r="AF55786"/>
      <c r="AH55786" s="36"/>
      <c r="AJ55786"/>
    </row>
    <row r="55787" spans="14:36">
      <c r="N55787" s="36"/>
      <c r="R55787" s="5"/>
      <c r="W55787"/>
      <c r="Y55787" s="36"/>
      <c r="AA55787" s="5"/>
      <c r="AC55787" s="36"/>
      <c r="AD55787" s="36"/>
      <c r="AE55787"/>
      <c r="AF55787"/>
      <c r="AH55787" s="36"/>
      <c r="AJ55787"/>
    </row>
    <row r="55788" spans="14:36">
      <c r="N55788" s="36"/>
      <c r="R55788" s="5"/>
      <c r="W55788"/>
      <c r="Y55788" s="36"/>
      <c r="AA55788" s="5"/>
      <c r="AC55788" s="36"/>
      <c r="AD55788" s="36"/>
      <c r="AE55788"/>
      <c r="AF55788"/>
      <c r="AH55788" s="36"/>
      <c r="AJ55788"/>
    </row>
    <row r="55789" spans="14:36">
      <c r="N55789" s="36"/>
      <c r="R55789" s="5"/>
      <c r="W55789"/>
      <c r="Y55789" s="36"/>
      <c r="AA55789" s="5"/>
      <c r="AC55789" s="36"/>
      <c r="AD55789" s="36"/>
      <c r="AE55789"/>
      <c r="AF55789"/>
      <c r="AH55789" s="36"/>
      <c r="AJ55789"/>
    </row>
    <row r="55790" spans="14:36">
      <c r="N55790" s="36"/>
      <c r="R55790" s="5"/>
      <c r="W55790"/>
      <c r="Y55790" s="36"/>
      <c r="AA55790" s="5"/>
      <c r="AC55790" s="36"/>
      <c r="AD55790" s="36"/>
      <c r="AE55790"/>
      <c r="AF55790"/>
      <c r="AH55790" s="36"/>
      <c r="AJ55790"/>
    </row>
    <row r="55791" spans="14:36">
      <c r="N55791" s="36"/>
      <c r="R55791" s="5"/>
      <c r="W55791"/>
      <c r="Y55791" s="36"/>
      <c r="AA55791" s="5"/>
      <c r="AC55791" s="36"/>
      <c r="AD55791" s="36"/>
      <c r="AE55791"/>
      <c r="AF55791"/>
      <c r="AH55791" s="36"/>
      <c r="AJ55791"/>
    </row>
    <row r="55792" spans="14:36">
      <c r="N55792" s="36"/>
      <c r="R55792" s="5"/>
      <c r="W55792"/>
      <c r="Y55792" s="36"/>
      <c r="AA55792" s="5"/>
      <c r="AC55792" s="36"/>
      <c r="AD55792" s="36"/>
      <c r="AE55792"/>
      <c r="AF55792"/>
      <c r="AH55792" s="36"/>
      <c r="AJ55792"/>
    </row>
    <row r="55793" spans="14:36">
      <c r="N55793" s="36"/>
      <c r="R55793" s="5"/>
      <c r="W55793"/>
      <c r="Y55793" s="36"/>
      <c r="AA55793" s="5"/>
      <c r="AC55793" s="36"/>
      <c r="AD55793" s="36"/>
      <c r="AE55793"/>
      <c r="AF55793"/>
      <c r="AH55793" s="36"/>
      <c r="AJ55793"/>
    </row>
    <row r="55794" spans="14:36">
      <c r="N55794" s="36"/>
      <c r="R55794" s="5"/>
      <c r="W55794"/>
      <c r="Y55794" s="36"/>
      <c r="AA55794" s="5"/>
      <c r="AC55794" s="36"/>
      <c r="AD55794" s="36"/>
      <c r="AE55794"/>
      <c r="AF55794"/>
      <c r="AH55794" s="36"/>
      <c r="AJ55794"/>
    </row>
    <row r="55795" spans="14:36">
      <c r="N55795" s="36"/>
      <c r="R55795" s="5"/>
      <c r="W55795"/>
      <c r="Y55795" s="36"/>
      <c r="AA55795" s="5"/>
      <c r="AC55795" s="36"/>
      <c r="AD55795" s="36"/>
      <c r="AE55795"/>
      <c r="AF55795"/>
      <c r="AH55795" s="36"/>
      <c r="AJ55795"/>
    </row>
    <row r="55796" spans="14:36">
      <c r="N55796" s="36"/>
      <c r="R55796" s="5"/>
      <c r="W55796"/>
      <c r="Y55796" s="36"/>
      <c r="AA55796" s="5"/>
      <c r="AC55796" s="36"/>
      <c r="AD55796" s="36"/>
      <c r="AE55796"/>
      <c r="AF55796"/>
      <c r="AH55796" s="36"/>
      <c r="AJ55796"/>
    </row>
    <row r="55797" spans="14:36">
      <c r="N55797" s="36"/>
      <c r="R55797" s="5"/>
      <c r="W55797"/>
      <c r="Y55797" s="36"/>
      <c r="AA55797" s="5"/>
      <c r="AC55797" s="36"/>
      <c r="AD55797" s="36"/>
      <c r="AE55797"/>
      <c r="AF55797"/>
      <c r="AH55797" s="36"/>
      <c r="AJ55797"/>
    </row>
    <row r="55798" spans="14:36">
      <c r="N55798" s="36"/>
      <c r="R55798" s="5"/>
      <c r="W55798"/>
      <c r="Y55798" s="36"/>
      <c r="AA55798" s="5"/>
      <c r="AC55798" s="36"/>
      <c r="AD55798" s="36"/>
      <c r="AE55798"/>
      <c r="AF55798"/>
      <c r="AH55798" s="36"/>
      <c r="AJ55798"/>
    </row>
    <row r="55799" spans="14:36">
      <c r="N55799" s="36"/>
      <c r="R55799" s="5"/>
      <c r="W55799"/>
      <c r="Y55799" s="36"/>
      <c r="AA55799" s="5"/>
      <c r="AC55799" s="36"/>
      <c r="AD55799" s="36"/>
      <c r="AE55799"/>
      <c r="AF55799"/>
      <c r="AH55799" s="36"/>
      <c r="AJ55799"/>
    </row>
    <row r="55800" spans="14:36">
      <c r="N55800" s="36"/>
      <c r="R55800" s="5"/>
      <c r="W55800"/>
      <c r="Y55800" s="36"/>
      <c r="AA55800" s="5"/>
      <c r="AC55800" s="36"/>
      <c r="AD55800" s="36"/>
      <c r="AE55800"/>
      <c r="AF55800"/>
      <c r="AH55800" s="36"/>
      <c r="AJ55800"/>
    </row>
    <row r="55801" spans="14:36">
      <c r="N55801" s="36"/>
      <c r="R55801" s="5"/>
      <c r="W55801"/>
      <c r="Y55801" s="36"/>
      <c r="AA55801" s="5"/>
      <c r="AC55801" s="36"/>
      <c r="AD55801" s="36"/>
      <c r="AE55801"/>
      <c r="AF55801"/>
      <c r="AH55801" s="36"/>
      <c r="AJ55801"/>
    </row>
    <row r="55802" spans="14:36">
      <c r="N55802" s="36"/>
      <c r="R55802" s="5"/>
      <c r="W55802"/>
      <c r="Y55802" s="36"/>
      <c r="AA55802" s="5"/>
      <c r="AC55802" s="36"/>
      <c r="AD55802" s="36"/>
      <c r="AE55802"/>
      <c r="AF55802"/>
      <c r="AH55802" s="36"/>
      <c r="AJ55802"/>
    </row>
    <row r="55803" spans="14:36">
      <c r="N55803" s="36"/>
      <c r="R55803" s="5"/>
      <c r="W55803"/>
      <c r="Y55803" s="36"/>
      <c r="AA55803" s="5"/>
      <c r="AC55803" s="36"/>
      <c r="AD55803" s="36"/>
      <c r="AE55803"/>
      <c r="AF55803"/>
      <c r="AH55803" s="36"/>
      <c r="AJ55803"/>
    </row>
    <row r="55804" spans="14:36">
      <c r="N55804" s="36"/>
      <c r="R55804" s="5"/>
      <c r="W55804"/>
      <c r="Y55804" s="36"/>
      <c r="AA55804" s="5"/>
      <c r="AC55804" s="36"/>
      <c r="AD55804" s="36"/>
      <c r="AE55804"/>
      <c r="AF55804"/>
      <c r="AH55804" s="36"/>
      <c r="AJ55804"/>
    </row>
    <row r="55805" spans="14:36">
      <c r="N55805" s="36"/>
      <c r="R55805" s="5"/>
      <c r="W55805"/>
      <c r="Y55805" s="36"/>
      <c r="AA55805" s="5"/>
      <c r="AC55805" s="36"/>
      <c r="AD55805" s="36"/>
      <c r="AE55805"/>
      <c r="AF55805"/>
      <c r="AH55805" s="36"/>
      <c r="AJ55805"/>
    </row>
    <row r="55806" spans="14:36">
      <c r="N55806" s="36"/>
      <c r="R55806" s="5"/>
      <c r="W55806"/>
      <c r="Y55806" s="36"/>
      <c r="AA55806" s="5"/>
      <c r="AC55806" s="36"/>
      <c r="AD55806" s="36"/>
      <c r="AE55806"/>
      <c r="AF55806"/>
      <c r="AH55806" s="36"/>
      <c r="AJ55806"/>
    </row>
    <row r="55807" spans="14:36">
      <c r="N55807" s="36"/>
      <c r="R55807" s="5"/>
      <c r="W55807"/>
      <c r="Y55807" s="36"/>
      <c r="AA55807" s="5"/>
      <c r="AC55807" s="36"/>
      <c r="AD55807" s="36"/>
      <c r="AE55807"/>
      <c r="AF55807"/>
      <c r="AH55807" s="36"/>
      <c r="AJ55807"/>
    </row>
    <row r="55808" spans="14:36">
      <c r="N55808" s="36"/>
      <c r="R55808" s="5"/>
      <c r="W55808"/>
      <c r="Y55808" s="36"/>
      <c r="AA55808" s="5"/>
      <c r="AC55808" s="36"/>
      <c r="AD55808" s="36"/>
      <c r="AE55808"/>
      <c r="AF55808"/>
      <c r="AH55808" s="36"/>
      <c r="AJ55808"/>
    </row>
    <row r="55809" spans="14:36">
      <c r="N55809" s="36"/>
      <c r="R55809" s="5"/>
      <c r="W55809"/>
      <c r="Y55809" s="36"/>
      <c r="AA55809" s="5"/>
      <c r="AC55809" s="36"/>
      <c r="AD55809" s="36"/>
      <c r="AE55809"/>
      <c r="AF55809"/>
      <c r="AH55809" s="36"/>
      <c r="AJ55809"/>
    </row>
    <row r="55810" spans="14:36">
      <c r="N55810" s="36"/>
      <c r="R55810" s="5"/>
      <c r="W55810"/>
      <c r="Y55810" s="36"/>
      <c r="AA55810" s="5"/>
      <c r="AC55810" s="36"/>
      <c r="AD55810" s="36"/>
      <c r="AE55810"/>
      <c r="AF55810"/>
      <c r="AH55810" s="36"/>
      <c r="AJ55810"/>
    </row>
    <row r="55811" spans="14:36">
      <c r="N55811" s="36"/>
      <c r="R55811" s="5"/>
      <c r="W55811"/>
      <c r="Y55811" s="36"/>
      <c r="AA55811" s="5"/>
      <c r="AC55811" s="36"/>
      <c r="AD55811" s="36"/>
      <c r="AE55811"/>
      <c r="AF55811"/>
      <c r="AH55811" s="36"/>
      <c r="AJ55811"/>
    </row>
    <row r="55812" spans="14:36">
      <c r="N55812" s="36"/>
      <c r="R55812" s="5"/>
      <c r="W55812"/>
      <c r="Y55812" s="36"/>
      <c r="AA55812" s="5"/>
      <c r="AC55812" s="36"/>
      <c r="AD55812" s="36"/>
      <c r="AE55812"/>
      <c r="AF55812"/>
      <c r="AH55812" s="36"/>
      <c r="AJ55812"/>
    </row>
    <row r="55813" spans="14:36">
      <c r="N55813" s="36"/>
      <c r="R55813" s="5"/>
      <c r="W55813"/>
      <c r="Y55813" s="36"/>
      <c r="AA55813" s="5"/>
      <c r="AC55813" s="36"/>
      <c r="AD55813" s="36"/>
      <c r="AE55813"/>
      <c r="AF55813"/>
      <c r="AH55813" s="36"/>
      <c r="AJ55813"/>
    </row>
    <row r="55814" spans="14:36">
      <c r="N55814" s="36"/>
      <c r="R55814" s="5"/>
      <c r="W55814"/>
      <c r="Y55814" s="36"/>
      <c r="AA55814" s="5"/>
      <c r="AC55814" s="36"/>
      <c r="AD55814" s="36"/>
      <c r="AE55814"/>
      <c r="AF55814"/>
      <c r="AH55814" s="36"/>
      <c r="AJ55814"/>
    </row>
    <row r="55815" spans="14:36">
      <c r="N55815" s="36"/>
      <c r="R55815" s="5"/>
      <c r="W55815"/>
      <c r="Y55815" s="36"/>
      <c r="AA55815" s="5"/>
      <c r="AC55815" s="36"/>
      <c r="AD55815" s="36"/>
      <c r="AE55815"/>
      <c r="AF55815"/>
      <c r="AH55815" s="36"/>
      <c r="AJ55815"/>
    </row>
    <row r="55816" spans="14:36">
      <c r="N55816" s="36"/>
      <c r="R55816" s="5"/>
      <c r="W55816"/>
      <c r="Y55816" s="36"/>
      <c r="AA55816" s="5"/>
      <c r="AC55816" s="36"/>
      <c r="AD55816" s="36"/>
      <c r="AE55816"/>
      <c r="AF55816"/>
      <c r="AH55816" s="36"/>
      <c r="AJ55816"/>
    </row>
    <row r="55817" spans="14:36">
      <c r="N55817" s="36"/>
      <c r="R55817" s="5"/>
      <c r="W55817"/>
      <c r="Y55817" s="36"/>
      <c r="AA55817" s="5"/>
      <c r="AC55817" s="36"/>
      <c r="AD55817" s="36"/>
      <c r="AE55817"/>
      <c r="AF55817"/>
      <c r="AH55817" s="36"/>
      <c r="AJ55817"/>
    </row>
    <row r="55818" spans="14:36">
      <c r="N55818" s="36"/>
      <c r="R55818" s="5"/>
      <c r="W55818"/>
      <c r="Y55818" s="36"/>
      <c r="AA55818" s="5"/>
      <c r="AC55818" s="36"/>
      <c r="AD55818" s="36"/>
      <c r="AE55818"/>
      <c r="AF55818"/>
      <c r="AH55818" s="36"/>
      <c r="AJ55818"/>
    </row>
    <row r="55819" spans="14:36">
      <c r="N55819" s="36"/>
      <c r="R55819" s="5"/>
      <c r="W55819"/>
      <c r="Y55819" s="36"/>
      <c r="AA55819" s="5"/>
      <c r="AC55819" s="36"/>
      <c r="AD55819" s="36"/>
      <c r="AE55819"/>
      <c r="AF55819"/>
      <c r="AH55819" s="36"/>
      <c r="AJ55819"/>
    </row>
    <row r="55820" spans="14:36">
      <c r="N55820" s="36"/>
      <c r="R55820" s="5"/>
      <c r="W55820"/>
      <c r="Y55820" s="36"/>
      <c r="AA55820" s="5"/>
      <c r="AC55820" s="36"/>
      <c r="AD55820" s="36"/>
      <c r="AE55820"/>
      <c r="AF55820"/>
      <c r="AH55820" s="36"/>
      <c r="AJ55820"/>
    </row>
    <row r="55821" spans="14:36">
      <c r="N55821" s="36"/>
      <c r="R55821" s="5"/>
      <c r="W55821"/>
      <c r="Y55821" s="36"/>
      <c r="AA55821" s="5"/>
      <c r="AC55821" s="36"/>
      <c r="AD55821" s="36"/>
      <c r="AE55821"/>
      <c r="AF55821"/>
      <c r="AH55821" s="36"/>
      <c r="AJ55821"/>
    </row>
    <row r="55822" spans="14:36">
      <c r="N55822" s="36"/>
      <c r="R55822" s="5"/>
      <c r="W55822"/>
      <c r="Y55822" s="36"/>
      <c r="AA55822" s="5"/>
      <c r="AC55822" s="36"/>
      <c r="AD55822" s="36"/>
      <c r="AE55822"/>
      <c r="AF55822"/>
      <c r="AH55822" s="36"/>
      <c r="AJ55822"/>
    </row>
    <row r="55823" spans="14:36">
      <c r="N55823" s="36"/>
      <c r="R55823" s="5"/>
      <c r="W55823"/>
      <c r="Y55823" s="36"/>
      <c r="AA55823" s="5"/>
      <c r="AC55823" s="36"/>
      <c r="AD55823" s="36"/>
      <c r="AE55823"/>
      <c r="AF55823"/>
      <c r="AH55823" s="36"/>
      <c r="AJ55823"/>
    </row>
    <row r="55824" spans="14:36">
      <c r="N55824" s="36"/>
      <c r="R55824" s="5"/>
      <c r="W55824"/>
      <c r="Y55824" s="36"/>
      <c r="AA55824" s="5"/>
      <c r="AC55824" s="36"/>
      <c r="AD55824" s="36"/>
      <c r="AE55824"/>
      <c r="AF55824"/>
      <c r="AH55824" s="36"/>
      <c r="AJ55824"/>
    </row>
    <row r="55825" spans="14:36">
      <c r="N55825" s="36"/>
      <c r="R55825" s="5"/>
      <c r="W55825"/>
      <c r="Y55825" s="36"/>
      <c r="AA55825" s="5"/>
      <c r="AC55825" s="36"/>
      <c r="AD55825" s="36"/>
      <c r="AE55825"/>
      <c r="AF55825"/>
      <c r="AH55825" s="36"/>
      <c r="AJ55825"/>
    </row>
    <row r="55826" spans="14:36">
      <c r="N55826" s="36"/>
      <c r="R55826" s="5"/>
      <c r="W55826"/>
      <c r="Y55826" s="36"/>
      <c r="AA55826" s="5"/>
      <c r="AC55826" s="36"/>
      <c r="AD55826" s="36"/>
      <c r="AE55826"/>
      <c r="AF55826"/>
      <c r="AH55826" s="36"/>
      <c r="AJ55826"/>
    </row>
    <row r="55827" spans="14:36">
      <c r="N55827" s="36"/>
      <c r="R55827" s="5"/>
      <c r="W55827"/>
      <c r="Y55827" s="36"/>
      <c r="AA55827" s="5"/>
      <c r="AC55827" s="36"/>
      <c r="AD55827" s="36"/>
      <c r="AE55827"/>
      <c r="AF55827"/>
      <c r="AH55827" s="36"/>
      <c r="AJ55827"/>
    </row>
    <row r="55828" spans="14:36">
      <c r="N55828" s="36"/>
      <c r="R55828" s="5"/>
      <c r="W55828"/>
      <c r="Y55828" s="36"/>
      <c r="AA55828" s="5"/>
      <c r="AC55828" s="36"/>
      <c r="AD55828" s="36"/>
      <c r="AE55828"/>
      <c r="AF55828"/>
      <c r="AH55828" s="36"/>
      <c r="AJ55828"/>
    </row>
    <row r="55829" spans="14:36">
      <c r="N55829" s="36"/>
      <c r="R55829" s="5"/>
      <c r="W55829"/>
      <c r="Y55829" s="36"/>
      <c r="AA55829" s="5"/>
      <c r="AC55829" s="36"/>
      <c r="AD55829" s="36"/>
      <c r="AE55829"/>
      <c r="AF55829"/>
      <c r="AH55829" s="36"/>
      <c r="AJ55829"/>
    </row>
    <row r="55830" spans="14:36">
      <c r="N55830" s="36"/>
      <c r="R55830" s="5"/>
      <c r="W55830"/>
      <c r="Y55830" s="36"/>
      <c r="AA55830" s="5"/>
      <c r="AC55830" s="36"/>
      <c r="AD55830" s="36"/>
      <c r="AE55830"/>
      <c r="AF55830"/>
      <c r="AH55830" s="36"/>
      <c r="AJ55830"/>
    </row>
    <row r="55831" spans="14:36">
      <c r="N55831" s="36"/>
      <c r="R55831" s="5"/>
      <c r="W55831"/>
      <c r="Y55831" s="36"/>
      <c r="AA55831" s="5"/>
      <c r="AC55831" s="36"/>
      <c r="AD55831" s="36"/>
      <c r="AE55831"/>
      <c r="AF55831"/>
      <c r="AH55831" s="36"/>
      <c r="AJ55831"/>
    </row>
    <row r="55832" spans="14:36">
      <c r="N55832" s="36"/>
      <c r="R55832" s="5"/>
      <c r="W55832"/>
      <c r="Y55832" s="36"/>
      <c r="AA55832" s="5"/>
      <c r="AC55832" s="36"/>
      <c r="AD55832" s="36"/>
      <c r="AE55832"/>
      <c r="AF55832"/>
      <c r="AH55832" s="36"/>
      <c r="AJ55832"/>
    </row>
    <row r="55833" spans="14:36">
      <c r="N55833" s="36"/>
      <c r="R55833" s="5"/>
      <c r="W55833"/>
      <c r="Y55833" s="36"/>
      <c r="AA55833" s="5"/>
      <c r="AC55833" s="36"/>
      <c r="AD55833" s="36"/>
      <c r="AE55833"/>
      <c r="AF55833"/>
      <c r="AH55833" s="36"/>
      <c r="AJ55833"/>
    </row>
    <row r="55834" spans="14:36">
      <c r="N55834" s="36"/>
      <c r="R55834" s="5"/>
      <c r="W55834"/>
      <c r="Y55834" s="36"/>
      <c r="AA55834" s="5"/>
      <c r="AC55834" s="36"/>
      <c r="AD55834" s="36"/>
      <c r="AE55834"/>
      <c r="AF55834"/>
      <c r="AH55834" s="36"/>
      <c r="AJ55834"/>
    </row>
    <row r="55835" spans="14:36">
      <c r="N55835" s="36"/>
      <c r="R55835" s="5"/>
      <c r="W55835"/>
      <c r="Y55835" s="36"/>
      <c r="AA55835" s="5"/>
      <c r="AC55835" s="36"/>
      <c r="AD55835" s="36"/>
      <c r="AE55835"/>
      <c r="AF55835"/>
      <c r="AH55835" s="36"/>
      <c r="AJ55835"/>
    </row>
    <row r="55836" spans="14:36">
      <c r="N55836" s="36"/>
      <c r="R55836" s="5"/>
      <c r="W55836"/>
      <c r="Y55836" s="36"/>
      <c r="AA55836" s="5"/>
      <c r="AC55836" s="36"/>
      <c r="AD55836" s="36"/>
      <c r="AE55836"/>
      <c r="AF55836"/>
      <c r="AH55836" s="36"/>
      <c r="AJ55836"/>
    </row>
    <row r="55837" spans="14:36">
      <c r="N55837" s="36"/>
      <c r="R55837" s="5"/>
      <c r="W55837"/>
      <c r="Y55837" s="36"/>
      <c r="AA55837" s="5"/>
      <c r="AC55837" s="36"/>
      <c r="AD55837" s="36"/>
      <c r="AE55837"/>
      <c r="AF55837"/>
      <c r="AH55837" s="36"/>
      <c r="AJ55837"/>
    </row>
    <row r="55838" spans="14:36">
      <c r="N55838" s="36"/>
      <c r="R55838" s="5"/>
      <c r="W55838"/>
      <c r="Y55838" s="36"/>
      <c r="AA55838" s="5"/>
      <c r="AC55838" s="36"/>
      <c r="AD55838" s="36"/>
      <c r="AE55838"/>
      <c r="AF55838"/>
      <c r="AH55838" s="36"/>
      <c r="AJ55838"/>
    </row>
    <row r="55839" spans="14:36">
      <c r="N55839" s="36"/>
      <c r="R55839" s="5"/>
      <c r="W55839"/>
      <c r="Y55839" s="36"/>
      <c r="AA55839" s="5"/>
      <c r="AC55839" s="36"/>
      <c r="AD55839" s="36"/>
      <c r="AE55839"/>
      <c r="AF55839"/>
      <c r="AH55839" s="36"/>
      <c r="AJ55839"/>
    </row>
    <row r="55840" spans="14:36">
      <c r="N55840" s="36"/>
      <c r="R55840" s="5"/>
      <c r="W55840"/>
      <c r="Y55840" s="36"/>
      <c r="AA55840" s="5"/>
      <c r="AC55840" s="36"/>
      <c r="AD55840" s="36"/>
      <c r="AE55840"/>
      <c r="AF55840"/>
      <c r="AH55840" s="36"/>
      <c r="AJ55840"/>
    </row>
    <row r="55841" spans="14:36">
      <c r="N55841" s="36"/>
      <c r="R55841" s="5"/>
      <c r="W55841"/>
      <c r="Y55841" s="36"/>
      <c r="AA55841" s="5"/>
      <c r="AC55841" s="36"/>
      <c r="AD55841" s="36"/>
      <c r="AE55841"/>
      <c r="AF55841"/>
      <c r="AH55841" s="36"/>
      <c r="AJ55841"/>
    </row>
    <row r="55842" spans="14:36">
      <c r="N55842" s="36"/>
      <c r="R55842" s="5"/>
      <c r="W55842"/>
      <c r="Y55842" s="36"/>
      <c r="AA55842" s="5"/>
      <c r="AC55842" s="36"/>
      <c r="AD55842" s="36"/>
      <c r="AE55842"/>
      <c r="AF55842"/>
      <c r="AH55842" s="36"/>
      <c r="AJ55842"/>
    </row>
    <row r="55843" spans="14:36">
      <c r="N55843" s="36"/>
      <c r="R55843" s="5"/>
      <c r="W55843"/>
      <c r="Y55843" s="36"/>
      <c r="AA55843" s="5"/>
      <c r="AC55843" s="36"/>
      <c r="AD55843" s="36"/>
      <c r="AE55843"/>
      <c r="AF55843"/>
      <c r="AH55843" s="36"/>
      <c r="AJ55843"/>
    </row>
    <row r="55844" spans="14:36">
      <c r="N55844" s="36"/>
      <c r="R55844" s="5"/>
      <c r="W55844"/>
      <c r="Y55844" s="36"/>
      <c r="AA55844" s="5"/>
      <c r="AC55844" s="36"/>
      <c r="AD55844" s="36"/>
      <c r="AE55844"/>
      <c r="AF55844"/>
      <c r="AH55844" s="36"/>
      <c r="AJ55844"/>
    </row>
    <row r="55845" spans="14:36">
      <c r="N55845" s="36"/>
      <c r="R55845" s="5"/>
      <c r="W55845"/>
      <c r="Y55845" s="36"/>
      <c r="AA55845" s="5"/>
      <c r="AC55845" s="36"/>
      <c r="AD55845" s="36"/>
      <c r="AE55845"/>
      <c r="AF55845"/>
      <c r="AH55845" s="36"/>
      <c r="AJ55845"/>
    </row>
    <row r="55846" spans="14:36">
      <c r="N55846" s="36"/>
      <c r="R55846" s="5"/>
      <c r="W55846"/>
      <c r="Y55846" s="36"/>
      <c r="AA55846" s="5"/>
      <c r="AC55846" s="36"/>
      <c r="AD55846" s="36"/>
      <c r="AE55846"/>
      <c r="AF55846"/>
      <c r="AH55846" s="36"/>
      <c r="AJ55846"/>
    </row>
    <row r="55847" spans="14:36">
      <c r="N55847" s="36"/>
      <c r="R55847" s="5"/>
      <c r="W55847"/>
      <c r="Y55847" s="36"/>
      <c r="AA55847" s="5"/>
      <c r="AC55847" s="36"/>
      <c r="AD55847" s="36"/>
      <c r="AE55847"/>
      <c r="AF55847"/>
      <c r="AH55847" s="36"/>
      <c r="AJ55847"/>
    </row>
    <row r="55848" spans="14:36">
      <c r="N55848" s="36"/>
      <c r="R55848" s="5"/>
      <c r="W55848"/>
      <c r="Y55848" s="36"/>
      <c r="AA55848" s="5"/>
      <c r="AC55848" s="36"/>
      <c r="AD55848" s="36"/>
      <c r="AE55848"/>
      <c r="AF55848"/>
      <c r="AH55848" s="36"/>
      <c r="AJ55848"/>
    </row>
    <row r="55849" spans="14:36">
      <c r="N55849" s="36"/>
      <c r="R55849" s="5"/>
      <c r="W55849"/>
      <c r="Y55849" s="36"/>
      <c r="AA55849" s="5"/>
      <c r="AC55849" s="36"/>
      <c r="AD55849" s="36"/>
      <c r="AE55849"/>
      <c r="AF55849"/>
      <c r="AH55849" s="36"/>
      <c r="AJ55849"/>
    </row>
    <row r="55850" spans="14:36">
      <c r="N55850" s="36"/>
      <c r="R55850" s="5"/>
      <c r="W55850"/>
      <c r="Y55850" s="36"/>
      <c r="AA55850" s="5"/>
      <c r="AC55850" s="36"/>
      <c r="AD55850" s="36"/>
      <c r="AE55850"/>
      <c r="AF55850"/>
      <c r="AH55850" s="36"/>
      <c r="AJ55850"/>
    </row>
    <row r="55851" spans="14:36">
      <c r="N55851" s="36"/>
      <c r="R55851" s="5"/>
      <c r="W55851"/>
      <c r="Y55851" s="36"/>
      <c r="AA55851" s="5"/>
      <c r="AC55851" s="36"/>
      <c r="AD55851" s="36"/>
      <c r="AE55851"/>
      <c r="AF55851"/>
      <c r="AH55851" s="36"/>
      <c r="AJ55851"/>
    </row>
    <row r="55852" spans="14:36">
      <c r="N55852" s="36"/>
      <c r="R55852" s="5"/>
      <c r="W55852"/>
      <c r="Y55852" s="36"/>
      <c r="AA55852" s="5"/>
      <c r="AC55852" s="36"/>
      <c r="AD55852" s="36"/>
      <c r="AE55852"/>
      <c r="AF55852"/>
      <c r="AH55852" s="36"/>
      <c r="AJ55852"/>
    </row>
    <row r="55853" spans="14:36">
      <c r="N55853" s="36"/>
      <c r="R55853" s="5"/>
      <c r="W55853"/>
      <c r="Y55853" s="36"/>
      <c r="AA55853" s="5"/>
      <c r="AC55853" s="36"/>
      <c r="AD55853" s="36"/>
      <c r="AE55853"/>
      <c r="AF55853"/>
      <c r="AH55853" s="36"/>
      <c r="AJ55853"/>
    </row>
    <row r="55854" spans="14:36">
      <c r="N55854" s="36"/>
      <c r="R55854" s="5"/>
      <c r="W55854"/>
      <c r="Y55854" s="36"/>
      <c r="AA55854" s="5"/>
      <c r="AC55854" s="36"/>
      <c r="AD55854" s="36"/>
      <c r="AE55854"/>
      <c r="AF55854"/>
      <c r="AH55854" s="36"/>
      <c r="AJ55854"/>
    </row>
    <row r="55855" spans="14:36">
      <c r="N55855" s="36"/>
      <c r="R55855" s="5"/>
      <c r="W55855"/>
      <c r="Y55855" s="36"/>
      <c r="AA55855" s="5"/>
      <c r="AC55855" s="36"/>
      <c r="AD55855" s="36"/>
      <c r="AE55855"/>
      <c r="AF55855"/>
      <c r="AH55855" s="36"/>
      <c r="AJ55855"/>
    </row>
    <row r="55856" spans="14:36">
      <c r="N55856" s="36"/>
      <c r="R55856" s="5"/>
      <c r="W55856"/>
      <c r="Y55856" s="36"/>
      <c r="AA55856" s="5"/>
      <c r="AC55856" s="36"/>
      <c r="AD55856" s="36"/>
      <c r="AE55856"/>
      <c r="AF55856"/>
      <c r="AH55856" s="36"/>
      <c r="AJ55856"/>
    </row>
    <row r="55857" spans="14:36">
      <c r="N55857" s="36"/>
      <c r="R55857" s="5"/>
      <c r="W55857"/>
      <c r="Y55857" s="36"/>
      <c r="AA55857" s="5"/>
      <c r="AC55857" s="36"/>
      <c r="AD55857" s="36"/>
      <c r="AE55857"/>
      <c r="AF55857"/>
      <c r="AH55857" s="36"/>
      <c r="AJ55857"/>
    </row>
    <row r="55858" spans="14:36">
      <c r="N55858" s="36"/>
      <c r="R55858" s="5"/>
      <c r="W55858"/>
      <c r="Y55858" s="36"/>
      <c r="AA55858" s="5"/>
      <c r="AC55858" s="36"/>
      <c r="AD55858" s="36"/>
      <c r="AE55858"/>
      <c r="AF55858"/>
      <c r="AH55858" s="36"/>
      <c r="AJ55858"/>
    </row>
    <row r="55859" spans="14:36">
      <c r="N55859" s="36"/>
      <c r="R55859" s="5"/>
      <c r="W55859"/>
      <c r="Y55859" s="36"/>
      <c r="AA55859" s="5"/>
      <c r="AC55859" s="36"/>
      <c r="AD55859" s="36"/>
      <c r="AE55859"/>
      <c r="AF55859"/>
      <c r="AH55859" s="36"/>
      <c r="AJ55859"/>
    </row>
    <row r="55860" spans="14:36">
      <c r="N55860" s="36"/>
      <c r="R55860" s="5"/>
      <c r="W55860"/>
      <c r="Y55860" s="36"/>
      <c r="AA55860" s="5"/>
      <c r="AC55860" s="36"/>
      <c r="AD55860" s="36"/>
      <c r="AE55860"/>
      <c r="AF55860"/>
      <c r="AH55860" s="36"/>
      <c r="AJ55860"/>
    </row>
    <row r="55861" spans="14:36">
      <c r="N55861" s="36"/>
      <c r="R55861" s="5"/>
      <c r="W55861"/>
      <c r="Y55861" s="36"/>
      <c r="AA55861" s="5"/>
      <c r="AC55861" s="36"/>
      <c r="AD55861" s="36"/>
      <c r="AE55861"/>
      <c r="AF55861"/>
      <c r="AH55861" s="36"/>
      <c r="AJ55861"/>
    </row>
    <row r="55862" spans="14:36">
      <c r="N55862" s="36"/>
      <c r="R55862" s="5"/>
      <c r="W55862"/>
      <c r="Y55862" s="36"/>
      <c r="AA55862" s="5"/>
      <c r="AC55862" s="36"/>
      <c r="AD55862" s="36"/>
      <c r="AE55862"/>
      <c r="AF55862"/>
      <c r="AH55862" s="36"/>
      <c r="AJ55862"/>
    </row>
    <row r="55863" spans="14:36">
      <c r="N55863" s="36"/>
      <c r="R55863" s="5"/>
      <c r="W55863"/>
      <c r="Y55863" s="36"/>
      <c r="AA55863" s="5"/>
      <c r="AC55863" s="36"/>
      <c r="AD55863" s="36"/>
      <c r="AE55863"/>
      <c r="AF55863"/>
      <c r="AH55863" s="36"/>
      <c r="AJ55863"/>
    </row>
    <row r="55864" spans="14:36">
      <c r="N55864" s="36"/>
      <c r="R55864" s="5"/>
      <c r="W55864"/>
      <c r="Y55864" s="36"/>
      <c r="AA55864" s="5"/>
      <c r="AC55864" s="36"/>
      <c r="AD55864" s="36"/>
      <c r="AE55864"/>
      <c r="AF55864"/>
      <c r="AH55864" s="36"/>
      <c r="AJ55864"/>
    </row>
    <row r="55865" spans="14:36">
      <c r="N55865" s="36"/>
      <c r="R55865" s="5"/>
      <c r="W55865"/>
      <c r="Y55865" s="36"/>
      <c r="AA55865" s="5"/>
      <c r="AC55865" s="36"/>
      <c r="AD55865" s="36"/>
      <c r="AE55865"/>
      <c r="AF55865"/>
      <c r="AH55865" s="36"/>
      <c r="AJ55865"/>
    </row>
    <row r="55866" spans="14:36">
      <c r="N55866" s="36"/>
      <c r="R55866" s="5"/>
      <c r="W55866"/>
      <c r="Y55866" s="36"/>
      <c r="AA55866" s="5"/>
      <c r="AC55866" s="36"/>
      <c r="AD55866" s="36"/>
      <c r="AE55866"/>
      <c r="AF55866"/>
      <c r="AH55866" s="36"/>
      <c r="AJ55866"/>
    </row>
    <row r="55867" spans="14:36">
      <c r="N55867" s="36"/>
      <c r="R55867" s="5"/>
      <c r="W55867"/>
      <c r="Y55867" s="36"/>
      <c r="AA55867" s="5"/>
      <c r="AC55867" s="36"/>
      <c r="AD55867" s="36"/>
      <c r="AE55867"/>
      <c r="AF55867"/>
      <c r="AH55867" s="36"/>
      <c r="AJ55867"/>
    </row>
    <row r="55868" spans="14:36">
      <c r="N55868" s="36"/>
      <c r="R55868" s="5"/>
      <c r="W55868"/>
      <c r="Y55868" s="36"/>
      <c r="AA55868" s="5"/>
      <c r="AC55868" s="36"/>
      <c r="AD55868" s="36"/>
      <c r="AE55868"/>
      <c r="AF55868"/>
      <c r="AH55868" s="36"/>
      <c r="AJ55868"/>
    </row>
    <row r="55869" spans="14:36">
      <c r="N55869" s="36"/>
      <c r="R55869" s="5"/>
      <c r="W55869"/>
      <c r="Y55869" s="36"/>
      <c r="AA55869" s="5"/>
      <c r="AC55869" s="36"/>
      <c r="AD55869" s="36"/>
      <c r="AE55869"/>
      <c r="AF55869"/>
      <c r="AH55869" s="36"/>
      <c r="AJ55869"/>
    </row>
    <row r="55870" spans="14:36">
      <c r="N55870" s="36"/>
      <c r="R55870" s="5"/>
      <c r="W55870"/>
      <c r="Y55870" s="36"/>
      <c r="AA55870" s="5"/>
      <c r="AC55870" s="36"/>
      <c r="AD55870" s="36"/>
      <c r="AE55870"/>
      <c r="AF55870"/>
      <c r="AH55870" s="36"/>
      <c r="AJ55870"/>
    </row>
    <row r="55871" spans="14:36">
      <c r="N55871" s="36"/>
      <c r="R55871" s="5"/>
      <c r="W55871"/>
      <c r="Y55871" s="36"/>
      <c r="AA55871" s="5"/>
      <c r="AC55871" s="36"/>
      <c r="AD55871" s="36"/>
      <c r="AE55871"/>
      <c r="AF55871"/>
      <c r="AH55871" s="36"/>
      <c r="AJ55871"/>
    </row>
    <row r="55872" spans="14:36">
      <c r="N55872" s="36"/>
      <c r="R55872" s="5"/>
      <c r="W55872"/>
      <c r="Y55872" s="36"/>
      <c r="AA55872" s="5"/>
      <c r="AC55872" s="36"/>
      <c r="AD55872" s="36"/>
      <c r="AE55872"/>
      <c r="AF55872"/>
      <c r="AH55872" s="36"/>
      <c r="AJ55872"/>
    </row>
    <row r="55873" spans="14:36">
      <c r="N55873" s="36"/>
      <c r="R55873" s="5"/>
      <c r="W55873"/>
      <c r="Y55873" s="36"/>
      <c r="AA55873" s="5"/>
      <c r="AC55873" s="36"/>
      <c r="AD55873" s="36"/>
      <c r="AE55873"/>
      <c r="AF55873"/>
      <c r="AH55873" s="36"/>
      <c r="AJ55873"/>
    </row>
    <row r="55874" spans="14:36">
      <c r="N55874" s="36"/>
      <c r="R55874" s="5"/>
      <c r="W55874"/>
      <c r="Y55874" s="36"/>
      <c r="AA55874" s="5"/>
      <c r="AC55874" s="36"/>
      <c r="AD55874" s="36"/>
      <c r="AE55874"/>
      <c r="AF55874"/>
      <c r="AH55874" s="36"/>
      <c r="AJ55874"/>
    </row>
    <row r="55875" spans="14:36">
      <c r="N55875" s="36"/>
      <c r="R55875" s="5"/>
      <c r="W55875"/>
      <c r="Y55875" s="36"/>
      <c r="AA55875" s="5"/>
      <c r="AC55875" s="36"/>
      <c r="AD55875" s="36"/>
      <c r="AE55875"/>
      <c r="AF55875"/>
      <c r="AH55875" s="36"/>
      <c r="AJ55875"/>
    </row>
    <row r="55876" spans="14:36">
      <c r="N55876" s="36"/>
      <c r="R55876" s="5"/>
      <c r="W55876"/>
      <c r="Y55876" s="36"/>
      <c r="AA55876" s="5"/>
      <c r="AC55876" s="36"/>
      <c r="AD55876" s="36"/>
      <c r="AE55876"/>
      <c r="AF55876"/>
      <c r="AH55876" s="36"/>
      <c r="AJ55876"/>
    </row>
    <row r="55877" spans="14:36">
      <c r="N55877" s="36"/>
      <c r="R55877" s="5"/>
      <c r="W55877"/>
      <c r="Y55877" s="36"/>
      <c r="AA55877" s="5"/>
      <c r="AC55877" s="36"/>
      <c r="AD55877" s="36"/>
      <c r="AE55877"/>
      <c r="AF55877"/>
      <c r="AH55877" s="36"/>
      <c r="AJ55877"/>
    </row>
    <row r="55878" spans="14:36">
      <c r="N55878" s="36"/>
      <c r="R55878" s="5"/>
      <c r="W55878"/>
      <c r="Y55878" s="36"/>
      <c r="AA55878" s="5"/>
      <c r="AC55878" s="36"/>
      <c r="AD55878" s="36"/>
      <c r="AE55878"/>
      <c r="AF55878"/>
      <c r="AH55878" s="36"/>
      <c r="AJ55878"/>
    </row>
    <row r="55879" spans="14:36">
      <c r="N55879" s="36"/>
      <c r="R55879" s="5"/>
      <c r="W55879"/>
      <c r="Y55879" s="36"/>
      <c r="AA55879" s="5"/>
      <c r="AC55879" s="36"/>
      <c r="AD55879" s="36"/>
      <c r="AE55879"/>
      <c r="AF55879"/>
      <c r="AH55879" s="36"/>
      <c r="AJ55879"/>
    </row>
    <row r="55880" spans="14:36">
      <c r="N55880" s="36"/>
      <c r="R55880" s="5"/>
      <c r="W55880"/>
      <c r="Y55880" s="36"/>
      <c r="AA55880" s="5"/>
      <c r="AC55880" s="36"/>
      <c r="AD55880" s="36"/>
      <c r="AE55880"/>
      <c r="AF55880"/>
      <c r="AH55880" s="36"/>
      <c r="AJ55880"/>
    </row>
    <row r="55881" spans="14:36">
      <c r="N55881" s="36"/>
      <c r="R55881" s="5"/>
      <c r="W55881"/>
      <c r="Y55881" s="36"/>
      <c r="AA55881" s="5"/>
      <c r="AC55881" s="36"/>
      <c r="AD55881" s="36"/>
      <c r="AE55881"/>
      <c r="AF55881"/>
      <c r="AH55881" s="36"/>
      <c r="AJ55881"/>
    </row>
    <row r="55882" spans="14:36">
      <c r="N55882" s="36"/>
      <c r="R55882" s="5"/>
      <c r="W55882"/>
      <c r="Y55882" s="36"/>
      <c r="AA55882" s="5"/>
      <c r="AC55882" s="36"/>
      <c r="AD55882" s="36"/>
      <c r="AE55882"/>
      <c r="AF55882"/>
      <c r="AH55882" s="36"/>
      <c r="AJ55882"/>
    </row>
    <row r="55883" spans="14:36">
      <c r="N55883" s="36"/>
      <c r="R55883" s="5"/>
      <c r="W55883"/>
      <c r="Y55883" s="36"/>
      <c r="AA55883" s="5"/>
      <c r="AC55883" s="36"/>
      <c r="AD55883" s="36"/>
      <c r="AE55883"/>
      <c r="AF55883"/>
      <c r="AH55883" s="36"/>
      <c r="AJ55883"/>
    </row>
    <row r="55884" spans="14:36">
      <c r="N55884" s="36"/>
      <c r="R55884" s="5"/>
      <c r="W55884"/>
      <c r="Y55884" s="36"/>
      <c r="AA55884" s="5"/>
      <c r="AC55884" s="36"/>
      <c r="AD55884" s="36"/>
      <c r="AE55884"/>
      <c r="AF55884"/>
      <c r="AH55884" s="36"/>
      <c r="AJ55884"/>
    </row>
    <row r="55885" spans="14:36">
      <c r="N55885" s="36"/>
      <c r="R55885" s="5"/>
      <c r="W55885"/>
      <c r="Y55885" s="36"/>
      <c r="AA55885" s="5"/>
      <c r="AC55885" s="36"/>
      <c r="AD55885" s="36"/>
      <c r="AE55885"/>
      <c r="AF55885"/>
      <c r="AH55885" s="36"/>
      <c r="AJ55885"/>
    </row>
    <row r="55886" spans="14:36">
      <c r="N55886" s="36"/>
      <c r="R55886" s="5"/>
      <c r="W55886"/>
      <c r="Y55886" s="36"/>
      <c r="AA55886" s="5"/>
      <c r="AC55886" s="36"/>
      <c r="AD55886" s="36"/>
      <c r="AE55886"/>
      <c r="AF55886"/>
      <c r="AH55886" s="36"/>
      <c r="AJ55886"/>
    </row>
    <row r="55887" spans="14:36">
      <c r="N55887" s="36"/>
      <c r="R55887" s="5"/>
      <c r="W55887"/>
      <c r="Y55887" s="36"/>
      <c r="AA55887" s="5"/>
      <c r="AC55887" s="36"/>
      <c r="AD55887" s="36"/>
      <c r="AE55887"/>
      <c r="AF55887"/>
      <c r="AH55887" s="36"/>
      <c r="AJ55887"/>
    </row>
    <row r="55888" spans="14:36">
      <c r="N55888" s="36"/>
      <c r="R55888" s="5"/>
      <c r="W55888"/>
      <c r="Y55888" s="36"/>
      <c r="AA55888" s="5"/>
      <c r="AC55888" s="36"/>
      <c r="AD55888" s="36"/>
      <c r="AE55888"/>
      <c r="AF55888"/>
      <c r="AH55888" s="36"/>
      <c r="AJ55888"/>
    </row>
    <row r="55889" spans="14:36">
      <c r="N55889" s="36"/>
      <c r="R55889" s="5"/>
      <c r="W55889"/>
      <c r="Y55889" s="36"/>
      <c r="AA55889" s="5"/>
      <c r="AC55889" s="36"/>
      <c r="AD55889" s="36"/>
      <c r="AE55889"/>
      <c r="AF55889"/>
      <c r="AH55889" s="36"/>
      <c r="AJ55889"/>
    </row>
    <row r="55890" spans="14:36">
      <c r="N55890" s="36"/>
      <c r="R55890" s="5"/>
      <c r="W55890"/>
      <c r="Y55890" s="36"/>
      <c r="AA55890" s="5"/>
      <c r="AC55890" s="36"/>
      <c r="AD55890" s="36"/>
      <c r="AE55890"/>
      <c r="AF55890"/>
      <c r="AH55890" s="36"/>
      <c r="AJ55890"/>
    </row>
    <row r="55891" spans="14:36">
      <c r="N55891" s="36"/>
      <c r="R55891" s="5"/>
      <c r="W55891"/>
      <c r="Y55891" s="36"/>
      <c r="AA55891" s="5"/>
      <c r="AC55891" s="36"/>
      <c r="AD55891" s="36"/>
      <c r="AE55891"/>
      <c r="AF55891"/>
      <c r="AH55891" s="36"/>
      <c r="AJ55891"/>
    </row>
    <row r="55892" spans="14:36">
      <c r="N55892" s="36"/>
      <c r="R55892" s="5"/>
      <c r="W55892"/>
      <c r="Y55892" s="36"/>
      <c r="AA55892" s="5"/>
      <c r="AC55892" s="36"/>
      <c r="AD55892" s="36"/>
      <c r="AE55892"/>
      <c r="AF55892"/>
      <c r="AH55892" s="36"/>
      <c r="AJ55892"/>
    </row>
    <row r="55893" spans="14:36">
      <c r="N55893" s="36"/>
      <c r="R55893" s="5"/>
      <c r="W55893"/>
      <c r="Y55893" s="36"/>
      <c r="AA55893" s="5"/>
      <c r="AC55893" s="36"/>
      <c r="AD55893" s="36"/>
      <c r="AE55893"/>
      <c r="AF55893"/>
      <c r="AH55893" s="36"/>
      <c r="AJ55893"/>
    </row>
    <row r="55894" spans="14:36">
      <c r="N55894" s="36"/>
      <c r="R55894" s="5"/>
      <c r="W55894"/>
      <c r="Y55894" s="36"/>
      <c r="AA55894" s="5"/>
      <c r="AC55894" s="36"/>
      <c r="AD55894" s="36"/>
      <c r="AE55894"/>
      <c r="AF55894"/>
      <c r="AH55894" s="36"/>
      <c r="AJ55894"/>
    </row>
    <row r="55895" spans="14:36">
      <c r="N55895" s="36"/>
      <c r="R55895" s="5"/>
      <c r="W55895"/>
      <c r="Y55895" s="36"/>
      <c r="AA55895" s="5"/>
      <c r="AC55895" s="36"/>
      <c r="AD55895" s="36"/>
      <c r="AE55895"/>
      <c r="AF55895"/>
      <c r="AH55895" s="36"/>
      <c r="AJ55895"/>
    </row>
    <row r="55896" spans="14:36">
      <c r="N55896" s="36"/>
      <c r="R55896" s="5"/>
      <c r="W55896"/>
      <c r="Y55896" s="36"/>
      <c r="AA55896" s="5"/>
      <c r="AC55896" s="36"/>
      <c r="AD55896" s="36"/>
      <c r="AE55896"/>
      <c r="AF55896"/>
      <c r="AH55896" s="36"/>
      <c r="AJ55896"/>
    </row>
    <row r="55897" spans="14:36">
      <c r="N55897" s="36"/>
      <c r="R55897" s="5"/>
      <c r="W55897"/>
      <c r="Y55897" s="36"/>
      <c r="AA55897" s="5"/>
      <c r="AC55897" s="36"/>
      <c r="AD55897" s="36"/>
      <c r="AE55897"/>
      <c r="AF55897"/>
      <c r="AH55897" s="36"/>
      <c r="AJ55897"/>
    </row>
    <row r="55898" spans="14:36">
      <c r="N55898" s="36"/>
      <c r="R55898" s="5"/>
      <c r="W55898"/>
      <c r="Y55898" s="36"/>
      <c r="AA55898" s="5"/>
      <c r="AC55898" s="36"/>
      <c r="AD55898" s="36"/>
      <c r="AE55898"/>
      <c r="AF55898"/>
      <c r="AH55898" s="36"/>
      <c r="AJ55898"/>
    </row>
    <row r="55899" spans="14:36">
      <c r="N55899" s="36"/>
      <c r="R55899" s="5"/>
      <c r="W55899"/>
      <c r="Y55899" s="36"/>
      <c r="AA55899" s="5"/>
      <c r="AC55899" s="36"/>
      <c r="AD55899" s="36"/>
      <c r="AE55899"/>
      <c r="AF55899"/>
      <c r="AH55899" s="36"/>
      <c r="AJ55899"/>
    </row>
    <row r="55900" spans="14:36">
      <c r="N55900" s="36"/>
      <c r="R55900" s="5"/>
      <c r="W55900"/>
      <c r="Y55900" s="36"/>
      <c r="AA55900" s="5"/>
      <c r="AC55900" s="36"/>
      <c r="AD55900" s="36"/>
      <c r="AE55900"/>
      <c r="AF55900"/>
      <c r="AH55900" s="36"/>
      <c r="AJ55900"/>
    </row>
    <row r="55901" spans="14:36">
      <c r="N55901" s="36"/>
      <c r="R55901" s="5"/>
      <c r="W55901"/>
      <c r="Y55901" s="36"/>
      <c r="AA55901" s="5"/>
      <c r="AC55901" s="36"/>
      <c r="AD55901" s="36"/>
      <c r="AE55901"/>
      <c r="AF55901"/>
      <c r="AH55901" s="36"/>
      <c r="AJ55901"/>
    </row>
    <row r="55902" spans="14:36">
      <c r="N55902" s="36"/>
      <c r="R55902" s="5"/>
      <c r="W55902"/>
      <c r="Y55902" s="36"/>
      <c r="AA55902" s="5"/>
      <c r="AC55902" s="36"/>
      <c r="AD55902" s="36"/>
      <c r="AE55902"/>
      <c r="AF55902"/>
      <c r="AH55902" s="36"/>
      <c r="AJ55902"/>
    </row>
    <row r="55903" spans="14:36">
      <c r="N55903" s="36"/>
      <c r="R55903" s="5"/>
      <c r="W55903"/>
      <c r="Y55903" s="36"/>
      <c r="AA55903" s="5"/>
      <c r="AC55903" s="36"/>
      <c r="AD55903" s="36"/>
      <c r="AE55903"/>
      <c r="AF55903"/>
      <c r="AH55903" s="36"/>
      <c r="AJ55903"/>
    </row>
    <row r="55904" spans="14:36">
      <c r="N55904" s="36"/>
      <c r="R55904" s="5"/>
      <c r="W55904"/>
      <c r="Y55904" s="36"/>
      <c r="AA55904" s="5"/>
      <c r="AC55904" s="36"/>
      <c r="AD55904" s="36"/>
      <c r="AE55904"/>
      <c r="AF55904"/>
      <c r="AH55904" s="36"/>
      <c r="AJ55904"/>
    </row>
    <row r="55905" spans="14:36">
      <c r="N55905" s="36"/>
      <c r="R55905" s="5"/>
      <c r="W55905"/>
      <c r="Y55905" s="36"/>
      <c r="AA55905" s="5"/>
      <c r="AC55905" s="36"/>
      <c r="AD55905" s="36"/>
      <c r="AE55905"/>
      <c r="AF55905"/>
      <c r="AH55905" s="36"/>
      <c r="AJ55905"/>
    </row>
    <row r="55906" spans="14:36">
      <c r="N55906" s="36"/>
      <c r="R55906" s="5"/>
      <c r="W55906"/>
      <c r="Y55906" s="36"/>
      <c r="AA55906" s="5"/>
      <c r="AC55906" s="36"/>
      <c r="AD55906" s="36"/>
      <c r="AE55906"/>
      <c r="AF55906"/>
      <c r="AH55906" s="36"/>
      <c r="AJ55906"/>
    </row>
    <row r="55907" spans="14:36">
      <c r="N55907" s="36"/>
      <c r="R55907" s="5"/>
      <c r="W55907"/>
      <c r="Y55907" s="36"/>
      <c r="AA55907" s="5"/>
      <c r="AC55907" s="36"/>
      <c r="AD55907" s="36"/>
      <c r="AE55907"/>
      <c r="AF55907"/>
      <c r="AH55907" s="36"/>
      <c r="AJ55907"/>
    </row>
    <row r="55908" spans="14:36">
      <c r="N55908" s="36"/>
      <c r="R55908" s="5"/>
      <c r="W55908"/>
      <c r="Y55908" s="36"/>
      <c r="AA55908" s="5"/>
      <c r="AC55908" s="36"/>
      <c r="AD55908" s="36"/>
      <c r="AE55908"/>
      <c r="AF55908"/>
      <c r="AH55908" s="36"/>
      <c r="AJ55908"/>
    </row>
    <row r="55909" spans="14:36">
      <c r="N55909" s="36"/>
      <c r="R55909" s="5"/>
      <c r="W55909"/>
      <c r="Y55909" s="36"/>
      <c r="AA55909" s="5"/>
      <c r="AC55909" s="36"/>
      <c r="AD55909" s="36"/>
      <c r="AE55909"/>
      <c r="AF55909"/>
      <c r="AH55909" s="36"/>
      <c r="AJ55909"/>
    </row>
    <row r="55910" spans="14:36">
      <c r="N55910" s="36"/>
      <c r="R55910" s="5"/>
      <c r="W55910"/>
      <c r="Y55910" s="36"/>
      <c r="AA55910" s="5"/>
      <c r="AC55910" s="36"/>
      <c r="AD55910" s="36"/>
      <c r="AE55910"/>
      <c r="AF55910"/>
      <c r="AH55910" s="36"/>
      <c r="AJ55910"/>
    </row>
    <row r="55911" spans="14:36">
      <c r="N55911" s="36"/>
      <c r="R55911" s="5"/>
      <c r="W55911"/>
      <c r="Y55911" s="36"/>
      <c r="AA55911" s="5"/>
      <c r="AC55911" s="36"/>
      <c r="AD55911" s="36"/>
      <c r="AE55911"/>
      <c r="AF55911"/>
      <c r="AH55911" s="36"/>
      <c r="AJ55911"/>
    </row>
    <row r="55912" spans="14:36">
      <c r="N55912" s="36"/>
      <c r="R55912" s="5"/>
      <c r="W55912"/>
      <c r="Y55912" s="36"/>
      <c r="AA55912" s="5"/>
      <c r="AC55912" s="36"/>
      <c r="AD55912" s="36"/>
      <c r="AE55912"/>
      <c r="AF55912"/>
      <c r="AH55912" s="36"/>
      <c r="AJ55912"/>
    </row>
    <row r="55913" spans="14:36">
      <c r="N55913" s="36"/>
      <c r="R55913" s="5"/>
      <c r="W55913"/>
      <c r="Y55913" s="36"/>
      <c r="AA55913" s="5"/>
      <c r="AC55913" s="36"/>
      <c r="AD55913" s="36"/>
      <c r="AE55913"/>
      <c r="AF55913"/>
      <c r="AH55913" s="36"/>
      <c r="AJ55913"/>
    </row>
    <row r="55914" spans="14:36">
      <c r="N55914" s="36"/>
      <c r="R55914" s="5"/>
      <c r="W55914"/>
      <c r="Y55914" s="36"/>
      <c r="AA55914" s="5"/>
      <c r="AC55914" s="36"/>
      <c r="AD55914" s="36"/>
      <c r="AE55914"/>
      <c r="AF55914"/>
      <c r="AH55914" s="36"/>
      <c r="AJ55914"/>
    </row>
    <row r="55915" spans="14:36">
      <c r="N55915" s="36"/>
      <c r="R55915" s="5"/>
      <c r="W55915"/>
      <c r="Y55915" s="36"/>
      <c r="AA55915" s="5"/>
      <c r="AC55915" s="36"/>
      <c r="AD55915" s="36"/>
      <c r="AE55915"/>
      <c r="AF55915"/>
      <c r="AH55915" s="36"/>
      <c r="AJ55915"/>
    </row>
    <row r="55916" spans="14:36">
      <c r="N55916" s="36"/>
      <c r="R55916" s="5"/>
      <c r="W55916"/>
      <c r="Y55916" s="36"/>
      <c r="AA55916" s="5"/>
      <c r="AC55916" s="36"/>
      <c r="AD55916" s="36"/>
      <c r="AE55916"/>
      <c r="AF55916"/>
      <c r="AH55916" s="36"/>
      <c r="AJ55916"/>
    </row>
    <row r="55917" spans="14:36">
      <c r="N55917" s="36"/>
      <c r="R55917" s="5"/>
      <c r="W55917"/>
      <c r="Y55917" s="36"/>
      <c r="AA55917" s="5"/>
      <c r="AC55917" s="36"/>
      <c r="AD55917" s="36"/>
      <c r="AE55917"/>
      <c r="AF55917"/>
      <c r="AH55917" s="36"/>
      <c r="AJ55917"/>
    </row>
    <row r="55918" spans="14:36">
      <c r="N55918" s="36"/>
      <c r="R55918" s="5"/>
      <c r="W55918"/>
      <c r="Y55918" s="36"/>
      <c r="AA55918" s="5"/>
      <c r="AC55918" s="36"/>
      <c r="AD55918" s="36"/>
      <c r="AE55918"/>
      <c r="AF55918"/>
      <c r="AH55918" s="36"/>
      <c r="AJ55918"/>
    </row>
    <row r="55919" spans="14:36">
      <c r="N55919" s="36"/>
      <c r="R55919" s="5"/>
      <c r="W55919"/>
      <c r="Y55919" s="36"/>
      <c r="AA55919" s="5"/>
      <c r="AC55919" s="36"/>
      <c r="AD55919" s="36"/>
      <c r="AE55919"/>
      <c r="AF55919"/>
      <c r="AH55919" s="36"/>
      <c r="AJ55919"/>
    </row>
    <row r="55920" spans="14:36">
      <c r="N55920" s="36"/>
      <c r="R55920" s="5"/>
      <c r="W55920"/>
      <c r="Y55920" s="36"/>
      <c r="AA55920" s="5"/>
      <c r="AC55920" s="36"/>
      <c r="AD55920" s="36"/>
      <c r="AE55920"/>
      <c r="AF55920"/>
      <c r="AH55920" s="36"/>
      <c r="AJ55920"/>
    </row>
    <row r="55921" spans="14:36">
      <c r="N55921" s="36"/>
      <c r="R55921" s="5"/>
      <c r="W55921"/>
      <c r="Y55921" s="36"/>
      <c r="AA55921" s="5"/>
      <c r="AC55921" s="36"/>
      <c r="AD55921" s="36"/>
      <c r="AE55921"/>
      <c r="AF55921"/>
      <c r="AH55921" s="36"/>
      <c r="AJ55921"/>
    </row>
    <row r="55922" spans="14:36">
      <c r="N55922" s="36"/>
      <c r="R55922" s="5"/>
      <c r="W55922"/>
      <c r="Y55922" s="36"/>
      <c r="AA55922" s="5"/>
      <c r="AC55922" s="36"/>
      <c r="AD55922" s="36"/>
      <c r="AE55922"/>
      <c r="AF55922"/>
      <c r="AH55922" s="36"/>
      <c r="AJ55922"/>
    </row>
    <row r="55923" spans="14:36">
      <c r="N55923" s="36"/>
      <c r="R55923" s="5"/>
      <c r="W55923"/>
      <c r="Y55923" s="36"/>
      <c r="AA55923" s="5"/>
      <c r="AC55923" s="36"/>
      <c r="AD55923" s="36"/>
      <c r="AE55923"/>
      <c r="AF55923"/>
      <c r="AH55923" s="36"/>
      <c r="AJ55923"/>
    </row>
    <row r="55924" spans="14:36">
      <c r="N55924" s="36"/>
      <c r="R55924" s="5"/>
      <c r="W55924"/>
      <c r="Y55924" s="36"/>
      <c r="AA55924" s="5"/>
      <c r="AC55924" s="36"/>
      <c r="AD55924" s="36"/>
      <c r="AE55924"/>
      <c r="AF55924"/>
      <c r="AH55924" s="36"/>
      <c r="AJ55924"/>
    </row>
    <row r="55925" spans="14:36">
      <c r="N55925" s="36"/>
      <c r="R55925" s="5"/>
      <c r="W55925"/>
      <c r="Y55925" s="36"/>
      <c r="AA55925" s="5"/>
      <c r="AC55925" s="36"/>
      <c r="AD55925" s="36"/>
      <c r="AE55925"/>
      <c r="AF55925"/>
      <c r="AH55925" s="36"/>
      <c r="AJ55925"/>
    </row>
    <row r="55926" spans="14:36">
      <c r="N55926" s="36"/>
      <c r="R55926" s="5"/>
      <c r="W55926"/>
      <c r="Y55926" s="36"/>
      <c r="AA55926" s="5"/>
      <c r="AC55926" s="36"/>
      <c r="AD55926" s="36"/>
      <c r="AE55926"/>
      <c r="AF55926"/>
      <c r="AH55926" s="36"/>
      <c r="AJ55926"/>
    </row>
    <row r="55927" spans="14:36">
      <c r="N55927" s="36"/>
      <c r="R55927" s="5"/>
      <c r="W55927"/>
      <c r="Y55927" s="36"/>
      <c r="AA55927" s="5"/>
      <c r="AC55927" s="36"/>
      <c r="AD55927" s="36"/>
      <c r="AE55927"/>
      <c r="AF55927"/>
      <c r="AH55927" s="36"/>
      <c r="AJ55927"/>
    </row>
    <row r="55928" spans="14:36">
      <c r="N55928" s="36"/>
      <c r="R55928" s="5"/>
      <c r="W55928"/>
      <c r="Y55928" s="36"/>
      <c r="AA55928" s="5"/>
      <c r="AC55928" s="36"/>
      <c r="AD55928" s="36"/>
      <c r="AE55928"/>
      <c r="AF55928"/>
      <c r="AH55928" s="36"/>
      <c r="AJ55928"/>
    </row>
    <row r="55929" spans="14:36">
      <c r="N55929" s="36"/>
      <c r="R55929" s="5"/>
      <c r="W55929"/>
      <c r="Y55929" s="36"/>
      <c r="AA55929" s="5"/>
      <c r="AC55929" s="36"/>
      <c r="AD55929" s="36"/>
      <c r="AE55929"/>
      <c r="AF55929"/>
      <c r="AH55929" s="36"/>
      <c r="AJ55929"/>
    </row>
    <row r="55930" spans="14:36">
      <c r="N55930" s="36"/>
      <c r="R55930" s="5"/>
      <c r="W55930"/>
      <c r="Y55930" s="36"/>
      <c r="AA55930" s="5"/>
      <c r="AC55930" s="36"/>
      <c r="AD55930" s="36"/>
      <c r="AE55930"/>
      <c r="AF55930"/>
      <c r="AH55930" s="36"/>
      <c r="AJ55930"/>
    </row>
    <row r="55931" spans="14:36">
      <c r="N55931" s="36"/>
      <c r="R55931" s="5"/>
      <c r="W55931"/>
      <c r="Y55931" s="36"/>
      <c r="AA55931" s="5"/>
      <c r="AC55931" s="36"/>
      <c r="AD55931" s="36"/>
      <c r="AE55931"/>
      <c r="AF55931"/>
      <c r="AH55931" s="36"/>
      <c r="AJ55931"/>
    </row>
    <row r="55932" spans="14:36">
      <c r="N55932" s="36"/>
      <c r="R55932" s="5"/>
      <c r="W55932"/>
      <c r="Y55932" s="36"/>
      <c r="AA55932" s="5"/>
      <c r="AC55932" s="36"/>
      <c r="AD55932" s="36"/>
      <c r="AE55932"/>
      <c r="AF55932"/>
      <c r="AH55932" s="36"/>
      <c r="AJ55932"/>
    </row>
    <row r="55933" spans="14:36">
      <c r="N55933" s="36"/>
      <c r="R55933" s="5"/>
      <c r="W55933"/>
      <c r="Y55933" s="36"/>
      <c r="AA55933" s="5"/>
      <c r="AC55933" s="36"/>
      <c r="AD55933" s="36"/>
      <c r="AE55933"/>
      <c r="AF55933"/>
      <c r="AH55933" s="36"/>
      <c r="AJ55933"/>
    </row>
    <row r="55934" spans="14:36">
      <c r="N55934" s="36"/>
      <c r="R55934" s="5"/>
      <c r="W55934"/>
      <c r="Y55934" s="36"/>
      <c r="AA55934" s="5"/>
      <c r="AC55934" s="36"/>
      <c r="AD55934" s="36"/>
      <c r="AE55934"/>
      <c r="AF55934"/>
      <c r="AH55934" s="36"/>
      <c r="AJ55934"/>
    </row>
    <row r="55935" spans="14:36">
      <c r="N55935" s="36"/>
      <c r="R55935" s="5"/>
      <c r="W55935"/>
      <c r="Y55935" s="36"/>
      <c r="AA55935" s="5"/>
      <c r="AC55935" s="36"/>
      <c r="AD55935" s="36"/>
      <c r="AE55935"/>
      <c r="AF55935"/>
      <c r="AH55935" s="36"/>
      <c r="AJ55935"/>
    </row>
    <row r="55936" spans="14:36">
      <c r="N55936" s="36"/>
      <c r="R55936" s="5"/>
      <c r="W55936"/>
      <c r="Y55936" s="36"/>
      <c r="AA55936" s="5"/>
      <c r="AC55936" s="36"/>
      <c r="AD55936" s="36"/>
      <c r="AE55936"/>
      <c r="AF55936"/>
      <c r="AH55936" s="36"/>
      <c r="AJ55936"/>
    </row>
    <row r="55937" spans="14:36">
      <c r="N55937" s="36"/>
      <c r="R55937" s="5"/>
      <c r="W55937"/>
      <c r="Y55937" s="36"/>
      <c r="AA55937" s="5"/>
      <c r="AC55937" s="36"/>
      <c r="AD55937" s="36"/>
      <c r="AE55937"/>
      <c r="AF55937"/>
      <c r="AH55937" s="36"/>
      <c r="AJ55937"/>
    </row>
    <row r="55938" spans="14:36">
      <c r="N55938" s="36"/>
      <c r="R55938" s="5"/>
      <c r="W55938"/>
      <c r="Y55938" s="36"/>
      <c r="AA55938" s="5"/>
      <c r="AC55938" s="36"/>
      <c r="AD55938" s="36"/>
      <c r="AE55938"/>
      <c r="AF55938"/>
      <c r="AH55938" s="36"/>
      <c r="AJ55938"/>
    </row>
    <row r="55939" spans="14:36">
      <c r="N55939" s="36"/>
      <c r="R55939" s="5"/>
      <c r="W55939"/>
      <c r="Y55939" s="36"/>
      <c r="AA55939" s="5"/>
      <c r="AC55939" s="36"/>
      <c r="AD55939" s="36"/>
      <c r="AE55939"/>
      <c r="AF55939"/>
      <c r="AH55939" s="36"/>
      <c r="AJ55939"/>
    </row>
    <row r="55940" spans="14:36">
      <c r="N55940" s="36"/>
      <c r="R55940" s="5"/>
      <c r="W55940"/>
      <c r="Y55940" s="36"/>
      <c r="AA55940" s="5"/>
      <c r="AC55940" s="36"/>
      <c r="AD55940" s="36"/>
      <c r="AE55940"/>
      <c r="AF55940"/>
      <c r="AH55940" s="36"/>
      <c r="AJ55940"/>
    </row>
    <row r="55941" spans="14:36">
      <c r="N55941" s="36"/>
      <c r="R55941" s="5"/>
      <c r="W55941"/>
      <c r="Y55941" s="36"/>
      <c r="AA55941" s="5"/>
      <c r="AC55941" s="36"/>
      <c r="AD55941" s="36"/>
      <c r="AE55941"/>
      <c r="AF55941"/>
      <c r="AH55941" s="36"/>
      <c r="AJ55941"/>
    </row>
    <row r="55942" spans="14:36">
      <c r="N55942" s="36"/>
      <c r="R55942" s="5"/>
      <c r="W55942"/>
      <c r="Y55942" s="36"/>
      <c r="AA55942" s="5"/>
      <c r="AC55942" s="36"/>
      <c r="AD55942" s="36"/>
      <c r="AE55942"/>
      <c r="AF55942"/>
      <c r="AH55942" s="36"/>
      <c r="AJ55942"/>
    </row>
    <row r="55943" spans="14:36">
      <c r="N55943" s="36"/>
      <c r="R55943" s="5"/>
      <c r="W55943"/>
      <c r="Y55943" s="36"/>
      <c r="AA55943" s="5"/>
      <c r="AC55943" s="36"/>
      <c r="AD55943" s="36"/>
      <c r="AE55943"/>
      <c r="AF55943"/>
      <c r="AH55943" s="36"/>
      <c r="AJ55943"/>
    </row>
    <row r="55944" spans="14:36">
      <c r="N55944" s="36"/>
      <c r="R55944" s="5"/>
      <c r="W55944"/>
      <c r="Y55944" s="36"/>
      <c r="AA55944" s="5"/>
      <c r="AC55944" s="36"/>
      <c r="AD55944" s="36"/>
      <c r="AE55944"/>
      <c r="AF55944"/>
      <c r="AH55944" s="36"/>
      <c r="AJ55944"/>
    </row>
    <row r="55945" spans="14:36">
      <c r="N55945" s="36"/>
      <c r="R55945" s="5"/>
      <c r="W55945"/>
      <c r="Y55945" s="36"/>
      <c r="AA55945" s="5"/>
      <c r="AC55945" s="36"/>
      <c r="AD55945" s="36"/>
      <c r="AE55945"/>
      <c r="AF55945"/>
      <c r="AH55945" s="36"/>
      <c r="AJ55945"/>
    </row>
    <row r="55946" spans="14:36">
      <c r="N55946" s="36"/>
      <c r="R55946" s="5"/>
      <c r="W55946"/>
      <c r="Y55946" s="36"/>
      <c r="AA55946" s="5"/>
      <c r="AC55946" s="36"/>
      <c r="AD55946" s="36"/>
      <c r="AE55946"/>
      <c r="AF55946"/>
      <c r="AH55946" s="36"/>
      <c r="AJ55946"/>
    </row>
    <row r="55947" spans="14:36">
      <c r="N55947" s="36"/>
      <c r="R55947" s="5"/>
      <c r="W55947"/>
      <c r="Y55947" s="36"/>
      <c r="AA55947" s="5"/>
      <c r="AC55947" s="36"/>
      <c r="AD55947" s="36"/>
      <c r="AE55947"/>
      <c r="AF55947"/>
      <c r="AH55947" s="36"/>
      <c r="AJ55947"/>
    </row>
    <row r="55948" spans="14:36">
      <c r="N55948" s="36"/>
      <c r="R55948" s="5"/>
      <c r="W55948"/>
      <c r="Y55948" s="36"/>
      <c r="AA55948" s="5"/>
      <c r="AC55948" s="36"/>
      <c r="AD55948" s="36"/>
      <c r="AE55948"/>
      <c r="AF55948"/>
      <c r="AH55948" s="36"/>
      <c r="AJ55948"/>
    </row>
    <row r="55949" spans="14:36">
      <c r="N55949" s="36"/>
      <c r="R55949" s="5"/>
      <c r="W55949"/>
      <c r="Y55949" s="36"/>
      <c r="AA55949" s="5"/>
      <c r="AC55949" s="36"/>
      <c r="AD55949" s="36"/>
      <c r="AE55949"/>
      <c r="AF55949"/>
      <c r="AH55949" s="36"/>
      <c r="AJ55949"/>
    </row>
    <row r="55950" spans="14:36">
      <c r="N55950" s="36"/>
      <c r="R55950" s="5"/>
      <c r="W55950"/>
      <c r="Y55950" s="36"/>
      <c r="AA55950" s="5"/>
      <c r="AC55950" s="36"/>
      <c r="AD55950" s="36"/>
      <c r="AE55950"/>
      <c r="AF55950"/>
      <c r="AH55950" s="36"/>
      <c r="AJ55950"/>
    </row>
    <row r="55951" spans="14:36">
      <c r="N55951" s="36"/>
      <c r="R55951" s="5"/>
      <c r="W55951"/>
      <c r="Y55951" s="36"/>
      <c r="AA55951" s="5"/>
      <c r="AC55951" s="36"/>
      <c r="AD55951" s="36"/>
      <c r="AE55951"/>
      <c r="AF55951"/>
      <c r="AH55951" s="36"/>
      <c r="AJ55951"/>
    </row>
    <row r="55952" spans="14:36">
      <c r="N55952" s="36"/>
      <c r="R55952" s="5"/>
      <c r="W55952"/>
      <c r="Y55952" s="36"/>
      <c r="AA55952" s="5"/>
      <c r="AC55952" s="36"/>
      <c r="AD55952" s="36"/>
      <c r="AE55952"/>
      <c r="AF55952"/>
      <c r="AH55952" s="36"/>
      <c r="AJ55952"/>
    </row>
    <row r="55953" spans="14:36">
      <c r="N55953" s="36"/>
      <c r="R55953" s="5"/>
      <c r="W55953"/>
      <c r="Y55953" s="36"/>
      <c r="AA55953" s="5"/>
      <c r="AC55953" s="36"/>
      <c r="AD55953" s="36"/>
      <c r="AE55953"/>
      <c r="AF55953"/>
      <c r="AH55953" s="36"/>
      <c r="AJ55953"/>
    </row>
    <row r="55954" spans="14:36">
      <c r="N55954" s="36"/>
      <c r="R55954" s="5"/>
      <c r="W55954"/>
      <c r="Y55954" s="36"/>
      <c r="AA55954" s="5"/>
      <c r="AC55954" s="36"/>
      <c r="AD55954" s="36"/>
      <c r="AE55954"/>
      <c r="AF55954"/>
      <c r="AH55954" s="36"/>
      <c r="AJ55954"/>
    </row>
    <row r="55955" spans="14:36">
      <c r="N55955" s="36"/>
      <c r="R55955" s="5"/>
      <c r="W55955"/>
      <c r="Y55955" s="36"/>
      <c r="AA55955" s="5"/>
      <c r="AC55955" s="36"/>
      <c r="AD55955" s="36"/>
      <c r="AE55955"/>
      <c r="AF55955"/>
      <c r="AH55955" s="36"/>
      <c r="AJ55955"/>
    </row>
    <row r="55956" spans="14:36">
      <c r="N55956" s="36"/>
      <c r="R55956" s="5"/>
      <c r="W55956"/>
      <c r="Y55956" s="36"/>
      <c r="AA55956" s="5"/>
      <c r="AC55956" s="36"/>
      <c r="AD55956" s="36"/>
      <c r="AE55956"/>
      <c r="AF55956"/>
      <c r="AH55956" s="36"/>
      <c r="AJ55956"/>
    </row>
    <row r="55957" spans="14:36">
      <c r="N55957" s="36"/>
      <c r="R55957" s="5"/>
      <c r="W55957"/>
      <c r="Y55957" s="36"/>
      <c r="AA55957" s="5"/>
      <c r="AC55957" s="36"/>
      <c r="AD55957" s="36"/>
      <c r="AE55957"/>
      <c r="AF55957"/>
      <c r="AH55957" s="36"/>
      <c r="AJ55957"/>
    </row>
    <row r="55958" spans="14:36">
      <c r="N55958" s="36"/>
      <c r="R55958" s="5"/>
      <c r="W55958"/>
      <c r="Y55958" s="36"/>
      <c r="AA55958" s="5"/>
      <c r="AC55958" s="36"/>
      <c r="AD55958" s="36"/>
      <c r="AE55958"/>
      <c r="AF55958"/>
      <c r="AH55958" s="36"/>
      <c r="AJ55958"/>
    </row>
    <row r="55959" spans="14:36">
      <c r="N55959" s="36"/>
      <c r="R55959" s="5"/>
      <c r="W55959"/>
      <c r="Y55959" s="36"/>
      <c r="AA55959" s="5"/>
      <c r="AC55959" s="36"/>
      <c r="AD55959" s="36"/>
      <c r="AE55959"/>
      <c r="AF55959"/>
      <c r="AH55959" s="36"/>
      <c r="AJ55959"/>
    </row>
    <row r="55960" spans="14:36">
      <c r="N55960" s="36"/>
      <c r="R55960" s="5"/>
      <c r="W55960"/>
      <c r="Y55960" s="36"/>
      <c r="AA55960" s="5"/>
      <c r="AC55960" s="36"/>
      <c r="AD55960" s="36"/>
      <c r="AE55960"/>
      <c r="AF55960"/>
      <c r="AH55960" s="36"/>
      <c r="AJ55960"/>
    </row>
    <row r="55961" spans="14:36">
      <c r="N55961" s="36"/>
      <c r="R55961" s="5"/>
      <c r="W55961"/>
      <c r="Y55961" s="36"/>
      <c r="AA55961" s="5"/>
      <c r="AC55961" s="36"/>
      <c r="AD55961" s="36"/>
      <c r="AE55961"/>
      <c r="AF55961"/>
      <c r="AH55961" s="36"/>
      <c r="AJ55961"/>
    </row>
    <row r="55962" spans="14:36">
      <c r="N55962" s="36"/>
      <c r="R55962" s="5"/>
      <c r="W55962"/>
      <c r="Y55962" s="36"/>
      <c r="AA55962" s="5"/>
      <c r="AC55962" s="36"/>
      <c r="AD55962" s="36"/>
      <c r="AE55962"/>
      <c r="AF55962"/>
      <c r="AH55962" s="36"/>
      <c r="AJ55962"/>
    </row>
    <row r="55963" spans="14:36">
      <c r="N55963" s="36"/>
      <c r="R55963" s="5"/>
      <c r="W55963"/>
      <c r="Y55963" s="36"/>
      <c r="AA55963" s="5"/>
      <c r="AC55963" s="36"/>
      <c r="AD55963" s="36"/>
      <c r="AE55963"/>
      <c r="AF55963"/>
      <c r="AH55963" s="36"/>
      <c r="AJ55963"/>
    </row>
    <row r="55964" spans="14:36">
      <c r="N55964" s="36"/>
      <c r="R55964" s="5"/>
      <c r="W55964"/>
      <c r="Y55964" s="36"/>
      <c r="AA55964" s="5"/>
      <c r="AC55964" s="36"/>
      <c r="AD55964" s="36"/>
      <c r="AE55964"/>
      <c r="AF55964"/>
      <c r="AH55964" s="36"/>
      <c r="AJ55964"/>
    </row>
    <row r="55965" spans="14:36">
      <c r="N55965" s="36"/>
      <c r="R55965" s="5"/>
      <c r="W55965"/>
      <c r="Y55965" s="36"/>
      <c r="AA55965" s="5"/>
      <c r="AC55965" s="36"/>
      <c r="AD55965" s="36"/>
      <c r="AE55965"/>
      <c r="AF55965"/>
      <c r="AH55965" s="36"/>
      <c r="AJ55965"/>
    </row>
    <row r="55966" spans="14:36">
      <c r="N55966" s="36"/>
      <c r="R55966" s="5"/>
      <c r="W55966"/>
      <c r="Y55966" s="36"/>
      <c r="AA55966" s="5"/>
      <c r="AC55966" s="36"/>
      <c r="AD55966" s="36"/>
      <c r="AE55966"/>
      <c r="AF55966"/>
      <c r="AH55966" s="36"/>
      <c r="AJ55966"/>
    </row>
    <row r="55967" spans="14:36">
      <c r="N55967" s="36"/>
      <c r="R55967" s="5"/>
      <c r="W55967"/>
      <c r="Y55967" s="36"/>
      <c r="AA55967" s="5"/>
      <c r="AC55967" s="36"/>
      <c r="AD55967" s="36"/>
      <c r="AE55967"/>
      <c r="AF55967"/>
      <c r="AH55967" s="36"/>
      <c r="AJ55967"/>
    </row>
    <row r="55968" spans="14:36">
      <c r="N55968" s="36"/>
      <c r="R55968" s="5"/>
      <c r="W55968"/>
      <c r="Y55968" s="36"/>
      <c r="AA55968" s="5"/>
      <c r="AC55968" s="36"/>
      <c r="AD55968" s="36"/>
      <c r="AE55968"/>
      <c r="AF55968"/>
      <c r="AH55968" s="36"/>
      <c r="AJ55968"/>
    </row>
    <row r="55969" spans="14:36">
      <c r="N55969" s="36"/>
      <c r="R55969" s="5"/>
      <c r="W55969"/>
      <c r="Y55969" s="36"/>
      <c r="AA55969" s="5"/>
      <c r="AC55969" s="36"/>
      <c r="AD55969" s="36"/>
      <c r="AE55969"/>
      <c r="AF55969"/>
      <c r="AH55969" s="36"/>
      <c r="AJ55969"/>
    </row>
    <row r="55970" spans="14:36">
      <c r="N55970" s="36"/>
      <c r="R55970" s="5"/>
      <c r="W55970"/>
      <c r="Y55970" s="36"/>
      <c r="AA55970" s="5"/>
      <c r="AC55970" s="36"/>
      <c r="AD55970" s="36"/>
      <c r="AE55970"/>
      <c r="AF55970"/>
      <c r="AH55970" s="36"/>
      <c r="AJ55970"/>
    </row>
    <row r="55971" spans="14:36">
      <c r="N55971" s="36"/>
      <c r="R55971" s="5"/>
      <c r="W55971"/>
      <c r="Y55971" s="36"/>
      <c r="AA55971" s="5"/>
      <c r="AC55971" s="36"/>
      <c r="AD55971" s="36"/>
      <c r="AE55971"/>
      <c r="AF55971"/>
      <c r="AH55971" s="36"/>
      <c r="AJ55971"/>
    </row>
    <row r="55972" spans="14:36">
      <c r="N55972" s="36"/>
      <c r="R55972" s="5"/>
      <c r="W55972"/>
      <c r="Y55972" s="36"/>
      <c r="AA55972" s="5"/>
      <c r="AC55972" s="36"/>
      <c r="AD55972" s="36"/>
      <c r="AE55972"/>
      <c r="AF55972"/>
      <c r="AH55972" s="36"/>
      <c r="AJ55972"/>
    </row>
    <row r="55973" spans="14:36">
      <c r="N55973" s="36"/>
      <c r="R55973" s="5"/>
      <c r="W55973"/>
      <c r="Y55973" s="36"/>
      <c r="AA55973" s="5"/>
      <c r="AC55973" s="36"/>
      <c r="AD55973" s="36"/>
      <c r="AE55973"/>
      <c r="AF55973"/>
      <c r="AH55973" s="36"/>
      <c r="AJ55973"/>
    </row>
    <row r="55974" spans="14:36">
      <c r="N55974" s="36"/>
      <c r="R55974" s="5"/>
      <c r="W55974"/>
      <c r="Y55974" s="36"/>
      <c r="AA55974" s="5"/>
      <c r="AC55974" s="36"/>
      <c r="AD55974" s="36"/>
      <c r="AE55974"/>
      <c r="AF55974"/>
      <c r="AH55974" s="36"/>
      <c r="AJ55974"/>
    </row>
    <row r="55975" spans="14:36">
      <c r="N55975" s="36"/>
      <c r="R55975" s="5"/>
      <c r="W55975"/>
      <c r="Y55975" s="36"/>
      <c r="AA55975" s="5"/>
      <c r="AC55975" s="36"/>
      <c r="AD55975" s="36"/>
      <c r="AE55975"/>
      <c r="AF55975"/>
      <c r="AH55975" s="36"/>
      <c r="AJ55975"/>
    </row>
    <row r="55976" spans="14:36">
      <c r="N55976" s="36"/>
      <c r="R55976" s="5"/>
      <c r="W55976"/>
      <c r="Y55976" s="36"/>
      <c r="AA55976" s="5"/>
      <c r="AC55976" s="36"/>
      <c r="AD55976" s="36"/>
      <c r="AE55976"/>
      <c r="AF55976"/>
      <c r="AH55976" s="36"/>
      <c r="AJ55976"/>
    </row>
    <row r="55977" spans="14:36">
      <c r="N55977" s="36"/>
      <c r="R55977" s="5"/>
      <c r="W55977"/>
      <c r="Y55977" s="36"/>
      <c r="AA55977" s="5"/>
      <c r="AC55977" s="36"/>
      <c r="AD55977" s="36"/>
      <c r="AE55977"/>
      <c r="AF55977"/>
      <c r="AH55977" s="36"/>
      <c r="AJ55977"/>
    </row>
    <row r="55978" spans="14:36">
      <c r="N55978" s="36"/>
      <c r="R55978" s="5"/>
      <c r="W55978"/>
      <c r="Y55978" s="36"/>
      <c r="AA55978" s="5"/>
      <c r="AC55978" s="36"/>
      <c r="AD55978" s="36"/>
      <c r="AE55978"/>
      <c r="AF55978"/>
      <c r="AH55978" s="36"/>
      <c r="AJ55978"/>
    </row>
    <row r="55979" spans="14:36">
      <c r="N55979" s="36"/>
      <c r="R55979" s="5"/>
      <c r="W55979"/>
      <c r="Y55979" s="36"/>
      <c r="AA55979" s="5"/>
      <c r="AC55979" s="36"/>
      <c r="AD55979" s="36"/>
      <c r="AE55979"/>
      <c r="AF55979"/>
      <c r="AH55979" s="36"/>
      <c r="AJ55979"/>
    </row>
    <row r="55980" spans="14:36">
      <c r="N55980" s="36"/>
      <c r="R55980" s="5"/>
      <c r="W55980"/>
      <c r="Y55980" s="36"/>
      <c r="AA55980" s="5"/>
      <c r="AC55980" s="36"/>
      <c r="AD55980" s="36"/>
      <c r="AE55980"/>
      <c r="AF55980"/>
      <c r="AH55980" s="36"/>
      <c r="AJ55980"/>
    </row>
    <row r="55981" spans="14:36">
      <c r="N55981" s="36"/>
      <c r="R55981" s="5"/>
      <c r="W55981"/>
      <c r="Y55981" s="36"/>
      <c r="AA55981" s="5"/>
      <c r="AC55981" s="36"/>
      <c r="AD55981" s="36"/>
      <c r="AE55981"/>
      <c r="AF55981"/>
      <c r="AH55981" s="36"/>
      <c r="AJ55981"/>
    </row>
    <row r="55982" spans="14:36">
      <c r="N55982" s="36"/>
      <c r="R55982" s="5"/>
      <c r="W55982"/>
      <c r="Y55982" s="36"/>
      <c r="AA55982" s="5"/>
      <c r="AC55982" s="36"/>
      <c r="AD55982" s="36"/>
      <c r="AE55982"/>
      <c r="AF55982"/>
      <c r="AH55982" s="36"/>
      <c r="AJ55982"/>
    </row>
    <row r="55983" spans="14:36">
      <c r="N55983" s="36"/>
      <c r="R55983" s="5"/>
      <c r="W55983"/>
      <c r="Y55983" s="36"/>
      <c r="AA55983" s="5"/>
      <c r="AC55983" s="36"/>
      <c r="AD55983" s="36"/>
      <c r="AE55983"/>
      <c r="AF55983"/>
      <c r="AH55983" s="36"/>
      <c r="AJ55983"/>
    </row>
    <row r="55984" spans="14:36">
      <c r="N55984" s="36"/>
      <c r="R55984" s="5"/>
      <c r="W55984"/>
      <c r="Y55984" s="36"/>
      <c r="AA55984" s="5"/>
      <c r="AC55984" s="36"/>
      <c r="AD55984" s="36"/>
      <c r="AE55984"/>
      <c r="AF55984"/>
      <c r="AH55984" s="36"/>
      <c r="AJ55984"/>
    </row>
    <row r="55985" spans="14:36">
      <c r="N55985" s="36"/>
      <c r="R55985" s="5"/>
      <c r="W55985"/>
      <c r="Y55985" s="36"/>
      <c r="AA55985" s="5"/>
      <c r="AC55985" s="36"/>
      <c r="AD55985" s="36"/>
      <c r="AE55985"/>
      <c r="AF55985"/>
      <c r="AH55985" s="36"/>
      <c r="AJ55985"/>
    </row>
    <row r="55986" spans="14:36">
      <c r="N55986" s="36"/>
      <c r="R55986" s="5"/>
      <c r="W55986"/>
      <c r="Y55986" s="36"/>
      <c r="AA55986" s="5"/>
      <c r="AC55986" s="36"/>
      <c r="AD55986" s="36"/>
      <c r="AE55986"/>
      <c r="AF55986"/>
      <c r="AH55986" s="36"/>
      <c r="AJ55986"/>
    </row>
    <row r="55987" spans="14:36">
      <c r="N55987" s="36"/>
      <c r="R55987" s="5"/>
      <c r="W55987"/>
      <c r="Y55987" s="36"/>
      <c r="AA55987" s="5"/>
      <c r="AC55987" s="36"/>
      <c r="AD55987" s="36"/>
      <c r="AE55987"/>
      <c r="AF55987"/>
      <c r="AH55987" s="36"/>
      <c r="AJ55987"/>
    </row>
    <row r="55988" spans="14:36">
      <c r="N55988" s="36"/>
      <c r="R55988" s="5"/>
      <c r="W55988"/>
      <c r="Y55988" s="36"/>
      <c r="AA55988" s="5"/>
      <c r="AC55988" s="36"/>
      <c r="AD55988" s="36"/>
      <c r="AE55988"/>
      <c r="AF55988"/>
      <c r="AH55988" s="36"/>
      <c r="AJ55988"/>
    </row>
    <row r="55989" spans="14:36">
      <c r="N55989" s="36"/>
      <c r="R55989" s="5"/>
      <c r="W55989"/>
      <c r="Y55989" s="36"/>
      <c r="AA55989" s="5"/>
      <c r="AC55989" s="36"/>
      <c r="AD55989" s="36"/>
      <c r="AE55989"/>
      <c r="AF55989"/>
      <c r="AH55989" s="36"/>
      <c r="AJ55989"/>
    </row>
    <row r="55990" spans="14:36">
      <c r="N55990" s="36"/>
      <c r="R55990" s="5"/>
      <c r="W55990"/>
      <c r="Y55990" s="36"/>
      <c r="AA55990" s="5"/>
      <c r="AC55990" s="36"/>
      <c r="AD55990" s="36"/>
      <c r="AE55990"/>
      <c r="AF55990"/>
      <c r="AH55990" s="36"/>
      <c r="AJ55990"/>
    </row>
    <row r="55991" spans="14:36">
      <c r="N55991" s="36"/>
      <c r="R55991" s="5"/>
      <c r="W55991"/>
      <c r="Y55991" s="36"/>
      <c r="AA55991" s="5"/>
      <c r="AC55991" s="36"/>
      <c r="AD55991" s="36"/>
      <c r="AE55991"/>
      <c r="AF55991"/>
      <c r="AH55991" s="36"/>
      <c r="AJ55991"/>
    </row>
    <row r="55992" spans="14:36">
      <c r="N55992" s="36"/>
      <c r="R55992" s="5"/>
      <c r="W55992"/>
      <c r="Y55992" s="36"/>
      <c r="AA55992" s="5"/>
      <c r="AC55992" s="36"/>
      <c r="AD55992" s="36"/>
      <c r="AE55992"/>
      <c r="AF55992"/>
      <c r="AH55992" s="36"/>
      <c r="AJ55992"/>
    </row>
    <row r="55993" spans="14:36">
      <c r="N55993" s="36"/>
      <c r="R55993" s="5"/>
      <c r="W55993"/>
      <c r="Y55993" s="36"/>
      <c r="AA55993" s="5"/>
      <c r="AC55993" s="36"/>
      <c r="AD55993" s="36"/>
      <c r="AE55993"/>
      <c r="AF55993"/>
      <c r="AH55993" s="36"/>
      <c r="AJ55993"/>
    </row>
    <row r="55994" spans="14:36">
      <c r="N55994" s="36"/>
      <c r="R55994" s="5"/>
      <c r="W55994"/>
      <c r="Y55994" s="36"/>
      <c r="AA55994" s="5"/>
      <c r="AC55994" s="36"/>
      <c r="AD55994" s="36"/>
      <c r="AE55994"/>
      <c r="AF55994"/>
      <c r="AH55994" s="36"/>
      <c r="AJ55994"/>
    </row>
    <row r="55995" spans="14:36">
      <c r="N55995" s="36"/>
      <c r="R55995" s="5"/>
      <c r="W55995"/>
      <c r="Y55995" s="36"/>
      <c r="AA55995" s="5"/>
      <c r="AC55995" s="36"/>
      <c r="AD55995" s="36"/>
      <c r="AE55995"/>
      <c r="AF55995"/>
      <c r="AH55995" s="36"/>
      <c r="AJ55995"/>
    </row>
    <row r="55996" spans="14:36">
      <c r="N55996" s="36"/>
      <c r="R55996" s="5"/>
      <c r="W55996"/>
      <c r="Y55996" s="36"/>
      <c r="AA55996" s="5"/>
      <c r="AC55996" s="36"/>
      <c r="AD55996" s="36"/>
      <c r="AE55996"/>
      <c r="AF55996"/>
      <c r="AH55996" s="36"/>
      <c r="AJ55996"/>
    </row>
    <row r="55997" spans="14:36">
      <c r="N55997" s="36"/>
      <c r="R55997" s="5"/>
      <c r="W55997"/>
      <c r="Y55997" s="36"/>
      <c r="AA55997" s="5"/>
      <c r="AC55997" s="36"/>
      <c r="AD55997" s="36"/>
      <c r="AE55997"/>
      <c r="AF55997"/>
      <c r="AH55997" s="36"/>
      <c r="AJ55997"/>
    </row>
    <row r="55998" spans="14:36">
      <c r="N55998" s="36"/>
      <c r="R55998" s="5"/>
      <c r="W55998"/>
      <c r="Y55998" s="36"/>
      <c r="AA55998" s="5"/>
      <c r="AC55998" s="36"/>
      <c r="AD55998" s="36"/>
      <c r="AE55998"/>
      <c r="AF55998"/>
      <c r="AH55998" s="36"/>
      <c r="AJ55998"/>
    </row>
    <row r="55999" spans="14:36">
      <c r="N55999" s="36"/>
      <c r="R55999" s="5"/>
      <c r="W55999"/>
      <c r="Y55999" s="36"/>
      <c r="AA55999" s="5"/>
      <c r="AC55999" s="36"/>
      <c r="AD55999" s="36"/>
      <c r="AE55999"/>
      <c r="AF55999"/>
      <c r="AH55999" s="36"/>
      <c r="AJ55999"/>
    </row>
    <row r="56000" spans="14:36">
      <c r="N56000" s="36"/>
      <c r="R56000" s="5"/>
      <c r="W56000"/>
      <c r="Y56000" s="36"/>
      <c r="AA56000" s="5"/>
      <c r="AC56000" s="36"/>
      <c r="AD56000" s="36"/>
      <c r="AE56000"/>
      <c r="AF56000"/>
      <c r="AH56000" s="36"/>
      <c r="AJ56000"/>
    </row>
    <row r="56001" spans="14:36">
      <c r="N56001" s="36"/>
      <c r="R56001" s="5"/>
      <c r="W56001"/>
      <c r="Y56001" s="36"/>
      <c r="AA56001" s="5"/>
      <c r="AC56001" s="36"/>
      <c r="AD56001" s="36"/>
      <c r="AE56001"/>
      <c r="AF56001"/>
      <c r="AH56001" s="36"/>
      <c r="AJ56001"/>
    </row>
    <row r="56002" spans="14:36">
      <c r="N56002" s="36"/>
      <c r="R56002" s="5"/>
      <c r="W56002"/>
      <c r="Y56002" s="36"/>
      <c r="AA56002" s="5"/>
      <c r="AC56002" s="36"/>
      <c r="AD56002" s="36"/>
      <c r="AE56002"/>
      <c r="AF56002"/>
      <c r="AH56002" s="36"/>
      <c r="AJ56002"/>
    </row>
    <row r="56003" spans="14:36">
      <c r="N56003" s="36"/>
      <c r="R56003" s="5"/>
      <c r="W56003"/>
      <c r="Y56003" s="36"/>
      <c r="AA56003" s="5"/>
      <c r="AC56003" s="36"/>
      <c r="AD56003" s="36"/>
      <c r="AE56003"/>
      <c r="AF56003"/>
      <c r="AH56003" s="36"/>
      <c r="AJ56003"/>
    </row>
    <row r="56004" spans="14:36">
      <c r="N56004" s="36"/>
      <c r="R56004" s="5"/>
      <c r="W56004"/>
      <c r="Y56004" s="36"/>
      <c r="AA56004" s="5"/>
      <c r="AC56004" s="36"/>
      <c r="AD56004" s="36"/>
      <c r="AE56004"/>
      <c r="AF56004"/>
      <c r="AH56004" s="36"/>
      <c r="AJ56004"/>
    </row>
    <row r="56005" spans="14:36">
      <c r="N56005" s="36"/>
      <c r="R56005" s="5"/>
      <c r="W56005"/>
      <c r="Y56005" s="36"/>
      <c r="AA56005" s="5"/>
      <c r="AC56005" s="36"/>
      <c r="AD56005" s="36"/>
      <c r="AE56005"/>
      <c r="AF56005"/>
      <c r="AH56005" s="36"/>
      <c r="AJ56005"/>
    </row>
    <row r="56006" spans="14:36">
      <c r="N56006" s="36"/>
      <c r="R56006" s="5"/>
      <c r="W56006"/>
      <c r="Y56006" s="36"/>
      <c r="AA56006" s="5"/>
      <c r="AC56006" s="36"/>
      <c r="AD56006" s="36"/>
      <c r="AE56006"/>
      <c r="AF56006"/>
      <c r="AH56006" s="36"/>
      <c r="AJ56006"/>
    </row>
    <row r="56007" spans="14:36">
      <c r="N56007" s="36"/>
      <c r="R56007" s="5"/>
      <c r="W56007"/>
      <c r="Y56007" s="36"/>
      <c r="AA56007" s="5"/>
      <c r="AC56007" s="36"/>
      <c r="AD56007" s="36"/>
      <c r="AE56007"/>
      <c r="AF56007"/>
      <c r="AH56007" s="36"/>
      <c r="AJ56007"/>
    </row>
    <row r="56008" spans="14:36">
      <c r="N56008" s="36"/>
      <c r="R56008" s="5"/>
      <c r="W56008"/>
      <c r="Y56008" s="36"/>
      <c r="AA56008" s="5"/>
      <c r="AC56008" s="36"/>
      <c r="AD56008" s="36"/>
      <c r="AE56008"/>
      <c r="AF56008"/>
      <c r="AH56008" s="36"/>
      <c r="AJ56008"/>
    </row>
    <row r="56009" spans="14:36">
      <c r="N56009" s="36"/>
      <c r="R56009" s="5"/>
      <c r="W56009"/>
      <c r="Y56009" s="36"/>
      <c r="AA56009" s="5"/>
      <c r="AC56009" s="36"/>
      <c r="AD56009" s="36"/>
      <c r="AE56009"/>
      <c r="AF56009"/>
      <c r="AH56009" s="36"/>
      <c r="AJ56009"/>
    </row>
    <row r="56010" spans="14:36">
      <c r="N56010" s="36"/>
      <c r="R56010" s="5"/>
      <c r="W56010"/>
      <c r="Y56010" s="36"/>
      <c r="AA56010" s="5"/>
      <c r="AC56010" s="36"/>
      <c r="AD56010" s="36"/>
      <c r="AE56010"/>
      <c r="AF56010"/>
      <c r="AH56010" s="36"/>
      <c r="AJ56010"/>
    </row>
    <row r="56011" spans="14:36">
      <c r="N56011" s="36"/>
      <c r="R56011" s="5"/>
      <c r="W56011"/>
      <c r="Y56011" s="36"/>
      <c r="AA56011" s="5"/>
      <c r="AC56011" s="36"/>
      <c r="AD56011" s="36"/>
      <c r="AE56011"/>
      <c r="AF56011"/>
      <c r="AH56011" s="36"/>
      <c r="AJ56011"/>
    </row>
    <row r="56012" spans="14:36">
      <c r="N56012" s="36"/>
      <c r="R56012" s="5"/>
      <c r="W56012"/>
      <c r="Y56012" s="36"/>
      <c r="AA56012" s="5"/>
      <c r="AC56012" s="36"/>
      <c r="AD56012" s="36"/>
      <c r="AE56012"/>
      <c r="AF56012"/>
      <c r="AH56012" s="36"/>
      <c r="AJ56012"/>
    </row>
    <row r="56013" spans="14:36">
      <c r="N56013" s="36"/>
      <c r="R56013" s="5"/>
      <c r="W56013"/>
      <c r="Y56013" s="36"/>
      <c r="AA56013" s="5"/>
      <c r="AC56013" s="36"/>
      <c r="AD56013" s="36"/>
      <c r="AE56013"/>
      <c r="AF56013"/>
      <c r="AH56013" s="36"/>
      <c r="AJ56013"/>
    </row>
    <row r="56014" spans="14:36">
      <c r="N56014" s="36"/>
      <c r="R56014" s="5"/>
      <c r="W56014"/>
      <c r="Y56014" s="36"/>
      <c r="AA56014" s="5"/>
      <c r="AC56014" s="36"/>
      <c r="AD56014" s="36"/>
      <c r="AE56014"/>
      <c r="AF56014"/>
      <c r="AH56014" s="36"/>
      <c r="AJ56014"/>
    </row>
    <row r="56015" spans="14:36">
      <c r="N56015" s="36"/>
      <c r="R56015" s="5"/>
      <c r="W56015"/>
      <c r="Y56015" s="36"/>
      <c r="AA56015" s="5"/>
      <c r="AC56015" s="36"/>
      <c r="AD56015" s="36"/>
      <c r="AE56015"/>
      <c r="AF56015"/>
      <c r="AH56015" s="36"/>
      <c r="AJ56015"/>
    </row>
    <row r="56016" spans="14:36">
      <c r="N56016" s="36"/>
      <c r="R56016" s="5"/>
      <c r="W56016"/>
      <c r="Y56016" s="36"/>
      <c r="AA56016" s="5"/>
      <c r="AC56016" s="36"/>
      <c r="AD56016" s="36"/>
      <c r="AE56016"/>
      <c r="AF56016"/>
      <c r="AH56016" s="36"/>
      <c r="AJ56016"/>
    </row>
    <row r="56017" spans="14:36">
      <c r="N56017" s="36"/>
      <c r="R56017" s="5"/>
      <c r="W56017"/>
      <c r="Y56017" s="36"/>
      <c r="AA56017" s="5"/>
      <c r="AC56017" s="36"/>
      <c r="AD56017" s="36"/>
      <c r="AE56017"/>
      <c r="AF56017"/>
      <c r="AH56017" s="36"/>
      <c r="AJ56017"/>
    </row>
    <row r="56018" spans="14:36">
      <c r="N56018" s="36"/>
      <c r="R56018" s="5"/>
      <c r="W56018"/>
      <c r="Y56018" s="36"/>
      <c r="AA56018" s="5"/>
      <c r="AC56018" s="36"/>
      <c r="AD56018" s="36"/>
      <c r="AE56018"/>
      <c r="AF56018"/>
      <c r="AH56018" s="36"/>
      <c r="AJ56018"/>
    </row>
    <row r="56019" spans="14:36">
      <c r="N56019" s="36"/>
      <c r="R56019" s="5"/>
      <c r="W56019"/>
      <c r="Y56019" s="36"/>
      <c r="AA56019" s="5"/>
      <c r="AC56019" s="36"/>
      <c r="AD56019" s="36"/>
      <c r="AE56019"/>
      <c r="AF56019"/>
      <c r="AH56019" s="36"/>
      <c r="AJ56019"/>
    </row>
    <row r="56020" spans="14:36">
      <c r="N56020" s="36"/>
      <c r="R56020" s="5"/>
      <c r="W56020"/>
      <c r="Y56020" s="36"/>
      <c r="AA56020" s="5"/>
      <c r="AC56020" s="36"/>
      <c r="AD56020" s="36"/>
      <c r="AE56020"/>
      <c r="AF56020"/>
      <c r="AH56020" s="36"/>
      <c r="AJ56020"/>
    </row>
    <row r="56021" spans="14:36">
      <c r="N56021" s="36"/>
      <c r="R56021" s="5"/>
      <c r="W56021"/>
      <c r="Y56021" s="36"/>
      <c r="AA56021" s="5"/>
      <c r="AC56021" s="36"/>
      <c r="AD56021" s="36"/>
      <c r="AE56021"/>
      <c r="AF56021"/>
      <c r="AH56021" s="36"/>
      <c r="AJ56021"/>
    </row>
    <row r="56022" spans="14:36">
      <c r="N56022" s="36"/>
      <c r="R56022" s="5"/>
      <c r="W56022"/>
      <c r="Y56022" s="36"/>
      <c r="AA56022" s="5"/>
      <c r="AC56022" s="36"/>
      <c r="AD56022" s="36"/>
      <c r="AE56022"/>
      <c r="AF56022"/>
      <c r="AH56022" s="36"/>
      <c r="AJ56022"/>
    </row>
    <row r="56023" spans="14:36">
      <c r="N56023" s="36"/>
      <c r="R56023" s="5"/>
      <c r="W56023"/>
      <c r="Y56023" s="36"/>
      <c r="AA56023" s="5"/>
      <c r="AC56023" s="36"/>
      <c r="AD56023" s="36"/>
      <c r="AE56023"/>
      <c r="AF56023"/>
      <c r="AH56023" s="36"/>
      <c r="AJ56023"/>
    </row>
    <row r="56024" spans="14:36">
      <c r="N56024" s="36"/>
      <c r="R56024" s="5"/>
      <c r="W56024"/>
      <c r="Y56024" s="36"/>
      <c r="AA56024" s="5"/>
      <c r="AC56024" s="36"/>
      <c r="AD56024" s="36"/>
      <c r="AE56024"/>
      <c r="AF56024"/>
      <c r="AH56024" s="36"/>
      <c r="AJ56024"/>
    </row>
    <row r="56025" spans="14:36">
      <c r="N56025" s="36"/>
      <c r="R56025" s="5"/>
      <c r="W56025"/>
      <c r="Y56025" s="36"/>
      <c r="AA56025" s="5"/>
      <c r="AC56025" s="36"/>
      <c r="AD56025" s="36"/>
      <c r="AE56025"/>
      <c r="AF56025"/>
      <c r="AH56025" s="36"/>
      <c r="AJ56025"/>
    </row>
    <row r="56026" spans="14:36">
      <c r="N56026" s="36"/>
      <c r="R56026" s="5"/>
      <c r="W56026"/>
      <c r="Y56026" s="36"/>
      <c r="AA56026" s="5"/>
      <c r="AC56026" s="36"/>
      <c r="AD56026" s="36"/>
      <c r="AE56026"/>
      <c r="AF56026"/>
      <c r="AH56026" s="36"/>
      <c r="AJ56026"/>
    </row>
    <row r="56027" spans="14:36">
      <c r="N56027" s="36"/>
      <c r="R56027" s="5"/>
      <c r="W56027"/>
      <c r="Y56027" s="36"/>
      <c r="AA56027" s="5"/>
      <c r="AC56027" s="36"/>
      <c r="AD56027" s="36"/>
      <c r="AE56027"/>
      <c r="AF56027"/>
      <c r="AH56027" s="36"/>
      <c r="AJ56027"/>
    </row>
    <row r="56028" spans="14:36">
      <c r="N56028" s="36"/>
      <c r="R56028" s="5"/>
      <c r="W56028"/>
      <c r="Y56028" s="36"/>
      <c r="AA56028" s="5"/>
      <c r="AC56028" s="36"/>
      <c r="AD56028" s="36"/>
      <c r="AE56028"/>
      <c r="AF56028"/>
      <c r="AH56028" s="36"/>
      <c r="AJ56028"/>
    </row>
    <row r="56029" spans="14:36">
      <c r="N56029" s="36"/>
      <c r="R56029" s="5"/>
      <c r="W56029"/>
      <c r="Y56029" s="36"/>
      <c r="AA56029" s="5"/>
      <c r="AC56029" s="36"/>
      <c r="AD56029" s="36"/>
      <c r="AE56029"/>
      <c r="AF56029"/>
      <c r="AH56029" s="36"/>
      <c r="AJ56029"/>
    </row>
    <row r="56030" spans="14:36">
      <c r="N56030" s="36"/>
      <c r="R56030" s="5"/>
      <c r="W56030"/>
      <c r="Y56030" s="36"/>
      <c r="AA56030" s="5"/>
      <c r="AC56030" s="36"/>
      <c r="AD56030" s="36"/>
      <c r="AE56030"/>
      <c r="AF56030"/>
      <c r="AH56030" s="36"/>
      <c r="AJ56030"/>
    </row>
    <row r="56031" spans="14:36">
      <c r="N56031" s="36"/>
      <c r="R56031" s="5"/>
      <c r="W56031"/>
      <c r="Y56031" s="36"/>
      <c r="AA56031" s="5"/>
      <c r="AC56031" s="36"/>
      <c r="AD56031" s="36"/>
      <c r="AE56031"/>
      <c r="AF56031"/>
      <c r="AH56031" s="36"/>
      <c r="AJ56031"/>
    </row>
    <row r="56032" spans="14:36">
      <c r="N56032" s="36"/>
      <c r="R56032" s="5"/>
      <c r="W56032"/>
      <c r="Y56032" s="36"/>
      <c r="AA56032" s="5"/>
      <c r="AC56032" s="36"/>
      <c r="AD56032" s="36"/>
      <c r="AE56032"/>
      <c r="AF56032"/>
      <c r="AH56032" s="36"/>
      <c r="AJ56032"/>
    </row>
    <row r="56033" spans="14:36">
      <c r="N56033" s="36"/>
      <c r="R56033" s="5"/>
      <c r="W56033"/>
      <c r="Y56033" s="36"/>
      <c r="AA56033" s="5"/>
      <c r="AC56033" s="36"/>
      <c r="AD56033" s="36"/>
      <c r="AE56033"/>
      <c r="AF56033"/>
      <c r="AH56033" s="36"/>
      <c r="AJ56033"/>
    </row>
    <row r="56034" spans="14:36">
      <c r="N56034" s="36"/>
      <c r="R56034" s="5"/>
      <c r="W56034"/>
      <c r="Y56034" s="36"/>
      <c r="AA56034" s="5"/>
      <c r="AC56034" s="36"/>
      <c r="AD56034" s="36"/>
      <c r="AE56034"/>
      <c r="AF56034"/>
      <c r="AH56034" s="36"/>
      <c r="AJ56034"/>
    </row>
    <row r="56035" spans="14:36">
      <c r="N56035" s="36"/>
      <c r="R56035" s="5"/>
      <c r="W56035"/>
      <c r="Y56035" s="36"/>
      <c r="AA56035" s="5"/>
      <c r="AC56035" s="36"/>
      <c r="AD56035" s="36"/>
      <c r="AE56035"/>
      <c r="AF56035"/>
      <c r="AH56035" s="36"/>
      <c r="AJ56035"/>
    </row>
    <row r="56036" spans="14:36">
      <c r="N56036" s="36"/>
      <c r="R56036" s="5"/>
      <c r="W56036"/>
      <c r="Y56036" s="36"/>
      <c r="AA56036" s="5"/>
      <c r="AC56036" s="36"/>
      <c r="AD56036" s="36"/>
      <c r="AE56036"/>
      <c r="AF56036"/>
      <c r="AH56036" s="36"/>
      <c r="AJ56036"/>
    </row>
    <row r="56037" spans="14:36">
      <c r="N56037" s="36"/>
      <c r="R56037" s="5"/>
      <c r="W56037"/>
      <c r="Y56037" s="36"/>
      <c r="AA56037" s="5"/>
      <c r="AC56037" s="36"/>
      <c r="AD56037" s="36"/>
      <c r="AE56037"/>
      <c r="AF56037"/>
      <c r="AH56037" s="36"/>
      <c r="AJ56037"/>
    </row>
    <row r="56038" spans="14:36">
      <c r="N56038" s="36"/>
      <c r="R56038" s="5"/>
      <c r="W56038"/>
      <c r="Y56038" s="36"/>
      <c r="AA56038" s="5"/>
      <c r="AC56038" s="36"/>
      <c r="AD56038" s="36"/>
      <c r="AE56038"/>
      <c r="AF56038"/>
      <c r="AH56038" s="36"/>
      <c r="AJ56038"/>
    </row>
    <row r="56039" spans="14:36">
      <c r="N56039" s="36"/>
      <c r="R56039" s="5"/>
      <c r="W56039"/>
      <c r="Y56039" s="36"/>
      <c r="AA56039" s="5"/>
      <c r="AC56039" s="36"/>
      <c r="AD56039" s="36"/>
      <c r="AE56039"/>
      <c r="AF56039"/>
      <c r="AH56039" s="36"/>
      <c r="AJ56039"/>
    </row>
    <row r="56040" spans="14:36">
      <c r="N56040" s="36"/>
      <c r="R56040" s="5"/>
      <c r="W56040"/>
      <c r="Y56040" s="36"/>
      <c r="AA56040" s="5"/>
      <c r="AC56040" s="36"/>
      <c r="AD56040" s="36"/>
      <c r="AE56040"/>
      <c r="AF56040"/>
      <c r="AH56040" s="36"/>
      <c r="AJ56040"/>
    </row>
    <row r="56041" spans="14:36">
      <c r="N56041" s="36"/>
      <c r="R56041" s="5"/>
      <c r="W56041"/>
      <c r="Y56041" s="36"/>
      <c r="AA56041" s="5"/>
      <c r="AC56041" s="36"/>
      <c r="AD56041" s="36"/>
      <c r="AE56041"/>
      <c r="AF56041"/>
      <c r="AH56041" s="36"/>
      <c r="AJ56041"/>
    </row>
    <row r="56042" spans="14:36">
      <c r="N56042" s="36"/>
      <c r="R56042" s="5"/>
      <c r="W56042"/>
      <c r="Y56042" s="36"/>
      <c r="AA56042" s="5"/>
      <c r="AC56042" s="36"/>
      <c r="AD56042" s="36"/>
      <c r="AE56042"/>
      <c r="AF56042"/>
      <c r="AH56042" s="36"/>
      <c r="AJ56042"/>
    </row>
    <row r="56043" spans="14:36">
      <c r="N56043" s="36"/>
      <c r="R56043" s="5"/>
      <c r="W56043"/>
      <c r="Y56043" s="36"/>
      <c r="AA56043" s="5"/>
      <c r="AC56043" s="36"/>
      <c r="AD56043" s="36"/>
      <c r="AE56043"/>
      <c r="AF56043"/>
      <c r="AH56043" s="36"/>
      <c r="AJ56043"/>
    </row>
    <row r="56044" spans="14:36">
      <c r="N56044" s="36"/>
      <c r="R56044" s="5"/>
      <c r="W56044"/>
      <c r="Y56044" s="36"/>
      <c r="AA56044" s="5"/>
      <c r="AC56044" s="36"/>
      <c r="AD56044" s="36"/>
      <c r="AE56044"/>
      <c r="AF56044"/>
      <c r="AH56044" s="36"/>
      <c r="AJ56044"/>
    </row>
    <row r="56045" spans="14:36">
      <c r="N56045" s="36"/>
      <c r="R56045" s="5"/>
      <c r="W56045"/>
      <c r="Y56045" s="36"/>
      <c r="AA56045" s="5"/>
      <c r="AC56045" s="36"/>
      <c r="AD56045" s="36"/>
      <c r="AE56045"/>
      <c r="AF56045"/>
      <c r="AH56045" s="36"/>
      <c r="AJ56045"/>
    </row>
    <row r="56046" spans="14:36">
      <c r="N56046" s="36"/>
      <c r="R56046" s="5"/>
      <c r="W56046"/>
      <c r="Y56046" s="36"/>
      <c r="AA56046" s="5"/>
      <c r="AC56046" s="36"/>
      <c r="AD56046" s="36"/>
      <c r="AE56046"/>
      <c r="AF56046"/>
      <c r="AH56046" s="36"/>
      <c r="AJ56046"/>
    </row>
    <row r="56047" spans="14:36">
      <c r="N56047" s="36"/>
      <c r="R56047" s="5"/>
      <c r="W56047"/>
      <c r="Y56047" s="36"/>
      <c r="AA56047" s="5"/>
      <c r="AC56047" s="36"/>
      <c r="AD56047" s="36"/>
      <c r="AE56047"/>
      <c r="AF56047"/>
      <c r="AH56047" s="36"/>
      <c r="AJ56047"/>
    </row>
    <row r="56048" spans="14:36">
      <c r="N56048" s="36"/>
      <c r="R56048" s="5"/>
      <c r="W56048"/>
      <c r="Y56048" s="36"/>
      <c r="AA56048" s="5"/>
      <c r="AC56048" s="36"/>
      <c r="AD56048" s="36"/>
      <c r="AE56048"/>
      <c r="AF56048"/>
      <c r="AH56048" s="36"/>
      <c r="AJ56048"/>
    </row>
    <row r="56049" spans="14:36">
      <c r="N56049" s="36"/>
      <c r="R56049" s="5"/>
      <c r="W56049"/>
      <c r="Y56049" s="36"/>
      <c r="AA56049" s="5"/>
      <c r="AC56049" s="36"/>
      <c r="AD56049" s="36"/>
      <c r="AE56049"/>
      <c r="AF56049"/>
      <c r="AH56049" s="36"/>
      <c r="AJ56049"/>
    </row>
    <row r="56050" spans="14:36">
      <c r="N56050" s="36"/>
      <c r="R56050" s="5"/>
      <c r="W56050"/>
      <c r="Y56050" s="36"/>
      <c r="AA56050" s="5"/>
      <c r="AC56050" s="36"/>
      <c r="AD56050" s="36"/>
      <c r="AE56050"/>
      <c r="AF56050"/>
      <c r="AH56050" s="36"/>
      <c r="AJ56050"/>
    </row>
    <row r="56051" spans="14:36">
      <c r="N56051" s="36"/>
      <c r="R56051" s="5"/>
      <c r="W56051"/>
      <c r="Y56051" s="36"/>
      <c r="AA56051" s="5"/>
      <c r="AC56051" s="36"/>
      <c r="AD56051" s="36"/>
      <c r="AE56051"/>
      <c r="AF56051"/>
      <c r="AH56051" s="36"/>
      <c r="AJ56051"/>
    </row>
    <row r="56052" spans="14:36">
      <c r="N56052" s="36"/>
      <c r="R56052" s="5"/>
      <c r="W56052"/>
      <c r="Y56052" s="36"/>
      <c r="AA56052" s="5"/>
      <c r="AC56052" s="36"/>
      <c r="AD56052" s="36"/>
      <c r="AE56052"/>
      <c r="AF56052"/>
      <c r="AH56052" s="36"/>
      <c r="AJ56052"/>
    </row>
    <row r="56053" spans="14:36">
      <c r="N56053" s="36"/>
      <c r="R56053" s="5"/>
      <c r="W56053"/>
      <c r="Y56053" s="36"/>
      <c r="AA56053" s="5"/>
      <c r="AC56053" s="36"/>
      <c r="AD56053" s="36"/>
      <c r="AE56053"/>
      <c r="AF56053"/>
      <c r="AH56053" s="36"/>
      <c r="AJ56053"/>
    </row>
    <row r="56054" spans="14:36">
      <c r="N56054" s="36"/>
      <c r="R56054" s="5"/>
      <c r="W56054"/>
      <c r="Y56054" s="36"/>
      <c r="AA56054" s="5"/>
      <c r="AC56054" s="36"/>
      <c r="AD56054" s="36"/>
      <c r="AE56054"/>
      <c r="AF56054"/>
      <c r="AH56054" s="36"/>
      <c r="AJ56054"/>
    </row>
    <row r="56055" spans="14:36">
      <c r="N56055" s="36"/>
      <c r="R56055" s="5"/>
      <c r="W56055"/>
      <c r="Y56055" s="36"/>
      <c r="AA56055" s="5"/>
      <c r="AC56055" s="36"/>
      <c r="AD56055" s="36"/>
      <c r="AE56055"/>
      <c r="AF56055"/>
      <c r="AH56055" s="36"/>
      <c r="AJ56055"/>
    </row>
    <row r="56056" spans="14:36">
      <c r="N56056" s="36"/>
      <c r="R56056" s="5"/>
      <c r="W56056"/>
      <c r="Y56056" s="36"/>
      <c r="AA56056" s="5"/>
      <c r="AC56056" s="36"/>
      <c r="AD56056" s="36"/>
      <c r="AE56056"/>
      <c r="AF56056"/>
      <c r="AH56056" s="36"/>
      <c r="AJ56056"/>
    </row>
    <row r="56057" spans="14:36">
      <c r="N56057" s="36"/>
      <c r="R56057" s="5"/>
      <c r="W56057"/>
      <c r="Y56057" s="36"/>
      <c r="AA56057" s="5"/>
      <c r="AC56057" s="36"/>
      <c r="AD56057" s="36"/>
      <c r="AE56057"/>
      <c r="AF56057"/>
      <c r="AH56057" s="36"/>
      <c r="AJ56057"/>
    </row>
    <row r="56058" spans="14:36">
      <c r="N56058" s="36"/>
      <c r="R56058" s="5"/>
      <c r="W56058"/>
      <c r="Y56058" s="36"/>
      <c r="AA56058" s="5"/>
      <c r="AC56058" s="36"/>
      <c r="AD56058" s="36"/>
      <c r="AE56058"/>
      <c r="AF56058"/>
      <c r="AH56058" s="36"/>
      <c r="AJ56058"/>
    </row>
    <row r="56059" spans="14:36">
      <c r="N56059" s="36"/>
      <c r="R56059" s="5"/>
      <c r="W56059"/>
      <c r="Y56059" s="36"/>
      <c r="AA56059" s="5"/>
      <c r="AC56059" s="36"/>
      <c r="AD56059" s="36"/>
      <c r="AE56059"/>
      <c r="AF56059"/>
      <c r="AH56059" s="36"/>
      <c r="AJ56059"/>
    </row>
    <row r="56060" spans="14:36">
      <c r="N56060" s="36"/>
      <c r="R56060" s="5"/>
      <c r="W56060"/>
      <c r="Y56060" s="36"/>
      <c r="AA56060" s="5"/>
      <c r="AC56060" s="36"/>
      <c r="AD56060" s="36"/>
      <c r="AE56060"/>
      <c r="AF56060"/>
      <c r="AH56060" s="36"/>
      <c r="AJ56060"/>
    </row>
    <row r="56061" spans="14:36">
      <c r="N56061" s="36"/>
      <c r="R56061" s="5"/>
      <c r="W56061"/>
      <c r="Y56061" s="36"/>
      <c r="AA56061" s="5"/>
      <c r="AC56061" s="36"/>
      <c r="AD56061" s="36"/>
      <c r="AE56061"/>
      <c r="AF56061"/>
      <c r="AH56061" s="36"/>
      <c r="AJ56061"/>
    </row>
    <row r="56062" spans="14:36">
      <c r="N56062" s="36"/>
      <c r="R56062" s="5"/>
      <c r="W56062"/>
      <c r="Y56062" s="36"/>
      <c r="AA56062" s="5"/>
      <c r="AC56062" s="36"/>
      <c r="AD56062" s="36"/>
      <c r="AE56062"/>
      <c r="AF56062"/>
      <c r="AH56062" s="36"/>
      <c r="AJ56062"/>
    </row>
    <row r="56063" spans="14:36">
      <c r="N56063" s="36"/>
      <c r="R56063" s="5"/>
      <c r="W56063"/>
      <c r="Y56063" s="36"/>
      <c r="AA56063" s="5"/>
      <c r="AC56063" s="36"/>
      <c r="AD56063" s="36"/>
      <c r="AE56063"/>
      <c r="AF56063"/>
      <c r="AH56063" s="36"/>
      <c r="AJ56063"/>
    </row>
    <row r="56064" spans="14:36">
      <c r="N56064" s="36"/>
      <c r="R56064" s="5"/>
      <c r="W56064"/>
      <c r="Y56064" s="36"/>
      <c r="AA56064" s="5"/>
      <c r="AC56064" s="36"/>
      <c r="AD56064" s="36"/>
      <c r="AE56064"/>
      <c r="AF56064"/>
      <c r="AH56064" s="36"/>
      <c r="AJ56064"/>
    </row>
    <row r="56065" spans="14:36">
      <c r="N56065" s="36"/>
      <c r="R56065" s="5"/>
      <c r="W56065"/>
      <c r="Y56065" s="36"/>
      <c r="AA56065" s="5"/>
      <c r="AC56065" s="36"/>
      <c r="AD56065" s="36"/>
      <c r="AE56065"/>
      <c r="AF56065"/>
      <c r="AH56065" s="36"/>
      <c r="AJ56065"/>
    </row>
    <row r="56066" spans="14:36">
      <c r="N56066" s="36"/>
      <c r="R56066" s="5"/>
      <c r="W56066"/>
      <c r="Y56066" s="36"/>
      <c r="AA56066" s="5"/>
      <c r="AC56066" s="36"/>
      <c r="AD56066" s="36"/>
      <c r="AE56066"/>
      <c r="AF56066"/>
      <c r="AH56066" s="36"/>
      <c r="AJ56066"/>
    </row>
    <row r="56067" spans="14:36">
      <c r="N56067" s="36"/>
      <c r="R56067" s="5"/>
      <c r="W56067"/>
      <c r="Y56067" s="36"/>
      <c r="AA56067" s="5"/>
      <c r="AC56067" s="36"/>
      <c r="AD56067" s="36"/>
      <c r="AE56067"/>
      <c r="AF56067"/>
      <c r="AH56067" s="36"/>
      <c r="AJ56067"/>
    </row>
    <row r="56068" spans="14:36">
      <c r="N56068" s="36"/>
      <c r="R56068" s="5"/>
      <c r="W56068"/>
      <c r="Y56068" s="36"/>
      <c r="AA56068" s="5"/>
      <c r="AC56068" s="36"/>
      <c r="AD56068" s="36"/>
      <c r="AE56068"/>
      <c r="AF56068"/>
      <c r="AH56068" s="36"/>
      <c r="AJ56068"/>
    </row>
    <row r="56069" spans="14:36">
      <c r="N56069" s="36"/>
      <c r="R56069" s="5"/>
      <c r="W56069"/>
      <c r="Y56069" s="36"/>
      <c r="AA56069" s="5"/>
      <c r="AC56069" s="36"/>
      <c r="AD56069" s="36"/>
      <c r="AE56069"/>
      <c r="AF56069"/>
      <c r="AH56069" s="36"/>
      <c r="AJ56069"/>
    </row>
    <row r="56070" spans="14:36">
      <c r="N56070" s="36"/>
      <c r="R56070" s="5"/>
      <c r="W56070"/>
      <c r="Y56070" s="36"/>
      <c r="AA56070" s="5"/>
      <c r="AC56070" s="36"/>
      <c r="AD56070" s="36"/>
      <c r="AE56070"/>
      <c r="AF56070"/>
      <c r="AH56070" s="36"/>
      <c r="AJ56070"/>
    </row>
    <row r="56071" spans="14:36">
      <c r="N56071" s="36"/>
      <c r="R56071" s="5"/>
      <c r="W56071"/>
      <c r="Y56071" s="36"/>
      <c r="AA56071" s="5"/>
      <c r="AC56071" s="36"/>
      <c r="AD56071" s="36"/>
      <c r="AE56071"/>
      <c r="AF56071"/>
      <c r="AH56071" s="36"/>
      <c r="AJ56071"/>
    </row>
    <row r="56072" spans="14:36">
      <c r="N56072" s="36"/>
      <c r="R56072" s="5"/>
      <c r="W56072"/>
      <c r="Y56072" s="36"/>
      <c r="AA56072" s="5"/>
      <c r="AC56072" s="36"/>
      <c r="AD56072" s="36"/>
      <c r="AE56072"/>
      <c r="AF56072"/>
      <c r="AH56072" s="36"/>
      <c r="AJ56072"/>
    </row>
    <row r="56073" spans="14:36">
      <c r="N56073" s="36"/>
      <c r="R56073" s="5"/>
      <c r="W56073"/>
      <c r="Y56073" s="36"/>
      <c r="AA56073" s="5"/>
      <c r="AC56073" s="36"/>
      <c r="AD56073" s="36"/>
      <c r="AE56073"/>
      <c r="AF56073"/>
      <c r="AH56073" s="36"/>
      <c r="AJ56073"/>
    </row>
    <row r="56074" spans="14:36">
      <c r="N56074" s="36"/>
      <c r="R56074" s="5"/>
      <c r="W56074"/>
      <c r="Y56074" s="36"/>
      <c r="AA56074" s="5"/>
      <c r="AC56074" s="36"/>
      <c r="AD56074" s="36"/>
      <c r="AE56074"/>
      <c r="AF56074"/>
      <c r="AH56074" s="36"/>
      <c r="AJ56074"/>
    </row>
    <row r="56075" spans="14:36">
      <c r="N56075" s="36"/>
      <c r="R56075" s="5"/>
      <c r="W56075"/>
      <c r="Y56075" s="36"/>
      <c r="AA56075" s="5"/>
      <c r="AC56075" s="36"/>
      <c r="AD56075" s="36"/>
      <c r="AE56075"/>
      <c r="AF56075"/>
      <c r="AH56075" s="36"/>
      <c r="AJ56075"/>
    </row>
    <row r="56076" spans="14:36">
      <c r="N56076" s="36"/>
      <c r="R56076" s="5"/>
      <c r="W56076"/>
      <c r="Y56076" s="36"/>
      <c r="AA56076" s="5"/>
      <c r="AC56076" s="36"/>
      <c r="AD56076" s="36"/>
      <c r="AE56076"/>
      <c r="AF56076"/>
      <c r="AH56076" s="36"/>
      <c r="AJ56076"/>
    </row>
    <row r="56077" spans="14:36">
      <c r="N56077" s="36"/>
      <c r="R56077" s="5"/>
      <c r="W56077"/>
      <c r="Y56077" s="36"/>
      <c r="AA56077" s="5"/>
      <c r="AC56077" s="36"/>
      <c r="AD56077" s="36"/>
      <c r="AE56077"/>
      <c r="AF56077"/>
      <c r="AH56077" s="36"/>
      <c r="AJ56077"/>
    </row>
    <row r="56078" spans="14:36">
      <c r="N56078" s="36"/>
      <c r="R56078" s="5"/>
      <c r="W56078"/>
      <c r="Y56078" s="36"/>
      <c r="AA56078" s="5"/>
      <c r="AC56078" s="36"/>
      <c r="AD56078" s="36"/>
      <c r="AE56078"/>
      <c r="AF56078"/>
      <c r="AH56078" s="36"/>
      <c r="AJ56078"/>
    </row>
    <row r="56079" spans="14:36">
      <c r="N56079" s="36"/>
      <c r="R56079" s="5"/>
      <c r="W56079"/>
      <c r="Y56079" s="36"/>
      <c r="AA56079" s="5"/>
      <c r="AC56079" s="36"/>
      <c r="AD56079" s="36"/>
      <c r="AE56079"/>
      <c r="AF56079"/>
      <c r="AH56079" s="36"/>
      <c r="AJ56079"/>
    </row>
    <row r="56080" spans="14:36">
      <c r="N56080" s="36"/>
      <c r="R56080" s="5"/>
      <c r="W56080"/>
      <c r="Y56080" s="36"/>
      <c r="AA56080" s="5"/>
      <c r="AC56080" s="36"/>
      <c r="AD56080" s="36"/>
      <c r="AE56080"/>
      <c r="AF56080"/>
      <c r="AH56080" s="36"/>
      <c r="AJ56080"/>
    </row>
    <row r="56081" spans="14:36">
      <c r="N56081" s="36"/>
      <c r="R56081" s="5"/>
      <c r="W56081"/>
      <c r="Y56081" s="36"/>
      <c r="AA56081" s="5"/>
      <c r="AC56081" s="36"/>
      <c r="AD56081" s="36"/>
      <c r="AE56081"/>
      <c r="AF56081"/>
      <c r="AH56081" s="36"/>
      <c r="AJ56081"/>
    </row>
    <row r="56082" spans="14:36">
      <c r="N56082" s="36"/>
      <c r="R56082" s="5"/>
      <c r="W56082"/>
      <c r="Y56082" s="36"/>
      <c r="AA56082" s="5"/>
      <c r="AC56082" s="36"/>
      <c r="AD56082" s="36"/>
      <c r="AE56082"/>
      <c r="AF56082"/>
      <c r="AH56082" s="36"/>
      <c r="AJ56082"/>
    </row>
    <row r="56083" spans="14:36">
      <c r="N56083" s="36"/>
      <c r="R56083" s="5"/>
      <c r="W56083"/>
      <c r="Y56083" s="36"/>
      <c r="AA56083" s="5"/>
      <c r="AC56083" s="36"/>
      <c r="AD56083" s="36"/>
      <c r="AE56083"/>
      <c r="AF56083"/>
      <c r="AH56083" s="36"/>
      <c r="AJ56083"/>
    </row>
    <row r="56084" spans="14:36">
      <c r="N56084" s="36"/>
      <c r="R56084" s="5"/>
      <c r="W56084"/>
      <c r="Y56084" s="36"/>
      <c r="AA56084" s="5"/>
      <c r="AC56084" s="36"/>
      <c r="AD56084" s="36"/>
      <c r="AE56084"/>
      <c r="AF56084"/>
      <c r="AH56084" s="36"/>
      <c r="AJ56084"/>
    </row>
    <row r="56085" spans="14:36">
      <c r="N56085" s="36"/>
      <c r="R56085" s="5"/>
      <c r="W56085"/>
      <c r="Y56085" s="36"/>
      <c r="AA56085" s="5"/>
      <c r="AC56085" s="36"/>
      <c r="AD56085" s="36"/>
      <c r="AE56085"/>
      <c r="AF56085"/>
      <c r="AH56085" s="36"/>
      <c r="AJ56085"/>
    </row>
    <row r="56086" spans="14:36">
      <c r="N56086" s="36"/>
      <c r="R56086" s="5"/>
      <c r="W56086"/>
      <c r="Y56086" s="36"/>
      <c r="AA56086" s="5"/>
      <c r="AC56086" s="36"/>
      <c r="AD56086" s="36"/>
      <c r="AE56086"/>
      <c r="AF56086"/>
      <c r="AH56086" s="36"/>
      <c r="AJ56086"/>
    </row>
    <row r="56087" spans="14:36">
      <c r="N56087" s="36"/>
      <c r="R56087" s="5"/>
      <c r="W56087"/>
      <c r="Y56087" s="36"/>
      <c r="AA56087" s="5"/>
      <c r="AC56087" s="36"/>
      <c r="AD56087" s="36"/>
      <c r="AE56087"/>
      <c r="AF56087"/>
      <c r="AH56087" s="36"/>
      <c r="AJ56087"/>
    </row>
    <row r="56088" spans="14:36">
      <c r="N56088" s="36"/>
      <c r="R56088" s="5"/>
      <c r="W56088"/>
      <c r="Y56088" s="36"/>
      <c r="AA56088" s="5"/>
      <c r="AC56088" s="36"/>
      <c r="AD56088" s="36"/>
      <c r="AE56088"/>
      <c r="AF56088"/>
      <c r="AH56088" s="36"/>
      <c r="AJ56088"/>
    </row>
    <row r="56089" spans="14:36">
      <c r="N56089" s="36"/>
      <c r="R56089" s="5"/>
      <c r="W56089"/>
      <c r="Y56089" s="36"/>
      <c r="AA56089" s="5"/>
      <c r="AC56089" s="36"/>
      <c r="AD56089" s="36"/>
      <c r="AE56089"/>
      <c r="AF56089"/>
      <c r="AH56089" s="36"/>
      <c r="AJ56089"/>
    </row>
    <row r="56090" spans="14:36">
      <c r="N56090" s="36"/>
      <c r="R56090" s="5"/>
      <c r="W56090"/>
      <c r="Y56090" s="36"/>
      <c r="AA56090" s="5"/>
      <c r="AC56090" s="36"/>
      <c r="AD56090" s="36"/>
      <c r="AE56090"/>
      <c r="AF56090"/>
      <c r="AH56090" s="36"/>
      <c r="AJ56090"/>
    </row>
    <row r="56091" spans="14:36">
      <c r="N56091" s="36"/>
      <c r="R56091" s="5"/>
      <c r="W56091"/>
      <c r="Y56091" s="36"/>
      <c r="AA56091" s="5"/>
      <c r="AC56091" s="36"/>
      <c r="AD56091" s="36"/>
      <c r="AE56091"/>
      <c r="AF56091"/>
      <c r="AH56091" s="36"/>
      <c r="AJ56091"/>
    </row>
    <row r="56092" spans="14:36">
      <c r="N56092" s="36"/>
      <c r="R56092" s="5"/>
      <c r="W56092"/>
      <c r="Y56092" s="36"/>
      <c r="AA56092" s="5"/>
      <c r="AC56092" s="36"/>
      <c r="AD56092" s="36"/>
      <c r="AE56092"/>
      <c r="AF56092"/>
      <c r="AH56092" s="36"/>
      <c r="AJ56092"/>
    </row>
    <row r="56093" spans="14:36">
      <c r="N56093" s="36"/>
      <c r="R56093" s="5"/>
      <c r="W56093"/>
      <c r="Y56093" s="36"/>
      <c r="AA56093" s="5"/>
      <c r="AC56093" s="36"/>
      <c r="AD56093" s="36"/>
      <c r="AE56093"/>
      <c r="AF56093"/>
      <c r="AH56093" s="36"/>
      <c r="AJ56093"/>
    </row>
    <row r="56094" spans="14:36">
      <c r="N56094" s="36"/>
      <c r="R56094" s="5"/>
      <c r="W56094"/>
      <c r="Y56094" s="36"/>
      <c r="AA56094" s="5"/>
      <c r="AC56094" s="36"/>
      <c r="AD56094" s="36"/>
      <c r="AE56094"/>
      <c r="AF56094"/>
      <c r="AH56094" s="36"/>
      <c r="AJ56094"/>
    </row>
    <row r="56095" spans="14:36">
      <c r="N56095" s="36"/>
      <c r="R56095" s="5"/>
      <c r="W56095"/>
      <c r="Y56095" s="36"/>
      <c r="AA56095" s="5"/>
      <c r="AC56095" s="36"/>
      <c r="AD56095" s="36"/>
      <c r="AE56095"/>
      <c r="AF56095"/>
      <c r="AH56095" s="36"/>
      <c r="AJ56095"/>
    </row>
    <row r="56096" spans="14:36">
      <c r="N56096" s="36"/>
      <c r="R56096" s="5"/>
      <c r="W56096"/>
      <c r="Y56096" s="36"/>
      <c r="AA56096" s="5"/>
      <c r="AC56096" s="36"/>
      <c r="AD56096" s="36"/>
      <c r="AE56096"/>
      <c r="AF56096"/>
      <c r="AH56096" s="36"/>
      <c r="AJ56096"/>
    </row>
    <row r="56097" spans="14:36">
      <c r="N56097" s="36"/>
      <c r="R56097" s="5"/>
      <c r="W56097"/>
      <c r="Y56097" s="36"/>
      <c r="AA56097" s="5"/>
      <c r="AC56097" s="36"/>
      <c r="AD56097" s="36"/>
      <c r="AE56097"/>
      <c r="AF56097"/>
      <c r="AH56097" s="36"/>
      <c r="AJ56097"/>
    </row>
    <row r="56098" spans="14:36">
      <c r="N56098" s="36"/>
      <c r="R56098" s="5"/>
      <c r="W56098"/>
      <c r="Y56098" s="36"/>
      <c r="AA56098" s="5"/>
      <c r="AC56098" s="36"/>
      <c r="AD56098" s="36"/>
      <c r="AE56098"/>
      <c r="AF56098"/>
      <c r="AH56098" s="36"/>
      <c r="AJ56098"/>
    </row>
    <row r="56099" spans="14:36">
      <c r="N56099" s="36"/>
      <c r="R56099" s="5"/>
      <c r="W56099"/>
      <c r="Y56099" s="36"/>
      <c r="AA56099" s="5"/>
      <c r="AC56099" s="36"/>
      <c r="AD56099" s="36"/>
      <c r="AE56099"/>
      <c r="AF56099"/>
      <c r="AH56099" s="36"/>
      <c r="AJ56099"/>
    </row>
    <row r="56100" spans="14:36">
      <c r="N56100" s="36"/>
      <c r="R56100" s="5"/>
      <c r="W56100"/>
      <c r="Y56100" s="36"/>
      <c r="AA56100" s="5"/>
      <c r="AC56100" s="36"/>
      <c r="AD56100" s="36"/>
      <c r="AE56100"/>
      <c r="AF56100"/>
      <c r="AH56100" s="36"/>
      <c r="AJ56100"/>
    </row>
    <row r="56101" spans="14:36">
      <c r="N56101" s="36"/>
      <c r="R56101" s="5"/>
      <c r="W56101"/>
      <c r="Y56101" s="36"/>
      <c r="AA56101" s="5"/>
      <c r="AC56101" s="36"/>
      <c r="AD56101" s="36"/>
      <c r="AE56101"/>
      <c r="AF56101"/>
      <c r="AH56101" s="36"/>
      <c r="AJ56101"/>
    </row>
    <row r="56102" spans="14:36">
      <c r="N56102" s="36"/>
      <c r="R56102" s="5"/>
      <c r="W56102"/>
      <c r="Y56102" s="36"/>
      <c r="AA56102" s="5"/>
      <c r="AC56102" s="36"/>
      <c r="AD56102" s="36"/>
      <c r="AE56102"/>
      <c r="AF56102"/>
      <c r="AH56102" s="36"/>
      <c r="AJ56102"/>
    </row>
    <row r="56103" spans="14:36">
      <c r="N56103" s="36"/>
      <c r="R56103" s="5"/>
      <c r="W56103"/>
      <c r="Y56103" s="36"/>
      <c r="AA56103" s="5"/>
      <c r="AC56103" s="36"/>
      <c r="AD56103" s="36"/>
      <c r="AE56103"/>
      <c r="AF56103"/>
      <c r="AH56103" s="36"/>
      <c r="AJ56103"/>
    </row>
    <row r="56104" spans="14:36">
      <c r="N56104" s="36"/>
      <c r="R56104" s="5"/>
      <c r="W56104"/>
      <c r="Y56104" s="36"/>
      <c r="AA56104" s="5"/>
      <c r="AC56104" s="36"/>
      <c r="AD56104" s="36"/>
      <c r="AE56104"/>
      <c r="AF56104"/>
      <c r="AH56104" s="36"/>
      <c r="AJ56104"/>
    </row>
    <row r="56105" spans="14:36">
      <c r="N56105" s="36"/>
      <c r="R56105" s="5"/>
      <c r="W56105"/>
      <c r="Y56105" s="36"/>
      <c r="AA56105" s="5"/>
      <c r="AC56105" s="36"/>
      <c r="AD56105" s="36"/>
      <c r="AE56105"/>
      <c r="AF56105"/>
      <c r="AH56105" s="36"/>
      <c r="AJ56105"/>
    </row>
    <row r="56106" spans="14:36">
      <c r="N56106" s="36"/>
      <c r="R56106" s="5"/>
      <c r="W56106"/>
      <c r="Y56106" s="36"/>
      <c r="AA56106" s="5"/>
      <c r="AC56106" s="36"/>
      <c r="AD56106" s="36"/>
      <c r="AE56106"/>
      <c r="AF56106"/>
      <c r="AH56106" s="36"/>
      <c r="AJ56106"/>
    </row>
    <row r="56107" spans="14:36">
      <c r="N56107" s="36"/>
      <c r="R56107" s="5"/>
      <c r="W56107"/>
      <c r="Y56107" s="36"/>
      <c r="AA56107" s="5"/>
      <c r="AC56107" s="36"/>
      <c r="AD56107" s="36"/>
      <c r="AE56107"/>
      <c r="AF56107"/>
      <c r="AH56107" s="36"/>
      <c r="AJ56107"/>
    </row>
    <row r="56108" spans="14:36">
      <c r="N56108" s="36"/>
      <c r="R56108" s="5"/>
      <c r="W56108"/>
      <c r="Y56108" s="36"/>
      <c r="AA56108" s="5"/>
      <c r="AC56108" s="36"/>
      <c r="AD56108" s="36"/>
      <c r="AE56108"/>
      <c r="AF56108"/>
      <c r="AH56108" s="36"/>
      <c r="AJ56108"/>
    </row>
    <row r="56109" spans="14:36">
      <c r="N56109" s="36"/>
      <c r="R56109" s="5"/>
      <c r="W56109"/>
      <c r="Y56109" s="36"/>
      <c r="AA56109" s="5"/>
      <c r="AC56109" s="36"/>
      <c r="AD56109" s="36"/>
      <c r="AE56109"/>
      <c r="AF56109"/>
      <c r="AH56109" s="36"/>
      <c r="AJ56109"/>
    </row>
    <row r="56110" spans="14:36">
      <c r="N56110" s="36"/>
      <c r="R56110" s="5"/>
      <c r="W56110"/>
      <c r="Y56110" s="36"/>
      <c r="AA56110" s="5"/>
      <c r="AC56110" s="36"/>
      <c r="AD56110" s="36"/>
      <c r="AE56110"/>
      <c r="AF56110"/>
      <c r="AH56110" s="36"/>
      <c r="AJ56110"/>
    </row>
    <row r="56111" spans="14:36">
      <c r="N56111" s="36"/>
      <c r="R56111" s="5"/>
      <c r="W56111"/>
      <c r="Y56111" s="36"/>
      <c r="AA56111" s="5"/>
      <c r="AC56111" s="36"/>
      <c r="AD56111" s="36"/>
      <c r="AE56111"/>
      <c r="AF56111"/>
      <c r="AH56111" s="36"/>
      <c r="AJ56111"/>
    </row>
    <row r="56112" spans="14:36">
      <c r="N56112" s="36"/>
      <c r="R56112" s="5"/>
      <c r="W56112"/>
      <c r="Y56112" s="36"/>
      <c r="AA56112" s="5"/>
      <c r="AC56112" s="36"/>
      <c r="AD56112" s="36"/>
      <c r="AE56112"/>
      <c r="AF56112"/>
      <c r="AH56112" s="36"/>
      <c r="AJ56112"/>
    </row>
    <row r="56113" spans="14:36">
      <c r="N56113" s="36"/>
      <c r="R56113" s="5"/>
      <c r="W56113"/>
      <c r="Y56113" s="36"/>
      <c r="AA56113" s="5"/>
      <c r="AC56113" s="36"/>
      <c r="AD56113" s="36"/>
      <c r="AE56113"/>
      <c r="AF56113"/>
      <c r="AH56113" s="36"/>
      <c r="AJ56113"/>
    </row>
    <row r="56114" spans="14:36">
      <c r="N56114" s="36"/>
      <c r="R56114" s="5"/>
      <c r="W56114"/>
      <c r="Y56114" s="36"/>
      <c r="AA56114" s="5"/>
      <c r="AC56114" s="36"/>
      <c r="AD56114" s="36"/>
      <c r="AE56114"/>
      <c r="AF56114"/>
      <c r="AH56114" s="36"/>
      <c r="AJ56114"/>
    </row>
    <row r="56115" spans="14:36">
      <c r="N56115" s="36"/>
      <c r="R56115" s="5"/>
      <c r="W56115"/>
      <c r="Y56115" s="36"/>
      <c r="AA56115" s="5"/>
      <c r="AC56115" s="36"/>
      <c r="AD56115" s="36"/>
      <c r="AE56115"/>
      <c r="AF56115"/>
      <c r="AH56115" s="36"/>
      <c r="AJ56115"/>
    </row>
    <row r="56116" spans="14:36">
      <c r="N56116" s="36"/>
      <c r="R56116" s="5"/>
      <c r="W56116"/>
      <c r="Y56116" s="36"/>
      <c r="AA56116" s="5"/>
      <c r="AC56116" s="36"/>
      <c r="AD56116" s="36"/>
      <c r="AE56116"/>
      <c r="AF56116"/>
      <c r="AH56116" s="36"/>
      <c r="AJ56116"/>
    </row>
    <row r="56117" spans="14:36">
      <c r="N56117" s="36"/>
      <c r="R56117" s="5"/>
      <c r="W56117"/>
      <c r="Y56117" s="36"/>
      <c r="AA56117" s="5"/>
      <c r="AC56117" s="36"/>
      <c r="AD56117" s="36"/>
      <c r="AE56117"/>
      <c r="AF56117"/>
      <c r="AH56117" s="36"/>
      <c r="AJ56117"/>
    </row>
    <row r="56118" spans="14:36">
      <c r="N56118" s="36"/>
      <c r="R56118" s="5"/>
      <c r="W56118"/>
      <c r="Y56118" s="36"/>
      <c r="AA56118" s="5"/>
      <c r="AC56118" s="36"/>
      <c r="AD56118" s="36"/>
      <c r="AE56118"/>
      <c r="AF56118"/>
      <c r="AH56118" s="36"/>
      <c r="AJ56118"/>
    </row>
    <row r="56119" spans="14:36">
      <c r="N56119" s="36"/>
      <c r="R56119" s="5"/>
      <c r="W56119"/>
      <c r="Y56119" s="36"/>
      <c r="AA56119" s="5"/>
      <c r="AC56119" s="36"/>
      <c r="AD56119" s="36"/>
      <c r="AE56119"/>
      <c r="AF56119"/>
      <c r="AH56119" s="36"/>
      <c r="AJ56119"/>
    </row>
    <row r="56120" spans="14:36">
      <c r="N56120" s="36"/>
      <c r="R56120" s="5"/>
      <c r="W56120"/>
      <c r="Y56120" s="36"/>
      <c r="AA56120" s="5"/>
      <c r="AC56120" s="36"/>
      <c r="AD56120" s="36"/>
      <c r="AE56120"/>
      <c r="AF56120"/>
      <c r="AH56120" s="36"/>
      <c r="AJ56120"/>
    </row>
    <row r="56121" spans="14:36">
      <c r="N56121" s="36"/>
      <c r="R56121" s="5"/>
      <c r="W56121"/>
      <c r="Y56121" s="36"/>
      <c r="AA56121" s="5"/>
      <c r="AC56121" s="36"/>
      <c r="AD56121" s="36"/>
      <c r="AE56121"/>
      <c r="AF56121"/>
      <c r="AH56121" s="36"/>
      <c r="AJ56121"/>
    </row>
    <row r="56122" spans="14:36">
      <c r="N56122" s="36"/>
      <c r="R56122" s="5"/>
      <c r="W56122"/>
      <c r="Y56122" s="36"/>
      <c r="AA56122" s="5"/>
      <c r="AC56122" s="36"/>
      <c r="AD56122" s="36"/>
      <c r="AE56122"/>
      <c r="AF56122"/>
      <c r="AH56122" s="36"/>
      <c r="AJ56122"/>
    </row>
    <row r="56123" spans="14:36">
      <c r="N56123" s="36"/>
      <c r="R56123" s="5"/>
      <c r="W56123"/>
      <c r="Y56123" s="36"/>
      <c r="AA56123" s="5"/>
      <c r="AC56123" s="36"/>
      <c r="AD56123" s="36"/>
      <c r="AE56123"/>
      <c r="AF56123"/>
      <c r="AH56123" s="36"/>
      <c r="AJ56123"/>
    </row>
    <row r="56124" spans="14:36">
      <c r="N56124" s="36"/>
      <c r="R56124" s="5"/>
      <c r="W56124"/>
      <c r="Y56124" s="36"/>
      <c r="AA56124" s="5"/>
      <c r="AC56124" s="36"/>
      <c r="AD56124" s="36"/>
      <c r="AE56124"/>
      <c r="AF56124"/>
      <c r="AH56124" s="36"/>
      <c r="AJ56124"/>
    </row>
    <row r="56125" spans="14:36">
      <c r="N56125" s="36"/>
      <c r="R56125" s="5"/>
      <c r="W56125"/>
      <c r="Y56125" s="36"/>
      <c r="AA56125" s="5"/>
      <c r="AC56125" s="36"/>
      <c r="AD56125" s="36"/>
      <c r="AE56125"/>
      <c r="AF56125"/>
      <c r="AH56125" s="36"/>
      <c r="AJ56125"/>
    </row>
    <row r="56126" spans="14:36">
      <c r="N56126" s="36"/>
      <c r="R56126" s="5"/>
      <c r="W56126"/>
      <c r="Y56126" s="36"/>
      <c r="AA56126" s="5"/>
      <c r="AC56126" s="36"/>
      <c r="AD56126" s="36"/>
      <c r="AE56126"/>
      <c r="AF56126"/>
      <c r="AH56126" s="36"/>
      <c r="AJ56126"/>
    </row>
    <row r="56127" spans="14:36">
      <c r="N56127" s="36"/>
      <c r="R56127" s="5"/>
      <c r="W56127"/>
      <c r="Y56127" s="36"/>
      <c r="AA56127" s="5"/>
      <c r="AC56127" s="36"/>
      <c r="AD56127" s="36"/>
      <c r="AE56127"/>
      <c r="AF56127"/>
      <c r="AH56127" s="36"/>
      <c r="AJ56127"/>
    </row>
    <row r="56128" spans="14:36">
      <c r="N56128" s="36"/>
      <c r="R56128" s="5"/>
      <c r="W56128"/>
      <c r="Y56128" s="36"/>
      <c r="AA56128" s="5"/>
      <c r="AC56128" s="36"/>
      <c r="AD56128" s="36"/>
      <c r="AE56128"/>
      <c r="AF56128"/>
      <c r="AH56128" s="36"/>
      <c r="AJ56128"/>
    </row>
    <row r="56129" spans="14:36">
      <c r="N56129" s="36"/>
      <c r="R56129" s="5"/>
      <c r="W56129"/>
      <c r="Y56129" s="36"/>
      <c r="AA56129" s="5"/>
      <c r="AC56129" s="36"/>
      <c r="AD56129" s="36"/>
      <c r="AE56129"/>
      <c r="AF56129"/>
      <c r="AH56129" s="36"/>
      <c r="AJ56129"/>
    </row>
    <row r="56130" spans="14:36">
      <c r="N56130" s="36"/>
      <c r="R56130" s="5"/>
      <c r="W56130"/>
      <c r="Y56130" s="36"/>
      <c r="AA56130" s="5"/>
      <c r="AC56130" s="36"/>
      <c r="AD56130" s="36"/>
      <c r="AE56130"/>
      <c r="AF56130"/>
      <c r="AH56130" s="36"/>
      <c r="AJ56130"/>
    </row>
    <row r="56131" spans="14:36">
      <c r="N56131" s="36"/>
      <c r="R56131" s="5"/>
      <c r="W56131"/>
      <c r="Y56131" s="36"/>
      <c r="AA56131" s="5"/>
      <c r="AC56131" s="36"/>
      <c r="AD56131" s="36"/>
      <c r="AE56131"/>
      <c r="AF56131"/>
      <c r="AH56131" s="36"/>
      <c r="AJ56131"/>
    </row>
    <row r="56132" spans="14:36">
      <c r="N56132" s="36"/>
      <c r="R56132" s="5"/>
      <c r="W56132"/>
      <c r="Y56132" s="36"/>
      <c r="AA56132" s="5"/>
      <c r="AC56132" s="36"/>
      <c r="AD56132" s="36"/>
      <c r="AE56132"/>
      <c r="AF56132"/>
      <c r="AH56132" s="36"/>
      <c r="AJ56132"/>
    </row>
    <row r="56133" spans="14:36">
      <c r="N56133" s="36"/>
      <c r="R56133" s="5"/>
      <c r="W56133"/>
      <c r="Y56133" s="36"/>
      <c r="AA56133" s="5"/>
      <c r="AC56133" s="36"/>
      <c r="AD56133" s="36"/>
      <c r="AE56133"/>
      <c r="AF56133"/>
      <c r="AH56133" s="36"/>
      <c r="AJ56133"/>
    </row>
    <row r="56134" spans="14:36">
      <c r="N56134" s="36"/>
      <c r="R56134" s="5"/>
      <c r="W56134"/>
      <c r="Y56134" s="36"/>
      <c r="AA56134" s="5"/>
      <c r="AC56134" s="36"/>
      <c r="AD56134" s="36"/>
      <c r="AE56134"/>
      <c r="AF56134"/>
      <c r="AH56134" s="36"/>
      <c r="AJ56134"/>
    </row>
    <row r="56135" spans="14:36">
      <c r="N56135" s="36"/>
      <c r="R56135" s="5"/>
      <c r="W56135"/>
      <c r="Y56135" s="36"/>
      <c r="AA56135" s="5"/>
      <c r="AC56135" s="36"/>
      <c r="AD56135" s="36"/>
      <c r="AE56135"/>
      <c r="AF56135"/>
      <c r="AH56135" s="36"/>
      <c r="AJ56135"/>
    </row>
    <row r="56136" spans="14:36">
      <c r="N56136" s="36"/>
      <c r="R56136" s="5"/>
      <c r="W56136"/>
      <c r="Y56136" s="36"/>
      <c r="AA56136" s="5"/>
      <c r="AC56136" s="36"/>
      <c r="AD56136" s="36"/>
      <c r="AE56136"/>
      <c r="AF56136"/>
      <c r="AH56136" s="36"/>
      <c r="AJ56136"/>
    </row>
    <row r="56137" spans="14:36">
      <c r="N56137" s="36"/>
      <c r="R56137" s="5"/>
      <c r="W56137"/>
      <c r="Y56137" s="36"/>
      <c r="AA56137" s="5"/>
      <c r="AC56137" s="36"/>
      <c r="AD56137" s="36"/>
      <c r="AE56137"/>
      <c r="AF56137"/>
      <c r="AH56137" s="36"/>
      <c r="AJ56137"/>
    </row>
    <row r="56138" spans="14:36">
      <c r="N56138" s="36"/>
      <c r="R56138" s="5"/>
      <c r="W56138"/>
      <c r="Y56138" s="36"/>
      <c r="AA56138" s="5"/>
      <c r="AC56138" s="36"/>
      <c r="AD56138" s="36"/>
      <c r="AE56138"/>
      <c r="AF56138"/>
      <c r="AH56138" s="36"/>
      <c r="AJ56138"/>
    </row>
    <row r="56139" spans="14:36">
      <c r="N56139" s="36"/>
      <c r="R56139" s="5"/>
      <c r="W56139"/>
      <c r="Y56139" s="36"/>
      <c r="AA56139" s="5"/>
      <c r="AC56139" s="36"/>
      <c r="AD56139" s="36"/>
      <c r="AE56139"/>
      <c r="AF56139"/>
      <c r="AH56139" s="36"/>
      <c r="AJ56139"/>
    </row>
    <row r="56140" spans="14:36">
      <c r="N56140" s="36"/>
      <c r="R56140" s="5"/>
      <c r="W56140"/>
      <c r="Y56140" s="36"/>
      <c r="AA56140" s="5"/>
      <c r="AC56140" s="36"/>
      <c r="AD56140" s="36"/>
      <c r="AE56140"/>
      <c r="AF56140"/>
      <c r="AH56140" s="36"/>
      <c r="AJ56140"/>
    </row>
    <row r="56141" spans="14:36">
      <c r="N56141" s="36"/>
      <c r="R56141" s="5"/>
      <c r="W56141"/>
      <c r="Y56141" s="36"/>
      <c r="AA56141" s="5"/>
      <c r="AC56141" s="36"/>
      <c r="AD56141" s="36"/>
      <c r="AE56141"/>
      <c r="AF56141"/>
      <c r="AH56141" s="36"/>
      <c r="AJ56141"/>
    </row>
    <row r="56142" spans="14:36">
      <c r="N56142" s="36"/>
      <c r="R56142" s="5"/>
      <c r="W56142"/>
      <c r="Y56142" s="36"/>
      <c r="AA56142" s="5"/>
      <c r="AC56142" s="36"/>
      <c r="AD56142" s="36"/>
      <c r="AE56142"/>
      <c r="AF56142"/>
      <c r="AH56142" s="36"/>
      <c r="AJ56142"/>
    </row>
    <row r="56143" spans="14:36">
      <c r="N56143" s="36"/>
      <c r="R56143" s="5"/>
      <c r="W56143"/>
      <c r="Y56143" s="36"/>
      <c r="AA56143" s="5"/>
      <c r="AC56143" s="36"/>
      <c r="AD56143" s="36"/>
      <c r="AE56143"/>
      <c r="AF56143"/>
      <c r="AH56143" s="36"/>
      <c r="AJ56143"/>
    </row>
    <row r="56144" spans="14:36">
      <c r="N56144" s="36"/>
      <c r="R56144" s="5"/>
      <c r="W56144"/>
      <c r="Y56144" s="36"/>
      <c r="AA56144" s="5"/>
      <c r="AC56144" s="36"/>
      <c r="AD56144" s="36"/>
      <c r="AE56144"/>
      <c r="AF56144"/>
      <c r="AH56144" s="36"/>
      <c r="AJ56144"/>
    </row>
    <row r="56145" spans="14:36">
      <c r="N56145" s="36"/>
      <c r="R56145" s="5"/>
      <c r="W56145"/>
      <c r="Y56145" s="36"/>
      <c r="AA56145" s="5"/>
      <c r="AC56145" s="36"/>
      <c r="AD56145" s="36"/>
      <c r="AE56145"/>
      <c r="AF56145"/>
      <c r="AH56145" s="36"/>
      <c r="AJ56145"/>
    </row>
    <row r="56146" spans="14:36">
      <c r="N56146" s="36"/>
      <c r="R56146" s="5"/>
      <c r="W56146"/>
      <c r="Y56146" s="36"/>
      <c r="AA56146" s="5"/>
      <c r="AC56146" s="36"/>
      <c r="AD56146" s="36"/>
      <c r="AE56146"/>
      <c r="AF56146"/>
      <c r="AH56146" s="36"/>
      <c r="AJ56146"/>
    </row>
    <row r="56147" spans="14:36">
      <c r="N56147" s="36"/>
      <c r="R56147" s="5"/>
      <c r="W56147"/>
      <c r="Y56147" s="36"/>
      <c r="AA56147" s="5"/>
      <c r="AC56147" s="36"/>
      <c r="AD56147" s="36"/>
      <c r="AE56147"/>
      <c r="AF56147"/>
      <c r="AH56147" s="36"/>
      <c r="AJ56147"/>
    </row>
    <row r="56148" spans="14:36">
      <c r="N56148" s="36"/>
      <c r="R56148" s="5"/>
      <c r="W56148"/>
      <c r="Y56148" s="36"/>
      <c r="AA56148" s="5"/>
      <c r="AC56148" s="36"/>
      <c r="AD56148" s="36"/>
      <c r="AE56148"/>
      <c r="AF56148"/>
      <c r="AH56148" s="36"/>
      <c r="AJ56148"/>
    </row>
    <row r="56149" spans="14:36">
      <c r="N56149" s="36"/>
      <c r="R56149" s="5"/>
      <c r="W56149"/>
      <c r="Y56149" s="36"/>
      <c r="AA56149" s="5"/>
      <c r="AC56149" s="36"/>
      <c r="AD56149" s="36"/>
      <c r="AE56149"/>
      <c r="AF56149"/>
      <c r="AH56149" s="36"/>
      <c r="AJ56149"/>
    </row>
    <row r="56150" spans="14:36">
      <c r="N56150" s="36"/>
      <c r="R56150" s="5"/>
      <c r="W56150"/>
      <c r="Y56150" s="36"/>
      <c r="AA56150" s="5"/>
      <c r="AC56150" s="36"/>
      <c r="AD56150" s="36"/>
      <c r="AE56150"/>
      <c r="AF56150"/>
      <c r="AH56150" s="36"/>
      <c r="AJ56150"/>
    </row>
    <row r="56151" spans="14:36">
      <c r="N56151" s="36"/>
      <c r="R56151" s="5"/>
      <c r="W56151"/>
      <c r="Y56151" s="36"/>
      <c r="AA56151" s="5"/>
      <c r="AC56151" s="36"/>
      <c r="AD56151" s="36"/>
      <c r="AE56151"/>
      <c r="AF56151"/>
      <c r="AH56151" s="36"/>
      <c r="AJ56151"/>
    </row>
    <row r="56152" spans="14:36">
      <c r="N56152" s="36"/>
      <c r="R56152" s="5"/>
      <c r="W56152"/>
      <c r="Y56152" s="36"/>
      <c r="AA56152" s="5"/>
      <c r="AC56152" s="36"/>
      <c r="AD56152" s="36"/>
      <c r="AE56152"/>
      <c r="AF56152"/>
      <c r="AH56152" s="36"/>
      <c r="AJ56152"/>
    </row>
    <row r="56153" spans="14:36">
      <c r="N56153" s="36"/>
      <c r="R56153" s="5"/>
      <c r="W56153"/>
      <c r="Y56153" s="36"/>
      <c r="AA56153" s="5"/>
      <c r="AC56153" s="36"/>
      <c r="AD56153" s="36"/>
      <c r="AE56153"/>
      <c r="AF56153"/>
      <c r="AH56153" s="36"/>
      <c r="AJ56153"/>
    </row>
    <row r="56154" spans="14:36">
      <c r="N56154" s="36"/>
      <c r="R56154" s="5"/>
      <c r="W56154"/>
      <c r="Y56154" s="36"/>
      <c r="AA56154" s="5"/>
      <c r="AC56154" s="36"/>
      <c r="AD56154" s="36"/>
      <c r="AE56154"/>
      <c r="AF56154"/>
      <c r="AH56154" s="36"/>
      <c r="AJ56154"/>
    </row>
    <row r="56155" spans="14:36">
      <c r="N56155" s="36"/>
      <c r="R56155" s="5"/>
      <c r="W56155"/>
      <c r="Y56155" s="36"/>
      <c r="AA56155" s="5"/>
      <c r="AC56155" s="36"/>
      <c r="AD56155" s="36"/>
      <c r="AE56155"/>
      <c r="AF56155"/>
      <c r="AH56155" s="36"/>
      <c r="AJ56155"/>
    </row>
    <row r="56156" spans="14:36">
      <c r="N56156" s="36"/>
      <c r="R56156" s="5"/>
      <c r="W56156"/>
      <c r="Y56156" s="36"/>
      <c r="AA56156" s="5"/>
      <c r="AC56156" s="36"/>
      <c r="AD56156" s="36"/>
      <c r="AE56156"/>
      <c r="AF56156"/>
      <c r="AH56156" s="36"/>
      <c r="AJ56156"/>
    </row>
    <row r="56157" spans="14:36">
      <c r="N56157" s="36"/>
      <c r="R56157" s="5"/>
      <c r="W56157"/>
      <c r="Y56157" s="36"/>
      <c r="AA56157" s="5"/>
      <c r="AC56157" s="36"/>
      <c r="AD56157" s="36"/>
      <c r="AE56157"/>
      <c r="AF56157"/>
      <c r="AH56157" s="36"/>
      <c r="AJ56157"/>
    </row>
    <row r="56158" spans="14:36">
      <c r="N56158" s="36"/>
      <c r="R56158" s="5"/>
      <c r="W56158"/>
      <c r="Y56158" s="36"/>
      <c r="AA56158" s="5"/>
      <c r="AC56158" s="36"/>
      <c r="AD56158" s="36"/>
      <c r="AE56158"/>
      <c r="AF56158"/>
      <c r="AH56158" s="36"/>
      <c r="AJ56158"/>
    </row>
    <row r="56159" spans="14:36">
      <c r="N56159" s="36"/>
      <c r="R56159" s="5"/>
      <c r="W56159"/>
      <c r="Y56159" s="36"/>
      <c r="AA56159" s="5"/>
      <c r="AC56159" s="36"/>
      <c r="AD56159" s="36"/>
      <c r="AE56159"/>
      <c r="AF56159"/>
      <c r="AH56159" s="36"/>
      <c r="AJ56159"/>
    </row>
    <row r="56160" spans="14:36">
      <c r="N56160" s="36"/>
      <c r="R56160" s="5"/>
      <c r="W56160"/>
      <c r="Y56160" s="36"/>
      <c r="AA56160" s="5"/>
      <c r="AC56160" s="36"/>
      <c r="AD56160" s="36"/>
      <c r="AE56160"/>
      <c r="AF56160"/>
      <c r="AH56160" s="36"/>
      <c r="AJ56160"/>
    </row>
    <row r="56161" spans="14:36">
      <c r="N56161" s="36"/>
      <c r="R56161" s="5"/>
      <c r="W56161"/>
      <c r="Y56161" s="36"/>
      <c r="AA56161" s="5"/>
      <c r="AC56161" s="36"/>
      <c r="AD56161" s="36"/>
      <c r="AE56161"/>
      <c r="AF56161"/>
      <c r="AH56161" s="36"/>
      <c r="AJ56161"/>
    </row>
    <row r="56162" spans="14:36">
      <c r="N56162" s="36"/>
      <c r="R56162" s="5"/>
      <c r="W56162"/>
      <c r="Y56162" s="36"/>
      <c r="AA56162" s="5"/>
      <c r="AC56162" s="36"/>
      <c r="AD56162" s="36"/>
      <c r="AE56162"/>
      <c r="AF56162"/>
      <c r="AH56162" s="36"/>
      <c r="AJ56162"/>
    </row>
    <row r="56163" spans="14:36">
      <c r="N56163" s="36"/>
      <c r="R56163" s="5"/>
      <c r="W56163"/>
      <c r="Y56163" s="36"/>
      <c r="AA56163" s="5"/>
      <c r="AC56163" s="36"/>
      <c r="AD56163" s="36"/>
      <c r="AE56163"/>
      <c r="AF56163"/>
      <c r="AH56163" s="36"/>
      <c r="AJ56163"/>
    </row>
    <row r="56164" spans="14:36">
      <c r="N56164" s="36"/>
      <c r="R56164" s="5"/>
      <c r="W56164"/>
      <c r="Y56164" s="36"/>
      <c r="AA56164" s="5"/>
      <c r="AC56164" s="36"/>
      <c r="AD56164" s="36"/>
      <c r="AE56164"/>
      <c r="AF56164"/>
      <c r="AH56164" s="36"/>
      <c r="AJ56164"/>
    </row>
    <row r="56165" spans="14:36">
      <c r="N56165" s="36"/>
      <c r="R56165" s="5"/>
      <c r="W56165"/>
      <c r="Y56165" s="36"/>
      <c r="AA56165" s="5"/>
      <c r="AC56165" s="36"/>
      <c r="AD56165" s="36"/>
      <c r="AE56165"/>
      <c r="AF56165"/>
      <c r="AH56165" s="36"/>
      <c r="AJ56165"/>
    </row>
    <row r="56166" spans="14:36">
      <c r="N56166" s="36"/>
      <c r="R56166" s="5"/>
      <c r="W56166"/>
      <c r="Y56166" s="36"/>
      <c r="AA56166" s="5"/>
      <c r="AC56166" s="36"/>
      <c r="AD56166" s="36"/>
      <c r="AE56166"/>
      <c r="AF56166"/>
      <c r="AH56166" s="36"/>
      <c r="AJ56166"/>
    </row>
    <row r="56167" spans="14:36">
      <c r="N56167" s="36"/>
      <c r="R56167" s="5"/>
      <c r="W56167"/>
      <c r="Y56167" s="36"/>
      <c r="AA56167" s="5"/>
      <c r="AC56167" s="36"/>
      <c r="AD56167" s="36"/>
      <c r="AE56167"/>
      <c r="AF56167"/>
      <c r="AH56167" s="36"/>
      <c r="AJ56167"/>
    </row>
    <row r="56168" spans="14:36">
      <c r="N56168" s="36"/>
      <c r="R56168" s="5"/>
      <c r="W56168"/>
      <c r="Y56168" s="36"/>
      <c r="AA56168" s="5"/>
      <c r="AC56168" s="36"/>
      <c r="AD56168" s="36"/>
      <c r="AE56168"/>
      <c r="AF56168"/>
      <c r="AH56168" s="36"/>
      <c r="AJ56168"/>
    </row>
    <row r="56169" spans="14:36">
      <c r="N56169" s="36"/>
      <c r="R56169" s="5"/>
      <c r="W56169"/>
      <c r="Y56169" s="36"/>
      <c r="AA56169" s="5"/>
      <c r="AC56169" s="36"/>
      <c r="AD56169" s="36"/>
      <c r="AE56169"/>
      <c r="AF56169"/>
      <c r="AH56169" s="36"/>
      <c r="AJ56169"/>
    </row>
    <row r="56170" spans="14:36">
      <c r="N56170" s="36"/>
      <c r="R56170" s="5"/>
      <c r="W56170"/>
      <c r="Y56170" s="36"/>
      <c r="AA56170" s="5"/>
      <c r="AC56170" s="36"/>
      <c r="AD56170" s="36"/>
      <c r="AE56170"/>
      <c r="AF56170"/>
      <c r="AH56170" s="36"/>
      <c r="AJ56170"/>
    </row>
    <row r="56171" spans="14:36">
      <c r="N56171" s="36"/>
      <c r="R56171" s="5"/>
      <c r="W56171"/>
      <c r="Y56171" s="36"/>
      <c r="AA56171" s="5"/>
      <c r="AC56171" s="36"/>
      <c r="AD56171" s="36"/>
      <c r="AE56171"/>
      <c r="AF56171"/>
      <c r="AH56171" s="36"/>
      <c r="AJ56171"/>
    </row>
    <row r="56172" spans="14:36">
      <c r="N56172" s="36"/>
      <c r="R56172" s="5"/>
      <c r="W56172"/>
      <c r="Y56172" s="36"/>
      <c r="AA56172" s="5"/>
      <c r="AC56172" s="36"/>
      <c r="AD56172" s="36"/>
      <c r="AE56172"/>
      <c r="AF56172"/>
      <c r="AH56172" s="36"/>
      <c r="AJ56172"/>
    </row>
    <row r="56173" spans="14:36">
      <c r="N56173" s="36"/>
      <c r="R56173" s="5"/>
      <c r="W56173"/>
      <c r="Y56173" s="36"/>
      <c r="AA56173" s="5"/>
      <c r="AC56173" s="36"/>
      <c r="AD56173" s="36"/>
      <c r="AE56173"/>
      <c r="AF56173"/>
      <c r="AH56173" s="36"/>
      <c r="AJ56173"/>
    </row>
    <row r="56174" spans="14:36">
      <c r="N56174" s="36"/>
      <c r="R56174" s="5"/>
      <c r="W56174"/>
      <c r="Y56174" s="36"/>
      <c r="AA56174" s="5"/>
      <c r="AC56174" s="36"/>
      <c r="AD56174" s="36"/>
      <c r="AE56174"/>
      <c r="AF56174"/>
      <c r="AH56174" s="36"/>
      <c r="AJ56174"/>
    </row>
    <row r="56175" spans="14:36">
      <c r="N56175" s="36"/>
      <c r="R56175" s="5"/>
      <c r="W56175"/>
      <c r="Y56175" s="36"/>
      <c r="AA56175" s="5"/>
      <c r="AC56175" s="36"/>
      <c r="AD56175" s="36"/>
      <c r="AE56175"/>
      <c r="AF56175"/>
      <c r="AH56175" s="36"/>
      <c r="AJ56175"/>
    </row>
    <row r="56176" spans="14:36">
      <c r="N56176" s="36"/>
      <c r="R56176" s="5"/>
      <c r="W56176"/>
      <c r="Y56176" s="36"/>
      <c r="AA56176" s="5"/>
      <c r="AC56176" s="36"/>
      <c r="AD56176" s="36"/>
      <c r="AE56176"/>
      <c r="AF56176"/>
      <c r="AH56176" s="36"/>
      <c r="AJ56176"/>
    </row>
    <row r="56177" spans="14:36">
      <c r="N56177" s="36"/>
      <c r="R56177" s="5"/>
      <c r="W56177"/>
      <c r="Y56177" s="36"/>
      <c r="AA56177" s="5"/>
      <c r="AC56177" s="36"/>
      <c r="AD56177" s="36"/>
      <c r="AE56177"/>
      <c r="AF56177"/>
      <c r="AH56177" s="36"/>
      <c r="AJ56177"/>
    </row>
    <row r="56178" spans="14:36">
      <c r="N56178" s="36"/>
      <c r="R56178" s="5"/>
      <c r="W56178"/>
      <c r="Y56178" s="36"/>
      <c r="AA56178" s="5"/>
      <c r="AC56178" s="36"/>
      <c r="AD56178" s="36"/>
      <c r="AE56178"/>
      <c r="AF56178"/>
      <c r="AH56178" s="36"/>
      <c r="AJ56178"/>
    </row>
    <row r="56179" spans="14:36">
      <c r="N56179" s="36"/>
      <c r="R56179" s="5"/>
      <c r="W56179"/>
      <c r="Y56179" s="36"/>
      <c r="AA56179" s="5"/>
      <c r="AC56179" s="36"/>
      <c r="AD56179" s="36"/>
      <c r="AE56179"/>
      <c r="AF56179"/>
      <c r="AH56179" s="36"/>
      <c r="AJ56179"/>
    </row>
    <row r="56180" spans="14:36">
      <c r="N56180" s="36"/>
      <c r="R56180" s="5"/>
      <c r="W56180"/>
      <c r="Y56180" s="36"/>
      <c r="AA56180" s="5"/>
      <c r="AC56180" s="36"/>
      <c r="AD56180" s="36"/>
      <c r="AE56180"/>
      <c r="AF56180"/>
      <c r="AH56180" s="36"/>
      <c r="AJ56180"/>
    </row>
    <row r="56181" spans="14:36">
      <c r="N56181" s="36"/>
      <c r="R56181" s="5"/>
      <c r="W56181"/>
      <c r="Y56181" s="36"/>
      <c r="AA56181" s="5"/>
      <c r="AC56181" s="36"/>
      <c r="AD56181" s="36"/>
      <c r="AE56181"/>
      <c r="AF56181"/>
      <c r="AH56181" s="36"/>
      <c r="AJ56181"/>
    </row>
    <row r="56182" spans="14:36">
      <c r="N56182" s="36"/>
      <c r="R56182" s="5"/>
      <c r="W56182"/>
      <c r="Y56182" s="36"/>
      <c r="AA56182" s="5"/>
      <c r="AC56182" s="36"/>
      <c r="AD56182" s="36"/>
      <c r="AE56182"/>
      <c r="AF56182"/>
      <c r="AH56182" s="36"/>
      <c r="AJ56182"/>
    </row>
    <row r="56183" spans="14:36">
      <c r="N56183" s="36"/>
      <c r="R56183" s="5"/>
      <c r="W56183"/>
      <c r="Y56183" s="36"/>
      <c r="AA56183" s="5"/>
      <c r="AC56183" s="36"/>
      <c r="AD56183" s="36"/>
      <c r="AE56183"/>
      <c r="AF56183"/>
      <c r="AH56183" s="36"/>
      <c r="AJ56183"/>
    </row>
    <row r="56184" spans="14:36">
      <c r="N56184" s="36"/>
      <c r="R56184" s="5"/>
      <c r="W56184"/>
      <c r="Y56184" s="36"/>
      <c r="AA56184" s="5"/>
      <c r="AC56184" s="36"/>
      <c r="AD56184" s="36"/>
      <c r="AE56184"/>
      <c r="AF56184"/>
      <c r="AH56184" s="36"/>
      <c r="AJ56184"/>
    </row>
    <row r="56185" spans="14:36">
      <c r="N56185" s="36"/>
      <c r="R56185" s="5"/>
      <c r="W56185"/>
      <c r="Y56185" s="36"/>
      <c r="AA56185" s="5"/>
      <c r="AC56185" s="36"/>
      <c r="AD56185" s="36"/>
      <c r="AE56185"/>
      <c r="AF56185"/>
      <c r="AH56185" s="36"/>
      <c r="AJ56185"/>
    </row>
    <row r="56186" spans="14:36">
      <c r="N56186" s="36"/>
      <c r="R56186" s="5"/>
      <c r="W56186"/>
      <c r="Y56186" s="36"/>
      <c r="AA56186" s="5"/>
      <c r="AC56186" s="36"/>
      <c r="AD56186" s="36"/>
      <c r="AE56186"/>
      <c r="AF56186"/>
      <c r="AH56186" s="36"/>
      <c r="AJ56186"/>
    </row>
    <row r="56187" spans="14:36">
      <c r="N56187" s="36"/>
      <c r="R56187" s="5"/>
      <c r="W56187"/>
      <c r="Y56187" s="36"/>
      <c r="AA56187" s="5"/>
      <c r="AC56187" s="36"/>
      <c r="AD56187" s="36"/>
      <c r="AE56187"/>
      <c r="AF56187"/>
      <c r="AH56187" s="36"/>
      <c r="AJ56187"/>
    </row>
    <row r="56188" spans="14:36">
      <c r="N56188" s="36"/>
      <c r="R56188" s="5"/>
      <c r="W56188"/>
      <c r="Y56188" s="36"/>
      <c r="AA56188" s="5"/>
      <c r="AC56188" s="36"/>
      <c r="AD56188" s="36"/>
      <c r="AE56188"/>
      <c r="AF56188"/>
      <c r="AH56188" s="36"/>
      <c r="AJ56188"/>
    </row>
    <row r="56189" spans="14:36">
      <c r="N56189" s="36"/>
      <c r="R56189" s="5"/>
      <c r="W56189"/>
      <c r="Y56189" s="36"/>
      <c r="AA56189" s="5"/>
      <c r="AC56189" s="36"/>
      <c r="AD56189" s="36"/>
      <c r="AE56189"/>
      <c r="AF56189"/>
      <c r="AH56189" s="36"/>
      <c r="AJ56189"/>
    </row>
    <row r="56190" spans="14:36">
      <c r="N56190" s="36"/>
      <c r="R56190" s="5"/>
      <c r="W56190"/>
      <c r="Y56190" s="36"/>
      <c r="AA56190" s="5"/>
      <c r="AC56190" s="36"/>
      <c r="AD56190" s="36"/>
      <c r="AE56190"/>
      <c r="AF56190"/>
      <c r="AH56190" s="36"/>
      <c r="AJ56190"/>
    </row>
    <row r="56191" spans="14:36">
      <c r="N56191" s="36"/>
      <c r="R56191" s="5"/>
      <c r="W56191"/>
      <c r="Y56191" s="36"/>
      <c r="AA56191" s="5"/>
      <c r="AC56191" s="36"/>
      <c r="AD56191" s="36"/>
      <c r="AE56191"/>
      <c r="AF56191"/>
      <c r="AH56191" s="36"/>
      <c r="AJ56191"/>
    </row>
    <row r="56192" spans="14:36">
      <c r="N56192" s="36"/>
      <c r="R56192" s="5"/>
      <c r="W56192"/>
      <c r="Y56192" s="36"/>
      <c r="AA56192" s="5"/>
      <c r="AC56192" s="36"/>
      <c r="AD56192" s="36"/>
      <c r="AE56192"/>
      <c r="AF56192"/>
      <c r="AH56192" s="36"/>
      <c r="AJ56192"/>
    </row>
    <row r="56193" spans="14:36">
      <c r="N56193" s="36"/>
      <c r="R56193" s="5"/>
      <c r="W56193"/>
      <c r="Y56193" s="36"/>
      <c r="AA56193" s="5"/>
      <c r="AC56193" s="36"/>
      <c r="AD56193" s="36"/>
      <c r="AE56193"/>
      <c r="AF56193"/>
      <c r="AH56193" s="36"/>
      <c r="AJ56193"/>
    </row>
    <row r="56194" spans="14:36">
      <c r="N56194" s="36"/>
      <c r="R56194" s="5"/>
      <c r="W56194"/>
      <c r="Y56194" s="36"/>
      <c r="AA56194" s="5"/>
      <c r="AC56194" s="36"/>
      <c r="AD56194" s="36"/>
      <c r="AE56194"/>
      <c r="AF56194"/>
      <c r="AH56194" s="36"/>
      <c r="AJ56194"/>
    </row>
    <row r="56195" spans="14:36">
      <c r="N56195" s="36"/>
      <c r="R56195" s="5"/>
      <c r="W56195"/>
      <c r="Y56195" s="36"/>
      <c r="AA56195" s="5"/>
      <c r="AC56195" s="36"/>
      <c r="AD56195" s="36"/>
      <c r="AE56195"/>
      <c r="AF56195"/>
      <c r="AH56195" s="36"/>
      <c r="AJ56195"/>
    </row>
    <row r="56196" spans="14:36">
      <c r="N56196" s="36"/>
      <c r="R56196" s="5"/>
      <c r="W56196"/>
      <c r="Y56196" s="36"/>
      <c r="AA56196" s="5"/>
      <c r="AC56196" s="36"/>
      <c r="AD56196" s="36"/>
      <c r="AE56196"/>
      <c r="AF56196"/>
      <c r="AH56196" s="36"/>
      <c r="AJ56196"/>
    </row>
    <row r="56197" spans="14:36">
      <c r="N56197" s="36"/>
      <c r="R56197" s="5"/>
      <c r="W56197"/>
      <c r="Y56197" s="36"/>
      <c r="AA56197" s="5"/>
      <c r="AC56197" s="36"/>
      <c r="AD56197" s="36"/>
      <c r="AE56197"/>
      <c r="AF56197"/>
      <c r="AH56197" s="36"/>
      <c r="AJ56197"/>
    </row>
    <row r="56198" spans="14:36">
      <c r="N56198" s="36"/>
      <c r="R56198" s="5"/>
      <c r="W56198"/>
      <c r="Y56198" s="36"/>
      <c r="AA56198" s="5"/>
      <c r="AC56198" s="36"/>
      <c r="AD56198" s="36"/>
      <c r="AE56198"/>
      <c r="AF56198"/>
      <c r="AH56198" s="36"/>
      <c r="AJ56198"/>
    </row>
    <row r="56199" spans="14:36">
      <c r="N56199" s="36"/>
      <c r="R56199" s="5"/>
      <c r="W56199"/>
      <c r="Y56199" s="36"/>
      <c r="AA56199" s="5"/>
      <c r="AC56199" s="36"/>
      <c r="AD56199" s="36"/>
      <c r="AE56199"/>
      <c r="AF56199"/>
      <c r="AH56199" s="36"/>
      <c r="AJ56199"/>
    </row>
    <row r="56200" spans="14:36">
      <c r="N56200" s="36"/>
      <c r="R56200" s="5"/>
      <c r="W56200"/>
      <c r="Y56200" s="36"/>
      <c r="AA56200" s="5"/>
      <c r="AC56200" s="36"/>
      <c r="AD56200" s="36"/>
      <c r="AE56200"/>
      <c r="AF56200"/>
      <c r="AH56200" s="36"/>
      <c r="AJ56200"/>
    </row>
    <row r="56201" spans="14:36">
      <c r="N56201" s="36"/>
      <c r="R56201" s="5"/>
      <c r="W56201"/>
      <c r="Y56201" s="36"/>
      <c r="AA56201" s="5"/>
      <c r="AC56201" s="36"/>
      <c r="AD56201" s="36"/>
      <c r="AE56201"/>
      <c r="AF56201"/>
      <c r="AH56201" s="36"/>
      <c r="AJ56201"/>
    </row>
    <row r="56202" spans="14:36">
      <c r="N56202" s="36"/>
      <c r="R56202" s="5"/>
      <c r="W56202"/>
      <c r="Y56202" s="36"/>
      <c r="AA56202" s="5"/>
      <c r="AC56202" s="36"/>
      <c r="AD56202" s="36"/>
      <c r="AE56202"/>
      <c r="AF56202"/>
      <c r="AH56202" s="36"/>
      <c r="AJ56202"/>
    </row>
    <row r="56203" spans="14:36">
      <c r="N56203" s="36"/>
      <c r="R56203" s="5"/>
      <c r="W56203"/>
      <c r="Y56203" s="36"/>
      <c r="AA56203" s="5"/>
      <c r="AC56203" s="36"/>
      <c r="AD56203" s="36"/>
      <c r="AE56203"/>
      <c r="AF56203"/>
      <c r="AH56203" s="36"/>
      <c r="AJ56203"/>
    </row>
    <row r="56204" spans="14:36">
      <c r="N56204" s="36"/>
      <c r="R56204" s="5"/>
      <c r="W56204"/>
      <c r="Y56204" s="36"/>
      <c r="AA56204" s="5"/>
      <c r="AC56204" s="36"/>
      <c r="AD56204" s="36"/>
      <c r="AE56204"/>
      <c r="AF56204"/>
      <c r="AH56204" s="36"/>
      <c r="AJ56204"/>
    </row>
    <row r="56205" spans="14:36">
      <c r="N56205" s="36"/>
      <c r="R56205" s="5"/>
      <c r="W56205"/>
      <c r="Y56205" s="36"/>
      <c r="AA56205" s="5"/>
      <c r="AC56205" s="36"/>
      <c r="AD56205" s="36"/>
      <c r="AE56205"/>
      <c r="AF56205"/>
      <c r="AH56205" s="36"/>
      <c r="AJ56205"/>
    </row>
    <row r="56206" spans="14:36">
      <c r="N56206" s="36"/>
      <c r="R56206" s="5"/>
      <c r="W56206"/>
      <c r="Y56206" s="36"/>
      <c r="AA56206" s="5"/>
      <c r="AC56206" s="36"/>
      <c r="AD56206" s="36"/>
      <c r="AE56206"/>
      <c r="AF56206"/>
      <c r="AH56206" s="36"/>
      <c r="AJ56206"/>
    </row>
    <row r="56207" spans="14:36">
      <c r="N56207" s="36"/>
      <c r="R56207" s="5"/>
      <c r="W56207"/>
      <c r="Y56207" s="36"/>
      <c r="AA56207" s="5"/>
      <c r="AC56207" s="36"/>
      <c r="AD56207" s="36"/>
      <c r="AE56207"/>
      <c r="AF56207"/>
      <c r="AH56207" s="36"/>
      <c r="AJ56207"/>
    </row>
    <row r="56208" spans="14:36">
      <c r="N56208" s="36"/>
      <c r="R56208" s="5"/>
      <c r="W56208"/>
      <c r="Y56208" s="36"/>
      <c r="AA56208" s="5"/>
      <c r="AC56208" s="36"/>
      <c r="AD56208" s="36"/>
      <c r="AE56208"/>
      <c r="AF56208"/>
      <c r="AH56208" s="36"/>
      <c r="AJ56208"/>
    </row>
    <row r="56209" spans="14:36">
      <c r="N56209" s="36"/>
      <c r="R56209" s="5"/>
      <c r="W56209"/>
      <c r="Y56209" s="36"/>
      <c r="AA56209" s="5"/>
      <c r="AC56209" s="36"/>
      <c r="AD56209" s="36"/>
      <c r="AE56209"/>
      <c r="AF56209"/>
      <c r="AH56209" s="36"/>
      <c r="AJ56209"/>
    </row>
    <row r="56210" spans="14:36">
      <c r="N56210" s="36"/>
      <c r="R56210" s="5"/>
      <c r="W56210"/>
      <c r="Y56210" s="36"/>
      <c r="AA56210" s="5"/>
      <c r="AC56210" s="36"/>
      <c r="AD56210" s="36"/>
      <c r="AE56210"/>
      <c r="AF56210"/>
      <c r="AH56210" s="36"/>
      <c r="AJ56210"/>
    </row>
    <row r="56211" spans="14:36">
      <c r="N56211" s="36"/>
      <c r="R56211" s="5"/>
      <c r="W56211"/>
      <c r="Y56211" s="36"/>
      <c r="AA56211" s="5"/>
      <c r="AC56211" s="36"/>
      <c r="AD56211" s="36"/>
      <c r="AE56211"/>
      <c r="AF56211"/>
      <c r="AH56211" s="36"/>
      <c r="AJ56211"/>
    </row>
    <row r="56212" spans="14:36">
      <c r="N56212" s="36"/>
      <c r="R56212" s="5"/>
      <c r="W56212"/>
      <c r="Y56212" s="36"/>
      <c r="AA56212" s="5"/>
      <c r="AC56212" s="36"/>
      <c r="AD56212" s="36"/>
      <c r="AE56212"/>
      <c r="AF56212"/>
      <c r="AH56212" s="36"/>
      <c r="AJ56212"/>
    </row>
    <row r="56213" spans="14:36">
      <c r="N56213" s="36"/>
      <c r="R56213" s="5"/>
      <c r="W56213"/>
      <c r="Y56213" s="36"/>
      <c r="AA56213" s="5"/>
      <c r="AC56213" s="36"/>
      <c r="AD56213" s="36"/>
      <c r="AE56213"/>
      <c r="AF56213"/>
      <c r="AH56213" s="36"/>
      <c r="AJ56213"/>
    </row>
    <row r="56214" spans="14:36">
      <c r="N56214" s="36"/>
      <c r="R56214" s="5"/>
      <c r="W56214"/>
      <c r="Y56214" s="36"/>
      <c r="AA56214" s="5"/>
      <c r="AC56214" s="36"/>
      <c r="AD56214" s="36"/>
      <c r="AE56214"/>
      <c r="AF56214"/>
      <c r="AH56214" s="36"/>
      <c r="AJ56214"/>
    </row>
    <row r="56215" spans="14:36">
      <c r="N56215" s="36"/>
      <c r="R56215" s="5"/>
      <c r="W56215"/>
      <c r="Y56215" s="36"/>
      <c r="AA56215" s="5"/>
      <c r="AC56215" s="36"/>
      <c r="AD56215" s="36"/>
      <c r="AE56215"/>
      <c r="AF56215"/>
      <c r="AH56215" s="36"/>
      <c r="AJ56215"/>
    </row>
    <row r="56216" spans="14:36">
      <c r="N56216" s="36"/>
      <c r="R56216" s="5"/>
      <c r="W56216"/>
      <c r="Y56216" s="36"/>
      <c r="AA56216" s="5"/>
      <c r="AC56216" s="36"/>
      <c r="AD56216" s="36"/>
      <c r="AE56216"/>
      <c r="AF56216"/>
      <c r="AH56216" s="36"/>
      <c r="AJ56216"/>
    </row>
    <row r="56217" spans="14:36">
      <c r="N56217" s="36"/>
      <c r="R56217" s="5"/>
      <c r="W56217"/>
      <c r="Y56217" s="36"/>
      <c r="AA56217" s="5"/>
      <c r="AC56217" s="36"/>
      <c r="AD56217" s="36"/>
      <c r="AE56217"/>
      <c r="AF56217"/>
      <c r="AH56217" s="36"/>
      <c r="AJ56217"/>
    </row>
    <row r="56218" spans="14:36">
      <c r="N56218" s="36"/>
      <c r="R56218" s="5"/>
      <c r="W56218"/>
      <c r="Y56218" s="36"/>
      <c r="AA56218" s="5"/>
      <c r="AC56218" s="36"/>
      <c r="AD56218" s="36"/>
      <c r="AE56218"/>
      <c r="AF56218"/>
      <c r="AH56218" s="36"/>
      <c r="AJ56218"/>
    </row>
    <row r="56219" spans="14:36">
      <c r="N56219" s="36"/>
      <c r="R56219" s="5"/>
      <c r="W56219"/>
      <c r="Y56219" s="36"/>
      <c r="AA56219" s="5"/>
      <c r="AC56219" s="36"/>
      <c r="AD56219" s="36"/>
      <c r="AE56219"/>
      <c r="AF56219"/>
      <c r="AH56219" s="36"/>
      <c r="AJ56219"/>
    </row>
    <row r="56220" spans="14:36">
      <c r="N56220" s="36"/>
      <c r="R56220" s="5"/>
      <c r="W56220"/>
      <c r="Y56220" s="36"/>
      <c r="AA56220" s="5"/>
      <c r="AC56220" s="36"/>
      <c r="AD56220" s="36"/>
      <c r="AE56220"/>
      <c r="AF56220"/>
      <c r="AH56220" s="36"/>
      <c r="AJ56220"/>
    </row>
    <row r="56221" spans="14:36">
      <c r="N56221" s="36"/>
      <c r="R56221" s="5"/>
      <c r="W56221"/>
      <c r="Y56221" s="36"/>
      <c r="AA56221" s="5"/>
      <c r="AC56221" s="36"/>
      <c r="AD56221" s="36"/>
      <c r="AE56221"/>
      <c r="AF56221"/>
      <c r="AH56221" s="36"/>
      <c r="AJ56221"/>
    </row>
    <row r="56222" spans="14:36">
      <c r="N56222" s="36"/>
      <c r="R56222" s="5"/>
      <c r="W56222"/>
      <c r="Y56222" s="36"/>
      <c r="AA56222" s="5"/>
      <c r="AC56222" s="36"/>
      <c r="AD56222" s="36"/>
      <c r="AE56222"/>
      <c r="AF56222"/>
      <c r="AH56222" s="36"/>
      <c r="AJ56222"/>
    </row>
    <row r="56223" spans="14:36">
      <c r="N56223" s="36"/>
      <c r="R56223" s="5"/>
      <c r="W56223"/>
      <c r="Y56223" s="36"/>
      <c r="AA56223" s="5"/>
      <c r="AC56223" s="36"/>
      <c r="AD56223" s="36"/>
      <c r="AE56223"/>
      <c r="AF56223"/>
      <c r="AH56223" s="36"/>
      <c r="AJ56223"/>
    </row>
    <row r="56224" spans="14:36">
      <c r="N56224" s="36"/>
      <c r="R56224" s="5"/>
      <c r="W56224"/>
      <c r="Y56224" s="36"/>
      <c r="AA56224" s="5"/>
      <c r="AC56224" s="36"/>
      <c r="AD56224" s="36"/>
      <c r="AE56224"/>
      <c r="AF56224"/>
      <c r="AH56224" s="36"/>
      <c r="AJ56224"/>
    </row>
    <row r="56225" spans="14:36">
      <c r="N56225" s="36"/>
      <c r="R56225" s="5"/>
      <c r="W56225"/>
      <c r="Y56225" s="36"/>
      <c r="AA56225" s="5"/>
      <c r="AC56225" s="36"/>
      <c r="AD56225" s="36"/>
      <c r="AE56225"/>
      <c r="AF56225"/>
      <c r="AH56225" s="36"/>
      <c r="AJ56225"/>
    </row>
    <row r="56226" spans="14:36">
      <c r="N56226" s="36"/>
      <c r="R56226" s="5"/>
      <c r="W56226"/>
      <c r="Y56226" s="36"/>
      <c r="AA56226" s="5"/>
      <c r="AC56226" s="36"/>
      <c r="AD56226" s="36"/>
      <c r="AE56226"/>
      <c r="AF56226"/>
      <c r="AH56226" s="36"/>
      <c r="AJ56226"/>
    </row>
    <row r="56227" spans="14:36">
      <c r="N56227" s="36"/>
      <c r="R56227" s="5"/>
      <c r="W56227"/>
      <c r="Y56227" s="36"/>
      <c r="AA56227" s="5"/>
      <c r="AC56227" s="36"/>
      <c r="AD56227" s="36"/>
      <c r="AE56227"/>
      <c r="AF56227"/>
      <c r="AH56227" s="36"/>
      <c r="AJ56227"/>
    </row>
    <row r="56228" spans="14:36">
      <c r="N56228" s="36"/>
      <c r="R56228" s="5"/>
      <c r="W56228"/>
      <c r="Y56228" s="36"/>
      <c r="AA56228" s="5"/>
      <c r="AC56228" s="36"/>
      <c r="AD56228" s="36"/>
      <c r="AE56228"/>
      <c r="AF56228"/>
      <c r="AH56228" s="36"/>
      <c r="AJ56228"/>
    </row>
    <row r="56229" spans="14:36">
      <c r="N56229" s="36"/>
      <c r="R56229" s="5"/>
      <c r="W56229"/>
      <c r="Y56229" s="36"/>
      <c r="AA56229" s="5"/>
      <c r="AC56229" s="36"/>
      <c r="AD56229" s="36"/>
      <c r="AE56229"/>
      <c r="AF56229"/>
      <c r="AH56229" s="36"/>
      <c r="AJ56229"/>
    </row>
    <row r="56230" spans="14:36">
      <c r="N56230" s="36"/>
      <c r="R56230" s="5"/>
      <c r="W56230"/>
      <c r="Y56230" s="36"/>
      <c r="AA56230" s="5"/>
      <c r="AC56230" s="36"/>
      <c r="AD56230" s="36"/>
      <c r="AE56230"/>
      <c r="AF56230"/>
      <c r="AH56230" s="36"/>
      <c r="AJ56230"/>
    </row>
    <row r="56231" spans="14:36">
      <c r="N56231" s="36"/>
      <c r="R56231" s="5"/>
      <c r="W56231"/>
      <c r="Y56231" s="36"/>
      <c r="AA56231" s="5"/>
      <c r="AC56231" s="36"/>
      <c r="AD56231" s="36"/>
      <c r="AE56231"/>
      <c r="AF56231"/>
      <c r="AH56231" s="36"/>
      <c r="AJ56231"/>
    </row>
    <row r="56232" spans="14:36">
      <c r="N56232" s="36"/>
      <c r="R56232" s="5"/>
      <c r="W56232"/>
      <c r="Y56232" s="36"/>
      <c r="AA56232" s="5"/>
      <c r="AC56232" s="36"/>
      <c r="AD56232" s="36"/>
      <c r="AE56232"/>
      <c r="AF56232"/>
      <c r="AH56232" s="36"/>
      <c r="AJ56232"/>
    </row>
    <row r="56233" spans="14:36">
      <c r="N56233" s="36"/>
      <c r="R56233" s="5"/>
      <c r="W56233"/>
      <c r="Y56233" s="36"/>
      <c r="AA56233" s="5"/>
      <c r="AC56233" s="36"/>
      <c r="AD56233" s="36"/>
      <c r="AE56233"/>
      <c r="AF56233"/>
      <c r="AH56233" s="36"/>
      <c r="AJ56233"/>
    </row>
    <row r="56234" spans="14:36">
      <c r="N56234" s="36"/>
      <c r="R56234" s="5"/>
      <c r="W56234"/>
      <c r="Y56234" s="36"/>
      <c r="AA56234" s="5"/>
      <c r="AC56234" s="36"/>
      <c r="AD56234" s="36"/>
      <c r="AE56234"/>
      <c r="AF56234"/>
      <c r="AH56234" s="36"/>
      <c r="AJ56234"/>
    </row>
    <row r="56235" spans="14:36">
      <c r="N56235" s="36"/>
      <c r="R56235" s="5"/>
      <c r="W56235"/>
      <c r="Y56235" s="36"/>
      <c r="AA56235" s="5"/>
      <c r="AC56235" s="36"/>
      <c r="AD56235" s="36"/>
      <c r="AE56235"/>
      <c r="AF56235"/>
      <c r="AH56235" s="36"/>
      <c r="AJ56235"/>
    </row>
    <row r="56236" spans="14:36">
      <c r="N56236" s="36"/>
      <c r="R56236" s="5"/>
      <c r="W56236"/>
      <c r="Y56236" s="36"/>
      <c r="AA56236" s="5"/>
      <c r="AC56236" s="36"/>
      <c r="AD56236" s="36"/>
      <c r="AE56236"/>
      <c r="AF56236"/>
      <c r="AH56236" s="36"/>
      <c r="AJ56236"/>
    </row>
    <row r="56237" spans="14:36">
      <c r="N56237" s="36"/>
      <c r="R56237" s="5"/>
      <c r="W56237"/>
      <c r="Y56237" s="36"/>
      <c r="AA56237" s="5"/>
      <c r="AC56237" s="36"/>
      <c r="AD56237" s="36"/>
      <c r="AE56237"/>
      <c r="AF56237"/>
      <c r="AH56237" s="36"/>
      <c r="AJ56237"/>
    </row>
    <row r="56238" spans="14:36">
      <c r="N56238" s="36"/>
      <c r="R56238" s="5"/>
      <c r="W56238"/>
      <c r="Y56238" s="36"/>
      <c r="AA56238" s="5"/>
      <c r="AC56238" s="36"/>
      <c r="AD56238" s="36"/>
      <c r="AE56238"/>
      <c r="AF56238"/>
      <c r="AH56238" s="36"/>
      <c r="AJ56238"/>
    </row>
    <row r="56239" spans="14:36">
      <c r="N56239" s="36"/>
      <c r="R56239" s="5"/>
      <c r="W56239"/>
      <c r="Y56239" s="36"/>
      <c r="AA56239" s="5"/>
      <c r="AC56239" s="36"/>
      <c r="AD56239" s="36"/>
      <c r="AE56239"/>
      <c r="AF56239"/>
      <c r="AH56239" s="36"/>
      <c r="AJ56239"/>
    </row>
    <row r="56240" spans="14:36">
      <c r="N56240" s="36"/>
      <c r="R56240" s="5"/>
      <c r="W56240"/>
      <c r="Y56240" s="36"/>
      <c r="AA56240" s="5"/>
      <c r="AC56240" s="36"/>
      <c r="AD56240" s="36"/>
      <c r="AE56240"/>
      <c r="AF56240"/>
      <c r="AH56240" s="36"/>
      <c r="AJ56240"/>
    </row>
    <row r="56241" spans="14:36">
      <c r="N56241" s="36"/>
      <c r="R56241" s="5"/>
      <c r="W56241"/>
      <c r="Y56241" s="36"/>
      <c r="AA56241" s="5"/>
      <c r="AC56241" s="36"/>
      <c r="AD56241" s="36"/>
      <c r="AE56241"/>
      <c r="AF56241"/>
      <c r="AH56241" s="36"/>
      <c r="AJ56241"/>
    </row>
    <row r="56242" spans="14:36">
      <c r="N56242" s="36"/>
      <c r="R56242" s="5"/>
      <c r="W56242"/>
      <c r="Y56242" s="36"/>
      <c r="AA56242" s="5"/>
      <c r="AC56242" s="36"/>
      <c r="AD56242" s="36"/>
      <c r="AE56242"/>
      <c r="AF56242"/>
      <c r="AH56242" s="36"/>
      <c r="AJ56242"/>
    </row>
    <row r="56243" spans="14:36">
      <c r="N56243" s="36"/>
      <c r="R56243" s="5"/>
      <c r="W56243"/>
      <c r="Y56243" s="36"/>
      <c r="AA56243" s="5"/>
      <c r="AC56243" s="36"/>
      <c r="AD56243" s="36"/>
      <c r="AE56243"/>
      <c r="AF56243"/>
      <c r="AH56243" s="36"/>
      <c r="AJ56243"/>
    </row>
    <row r="56244" spans="14:36">
      <c r="N56244" s="36"/>
      <c r="R56244" s="5"/>
      <c r="W56244"/>
      <c r="Y56244" s="36"/>
      <c r="AA56244" s="5"/>
      <c r="AC56244" s="36"/>
      <c r="AD56244" s="36"/>
      <c r="AE56244"/>
      <c r="AF56244"/>
      <c r="AH56244" s="36"/>
      <c r="AJ56244"/>
    </row>
    <row r="56245" spans="14:36">
      <c r="N56245" s="36"/>
      <c r="R56245" s="5"/>
      <c r="W56245"/>
      <c r="Y56245" s="36"/>
      <c r="AA56245" s="5"/>
      <c r="AC56245" s="36"/>
      <c r="AD56245" s="36"/>
      <c r="AE56245"/>
      <c r="AF56245"/>
      <c r="AH56245" s="36"/>
      <c r="AJ56245"/>
    </row>
    <row r="56246" spans="14:36">
      <c r="N56246" s="36"/>
      <c r="R56246" s="5"/>
      <c r="W56246"/>
      <c r="Y56246" s="36"/>
      <c r="AA56246" s="5"/>
      <c r="AC56246" s="36"/>
      <c r="AD56246" s="36"/>
      <c r="AE56246"/>
      <c r="AF56246"/>
      <c r="AH56246" s="36"/>
      <c r="AJ56246"/>
    </row>
    <row r="56247" spans="14:36">
      <c r="N56247" s="36"/>
      <c r="R56247" s="5"/>
      <c r="W56247"/>
      <c r="Y56247" s="36"/>
      <c r="AA56247" s="5"/>
      <c r="AC56247" s="36"/>
      <c r="AD56247" s="36"/>
      <c r="AE56247"/>
      <c r="AF56247"/>
      <c r="AH56247" s="36"/>
      <c r="AJ56247"/>
    </row>
    <row r="56248" spans="14:36">
      <c r="N56248" s="36"/>
      <c r="R56248" s="5"/>
      <c r="W56248"/>
      <c r="Y56248" s="36"/>
      <c r="AA56248" s="5"/>
      <c r="AC56248" s="36"/>
      <c r="AD56248" s="36"/>
      <c r="AE56248"/>
      <c r="AF56248"/>
      <c r="AH56248" s="36"/>
      <c r="AJ56248"/>
    </row>
    <row r="56249" spans="14:36">
      <c r="N56249" s="36"/>
      <c r="R56249" s="5"/>
      <c r="W56249"/>
      <c r="Y56249" s="36"/>
      <c r="AA56249" s="5"/>
      <c r="AC56249" s="36"/>
      <c r="AD56249" s="36"/>
      <c r="AE56249"/>
      <c r="AF56249"/>
      <c r="AH56249" s="36"/>
      <c r="AJ56249"/>
    </row>
    <row r="56250" spans="14:36">
      <c r="N56250" s="36"/>
      <c r="R56250" s="5"/>
      <c r="W56250"/>
      <c r="Y56250" s="36"/>
      <c r="AA56250" s="5"/>
      <c r="AC56250" s="36"/>
      <c r="AD56250" s="36"/>
      <c r="AE56250"/>
      <c r="AF56250"/>
      <c r="AH56250" s="36"/>
      <c r="AJ56250"/>
    </row>
    <row r="56251" spans="14:36">
      <c r="N56251" s="36"/>
      <c r="R56251" s="5"/>
      <c r="W56251"/>
      <c r="Y56251" s="36"/>
      <c r="AA56251" s="5"/>
      <c r="AC56251" s="36"/>
      <c r="AD56251" s="36"/>
      <c r="AE56251"/>
      <c r="AF56251"/>
      <c r="AH56251" s="36"/>
      <c r="AJ56251"/>
    </row>
    <row r="56252" spans="14:36">
      <c r="N56252" s="36"/>
      <c r="R56252" s="5"/>
      <c r="W56252"/>
      <c r="Y56252" s="36"/>
      <c r="AA56252" s="5"/>
      <c r="AC56252" s="36"/>
      <c r="AD56252" s="36"/>
      <c r="AE56252"/>
      <c r="AF56252"/>
      <c r="AH56252" s="36"/>
      <c r="AJ56252"/>
    </row>
    <row r="56253" spans="14:36">
      <c r="N56253" s="36"/>
      <c r="R56253" s="5"/>
      <c r="W56253"/>
      <c r="Y56253" s="36"/>
      <c r="AA56253" s="5"/>
      <c r="AC56253" s="36"/>
      <c r="AD56253" s="36"/>
      <c r="AE56253"/>
      <c r="AF56253"/>
      <c r="AH56253" s="36"/>
      <c r="AJ56253"/>
    </row>
    <row r="56254" spans="14:36">
      <c r="N56254" s="36"/>
      <c r="R56254" s="5"/>
      <c r="W56254"/>
      <c r="Y56254" s="36"/>
      <c r="AA56254" s="5"/>
      <c r="AC56254" s="36"/>
      <c r="AD56254" s="36"/>
      <c r="AE56254"/>
      <c r="AF56254"/>
      <c r="AH56254" s="36"/>
      <c r="AJ56254"/>
    </row>
    <row r="56255" spans="14:36">
      <c r="N56255" s="36"/>
      <c r="R56255" s="5"/>
      <c r="W56255"/>
      <c r="Y56255" s="36"/>
      <c r="AA56255" s="5"/>
      <c r="AC56255" s="36"/>
      <c r="AD56255" s="36"/>
      <c r="AE56255"/>
      <c r="AF56255"/>
      <c r="AH56255" s="36"/>
      <c r="AJ56255"/>
    </row>
    <row r="56256" spans="14:36">
      <c r="N56256" s="36"/>
      <c r="R56256" s="5"/>
      <c r="W56256"/>
      <c r="Y56256" s="36"/>
      <c r="AA56256" s="5"/>
      <c r="AC56256" s="36"/>
      <c r="AD56256" s="36"/>
      <c r="AE56256"/>
      <c r="AF56256"/>
      <c r="AH56256" s="36"/>
      <c r="AJ56256"/>
    </row>
    <row r="56257" spans="14:36">
      <c r="N56257" s="36"/>
      <c r="R56257" s="5"/>
      <c r="W56257"/>
      <c r="Y56257" s="36"/>
      <c r="AA56257" s="5"/>
      <c r="AC56257" s="36"/>
      <c r="AD56257" s="36"/>
      <c r="AE56257"/>
      <c r="AF56257"/>
      <c r="AH56257" s="36"/>
      <c r="AJ56257"/>
    </row>
    <row r="56258" spans="14:36">
      <c r="N56258" s="36"/>
      <c r="R56258" s="5"/>
      <c r="W56258"/>
      <c r="Y56258" s="36"/>
      <c r="AA56258" s="5"/>
      <c r="AC56258" s="36"/>
      <c r="AD56258" s="36"/>
      <c r="AE56258"/>
      <c r="AF56258"/>
      <c r="AH56258" s="36"/>
      <c r="AJ56258"/>
    </row>
    <row r="56259" spans="14:36">
      <c r="N56259" s="36"/>
      <c r="R56259" s="5"/>
      <c r="W56259"/>
      <c r="Y56259" s="36"/>
      <c r="AA56259" s="5"/>
      <c r="AC56259" s="36"/>
      <c r="AD56259" s="36"/>
      <c r="AE56259"/>
      <c r="AF56259"/>
      <c r="AH56259" s="36"/>
      <c r="AJ56259"/>
    </row>
    <row r="56260" spans="14:36">
      <c r="N56260" s="36"/>
      <c r="R56260" s="5"/>
      <c r="W56260"/>
      <c r="Y56260" s="36"/>
      <c r="AA56260" s="5"/>
      <c r="AC56260" s="36"/>
      <c r="AD56260" s="36"/>
      <c r="AE56260"/>
      <c r="AF56260"/>
      <c r="AH56260" s="36"/>
      <c r="AJ56260"/>
    </row>
    <row r="56261" spans="14:36">
      <c r="N56261" s="36"/>
      <c r="R56261" s="5"/>
      <c r="W56261"/>
      <c r="Y56261" s="36"/>
      <c r="AA56261" s="5"/>
      <c r="AC56261" s="36"/>
      <c r="AD56261" s="36"/>
      <c r="AE56261"/>
      <c r="AF56261"/>
      <c r="AH56261" s="36"/>
      <c r="AJ56261"/>
    </row>
    <row r="56262" spans="14:36">
      <c r="N56262" s="36"/>
      <c r="R56262" s="5"/>
      <c r="W56262"/>
      <c r="Y56262" s="36"/>
      <c r="AA56262" s="5"/>
      <c r="AC56262" s="36"/>
      <c r="AD56262" s="36"/>
      <c r="AE56262"/>
      <c r="AF56262"/>
      <c r="AH56262" s="36"/>
      <c r="AJ56262"/>
    </row>
    <row r="56263" spans="14:36">
      <c r="N56263" s="36"/>
      <c r="R56263" s="5"/>
      <c r="W56263"/>
      <c r="Y56263" s="36"/>
      <c r="AA56263" s="5"/>
      <c r="AC56263" s="36"/>
      <c r="AD56263" s="36"/>
      <c r="AE56263"/>
      <c r="AF56263"/>
      <c r="AH56263" s="36"/>
      <c r="AJ56263"/>
    </row>
    <row r="56264" spans="14:36">
      <c r="N56264" s="36"/>
      <c r="R56264" s="5"/>
      <c r="W56264"/>
      <c r="Y56264" s="36"/>
      <c r="AA56264" s="5"/>
      <c r="AC56264" s="36"/>
      <c r="AD56264" s="36"/>
      <c r="AE56264"/>
      <c r="AF56264"/>
      <c r="AH56264" s="36"/>
      <c r="AJ56264"/>
    </row>
    <row r="56265" spans="14:36">
      <c r="N56265" s="36"/>
      <c r="R56265" s="5"/>
      <c r="W56265"/>
      <c r="Y56265" s="36"/>
      <c r="AA56265" s="5"/>
      <c r="AC56265" s="36"/>
      <c r="AD56265" s="36"/>
      <c r="AE56265"/>
      <c r="AF56265"/>
      <c r="AH56265" s="36"/>
      <c r="AJ56265"/>
    </row>
    <row r="56266" spans="14:36">
      <c r="N56266" s="36"/>
      <c r="R56266" s="5"/>
      <c r="W56266"/>
      <c r="Y56266" s="36"/>
      <c r="AA56266" s="5"/>
      <c r="AC56266" s="36"/>
      <c r="AD56266" s="36"/>
      <c r="AE56266"/>
      <c r="AF56266"/>
      <c r="AH56266" s="36"/>
      <c r="AJ56266"/>
    </row>
    <row r="56267" spans="14:36">
      <c r="N56267" s="36"/>
      <c r="R56267" s="5"/>
      <c r="W56267"/>
      <c r="Y56267" s="36"/>
      <c r="AA56267" s="5"/>
      <c r="AC56267" s="36"/>
      <c r="AD56267" s="36"/>
      <c r="AE56267"/>
      <c r="AF56267"/>
      <c r="AH56267" s="36"/>
      <c r="AJ56267"/>
    </row>
    <row r="56268" spans="14:36">
      <c r="N56268" s="36"/>
      <c r="R56268" s="5"/>
      <c r="W56268"/>
      <c r="Y56268" s="36"/>
      <c r="AA56268" s="5"/>
      <c r="AC56268" s="36"/>
      <c r="AD56268" s="36"/>
      <c r="AE56268"/>
      <c r="AF56268"/>
      <c r="AH56268" s="36"/>
      <c r="AJ56268"/>
    </row>
    <row r="56269" spans="14:36">
      <c r="N56269" s="36"/>
      <c r="R56269" s="5"/>
      <c r="W56269"/>
      <c r="Y56269" s="36"/>
      <c r="AA56269" s="5"/>
      <c r="AC56269" s="36"/>
      <c r="AD56269" s="36"/>
      <c r="AE56269"/>
      <c r="AF56269"/>
      <c r="AH56269" s="36"/>
      <c r="AJ56269"/>
    </row>
    <row r="56270" spans="14:36">
      <c r="N56270" s="36"/>
      <c r="R56270" s="5"/>
      <c r="W56270"/>
      <c r="Y56270" s="36"/>
      <c r="AA56270" s="5"/>
      <c r="AC56270" s="36"/>
      <c r="AD56270" s="36"/>
      <c r="AE56270"/>
      <c r="AF56270"/>
      <c r="AH56270" s="36"/>
      <c r="AJ56270"/>
    </row>
    <row r="56271" spans="14:36">
      <c r="N56271" s="36"/>
      <c r="R56271" s="5"/>
      <c r="W56271"/>
      <c r="Y56271" s="36"/>
      <c r="AA56271" s="5"/>
      <c r="AC56271" s="36"/>
      <c r="AD56271" s="36"/>
      <c r="AE56271"/>
      <c r="AF56271"/>
      <c r="AH56271" s="36"/>
      <c r="AJ56271"/>
    </row>
    <row r="56272" spans="14:36">
      <c r="N56272" s="36"/>
      <c r="R56272" s="5"/>
      <c r="W56272"/>
      <c r="Y56272" s="36"/>
      <c r="AA56272" s="5"/>
      <c r="AC56272" s="36"/>
      <c r="AD56272" s="36"/>
      <c r="AE56272"/>
      <c r="AF56272"/>
      <c r="AH56272" s="36"/>
      <c r="AJ56272"/>
    </row>
    <row r="56273" spans="14:36">
      <c r="N56273" s="36"/>
      <c r="R56273" s="5"/>
      <c r="W56273"/>
      <c r="Y56273" s="36"/>
      <c r="AA56273" s="5"/>
      <c r="AC56273" s="36"/>
      <c r="AD56273" s="36"/>
      <c r="AE56273"/>
      <c r="AF56273"/>
      <c r="AH56273" s="36"/>
      <c r="AJ56273"/>
    </row>
    <row r="56274" spans="14:36">
      <c r="N56274" s="36"/>
      <c r="R56274" s="5"/>
      <c r="W56274"/>
      <c r="Y56274" s="36"/>
      <c r="AA56274" s="5"/>
      <c r="AC56274" s="36"/>
      <c r="AD56274" s="36"/>
      <c r="AE56274"/>
      <c r="AF56274"/>
      <c r="AH56274" s="36"/>
      <c r="AJ56274"/>
    </row>
    <row r="56275" spans="14:36">
      <c r="N56275" s="36"/>
      <c r="R56275" s="5"/>
      <c r="W56275"/>
      <c r="Y56275" s="36"/>
      <c r="AA56275" s="5"/>
      <c r="AC56275" s="36"/>
      <c r="AD56275" s="36"/>
      <c r="AE56275"/>
      <c r="AF56275"/>
      <c r="AH56275" s="36"/>
      <c r="AJ56275"/>
    </row>
    <row r="56276" spans="14:36">
      <c r="N56276" s="36"/>
      <c r="R56276" s="5"/>
      <c r="W56276"/>
      <c r="Y56276" s="36"/>
      <c r="AA56276" s="5"/>
      <c r="AC56276" s="36"/>
      <c r="AD56276" s="36"/>
      <c r="AE56276"/>
      <c r="AF56276"/>
      <c r="AH56276" s="36"/>
      <c r="AJ56276"/>
    </row>
    <row r="56277" spans="14:36">
      <c r="N56277" s="36"/>
      <c r="R56277" s="5"/>
      <c r="W56277"/>
      <c r="Y56277" s="36"/>
      <c r="AA56277" s="5"/>
      <c r="AC56277" s="36"/>
      <c r="AD56277" s="36"/>
      <c r="AE56277"/>
      <c r="AF56277"/>
      <c r="AH56277" s="36"/>
      <c r="AJ56277"/>
    </row>
    <row r="56278" spans="14:36">
      <c r="N56278" s="36"/>
      <c r="R56278" s="5"/>
      <c r="W56278"/>
      <c r="Y56278" s="36"/>
      <c r="AA56278" s="5"/>
      <c r="AC56278" s="36"/>
      <c r="AD56278" s="36"/>
      <c r="AE56278"/>
      <c r="AF56278"/>
      <c r="AH56278" s="36"/>
      <c r="AJ56278"/>
    </row>
    <row r="56279" spans="14:36">
      <c r="N56279" s="36"/>
      <c r="R56279" s="5"/>
      <c r="W56279"/>
      <c r="Y56279" s="36"/>
      <c r="AA56279" s="5"/>
      <c r="AC56279" s="36"/>
      <c r="AD56279" s="36"/>
      <c r="AE56279"/>
      <c r="AF56279"/>
      <c r="AH56279" s="36"/>
      <c r="AJ56279"/>
    </row>
    <row r="56280" spans="14:36">
      <c r="N56280" s="36"/>
      <c r="R56280" s="5"/>
      <c r="W56280"/>
      <c r="Y56280" s="36"/>
      <c r="AA56280" s="5"/>
      <c r="AC56280" s="36"/>
      <c r="AD56280" s="36"/>
      <c r="AE56280"/>
      <c r="AF56280"/>
      <c r="AH56280" s="36"/>
      <c r="AJ56280"/>
    </row>
    <row r="56281" spans="14:36">
      <c r="N56281" s="36"/>
      <c r="R56281" s="5"/>
      <c r="W56281"/>
      <c r="Y56281" s="36"/>
      <c r="AA56281" s="5"/>
      <c r="AC56281" s="36"/>
      <c r="AD56281" s="36"/>
      <c r="AE56281"/>
      <c r="AF56281"/>
      <c r="AH56281" s="36"/>
      <c r="AJ56281"/>
    </row>
    <row r="56282" spans="14:36">
      <c r="N56282" s="36"/>
      <c r="R56282" s="5"/>
      <c r="W56282"/>
      <c r="Y56282" s="36"/>
      <c r="AA56282" s="5"/>
      <c r="AC56282" s="36"/>
      <c r="AD56282" s="36"/>
      <c r="AE56282"/>
      <c r="AF56282"/>
      <c r="AH56282" s="36"/>
      <c r="AJ56282"/>
    </row>
    <row r="56283" spans="14:36">
      <c r="N56283" s="36"/>
      <c r="R56283" s="5"/>
      <c r="W56283"/>
      <c r="Y56283" s="36"/>
      <c r="AA56283" s="5"/>
      <c r="AC56283" s="36"/>
      <c r="AD56283" s="36"/>
      <c r="AE56283"/>
      <c r="AF56283"/>
      <c r="AH56283" s="36"/>
      <c r="AJ56283"/>
    </row>
    <row r="56284" spans="14:36">
      <c r="N56284" s="36"/>
      <c r="R56284" s="5"/>
      <c r="W56284"/>
      <c r="Y56284" s="36"/>
      <c r="AA56284" s="5"/>
      <c r="AC56284" s="36"/>
      <c r="AD56284" s="36"/>
      <c r="AE56284"/>
      <c r="AF56284"/>
      <c r="AH56284" s="36"/>
      <c r="AJ56284"/>
    </row>
    <row r="56285" spans="14:36">
      <c r="N56285" s="36"/>
      <c r="R56285" s="5"/>
      <c r="W56285"/>
      <c r="Y56285" s="36"/>
      <c r="AA56285" s="5"/>
      <c r="AC56285" s="36"/>
      <c r="AD56285" s="36"/>
      <c r="AE56285"/>
      <c r="AF56285"/>
      <c r="AH56285" s="36"/>
      <c r="AJ56285"/>
    </row>
    <row r="56286" spans="14:36">
      <c r="N56286" s="36"/>
      <c r="R56286" s="5"/>
      <c r="W56286"/>
      <c r="Y56286" s="36"/>
      <c r="AA56286" s="5"/>
      <c r="AC56286" s="36"/>
      <c r="AD56286" s="36"/>
      <c r="AE56286"/>
      <c r="AF56286"/>
      <c r="AH56286" s="36"/>
      <c r="AJ56286"/>
    </row>
    <row r="56287" spans="14:36">
      <c r="N56287" s="36"/>
      <c r="R56287" s="5"/>
      <c r="W56287"/>
      <c r="Y56287" s="36"/>
      <c r="AA56287" s="5"/>
      <c r="AC56287" s="36"/>
      <c r="AD56287" s="36"/>
      <c r="AE56287"/>
      <c r="AF56287"/>
      <c r="AH56287" s="36"/>
      <c r="AJ56287"/>
    </row>
    <row r="56288" spans="14:36">
      <c r="N56288" s="36"/>
      <c r="R56288" s="5"/>
      <c r="W56288"/>
      <c r="Y56288" s="36"/>
      <c r="AA56288" s="5"/>
      <c r="AC56288" s="36"/>
      <c r="AD56288" s="36"/>
      <c r="AE56288"/>
      <c r="AF56288"/>
      <c r="AH56288" s="36"/>
      <c r="AJ56288"/>
    </row>
    <row r="56289" spans="14:36">
      <c r="N56289" s="36"/>
      <c r="R56289" s="5"/>
      <c r="W56289"/>
      <c r="Y56289" s="36"/>
      <c r="AA56289" s="5"/>
      <c r="AC56289" s="36"/>
      <c r="AD56289" s="36"/>
      <c r="AE56289"/>
      <c r="AF56289"/>
      <c r="AH56289" s="36"/>
      <c r="AJ56289"/>
    </row>
    <row r="56290" spans="14:36">
      <c r="N56290" s="36"/>
      <c r="R56290" s="5"/>
      <c r="W56290"/>
      <c r="Y56290" s="36"/>
      <c r="AA56290" s="5"/>
      <c r="AC56290" s="36"/>
      <c r="AD56290" s="36"/>
      <c r="AE56290"/>
      <c r="AF56290"/>
      <c r="AH56290" s="36"/>
      <c r="AJ56290"/>
    </row>
    <row r="56291" spans="14:36">
      <c r="N56291" s="36"/>
      <c r="R56291" s="5"/>
      <c r="W56291"/>
      <c r="Y56291" s="36"/>
      <c r="AA56291" s="5"/>
      <c r="AC56291" s="36"/>
      <c r="AD56291" s="36"/>
      <c r="AE56291"/>
      <c r="AF56291"/>
      <c r="AH56291" s="36"/>
      <c r="AJ56291"/>
    </row>
    <row r="56292" spans="14:36">
      <c r="N56292" s="36"/>
      <c r="R56292" s="5"/>
      <c r="W56292"/>
      <c r="Y56292" s="36"/>
      <c r="AA56292" s="5"/>
      <c r="AC56292" s="36"/>
      <c r="AD56292" s="36"/>
      <c r="AE56292"/>
      <c r="AF56292"/>
      <c r="AH56292" s="36"/>
      <c r="AJ56292"/>
    </row>
    <row r="56293" spans="14:36">
      <c r="N56293" s="36"/>
      <c r="R56293" s="5"/>
      <c r="W56293"/>
      <c r="Y56293" s="36"/>
      <c r="AA56293" s="5"/>
      <c r="AC56293" s="36"/>
      <c r="AD56293" s="36"/>
      <c r="AE56293"/>
      <c r="AF56293"/>
      <c r="AH56293" s="36"/>
      <c r="AJ56293"/>
    </row>
    <row r="56294" spans="14:36">
      <c r="N56294" s="36"/>
      <c r="R56294" s="5"/>
      <c r="W56294"/>
      <c r="Y56294" s="36"/>
      <c r="AA56294" s="5"/>
      <c r="AC56294" s="36"/>
      <c r="AD56294" s="36"/>
      <c r="AE56294"/>
      <c r="AF56294"/>
      <c r="AH56294" s="36"/>
      <c r="AJ56294"/>
    </row>
    <row r="56295" spans="14:36">
      <c r="N56295" s="36"/>
      <c r="R56295" s="5"/>
      <c r="W56295"/>
      <c r="Y56295" s="36"/>
      <c r="AA56295" s="5"/>
      <c r="AC56295" s="36"/>
      <c r="AD56295" s="36"/>
      <c r="AE56295"/>
      <c r="AF56295"/>
      <c r="AH56295" s="36"/>
      <c r="AJ56295"/>
    </row>
    <row r="56296" spans="14:36">
      <c r="N56296" s="36"/>
      <c r="R56296" s="5"/>
      <c r="W56296"/>
      <c r="Y56296" s="36"/>
      <c r="AA56296" s="5"/>
      <c r="AC56296" s="36"/>
      <c r="AD56296" s="36"/>
      <c r="AE56296"/>
      <c r="AF56296"/>
      <c r="AH56296" s="36"/>
      <c r="AJ56296"/>
    </row>
    <row r="56297" spans="14:36">
      <c r="N56297" s="36"/>
      <c r="R56297" s="5"/>
      <c r="W56297"/>
      <c r="Y56297" s="36"/>
      <c r="AA56297" s="5"/>
      <c r="AC56297" s="36"/>
      <c r="AD56297" s="36"/>
      <c r="AE56297"/>
      <c r="AF56297"/>
      <c r="AH56297" s="36"/>
      <c r="AJ56297"/>
    </row>
    <row r="56298" spans="14:36">
      <c r="N56298" s="36"/>
      <c r="R56298" s="5"/>
      <c r="W56298"/>
      <c r="Y56298" s="36"/>
      <c r="AA56298" s="5"/>
      <c r="AC56298" s="36"/>
      <c r="AD56298" s="36"/>
      <c r="AE56298"/>
      <c r="AF56298"/>
      <c r="AH56298" s="36"/>
      <c r="AJ56298"/>
    </row>
    <row r="56299" spans="14:36">
      <c r="N56299" s="36"/>
      <c r="R56299" s="5"/>
      <c r="W56299"/>
      <c r="Y56299" s="36"/>
      <c r="AA56299" s="5"/>
      <c r="AC56299" s="36"/>
      <c r="AD56299" s="36"/>
      <c r="AE56299"/>
      <c r="AF56299"/>
      <c r="AH56299" s="36"/>
      <c r="AJ56299"/>
    </row>
    <row r="56300" spans="14:36">
      <c r="N56300" s="36"/>
      <c r="R56300" s="5"/>
      <c r="W56300"/>
      <c r="Y56300" s="36"/>
      <c r="AA56300" s="5"/>
      <c r="AC56300" s="36"/>
      <c r="AD56300" s="36"/>
      <c r="AE56300"/>
      <c r="AF56300"/>
      <c r="AH56300" s="36"/>
      <c r="AJ56300"/>
    </row>
    <row r="56301" spans="14:36">
      <c r="N56301" s="36"/>
      <c r="R56301" s="5"/>
      <c r="W56301"/>
      <c r="Y56301" s="36"/>
      <c r="AA56301" s="5"/>
      <c r="AC56301" s="36"/>
      <c r="AD56301" s="36"/>
      <c r="AE56301"/>
      <c r="AF56301"/>
      <c r="AH56301" s="36"/>
      <c r="AJ56301"/>
    </row>
    <row r="56302" spans="14:36">
      <c r="N56302" s="36"/>
      <c r="R56302" s="5"/>
      <c r="W56302"/>
      <c r="Y56302" s="36"/>
      <c r="AA56302" s="5"/>
      <c r="AC56302" s="36"/>
      <c r="AD56302" s="36"/>
      <c r="AE56302"/>
      <c r="AF56302"/>
      <c r="AH56302" s="36"/>
      <c r="AJ56302"/>
    </row>
    <row r="56303" spans="14:36">
      <c r="N56303" s="36"/>
      <c r="R56303" s="5"/>
      <c r="W56303"/>
      <c r="Y56303" s="36"/>
      <c r="AA56303" s="5"/>
      <c r="AC56303" s="36"/>
      <c r="AD56303" s="36"/>
      <c r="AE56303"/>
      <c r="AF56303"/>
      <c r="AH56303" s="36"/>
      <c r="AJ56303"/>
    </row>
    <row r="56304" spans="14:36">
      <c r="N56304" s="36"/>
      <c r="R56304" s="5"/>
      <c r="W56304"/>
      <c r="Y56304" s="36"/>
      <c r="AA56304" s="5"/>
      <c r="AC56304" s="36"/>
      <c r="AD56304" s="36"/>
      <c r="AE56304"/>
      <c r="AF56304"/>
      <c r="AH56304" s="36"/>
      <c r="AJ56304"/>
    </row>
    <row r="56305" spans="14:36">
      <c r="N56305" s="36"/>
      <c r="R56305" s="5"/>
      <c r="W56305"/>
      <c r="Y56305" s="36"/>
      <c r="AA56305" s="5"/>
      <c r="AC56305" s="36"/>
      <c r="AD56305" s="36"/>
      <c r="AE56305"/>
      <c r="AF56305"/>
      <c r="AH56305" s="36"/>
      <c r="AJ56305"/>
    </row>
    <row r="56306" spans="14:36">
      <c r="N56306" s="36"/>
      <c r="R56306" s="5"/>
      <c r="W56306"/>
      <c r="Y56306" s="36"/>
      <c r="AA56306" s="5"/>
      <c r="AC56306" s="36"/>
      <c r="AD56306" s="36"/>
      <c r="AE56306"/>
      <c r="AF56306"/>
      <c r="AH56306" s="36"/>
      <c r="AJ56306"/>
    </row>
    <row r="56307" spans="14:36">
      <c r="N56307" s="36"/>
      <c r="R56307" s="5"/>
      <c r="W56307"/>
      <c r="Y56307" s="36"/>
      <c r="AA56307" s="5"/>
      <c r="AC56307" s="36"/>
      <c r="AD56307" s="36"/>
      <c r="AE56307"/>
      <c r="AF56307"/>
      <c r="AH56307" s="36"/>
      <c r="AJ56307"/>
    </row>
    <row r="56308" spans="14:36">
      <c r="N56308" s="36"/>
      <c r="R56308" s="5"/>
      <c r="W56308"/>
      <c r="Y56308" s="36"/>
      <c r="AA56308" s="5"/>
      <c r="AC56308" s="36"/>
      <c r="AD56308" s="36"/>
      <c r="AE56308"/>
      <c r="AF56308"/>
      <c r="AH56308" s="36"/>
      <c r="AJ56308"/>
    </row>
    <row r="56309" spans="14:36">
      <c r="N56309" s="36"/>
      <c r="R56309" s="5"/>
      <c r="W56309"/>
      <c r="Y56309" s="36"/>
      <c r="AA56309" s="5"/>
      <c r="AC56309" s="36"/>
      <c r="AD56309" s="36"/>
      <c r="AE56309"/>
      <c r="AF56309"/>
      <c r="AH56309" s="36"/>
      <c r="AJ56309"/>
    </row>
    <row r="56310" spans="14:36">
      <c r="N56310" s="36"/>
      <c r="R56310" s="5"/>
      <c r="W56310"/>
      <c r="Y56310" s="36"/>
      <c r="AA56310" s="5"/>
      <c r="AC56310" s="36"/>
      <c r="AD56310" s="36"/>
      <c r="AE56310"/>
      <c r="AF56310"/>
      <c r="AH56310" s="36"/>
      <c r="AJ56310"/>
    </row>
    <row r="56311" spans="14:36">
      <c r="N56311" s="36"/>
      <c r="R56311" s="5"/>
      <c r="W56311"/>
      <c r="Y56311" s="36"/>
      <c r="AA56311" s="5"/>
      <c r="AC56311" s="36"/>
      <c r="AD56311" s="36"/>
      <c r="AE56311"/>
      <c r="AF56311"/>
      <c r="AH56311" s="36"/>
      <c r="AJ56311"/>
    </row>
    <row r="56312" spans="14:36">
      <c r="N56312" s="36"/>
      <c r="R56312" s="5"/>
      <c r="W56312"/>
      <c r="Y56312" s="36"/>
      <c r="AA56312" s="5"/>
      <c r="AC56312" s="36"/>
      <c r="AD56312" s="36"/>
      <c r="AE56312"/>
      <c r="AF56312"/>
      <c r="AH56312" s="36"/>
      <c r="AJ56312"/>
    </row>
    <row r="56313" spans="14:36">
      <c r="N56313" s="36"/>
      <c r="R56313" s="5"/>
      <c r="W56313"/>
      <c r="Y56313" s="36"/>
      <c r="AA56313" s="5"/>
      <c r="AC56313" s="36"/>
      <c r="AD56313" s="36"/>
      <c r="AE56313"/>
      <c r="AF56313"/>
      <c r="AH56313" s="36"/>
      <c r="AJ56313"/>
    </row>
    <row r="56314" spans="14:36">
      <c r="N56314" s="36"/>
      <c r="R56314" s="5"/>
      <c r="W56314"/>
      <c r="Y56314" s="36"/>
      <c r="AA56314" s="5"/>
      <c r="AC56314" s="36"/>
      <c r="AD56314" s="36"/>
      <c r="AE56314"/>
      <c r="AF56314"/>
      <c r="AH56314" s="36"/>
      <c r="AJ56314"/>
    </row>
    <row r="56315" spans="14:36">
      <c r="N56315" s="36"/>
      <c r="R56315" s="5"/>
      <c r="W56315"/>
      <c r="Y56315" s="36"/>
      <c r="AA56315" s="5"/>
      <c r="AC56315" s="36"/>
      <c r="AD56315" s="36"/>
      <c r="AE56315"/>
      <c r="AF56315"/>
      <c r="AH56315" s="36"/>
      <c r="AJ56315"/>
    </row>
    <row r="56316" spans="14:36">
      <c r="N56316" s="36"/>
      <c r="R56316" s="5"/>
      <c r="W56316"/>
      <c r="Y56316" s="36"/>
      <c r="AA56316" s="5"/>
      <c r="AC56316" s="36"/>
      <c r="AD56316" s="36"/>
      <c r="AE56316"/>
      <c r="AF56316"/>
      <c r="AH56316" s="36"/>
      <c r="AJ56316"/>
    </row>
    <row r="56317" spans="14:36">
      <c r="N56317" s="36"/>
      <c r="R56317" s="5"/>
      <c r="W56317"/>
      <c r="Y56317" s="36"/>
      <c r="AA56317" s="5"/>
      <c r="AC56317" s="36"/>
      <c r="AD56317" s="36"/>
      <c r="AE56317"/>
      <c r="AF56317"/>
      <c r="AH56317" s="36"/>
      <c r="AJ56317"/>
    </row>
    <row r="56318" spans="14:36">
      <c r="N56318" s="36"/>
      <c r="R56318" s="5"/>
      <c r="W56318"/>
      <c r="Y56318" s="36"/>
      <c r="AA56318" s="5"/>
      <c r="AC56318" s="36"/>
      <c r="AD56318" s="36"/>
      <c r="AE56318"/>
      <c r="AF56318"/>
      <c r="AH56318" s="36"/>
      <c r="AJ56318"/>
    </row>
    <row r="56319" spans="14:36">
      <c r="N56319" s="36"/>
      <c r="R56319" s="5"/>
      <c r="W56319"/>
      <c r="Y56319" s="36"/>
      <c r="AA56319" s="5"/>
      <c r="AC56319" s="36"/>
      <c r="AD56319" s="36"/>
      <c r="AE56319"/>
      <c r="AF56319"/>
      <c r="AH56319" s="36"/>
      <c r="AJ56319"/>
    </row>
    <row r="56320" spans="14:36">
      <c r="N56320" s="36"/>
      <c r="R56320" s="5"/>
      <c r="W56320"/>
      <c r="Y56320" s="36"/>
      <c r="AA56320" s="5"/>
      <c r="AC56320" s="36"/>
      <c r="AD56320" s="36"/>
      <c r="AE56320"/>
      <c r="AF56320"/>
      <c r="AH56320" s="36"/>
      <c r="AJ56320"/>
    </row>
    <row r="56321" spans="14:36">
      <c r="N56321" s="36"/>
      <c r="R56321" s="5"/>
      <c r="W56321"/>
      <c r="Y56321" s="36"/>
      <c r="AA56321" s="5"/>
      <c r="AC56321" s="36"/>
      <c r="AD56321" s="36"/>
      <c r="AE56321"/>
      <c r="AF56321"/>
      <c r="AH56321" s="36"/>
      <c r="AJ56321"/>
    </row>
    <row r="56322" spans="14:36">
      <c r="N56322" s="36"/>
      <c r="R56322" s="5"/>
      <c r="W56322"/>
      <c r="Y56322" s="36"/>
      <c r="AA56322" s="5"/>
      <c r="AC56322" s="36"/>
      <c r="AD56322" s="36"/>
      <c r="AE56322"/>
      <c r="AF56322"/>
      <c r="AH56322" s="36"/>
      <c r="AJ56322"/>
    </row>
    <row r="56323" spans="14:36">
      <c r="N56323" s="36"/>
      <c r="R56323" s="5"/>
      <c r="W56323"/>
      <c r="Y56323" s="36"/>
      <c r="AA56323" s="5"/>
      <c r="AC56323" s="36"/>
      <c r="AD56323" s="36"/>
      <c r="AE56323"/>
      <c r="AF56323"/>
      <c r="AH56323" s="36"/>
      <c r="AJ56323"/>
    </row>
    <row r="56324" spans="14:36">
      <c r="N56324" s="36"/>
      <c r="R56324" s="5"/>
      <c r="W56324"/>
      <c r="Y56324" s="36"/>
      <c r="AA56324" s="5"/>
      <c r="AC56324" s="36"/>
      <c r="AD56324" s="36"/>
      <c r="AE56324"/>
      <c r="AF56324"/>
      <c r="AH56324" s="36"/>
      <c r="AJ56324"/>
    </row>
    <row r="56325" spans="14:36">
      <c r="N56325" s="36"/>
      <c r="R56325" s="5"/>
      <c r="W56325"/>
      <c r="Y56325" s="36"/>
      <c r="AA56325" s="5"/>
      <c r="AC56325" s="36"/>
      <c r="AD56325" s="36"/>
      <c r="AE56325"/>
      <c r="AF56325"/>
      <c r="AH56325" s="36"/>
      <c r="AJ56325"/>
    </row>
    <row r="56326" spans="14:36">
      <c r="N56326" s="36"/>
      <c r="R56326" s="5"/>
      <c r="W56326"/>
      <c r="Y56326" s="36"/>
      <c r="AA56326" s="5"/>
      <c r="AC56326" s="36"/>
      <c r="AD56326" s="36"/>
      <c r="AE56326"/>
      <c r="AF56326"/>
      <c r="AH56326" s="36"/>
      <c r="AJ56326"/>
    </row>
    <row r="56327" spans="14:36">
      <c r="N56327" s="36"/>
      <c r="R56327" s="5"/>
      <c r="W56327"/>
      <c r="Y56327" s="36"/>
      <c r="AA56327" s="5"/>
      <c r="AC56327" s="36"/>
      <c r="AD56327" s="36"/>
      <c r="AE56327"/>
      <c r="AF56327"/>
      <c r="AH56327" s="36"/>
      <c r="AJ56327"/>
    </row>
    <row r="56328" spans="14:36">
      <c r="N56328" s="36"/>
      <c r="R56328" s="5"/>
      <c r="W56328"/>
      <c r="Y56328" s="36"/>
      <c r="AA56328" s="5"/>
      <c r="AC56328" s="36"/>
      <c r="AD56328" s="36"/>
      <c r="AE56328"/>
      <c r="AF56328"/>
      <c r="AH56328" s="36"/>
      <c r="AJ56328"/>
    </row>
    <row r="56329" spans="14:36">
      <c r="N56329" s="36"/>
      <c r="R56329" s="5"/>
      <c r="W56329"/>
      <c r="Y56329" s="36"/>
      <c r="AA56329" s="5"/>
      <c r="AC56329" s="36"/>
      <c r="AD56329" s="36"/>
      <c r="AE56329"/>
      <c r="AF56329"/>
      <c r="AH56329" s="36"/>
      <c r="AJ56329"/>
    </row>
    <row r="56330" spans="14:36">
      <c r="N56330" s="36"/>
      <c r="R56330" s="5"/>
      <c r="W56330"/>
      <c r="Y56330" s="36"/>
      <c r="AA56330" s="5"/>
      <c r="AC56330" s="36"/>
      <c r="AD56330" s="36"/>
      <c r="AE56330"/>
      <c r="AF56330"/>
      <c r="AH56330" s="36"/>
      <c r="AJ56330"/>
    </row>
    <row r="56331" spans="14:36">
      <c r="N56331" s="36"/>
      <c r="R56331" s="5"/>
      <c r="W56331"/>
      <c r="Y56331" s="36"/>
      <c r="AA56331" s="5"/>
      <c r="AC56331" s="36"/>
      <c r="AD56331" s="36"/>
      <c r="AE56331"/>
      <c r="AF56331"/>
      <c r="AH56331" s="36"/>
      <c r="AJ56331"/>
    </row>
    <row r="56332" spans="14:36">
      <c r="N56332" s="36"/>
      <c r="R56332" s="5"/>
      <c r="W56332"/>
      <c r="Y56332" s="36"/>
      <c r="AA56332" s="5"/>
      <c r="AC56332" s="36"/>
      <c r="AD56332" s="36"/>
      <c r="AE56332"/>
      <c r="AF56332"/>
      <c r="AH56332" s="36"/>
      <c r="AJ56332"/>
    </row>
    <row r="56333" spans="14:36">
      <c r="N56333" s="36"/>
      <c r="R56333" s="5"/>
      <c r="W56333"/>
      <c r="Y56333" s="36"/>
      <c r="AA56333" s="5"/>
      <c r="AC56333" s="36"/>
      <c r="AD56333" s="36"/>
      <c r="AE56333"/>
      <c r="AF56333"/>
      <c r="AH56333" s="36"/>
      <c r="AJ56333"/>
    </row>
    <row r="56334" spans="14:36">
      <c r="N56334" s="36"/>
      <c r="R56334" s="5"/>
      <c r="W56334"/>
      <c r="Y56334" s="36"/>
      <c r="AA56334" s="5"/>
      <c r="AC56334" s="36"/>
      <c r="AD56334" s="36"/>
      <c r="AE56334"/>
      <c r="AF56334"/>
      <c r="AH56334" s="36"/>
      <c r="AJ56334"/>
    </row>
    <row r="56335" spans="14:36">
      <c r="N56335" s="36"/>
      <c r="R56335" s="5"/>
      <c r="W56335"/>
      <c r="Y56335" s="36"/>
      <c r="AA56335" s="5"/>
      <c r="AC56335" s="36"/>
      <c r="AD56335" s="36"/>
      <c r="AE56335"/>
      <c r="AF56335"/>
      <c r="AH56335" s="36"/>
      <c r="AJ56335"/>
    </row>
    <row r="56336" spans="14:36">
      <c r="N56336" s="36"/>
      <c r="R56336" s="5"/>
      <c r="W56336"/>
      <c r="Y56336" s="36"/>
      <c r="AA56336" s="5"/>
      <c r="AC56336" s="36"/>
      <c r="AD56336" s="36"/>
      <c r="AE56336"/>
      <c r="AF56336"/>
      <c r="AH56336" s="36"/>
      <c r="AJ56336"/>
    </row>
    <row r="56337" spans="14:36">
      <c r="N56337" s="36"/>
      <c r="R56337" s="5"/>
      <c r="W56337"/>
      <c r="Y56337" s="36"/>
      <c r="AA56337" s="5"/>
      <c r="AC56337" s="36"/>
      <c r="AD56337" s="36"/>
      <c r="AE56337"/>
      <c r="AF56337"/>
      <c r="AH56337" s="36"/>
      <c r="AJ56337"/>
    </row>
    <row r="56338" spans="14:36">
      <c r="N56338" s="36"/>
      <c r="R56338" s="5"/>
      <c r="W56338"/>
      <c r="Y56338" s="36"/>
      <c r="AA56338" s="5"/>
      <c r="AC56338" s="36"/>
      <c r="AD56338" s="36"/>
      <c r="AE56338"/>
      <c r="AF56338"/>
      <c r="AH56338" s="36"/>
      <c r="AJ56338"/>
    </row>
    <row r="56339" spans="14:36">
      <c r="N56339" s="36"/>
      <c r="R56339" s="5"/>
      <c r="W56339"/>
      <c r="Y56339" s="36"/>
      <c r="AA56339" s="5"/>
      <c r="AC56339" s="36"/>
      <c r="AD56339" s="36"/>
      <c r="AE56339"/>
      <c r="AF56339"/>
      <c r="AH56339" s="36"/>
      <c r="AJ56339"/>
    </row>
    <row r="56340" spans="14:36">
      <c r="N56340" s="36"/>
      <c r="R56340" s="5"/>
      <c r="W56340"/>
      <c r="Y56340" s="36"/>
      <c r="AA56340" s="5"/>
      <c r="AC56340" s="36"/>
      <c r="AD56340" s="36"/>
      <c r="AE56340"/>
      <c r="AF56340"/>
      <c r="AH56340" s="36"/>
      <c r="AJ56340"/>
    </row>
    <row r="56341" spans="14:36">
      <c r="N56341" s="36"/>
      <c r="R56341" s="5"/>
      <c r="W56341"/>
      <c r="Y56341" s="36"/>
      <c r="AA56341" s="5"/>
      <c r="AC56341" s="36"/>
      <c r="AD56341" s="36"/>
      <c r="AE56341"/>
      <c r="AF56341"/>
      <c r="AH56341" s="36"/>
      <c r="AJ56341"/>
    </row>
    <row r="56342" spans="14:36">
      <c r="N56342" s="36"/>
      <c r="R56342" s="5"/>
      <c r="W56342"/>
      <c r="Y56342" s="36"/>
      <c r="AA56342" s="5"/>
      <c r="AC56342" s="36"/>
      <c r="AD56342" s="36"/>
      <c r="AE56342"/>
      <c r="AF56342"/>
      <c r="AH56342" s="36"/>
      <c r="AJ56342"/>
    </row>
    <row r="56343" spans="14:36">
      <c r="N56343" s="36"/>
      <c r="R56343" s="5"/>
      <c r="W56343"/>
      <c r="Y56343" s="36"/>
      <c r="AA56343" s="5"/>
      <c r="AC56343" s="36"/>
      <c r="AD56343" s="36"/>
      <c r="AE56343"/>
      <c r="AF56343"/>
      <c r="AH56343" s="36"/>
      <c r="AJ56343"/>
    </row>
    <row r="56344" spans="14:36">
      <c r="N56344" s="36"/>
      <c r="R56344" s="5"/>
      <c r="W56344"/>
      <c r="Y56344" s="36"/>
      <c r="AA56344" s="5"/>
      <c r="AC56344" s="36"/>
      <c r="AD56344" s="36"/>
      <c r="AE56344"/>
      <c r="AF56344"/>
      <c r="AH56344" s="36"/>
      <c r="AJ56344"/>
    </row>
    <row r="56345" spans="14:36">
      <c r="N56345" s="36"/>
      <c r="R56345" s="5"/>
      <c r="W56345"/>
      <c r="Y56345" s="36"/>
      <c r="AA56345" s="5"/>
      <c r="AC56345" s="36"/>
      <c r="AD56345" s="36"/>
      <c r="AE56345"/>
      <c r="AF56345"/>
      <c r="AH56345" s="36"/>
      <c r="AJ56345"/>
    </row>
    <row r="56346" spans="14:36">
      <c r="N56346" s="36"/>
      <c r="R56346" s="5"/>
      <c r="W56346"/>
      <c r="Y56346" s="36"/>
      <c r="AA56346" s="5"/>
      <c r="AC56346" s="36"/>
      <c r="AD56346" s="36"/>
      <c r="AE56346"/>
      <c r="AF56346"/>
      <c r="AH56346" s="36"/>
      <c r="AJ56346"/>
    </row>
    <row r="56347" spans="14:36">
      <c r="N56347" s="36"/>
      <c r="R56347" s="5"/>
      <c r="W56347"/>
      <c r="Y56347" s="36"/>
      <c r="AA56347" s="5"/>
      <c r="AC56347" s="36"/>
      <c r="AD56347" s="36"/>
      <c r="AE56347"/>
      <c r="AF56347"/>
      <c r="AH56347" s="36"/>
      <c r="AJ56347"/>
    </row>
    <row r="56348" spans="14:36">
      <c r="N56348" s="36"/>
      <c r="R56348" s="5"/>
      <c r="W56348"/>
      <c r="Y56348" s="36"/>
      <c r="AA56348" s="5"/>
      <c r="AC56348" s="36"/>
      <c r="AD56348" s="36"/>
      <c r="AE56348"/>
      <c r="AF56348"/>
      <c r="AH56348" s="36"/>
      <c r="AJ56348"/>
    </row>
    <row r="56349" spans="14:36">
      <c r="N56349" s="36"/>
      <c r="R56349" s="5"/>
      <c r="W56349"/>
      <c r="Y56349" s="36"/>
      <c r="AA56349" s="5"/>
      <c r="AC56349" s="36"/>
      <c r="AD56349" s="36"/>
      <c r="AE56349"/>
      <c r="AF56349"/>
      <c r="AH56349" s="36"/>
      <c r="AJ56349"/>
    </row>
    <row r="56350" spans="14:36">
      <c r="N56350" s="36"/>
      <c r="R56350" s="5"/>
      <c r="W56350"/>
      <c r="Y56350" s="36"/>
      <c r="AA56350" s="5"/>
      <c r="AC56350" s="36"/>
      <c r="AD56350" s="36"/>
      <c r="AE56350"/>
      <c r="AF56350"/>
      <c r="AH56350" s="36"/>
      <c r="AJ56350"/>
    </row>
    <row r="56351" spans="14:36">
      <c r="N56351" s="36"/>
      <c r="R56351" s="5"/>
      <c r="W56351"/>
      <c r="Y56351" s="36"/>
      <c r="AA56351" s="5"/>
      <c r="AC56351" s="36"/>
      <c r="AD56351" s="36"/>
      <c r="AE56351"/>
      <c r="AF56351"/>
      <c r="AH56351" s="36"/>
      <c r="AJ56351"/>
    </row>
    <row r="56352" spans="14:36">
      <c r="N56352" s="36"/>
      <c r="R56352" s="5"/>
      <c r="W56352"/>
      <c r="Y56352" s="36"/>
      <c r="AA56352" s="5"/>
      <c r="AC56352" s="36"/>
      <c r="AD56352" s="36"/>
      <c r="AE56352"/>
      <c r="AF56352"/>
      <c r="AH56352" s="36"/>
      <c r="AJ56352"/>
    </row>
    <row r="56353" spans="14:36">
      <c r="N56353" s="36"/>
      <c r="R56353" s="5"/>
      <c r="W56353"/>
      <c r="Y56353" s="36"/>
      <c r="AA56353" s="5"/>
      <c r="AC56353" s="36"/>
      <c r="AD56353" s="36"/>
      <c r="AE56353"/>
      <c r="AF56353"/>
      <c r="AH56353" s="36"/>
      <c r="AJ56353"/>
    </row>
    <row r="56354" spans="14:36">
      <c r="N56354" s="36"/>
      <c r="R56354" s="5"/>
      <c r="W56354"/>
      <c r="Y56354" s="36"/>
      <c r="AA56354" s="5"/>
      <c r="AC56354" s="36"/>
      <c r="AD56354" s="36"/>
      <c r="AE56354"/>
      <c r="AF56354"/>
      <c r="AH56354" s="36"/>
      <c r="AJ56354"/>
    </row>
    <row r="56355" spans="14:36">
      <c r="N56355" s="36"/>
      <c r="R56355" s="5"/>
      <c r="W56355"/>
      <c r="Y56355" s="36"/>
      <c r="AA56355" s="5"/>
      <c r="AC56355" s="36"/>
      <c r="AD56355" s="36"/>
      <c r="AE56355"/>
      <c r="AF56355"/>
      <c r="AH56355" s="36"/>
      <c r="AJ56355"/>
    </row>
    <row r="56356" spans="14:36">
      <c r="N56356" s="36"/>
      <c r="R56356" s="5"/>
      <c r="W56356"/>
      <c r="Y56356" s="36"/>
      <c r="AA56356" s="5"/>
      <c r="AC56356" s="36"/>
      <c r="AD56356" s="36"/>
      <c r="AE56356"/>
      <c r="AF56356"/>
      <c r="AH56356" s="36"/>
      <c r="AJ56356"/>
    </row>
    <row r="56357" spans="14:36">
      <c r="N56357" s="36"/>
      <c r="R56357" s="5"/>
      <c r="W56357"/>
      <c r="Y56357" s="36"/>
      <c r="AA56357" s="5"/>
      <c r="AC56357" s="36"/>
      <c r="AD56357" s="36"/>
      <c r="AE56357"/>
      <c r="AF56357"/>
      <c r="AH56357" s="36"/>
      <c r="AJ56357"/>
    </row>
    <row r="56358" spans="14:36">
      <c r="N56358" s="36"/>
      <c r="R56358" s="5"/>
      <c r="W56358"/>
      <c r="Y56358" s="36"/>
      <c r="AA56358" s="5"/>
      <c r="AC56358" s="36"/>
      <c r="AD56358" s="36"/>
      <c r="AE56358"/>
      <c r="AF56358"/>
      <c r="AH56358" s="36"/>
      <c r="AJ56358"/>
    </row>
    <row r="56359" spans="14:36">
      <c r="N56359" s="36"/>
      <c r="R56359" s="5"/>
      <c r="W56359"/>
      <c r="Y56359" s="36"/>
      <c r="AA56359" s="5"/>
      <c r="AC56359" s="36"/>
      <c r="AD56359" s="36"/>
      <c r="AE56359"/>
      <c r="AF56359"/>
      <c r="AH56359" s="36"/>
      <c r="AJ56359"/>
    </row>
    <row r="56360" spans="14:36">
      <c r="N56360" s="36"/>
      <c r="R56360" s="5"/>
      <c r="W56360"/>
      <c r="Y56360" s="36"/>
      <c r="AA56360" s="5"/>
      <c r="AC56360" s="36"/>
      <c r="AD56360" s="36"/>
      <c r="AE56360"/>
      <c r="AF56360"/>
      <c r="AH56360" s="36"/>
      <c r="AJ56360"/>
    </row>
    <row r="56361" spans="14:36">
      <c r="N56361" s="36"/>
      <c r="R56361" s="5"/>
      <c r="W56361"/>
      <c r="Y56361" s="36"/>
      <c r="AA56361" s="5"/>
      <c r="AC56361" s="36"/>
      <c r="AD56361" s="36"/>
      <c r="AE56361"/>
      <c r="AF56361"/>
      <c r="AH56361" s="36"/>
      <c r="AJ56361"/>
    </row>
    <row r="56362" spans="14:36">
      <c r="N56362" s="36"/>
      <c r="R56362" s="5"/>
      <c r="W56362"/>
      <c r="Y56362" s="36"/>
      <c r="AA56362" s="5"/>
      <c r="AC56362" s="36"/>
      <c r="AD56362" s="36"/>
      <c r="AE56362"/>
      <c r="AF56362"/>
      <c r="AH56362" s="36"/>
      <c r="AJ56362"/>
    </row>
    <row r="56363" spans="14:36">
      <c r="N56363" s="36"/>
      <c r="R56363" s="5"/>
      <c r="W56363"/>
      <c r="Y56363" s="36"/>
      <c r="AA56363" s="5"/>
      <c r="AC56363" s="36"/>
      <c r="AD56363" s="36"/>
      <c r="AE56363"/>
      <c r="AF56363"/>
      <c r="AH56363" s="36"/>
      <c r="AJ56363"/>
    </row>
    <row r="56364" spans="14:36">
      <c r="N56364" s="36"/>
      <c r="R56364" s="5"/>
      <c r="W56364"/>
      <c r="Y56364" s="36"/>
      <c r="AA56364" s="5"/>
      <c r="AC56364" s="36"/>
      <c r="AD56364" s="36"/>
      <c r="AE56364"/>
      <c r="AF56364"/>
      <c r="AH56364" s="36"/>
      <c r="AJ56364"/>
    </row>
    <row r="56365" spans="14:36">
      <c r="N56365" s="36"/>
      <c r="R56365" s="5"/>
      <c r="W56365"/>
      <c r="Y56365" s="36"/>
      <c r="AA56365" s="5"/>
      <c r="AC56365" s="36"/>
      <c r="AD56365" s="36"/>
      <c r="AE56365"/>
      <c r="AF56365"/>
      <c r="AH56365" s="36"/>
      <c r="AJ56365"/>
    </row>
    <row r="56366" spans="14:36">
      <c r="N56366" s="36"/>
      <c r="R56366" s="5"/>
      <c r="W56366"/>
      <c r="Y56366" s="36"/>
      <c r="AA56366" s="5"/>
      <c r="AC56366" s="36"/>
      <c r="AD56366" s="36"/>
      <c r="AE56366"/>
      <c r="AF56366"/>
      <c r="AH56366" s="36"/>
      <c r="AJ56366"/>
    </row>
    <row r="56367" spans="14:36">
      <c r="N56367" s="36"/>
      <c r="R56367" s="5"/>
      <c r="W56367"/>
      <c r="Y56367" s="36"/>
      <c r="AA56367" s="5"/>
      <c r="AC56367" s="36"/>
      <c r="AD56367" s="36"/>
      <c r="AE56367"/>
      <c r="AF56367"/>
      <c r="AH56367" s="36"/>
      <c r="AJ56367"/>
    </row>
    <row r="56368" spans="14:36">
      <c r="N56368" s="36"/>
      <c r="R56368" s="5"/>
      <c r="W56368"/>
      <c r="Y56368" s="36"/>
      <c r="AA56368" s="5"/>
      <c r="AC56368" s="36"/>
      <c r="AD56368" s="36"/>
      <c r="AE56368"/>
      <c r="AF56368"/>
      <c r="AH56368" s="36"/>
      <c r="AJ56368"/>
    </row>
    <row r="56369" spans="14:36">
      <c r="N56369" s="36"/>
      <c r="R56369" s="5"/>
      <c r="W56369"/>
      <c r="Y56369" s="36"/>
      <c r="AA56369" s="5"/>
      <c r="AC56369" s="36"/>
      <c r="AD56369" s="36"/>
      <c r="AE56369"/>
      <c r="AF56369"/>
      <c r="AH56369" s="36"/>
      <c r="AJ56369"/>
    </row>
    <row r="56370" spans="14:36">
      <c r="N56370" s="36"/>
      <c r="R56370" s="5"/>
      <c r="W56370"/>
      <c r="Y56370" s="36"/>
      <c r="AA56370" s="5"/>
      <c r="AC56370" s="36"/>
      <c r="AD56370" s="36"/>
      <c r="AE56370"/>
      <c r="AF56370"/>
      <c r="AH56370" s="36"/>
      <c r="AJ56370"/>
    </row>
    <row r="56371" spans="14:36">
      <c r="N56371" s="36"/>
      <c r="R56371" s="5"/>
      <c r="W56371"/>
      <c r="Y56371" s="36"/>
      <c r="AA56371" s="5"/>
      <c r="AC56371" s="36"/>
      <c r="AD56371" s="36"/>
      <c r="AE56371"/>
      <c r="AF56371"/>
      <c r="AH56371" s="36"/>
      <c r="AJ56371"/>
    </row>
    <row r="56372" spans="14:36">
      <c r="N56372" s="36"/>
      <c r="R56372" s="5"/>
      <c r="W56372"/>
      <c r="Y56372" s="36"/>
      <c r="AA56372" s="5"/>
      <c r="AC56372" s="36"/>
      <c r="AD56372" s="36"/>
      <c r="AE56372"/>
      <c r="AF56372"/>
      <c r="AH56372" s="36"/>
      <c r="AJ56372"/>
    </row>
    <row r="56373" spans="14:36">
      <c r="N56373" s="36"/>
      <c r="R56373" s="5"/>
      <c r="W56373"/>
      <c r="Y56373" s="36"/>
      <c r="AA56373" s="5"/>
      <c r="AC56373" s="36"/>
      <c r="AD56373" s="36"/>
      <c r="AE56373"/>
      <c r="AF56373"/>
      <c r="AH56373" s="36"/>
      <c r="AJ56373"/>
    </row>
    <row r="56374" spans="14:36">
      <c r="N56374" s="36"/>
      <c r="R56374" s="5"/>
      <c r="W56374"/>
      <c r="Y56374" s="36"/>
      <c r="AA56374" s="5"/>
      <c r="AC56374" s="36"/>
      <c r="AD56374" s="36"/>
      <c r="AE56374"/>
      <c r="AF56374"/>
      <c r="AH56374" s="36"/>
      <c r="AJ56374"/>
    </row>
    <row r="56375" spans="14:36">
      <c r="N56375" s="36"/>
      <c r="R56375" s="5"/>
      <c r="W56375"/>
      <c r="Y56375" s="36"/>
      <c r="AA56375" s="5"/>
      <c r="AC56375" s="36"/>
      <c r="AD56375" s="36"/>
      <c r="AE56375"/>
      <c r="AF56375"/>
      <c r="AH56375" s="36"/>
      <c r="AJ56375"/>
    </row>
    <row r="56376" spans="14:36">
      <c r="N56376" s="36"/>
      <c r="R56376" s="5"/>
      <c r="W56376"/>
      <c r="Y56376" s="36"/>
      <c r="AA56376" s="5"/>
      <c r="AC56376" s="36"/>
      <c r="AD56376" s="36"/>
      <c r="AE56376"/>
      <c r="AF56376"/>
      <c r="AH56376" s="36"/>
      <c r="AJ56376"/>
    </row>
    <row r="56377" spans="14:36">
      <c r="N56377" s="36"/>
      <c r="R56377" s="5"/>
      <c r="W56377"/>
      <c r="Y56377" s="36"/>
      <c r="AA56377" s="5"/>
      <c r="AC56377" s="36"/>
      <c r="AD56377" s="36"/>
      <c r="AE56377"/>
      <c r="AF56377"/>
      <c r="AH56377" s="36"/>
      <c r="AJ56377"/>
    </row>
    <row r="56378" spans="14:36">
      <c r="N56378" s="36"/>
      <c r="R56378" s="5"/>
      <c r="W56378"/>
      <c r="Y56378" s="36"/>
      <c r="AA56378" s="5"/>
      <c r="AC56378" s="36"/>
      <c r="AD56378" s="36"/>
      <c r="AE56378"/>
      <c r="AF56378"/>
      <c r="AH56378" s="36"/>
      <c r="AJ56378"/>
    </row>
    <row r="56379" spans="14:36">
      <c r="N56379" s="36"/>
      <c r="R56379" s="5"/>
      <c r="W56379"/>
      <c r="Y56379" s="36"/>
      <c r="AA56379" s="5"/>
      <c r="AC56379" s="36"/>
      <c r="AD56379" s="36"/>
      <c r="AE56379"/>
      <c r="AF56379"/>
      <c r="AH56379" s="36"/>
      <c r="AJ56379"/>
    </row>
    <row r="56380" spans="14:36">
      <c r="N56380" s="36"/>
      <c r="R56380" s="5"/>
      <c r="W56380"/>
      <c r="Y56380" s="36"/>
      <c r="AA56380" s="5"/>
      <c r="AC56380" s="36"/>
      <c r="AD56380" s="36"/>
      <c r="AE56380"/>
      <c r="AF56380"/>
      <c r="AH56380" s="36"/>
      <c r="AJ56380"/>
    </row>
    <row r="56381" spans="14:36">
      <c r="N56381" s="36"/>
      <c r="R56381" s="5"/>
      <c r="W56381"/>
      <c r="Y56381" s="36"/>
      <c r="AA56381" s="5"/>
      <c r="AC56381" s="36"/>
      <c r="AD56381" s="36"/>
      <c r="AE56381"/>
      <c r="AF56381"/>
      <c r="AH56381" s="36"/>
      <c r="AJ56381"/>
    </row>
    <row r="56382" spans="14:36">
      <c r="N56382" s="36"/>
      <c r="R56382" s="5"/>
      <c r="W56382"/>
      <c r="Y56382" s="36"/>
      <c r="AA56382" s="5"/>
      <c r="AC56382" s="36"/>
      <c r="AD56382" s="36"/>
      <c r="AE56382"/>
      <c r="AF56382"/>
      <c r="AH56382" s="36"/>
      <c r="AJ56382"/>
    </row>
    <row r="56383" spans="14:36">
      <c r="N56383" s="36"/>
      <c r="R56383" s="5"/>
      <c r="W56383"/>
      <c r="Y56383" s="36"/>
      <c r="AA56383" s="5"/>
      <c r="AC56383" s="36"/>
      <c r="AD56383" s="36"/>
      <c r="AE56383"/>
      <c r="AF56383"/>
      <c r="AH56383" s="36"/>
      <c r="AJ56383"/>
    </row>
    <row r="56384" spans="14:36">
      <c r="N56384" s="36"/>
      <c r="R56384" s="5"/>
      <c r="W56384"/>
      <c r="Y56384" s="36"/>
      <c r="AA56384" s="5"/>
      <c r="AC56384" s="36"/>
      <c r="AD56384" s="36"/>
      <c r="AE56384"/>
      <c r="AF56384"/>
      <c r="AH56384" s="36"/>
      <c r="AJ56384"/>
    </row>
    <row r="56385" spans="14:36">
      <c r="N56385" s="36"/>
      <c r="R56385" s="5"/>
      <c r="W56385"/>
      <c r="Y56385" s="36"/>
      <c r="AA56385" s="5"/>
      <c r="AC56385" s="36"/>
      <c r="AD56385" s="36"/>
      <c r="AE56385"/>
      <c r="AF56385"/>
      <c r="AH56385" s="36"/>
      <c r="AJ56385"/>
    </row>
    <row r="56386" spans="14:36">
      <c r="N56386" s="36"/>
      <c r="R56386" s="5"/>
      <c r="W56386"/>
      <c r="Y56386" s="36"/>
      <c r="AA56386" s="5"/>
      <c r="AC56386" s="36"/>
      <c r="AD56386" s="36"/>
      <c r="AE56386"/>
      <c r="AF56386"/>
      <c r="AH56386" s="36"/>
      <c r="AJ56386"/>
    </row>
    <row r="56387" spans="14:36">
      <c r="N56387" s="36"/>
      <c r="R56387" s="5"/>
      <c r="W56387"/>
      <c r="Y56387" s="36"/>
      <c r="AA56387" s="5"/>
      <c r="AC56387" s="36"/>
      <c r="AD56387" s="36"/>
      <c r="AE56387"/>
      <c r="AF56387"/>
      <c r="AH56387" s="36"/>
      <c r="AJ56387"/>
    </row>
    <row r="56388" spans="14:36">
      <c r="N56388" s="36"/>
      <c r="R56388" s="5"/>
      <c r="W56388"/>
      <c r="Y56388" s="36"/>
      <c r="AA56388" s="5"/>
      <c r="AC56388" s="36"/>
      <c r="AD56388" s="36"/>
      <c r="AE56388"/>
      <c r="AF56388"/>
      <c r="AH56388" s="36"/>
      <c r="AJ56388"/>
    </row>
    <row r="56389" spans="14:36">
      <c r="N56389" s="36"/>
      <c r="R56389" s="5"/>
      <c r="W56389"/>
      <c r="Y56389" s="36"/>
      <c r="AA56389" s="5"/>
      <c r="AC56389" s="36"/>
      <c r="AD56389" s="36"/>
      <c r="AE56389"/>
      <c r="AF56389"/>
      <c r="AH56389" s="36"/>
      <c r="AJ56389"/>
    </row>
    <row r="56390" spans="14:36">
      <c r="N56390" s="36"/>
      <c r="R56390" s="5"/>
      <c r="W56390"/>
      <c r="Y56390" s="36"/>
      <c r="AA56390" s="5"/>
      <c r="AC56390" s="36"/>
      <c r="AD56390" s="36"/>
      <c r="AE56390"/>
      <c r="AF56390"/>
      <c r="AH56390" s="36"/>
      <c r="AJ56390"/>
    </row>
    <row r="56391" spans="14:36">
      <c r="N56391" s="36"/>
      <c r="R56391" s="5"/>
      <c r="W56391"/>
      <c r="Y56391" s="36"/>
      <c r="AA56391" s="5"/>
      <c r="AC56391" s="36"/>
      <c r="AD56391" s="36"/>
      <c r="AE56391"/>
      <c r="AF56391"/>
      <c r="AH56391" s="36"/>
      <c r="AJ56391"/>
    </row>
    <row r="56392" spans="14:36">
      <c r="N56392" s="36"/>
      <c r="R56392" s="5"/>
      <c r="W56392"/>
      <c r="Y56392" s="36"/>
      <c r="AA56392" s="5"/>
      <c r="AC56392" s="36"/>
      <c r="AD56392" s="36"/>
      <c r="AE56392"/>
      <c r="AF56392"/>
      <c r="AH56392" s="36"/>
      <c r="AJ56392"/>
    </row>
    <row r="56393" spans="14:36">
      <c r="N56393" s="36"/>
      <c r="R56393" s="5"/>
      <c r="W56393"/>
      <c r="Y56393" s="36"/>
      <c r="AA56393" s="5"/>
      <c r="AC56393" s="36"/>
      <c r="AD56393" s="36"/>
      <c r="AE56393"/>
      <c r="AF56393"/>
      <c r="AH56393" s="36"/>
      <c r="AJ56393"/>
    </row>
    <row r="56394" spans="14:36">
      <c r="N56394" s="36"/>
      <c r="R56394" s="5"/>
      <c r="W56394"/>
      <c r="Y56394" s="36"/>
      <c r="AA56394" s="5"/>
      <c r="AC56394" s="36"/>
      <c r="AD56394" s="36"/>
      <c r="AE56394"/>
      <c r="AF56394"/>
      <c r="AH56394" s="36"/>
      <c r="AJ56394"/>
    </row>
    <row r="56395" spans="14:36">
      <c r="N56395" s="36"/>
      <c r="R56395" s="5"/>
      <c r="W56395"/>
      <c r="Y56395" s="36"/>
      <c r="AA56395" s="5"/>
      <c r="AC56395" s="36"/>
      <c r="AD56395" s="36"/>
      <c r="AE56395"/>
      <c r="AF56395"/>
      <c r="AH56395" s="36"/>
      <c r="AJ56395"/>
    </row>
    <row r="56396" spans="14:36">
      <c r="N56396" s="36"/>
      <c r="R56396" s="5"/>
      <c r="W56396"/>
      <c r="Y56396" s="36"/>
      <c r="AA56396" s="5"/>
      <c r="AC56396" s="36"/>
      <c r="AD56396" s="36"/>
      <c r="AE56396"/>
      <c r="AF56396"/>
      <c r="AH56396" s="36"/>
      <c r="AJ56396"/>
    </row>
    <row r="56397" spans="14:36">
      <c r="N56397" s="36"/>
      <c r="R56397" s="5"/>
      <c r="W56397"/>
      <c r="Y56397" s="36"/>
      <c r="AA56397" s="5"/>
      <c r="AC56397" s="36"/>
      <c r="AD56397" s="36"/>
      <c r="AE56397"/>
      <c r="AF56397"/>
      <c r="AH56397" s="36"/>
      <c r="AJ56397"/>
    </row>
    <row r="56398" spans="14:36">
      <c r="N56398" s="36"/>
      <c r="R56398" s="5"/>
      <c r="W56398"/>
      <c r="Y56398" s="36"/>
      <c r="AA56398" s="5"/>
      <c r="AC56398" s="36"/>
      <c r="AD56398" s="36"/>
      <c r="AE56398"/>
      <c r="AF56398"/>
      <c r="AH56398" s="36"/>
      <c r="AJ56398"/>
    </row>
    <row r="56399" spans="14:36">
      <c r="N56399" s="36"/>
      <c r="R56399" s="5"/>
      <c r="W56399"/>
      <c r="Y56399" s="36"/>
      <c r="AA56399" s="5"/>
      <c r="AC56399" s="36"/>
      <c r="AD56399" s="36"/>
      <c r="AE56399"/>
      <c r="AF56399"/>
      <c r="AH56399" s="36"/>
      <c r="AJ56399"/>
    </row>
    <row r="56400" spans="14:36">
      <c r="N56400" s="36"/>
      <c r="R56400" s="5"/>
      <c r="W56400"/>
      <c r="Y56400" s="36"/>
      <c r="AA56400" s="5"/>
      <c r="AC56400" s="36"/>
      <c r="AD56400" s="36"/>
      <c r="AE56400"/>
      <c r="AF56400"/>
      <c r="AH56400" s="36"/>
      <c r="AJ56400"/>
    </row>
    <row r="56401" spans="14:36">
      <c r="N56401" s="36"/>
      <c r="R56401" s="5"/>
      <c r="W56401"/>
      <c r="Y56401" s="36"/>
      <c r="AA56401" s="5"/>
      <c r="AC56401" s="36"/>
      <c r="AD56401" s="36"/>
      <c r="AE56401"/>
      <c r="AF56401"/>
      <c r="AH56401" s="36"/>
      <c r="AJ56401"/>
    </row>
    <row r="56402" spans="14:36">
      <c r="N56402" s="36"/>
      <c r="R56402" s="5"/>
      <c r="W56402"/>
      <c r="Y56402" s="36"/>
      <c r="AA56402" s="5"/>
      <c r="AC56402" s="36"/>
      <c r="AD56402" s="36"/>
      <c r="AE56402"/>
      <c r="AF56402"/>
      <c r="AH56402" s="36"/>
      <c r="AJ56402"/>
    </row>
    <row r="56403" spans="14:36">
      <c r="N56403" s="36"/>
      <c r="R56403" s="5"/>
      <c r="W56403"/>
      <c r="Y56403" s="36"/>
      <c r="AA56403" s="5"/>
      <c r="AC56403" s="36"/>
      <c r="AD56403" s="36"/>
      <c r="AE56403"/>
      <c r="AF56403"/>
      <c r="AH56403" s="36"/>
      <c r="AJ56403"/>
    </row>
    <row r="56404" spans="14:36">
      <c r="N56404" s="36"/>
      <c r="R56404" s="5"/>
      <c r="W56404"/>
      <c r="Y56404" s="36"/>
      <c r="AA56404" s="5"/>
      <c r="AC56404" s="36"/>
      <c r="AD56404" s="36"/>
      <c r="AE56404"/>
      <c r="AF56404"/>
      <c r="AH56404" s="36"/>
      <c r="AJ56404"/>
    </row>
    <row r="56405" spans="14:36">
      <c r="N56405" s="36"/>
      <c r="R56405" s="5"/>
      <c r="W56405"/>
      <c r="Y56405" s="36"/>
      <c r="AA56405" s="5"/>
      <c r="AC56405" s="36"/>
      <c r="AD56405" s="36"/>
      <c r="AE56405"/>
      <c r="AF56405"/>
      <c r="AH56405" s="36"/>
      <c r="AJ56405"/>
    </row>
    <row r="56406" spans="14:36">
      <c r="N56406" s="36"/>
      <c r="R56406" s="5"/>
      <c r="W56406"/>
      <c r="Y56406" s="36"/>
      <c r="AA56406" s="5"/>
      <c r="AC56406" s="36"/>
      <c r="AD56406" s="36"/>
      <c r="AE56406"/>
      <c r="AF56406"/>
      <c r="AH56406" s="36"/>
      <c r="AJ56406"/>
    </row>
    <row r="56407" spans="14:36">
      <c r="N56407" s="36"/>
      <c r="R56407" s="5"/>
      <c r="W56407"/>
      <c r="Y56407" s="36"/>
      <c r="AA56407" s="5"/>
      <c r="AC56407" s="36"/>
      <c r="AD56407" s="36"/>
      <c r="AE56407"/>
      <c r="AF56407"/>
      <c r="AH56407" s="36"/>
      <c r="AJ56407"/>
    </row>
    <row r="56408" spans="14:36">
      <c r="N56408" s="36"/>
      <c r="R56408" s="5"/>
      <c r="W56408"/>
      <c r="Y56408" s="36"/>
      <c r="AA56408" s="5"/>
      <c r="AC56408" s="36"/>
      <c r="AD56408" s="36"/>
      <c r="AE56408"/>
      <c r="AF56408"/>
      <c r="AH56408" s="36"/>
      <c r="AJ56408"/>
    </row>
    <row r="56409" spans="14:36">
      <c r="N56409" s="36"/>
      <c r="R56409" s="5"/>
      <c r="W56409"/>
      <c r="Y56409" s="36"/>
      <c r="AA56409" s="5"/>
      <c r="AC56409" s="36"/>
      <c r="AD56409" s="36"/>
      <c r="AE56409"/>
      <c r="AF56409"/>
      <c r="AH56409" s="36"/>
      <c r="AJ56409"/>
    </row>
    <row r="56410" spans="14:36">
      <c r="N56410" s="36"/>
      <c r="R56410" s="5"/>
      <c r="W56410"/>
      <c r="Y56410" s="36"/>
      <c r="AA56410" s="5"/>
      <c r="AC56410" s="36"/>
      <c r="AD56410" s="36"/>
      <c r="AE56410"/>
      <c r="AF56410"/>
      <c r="AH56410" s="36"/>
      <c r="AJ56410"/>
    </row>
    <row r="56411" spans="14:36">
      <c r="N56411" s="36"/>
      <c r="R56411" s="5"/>
      <c r="W56411"/>
      <c r="Y56411" s="36"/>
      <c r="AA56411" s="5"/>
      <c r="AC56411" s="36"/>
      <c r="AD56411" s="36"/>
      <c r="AE56411"/>
      <c r="AF56411"/>
      <c r="AH56411" s="36"/>
      <c r="AJ56411"/>
    </row>
    <row r="56412" spans="14:36">
      <c r="N56412" s="36"/>
      <c r="R56412" s="5"/>
      <c r="W56412"/>
      <c r="Y56412" s="36"/>
      <c r="AA56412" s="5"/>
      <c r="AC56412" s="36"/>
      <c r="AD56412" s="36"/>
      <c r="AE56412"/>
      <c r="AF56412"/>
      <c r="AH56412" s="36"/>
      <c r="AJ56412"/>
    </row>
    <row r="56413" spans="14:36">
      <c r="N56413" s="36"/>
      <c r="R56413" s="5"/>
      <c r="W56413"/>
      <c r="Y56413" s="36"/>
      <c r="AA56413" s="5"/>
      <c r="AC56413" s="36"/>
      <c r="AD56413" s="36"/>
      <c r="AE56413"/>
      <c r="AF56413"/>
      <c r="AH56413" s="36"/>
      <c r="AJ56413"/>
    </row>
    <row r="56414" spans="14:36">
      <c r="N56414" s="36"/>
      <c r="R56414" s="5"/>
      <c r="W56414"/>
      <c r="Y56414" s="36"/>
      <c r="AA56414" s="5"/>
      <c r="AC56414" s="36"/>
      <c r="AD56414" s="36"/>
      <c r="AE56414"/>
      <c r="AF56414"/>
      <c r="AH56414" s="36"/>
      <c r="AJ56414"/>
    </row>
    <row r="56415" spans="14:36">
      <c r="N56415" s="36"/>
      <c r="R56415" s="5"/>
      <c r="W56415"/>
      <c r="Y56415" s="36"/>
      <c r="AA56415" s="5"/>
      <c r="AC56415" s="36"/>
      <c r="AD56415" s="36"/>
      <c r="AE56415"/>
      <c r="AF56415"/>
      <c r="AH56415" s="36"/>
      <c r="AJ56415"/>
    </row>
    <row r="56416" spans="14:36">
      <c r="N56416" s="36"/>
      <c r="R56416" s="5"/>
      <c r="W56416"/>
      <c r="Y56416" s="36"/>
      <c r="AA56416" s="5"/>
      <c r="AC56416" s="36"/>
      <c r="AD56416" s="36"/>
      <c r="AE56416"/>
      <c r="AF56416"/>
      <c r="AH56416" s="36"/>
      <c r="AJ56416"/>
    </row>
    <row r="56417" spans="14:36">
      <c r="N56417" s="36"/>
      <c r="R56417" s="5"/>
      <c r="W56417"/>
      <c r="Y56417" s="36"/>
      <c r="AA56417" s="5"/>
      <c r="AC56417" s="36"/>
      <c r="AD56417" s="36"/>
      <c r="AE56417"/>
      <c r="AF56417"/>
      <c r="AH56417" s="36"/>
      <c r="AJ56417"/>
    </row>
    <row r="56418" spans="14:36">
      <c r="N56418" s="36"/>
      <c r="R56418" s="5"/>
      <c r="W56418"/>
      <c r="Y56418" s="36"/>
      <c r="AA56418" s="5"/>
      <c r="AC56418" s="36"/>
      <c r="AD56418" s="36"/>
      <c r="AE56418"/>
      <c r="AF56418"/>
      <c r="AH56418" s="36"/>
      <c r="AJ56418"/>
    </row>
    <row r="56419" spans="14:36">
      <c r="N56419" s="36"/>
      <c r="R56419" s="5"/>
      <c r="W56419"/>
      <c r="Y56419" s="36"/>
      <c r="AA56419" s="5"/>
      <c r="AC56419" s="36"/>
      <c r="AD56419" s="36"/>
      <c r="AE56419"/>
      <c r="AF56419"/>
      <c r="AH56419" s="36"/>
      <c r="AJ56419"/>
    </row>
    <row r="56420" spans="14:36">
      <c r="N56420" s="36"/>
      <c r="R56420" s="5"/>
      <c r="W56420"/>
      <c r="Y56420" s="36"/>
      <c r="AA56420" s="5"/>
      <c r="AC56420" s="36"/>
      <c r="AD56420" s="36"/>
      <c r="AE56420"/>
      <c r="AF56420"/>
      <c r="AH56420" s="36"/>
      <c r="AJ56420"/>
    </row>
    <row r="56421" spans="14:36">
      <c r="N56421" s="36"/>
      <c r="R56421" s="5"/>
      <c r="W56421"/>
      <c r="Y56421" s="36"/>
      <c r="AA56421" s="5"/>
      <c r="AC56421" s="36"/>
      <c r="AD56421" s="36"/>
      <c r="AE56421"/>
      <c r="AF56421"/>
      <c r="AH56421" s="36"/>
      <c r="AJ56421"/>
    </row>
    <row r="56422" spans="14:36">
      <c r="N56422" s="36"/>
      <c r="R56422" s="5"/>
      <c r="W56422"/>
      <c r="Y56422" s="36"/>
      <c r="AA56422" s="5"/>
      <c r="AC56422" s="36"/>
      <c r="AD56422" s="36"/>
      <c r="AE56422"/>
      <c r="AF56422"/>
      <c r="AH56422" s="36"/>
      <c r="AJ56422"/>
    </row>
    <row r="56423" spans="14:36">
      <c r="N56423" s="36"/>
      <c r="R56423" s="5"/>
      <c r="W56423"/>
      <c r="Y56423" s="36"/>
      <c r="AA56423" s="5"/>
      <c r="AC56423" s="36"/>
      <c r="AD56423" s="36"/>
      <c r="AE56423"/>
      <c r="AF56423"/>
      <c r="AH56423" s="36"/>
      <c r="AJ56423"/>
    </row>
    <row r="56424" spans="14:36">
      <c r="N56424" s="36"/>
      <c r="R56424" s="5"/>
      <c r="W56424"/>
      <c r="Y56424" s="36"/>
      <c r="AA56424" s="5"/>
      <c r="AC56424" s="36"/>
      <c r="AD56424" s="36"/>
      <c r="AE56424"/>
      <c r="AF56424"/>
      <c r="AH56424" s="36"/>
      <c r="AJ56424"/>
    </row>
    <row r="56425" spans="14:36">
      <c r="N56425" s="36"/>
      <c r="R56425" s="5"/>
      <c r="W56425"/>
      <c r="Y56425" s="36"/>
      <c r="AA56425" s="5"/>
      <c r="AC56425" s="36"/>
      <c r="AD56425" s="36"/>
      <c r="AE56425"/>
      <c r="AF56425"/>
      <c r="AH56425" s="36"/>
      <c r="AJ56425"/>
    </row>
    <row r="56426" spans="14:36">
      <c r="N56426" s="36"/>
      <c r="R56426" s="5"/>
      <c r="W56426"/>
      <c r="Y56426" s="36"/>
      <c r="AA56426" s="5"/>
      <c r="AC56426" s="36"/>
      <c r="AD56426" s="36"/>
      <c r="AE56426"/>
      <c r="AF56426"/>
      <c r="AH56426" s="36"/>
      <c r="AJ56426"/>
    </row>
    <row r="56427" spans="14:36">
      <c r="N56427" s="36"/>
      <c r="R56427" s="5"/>
      <c r="W56427"/>
      <c r="Y56427" s="36"/>
      <c r="AA56427" s="5"/>
      <c r="AC56427" s="36"/>
      <c r="AD56427" s="36"/>
      <c r="AE56427"/>
      <c r="AF56427"/>
      <c r="AH56427" s="36"/>
      <c r="AJ56427"/>
    </row>
    <row r="56428" spans="14:36">
      <c r="N56428" s="36"/>
      <c r="R56428" s="5"/>
      <c r="W56428"/>
      <c r="Y56428" s="36"/>
      <c r="AA56428" s="5"/>
      <c r="AC56428" s="36"/>
      <c r="AD56428" s="36"/>
      <c r="AE56428"/>
      <c r="AF56428"/>
      <c r="AH56428" s="36"/>
      <c r="AJ56428"/>
    </row>
    <row r="56429" spans="14:36">
      <c r="N56429" s="36"/>
      <c r="R56429" s="5"/>
      <c r="W56429"/>
      <c r="Y56429" s="36"/>
      <c r="AA56429" s="5"/>
      <c r="AC56429" s="36"/>
      <c r="AD56429" s="36"/>
      <c r="AE56429"/>
      <c r="AF56429"/>
      <c r="AH56429" s="36"/>
      <c r="AJ56429"/>
    </row>
    <row r="56430" spans="14:36">
      <c r="N56430" s="36"/>
      <c r="R56430" s="5"/>
      <c r="W56430"/>
      <c r="Y56430" s="36"/>
      <c r="AA56430" s="5"/>
      <c r="AC56430" s="36"/>
      <c r="AD56430" s="36"/>
      <c r="AE56430"/>
      <c r="AF56430"/>
      <c r="AH56430" s="36"/>
      <c r="AJ56430"/>
    </row>
    <row r="56431" spans="14:36">
      <c r="N56431" s="36"/>
      <c r="R56431" s="5"/>
      <c r="W56431"/>
      <c r="Y56431" s="36"/>
      <c r="AA56431" s="5"/>
      <c r="AC56431" s="36"/>
      <c r="AD56431" s="36"/>
      <c r="AE56431"/>
      <c r="AF56431"/>
      <c r="AH56431" s="36"/>
      <c r="AJ56431"/>
    </row>
    <row r="56432" spans="14:36">
      <c r="N56432" s="36"/>
      <c r="R56432" s="5"/>
      <c r="W56432"/>
      <c r="Y56432" s="36"/>
      <c r="AA56432" s="5"/>
      <c r="AC56432" s="36"/>
      <c r="AD56432" s="36"/>
      <c r="AE56432"/>
      <c r="AF56432"/>
      <c r="AH56432" s="36"/>
      <c r="AJ56432"/>
    </row>
    <row r="56433" spans="14:36">
      <c r="N56433" s="36"/>
      <c r="R56433" s="5"/>
      <c r="W56433"/>
      <c r="Y56433" s="36"/>
      <c r="AA56433" s="5"/>
      <c r="AC56433" s="36"/>
      <c r="AD56433" s="36"/>
      <c r="AE56433"/>
      <c r="AF56433"/>
      <c r="AH56433" s="36"/>
      <c r="AJ56433"/>
    </row>
    <row r="56434" spans="14:36">
      <c r="N56434" s="36"/>
      <c r="R56434" s="5"/>
      <c r="W56434"/>
      <c r="Y56434" s="36"/>
      <c r="AA56434" s="5"/>
      <c r="AC56434" s="36"/>
      <c r="AD56434" s="36"/>
      <c r="AE56434"/>
      <c r="AF56434"/>
      <c r="AH56434" s="36"/>
      <c r="AJ56434"/>
    </row>
    <row r="56435" spans="14:36">
      <c r="N56435" s="36"/>
      <c r="R56435" s="5"/>
      <c r="W56435"/>
      <c r="Y56435" s="36"/>
      <c r="AA56435" s="5"/>
      <c r="AC56435" s="36"/>
      <c r="AD56435" s="36"/>
      <c r="AE56435"/>
      <c r="AF56435"/>
      <c r="AH56435" s="36"/>
      <c r="AJ56435"/>
    </row>
    <row r="56436" spans="14:36">
      <c r="N56436" s="36"/>
      <c r="R56436" s="5"/>
      <c r="W56436"/>
      <c r="Y56436" s="36"/>
      <c r="AA56436" s="5"/>
      <c r="AC56436" s="36"/>
      <c r="AD56436" s="36"/>
      <c r="AE56436"/>
      <c r="AF56436"/>
      <c r="AH56436" s="36"/>
      <c r="AJ56436"/>
    </row>
    <row r="56437" spans="14:36">
      <c r="N56437" s="36"/>
      <c r="R56437" s="5"/>
      <c r="W56437"/>
      <c r="Y56437" s="36"/>
      <c r="AA56437" s="5"/>
      <c r="AC56437" s="36"/>
      <c r="AD56437" s="36"/>
      <c r="AE56437"/>
      <c r="AF56437"/>
      <c r="AH56437" s="36"/>
      <c r="AJ56437"/>
    </row>
    <row r="56438" spans="14:36">
      <c r="N56438" s="36"/>
      <c r="R56438" s="5"/>
      <c r="W56438"/>
      <c r="Y56438" s="36"/>
      <c r="AA56438" s="5"/>
      <c r="AC56438" s="36"/>
      <c r="AD56438" s="36"/>
      <c r="AE56438"/>
      <c r="AF56438"/>
      <c r="AH56438" s="36"/>
      <c r="AJ56438"/>
    </row>
    <row r="56439" spans="14:36">
      <c r="N56439" s="36"/>
      <c r="R56439" s="5"/>
      <c r="W56439"/>
      <c r="Y56439" s="36"/>
      <c r="AA56439" s="5"/>
      <c r="AC56439" s="36"/>
      <c r="AD56439" s="36"/>
      <c r="AE56439"/>
      <c r="AF56439"/>
      <c r="AH56439" s="36"/>
      <c r="AJ56439"/>
    </row>
    <row r="56440" spans="14:36">
      <c r="N56440" s="36"/>
      <c r="R56440" s="5"/>
      <c r="W56440"/>
      <c r="Y56440" s="36"/>
      <c r="AA56440" s="5"/>
      <c r="AC56440" s="36"/>
      <c r="AD56440" s="36"/>
      <c r="AE56440"/>
      <c r="AF56440"/>
      <c r="AH56440" s="36"/>
      <c r="AJ56440"/>
    </row>
    <row r="56441" spans="14:36">
      <c r="N56441" s="36"/>
      <c r="R56441" s="5"/>
      <c r="W56441"/>
      <c r="Y56441" s="36"/>
      <c r="AA56441" s="5"/>
      <c r="AC56441" s="36"/>
      <c r="AD56441" s="36"/>
      <c r="AE56441"/>
      <c r="AF56441"/>
      <c r="AH56441" s="36"/>
      <c r="AJ56441"/>
    </row>
    <row r="56442" spans="14:36">
      <c r="N56442" s="36"/>
      <c r="R56442" s="5"/>
      <c r="W56442"/>
      <c r="Y56442" s="36"/>
      <c r="AA56442" s="5"/>
      <c r="AC56442" s="36"/>
      <c r="AD56442" s="36"/>
      <c r="AE56442"/>
      <c r="AF56442"/>
      <c r="AH56442" s="36"/>
      <c r="AJ56442"/>
    </row>
    <row r="56443" spans="14:36">
      <c r="N56443" s="36"/>
      <c r="R56443" s="5"/>
      <c r="W56443"/>
      <c r="Y56443" s="36"/>
      <c r="AA56443" s="5"/>
      <c r="AC56443" s="36"/>
      <c r="AD56443" s="36"/>
      <c r="AE56443"/>
      <c r="AF56443"/>
      <c r="AH56443" s="36"/>
      <c r="AJ56443"/>
    </row>
    <row r="56444" spans="14:36">
      <c r="N56444" s="36"/>
      <c r="R56444" s="5"/>
      <c r="W56444"/>
      <c r="Y56444" s="36"/>
      <c r="AA56444" s="5"/>
      <c r="AC56444" s="36"/>
      <c r="AD56444" s="36"/>
      <c r="AE56444"/>
      <c r="AF56444"/>
      <c r="AH56444" s="36"/>
      <c r="AJ56444"/>
    </row>
    <row r="56445" spans="14:36">
      <c r="N56445" s="36"/>
      <c r="R56445" s="5"/>
      <c r="W56445"/>
      <c r="Y56445" s="36"/>
      <c r="AA56445" s="5"/>
      <c r="AC56445" s="36"/>
      <c r="AD56445" s="36"/>
      <c r="AE56445"/>
      <c r="AF56445"/>
      <c r="AH56445" s="36"/>
      <c r="AJ56445"/>
    </row>
    <row r="56446" spans="14:36">
      <c r="N56446" s="36"/>
      <c r="R56446" s="5"/>
      <c r="W56446"/>
      <c r="Y56446" s="36"/>
      <c r="AA56446" s="5"/>
      <c r="AC56446" s="36"/>
      <c r="AD56446" s="36"/>
      <c r="AE56446"/>
      <c r="AF56446"/>
      <c r="AH56446" s="36"/>
      <c r="AJ56446"/>
    </row>
    <row r="56447" spans="14:36">
      <c r="N56447" s="36"/>
      <c r="R56447" s="5"/>
      <c r="W56447"/>
      <c r="Y56447" s="36"/>
      <c r="AA56447" s="5"/>
      <c r="AC56447" s="36"/>
      <c r="AD56447" s="36"/>
      <c r="AE56447"/>
      <c r="AF56447"/>
      <c r="AH56447" s="36"/>
      <c r="AJ56447"/>
    </row>
    <row r="56448" spans="14:36">
      <c r="N56448" s="36"/>
      <c r="R56448" s="5"/>
      <c r="W56448"/>
      <c r="Y56448" s="36"/>
      <c r="AA56448" s="5"/>
      <c r="AC56448" s="36"/>
      <c r="AD56448" s="36"/>
      <c r="AE56448"/>
      <c r="AF56448"/>
      <c r="AH56448" s="36"/>
      <c r="AJ56448"/>
    </row>
    <row r="56449" spans="14:36">
      <c r="N56449" s="36"/>
      <c r="R56449" s="5"/>
      <c r="W56449"/>
      <c r="Y56449" s="36"/>
      <c r="AA56449" s="5"/>
      <c r="AC56449" s="36"/>
      <c r="AD56449" s="36"/>
      <c r="AE56449"/>
      <c r="AF56449"/>
      <c r="AH56449" s="36"/>
      <c r="AJ56449"/>
    </row>
    <row r="56450" spans="14:36">
      <c r="N56450" s="36"/>
      <c r="R56450" s="5"/>
      <c r="W56450"/>
      <c r="Y56450" s="36"/>
      <c r="AA56450" s="5"/>
      <c r="AC56450" s="36"/>
      <c r="AD56450" s="36"/>
      <c r="AE56450"/>
      <c r="AF56450"/>
      <c r="AH56450" s="36"/>
      <c r="AJ56450"/>
    </row>
    <row r="56451" spans="14:36">
      <c r="N56451" s="36"/>
      <c r="R56451" s="5"/>
      <c r="W56451"/>
      <c r="Y56451" s="36"/>
      <c r="AA56451" s="5"/>
      <c r="AC56451" s="36"/>
      <c r="AD56451" s="36"/>
      <c r="AE56451"/>
      <c r="AF56451"/>
      <c r="AH56451" s="36"/>
      <c r="AJ56451"/>
    </row>
    <row r="56452" spans="14:36">
      <c r="N56452" s="36"/>
      <c r="R56452" s="5"/>
      <c r="W56452"/>
      <c r="Y56452" s="36"/>
      <c r="AA56452" s="5"/>
      <c r="AC56452" s="36"/>
      <c r="AD56452" s="36"/>
      <c r="AE56452"/>
      <c r="AF56452"/>
      <c r="AH56452" s="36"/>
      <c r="AJ56452"/>
    </row>
    <row r="56453" spans="14:36">
      <c r="N56453" s="36"/>
      <c r="R56453" s="5"/>
      <c r="W56453"/>
      <c r="Y56453" s="36"/>
      <c r="AA56453" s="5"/>
      <c r="AC56453" s="36"/>
      <c r="AD56453" s="36"/>
      <c r="AE56453"/>
      <c r="AF56453"/>
      <c r="AH56453" s="36"/>
      <c r="AJ56453"/>
    </row>
    <row r="56454" spans="14:36">
      <c r="N56454" s="36"/>
      <c r="R56454" s="5"/>
      <c r="W56454"/>
      <c r="Y56454" s="36"/>
      <c r="AA56454" s="5"/>
      <c r="AC56454" s="36"/>
      <c r="AD56454" s="36"/>
      <c r="AE56454"/>
      <c r="AF56454"/>
      <c r="AH56454" s="36"/>
      <c r="AJ56454"/>
    </row>
    <row r="56455" spans="14:36">
      <c r="N56455" s="36"/>
      <c r="R56455" s="5"/>
      <c r="W56455"/>
      <c r="Y56455" s="36"/>
      <c r="AA56455" s="5"/>
      <c r="AC56455" s="36"/>
      <c r="AD56455" s="36"/>
      <c r="AE56455"/>
      <c r="AF56455"/>
      <c r="AH56455" s="36"/>
      <c r="AJ56455"/>
    </row>
    <row r="56456" spans="14:36">
      <c r="N56456" s="36"/>
      <c r="R56456" s="5"/>
      <c r="W56456"/>
      <c r="Y56456" s="36"/>
      <c r="AA56456" s="5"/>
      <c r="AC56456" s="36"/>
      <c r="AD56456" s="36"/>
      <c r="AE56456"/>
      <c r="AF56456"/>
      <c r="AH56456" s="36"/>
      <c r="AJ56456"/>
    </row>
    <row r="56457" spans="14:36">
      <c r="N56457" s="36"/>
      <c r="R56457" s="5"/>
      <c r="W56457"/>
      <c r="Y56457" s="36"/>
      <c r="AA56457" s="5"/>
      <c r="AC56457" s="36"/>
      <c r="AD56457" s="36"/>
      <c r="AE56457"/>
      <c r="AF56457"/>
      <c r="AH56457" s="36"/>
      <c r="AJ56457"/>
    </row>
    <row r="56458" spans="14:36">
      <c r="N56458" s="36"/>
      <c r="R56458" s="5"/>
      <c r="W56458"/>
      <c r="Y56458" s="36"/>
      <c r="AA56458" s="5"/>
      <c r="AC56458" s="36"/>
      <c r="AD56458" s="36"/>
      <c r="AE56458"/>
      <c r="AF56458"/>
      <c r="AH56458" s="36"/>
      <c r="AJ56458"/>
    </row>
    <row r="56459" spans="14:36">
      <c r="N56459" s="36"/>
      <c r="R56459" s="5"/>
      <c r="W56459"/>
      <c r="Y56459" s="36"/>
      <c r="AA56459" s="5"/>
      <c r="AC56459" s="36"/>
      <c r="AD56459" s="36"/>
      <c r="AE56459"/>
      <c r="AF56459"/>
      <c r="AH56459" s="36"/>
      <c r="AJ56459"/>
    </row>
    <row r="56460" spans="14:36">
      <c r="N56460" s="36"/>
      <c r="R56460" s="5"/>
      <c r="W56460"/>
      <c r="Y56460" s="36"/>
      <c r="AA56460" s="5"/>
      <c r="AC56460" s="36"/>
      <c r="AD56460" s="36"/>
      <c r="AE56460"/>
      <c r="AF56460"/>
      <c r="AH56460" s="36"/>
      <c r="AJ56460"/>
    </row>
    <row r="56461" spans="14:36">
      <c r="N56461" s="36"/>
      <c r="R56461" s="5"/>
      <c r="W56461"/>
      <c r="Y56461" s="36"/>
      <c r="AA56461" s="5"/>
      <c r="AC56461" s="36"/>
      <c r="AD56461" s="36"/>
      <c r="AE56461"/>
      <c r="AF56461"/>
      <c r="AH56461" s="36"/>
      <c r="AJ56461"/>
    </row>
    <row r="56462" spans="14:36">
      <c r="N56462" s="36"/>
      <c r="R56462" s="5"/>
      <c r="W56462"/>
      <c r="Y56462" s="36"/>
      <c r="AA56462" s="5"/>
      <c r="AC56462" s="36"/>
      <c r="AD56462" s="36"/>
      <c r="AE56462"/>
      <c r="AF56462"/>
      <c r="AH56462" s="36"/>
      <c r="AJ56462"/>
    </row>
    <row r="56463" spans="14:36">
      <c r="N56463" s="36"/>
      <c r="R56463" s="5"/>
      <c r="W56463"/>
      <c r="Y56463" s="36"/>
      <c r="AA56463" s="5"/>
      <c r="AC56463" s="36"/>
      <c r="AD56463" s="36"/>
      <c r="AE56463"/>
      <c r="AF56463"/>
      <c r="AH56463" s="36"/>
      <c r="AJ56463"/>
    </row>
    <row r="56464" spans="14:36">
      <c r="N56464" s="36"/>
      <c r="R56464" s="5"/>
      <c r="W56464"/>
      <c r="Y56464" s="36"/>
      <c r="AA56464" s="5"/>
      <c r="AC56464" s="36"/>
      <c r="AD56464" s="36"/>
      <c r="AE56464"/>
      <c r="AF56464"/>
      <c r="AH56464" s="36"/>
      <c r="AJ56464"/>
    </row>
    <row r="56465" spans="14:36">
      <c r="N56465" s="36"/>
      <c r="R56465" s="5"/>
      <c r="W56465"/>
      <c r="Y56465" s="36"/>
      <c r="AA56465" s="5"/>
      <c r="AC56465" s="36"/>
      <c r="AD56465" s="36"/>
      <c r="AE56465"/>
      <c r="AF56465"/>
      <c r="AH56465" s="36"/>
      <c r="AJ56465"/>
    </row>
    <row r="56466" spans="14:36">
      <c r="N56466" s="36"/>
      <c r="R56466" s="5"/>
      <c r="W56466"/>
      <c r="Y56466" s="36"/>
      <c r="AA56466" s="5"/>
      <c r="AC56466" s="36"/>
      <c r="AD56466" s="36"/>
      <c r="AE56466"/>
      <c r="AF56466"/>
      <c r="AH56466" s="36"/>
      <c r="AJ56466"/>
    </row>
    <row r="56467" spans="14:36">
      <c r="N56467" s="36"/>
      <c r="R56467" s="5"/>
      <c r="W56467"/>
      <c r="Y56467" s="36"/>
      <c r="AA56467" s="5"/>
      <c r="AC56467" s="36"/>
      <c r="AD56467" s="36"/>
      <c r="AE56467"/>
      <c r="AF56467"/>
      <c r="AH56467" s="36"/>
      <c r="AJ56467"/>
    </row>
    <row r="56468" spans="14:36">
      <c r="N56468" s="36"/>
      <c r="R56468" s="5"/>
      <c r="W56468"/>
      <c r="Y56468" s="36"/>
      <c r="AA56468" s="5"/>
      <c r="AC56468" s="36"/>
      <c r="AD56468" s="36"/>
      <c r="AE56468"/>
      <c r="AF56468"/>
      <c r="AH56468" s="36"/>
      <c r="AJ56468"/>
    </row>
    <row r="56469" spans="14:36">
      <c r="N56469" s="36"/>
      <c r="R56469" s="5"/>
      <c r="W56469"/>
      <c r="Y56469" s="36"/>
      <c r="AA56469" s="5"/>
      <c r="AC56469" s="36"/>
      <c r="AD56469" s="36"/>
      <c r="AE56469"/>
      <c r="AF56469"/>
      <c r="AH56469" s="36"/>
      <c r="AJ56469"/>
    </row>
    <row r="56470" spans="14:36">
      <c r="N56470" s="36"/>
      <c r="R56470" s="5"/>
      <c r="W56470"/>
      <c r="Y56470" s="36"/>
      <c r="AA56470" s="5"/>
      <c r="AC56470" s="36"/>
      <c r="AD56470" s="36"/>
      <c r="AE56470"/>
      <c r="AF56470"/>
      <c r="AH56470" s="36"/>
      <c r="AJ56470"/>
    </row>
    <row r="56471" spans="14:36">
      <c r="N56471" s="36"/>
      <c r="R56471" s="5"/>
      <c r="W56471"/>
      <c r="Y56471" s="36"/>
      <c r="AA56471" s="5"/>
      <c r="AC56471" s="36"/>
      <c r="AD56471" s="36"/>
      <c r="AE56471"/>
      <c r="AF56471"/>
      <c r="AH56471" s="36"/>
      <c r="AJ56471"/>
    </row>
    <row r="56472" spans="14:36">
      <c r="N56472" s="36"/>
      <c r="R56472" s="5"/>
      <c r="W56472"/>
      <c r="Y56472" s="36"/>
      <c r="AA56472" s="5"/>
      <c r="AC56472" s="36"/>
      <c r="AD56472" s="36"/>
      <c r="AE56472"/>
      <c r="AF56472"/>
      <c r="AH56472" s="36"/>
      <c r="AJ56472"/>
    </row>
    <row r="56473" spans="14:36">
      <c r="N56473" s="36"/>
      <c r="R56473" s="5"/>
      <c r="W56473"/>
      <c r="Y56473" s="36"/>
      <c r="AA56473" s="5"/>
      <c r="AC56473" s="36"/>
      <c r="AD56473" s="36"/>
      <c r="AE56473"/>
      <c r="AF56473"/>
      <c r="AH56473" s="36"/>
      <c r="AJ56473"/>
    </row>
    <row r="56474" spans="14:36">
      <c r="N56474" s="36"/>
      <c r="R56474" s="5"/>
      <c r="W56474"/>
      <c r="Y56474" s="36"/>
      <c r="AA56474" s="5"/>
      <c r="AC56474" s="36"/>
      <c r="AD56474" s="36"/>
      <c r="AE56474"/>
      <c r="AF56474"/>
      <c r="AH56474" s="36"/>
      <c r="AJ56474"/>
    </row>
    <row r="56475" spans="14:36">
      <c r="N56475" s="36"/>
      <c r="R56475" s="5"/>
      <c r="W56475"/>
      <c r="Y56475" s="36"/>
      <c r="AA56475" s="5"/>
      <c r="AC56475" s="36"/>
      <c r="AD56475" s="36"/>
      <c r="AE56475"/>
      <c r="AF56475"/>
      <c r="AH56475" s="36"/>
      <c r="AJ56475"/>
    </row>
    <row r="56476" spans="14:36">
      <c r="N56476" s="36"/>
      <c r="R56476" s="5"/>
      <c r="W56476"/>
      <c r="Y56476" s="36"/>
      <c r="AA56476" s="5"/>
      <c r="AC56476" s="36"/>
      <c r="AD56476" s="36"/>
      <c r="AE56476"/>
      <c r="AF56476"/>
      <c r="AH56476" s="36"/>
      <c r="AJ56476"/>
    </row>
    <row r="56477" spans="14:36">
      <c r="N56477" s="36"/>
      <c r="R56477" s="5"/>
      <c r="W56477"/>
      <c r="Y56477" s="36"/>
      <c r="AA56477" s="5"/>
      <c r="AC56477" s="36"/>
      <c r="AD56477" s="36"/>
      <c r="AE56477"/>
      <c r="AF56477"/>
      <c r="AH56477" s="36"/>
      <c r="AJ56477"/>
    </row>
    <row r="56478" spans="14:36">
      <c r="N56478" s="36"/>
      <c r="R56478" s="5"/>
      <c r="W56478"/>
      <c r="Y56478" s="36"/>
      <c r="AA56478" s="5"/>
      <c r="AC56478" s="36"/>
      <c r="AD56478" s="36"/>
      <c r="AE56478"/>
      <c r="AF56478"/>
      <c r="AH56478" s="36"/>
      <c r="AJ56478"/>
    </row>
    <row r="56479" spans="14:36">
      <c r="N56479" s="36"/>
      <c r="R56479" s="5"/>
      <c r="W56479"/>
      <c r="Y56479" s="36"/>
      <c r="AA56479" s="5"/>
      <c r="AC56479" s="36"/>
      <c r="AD56479" s="36"/>
      <c r="AE56479"/>
      <c r="AF56479"/>
      <c r="AH56479" s="36"/>
      <c r="AJ56479"/>
    </row>
    <row r="56480" spans="14:36">
      <c r="N56480" s="36"/>
      <c r="R56480" s="5"/>
      <c r="W56480"/>
      <c r="Y56480" s="36"/>
      <c r="AA56480" s="5"/>
      <c r="AC56480" s="36"/>
      <c r="AD56480" s="36"/>
      <c r="AE56480"/>
      <c r="AF56480"/>
      <c r="AH56480" s="36"/>
      <c r="AJ56480"/>
    </row>
    <row r="56481" spans="14:36">
      <c r="N56481" s="36"/>
      <c r="R56481" s="5"/>
      <c r="W56481"/>
      <c r="Y56481" s="36"/>
      <c r="AA56481" s="5"/>
      <c r="AC56481" s="36"/>
      <c r="AD56481" s="36"/>
      <c r="AE56481"/>
      <c r="AF56481"/>
      <c r="AH56481" s="36"/>
      <c r="AJ56481"/>
    </row>
    <row r="56482" spans="14:36">
      <c r="N56482" s="36"/>
      <c r="R56482" s="5"/>
      <c r="W56482"/>
      <c r="Y56482" s="36"/>
      <c r="AA56482" s="5"/>
      <c r="AC56482" s="36"/>
      <c r="AD56482" s="36"/>
      <c r="AE56482"/>
      <c r="AF56482"/>
      <c r="AH56482" s="36"/>
      <c r="AJ56482"/>
    </row>
    <row r="56483" spans="14:36">
      <c r="N56483" s="36"/>
      <c r="R56483" s="5"/>
      <c r="W56483"/>
      <c r="Y56483" s="36"/>
      <c r="AA56483" s="5"/>
      <c r="AC56483" s="36"/>
      <c r="AD56483" s="36"/>
      <c r="AE56483"/>
      <c r="AF56483"/>
      <c r="AH56483" s="36"/>
      <c r="AJ56483"/>
    </row>
    <row r="56484" spans="14:36">
      <c r="N56484" s="36"/>
      <c r="R56484" s="5"/>
      <c r="W56484"/>
      <c r="Y56484" s="36"/>
      <c r="AA56484" s="5"/>
      <c r="AC56484" s="36"/>
      <c r="AD56484" s="36"/>
      <c r="AE56484"/>
      <c r="AF56484"/>
      <c r="AH56484" s="36"/>
      <c r="AJ56484"/>
    </row>
    <row r="56485" spans="14:36">
      <c r="N56485" s="36"/>
      <c r="R56485" s="5"/>
      <c r="W56485"/>
      <c r="Y56485" s="36"/>
      <c r="AA56485" s="5"/>
      <c r="AC56485" s="36"/>
      <c r="AD56485" s="36"/>
      <c r="AE56485"/>
      <c r="AF56485"/>
      <c r="AH56485" s="36"/>
      <c r="AJ56485"/>
    </row>
    <row r="56486" spans="14:36">
      <c r="N56486" s="36"/>
      <c r="R56486" s="5"/>
      <c r="W56486"/>
      <c r="Y56486" s="36"/>
      <c r="AA56486" s="5"/>
      <c r="AC56486" s="36"/>
      <c r="AD56486" s="36"/>
      <c r="AE56486"/>
      <c r="AF56486"/>
      <c r="AH56486" s="36"/>
      <c r="AJ56486"/>
    </row>
    <row r="56487" spans="14:36">
      <c r="N56487" s="36"/>
      <c r="R56487" s="5"/>
      <c r="W56487"/>
      <c r="Y56487" s="36"/>
      <c r="AA56487" s="5"/>
      <c r="AC56487" s="36"/>
      <c r="AD56487" s="36"/>
      <c r="AE56487"/>
      <c r="AF56487"/>
      <c r="AH56487" s="36"/>
      <c r="AJ56487"/>
    </row>
    <row r="56488" spans="14:36">
      <c r="N56488" s="36"/>
      <c r="R56488" s="5"/>
      <c r="W56488"/>
      <c r="Y56488" s="36"/>
      <c r="AA56488" s="5"/>
      <c r="AC56488" s="36"/>
      <c r="AD56488" s="36"/>
      <c r="AE56488"/>
      <c r="AF56488"/>
      <c r="AH56488" s="36"/>
      <c r="AJ56488"/>
    </row>
    <row r="56489" spans="14:36">
      <c r="N56489" s="36"/>
      <c r="R56489" s="5"/>
      <c r="W56489"/>
      <c r="Y56489" s="36"/>
      <c r="AA56489" s="5"/>
      <c r="AC56489" s="36"/>
      <c r="AD56489" s="36"/>
      <c r="AE56489"/>
      <c r="AF56489"/>
      <c r="AH56489" s="36"/>
      <c r="AJ56489"/>
    </row>
    <row r="56490" spans="14:36">
      <c r="N56490" s="36"/>
      <c r="R56490" s="5"/>
      <c r="W56490"/>
      <c r="Y56490" s="36"/>
      <c r="AA56490" s="5"/>
      <c r="AC56490" s="36"/>
      <c r="AD56490" s="36"/>
      <c r="AE56490"/>
      <c r="AF56490"/>
      <c r="AH56490" s="36"/>
      <c r="AJ56490"/>
    </row>
    <row r="56491" spans="14:36">
      <c r="N56491" s="36"/>
      <c r="R56491" s="5"/>
      <c r="W56491"/>
      <c r="Y56491" s="36"/>
      <c r="AA56491" s="5"/>
      <c r="AC56491" s="36"/>
      <c r="AD56491" s="36"/>
      <c r="AE56491"/>
      <c r="AF56491"/>
      <c r="AH56491" s="36"/>
      <c r="AJ56491"/>
    </row>
    <row r="56492" spans="14:36">
      <c r="N56492" s="36"/>
      <c r="R56492" s="5"/>
      <c r="W56492"/>
      <c r="Y56492" s="36"/>
      <c r="AA56492" s="5"/>
      <c r="AC56492" s="36"/>
      <c r="AD56492" s="36"/>
      <c r="AE56492"/>
      <c r="AF56492"/>
      <c r="AH56492" s="36"/>
      <c r="AJ56492"/>
    </row>
    <row r="56493" spans="14:36">
      <c r="N56493" s="36"/>
      <c r="R56493" s="5"/>
      <c r="W56493"/>
      <c r="Y56493" s="36"/>
      <c r="AA56493" s="5"/>
      <c r="AC56493" s="36"/>
      <c r="AD56493" s="36"/>
      <c r="AE56493"/>
      <c r="AF56493"/>
      <c r="AH56493" s="36"/>
      <c r="AJ56493"/>
    </row>
    <row r="56494" spans="14:36">
      <c r="N56494" s="36"/>
      <c r="R56494" s="5"/>
      <c r="W56494"/>
      <c r="Y56494" s="36"/>
      <c r="AA56494" s="5"/>
      <c r="AC56494" s="36"/>
      <c r="AD56494" s="36"/>
      <c r="AE56494"/>
      <c r="AF56494"/>
      <c r="AH56494" s="36"/>
      <c r="AJ56494"/>
    </row>
    <row r="56495" spans="14:36">
      <c r="N56495" s="36"/>
      <c r="R56495" s="5"/>
      <c r="W56495"/>
      <c r="Y56495" s="36"/>
      <c r="AA56495" s="5"/>
      <c r="AC56495" s="36"/>
      <c r="AD56495" s="36"/>
      <c r="AE56495"/>
      <c r="AF56495"/>
      <c r="AH56495" s="36"/>
      <c r="AJ56495"/>
    </row>
    <row r="56496" spans="14:36">
      <c r="N56496" s="36"/>
      <c r="R56496" s="5"/>
      <c r="W56496"/>
      <c r="Y56496" s="36"/>
      <c r="AA56496" s="5"/>
      <c r="AC56496" s="36"/>
      <c r="AD56496" s="36"/>
      <c r="AE56496"/>
      <c r="AF56496"/>
      <c r="AH56496" s="36"/>
      <c r="AJ56496"/>
    </row>
    <row r="56497" spans="14:36">
      <c r="N56497" s="36"/>
      <c r="R56497" s="5"/>
      <c r="W56497"/>
      <c r="Y56497" s="36"/>
      <c r="AA56497" s="5"/>
      <c r="AC56497" s="36"/>
      <c r="AD56497" s="36"/>
      <c r="AE56497"/>
      <c r="AF56497"/>
      <c r="AH56497" s="36"/>
      <c r="AJ56497"/>
    </row>
    <row r="56498" spans="14:36">
      <c r="N56498" s="36"/>
      <c r="R56498" s="5"/>
      <c r="W56498"/>
      <c r="Y56498" s="36"/>
      <c r="AA56498" s="5"/>
      <c r="AC56498" s="36"/>
      <c r="AD56498" s="36"/>
      <c r="AE56498"/>
      <c r="AF56498"/>
      <c r="AH56498" s="36"/>
      <c r="AJ56498"/>
    </row>
    <row r="56499" spans="14:36">
      <c r="N56499" s="36"/>
      <c r="R56499" s="5"/>
      <c r="W56499"/>
      <c r="Y56499" s="36"/>
      <c r="AA56499" s="5"/>
      <c r="AC56499" s="36"/>
      <c r="AD56499" s="36"/>
      <c r="AE56499"/>
      <c r="AF56499"/>
      <c r="AH56499" s="36"/>
      <c r="AJ56499"/>
    </row>
    <row r="56500" spans="14:36">
      <c r="N56500" s="36"/>
      <c r="R56500" s="5"/>
      <c r="W56500"/>
      <c r="Y56500" s="36"/>
      <c r="AA56500" s="5"/>
      <c r="AC56500" s="36"/>
      <c r="AD56500" s="36"/>
      <c r="AE56500"/>
      <c r="AF56500"/>
      <c r="AH56500" s="36"/>
      <c r="AJ56500"/>
    </row>
    <row r="56501" spans="14:36">
      <c r="N56501" s="36"/>
      <c r="R56501" s="5"/>
      <c r="W56501"/>
      <c r="Y56501" s="36"/>
      <c r="AA56501" s="5"/>
      <c r="AC56501" s="36"/>
      <c r="AD56501" s="36"/>
      <c r="AE56501"/>
      <c r="AF56501"/>
      <c r="AH56501" s="36"/>
      <c r="AJ56501"/>
    </row>
    <row r="56502" spans="14:36">
      <c r="N56502" s="36"/>
      <c r="R56502" s="5"/>
      <c r="W56502"/>
      <c r="Y56502" s="36"/>
      <c r="AA56502" s="5"/>
      <c r="AC56502" s="36"/>
      <c r="AD56502" s="36"/>
      <c r="AE56502"/>
      <c r="AF56502"/>
      <c r="AH56502" s="36"/>
      <c r="AJ56502"/>
    </row>
    <row r="56503" spans="14:36">
      <c r="N56503" s="36"/>
      <c r="R56503" s="5"/>
      <c r="W56503"/>
      <c r="Y56503" s="36"/>
      <c r="AA56503" s="5"/>
      <c r="AC56503" s="36"/>
      <c r="AD56503" s="36"/>
      <c r="AE56503"/>
      <c r="AF56503"/>
      <c r="AH56503" s="36"/>
      <c r="AJ56503"/>
    </row>
    <row r="56504" spans="14:36">
      <c r="N56504" s="36"/>
      <c r="R56504" s="5"/>
      <c r="W56504"/>
      <c r="Y56504" s="36"/>
      <c r="AA56504" s="5"/>
      <c r="AC56504" s="36"/>
      <c r="AD56504" s="36"/>
      <c r="AE56504"/>
      <c r="AF56504"/>
      <c r="AH56504" s="36"/>
      <c r="AJ56504"/>
    </row>
    <row r="56505" spans="14:36">
      <c r="N56505" s="36"/>
      <c r="R56505" s="5"/>
      <c r="W56505"/>
      <c r="Y56505" s="36"/>
      <c r="AA56505" s="5"/>
      <c r="AC56505" s="36"/>
      <c r="AD56505" s="36"/>
      <c r="AE56505"/>
      <c r="AF56505"/>
      <c r="AH56505" s="36"/>
      <c r="AJ56505"/>
    </row>
    <row r="56506" spans="14:36">
      <c r="N56506" s="36"/>
      <c r="R56506" s="5"/>
      <c r="W56506"/>
      <c r="Y56506" s="36"/>
      <c r="AA56506" s="5"/>
      <c r="AC56506" s="36"/>
      <c r="AD56506" s="36"/>
      <c r="AE56506"/>
      <c r="AF56506"/>
      <c r="AH56506" s="36"/>
      <c r="AJ56506"/>
    </row>
    <row r="56507" spans="14:36">
      <c r="N56507" s="36"/>
      <c r="R56507" s="5"/>
      <c r="W56507"/>
      <c r="Y56507" s="36"/>
      <c r="AA56507" s="5"/>
      <c r="AC56507" s="36"/>
      <c r="AD56507" s="36"/>
      <c r="AE56507"/>
      <c r="AF56507"/>
      <c r="AH56507" s="36"/>
      <c r="AJ56507"/>
    </row>
    <row r="56508" spans="14:36">
      <c r="N56508" s="36"/>
      <c r="R56508" s="5"/>
      <c r="W56508"/>
      <c r="Y56508" s="36"/>
      <c r="AA56508" s="5"/>
      <c r="AC56508" s="36"/>
      <c r="AD56508" s="36"/>
      <c r="AE56508"/>
      <c r="AF56508"/>
      <c r="AH56508" s="36"/>
      <c r="AJ56508"/>
    </row>
    <row r="56509" spans="14:36">
      <c r="N56509" s="36"/>
      <c r="R56509" s="5"/>
      <c r="W56509"/>
      <c r="Y56509" s="36"/>
      <c r="AA56509" s="5"/>
      <c r="AC56509" s="36"/>
      <c r="AD56509" s="36"/>
      <c r="AE56509"/>
      <c r="AF56509"/>
      <c r="AH56509" s="36"/>
      <c r="AJ56509"/>
    </row>
    <row r="56510" spans="14:36">
      <c r="N56510" s="36"/>
      <c r="R56510" s="5"/>
      <c r="W56510"/>
      <c r="Y56510" s="36"/>
      <c r="AA56510" s="5"/>
      <c r="AC56510" s="36"/>
      <c r="AD56510" s="36"/>
      <c r="AE56510"/>
      <c r="AF56510"/>
      <c r="AH56510" s="36"/>
      <c r="AJ56510"/>
    </row>
    <row r="56511" spans="14:36">
      <c r="N56511" s="36"/>
      <c r="R56511" s="5"/>
      <c r="W56511"/>
      <c r="Y56511" s="36"/>
      <c r="AA56511" s="5"/>
      <c r="AC56511" s="36"/>
      <c r="AD56511" s="36"/>
      <c r="AE56511"/>
      <c r="AF56511"/>
      <c r="AH56511" s="36"/>
      <c r="AJ56511"/>
    </row>
    <row r="56512" spans="14:36">
      <c r="N56512" s="36"/>
      <c r="R56512" s="5"/>
      <c r="W56512"/>
      <c r="Y56512" s="36"/>
      <c r="AA56512" s="5"/>
      <c r="AC56512" s="36"/>
      <c r="AD56512" s="36"/>
      <c r="AE56512"/>
      <c r="AF56512"/>
      <c r="AH56512" s="36"/>
      <c r="AJ56512"/>
    </row>
    <row r="56513" spans="14:36">
      <c r="N56513" s="36"/>
      <c r="R56513" s="5"/>
      <c r="W56513"/>
      <c r="Y56513" s="36"/>
      <c r="AA56513" s="5"/>
      <c r="AC56513" s="36"/>
      <c r="AD56513" s="36"/>
      <c r="AE56513"/>
      <c r="AF56513"/>
      <c r="AH56513" s="36"/>
      <c r="AJ56513"/>
    </row>
    <row r="56514" spans="14:36">
      <c r="N56514" s="36"/>
      <c r="R56514" s="5"/>
      <c r="W56514"/>
      <c r="Y56514" s="36"/>
      <c r="AA56514" s="5"/>
      <c r="AC56514" s="36"/>
      <c r="AD56514" s="36"/>
      <c r="AE56514"/>
      <c r="AF56514"/>
      <c r="AH56514" s="36"/>
      <c r="AJ56514"/>
    </row>
    <row r="56515" spans="14:36">
      <c r="N56515" s="36"/>
      <c r="R56515" s="5"/>
      <c r="W56515"/>
      <c r="Y56515" s="36"/>
      <c r="AA56515" s="5"/>
      <c r="AC56515" s="36"/>
      <c r="AD56515" s="36"/>
      <c r="AE56515"/>
      <c r="AF56515"/>
      <c r="AH56515" s="36"/>
      <c r="AJ56515"/>
    </row>
    <row r="56516" spans="14:36">
      <c r="N56516" s="36"/>
      <c r="R56516" s="5"/>
      <c r="W56516"/>
      <c r="Y56516" s="36"/>
      <c r="AA56516" s="5"/>
      <c r="AC56516" s="36"/>
      <c r="AD56516" s="36"/>
      <c r="AE56516"/>
      <c r="AF56516"/>
      <c r="AH56516" s="36"/>
      <c r="AJ56516"/>
    </row>
    <row r="56517" spans="14:36">
      <c r="N56517" s="36"/>
      <c r="R56517" s="5"/>
      <c r="W56517"/>
      <c r="Y56517" s="36"/>
      <c r="AA56517" s="5"/>
      <c r="AC56517" s="36"/>
      <c r="AD56517" s="36"/>
      <c r="AE56517"/>
      <c r="AF56517"/>
      <c r="AH56517" s="36"/>
      <c r="AJ56517"/>
    </row>
    <row r="56518" spans="14:36">
      <c r="N56518" s="36"/>
      <c r="R56518" s="5"/>
      <c r="W56518"/>
      <c r="Y56518" s="36"/>
      <c r="AA56518" s="5"/>
      <c r="AC56518" s="36"/>
      <c r="AD56518" s="36"/>
      <c r="AE56518"/>
      <c r="AF56518"/>
      <c r="AH56518" s="36"/>
      <c r="AJ56518"/>
    </row>
    <row r="56519" spans="14:36">
      <c r="N56519" s="36"/>
      <c r="R56519" s="5"/>
      <c r="W56519"/>
      <c r="Y56519" s="36"/>
      <c r="AA56519" s="5"/>
      <c r="AC56519" s="36"/>
      <c r="AD56519" s="36"/>
      <c r="AE56519"/>
      <c r="AF56519"/>
      <c r="AH56519" s="36"/>
      <c r="AJ56519"/>
    </row>
    <row r="56520" spans="14:36">
      <c r="N56520" s="36"/>
      <c r="R56520" s="5"/>
      <c r="W56520"/>
      <c r="Y56520" s="36"/>
      <c r="AA56520" s="5"/>
      <c r="AC56520" s="36"/>
      <c r="AD56520" s="36"/>
      <c r="AE56520"/>
      <c r="AF56520"/>
      <c r="AH56520" s="36"/>
      <c r="AJ56520"/>
    </row>
    <row r="56521" spans="14:36">
      <c r="N56521" s="36"/>
      <c r="R56521" s="5"/>
      <c r="W56521"/>
      <c r="Y56521" s="36"/>
      <c r="AA56521" s="5"/>
      <c r="AC56521" s="36"/>
      <c r="AD56521" s="36"/>
      <c r="AE56521"/>
      <c r="AF56521"/>
      <c r="AH56521" s="36"/>
      <c r="AJ56521"/>
    </row>
    <row r="56522" spans="14:36">
      <c r="N56522" s="36"/>
      <c r="R56522" s="5"/>
      <c r="W56522"/>
      <c r="Y56522" s="36"/>
      <c r="AA56522" s="5"/>
      <c r="AC56522" s="36"/>
      <c r="AD56522" s="36"/>
      <c r="AE56522"/>
      <c r="AF56522"/>
      <c r="AH56522" s="36"/>
      <c r="AJ56522"/>
    </row>
    <row r="56523" spans="14:36">
      <c r="N56523" s="36"/>
      <c r="R56523" s="5"/>
      <c r="W56523"/>
      <c r="Y56523" s="36"/>
      <c r="AA56523" s="5"/>
      <c r="AC56523" s="36"/>
      <c r="AD56523" s="36"/>
      <c r="AE56523"/>
      <c r="AF56523"/>
      <c r="AH56523" s="36"/>
      <c r="AJ56523"/>
    </row>
    <row r="56524" spans="14:36">
      <c r="N56524" s="36"/>
      <c r="R56524" s="5"/>
      <c r="W56524"/>
      <c r="Y56524" s="36"/>
      <c r="AA56524" s="5"/>
      <c r="AC56524" s="36"/>
      <c r="AD56524" s="36"/>
      <c r="AE56524"/>
      <c r="AF56524"/>
      <c r="AH56524" s="36"/>
      <c r="AJ56524"/>
    </row>
    <row r="56525" spans="14:36">
      <c r="N56525" s="36"/>
      <c r="R56525" s="5"/>
      <c r="W56525"/>
      <c r="Y56525" s="36"/>
      <c r="AA56525" s="5"/>
      <c r="AC56525" s="36"/>
      <c r="AD56525" s="36"/>
      <c r="AE56525"/>
      <c r="AF56525"/>
      <c r="AH56525" s="36"/>
      <c r="AJ56525"/>
    </row>
    <row r="56526" spans="14:36">
      <c r="N56526" s="36"/>
      <c r="R56526" s="5"/>
      <c r="W56526"/>
      <c r="Y56526" s="36"/>
      <c r="AA56526" s="5"/>
      <c r="AC56526" s="36"/>
      <c r="AD56526" s="36"/>
      <c r="AE56526"/>
      <c r="AF56526"/>
      <c r="AH56526" s="36"/>
      <c r="AJ56526"/>
    </row>
    <row r="56527" spans="14:36">
      <c r="N56527" s="36"/>
      <c r="R56527" s="5"/>
      <c r="W56527"/>
      <c r="Y56527" s="36"/>
      <c r="AA56527" s="5"/>
      <c r="AC56527" s="36"/>
      <c r="AD56527" s="36"/>
      <c r="AE56527"/>
      <c r="AF56527"/>
      <c r="AH56527" s="36"/>
      <c r="AJ56527"/>
    </row>
    <row r="56528" spans="14:36">
      <c r="N56528" s="36"/>
      <c r="R56528" s="5"/>
      <c r="W56528"/>
      <c r="Y56528" s="36"/>
      <c r="AA56528" s="5"/>
      <c r="AC56528" s="36"/>
      <c r="AD56528" s="36"/>
      <c r="AE56528"/>
      <c r="AF56528"/>
      <c r="AH56528" s="36"/>
      <c r="AJ56528"/>
    </row>
    <row r="56529" spans="14:36">
      <c r="N56529" s="36"/>
      <c r="R56529" s="5"/>
      <c r="W56529"/>
      <c r="Y56529" s="36"/>
      <c r="AA56529" s="5"/>
      <c r="AC56529" s="36"/>
      <c r="AD56529" s="36"/>
      <c r="AE56529"/>
      <c r="AF56529"/>
      <c r="AH56529" s="36"/>
      <c r="AJ56529"/>
    </row>
    <row r="56530" spans="14:36">
      <c r="N56530" s="36"/>
      <c r="R56530" s="5"/>
      <c r="W56530"/>
      <c r="Y56530" s="36"/>
      <c r="AA56530" s="5"/>
      <c r="AC56530" s="36"/>
      <c r="AD56530" s="36"/>
      <c r="AE56530"/>
      <c r="AF56530"/>
      <c r="AH56530" s="36"/>
      <c r="AJ56530"/>
    </row>
    <row r="56531" spans="14:36">
      <c r="N56531" s="36"/>
      <c r="R56531" s="5"/>
      <c r="W56531"/>
      <c r="Y56531" s="36"/>
      <c r="AA56531" s="5"/>
      <c r="AC56531" s="36"/>
      <c r="AD56531" s="36"/>
      <c r="AE56531"/>
      <c r="AF56531"/>
      <c r="AH56531" s="36"/>
      <c r="AJ56531"/>
    </row>
    <row r="56532" spans="14:36">
      <c r="N56532" s="36"/>
      <c r="R56532" s="5"/>
      <c r="W56532"/>
      <c r="Y56532" s="36"/>
      <c r="AA56532" s="5"/>
      <c r="AC56532" s="36"/>
      <c r="AD56532" s="36"/>
      <c r="AE56532"/>
      <c r="AF56532"/>
      <c r="AH56532" s="36"/>
      <c r="AJ56532"/>
    </row>
    <row r="56533" spans="14:36">
      <c r="N56533" s="36"/>
      <c r="R56533" s="5"/>
      <c r="W56533"/>
      <c r="Y56533" s="36"/>
      <c r="AA56533" s="5"/>
      <c r="AC56533" s="36"/>
      <c r="AD56533" s="36"/>
      <c r="AE56533"/>
      <c r="AF56533"/>
      <c r="AH56533" s="36"/>
      <c r="AJ56533"/>
    </row>
    <row r="56534" spans="14:36">
      <c r="N56534" s="36"/>
      <c r="R56534" s="5"/>
      <c r="W56534"/>
      <c r="Y56534" s="36"/>
      <c r="AA56534" s="5"/>
      <c r="AC56534" s="36"/>
      <c r="AD56534" s="36"/>
      <c r="AE56534"/>
      <c r="AF56534"/>
      <c r="AH56534" s="36"/>
      <c r="AJ56534"/>
    </row>
    <row r="56535" spans="14:36">
      <c r="N56535" s="36"/>
      <c r="R56535" s="5"/>
      <c r="W56535"/>
      <c r="Y56535" s="36"/>
      <c r="AA56535" s="5"/>
      <c r="AC56535" s="36"/>
      <c r="AD56535" s="36"/>
      <c r="AE56535"/>
      <c r="AF56535"/>
      <c r="AH56535" s="36"/>
      <c r="AJ56535"/>
    </row>
    <row r="56536" spans="14:36">
      <c r="N56536" s="36"/>
      <c r="R56536" s="5"/>
      <c r="W56536"/>
      <c r="Y56536" s="36"/>
      <c r="AA56536" s="5"/>
      <c r="AC56536" s="36"/>
      <c r="AD56536" s="36"/>
      <c r="AE56536"/>
      <c r="AF56536"/>
      <c r="AH56536" s="36"/>
      <c r="AJ56536"/>
    </row>
    <row r="56537" spans="14:36">
      <c r="N56537" s="36"/>
      <c r="R56537" s="5"/>
      <c r="W56537"/>
      <c r="Y56537" s="36"/>
      <c r="AA56537" s="5"/>
      <c r="AC56537" s="36"/>
      <c r="AD56537" s="36"/>
      <c r="AE56537"/>
      <c r="AF56537"/>
      <c r="AH56537" s="36"/>
      <c r="AJ56537"/>
    </row>
    <row r="56538" spans="14:36">
      <c r="N56538" s="36"/>
      <c r="R56538" s="5"/>
      <c r="W56538"/>
      <c r="Y56538" s="36"/>
      <c r="AA56538" s="5"/>
      <c r="AC56538" s="36"/>
      <c r="AD56538" s="36"/>
      <c r="AE56538"/>
      <c r="AF56538"/>
      <c r="AH56538" s="36"/>
      <c r="AJ56538"/>
    </row>
    <row r="56539" spans="14:36">
      <c r="N56539" s="36"/>
      <c r="R56539" s="5"/>
      <c r="W56539"/>
      <c r="Y56539" s="36"/>
      <c r="AA56539" s="5"/>
      <c r="AC56539" s="36"/>
      <c r="AD56539" s="36"/>
      <c r="AE56539"/>
      <c r="AF56539"/>
      <c r="AH56539" s="36"/>
      <c r="AJ56539"/>
    </row>
    <row r="56540" spans="14:36">
      <c r="N56540" s="36"/>
      <c r="R56540" s="5"/>
      <c r="W56540"/>
      <c r="Y56540" s="36"/>
      <c r="AA56540" s="5"/>
      <c r="AC56540" s="36"/>
      <c r="AD56540" s="36"/>
      <c r="AE56540"/>
      <c r="AF56540"/>
      <c r="AH56540" s="36"/>
      <c r="AJ56540"/>
    </row>
    <row r="56541" spans="14:36">
      <c r="N56541" s="36"/>
      <c r="R56541" s="5"/>
      <c r="W56541"/>
      <c r="Y56541" s="36"/>
      <c r="AA56541" s="5"/>
      <c r="AC56541" s="36"/>
      <c r="AD56541" s="36"/>
      <c r="AE56541"/>
      <c r="AF56541"/>
      <c r="AH56541" s="36"/>
      <c r="AJ56541"/>
    </row>
    <row r="56542" spans="14:36">
      <c r="N56542" s="36"/>
      <c r="R56542" s="5"/>
      <c r="W56542"/>
      <c r="Y56542" s="36"/>
      <c r="AA56542" s="5"/>
      <c r="AC56542" s="36"/>
      <c r="AD56542" s="36"/>
      <c r="AE56542"/>
      <c r="AF56542"/>
      <c r="AH56542" s="36"/>
      <c r="AJ56542"/>
    </row>
    <row r="56543" spans="14:36">
      <c r="N56543" s="36"/>
      <c r="R56543" s="5"/>
      <c r="W56543"/>
      <c r="Y56543" s="36"/>
      <c r="AA56543" s="5"/>
      <c r="AC56543" s="36"/>
      <c r="AD56543" s="36"/>
      <c r="AE56543"/>
      <c r="AF56543"/>
      <c r="AH56543" s="36"/>
      <c r="AJ56543"/>
    </row>
    <row r="56544" spans="14:36">
      <c r="N56544" s="36"/>
      <c r="R56544" s="5"/>
      <c r="W56544"/>
      <c r="Y56544" s="36"/>
      <c r="AA56544" s="5"/>
      <c r="AC56544" s="36"/>
      <c r="AD56544" s="36"/>
      <c r="AE56544"/>
      <c r="AF56544"/>
      <c r="AH56544" s="36"/>
      <c r="AJ56544"/>
    </row>
    <row r="56545" spans="14:36">
      <c r="N56545" s="36"/>
      <c r="R56545" s="5"/>
      <c r="W56545"/>
      <c r="Y56545" s="36"/>
      <c r="AA56545" s="5"/>
      <c r="AC56545" s="36"/>
      <c r="AD56545" s="36"/>
      <c r="AE56545"/>
      <c r="AF56545"/>
      <c r="AH56545" s="36"/>
      <c r="AJ56545"/>
    </row>
    <row r="56546" spans="14:36">
      <c r="N56546" s="36"/>
      <c r="R56546" s="5"/>
      <c r="W56546"/>
      <c r="Y56546" s="36"/>
      <c r="AA56546" s="5"/>
      <c r="AC56546" s="36"/>
      <c r="AD56546" s="36"/>
      <c r="AE56546"/>
      <c r="AF56546"/>
      <c r="AH56546" s="36"/>
      <c r="AJ56546"/>
    </row>
    <row r="56547" spans="14:36">
      <c r="N56547" s="36"/>
      <c r="R56547" s="5"/>
      <c r="W56547"/>
      <c r="Y56547" s="36"/>
      <c r="AA56547" s="5"/>
      <c r="AC56547" s="36"/>
      <c r="AD56547" s="36"/>
      <c r="AE56547"/>
      <c r="AF56547"/>
      <c r="AH56547" s="36"/>
      <c r="AJ56547"/>
    </row>
    <row r="56548" spans="14:36">
      <c r="N56548" s="36"/>
      <c r="R56548" s="5"/>
      <c r="W56548"/>
      <c r="Y56548" s="36"/>
      <c r="AA56548" s="5"/>
      <c r="AC56548" s="36"/>
      <c r="AD56548" s="36"/>
      <c r="AE56548"/>
      <c r="AF56548"/>
      <c r="AH56548" s="36"/>
      <c r="AJ56548"/>
    </row>
    <row r="56549" spans="14:36">
      <c r="N56549" s="36"/>
      <c r="R56549" s="5"/>
      <c r="W56549"/>
      <c r="Y56549" s="36"/>
      <c r="AA56549" s="5"/>
      <c r="AC56549" s="36"/>
      <c r="AD56549" s="36"/>
      <c r="AE56549"/>
      <c r="AF56549"/>
      <c r="AH56549" s="36"/>
      <c r="AJ56549"/>
    </row>
    <row r="56550" spans="14:36">
      <c r="N56550" s="36"/>
      <c r="R56550" s="5"/>
      <c r="W56550"/>
      <c r="Y56550" s="36"/>
      <c r="AA56550" s="5"/>
      <c r="AC56550" s="36"/>
      <c r="AD56550" s="36"/>
      <c r="AE56550"/>
      <c r="AF56550"/>
      <c r="AH56550" s="36"/>
      <c r="AJ56550"/>
    </row>
    <row r="56551" spans="14:36">
      <c r="N56551" s="36"/>
      <c r="R56551" s="5"/>
      <c r="W56551"/>
      <c r="Y56551" s="36"/>
      <c r="AA56551" s="5"/>
      <c r="AC56551" s="36"/>
      <c r="AD56551" s="36"/>
      <c r="AE56551"/>
      <c r="AF56551"/>
      <c r="AH56551" s="36"/>
      <c r="AJ56551"/>
    </row>
    <row r="56552" spans="14:36">
      <c r="N56552" s="36"/>
      <c r="R56552" s="5"/>
      <c r="W56552"/>
      <c r="Y56552" s="36"/>
      <c r="AA56552" s="5"/>
      <c r="AC56552" s="36"/>
      <c r="AD56552" s="36"/>
      <c r="AE56552"/>
      <c r="AF56552"/>
      <c r="AH56552" s="36"/>
      <c r="AJ56552"/>
    </row>
    <row r="56553" spans="14:36">
      <c r="N56553" s="36"/>
      <c r="R56553" s="5"/>
      <c r="W56553"/>
      <c r="Y56553" s="36"/>
      <c r="AA56553" s="5"/>
      <c r="AC56553" s="36"/>
      <c r="AD56553" s="36"/>
      <c r="AE56553"/>
      <c r="AF56553"/>
      <c r="AH56553" s="36"/>
      <c r="AJ56553"/>
    </row>
    <row r="56554" spans="14:36">
      <c r="N56554" s="36"/>
      <c r="R56554" s="5"/>
      <c r="W56554"/>
      <c r="Y56554" s="36"/>
      <c r="AA56554" s="5"/>
      <c r="AC56554" s="36"/>
      <c r="AD56554" s="36"/>
      <c r="AE56554"/>
      <c r="AF56554"/>
      <c r="AH56554" s="36"/>
      <c r="AJ56554"/>
    </row>
    <row r="56555" spans="14:36">
      <c r="N56555" s="36"/>
      <c r="R56555" s="5"/>
      <c r="W56555"/>
      <c r="Y56555" s="36"/>
      <c r="AA56555" s="5"/>
      <c r="AC56555" s="36"/>
      <c r="AD56555" s="36"/>
      <c r="AE56555"/>
      <c r="AF56555"/>
      <c r="AH56555" s="36"/>
      <c r="AJ56555"/>
    </row>
    <row r="56556" spans="14:36">
      <c r="N56556" s="36"/>
      <c r="R56556" s="5"/>
      <c r="W56556"/>
      <c r="Y56556" s="36"/>
      <c r="AA56556" s="5"/>
      <c r="AC56556" s="36"/>
      <c r="AD56556" s="36"/>
      <c r="AE56556"/>
      <c r="AF56556"/>
      <c r="AH56556" s="36"/>
      <c r="AJ56556"/>
    </row>
    <row r="56557" spans="14:36">
      <c r="N56557" s="36"/>
      <c r="R56557" s="5"/>
      <c r="W56557"/>
      <c r="Y56557" s="36"/>
      <c r="AA56557" s="5"/>
      <c r="AC56557" s="36"/>
      <c r="AD56557" s="36"/>
      <c r="AE56557"/>
      <c r="AF56557"/>
      <c r="AH56557" s="36"/>
      <c r="AJ56557"/>
    </row>
    <row r="56558" spans="14:36">
      <c r="N56558" s="36"/>
      <c r="R56558" s="5"/>
      <c r="W56558"/>
      <c r="Y56558" s="36"/>
      <c r="AA56558" s="5"/>
      <c r="AC56558" s="36"/>
      <c r="AD56558" s="36"/>
      <c r="AE56558"/>
      <c r="AF56558"/>
      <c r="AH56558" s="36"/>
      <c r="AJ56558"/>
    </row>
    <row r="56559" spans="14:36">
      <c r="N56559" s="36"/>
      <c r="R56559" s="5"/>
      <c r="W56559"/>
      <c r="Y56559" s="36"/>
      <c r="AA56559" s="5"/>
      <c r="AC56559" s="36"/>
      <c r="AD56559" s="36"/>
      <c r="AE56559"/>
      <c r="AF56559"/>
      <c r="AH56559" s="36"/>
      <c r="AJ56559"/>
    </row>
    <row r="56560" spans="14:36">
      <c r="N56560" s="36"/>
      <c r="R56560" s="5"/>
      <c r="W56560"/>
      <c r="Y56560" s="36"/>
      <c r="AA56560" s="5"/>
      <c r="AC56560" s="36"/>
      <c r="AD56560" s="36"/>
      <c r="AE56560"/>
      <c r="AF56560"/>
      <c r="AH56560" s="36"/>
      <c r="AJ56560"/>
    </row>
    <row r="56561" spans="14:36">
      <c r="N56561" s="36"/>
      <c r="R56561" s="5"/>
      <c r="W56561"/>
      <c r="Y56561" s="36"/>
      <c r="AA56561" s="5"/>
      <c r="AC56561" s="36"/>
      <c r="AD56561" s="36"/>
      <c r="AE56561"/>
      <c r="AF56561"/>
      <c r="AH56561" s="36"/>
      <c r="AJ56561"/>
    </row>
    <row r="56562" spans="14:36">
      <c r="N56562" s="36"/>
      <c r="R56562" s="5"/>
      <c r="W56562"/>
      <c r="Y56562" s="36"/>
      <c r="AA56562" s="5"/>
      <c r="AC56562" s="36"/>
      <c r="AD56562" s="36"/>
      <c r="AE56562"/>
      <c r="AF56562"/>
      <c r="AH56562" s="36"/>
      <c r="AJ56562"/>
    </row>
    <row r="56563" spans="14:36">
      <c r="N56563" s="36"/>
      <c r="R56563" s="5"/>
      <c r="W56563"/>
      <c r="Y56563" s="36"/>
      <c r="AA56563" s="5"/>
      <c r="AC56563" s="36"/>
      <c r="AD56563" s="36"/>
      <c r="AE56563"/>
      <c r="AF56563"/>
      <c r="AH56563" s="36"/>
      <c r="AJ56563"/>
    </row>
    <row r="56564" spans="14:36">
      <c r="N56564" s="36"/>
      <c r="R56564" s="5"/>
      <c r="W56564"/>
      <c r="Y56564" s="36"/>
      <c r="AA56564" s="5"/>
      <c r="AC56564" s="36"/>
      <c r="AD56564" s="36"/>
      <c r="AE56564"/>
      <c r="AF56564"/>
      <c r="AH56564" s="36"/>
      <c r="AJ56564"/>
    </row>
    <row r="56565" spans="14:36">
      <c r="N56565" s="36"/>
      <c r="R56565" s="5"/>
      <c r="W56565"/>
      <c r="Y56565" s="36"/>
      <c r="AA56565" s="5"/>
      <c r="AC56565" s="36"/>
      <c r="AD56565" s="36"/>
      <c r="AE56565"/>
      <c r="AF56565"/>
      <c r="AH56565" s="36"/>
      <c r="AJ56565"/>
    </row>
    <row r="56566" spans="14:36">
      <c r="N56566" s="36"/>
      <c r="R56566" s="5"/>
      <c r="W56566"/>
      <c r="Y56566" s="36"/>
      <c r="AA56566" s="5"/>
      <c r="AC56566" s="36"/>
      <c r="AD56566" s="36"/>
      <c r="AE56566"/>
      <c r="AF56566"/>
      <c r="AH56566" s="36"/>
      <c r="AJ56566"/>
    </row>
    <row r="56567" spans="14:36">
      <c r="N56567" s="36"/>
      <c r="R56567" s="5"/>
      <c r="W56567"/>
      <c r="Y56567" s="36"/>
      <c r="AA56567" s="5"/>
      <c r="AC56567" s="36"/>
      <c r="AD56567" s="36"/>
      <c r="AE56567"/>
      <c r="AF56567"/>
      <c r="AH56567" s="36"/>
      <c r="AJ56567"/>
    </row>
    <row r="56568" spans="14:36">
      <c r="N56568" s="36"/>
      <c r="R56568" s="5"/>
      <c r="W56568"/>
      <c r="Y56568" s="36"/>
      <c r="AA56568" s="5"/>
      <c r="AC56568" s="36"/>
      <c r="AD56568" s="36"/>
      <c r="AE56568"/>
      <c r="AF56568"/>
      <c r="AH56568" s="36"/>
      <c r="AJ56568"/>
    </row>
    <row r="56569" spans="14:36">
      <c r="N56569" s="36"/>
      <c r="R56569" s="5"/>
      <c r="W56569"/>
      <c r="Y56569" s="36"/>
      <c r="AA56569" s="5"/>
      <c r="AC56569" s="36"/>
      <c r="AD56569" s="36"/>
      <c r="AE56569"/>
      <c r="AF56569"/>
      <c r="AH56569" s="36"/>
      <c r="AJ56569"/>
    </row>
    <row r="56570" spans="14:36">
      <c r="N56570" s="36"/>
      <c r="R56570" s="5"/>
      <c r="W56570"/>
      <c r="Y56570" s="36"/>
      <c r="AA56570" s="5"/>
      <c r="AC56570" s="36"/>
      <c r="AD56570" s="36"/>
      <c r="AE56570"/>
      <c r="AF56570"/>
      <c r="AH56570" s="36"/>
      <c r="AJ56570"/>
    </row>
    <row r="56571" spans="14:36">
      <c r="N56571" s="36"/>
      <c r="R56571" s="5"/>
      <c r="W56571"/>
      <c r="Y56571" s="36"/>
      <c r="AA56571" s="5"/>
      <c r="AC56571" s="36"/>
      <c r="AD56571" s="36"/>
      <c r="AE56571"/>
      <c r="AF56571"/>
      <c r="AH56571" s="36"/>
      <c r="AJ56571"/>
    </row>
    <row r="56572" spans="14:36">
      <c r="N56572" s="36"/>
      <c r="R56572" s="5"/>
      <c r="W56572"/>
      <c r="Y56572" s="36"/>
      <c r="AA56572" s="5"/>
      <c r="AC56572" s="36"/>
      <c r="AD56572" s="36"/>
      <c r="AE56572"/>
      <c r="AF56572"/>
      <c r="AH56572" s="36"/>
      <c r="AJ56572"/>
    </row>
    <row r="56573" spans="14:36">
      <c r="N56573" s="36"/>
      <c r="R56573" s="5"/>
      <c r="W56573"/>
      <c r="Y56573" s="36"/>
      <c r="AA56573" s="5"/>
      <c r="AC56573" s="36"/>
      <c r="AD56573" s="36"/>
      <c r="AE56573"/>
      <c r="AF56573"/>
      <c r="AH56573" s="36"/>
      <c r="AJ56573"/>
    </row>
    <row r="56574" spans="14:36">
      <c r="N56574" s="36"/>
      <c r="R56574" s="5"/>
      <c r="W56574"/>
      <c r="Y56574" s="36"/>
      <c r="AA56574" s="5"/>
      <c r="AC56574" s="36"/>
      <c r="AD56574" s="36"/>
      <c r="AE56574"/>
      <c r="AF56574"/>
      <c r="AH56574" s="36"/>
      <c r="AJ56574"/>
    </row>
    <row r="56575" spans="14:36">
      <c r="N56575" s="36"/>
      <c r="R56575" s="5"/>
      <c r="W56575"/>
      <c r="Y56575" s="36"/>
      <c r="AA56575" s="5"/>
      <c r="AC56575" s="36"/>
      <c r="AD56575" s="36"/>
      <c r="AE56575"/>
      <c r="AF56575"/>
      <c r="AH56575" s="36"/>
      <c r="AJ56575"/>
    </row>
    <row r="56576" spans="14:36">
      <c r="N56576" s="36"/>
      <c r="R56576" s="5"/>
      <c r="W56576"/>
      <c r="Y56576" s="36"/>
      <c r="AA56576" s="5"/>
      <c r="AC56576" s="36"/>
      <c r="AD56576" s="36"/>
      <c r="AE56576"/>
      <c r="AF56576"/>
      <c r="AH56576" s="36"/>
      <c r="AJ56576"/>
    </row>
    <row r="56577" spans="14:36">
      <c r="N56577" s="36"/>
      <c r="R56577" s="5"/>
      <c r="W56577"/>
      <c r="Y56577" s="36"/>
      <c r="AA56577" s="5"/>
      <c r="AC56577" s="36"/>
      <c r="AD56577" s="36"/>
      <c r="AE56577"/>
      <c r="AF56577"/>
      <c r="AH56577" s="36"/>
      <c r="AJ56577"/>
    </row>
    <row r="56578" spans="14:36">
      <c r="N56578" s="36"/>
      <c r="R56578" s="5"/>
      <c r="W56578"/>
      <c r="Y56578" s="36"/>
      <c r="AA56578" s="5"/>
      <c r="AC56578" s="36"/>
      <c r="AD56578" s="36"/>
      <c r="AE56578"/>
      <c r="AF56578"/>
      <c r="AH56578" s="36"/>
      <c r="AJ56578"/>
    </row>
    <row r="56579" spans="14:36">
      <c r="N56579" s="36"/>
      <c r="R56579" s="5"/>
      <c r="W56579"/>
      <c r="Y56579" s="36"/>
      <c r="AA56579" s="5"/>
      <c r="AC56579" s="36"/>
      <c r="AD56579" s="36"/>
      <c r="AE56579"/>
      <c r="AF56579"/>
      <c r="AH56579" s="36"/>
      <c r="AJ56579"/>
    </row>
    <row r="56580" spans="14:36">
      <c r="N56580" s="36"/>
      <c r="R56580" s="5"/>
      <c r="W56580"/>
      <c r="Y56580" s="36"/>
      <c r="AA56580" s="5"/>
      <c r="AC56580" s="36"/>
      <c r="AD56580" s="36"/>
      <c r="AE56580"/>
      <c r="AF56580"/>
      <c r="AH56580" s="36"/>
      <c r="AJ56580"/>
    </row>
    <row r="56581" spans="14:36">
      <c r="N56581" s="36"/>
      <c r="R56581" s="5"/>
      <c r="W56581"/>
      <c r="Y56581" s="36"/>
      <c r="AA56581" s="5"/>
      <c r="AC56581" s="36"/>
      <c r="AD56581" s="36"/>
      <c r="AE56581"/>
      <c r="AF56581"/>
      <c r="AH56581" s="36"/>
      <c r="AJ56581"/>
    </row>
    <row r="56582" spans="14:36">
      <c r="N56582" s="36"/>
      <c r="R56582" s="5"/>
      <c r="W56582"/>
      <c r="Y56582" s="36"/>
      <c r="AA56582" s="5"/>
      <c r="AC56582" s="36"/>
      <c r="AD56582" s="36"/>
      <c r="AE56582"/>
      <c r="AF56582"/>
      <c r="AH56582" s="36"/>
      <c r="AJ56582"/>
    </row>
    <row r="56583" spans="14:36">
      <c r="N56583" s="36"/>
      <c r="R56583" s="5"/>
      <c r="W56583"/>
      <c r="Y56583" s="36"/>
      <c r="AA56583" s="5"/>
      <c r="AC56583" s="36"/>
      <c r="AD56583" s="36"/>
      <c r="AE56583"/>
      <c r="AF56583"/>
      <c r="AH56583" s="36"/>
      <c r="AJ56583"/>
    </row>
    <row r="56584" spans="14:36">
      <c r="N56584" s="36"/>
      <c r="R56584" s="5"/>
      <c r="W56584"/>
      <c r="Y56584" s="36"/>
      <c r="AA56584" s="5"/>
      <c r="AC56584" s="36"/>
      <c r="AD56584" s="36"/>
      <c r="AE56584"/>
      <c r="AF56584"/>
      <c r="AH56584" s="36"/>
      <c r="AJ56584"/>
    </row>
    <row r="56585" spans="14:36">
      <c r="N56585" s="36"/>
      <c r="R56585" s="5"/>
      <c r="W56585"/>
      <c r="Y56585" s="36"/>
      <c r="AA56585" s="5"/>
      <c r="AC56585" s="36"/>
      <c r="AD56585" s="36"/>
      <c r="AE56585"/>
      <c r="AF56585"/>
      <c r="AH56585" s="36"/>
      <c r="AJ56585"/>
    </row>
    <row r="56586" spans="14:36">
      <c r="N56586" s="36"/>
      <c r="R56586" s="5"/>
      <c r="W56586"/>
      <c r="Y56586" s="36"/>
      <c r="AA56586" s="5"/>
      <c r="AC56586" s="36"/>
      <c r="AD56586" s="36"/>
      <c r="AE56586"/>
      <c r="AF56586"/>
      <c r="AH56586" s="36"/>
      <c r="AJ56586"/>
    </row>
    <row r="56587" spans="14:36">
      <c r="N56587" s="36"/>
      <c r="R56587" s="5"/>
      <c r="W56587"/>
      <c r="Y56587" s="36"/>
      <c r="AA56587" s="5"/>
      <c r="AC56587" s="36"/>
      <c r="AD56587" s="36"/>
      <c r="AE56587"/>
      <c r="AF56587"/>
      <c r="AH56587" s="36"/>
      <c r="AJ56587"/>
    </row>
    <row r="56588" spans="14:36">
      <c r="N56588" s="36"/>
      <c r="R56588" s="5"/>
      <c r="W56588"/>
      <c r="Y56588" s="36"/>
      <c r="AA56588" s="5"/>
      <c r="AC56588" s="36"/>
      <c r="AD56588" s="36"/>
      <c r="AE56588"/>
      <c r="AF56588"/>
      <c r="AH56588" s="36"/>
      <c r="AJ56588"/>
    </row>
    <row r="56589" spans="14:36">
      <c r="N56589" s="36"/>
      <c r="R56589" s="5"/>
      <c r="W56589"/>
      <c r="Y56589" s="36"/>
      <c r="AA56589" s="5"/>
      <c r="AC56589" s="36"/>
      <c r="AD56589" s="36"/>
      <c r="AE56589"/>
      <c r="AF56589"/>
      <c r="AH56589" s="36"/>
      <c r="AJ56589"/>
    </row>
    <row r="56590" spans="14:36">
      <c r="N56590" s="36"/>
      <c r="R56590" s="5"/>
      <c r="W56590"/>
      <c r="Y56590" s="36"/>
      <c r="AA56590" s="5"/>
      <c r="AC56590" s="36"/>
      <c r="AD56590" s="36"/>
      <c r="AE56590"/>
      <c r="AF56590"/>
      <c r="AH56590" s="36"/>
      <c r="AJ56590"/>
    </row>
    <row r="56591" spans="14:36">
      <c r="N56591" s="36"/>
      <c r="R56591" s="5"/>
      <c r="W56591"/>
      <c r="Y56591" s="36"/>
      <c r="AA56591" s="5"/>
      <c r="AC56591" s="36"/>
      <c r="AD56591" s="36"/>
      <c r="AE56591"/>
      <c r="AF56591"/>
      <c r="AH56591" s="36"/>
      <c r="AJ56591"/>
    </row>
    <row r="56592" spans="14:36">
      <c r="N56592" s="36"/>
      <c r="R56592" s="5"/>
      <c r="W56592"/>
      <c r="Y56592" s="36"/>
      <c r="AA56592" s="5"/>
      <c r="AC56592" s="36"/>
      <c r="AD56592" s="36"/>
      <c r="AE56592"/>
      <c r="AF56592"/>
      <c r="AH56592" s="36"/>
      <c r="AJ56592"/>
    </row>
    <row r="56593" spans="14:36">
      <c r="N56593" s="36"/>
      <c r="R56593" s="5"/>
      <c r="W56593"/>
      <c r="Y56593" s="36"/>
      <c r="AA56593" s="5"/>
      <c r="AC56593" s="36"/>
      <c r="AD56593" s="36"/>
      <c r="AE56593"/>
      <c r="AF56593"/>
      <c r="AH56593" s="36"/>
      <c r="AJ56593"/>
    </row>
    <row r="56594" spans="14:36">
      <c r="N56594" s="36"/>
      <c r="R56594" s="5"/>
      <c r="W56594"/>
      <c r="Y56594" s="36"/>
      <c r="AA56594" s="5"/>
      <c r="AC56594" s="36"/>
      <c r="AD56594" s="36"/>
      <c r="AE56594"/>
      <c r="AF56594"/>
      <c r="AH56594" s="36"/>
      <c r="AJ56594"/>
    </row>
    <row r="56595" spans="14:36">
      <c r="N56595" s="36"/>
      <c r="R56595" s="5"/>
      <c r="W56595"/>
      <c r="Y56595" s="36"/>
      <c r="AA56595" s="5"/>
      <c r="AC56595" s="36"/>
      <c r="AD56595" s="36"/>
      <c r="AE56595"/>
      <c r="AF56595"/>
      <c r="AH56595" s="36"/>
      <c r="AJ56595"/>
    </row>
    <row r="56596" spans="14:36">
      <c r="N56596" s="36"/>
      <c r="R56596" s="5"/>
      <c r="W56596"/>
      <c r="Y56596" s="36"/>
      <c r="AA56596" s="5"/>
      <c r="AC56596" s="36"/>
      <c r="AD56596" s="36"/>
      <c r="AE56596"/>
      <c r="AF56596"/>
      <c r="AH56596" s="36"/>
      <c r="AJ56596"/>
    </row>
    <row r="56597" spans="14:36">
      <c r="N56597" s="36"/>
      <c r="R56597" s="5"/>
      <c r="W56597"/>
      <c r="Y56597" s="36"/>
      <c r="AA56597" s="5"/>
      <c r="AC56597" s="36"/>
      <c r="AD56597" s="36"/>
      <c r="AE56597"/>
      <c r="AF56597"/>
      <c r="AH56597" s="36"/>
      <c r="AJ56597"/>
    </row>
    <row r="56598" spans="14:36">
      <c r="N56598" s="36"/>
      <c r="R56598" s="5"/>
      <c r="W56598"/>
      <c r="Y56598" s="36"/>
      <c r="AA56598" s="5"/>
      <c r="AC56598" s="36"/>
      <c r="AD56598" s="36"/>
      <c r="AE56598"/>
      <c r="AF56598"/>
      <c r="AH56598" s="36"/>
      <c r="AJ56598"/>
    </row>
    <row r="56599" spans="14:36">
      <c r="N56599" s="36"/>
      <c r="R56599" s="5"/>
      <c r="W56599"/>
      <c r="Y56599" s="36"/>
      <c r="AA56599" s="5"/>
      <c r="AC56599" s="36"/>
      <c r="AD56599" s="36"/>
      <c r="AE56599"/>
      <c r="AF56599"/>
      <c r="AH56599" s="36"/>
      <c r="AJ56599"/>
    </row>
    <row r="56600" spans="14:36">
      <c r="N56600" s="36"/>
      <c r="R56600" s="5"/>
      <c r="W56600"/>
      <c r="Y56600" s="36"/>
      <c r="AA56600" s="5"/>
      <c r="AC56600" s="36"/>
      <c r="AD56600" s="36"/>
      <c r="AE56600"/>
      <c r="AF56600"/>
      <c r="AH56600" s="36"/>
      <c r="AJ56600"/>
    </row>
    <row r="56601" spans="14:36">
      <c r="N56601" s="36"/>
      <c r="R56601" s="5"/>
      <c r="W56601"/>
      <c r="Y56601" s="36"/>
      <c r="AA56601" s="5"/>
      <c r="AC56601" s="36"/>
      <c r="AD56601" s="36"/>
      <c r="AE56601"/>
      <c r="AF56601"/>
      <c r="AH56601" s="36"/>
      <c r="AJ56601"/>
    </row>
    <row r="56602" spans="14:36">
      <c r="N56602" s="36"/>
      <c r="R56602" s="5"/>
      <c r="W56602"/>
      <c r="Y56602" s="36"/>
      <c r="AA56602" s="5"/>
      <c r="AC56602" s="36"/>
      <c r="AD56602" s="36"/>
      <c r="AE56602"/>
      <c r="AF56602"/>
      <c r="AH56602" s="36"/>
      <c r="AJ56602"/>
    </row>
    <row r="56603" spans="14:36">
      <c r="N56603" s="36"/>
      <c r="R56603" s="5"/>
      <c r="W56603"/>
      <c r="Y56603" s="36"/>
      <c r="AA56603" s="5"/>
      <c r="AC56603" s="36"/>
      <c r="AD56603" s="36"/>
      <c r="AE56603"/>
      <c r="AF56603"/>
      <c r="AH56603" s="36"/>
      <c r="AJ56603"/>
    </row>
    <row r="56604" spans="14:36">
      <c r="N56604" s="36"/>
      <c r="R56604" s="5"/>
      <c r="W56604"/>
      <c r="Y56604" s="36"/>
      <c r="AA56604" s="5"/>
      <c r="AC56604" s="36"/>
      <c r="AD56604" s="36"/>
      <c r="AE56604"/>
      <c r="AF56604"/>
      <c r="AH56604" s="36"/>
      <c r="AJ56604"/>
    </row>
    <row r="56605" spans="14:36">
      <c r="N56605" s="36"/>
      <c r="R56605" s="5"/>
      <c r="W56605"/>
      <c r="Y56605" s="36"/>
      <c r="AA56605" s="5"/>
      <c r="AC56605" s="36"/>
      <c r="AD56605" s="36"/>
      <c r="AE56605"/>
      <c r="AF56605"/>
      <c r="AH56605" s="36"/>
      <c r="AJ56605"/>
    </row>
    <row r="56606" spans="14:36">
      <c r="N56606" s="36"/>
      <c r="R56606" s="5"/>
      <c r="W56606"/>
      <c r="Y56606" s="36"/>
      <c r="AA56606" s="5"/>
      <c r="AC56606" s="36"/>
      <c r="AD56606" s="36"/>
      <c r="AE56606"/>
      <c r="AF56606"/>
      <c r="AH56606" s="36"/>
      <c r="AJ56606"/>
    </row>
    <row r="56607" spans="14:36">
      <c r="N56607" s="36"/>
      <c r="R56607" s="5"/>
      <c r="W56607"/>
      <c r="Y56607" s="36"/>
      <c r="AA56607" s="5"/>
      <c r="AC56607" s="36"/>
      <c r="AD56607" s="36"/>
      <c r="AE56607"/>
      <c r="AF56607"/>
      <c r="AH56607" s="36"/>
      <c r="AJ56607"/>
    </row>
    <row r="56608" spans="14:36">
      <c r="N56608" s="36"/>
      <c r="R56608" s="5"/>
      <c r="W56608"/>
      <c r="Y56608" s="36"/>
      <c r="AA56608" s="5"/>
      <c r="AC56608" s="36"/>
      <c r="AD56608" s="36"/>
      <c r="AE56608"/>
      <c r="AF56608"/>
      <c r="AH56608" s="36"/>
      <c r="AJ56608"/>
    </row>
    <row r="56609" spans="14:36">
      <c r="N56609" s="36"/>
      <c r="R56609" s="5"/>
      <c r="W56609"/>
      <c r="Y56609" s="36"/>
      <c r="AA56609" s="5"/>
      <c r="AC56609" s="36"/>
      <c r="AD56609" s="36"/>
      <c r="AE56609"/>
      <c r="AF56609"/>
      <c r="AH56609" s="36"/>
      <c r="AJ56609"/>
    </row>
    <row r="56610" spans="14:36">
      <c r="N56610" s="36"/>
      <c r="R56610" s="5"/>
      <c r="W56610"/>
      <c r="Y56610" s="36"/>
      <c r="AA56610" s="5"/>
      <c r="AC56610" s="36"/>
      <c r="AD56610" s="36"/>
      <c r="AE56610"/>
      <c r="AF56610"/>
      <c r="AH56610" s="36"/>
      <c r="AJ56610"/>
    </row>
    <row r="56611" spans="14:36">
      <c r="N56611" s="36"/>
      <c r="R56611" s="5"/>
      <c r="W56611"/>
      <c r="Y56611" s="36"/>
      <c r="AA56611" s="5"/>
      <c r="AC56611" s="36"/>
      <c r="AD56611" s="36"/>
      <c r="AE56611"/>
      <c r="AF56611"/>
      <c r="AH56611" s="36"/>
      <c r="AJ56611"/>
    </row>
    <row r="56612" spans="14:36">
      <c r="N56612" s="36"/>
      <c r="R56612" s="5"/>
      <c r="W56612"/>
      <c r="Y56612" s="36"/>
      <c r="AA56612" s="5"/>
      <c r="AC56612" s="36"/>
      <c r="AD56612" s="36"/>
      <c r="AE56612"/>
      <c r="AF56612"/>
      <c r="AH56612" s="36"/>
      <c r="AJ56612"/>
    </row>
    <row r="56613" spans="14:36">
      <c r="N56613" s="36"/>
      <c r="R56613" s="5"/>
      <c r="W56613"/>
      <c r="Y56613" s="36"/>
      <c r="AA56613" s="5"/>
      <c r="AC56613" s="36"/>
      <c r="AD56613" s="36"/>
      <c r="AE56613"/>
      <c r="AF56613"/>
      <c r="AH56613" s="36"/>
      <c r="AJ56613"/>
    </row>
    <row r="56614" spans="14:36">
      <c r="N56614" s="36"/>
      <c r="R56614" s="5"/>
      <c r="W56614"/>
      <c r="Y56614" s="36"/>
      <c r="AA56614" s="5"/>
      <c r="AC56614" s="36"/>
      <c r="AD56614" s="36"/>
      <c r="AE56614"/>
      <c r="AF56614"/>
      <c r="AH56614" s="36"/>
      <c r="AJ56614"/>
    </row>
    <row r="56615" spans="14:36">
      <c r="N56615" s="36"/>
      <c r="R56615" s="5"/>
      <c r="W56615"/>
      <c r="Y56615" s="36"/>
      <c r="AA56615" s="5"/>
      <c r="AC56615" s="36"/>
      <c r="AD56615" s="36"/>
      <c r="AE56615"/>
      <c r="AF56615"/>
      <c r="AH56615" s="36"/>
      <c r="AJ56615"/>
    </row>
    <row r="56616" spans="14:36">
      <c r="N56616" s="36"/>
      <c r="R56616" s="5"/>
      <c r="W56616"/>
      <c r="Y56616" s="36"/>
      <c r="AA56616" s="5"/>
      <c r="AC56616" s="36"/>
      <c r="AD56616" s="36"/>
      <c r="AE56616"/>
      <c r="AF56616"/>
      <c r="AH56616" s="36"/>
      <c r="AJ56616"/>
    </row>
    <row r="56617" spans="14:36">
      <c r="N56617" s="36"/>
      <c r="R56617" s="5"/>
      <c r="W56617"/>
      <c r="Y56617" s="36"/>
      <c r="AA56617" s="5"/>
      <c r="AC56617" s="36"/>
      <c r="AD56617" s="36"/>
      <c r="AE56617"/>
      <c r="AF56617"/>
      <c r="AH56617" s="36"/>
      <c r="AJ56617"/>
    </row>
    <row r="56618" spans="14:36">
      <c r="N56618" s="36"/>
      <c r="R56618" s="5"/>
      <c r="W56618"/>
      <c r="Y56618" s="36"/>
      <c r="AA56618" s="5"/>
      <c r="AC56618" s="36"/>
      <c r="AD56618" s="36"/>
      <c r="AE56618"/>
      <c r="AF56618"/>
      <c r="AH56618" s="36"/>
      <c r="AJ56618"/>
    </row>
    <row r="56619" spans="14:36">
      <c r="N56619" s="36"/>
      <c r="R56619" s="5"/>
      <c r="W56619"/>
      <c r="Y56619" s="36"/>
      <c r="AA56619" s="5"/>
      <c r="AC56619" s="36"/>
      <c r="AD56619" s="36"/>
      <c r="AE56619"/>
      <c r="AF56619"/>
      <c r="AH56619" s="36"/>
      <c r="AJ56619"/>
    </row>
    <row r="56620" spans="14:36">
      <c r="N56620" s="36"/>
      <c r="R56620" s="5"/>
      <c r="W56620"/>
      <c r="Y56620" s="36"/>
      <c r="AA56620" s="5"/>
      <c r="AC56620" s="36"/>
      <c r="AD56620" s="36"/>
      <c r="AE56620"/>
      <c r="AF56620"/>
      <c r="AH56620" s="36"/>
      <c r="AJ56620"/>
    </row>
    <row r="56621" spans="14:36">
      <c r="N56621" s="36"/>
      <c r="R56621" s="5"/>
      <c r="W56621"/>
      <c r="Y56621" s="36"/>
      <c r="AA56621" s="5"/>
      <c r="AC56621" s="36"/>
      <c r="AD56621" s="36"/>
      <c r="AE56621"/>
      <c r="AF56621"/>
      <c r="AH56621" s="36"/>
      <c r="AJ56621"/>
    </row>
    <row r="56622" spans="14:36">
      <c r="N56622" s="36"/>
      <c r="R56622" s="5"/>
      <c r="W56622"/>
      <c r="Y56622" s="36"/>
      <c r="AA56622" s="5"/>
      <c r="AC56622" s="36"/>
      <c r="AD56622" s="36"/>
      <c r="AE56622"/>
      <c r="AF56622"/>
      <c r="AH56622" s="36"/>
      <c r="AJ56622"/>
    </row>
    <row r="56623" spans="14:36">
      <c r="N56623" s="36"/>
      <c r="R56623" s="5"/>
      <c r="W56623"/>
      <c r="Y56623" s="36"/>
      <c r="AA56623" s="5"/>
      <c r="AC56623" s="36"/>
      <c r="AD56623" s="36"/>
      <c r="AE56623"/>
      <c r="AF56623"/>
      <c r="AH56623" s="36"/>
      <c r="AJ56623"/>
    </row>
    <row r="56624" spans="14:36">
      <c r="N56624" s="36"/>
      <c r="R56624" s="5"/>
      <c r="W56624"/>
      <c r="Y56624" s="36"/>
      <c r="AA56624" s="5"/>
      <c r="AC56624" s="36"/>
      <c r="AD56624" s="36"/>
      <c r="AE56624"/>
      <c r="AF56624"/>
      <c r="AH56624" s="36"/>
      <c r="AJ56624"/>
    </row>
    <row r="56625" spans="14:36">
      <c r="N56625" s="36"/>
      <c r="R56625" s="5"/>
      <c r="W56625"/>
      <c r="Y56625" s="36"/>
      <c r="AA56625" s="5"/>
      <c r="AC56625" s="36"/>
      <c r="AD56625" s="36"/>
      <c r="AE56625"/>
      <c r="AF56625"/>
      <c r="AH56625" s="36"/>
      <c r="AJ56625"/>
    </row>
    <row r="56626" spans="14:36">
      <c r="N56626" s="36"/>
      <c r="R56626" s="5"/>
      <c r="W56626"/>
      <c r="Y56626" s="36"/>
      <c r="AA56626" s="5"/>
      <c r="AC56626" s="36"/>
      <c r="AD56626" s="36"/>
      <c r="AE56626"/>
      <c r="AF56626"/>
      <c r="AH56626" s="36"/>
      <c r="AJ56626"/>
    </row>
    <row r="56627" spans="14:36">
      <c r="N56627" s="36"/>
      <c r="R56627" s="5"/>
      <c r="W56627"/>
      <c r="Y56627" s="36"/>
      <c r="AA56627" s="5"/>
      <c r="AC56627" s="36"/>
      <c r="AD56627" s="36"/>
      <c r="AE56627"/>
      <c r="AF56627"/>
      <c r="AH56627" s="36"/>
      <c r="AJ56627"/>
    </row>
    <row r="56628" spans="14:36">
      <c r="N56628" s="36"/>
      <c r="R56628" s="5"/>
      <c r="W56628"/>
      <c r="Y56628" s="36"/>
      <c r="AA56628" s="5"/>
      <c r="AC56628" s="36"/>
      <c r="AD56628" s="36"/>
      <c r="AE56628"/>
      <c r="AF56628"/>
      <c r="AH56628" s="36"/>
      <c r="AJ56628"/>
    </row>
    <row r="56629" spans="14:36">
      <c r="N56629" s="36"/>
      <c r="R56629" s="5"/>
      <c r="W56629"/>
      <c r="Y56629" s="36"/>
      <c r="AA56629" s="5"/>
      <c r="AC56629" s="36"/>
      <c r="AD56629" s="36"/>
      <c r="AE56629"/>
      <c r="AF56629"/>
      <c r="AH56629" s="36"/>
      <c r="AJ56629"/>
    </row>
    <row r="56630" spans="14:36">
      <c r="N56630" s="36"/>
      <c r="R56630" s="5"/>
      <c r="W56630"/>
      <c r="Y56630" s="36"/>
      <c r="AA56630" s="5"/>
      <c r="AC56630" s="36"/>
      <c r="AD56630" s="36"/>
      <c r="AE56630"/>
      <c r="AF56630"/>
      <c r="AH56630" s="36"/>
      <c r="AJ56630"/>
    </row>
    <row r="56631" spans="14:36">
      <c r="N56631" s="36"/>
      <c r="R56631" s="5"/>
      <c r="W56631"/>
      <c r="Y56631" s="36"/>
      <c r="AA56631" s="5"/>
      <c r="AC56631" s="36"/>
      <c r="AD56631" s="36"/>
      <c r="AE56631"/>
      <c r="AF56631"/>
      <c r="AH56631" s="36"/>
      <c r="AJ56631"/>
    </row>
    <row r="56632" spans="14:36">
      <c r="N56632" s="36"/>
      <c r="R56632" s="5"/>
      <c r="W56632"/>
      <c r="Y56632" s="36"/>
      <c r="AA56632" s="5"/>
      <c r="AC56632" s="36"/>
      <c r="AD56632" s="36"/>
      <c r="AE56632"/>
      <c r="AF56632"/>
      <c r="AH56632" s="36"/>
      <c r="AJ56632"/>
    </row>
    <row r="56633" spans="14:36">
      <c r="N56633" s="36"/>
      <c r="R56633" s="5"/>
      <c r="W56633"/>
      <c r="Y56633" s="36"/>
      <c r="AA56633" s="5"/>
      <c r="AC56633" s="36"/>
      <c r="AD56633" s="36"/>
      <c r="AE56633"/>
      <c r="AF56633"/>
      <c r="AH56633" s="36"/>
      <c r="AJ56633"/>
    </row>
    <row r="56634" spans="14:36">
      <c r="N56634" s="36"/>
      <c r="R56634" s="5"/>
      <c r="W56634"/>
      <c r="Y56634" s="36"/>
      <c r="AA56634" s="5"/>
      <c r="AC56634" s="36"/>
      <c r="AD56634" s="36"/>
      <c r="AE56634"/>
      <c r="AF56634"/>
      <c r="AH56634" s="36"/>
      <c r="AJ56634"/>
    </row>
    <row r="56635" spans="14:36">
      <c r="N56635" s="36"/>
      <c r="R56635" s="5"/>
      <c r="W56635"/>
      <c r="Y56635" s="36"/>
      <c r="AA56635" s="5"/>
      <c r="AC56635" s="36"/>
      <c r="AD56635" s="36"/>
      <c r="AE56635"/>
      <c r="AF56635"/>
      <c r="AH56635" s="36"/>
      <c r="AJ56635"/>
    </row>
    <row r="56636" spans="14:36">
      <c r="N56636" s="36"/>
      <c r="R56636" s="5"/>
      <c r="W56636"/>
      <c r="Y56636" s="36"/>
      <c r="AA56636" s="5"/>
      <c r="AC56636" s="36"/>
      <c r="AD56636" s="36"/>
      <c r="AE56636"/>
      <c r="AF56636"/>
      <c r="AH56636" s="36"/>
      <c r="AJ56636"/>
    </row>
    <row r="56637" spans="14:36">
      <c r="N56637" s="36"/>
      <c r="R56637" s="5"/>
      <c r="W56637"/>
      <c r="Y56637" s="36"/>
      <c r="AA56637" s="5"/>
      <c r="AC56637" s="36"/>
      <c r="AD56637" s="36"/>
      <c r="AE56637"/>
      <c r="AF56637"/>
      <c r="AH56637" s="36"/>
      <c r="AJ56637"/>
    </row>
    <row r="56638" spans="14:36">
      <c r="N56638" s="36"/>
      <c r="R56638" s="5"/>
      <c r="W56638"/>
      <c r="Y56638" s="36"/>
      <c r="AA56638" s="5"/>
      <c r="AC56638" s="36"/>
      <c r="AD56638" s="36"/>
      <c r="AE56638"/>
      <c r="AF56638"/>
      <c r="AH56638" s="36"/>
      <c r="AJ56638"/>
    </row>
    <row r="56639" spans="14:36">
      <c r="N56639" s="36"/>
      <c r="R56639" s="5"/>
      <c r="W56639"/>
      <c r="Y56639" s="36"/>
      <c r="AA56639" s="5"/>
      <c r="AC56639" s="36"/>
      <c r="AD56639" s="36"/>
      <c r="AE56639"/>
      <c r="AF56639"/>
      <c r="AH56639" s="36"/>
      <c r="AJ56639"/>
    </row>
    <row r="56640" spans="14:36">
      <c r="N56640" s="36"/>
      <c r="R56640" s="5"/>
      <c r="W56640"/>
      <c r="Y56640" s="36"/>
      <c r="AA56640" s="5"/>
      <c r="AC56640" s="36"/>
      <c r="AD56640" s="36"/>
      <c r="AE56640"/>
      <c r="AF56640"/>
      <c r="AH56640" s="36"/>
      <c r="AJ56640"/>
    </row>
    <row r="56641" spans="14:36">
      <c r="N56641" s="36"/>
      <c r="R56641" s="5"/>
      <c r="W56641"/>
      <c r="Y56641" s="36"/>
      <c r="AA56641" s="5"/>
      <c r="AC56641" s="36"/>
      <c r="AD56641" s="36"/>
      <c r="AE56641"/>
      <c r="AF56641"/>
      <c r="AH56641" s="36"/>
      <c r="AJ56641"/>
    </row>
    <row r="56642" spans="14:36">
      <c r="N56642" s="36"/>
      <c r="R56642" s="5"/>
      <c r="W56642"/>
      <c r="Y56642" s="36"/>
      <c r="AA56642" s="5"/>
      <c r="AC56642" s="36"/>
      <c r="AD56642" s="36"/>
      <c r="AE56642"/>
      <c r="AF56642"/>
      <c r="AH56642" s="36"/>
      <c r="AJ56642"/>
    </row>
    <row r="56643" spans="14:36">
      <c r="N56643" s="36"/>
      <c r="R56643" s="5"/>
      <c r="W56643"/>
      <c r="Y56643" s="36"/>
      <c r="AA56643" s="5"/>
      <c r="AC56643" s="36"/>
      <c r="AD56643" s="36"/>
      <c r="AE56643"/>
      <c r="AF56643"/>
      <c r="AH56643" s="36"/>
      <c r="AJ56643"/>
    </row>
    <row r="56644" spans="14:36">
      <c r="N56644" s="36"/>
      <c r="R56644" s="5"/>
      <c r="W56644"/>
      <c r="Y56644" s="36"/>
      <c r="AA56644" s="5"/>
      <c r="AC56644" s="36"/>
      <c r="AD56644" s="36"/>
      <c r="AE56644"/>
      <c r="AF56644"/>
      <c r="AH56644" s="36"/>
      <c r="AJ56644"/>
    </row>
    <row r="56645" spans="14:36">
      <c r="N56645" s="36"/>
      <c r="R56645" s="5"/>
      <c r="W56645"/>
      <c r="Y56645" s="36"/>
      <c r="AA56645" s="5"/>
      <c r="AC56645" s="36"/>
      <c r="AD56645" s="36"/>
      <c r="AE56645"/>
      <c r="AF56645"/>
      <c r="AH56645" s="36"/>
      <c r="AJ56645"/>
    </row>
    <row r="56646" spans="14:36">
      <c r="N56646" s="36"/>
      <c r="R56646" s="5"/>
      <c r="W56646"/>
      <c r="Y56646" s="36"/>
      <c r="AA56646" s="5"/>
      <c r="AC56646" s="36"/>
      <c r="AD56646" s="36"/>
      <c r="AE56646"/>
      <c r="AF56646"/>
      <c r="AH56646" s="36"/>
      <c r="AJ56646"/>
    </row>
    <row r="56647" spans="14:36">
      <c r="N56647" s="36"/>
      <c r="R56647" s="5"/>
      <c r="W56647"/>
      <c r="Y56647" s="36"/>
      <c r="AA56647" s="5"/>
      <c r="AC56647" s="36"/>
      <c r="AD56647" s="36"/>
      <c r="AE56647"/>
      <c r="AF56647"/>
      <c r="AH56647" s="36"/>
      <c r="AJ56647"/>
    </row>
    <row r="56648" spans="14:36">
      <c r="N56648" s="36"/>
      <c r="R56648" s="5"/>
      <c r="W56648"/>
      <c r="Y56648" s="36"/>
      <c r="AA56648" s="5"/>
      <c r="AC56648" s="36"/>
      <c r="AD56648" s="36"/>
      <c r="AE56648"/>
      <c r="AF56648"/>
      <c r="AH56648" s="36"/>
      <c r="AJ56648"/>
    </row>
    <row r="56649" spans="14:36">
      <c r="N56649" s="36"/>
      <c r="R56649" s="5"/>
      <c r="W56649"/>
      <c r="Y56649" s="36"/>
      <c r="AA56649" s="5"/>
      <c r="AC56649" s="36"/>
      <c r="AD56649" s="36"/>
      <c r="AE56649"/>
      <c r="AF56649"/>
      <c r="AH56649" s="36"/>
      <c r="AJ56649"/>
    </row>
    <row r="56650" spans="14:36">
      <c r="N56650" s="36"/>
      <c r="R56650" s="5"/>
      <c r="W56650"/>
      <c r="Y56650" s="36"/>
      <c r="AA56650" s="5"/>
      <c r="AC56650" s="36"/>
      <c r="AD56650" s="36"/>
      <c r="AE56650"/>
      <c r="AF56650"/>
      <c r="AH56650" s="36"/>
      <c r="AJ56650"/>
    </row>
    <row r="56651" spans="14:36">
      <c r="N56651" s="36"/>
      <c r="R56651" s="5"/>
      <c r="W56651"/>
      <c r="Y56651" s="36"/>
      <c r="AA56651" s="5"/>
      <c r="AC56651" s="36"/>
      <c r="AD56651" s="36"/>
      <c r="AE56651"/>
      <c r="AF56651"/>
      <c r="AH56651" s="36"/>
      <c r="AJ56651"/>
    </row>
    <row r="56652" spans="14:36">
      <c r="N56652" s="36"/>
      <c r="R56652" s="5"/>
      <c r="W56652"/>
      <c r="Y56652" s="36"/>
      <c r="AA56652" s="5"/>
      <c r="AC56652" s="36"/>
      <c r="AD56652" s="36"/>
      <c r="AE56652"/>
      <c r="AF56652"/>
      <c r="AH56652" s="36"/>
      <c r="AJ56652"/>
    </row>
    <row r="56653" spans="14:36">
      <c r="N56653" s="36"/>
      <c r="R56653" s="5"/>
      <c r="W56653"/>
      <c r="Y56653" s="36"/>
      <c r="AA56653" s="5"/>
      <c r="AC56653" s="36"/>
      <c r="AD56653" s="36"/>
      <c r="AE56653"/>
      <c r="AF56653"/>
      <c r="AH56653" s="36"/>
      <c r="AJ56653"/>
    </row>
    <row r="56654" spans="14:36">
      <c r="N56654" s="36"/>
      <c r="R56654" s="5"/>
      <c r="W56654"/>
      <c r="Y56654" s="36"/>
      <c r="AA56654" s="5"/>
      <c r="AC56654" s="36"/>
      <c r="AD56654" s="36"/>
      <c r="AE56654"/>
      <c r="AF56654"/>
      <c r="AH56654" s="36"/>
      <c r="AJ56654"/>
    </row>
    <row r="56655" spans="14:36">
      <c r="N56655" s="36"/>
      <c r="R56655" s="5"/>
      <c r="W56655"/>
      <c r="Y56655" s="36"/>
      <c r="AA56655" s="5"/>
      <c r="AC56655" s="36"/>
      <c r="AD56655" s="36"/>
      <c r="AE56655"/>
      <c r="AF56655"/>
      <c r="AH56655" s="36"/>
      <c r="AJ56655"/>
    </row>
    <row r="56656" spans="14:36">
      <c r="N56656" s="36"/>
      <c r="R56656" s="5"/>
      <c r="W56656"/>
      <c r="Y56656" s="36"/>
      <c r="AA56656" s="5"/>
      <c r="AC56656" s="36"/>
      <c r="AD56656" s="36"/>
      <c r="AE56656"/>
      <c r="AF56656"/>
      <c r="AH56656" s="36"/>
      <c r="AJ56656"/>
    </row>
    <row r="56657" spans="14:36">
      <c r="N56657" s="36"/>
      <c r="R56657" s="5"/>
      <c r="W56657"/>
      <c r="Y56657" s="36"/>
      <c r="AA56657" s="5"/>
      <c r="AC56657" s="36"/>
      <c r="AD56657" s="36"/>
      <c r="AE56657"/>
      <c r="AF56657"/>
      <c r="AH56657" s="36"/>
      <c r="AJ56657"/>
    </row>
    <row r="56658" spans="14:36">
      <c r="N56658" s="36"/>
      <c r="R56658" s="5"/>
      <c r="W56658"/>
      <c r="Y56658" s="36"/>
      <c r="AA56658" s="5"/>
      <c r="AC56658" s="36"/>
      <c r="AD56658" s="36"/>
      <c r="AE56658"/>
      <c r="AF56658"/>
      <c r="AH56658" s="36"/>
      <c r="AJ56658"/>
    </row>
    <row r="56659" spans="14:36">
      <c r="N56659" s="36"/>
      <c r="R56659" s="5"/>
      <c r="W56659"/>
      <c r="Y56659" s="36"/>
      <c r="AA56659" s="5"/>
      <c r="AC56659" s="36"/>
      <c r="AD56659" s="36"/>
      <c r="AE56659"/>
      <c r="AF56659"/>
      <c r="AH56659" s="36"/>
      <c r="AJ56659"/>
    </row>
    <row r="56660" spans="14:36">
      <c r="N56660" s="36"/>
      <c r="R56660" s="5"/>
      <c r="W56660"/>
      <c r="Y56660" s="36"/>
      <c r="AA56660" s="5"/>
      <c r="AC56660" s="36"/>
      <c r="AD56660" s="36"/>
      <c r="AE56660"/>
      <c r="AF56660"/>
      <c r="AH56660" s="36"/>
      <c r="AJ56660"/>
    </row>
    <row r="56661" spans="14:36">
      <c r="N56661" s="36"/>
      <c r="R56661" s="5"/>
      <c r="W56661"/>
      <c r="Y56661" s="36"/>
      <c r="AA56661" s="5"/>
      <c r="AC56661" s="36"/>
      <c r="AD56661" s="36"/>
      <c r="AE56661"/>
      <c r="AF56661"/>
      <c r="AH56661" s="36"/>
      <c r="AJ56661"/>
    </row>
    <row r="56662" spans="14:36">
      <c r="N56662" s="36"/>
      <c r="R56662" s="5"/>
      <c r="W56662"/>
      <c r="Y56662" s="36"/>
      <c r="AA56662" s="5"/>
      <c r="AC56662" s="36"/>
      <c r="AD56662" s="36"/>
      <c r="AE56662"/>
      <c r="AF56662"/>
      <c r="AH56662" s="36"/>
      <c r="AJ56662"/>
    </row>
    <row r="56663" spans="14:36">
      <c r="N56663" s="36"/>
      <c r="R56663" s="5"/>
      <c r="W56663"/>
      <c r="Y56663" s="36"/>
      <c r="AA56663" s="5"/>
      <c r="AC56663" s="36"/>
      <c r="AD56663" s="36"/>
      <c r="AE56663"/>
      <c r="AF56663"/>
      <c r="AH56663" s="36"/>
      <c r="AJ56663"/>
    </row>
    <row r="56664" spans="14:36">
      <c r="N56664" s="36"/>
      <c r="R56664" s="5"/>
      <c r="W56664"/>
      <c r="Y56664" s="36"/>
      <c r="AA56664" s="5"/>
      <c r="AC56664" s="36"/>
      <c r="AD56664" s="36"/>
      <c r="AE56664"/>
      <c r="AF56664"/>
      <c r="AH56664" s="36"/>
      <c r="AJ56664"/>
    </row>
    <row r="56665" spans="14:36">
      <c r="N56665" s="36"/>
      <c r="R56665" s="5"/>
      <c r="W56665"/>
      <c r="Y56665" s="36"/>
      <c r="AA56665" s="5"/>
      <c r="AC56665" s="36"/>
      <c r="AD56665" s="36"/>
      <c r="AE56665"/>
      <c r="AF56665"/>
      <c r="AH56665" s="36"/>
      <c r="AJ56665"/>
    </row>
    <row r="56666" spans="14:36">
      <c r="N56666" s="36"/>
      <c r="R56666" s="5"/>
      <c r="W56666"/>
      <c r="Y56666" s="36"/>
      <c r="AA56666" s="5"/>
      <c r="AC56666" s="36"/>
      <c r="AD56666" s="36"/>
      <c r="AE56666"/>
      <c r="AF56666"/>
      <c r="AH56666" s="36"/>
      <c r="AJ56666"/>
    </row>
    <row r="56667" spans="14:36">
      <c r="N56667" s="36"/>
      <c r="R56667" s="5"/>
      <c r="W56667"/>
      <c r="Y56667" s="36"/>
      <c r="AA56667" s="5"/>
      <c r="AC56667" s="36"/>
      <c r="AD56667" s="36"/>
      <c r="AE56667"/>
      <c r="AF56667"/>
      <c r="AH56667" s="36"/>
      <c r="AJ56667"/>
    </row>
    <row r="56668" spans="14:36">
      <c r="N56668" s="36"/>
      <c r="R56668" s="5"/>
      <c r="W56668"/>
      <c r="Y56668" s="36"/>
      <c r="AA56668" s="5"/>
      <c r="AC56668" s="36"/>
      <c r="AD56668" s="36"/>
      <c r="AE56668"/>
      <c r="AF56668"/>
      <c r="AH56668" s="36"/>
      <c r="AJ56668"/>
    </row>
    <row r="56669" spans="14:36">
      <c r="N56669" s="36"/>
      <c r="R56669" s="5"/>
      <c r="W56669"/>
      <c r="Y56669" s="36"/>
      <c r="AA56669" s="5"/>
      <c r="AC56669" s="36"/>
      <c r="AD56669" s="36"/>
      <c r="AE56669"/>
      <c r="AF56669"/>
      <c r="AH56669" s="36"/>
      <c r="AJ56669"/>
    </row>
    <row r="56670" spans="14:36">
      <c r="N56670" s="36"/>
      <c r="R56670" s="5"/>
      <c r="W56670"/>
      <c r="Y56670" s="36"/>
      <c r="AA56670" s="5"/>
      <c r="AC56670" s="36"/>
      <c r="AD56670" s="36"/>
      <c r="AE56670"/>
      <c r="AF56670"/>
      <c r="AH56670" s="36"/>
      <c r="AJ56670"/>
    </row>
    <row r="56671" spans="14:36">
      <c r="N56671" s="36"/>
      <c r="R56671" s="5"/>
      <c r="W56671"/>
      <c r="Y56671" s="36"/>
      <c r="AA56671" s="5"/>
      <c r="AC56671" s="36"/>
      <c r="AD56671" s="36"/>
      <c r="AE56671"/>
      <c r="AF56671"/>
      <c r="AH56671" s="36"/>
      <c r="AJ56671"/>
    </row>
    <row r="56672" spans="14:36">
      <c r="N56672" s="36"/>
      <c r="R56672" s="5"/>
      <c r="W56672"/>
      <c r="Y56672" s="36"/>
      <c r="AA56672" s="5"/>
      <c r="AC56672" s="36"/>
      <c r="AD56672" s="36"/>
      <c r="AE56672"/>
      <c r="AF56672"/>
      <c r="AH56672" s="36"/>
      <c r="AJ56672"/>
    </row>
    <row r="56673" spans="14:36">
      <c r="N56673" s="36"/>
      <c r="R56673" s="5"/>
      <c r="W56673"/>
      <c r="Y56673" s="36"/>
      <c r="AA56673" s="5"/>
      <c r="AC56673" s="36"/>
      <c r="AD56673" s="36"/>
      <c r="AE56673"/>
      <c r="AF56673"/>
      <c r="AH56673" s="36"/>
      <c r="AJ56673"/>
    </row>
    <row r="56674" spans="14:36">
      <c r="N56674" s="36"/>
      <c r="R56674" s="5"/>
      <c r="W56674"/>
      <c r="Y56674" s="36"/>
      <c r="AA56674" s="5"/>
      <c r="AC56674" s="36"/>
      <c r="AD56674" s="36"/>
      <c r="AE56674"/>
      <c r="AF56674"/>
      <c r="AH56674" s="36"/>
      <c r="AJ56674"/>
    </row>
    <row r="56675" spans="14:36">
      <c r="N56675" s="36"/>
      <c r="R56675" s="5"/>
      <c r="W56675"/>
      <c r="Y56675" s="36"/>
      <c r="AA56675" s="5"/>
      <c r="AC56675" s="36"/>
      <c r="AD56675" s="36"/>
      <c r="AE56675"/>
      <c r="AF56675"/>
      <c r="AH56675" s="36"/>
      <c r="AJ56675"/>
    </row>
    <row r="56676" spans="14:36">
      <c r="N56676" s="36"/>
      <c r="R56676" s="5"/>
      <c r="W56676"/>
      <c r="Y56676" s="36"/>
      <c r="AA56676" s="5"/>
      <c r="AC56676" s="36"/>
      <c r="AD56676" s="36"/>
      <c r="AE56676"/>
      <c r="AF56676"/>
      <c r="AH56676" s="36"/>
      <c r="AJ56676"/>
    </row>
    <row r="56677" spans="14:36">
      <c r="N56677" s="36"/>
      <c r="R56677" s="5"/>
      <c r="W56677"/>
      <c r="Y56677" s="36"/>
      <c r="AA56677" s="5"/>
      <c r="AC56677" s="36"/>
      <c r="AD56677" s="36"/>
      <c r="AE56677"/>
      <c r="AF56677"/>
      <c r="AH56677" s="36"/>
      <c r="AJ56677"/>
    </row>
    <row r="56678" spans="14:36">
      <c r="N56678" s="36"/>
      <c r="R56678" s="5"/>
      <c r="W56678"/>
      <c r="Y56678" s="36"/>
      <c r="AA56678" s="5"/>
      <c r="AC56678" s="36"/>
      <c r="AD56678" s="36"/>
      <c r="AE56678"/>
      <c r="AF56678"/>
      <c r="AH56678" s="36"/>
      <c r="AJ56678"/>
    </row>
    <row r="56679" spans="14:36">
      <c r="N56679" s="36"/>
      <c r="R56679" s="5"/>
      <c r="W56679"/>
      <c r="Y56679" s="36"/>
      <c r="AA56679" s="5"/>
      <c r="AC56679" s="36"/>
      <c r="AD56679" s="36"/>
      <c r="AE56679"/>
      <c r="AF56679"/>
      <c r="AH56679" s="36"/>
      <c r="AJ56679"/>
    </row>
    <row r="56680" spans="14:36">
      <c r="N56680" s="36"/>
      <c r="R56680" s="5"/>
      <c r="W56680"/>
      <c r="Y56680" s="36"/>
      <c r="AA56680" s="5"/>
      <c r="AC56680" s="36"/>
      <c r="AD56680" s="36"/>
      <c r="AE56680"/>
      <c r="AF56680"/>
      <c r="AH56680" s="36"/>
      <c r="AJ56680"/>
    </row>
    <row r="56681" spans="14:36">
      <c r="N56681" s="36"/>
      <c r="R56681" s="5"/>
      <c r="W56681"/>
      <c r="Y56681" s="36"/>
      <c r="AA56681" s="5"/>
      <c r="AC56681" s="36"/>
      <c r="AD56681" s="36"/>
      <c r="AE56681"/>
      <c r="AF56681"/>
      <c r="AH56681" s="36"/>
      <c r="AJ56681"/>
    </row>
    <row r="56682" spans="14:36">
      <c r="N56682" s="36"/>
      <c r="R56682" s="5"/>
      <c r="W56682"/>
      <c r="Y56682" s="36"/>
      <c r="AA56682" s="5"/>
      <c r="AC56682" s="36"/>
      <c r="AD56682" s="36"/>
      <c r="AE56682"/>
      <c r="AF56682"/>
      <c r="AH56682" s="36"/>
      <c r="AJ56682"/>
    </row>
    <row r="56683" spans="14:36">
      <c r="N56683" s="36"/>
      <c r="R56683" s="5"/>
      <c r="W56683"/>
      <c r="Y56683" s="36"/>
      <c r="AA56683" s="5"/>
      <c r="AC56683" s="36"/>
      <c r="AD56683" s="36"/>
      <c r="AE56683"/>
      <c r="AF56683"/>
      <c r="AH56683" s="36"/>
      <c r="AJ56683"/>
    </row>
    <row r="56684" spans="14:36">
      <c r="N56684" s="36"/>
      <c r="R56684" s="5"/>
      <c r="W56684"/>
      <c r="Y56684" s="36"/>
      <c r="AA56684" s="5"/>
      <c r="AC56684" s="36"/>
      <c r="AD56684" s="36"/>
      <c r="AE56684"/>
      <c r="AF56684"/>
      <c r="AH56684" s="36"/>
      <c r="AJ56684"/>
    </row>
    <row r="56685" spans="14:36">
      <c r="N56685" s="36"/>
      <c r="R56685" s="5"/>
      <c r="W56685"/>
      <c r="Y56685" s="36"/>
      <c r="AA56685" s="5"/>
      <c r="AC56685" s="36"/>
      <c r="AD56685" s="36"/>
      <c r="AE56685"/>
      <c r="AF56685"/>
      <c r="AH56685" s="36"/>
      <c r="AJ56685"/>
    </row>
    <row r="56686" spans="14:36">
      <c r="N56686" s="36"/>
      <c r="R56686" s="5"/>
      <c r="W56686"/>
      <c r="Y56686" s="36"/>
      <c r="AA56686" s="5"/>
      <c r="AC56686" s="36"/>
      <c r="AD56686" s="36"/>
      <c r="AE56686"/>
      <c r="AF56686"/>
      <c r="AH56686" s="36"/>
      <c r="AJ56686"/>
    </row>
    <row r="56687" spans="14:36">
      <c r="N56687" s="36"/>
      <c r="R56687" s="5"/>
      <c r="W56687"/>
      <c r="Y56687" s="36"/>
      <c r="AA56687" s="5"/>
      <c r="AC56687" s="36"/>
      <c r="AD56687" s="36"/>
      <c r="AE56687"/>
      <c r="AF56687"/>
      <c r="AH56687" s="36"/>
      <c r="AJ56687"/>
    </row>
    <row r="56688" spans="14:36">
      <c r="N56688" s="36"/>
      <c r="R56688" s="5"/>
      <c r="W56688"/>
      <c r="Y56688" s="36"/>
      <c r="AA56688" s="5"/>
      <c r="AC56688" s="36"/>
      <c r="AD56688" s="36"/>
      <c r="AE56688"/>
      <c r="AF56688"/>
      <c r="AH56688" s="36"/>
      <c r="AJ56688"/>
    </row>
    <row r="56689" spans="14:36">
      <c r="N56689" s="36"/>
      <c r="R56689" s="5"/>
      <c r="W56689"/>
      <c r="Y56689" s="36"/>
      <c r="AA56689" s="5"/>
      <c r="AC56689" s="36"/>
      <c r="AD56689" s="36"/>
      <c r="AE56689"/>
      <c r="AF56689"/>
      <c r="AH56689" s="36"/>
      <c r="AJ56689"/>
    </row>
    <row r="56690" spans="14:36">
      <c r="N56690" s="36"/>
      <c r="R56690" s="5"/>
      <c r="W56690"/>
      <c r="Y56690" s="36"/>
      <c r="AA56690" s="5"/>
      <c r="AC56690" s="36"/>
      <c r="AD56690" s="36"/>
      <c r="AE56690"/>
      <c r="AF56690"/>
      <c r="AH56690" s="36"/>
      <c r="AJ56690"/>
    </row>
    <row r="56691" spans="14:36">
      <c r="N56691" s="36"/>
      <c r="R56691" s="5"/>
      <c r="W56691"/>
      <c r="Y56691" s="36"/>
      <c r="AA56691" s="5"/>
      <c r="AC56691" s="36"/>
      <c r="AD56691" s="36"/>
      <c r="AE56691"/>
      <c r="AF56691"/>
      <c r="AH56691" s="36"/>
      <c r="AJ56691"/>
    </row>
    <row r="56692" spans="14:36">
      <c r="N56692" s="36"/>
      <c r="R56692" s="5"/>
      <c r="W56692"/>
      <c r="Y56692" s="36"/>
      <c r="AA56692" s="5"/>
      <c r="AC56692" s="36"/>
      <c r="AD56692" s="36"/>
      <c r="AE56692"/>
      <c r="AF56692"/>
      <c r="AH56692" s="36"/>
      <c r="AJ56692"/>
    </row>
    <row r="56693" spans="14:36">
      <c r="N56693" s="36"/>
      <c r="R56693" s="5"/>
      <c r="W56693"/>
      <c r="Y56693" s="36"/>
      <c r="AA56693" s="5"/>
      <c r="AC56693" s="36"/>
      <c r="AD56693" s="36"/>
      <c r="AE56693"/>
      <c r="AF56693"/>
      <c r="AH56693" s="36"/>
      <c r="AJ56693"/>
    </row>
    <row r="56694" spans="14:36">
      <c r="N56694" s="36"/>
      <c r="R56694" s="5"/>
      <c r="W56694"/>
      <c r="Y56694" s="36"/>
      <c r="AA56694" s="5"/>
      <c r="AC56694" s="36"/>
      <c r="AD56694" s="36"/>
      <c r="AE56694"/>
      <c r="AF56694"/>
      <c r="AH56694" s="36"/>
      <c r="AJ56694"/>
    </row>
    <row r="56695" spans="14:36">
      <c r="N56695" s="36"/>
      <c r="R56695" s="5"/>
      <c r="W56695"/>
      <c r="Y56695" s="36"/>
      <c r="AA56695" s="5"/>
      <c r="AC56695" s="36"/>
      <c r="AD56695" s="36"/>
      <c r="AE56695"/>
      <c r="AF56695"/>
      <c r="AH56695" s="36"/>
      <c r="AJ56695"/>
    </row>
    <row r="56696" spans="14:36">
      <c r="N56696" s="36"/>
      <c r="R56696" s="5"/>
      <c r="W56696"/>
      <c r="Y56696" s="36"/>
      <c r="AA56696" s="5"/>
      <c r="AC56696" s="36"/>
      <c r="AD56696" s="36"/>
      <c r="AE56696"/>
      <c r="AF56696"/>
      <c r="AH56696" s="36"/>
      <c r="AJ56696"/>
    </row>
    <row r="56697" spans="14:36">
      <c r="N56697" s="36"/>
      <c r="R56697" s="5"/>
      <c r="W56697"/>
      <c r="Y56697" s="36"/>
      <c r="AA56697" s="5"/>
      <c r="AC56697" s="36"/>
      <c r="AD56697" s="36"/>
      <c r="AE56697"/>
      <c r="AF56697"/>
      <c r="AH56697" s="36"/>
      <c r="AJ56697"/>
    </row>
    <row r="56698" spans="14:36">
      <c r="N56698" s="36"/>
      <c r="R56698" s="5"/>
      <c r="W56698"/>
      <c r="Y56698" s="36"/>
      <c r="AA56698" s="5"/>
      <c r="AC56698" s="36"/>
      <c r="AD56698" s="36"/>
      <c r="AE56698"/>
      <c r="AF56698"/>
      <c r="AH56698" s="36"/>
      <c r="AJ56698"/>
    </row>
    <row r="56699" spans="14:36">
      <c r="N56699" s="36"/>
      <c r="R56699" s="5"/>
      <c r="W56699"/>
      <c r="Y56699" s="36"/>
      <c r="AA56699" s="5"/>
      <c r="AC56699" s="36"/>
      <c r="AD56699" s="36"/>
      <c r="AE56699"/>
      <c r="AF56699"/>
      <c r="AH56699" s="36"/>
      <c r="AJ56699"/>
    </row>
    <row r="56700" spans="14:36">
      <c r="N56700" s="36"/>
      <c r="R56700" s="5"/>
      <c r="W56700"/>
      <c r="Y56700" s="36"/>
      <c r="AA56700" s="5"/>
      <c r="AC56700" s="36"/>
      <c r="AD56700" s="36"/>
      <c r="AE56700"/>
      <c r="AF56700"/>
      <c r="AH56700" s="36"/>
      <c r="AJ56700"/>
    </row>
    <row r="56701" spans="14:36">
      <c r="N56701" s="36"/>
      <c r="R56701" s="5"/>
      <c r="W56701"/>
      <c r="Y56701" s="36"/>
      <c r="AA56701" s="5"/>
      <c r="AC56701" s="36"/>
      <c r="AD56701" s="36"/>
      <c r="AE56701"/>
      <c r="AF56701"/>
      <c r="AH56701" s="36"/>
      <c r="AJ56701"/>
    </row>
    <row r="56702" spans="14:36">
      <c r="N56702" s="36"/>
      <c r="R56702" s="5"/>
      <c r="W56702"/>
      <c r="Y56702" s="36"/>
      <c r="AA56702" s="5"/>
      <c r="AC56702" s="36"/>
      <c r="AD56702" s="36"/>
      <c r="AE56702"/>
      <c r="AF56702"/>
      <c r="AH56702" s="36"/>
      <c r="AJ56702"/>
    </row>
    <row r="56703" spans="14:36">
      <c r="N56703" s="36"/>
      <c r="R56703" s="5"/>
      <c r="W56703"/>
      <c r="Y56703" s="36"/>
      <c r="AA56703" s="5"/>
      <c r="AC56703" s="36"/>
      <c r="AD56703" s="36"/>
      <c r="AE56703"/>
      <c r="AF56703"/>
      <c r="AH56703" s="36"/>
      <c r="AJ56703"/>
    </row>
    <row r="56704" spans="14:36">
      <c r="N56704" s="36"/>
      <c r="R56704" s="5"/>
      <c r="W56704"/>
      <c r="Y56704" s="36"/>
      <c r="AA56704" s="5"/>
      <c r="AC56704" s="36"/>
      <c r="AD56704" s="36"/>
      <c r="AE56704"/>
      <c r="AF56704"/>
      <c r="AH56704" s="36"/>
      <c r="AJ56704"/>
    </row>
    <row r="56705" spans="14:36">
      <c r="N56705" s="36"/>
      <c r="R56705" s="5"/>
      <c r="W56705"/>
      <c r="Y56705" s="36"/>
      <c r="AA56705" s="5"/>
      <c r="AC56705" s="36"/>
      <c r="AD56705" s="36"/>
      <c r="AE56705"/>
      <c r="AF56705"/>
      <c r="AH56705" s="36"/>
      <c r="AJ56705"/>
    </row>
    <row r="56706" spans="14:36">
      <c r="N56706" s="36"/>
      <c r="R56706" s="5"/>
      <c r="W56706"/>
      <c r="Y56706" s="36"/>
      <c r="AA56706" s="5"/>
      <c r="AC56706" s="36"/>
      <c r="AD56706" s="36"/>
      <c r="AE56706"/>
      <c r="AF56706"/>
      <c r="AH56706" s="36"/>
      <c r="AJ56706"/>
    </row>
    <row r="56707" spans="14:36">
      <c r="N56707" s="36"/>
      <c r="R56707" s="5"/>
      <c r="W56707"/>
      <c r="Y56707" s="36"/>
      <c r="AA56707" s="5"/>
      <c r="AC56707" s="36"/>
      <c r="AD56707" s="36"/>
      <c r="AE56707"/>
      <c r="AF56707"/>
      <c r="AH56707" s="36"/>
      <c r="AJ56707"/>
    </row>
    <row r="56708" spans="14:36">
      <c r="N56708" s="36"/>
      <c r="R56708" s="5"/>
      <c r="W56708"/>
      <c r="Y56708" s="36"/>
      <c r="AA56708" s="5"/>
      <c r="AC56708" s="36"/>
      <c r="AD56708" s="36"/>
      <c r="AE56708"/>
      <c r="AF56708"/>
      <c r="AH56708" s="36"/>
      <c r="AJ56708"/>
    </row>
    <row r="56709" spans="14:36">
      <c r="N56709" s="36"/>
      <c r="R56709" s="5"/>
      <c r="W56709"/>
      <c r="Y56709" s="36"/>
      <c r="AA56709" s="5"/>
      <c r="AC56709" s="36"/>
      <c r="AD56709" s="36"/>
      <c r="AE56709"/>
      <c r="AF56709"/>
      <c r="AH56709" s="36"/>
      <c r="AJ56709"/>
    </row>
    <row r="56710" spans="14:36">
      <c r="N56710" s="36"/>
      <c r="R56710" s="5"/>
      <c r="W56710"/>
      <c r="Y56710" s="36"/>
      <c r="AA56710" s="5"/>
      <c r="AC56710" s="36"/>
      <c r="AD56710" s="36"/>
      <c r="AE56710"/>
      <c r="AF56710"/>
      <c r="AH56710" s="36"/>
      <c r="AJ56710"/>
    </row>
    <row r="56711" spans="14:36">
      <c r="N56711" s="36"/>
      <c r="R56711" s="5"/>
      <c r="W56711"/>
      <c r="Y56711" s="36"/>
      <c r="AA56711" s="5"/>
      <c r="AC56711" s="36"/>
      <c r="AD56711" s="36"/>
      <c r="AE56711"/>
      <c r="AF56711"/>
      <c r="AH56711" s="36"/>
      <c r="AJ56711"/>
    </row>
    <row r="56712" spans="14:36">
      <c r="N56712" s="36"/>
      <c r="R56712" s="5"/>
      <c r="W56712"/>
      <c r="Y56712" s="36"/>
      <c r="AA56712" s="5"/>
      <c r="AC56712" s="36"/>
      <c r="AD56712" s="36"/>
      <c r="AE56712"/>
      <c r="AF56712"/>
      <c r="AH56712" s="36"/>
      <c r="AJ56712"/>
    </row>
    <row r="56713" spans="14:36">
      <c r="N56713" s="36"/>
      <c r="R56713" s="5"/>
      <c r="W56713"/>
      <c r="Y56713" s="36"/>
      <c r="AA56713" s="5"/>
      <c r="AC56713" s="36"/>
      <c r="AD56713" s="36"/>
      <c r="AE56713"/>
      <c r="AF56713"/>
      <c r="AH56713" s="36"/>
      <c r="AJ56713"/>
    </row>
    <row r="56714" spans="14:36">
      <c r="N56714" s="36"/>
      <c r="R56714" s="5"/>
      <c r="W56714"/>
      <c r="Y56714" s="36"/>
      <c r="AA56714" s="5"/>
      <c r="AC56714" s="36"/>
      <c r="AD56714" s="36"/>
      <c r="AE56714"/>
      <c r="AF56714"/>
      <c r="AH56714" s="36"/>
      <c r="AJ56714"/>
    </row>
    <row r="56715" spans="14:36">
      <c r="N56715" s="36"/>
      <c r="R56715" s="5"/>
      <c r="W56715"/>
      <c r="Y56715" s="36"/>
      <c r="AA56715" s="5"/>
      <c r="AC56715" s="36"/>
      <c r="AD56715" s="36"/>
      <c r="AE56715"/>
      <c r="AF56715"/>
      <c r="AH56715" s="36"/>
      <c r="AJ56715"/>
    </row>
    <row r="56716" spans="14:36">
      <c r="N56716" s="36"/>
      <c r="R56716" s="5"/>
      <c r="W56716"/>
      <c r="Y56716" s="36"/>
      <c r="AA56716" s="5"/>
      <c r="AC56716" s="36"/>
      <c r="AD56716" s="36"/>
      <c r="AE56716"/>
      <c r="AF56716"/>
      <c r="AH56716" s="36"/>
      <c r="AJ56716"/>
    </row>
    <row r="56717" spans="14:36">
      <c r="N56717" s="36"/>
      <c r="R56717" s="5"/>
      <c r="W56717"/>
      <c r="Y56717" s="36"/>
      <c r="AA56717" s="5"/>
      <c r="AC56717" s="36"/>
      <c r="AD56717" s="36"/>
      <c r="AE56717"/>
      <c r="AF56717"/>
      <c r="AH56717" s="36"/>
      <c r="AJ56717"/>
    </row>
    <row r="56718" spans="14:36">
      <c r="N56718" s="36"/>
      <c r="R56718" s="5"/>
      <c r="W56718"/>
      <c r="Y56718" s="36"/>
      <c r="AA56718" s="5"/>
      <c r="AC56718" s="36"/>
      <c r="AD56718" s="36"/>
      <c r="AE56718"/>
      <c r="AF56718"/>
      <c r="AH56718" s="36"/>
      <c r="AJ56718"/>
    </row>
    <row r="56719" spans="14:36">
      <c r="N56719" s="36"/>
      <c r="R56719" s="5"/>
      <c r="W56719"/>
      <c r="Y56719" s="36"/>
      <c r="AA56719" s="5"/>
      <c r="AC56719" s="36"/>
      <c r="AD56719" s="36"/>
      <c r="AE56719"/>
      <c r="AF56719"/>
      <c r="AH56719" s="36"/>
      <c r="AJ56719"/>
    </row>
    <row r="56720" spans="14:36">
      <c r="N56720" s="36"/>
      <c r="R56720" s="5"/>
      <c r="W56720"/>
      <c r="Y56720" s="36"/>
      <c r="AA56720" s="5"/>
      <c r="AC56720" s="36"/>
      <c r="AD56720" s="36"/>
      <c r="AE56720"/>
      <c r="AF56720"/>
      <c r="AH56720" s="36"/>
      <c r="AJ56720"/>
    </row>
    <row r="56721" spans="14:36">
      <c r="N56721" s="36"/>
      <c r="R56721" s="5"/>
      <c r="W56721"/>
      <c r="Y56721" s="36"/>
      <c r="AA56721" s="5"/>
      <c r="AC56721" s="36"/>
      <c r="AD56721" s="36"/>
      <c r="AE56721"/>
      <c r="AF56721"/>
      <c r="AH56721" s="36"/>
      <c r="AJ56721"/>
    </row>
    <row r="56722" spans="14:36">
      <c r="N56722" s="36"/>
      <c r="R56722" s="5"/>
      <c r="W56722"/>
      <c r="Y56722" s="36"/>
      <c r="AA56722" s="5"/>
      <c r="AC56722" s="36"/>
      <c r="AD56722" s="36"/>
      <c r="AE56722"/>
      <c r="AF56722"/>
      <c r="AH56722" s="36"/>
      <c r="AJ56722"/>
    </row>
    <row r="56723" spans="14:36">
      <c r="N56723" s="36"/>
      <c r="R56723" s="5"/>
      <c r="W56723"/>
      <c r="Y56723" s="36"/>
      <c r="AA56723" s="5"/>
      <c r="AC56723" s="36"/>
      <c r="AD56723" s="36"/>
      <c r="AE56723"/>
      <c r="AF56723"/>
      <c r="AH56723" s="36"/>
      <c r="AJ56723"/>
    </row>
    <row r="56724" spans="14:36">
      <c r="N56724" s="36"/>
      <c r="R56724" s="5"/>
      <c r="W56724"/>
      <c r="Y56724" s="36"/>
      <c r="AA56724" s="5"/>
      <c r="AC56724" s="36"/>
      <c r="AD56724" s="36"/>
      <c r="AE56724"/>
      <c r="AF56724"/>
      <c r="AH56724" s="36"/>
      <c r="AJ56724"/>
    </row>
    <row r="56725" spans="14:36">
      <c r="N56725" s="36"/>
      <c r="R56725" s="5"/>
      <c r="W56725"/>
      <c r="Y56725" s="36"/>
      <c r="AA56725" s="5"/>
      <c r="AC56725" s="36"/>
      <c r="AD56725" s="36"/>
      <c r="AE56725"/>
      <c r="AF56725"/>
      <c r="AH56725" s="36"/>
      <c r="AJ56725"/>
    </row>
    <row r="56726" spans="14:36">
      <c r="N56726" s="36"/>
      <c r="R56726" s="5"/>
      <c r="W56726"/>
      <c r="Y56726" s="36"/>
      <c r="AA56726" s="5"/>
      <c r="AC56726" s="36"/>
      <c r="AD56726" s="36"/>
      <c r="AE56726"/>
      <c r="AF56726"/>
      <c r="AH56726" s="36"/>
      <c r="AJ56726"/>
    </row>
    <row r="56727" spans="14:36">
      <c r="N56727" s="36"/>
      <c r="R56727" s="5"/>
      <c r="W56727"/>
      <c r="Y56727" s="36"/>
      <c r="AA56727" s="5"/>
      <c r="AC56727" s="36"/>
      <c r="AD56727" s="36"/>
      <c r="AE56727"/>
      <c r="AF56727"/>
      <c r="AH56727" s="36"/>
      <c r="AJ56727"/>
    </row>
    <row r="56728" spans="14:36">
      <c r="N56728" s="36"/>
      <c r="R56728" s="5"/>
      <c r="W56728"/>
      <c r="Y56728" s="36"/>
      <c r="AA56728" s="5"/>
      <c r="AC56728" s="36"/>
      <c r="AD56728" s="36"/>
      <c r="AE56728"/>
      <c r="AF56728"/>
      <c r="AH56728" s="36"/>
      <c r="AJ56728"/>
    </row>
    <row r="56729" spans="14:36">
      <c r="N56729" s="36"/>
      <c r="R56729" s="5"/>
      <c r="W56729"/>
      <c r="Y56729" s="36"/>
      <c r="AA56729" s="5"/>
      <c r="AC56729" s="36"/>
      <c r="AD56729" s="36"/>
      <c r="AE56729"/>
      <c r="AF56729"/>
      <c r="AH56729" s="36"/>
      <c r="AJ56729"/>
    </row>
    <row r="56730" spans="14:36">
      <c r="N56730" s="36"/>
      <c r="R56730" s="5"/>
      <c r="W56730"/>
      <c r="Y56730" s="36"/>
      <c r="AA56730" s="5"/>
      <c r="AC56730" s="36"/>
      <c r="AD56730" s="36"/>
      <c r="AE56730"/>
      <c r="AF56730"/>
      <c r="AH56730" s="36"/>
      <c r="AJ56730"/>
    </row>
    <row r="56731" spans="14:36">
      <c r="N56731" s="36"/>
      <c r="R56731" s="5"/>
      <c r="W56731"/>
      <c r="Y56731" s="36"/>
      <c r="AA56731" s="5"/>
      <c r="AC56731" s="36"/>
      <c r="AD56731" s="36"/>
      <c r="AE56731"/>
      <c r="AF56731"/>
      <c r="AH56731" s="36"/>
      <c r="AJ56731"/>
    </row>
    <row r="56732" spans="14:36">
      <c r="N56732" s="36"/>
      <c r="R56732" s="5"/>
      <c r="W56732"/>
      <c r="Y56732" s="36"/>
      <c r="AA56732" s="5"/>
      <c r="AC56732" s="36"/>
      <c r="AD56732" s="36"/>
      <c r="AE56732"/>
      <c r="AF56732"/>
      <c r="AH56732" s="36"/>
      <c r="AJ56732"/>
    </row>
    <row r="56733" spans="14:36">
      <c r="N56733" s="36"/>
      <c r="R56733" s="5"/>
      <c r="W56733"/>
      <c r="Y56733" s="36"/>
      <c r="AA56733" s="5"/>
      <c r="AC56733" s="36"/>
      <c r="AD56733" s="36"/>
      <c r="AE56733"/>
      <c r="AF56733"/>
      <c r="AH56733" s="36"/>
      <c r="AJ56733"/>
    </row>
    <row r="56734" spans="14:36">
      <c r="N56734" s="36"/>
      <c r="R56734" s="5"/>
      <c r="W56734"/>
      <c r="Y56734" s="36"/>
      <c r="AA56734" s="5"/>
      <c r="AC56734" s="36"/>
      <c r="AD56734" s="36"/>
      <c r="AE56734"/>
      <c r="AF56734"/>
      <c r="AH56734" s="36"/>
      <c r="AJ56734"/>
    </row>
    <row r="56735" spans="14:36">
      <c r="N56735" s="36"/>
      <c r="R56735" s="5"/>
      <c r="W56735"/>
      <c r="Y56735" s="36"/>
      <c r="AA56735" s="5"/>
      <c r="AC56735" s="36"/>
      <c r="AD56735" s="36"/>
      <c r="AE56735"/>
      <c r="AF56735"/>
      <c r="AH56735" s="36"/>
      <c r="AJ56735"/>
    </row>
    <row r="56736" spans="14:36">
      <c r="N56736" s="36"/>
      <c r="R56736" s="5"/>
      <c r="W56736"/>
      <c r="Y56736" s="36"/>
      <c r="AA56736" s="5"/>
      <c r="AC56736" s="36"/>
      <c r="AD56736" s="36"/>
      <c r="AE56736"/>
      <c r="AF56736"/>
      <c r="AH56736" s="36"/>
      <c r="AJ56736"/>
    </row>
    <row r="56737" spans="14:36">
      <c r="N56737" s="36"/>
      <c r="R56737" s="5"/>
      <c r="W56737"/>
      <c r="Y56737" s="36"/>
      <c r="AA56737" s="5"/>
      <c r="AC56737" s="36"/>
      <c r="AD56737" s="36"/>
      <c r="AE56737"/>
      <c r="AF56737"/>
      <c r="AH56737" s="36"/>
      <c r="AJ56737"/>
    </row>
    <row r="56738" spans="14:36">
      <c r="N56738" s="36"/>
      <c r="R56738" s="5"/>
      <c r="W56738"/>
      <c r="Y56738" s="36"/>
      <c r="AA56738" s="5"/>
      <c r="AC56738" s="36"/>
      <c r="AD56738" s="36"/>
      <c r="AE56738"/>
      <c r="AF56738"/>
      <c r="AH56738" s="36"/>
      <c r="AJ56738"/>
    </row>
    <row r="56739" spans="14:36">
      <c r="N56739" s="36"/>
      <c r="R56739" s="5"/>
      <c r="W56739"/>
      <c r="Y56739" s="36"/>
      <c r="AA56739" s="5"/>
      <c r="AC56739" s="36"/>
      <c r="AD56739" s="36"/>
      <c r="AE56739"/>
      <c r="AF56739"/>
      <c r="AH56739" s="36"/>
      <c r="AJ56739"/>
    </row>
    <row r="56740" spans="14:36">
      <c r="N56740" s="36"/>
      <c r="R56740" s="5"/>
      <c r="W56740"/>
      <c r="Y56740" s="36"/>
      <c r="AA56740" s="5"/>
      <c r="AC56740" s="36"/>
      <c r="AD56740" s="36"/>
      <c r="AE56740"/>
      <c r="AF56740"/>
      <c r="AH56740" s="36"/>
      <c r="AJ56740"/>
    </row>
    <row r="56741" spans="14:36">
      <c r="N56741" s="36"/>
      <c r="R56741" s="5"/>
      <c r="W56741"/>
      <c r="Y56741" s="36"/>
      <c r="AA56741" s="5"/>
      <c r="AC56741" s="36"/>
      <c r="AD56741" s="36"/>
      <c r="AE56741"/>
      <c r="AF56741"/>
      <c r="AH56741" s="36"/>
      <c r="AJ56741"/>
    </row>
    <row r="56742" spans="14:36">
      <c r="N56742" s="36"/>
      <c r="R56742" s="5"/>
      <c r="W56742"/>
      <c r="Y56742" s="36"/>
      <c r="AA56742" s="5"/>
      <c r="AC56742" s="36"/>
      <c r="AD56742" s="36"/>
      <c r="AE56742"/>
      <c r="AF56742"/>
      <c r="AH56742" s="36"/>
      <c r="AJ56742"/>
    </row>
    <row r="56743" spans="14:36">
      <c r="N56743" s="36"/>
      <c r="R56743" s="5"/>
      <c r="W56743"/>
      <c r="Y56743" s="36"/>
      <c r="AA56743" s="5"/>
      <c r="AC56743" s="36"/>
      <c r="AD56743" s="36"/>
      <c r="AE56743"/>
      <c r="AF56743"/>
      <c r="AH56743" s="36"/>
      <c r="AJ56743"/>
    </row>
    <row r="56744" spans="14:36">
      <c r="N56744" s="36"/>
      <c r="R56744" s="5"/>
      <c r="W56744"/>
      <c r="Y56744" s="36"/>
      <c r="AA56744" s="5"/>
      <c r="AC56744" s="36"/>
      <c r="AD56744" s="36"/>
      <c r="AE56744"/>
      <c r="AF56744"/>
      <c r="AH56744" s="36"/>
      <c r="AJ56744"/>
    </row>
    <row r="56745" spans="14:36">
      <c r="N56745" s="36"/>
      <c r="R56745" s="5"/>
      <c r="W56745"/>
      <c r="Y56745" s="36"/>
      <c r="AA56745" s="5"/>
      <c r="AC56745" s="36"/>
      <c r="AD56745" s="36"/>
      <c r="AE56745"/>
      <c r="AF56745"/>
      <c r="AH56745" s="36"/>
      <c r="AJ56745"/>
    </row>
    <row r="56746" spans="14:36">
      <c r="N56746" s="36"/>
      <c r="R56746" s="5"/>
      <c r="W56746"/>
      <c r="Y56746" s="36"/>
      <c r="AA56746" s="5"/>
      <c r="AC56746" s="36"/>
      <c r="AD56746" s="36"/>
      <c r="AE56746"/>
      <c r="AF56746"/>
      <c r="AH56746" s="36"/>
      <c r="AJ56746"/>
    </row>
    <row r="56747" spans="14:36">
      <c r="N56747" s="36"/>
      <c r="R56747" s="5"/>
      <c r="W56747"/>
      <c r="Y56747" s="36"/>
      <c r="AA56747" s="5"/>
      <c r="AC56747" s="36"/>
      <c r="AD56747" s="36"/>
      <c r="AE56747"/>
      <c r="AF56747"/>
      <c r="AH56747" s="36"/>
      <c r="AJ56747"/>
    </row>
    <row r="56748" spans="14:36">
      <c r="N56748" s="36"/>
      <c r="R56748" s="5"/>
      <c r="W56748"/>
      <c r="Y56748" s="36"/>
      <c r="AA56748" s="5"/>
      <c r="AC56748" s="36"/>
      <c r="AD56748" s="36"/>
      <c r="AE56748"/>
      <c r="AF56748"/>
      <c r="AH56748" s="36"/>
      <c r="AJ56748"/>
    </row>
    <row r="56749" spans="14:36">
      <c r="N56749" s="36"/>
      <c r="R56749" s="5"/>
      <c r="W56749"/>
      <c r="Y56749" s="36"/>
      <c r="AA56749" s="5"/>
      <c r="AC56749" s="36"/>
      <c r="AD56749" s="36"/>
      <c r="AE56749"/>
      <c r="AF56749"/>
      <c r="AH56749" s="36"/>
      <c r="AJ56749"/>
    </row>
    <row r="56750" spans="14:36">
      <c r="N56750" s="36"/>
      <c r="R56750" s="5"/>
      <c r="W56750"/>
      <c r="Y56750" s="36"/>
      <c r="AA56750" s="5"/>
      <c r="AC56750" s="36"/>
      <c r="AD56750" s="36"/>
      <c r="AE56750"/>
      <c r="AF56750"/>
      <c r="AH56750" s="36"/>
      <c r="AJ56750"/>
    </row>
    <row r="56751" spans="14:36">
      <c r="N56751" s="36"/>
      <c r="R56751" s="5"/>
      <c r="W56751"/>
      <c r="Y56751" s="36"/>
      <c r="AA56751" s="5"/>
      <c r="AC56751" s="36"/>
      <c r="AD56751" s="36"/>
      <c r="AE56751"/>
      <c r="AF56751"/>
      <c r="AH56751" s="36"/>
      <c r="AJ56751"/>
    </row>
    <row r="56752" spans="14:36">
      <c r="N56752" s="36"/>
      <c r="R56752" s="5"/>
      <c r="W56752"/>
      <c r="Y56752" s="36"/>
      <c r="AA56752" s="5"/>
      <c r="AC56752" s="36"/>
      <c r="AD56752" s="36"/>
      <c r="AE56752"/>
      <c r="AF56752"/>
      <c r="AH56752" s="36"/>
      <c r="AJ56752"/>
    </row>
    <row r="56753" spans="14:36">
      <c r="N56753" s="36"/>
      <c r="R56753" s="5"/>
      <c r="W56753"/>
      <c r="Y56753" s="36"/>
      <c r="AA56753" s="5"/>
      <c r="AC56753" s="36"/>
      <c r="AD56753" s="36"/>
      <c r="AE56753"/>
      <c r="AF56753"/>
      <c r="AH56753" s="36"/>
      <c r="AJ56753"/>
    </row>
    <row r="56754" spans="14:36">
      <c r="N56754" s="36"/>
      <c r="R56754" s="5"/>
      <c r="W56754"/>
      <c r="Y56754" s="36"/>
      <c r="AA56754" s="5"/>
      <c r="AC56754" s="36"/>
      <c r="AD56754" s="36"/>
      <c r="AE56754"/>
      <c r="AF56754"/>
      <c r="AH56754" s="36"/>
      <c r="AJ56754"/>
    </row>
    <row r="56755" spans="14:36">
      <c r="N56755" s="36"/>
      <c r="R56755" s="5"/>
      <c r="W56755"/>
      <c r="Y56755" s="36"/>
      <c r="AA56755" s="5"/>
      <c r="AC56755" s="36"/>
      <c r="AD56755" s="36"/>
      <c r="AE56755"/>
      <c r="AF56755"/>
      <c r="AH56755" s="36"/>
      <c r="AJ56755"/>
    </row>
    <row r="56756" spans="14:36">
      <c r="N56756" s="36"/>
      <c r="R56756" s="5"/>
      <c r="W56756"/>
      <c r="Y56756" s="36"/>
      <c r="AA56756" s="5"/>
      <c r="AC56756" s="36"/>
      <c r="AD56756" s="36"/>
      <c r="AE56756"/>
      <c r="AF56756"/>
      <c r="AH56756" s="36"/>
      <c r="AJ56756"/>
    </row>
    <row r="56757" spans="14:36">
      <c r="N56757" s="36"/>
      <c r="R56757" s="5"/>
      <c r="W56757"/>
      <c r="Y56757" s="36"/>
      <c r="AA56757" s="5"/>
      <c r="AC56757" s="36"/>
      <c r="AD56757" s="36"/>
      <c r="AE56757"/>
      <c r="AF56757"/>
      <c r="AH56757" s="36"/>
      <c r="AJ56757"/>
    </row>
    <row r="56758" spans="14:36">
      <c r="N56758" s="36"/>
      <c r="R56758" s="5"/>
      <c r="W56758"/>
      <c r="Y56758" s="36"/>
      <c r="AA56758" s="5"/>
      <c r="AC56758" s="36"/>
      <c r="AD56758" s="36"/>
      <c r="AE56758"/>
      <c r="AF56758"/>
      <c r="AH56758" s="36"/>
      <c r="AJ56758"/>
    </row>
    <row r="56759" spans="14:36">
      <c r="N56759" s="36"/>
      <c r="R56759" s="5"/>
      <c r="W56759"/>
      <c r="Y56759" s="36"/>
      <c r="AA56759" s="5"/>
      <c r="AC56759" s="36"/>
      <c r="AD56759" s="36"/>
      <c r="AE56759"/>
      <c r="AF56759"/>
      <c r="AH56759" s="36"/>
      <c r="AJ56759"/>
    </row>
    <row r="56760" spans="14:36">
      <c r="N56760" s="36"/>
      <c r="R56760" s="5"/>
      <c r="W56760"/>
      <c r="Y56760" s="36"/>
      <c r="AA56760" s="5"/>
      <c r="AC56760" s="36"/>
      <c r="AD56760" s="36"/>
      <c r="AE56760"/>
      <c r="AF56760"/>
      <c r="AH56760" s="36"/>
      <c r="AJ56760"/>
    </row>
    <row r="56761" spans="14:36">
      <c r="N56761" s="36"/>
      <c r="R56761" s="5"/>
      <c r="W56761"/>
      <c r="Y56761" s="36"/>
      <c r="AA56761" s="5"/>
      <c r="AC56761" s="36"/>
      <c r="AD56761" s="36"/>
      <c r="AE56761"/>
      <c r="AF56761"/>
      <c r="AH56761" s="36"/>
      <c r="AJ56761"/>
    </row>
    <row r="56762" spans="14:36">
      <c r="N56762" s="36"/>
      <c r="R56762" s="5"/>
      <c r="W56762"/>
      <c r="Y56762" s="36"/>
      <c r="AA56762" s="5"/>
      <c r="AC56762" s="36"/>
      <c r="AD56762" s="36"/>
      <c r="AE56762"/>
      <c r="AF56762"/>
      <c r="AH56762" s="36"/>
      <c r="AJ56762"/>
    </row>
    <row r="56763" spans="14:36">
      <c r="N56763" s="36"/>
      <c r="R56763" s="5"/>
      <c r="W56763"/>
      <c r="Y56763" s="36"/>
      <c r="AA56763" s="5"/>
      <c r="AC56763" s="36"/>
      <c r="AD56763" s="36"/>
      <c r="AE56763"/>
      <c r="AF56763"/>
      <c r="AH56763" s="36"/>
      <c r="AJ56763"/>
    </row>
    <row r="56764" spans="14:36">
      <c r="N56764" s="36"/>
      <c r="R56764" s="5"/>
      <c r="W56764"/>
      <c r="Y56764" s="36"/>
      <c r="AA56764" s="5"/>
      <c r="AC56764" s="36"/>
      <c r="AD56764" s="36"/>
      <c r="AE56764"/>
      <c r="AF56764"/>
      <c r="AH56764" s="36"/>
      <c r="AJ56764"/>
    </row>
    <row r="56765" spans="14:36">
      <c r="N56765" s="36"/>
      <c r="R56765" s="5"/>
      <c r="W56765"/>
      <c r="Y56765" s="36"/>
      <c r="AA56765" s="5"/>
      <c r="AC56765" s="36"/>
      <c r="AD56765" s="36"/>
      <c r="AE56765"/>
      <c r="AF56765"/>
      <c r="AH56765" s="36"/>
      <c r="AJ56765"/>
    </row>
    <row r="56766" spans="14:36">
      <c r="N56766" s="36"/>
      <c r="R56766" s="5"/>
      <c r="W56766"/>
      <c r="Y56766" s="36"/>
      <c r="AA56766" s="5"/>
      <c r="AC56766" s="36"/>
      <c r="AD56766" s="36"/>
      <c r="AE56766"/>
      <c r="AF56766"/>
      <c r="AH56766" s="36"/>
      <c r="AJ56766"/>
    </row>
    <row r="56767" spans="14:36">
      <c r="N56767" s="36"/>
      <c r="R56767" s="5"/>
      <c r="W56767"/>
      <c r="Y56767" s="36"/>
      <c r="AA56767" s="5"/>
      <c r="AC56767" s="36"/>
      <c r="AD56767" s="36"/>
      <c r="AE56767"/>
      <c r="AF56767"/>
      <c r="AH56767" s="36"/>
      <c r="AJ56767"/>
    </row>
    <row r="56768" spans="14:36">
      <c r="N56768" s="36"/>
      <c r="R56768" s="5"/>
      <c r="W56768"/>
      <c r="Y56768" s="36"/>
      <c r="AA56768" s="5"/>
      <c r="AC56768" s="36"/>
      <c r="AD56768" s="36"/>
      <c r="AE56768"/>
      <c r="AF56768"/>
      <c r="AH56768" s="36"/>
      <c r="AJ56768"/>
    </row>
    <row r="56769" spans="14:36">
      <c r="N56769" s="36"/>
      <c r="R56769" s="5"/>
      <c r="W56769"/>
      <c r="Y56769" s="36"/>
      <c r="AA56769" s="5"/>
      <c r="AC56769" s="36"/>
      <c r="AD56769" s="36"/>
      <c r="AE56769"/>
      <c r="AF56769"/>
      <c r="AH56769" s="36"/>
      <c r="AJ56769"/>
    </row>
    <row r="56770" spans="14:36">
      <c r="N56770" s="36"/>
      <c r="R56770" s="5"/>
      <c r="W56770"/>
      <c r="Y56770" s="36"/>
      <c r="AA56770" s="5"/>
      <c r="AC56770" s="36"/>
      <c r="AD56770" s="36"/>
      <c r="AE56770"/>
      <c r="AF56770"/>
      <c r="AH56770" s="36"/>
      <c r="AJ56770"/>
    </row>
    <row r="56771" spans="14:36">
      <c r="N56771" s="36"/>
      <c r="R56771" s="5"/>
      <c r="W56771"/>
      <c r="Y56771" s="36"/>
      <c r="AA56771" s="5"/>
      <c r="AC56771" s="36"/>
      <c r="AD56771" s="36"/>
      <c r="AE56771"/>
      <c r="AF56771"/>
      <c r="AH56771" s="36"/>
      <c r="AJ56771"/>
    </row>
    <row r="56772" spans="14:36">
      <c r="N56772" s="36"/>
      <c r="R56772" s="5"/>
      <c r="W56772"/>
      <c r="Y56772" s="36"/>
      <c r="AA56772" s="5"/>
      <c r="AC56772" s="36"/>
      <c r="AD56772" s="36"/>
      <c r="AE56772"/>
      <c r="AF56772"/>
      <c r="AH56772" s="36"/>
      <c r="AJ56772"/>
    </row>
    <row r="56773" spans="14:36">
      <c r="N56773" s="36"/>
      <c r="R56773" s="5"/>
      <c r="W56773"/>
      <c r="Y56773" s="36"/>
      <c r="AA56773" s="5"/>
      <c r="AC56773" s="36"/>
      <c r="AD56773" s="36"/>
      <c r="AE56773"/>
      <c r="AF56773"/>
      <c r="AH56773" s="36"/>
      <c r="AJ56773"/>
    </row>
    <row r="56774" spans="14:36">
      <c r="N56774" s="36"/>
      <c r="R56774" s="5"/>
      <c r="W56774"/>
      <c r="Y56774" s="36"/>
      <c r="AA56774" s="5"/>
      <c r="AC56774" s="36"/>
      <c r="AD56774" s="36"/>
      <c r="AE56774"/>
      <c r="AF56774"/>
      <c r="AH56774" s="36"/>
      <c r="AJ56774"/>
    </row>
    <row r="56775" spans="14:36">
      <c r="N56775" s="36"/>
      <c r="R56775" s="5"/>
      <c r="W56775"/>
      <c r="Y56775" s="36"/>
      <c r="AA56775" s="5"/>
      <c r="AC56775" s="36"/>
      <c r="AD56775" s="36"/>
      <c r="AE56775"/>
      <c r="AF56775"/>
      <c r="AH56775" s="36"/>
      <c r="AJ56775"/>
    </row>
    <row r="56776" spans="14:36">
      <c r="N56776" s="36"/>
      <c r="R56776" s="5"/>
      <c r="W56776"/>
      <c r="Y56776" s="36"/>
      <c r="AA56776" s="5"/>
      <c r="AC56776" s="36"/>
      <c r="AD56776" s="36"/>
      <c r="AE56776"/>
      <c r="AF56776"/>
      <c r="AH56776" s="36"/>
      <c r="AJ56776"/>
    </row>
    <row r="56777" spans="14:36">
      <c r="N56777" s="36"/>
      <c r="R56777" s="5"/>
      <c r="W56777"/>
      <c r="Y56777" s="36"/>
      <c r="AA56777" s="5"/>
      <c r="AC56777" s="36"/>
      <c r="AD56777" s="36"/>
      <c r="AE56777"/>
      <c r="AF56777"/>
      <c r="AH56777" s="36"/>
      <c r="AJ56777"/>
    </row>
    <row r="56778" spans="14:36">
      <c r="N56778" s="36"/>
      <c r="R56778" s="5"/>
      <c r="W56778"/>
      <c r="Y56778" s="36"/>
      <c r="AA56778" s="5"/>
      <c r="AC56778" s="36"/>
      <c r="AD56778" s="36"/>
      <c r="AE56778"/>
      <c r="AF56778"/>
      <c r="AH56778" s="36"/>
      <c r="AJ56778"/>
    </row>
    <row r="56779" spans="14:36">
      <c r="N56779" s="36"/>
      <c r="R56779" s="5"/>
      <c r="W56779"/>
      <c r="Y56779" s="36"/>
      <c r="AA56779" s="5"/>
      <c r="AC56779" s="36"/>
      <c r="AD56779" s="36"/>
      <c r="AE56779"/>
      <c r="AF56779"/>
      <c r="AH56779" s="36"/>
      <c r="AJ56779"/>
    </row>
    <row r="56780" spans="14:36">
      <c r="N56780" s="36"/>
      <c r="R56780" s="5"/>
      <c r="W56780"/>
      <c r="Y56780" s="36"/>
      <c r="AA56780" s="5"/>
      <c r="AC56780" s="36"/>
      <c r="AD56780" s="36"/>
      <c r="AE56780"/>
      <c r="AF56780"/>
      <c r="AH56780" s="36"/>
      <c r="AJ56780"/>
    </row>
    <row r="56781" spans="14:36">
      <c r="N56781" s="36"/>
      <c r="R56781" s="5"/>
      <c r="W56781"/>
      <c r="Y56781" s="36"/>
      <c r="AA56781" s="5"/>
      <c r="AC56781" s="36"/>
      <c r="AD56781" s="36"/>
      <c r="AE56781"/>
      <c r="AF56781"/>
      <c r="AH56781" s="36"/>
      <c r="AJ56781"/>
    </row>
    <row r="56782" spans="14:36">
      <c r="N56782" s="36"/>
      <c r="R56782" s="5"/>
      <c r="W56782"/>
      <c r="Y56782" s="36"/>
      <c r="AA56782" s="5"/>
      <c r="AC56782" s="36"/>
      <c r="AD56782" s="36"/>
      <c r="AE56782"/>
      <c r="AF56782"/>
      <c r="AH56782" s="36"/>
      <c r="AJ56782"/>
    </row>
    <row r="56783" spans="14:36">
      <c r="N56783" s="36"/>
      <c r="R56783" s="5"/>
      <c r="W56783"/>
      <c r="Y56783" s="36"/>
      <c r="AA56783" s="5"/>
      <c r="AC56783" s="36"/>
      <c r="AD56783" s="36"/>
      <c r="AE56783"/>
      <c r="AF56783"/>
      <c r="AH56783" s="36"/>
      <c r="AJ56783"/>
    </row>
    <row r="56784" spans="14:36">
      <c r="N56784" s="36"/>
      <c r="R56784" s="5"/>
      <c r="W56784"/>
      <c r="Y56784" s="36"/>
      <c r="AA56784" s="5"/>
      <c r="AC56784" s="36"/>
      <c r="AD56784" s="36"/>
      <c r="AE56784"/>
      <c r="AF56784"/>
      <c r="AH56784" s="36"/>
      <c r="AJ56784"/>
    </row>
    <row r="56785" spans="14:36">
      <c r="N56785" s="36"/>
      <c r="R56785" s="5"/>
      <c r="W56785"/>
      <c r="Y56785" s="36"/>
      <c r="AA56785" s="5"/>
      <c r="AC56785" s="36"/>
      <c r="AD56785" s="36"/>
      <c r="AE56785"/>
      <c r="AF56785"/>
      <c r="AH56785" s="36"/>
      <c r="AJ56785"/>
    </row>
    <row r="56786" spans="14:36">
      <c r="N56786" s="36"/>
      <c r="R56786" s="5"/>
      <c r="W56786"/>
      <c r="Y56786" s="36"/>
      <c r="AA56786" s="5"/>
      <c r="AC56786" s="36"/>
      <c r="AD56786" s="36"/>
      <c r="AE56786"/>
      <c r="AF56786"/>
      <c r="AH56786" s="36"/>
      <c r="AJ56786"/>
    </row>
    <row r="56787" spans="14:36">
      <c r="N56787" s="36"/>
      <c r="R56787" s="5"/>
      <c r="W56787"/>
      <c r="Y56787" s="36"/>
      <c r="AA56787" s="5"/>
      <c r="AC56787" s="36"/>
      <c r="AD56787" s="36"/>
      <c r="AE56787"/>
      <c r="AF56787"/>
      <c r="AH56787" s="36"/>
      <c r="AJ56787"/>
    </row>
    <row r="56788" spans="14:36">
      <c r="N56788" s="36"/>
      <c r="R56788" s="5"/>
      <c r="W56788"/>
      <c r="Y56788" s="36"/>
      <c r="AA56788" s="5"/>
      <c r="AC56788" s="36"/>
      <c r="AD56788" s="36"/>
      <c r="AE56788"/>
      <c r="AF56788"/>
      <c r="AH56788" s="36"/>
      <c r="AJ56788"/>
    </row>
    <row r="56789" spans="14:36">
      <c r="N56789" s="36"/>
      <c r="R56789" s="5"/>
      <c r="W56789"/>
      <c r="Y56789" s="36"/>
      <c r="AA56789" s="5"/>
      <c r="AC56789" s="36"/>
      <c r="AD56789" s="36"/>
      <c r="AE56789"/>
      <c r="AF56789"/>
      <c r="AH56789" s="36"/>
      <c r="AJ56789"/>
    </row>
    <row r="56790" spans="14:36">
      <c r="N56790" s="36"/>
      <c r="R56790" s="5"/>
      <c r="W56790"/>
      <c r="Y56790" s="36"/>
      <c r="AA56790" s="5"/>
      <c r="AC56790" s="36"/>
      <c r="AD56790" s="36"/>
      <c r="AE56790"/>
      <c r="AF56790"/>
      <c r="AH56790" s="36"/>
      <c r="AJ56790"/>
    </row>
    <row r="56791" spans="14:36">
      <c r="N56791" s="36"/>
      <c r="R56791" s="5"/>
      <c r="W56791"/>
      <c r="Y56791" s="36"/>
      <c r="AA56791" s="5"/>
      <c r="AC56791" s="36"/>
      <c r="AD56791" s="36"/>
      <c r="AE56791"/>
      <c r="AF56791"/>
      <c r="AH56791" s="36"/>
      <c r="AJ56791"/>
    </row>
    <row r="56792" spans="14:36">
      <c r="N56792" s="36"/>
      <c r="R56792" s="5"/>
      <c r="W56792"/>
      <c r="Y56792" s="36"/>
      <c r="AA56792" s="5"/>
      <c r="AC56792" s="36"/>
      <c r="AD56792" s="36"/>
      <c r="AE56792"/>
      <c r="AF56792"/>
      <c r="AH56792" s="36"/>
      <c r="AJ56792"/>
    </row>
    <row r="56793" spans="14:36">
      <c r="N56793" s="36"/>
      <c r="R56793" s="5"/>
      <c r="W56793"/>
      <c r="Y56793" s="36"/>
      <c r="AA56793" s="5"/>
      <c r="AC56793" s="36"/>
      <c r="AD56793" s="36"/>
      <c r="AE56793"/>
      <c r="AF56793"/>
      <c r="AH56793" s="36"/>
      <c r="AJ56793"/>
    </row>
    <row r="56794" spans="14:36">
      <c r="N56794" s="36"/>
      <c r="R56794" s="5"/>
      <c r="W56794"/>
      <c r="Y56794" s="36"/>
      <c r="AA56794" s="5"/>
      <c r="AC56794" s="36"/>
      <c r="AD56794" s="36"/>
      <c r="AE56794"/>
      <c r="AF56794"/>
      <c r="AH56794" s="36"/>
      <c r="AJ56794"/>
    </row>
    <row r="56795" spans="14:36">
      <c r="N56795" s="36"/>
      <c r="R56795" s="5"/>
      <c r="W56795"/>
      <c r="Y56795" s="36"/>
      <c r="AA56795" s="5"/>
      <c r="AC56795" s="36"/>
      <c r="AD56795" s="36"/>
      <c r="AE56795"/>
      <c r="AF56795"/>
      <c r="AH56795" s="36"/>
      <c r="AJ56795"/>
    </row>
    <row r="56796" spans="14:36">
      <c r="N56796" s="36"/>
      <c r="R56796" s="5"/>
      <c r="W56796"/>
      <c r="Y56796" s="36"/>
      <c r="AA56796" s="5"/>
      <c r="AC56796" s="36"/>
      <c r="AD56796" s="36"/>
      <c r="AE56796"/>
      <c r="AF56796"/>
      <c r="AH56796" s="36"/>
      <c r="AJ56796"/>
    </row>
    <row r="56797" spans="14:36">
      <c r="N56797" s="36"/>
      <c r="R56797" s="5"/>
      <c r="W56797"/>
      <c r="Y56797" s="36"/>
      <c r="AA56797" s="5"/>
      <c r="AC56797" s="36"/>
      <c r="AD56797" s="36"/>
      <c r="AE56797"/>
      <c r="AF56797"/>
      <c r="AH56797" s="36"/>
      <c r="AJ56797"/>
    </row>
    <row r="56798" spans="14:36">
      <c r="N56798" s="36"/>
      <c r="R56798" s="5"/>
      <c r="W56798"/>
      <c r="Y56798" s="36"/>
      <c r="AA56798" s="5"/>
      <c r="AC56798" s="36"/>
      <c r="AD56798" s="36"/>
      <c r="AE56798"/>
      <c r="AF56798"/>
      <c r="AH56798" s="36"/>
      <c r="AJ56798"/>
    </row>
    <row r="56799" spans="14:36">
      <c r="N56799" s="36"/>
      <c r="R56799" s="5"/>
      <c r="W56799"/>
      <c r="Y56799" s="36"/>
      <c r="AA56799" s="5"/>
      <c r="AC56799" s="36"/>
      <c r="AD56799" s="36"/>
      <c r="AE56799"/>
      <c r="AF56799"/>
      <c r="AH56799" s="36"/>
      <c r="AJ56799"/>
    </row>
    <row r="56800" spans="14:36">
      <c r="N56800" s="36"/>
      <c r="R56800" s="5"/>
      <c r="W56800"/>
      <c r="Y56800" s="36"/>
      <c r="AA56800" s="5"/>
      <c r="AC56800" s="36"/>
      <c r="AD56800" s="36"/>
      <c r="AE56800"/>
      <c r="AF56800"/>
      <c r="AH56800" s="36"/>
      <c r="AJ56800"/>
    </row>
    <row r="56801" spans="14:36">
      <c r="N56801" s="36"/>
      <c r="R56801" s="5"/>
      <c r="W56801"/>
      <c r="Y56801" s="36"/>
      <c r="AA56801" s="5"/>
      <c r="AC56801" s="36"/>
      <c r="AD56801" s="36"/>
      <c r="AE56801"/>
      <c r="AF56801"/>
      <c r="AH56801" s="36"/>
      <c r="AJ56801"/>
    </row>
    <row r="56802" spans="14:36">
      <c r="N56802" s="36"/>
      <c r="R56802" s="5"/>
      <c r="W56802"/>
      <c r="Y56802" s="36"/>
      <c r="AA56802" s="5"/>
      <c r="AC56802" s="36"/>
      <c r="AD56802" s="36"/>
      <c r="AE56802"/>
      <c r="AF56802"/>
      <c r="AH56802" s="36"/>
      <c r="AJ56802"/>
    </row>
    <row r="56803" spans="14:36">
      <c r="N56803" s="36"/>
      <c r="R56803" s="5"/>
      <c r="W56803"/>
      <c r="Y56803" s="36"/>
      <c r="AA56803" s="5"/>
      <c r="AC56803" s="36"/>
      <c r="AD56803" s="36"/>
      <c r="AE56803"/>
      <c r="AF56803"/>
      <c r="AH56803" s="36"/>
      <c r="AJ56803"/>
    </row>
    <row r="56804" spans="14:36">
      <c r="N56804" s="36"/>
      <c r="R56804" s="5"/>
      <c r="W56804"/>
      <c r="Y56804" s="36"/>
      <c r="AA56804" s="5"/>
      <c r="AC56804" s="36"/>
      <c r="AD56804" s="36"/>
      <c r="AE56804"/>
      <c r="AF56804"/>
      <c r="AH56804" s="36"/>
      <c r="AJ56804"/>
    </row>
    <row r="56805" spans="14:36">
      <c r="N56805" s="36"/>
      <c r="R56805" s="5"/>
      <c r="W56805"/>
      <c r="Y56805" s="36"/>
      <c r="AA56805" s="5"/>
      <c r="AC56805" s="36"/>
      <c r="AD56805" s="36"/>
      <c r="AE56805"/>
      <c r="AF56805"/>
      <c r="AH56805" s="36"/>
      <c r="AJ56805"/>
    </row>
    <row r="56806" spans="14:36">
      <c r="N56806" s="36"/>
      <c r="R56806" s="5"/>
      <c r="W56806"/>
      <c r="Y56806" s="36"/>
      <c r="AA56806" s="5"/>
      <c r="AC56806" s="36"/>
      <c r="AD56806" s="36"/>
      <c r="AE56806"/>
      <c r="AF56806"/>
      <c r="AH56806" s="36"/>
      <c r="AJ56806"/>
    </row>
    <row r="56807" spans="14:36">
      <c r="N56807" s="36"/>
      <c r="R56807" s="5"/>
      <c r="W56807"/>
      <c r="Y56807" s="36"/>
      <c r="AA56807" s="5"/>
      <c r="AC56807" s="36"/>
      <c r="AD56807" s="36"/>
      <c r="AE56807"/>
      <c r="AF56807"/>
      <c r="AH56807" s="36"/>
      <c r="AJ56807"/>
    </row>
    <row r="56808" spans="14:36">
      <c r="N56808" s="36"/>
      <c r="R56808" s="5"/>
      <c r="W56808"/>
      <c r="Y56808" s="36"/>
      <c r="AA56808" s="5"/>
      <c r="AC56808" s="36"/>
      <c r="AD56808" s="36"/>
      <c r="AE56808"/>
      <c r="AF56808"/>
      <c r="AH56808" s="36"/>
      <c r="AJ56808"/>
    </row>
    <row r="56809" spans="14:36">
      <c r="N56809" s="36"/>
      <c r="R56809" s="5"/>
      <c r="W56809"/>
      <c r="Y56809" s="36"/>
      <c r="AA56809" s="5"/>
      <c r="AC56809" s="36"/>
      <c r="AD56809" s="36"/>
      <c r="AE56809"/>
      <c r="AF56809"/>
      <c r="AH56809" s="36"/>
      <c r="AJ56809"/>
    </row>
    <row r="56810" spans="14:36">
      <c r="N56810" s="36"/>
      <c r="R56810" s="5"/>
      <c r="W56810"/>
      <c r="Y56810" s="36"/>
      <c r="AA56810" s="5"/>
      <c r="AC56810" s="36"/>
      <c r="AD56810" s="36"/>
      <c r="AE56810"/>
      <c r="AF56810"/>
      <c r="AH56810" s="36"/>
      <c r="AJ56810"/>
    </row>
    <row r="56811" spans="14:36">
      <c r="N56811" s="36"/>
      <c r="R56811" s="5"/>
      <c r="W56811"/>
      <c r="Y56811" s="36"/>
      <c r="AA56811" s="5"/>
      <c r="AC56811" s="36"/>
      <c r="AD56811" s="36"/>
      <c r="AE56811"/>
      <c r="AF56811"/>
      <c r="AH56811" s="36"/>
      <c r="AJ56811"/>
    </row>
    <row r="56812" spans="14:36">
      <c r="N56812" s="36"/>
      <c r="R56812" s="5"/>
      <c r="W56812"/>
      <c r="Y56812" s="36"/>
      <c r="AA56812" s="5"/>
      <c r="AC56812" s="36"/>
      <c r="AD56812" s="36"/>
      <c r="AE56812"/>
      <c r="AF56812"/>
      <c r="AH56812" s="36"/>
      <c r="AJ56812"/>
    </row>
    <row r="56813" spans="14:36">
      <c r="N56813" s="36"/>
      <c r="R56813" s="5"/>
      <c r="W56813"/>
      <c r="Y56813" s="36"/>
      <c r="AA56813" s="5"/>
      <c r="AC56813" s="36"/>
      <c r="AD56813" s="36"/>
      <c r="AE56813"/>
      <c r="AF56813"/>
      <c r="AH56813" s="36"/>
      <c r="AJ56813"/>
    </row>
    <row r="56814" spans="14:36">
      <c r="N56814" s="36"/>
      <c r="R56814" s="5"/>
      <c r="W56814"/>
      <c r="Y56814" s="36"/>
      <c r="AA56814" s="5"/>
      <c r="AC56814" s="36"/>
      <c r="AD56814" s="36"/>
      <c r="AE56814"/>
      <c r="AF56814"/>
      <c r="AH56814" s="36"/>
      <c r="AJ56814"/>
    </row>
    <row r="56815" spans="14:36">
      <c r="N56815" s="36"/>
      <c r="R56815" s="5"/>
      <c r="W56815"/>
      <c r="Y56815" s="36"/>
      <c r="AA56815" s="5"/>
      <c r="AC56815" s="36"/>
      <c r="AD56815" s="36"/>
      <c r="AE56815"/>
      <c r="AF56815"/>
      <c r="AH56815" s="36"/>
      <c r="AJ56815"/>
    </row>
    <row r="56816" spans="14:36">
      <c r="N56816" s="36"/>
      <c r="R56816" s="5"/>
      <c r="W56816"/>
      <c r="Y56816" s="36"/>
      <c r="AA56816" s="5"/>
      <c r="AC56816" s="36"/>
      <c r="AD56816" s="36"/>
      <c r="AE56816"/>
      <c r="AF56816"/>
      <c r="AH56816" s="36"/>
      <c r="AJ56816"/>
    </row>
    <row r="56817" spans="14:36">
      <c r="N56817" s="36"/>
      <c r="R56817" s="5"/>
      <c r="W56817"/>
      <c r="Y56817" s="36"/>
      <c r="AA56817" s="5"/>
      <c r="AC56817" s="36"/>
      <c r="AD56817" s="36"/>
      <c r="AE56817"/>
      <c r="AF56817"/>
      <c r="AH56817" s="36"/>
      <c r="AJ56817"/>
    </row>
    <row r="56818" spans="14:36">
      <c r="N56818" s="36"/>
      <c r="R56818" s="5"/>
      <c r="W56818"/>
      <c r="Y56818" s="36"/>
      <c r="AA56818" s="5"/>
      <c r="AC56818" s="36"/>
      <c r="AD56818" s="36"/>
      <c r="AE56818"/>
      <c r="AF56818"/>
      <c r="AH56818" s="36"/>
      <c r="AJ56818"/>
    </row>
    <row r="56819" spans="14:36">
      <c r="N56819" s="36"/>
      <c r="R56819" s="5"/>
      <c r="W56819"/>
      <c r="Y56819" s="36"/>
      <c r="AA56819" s="5"/>
      <c r="AC56819" s="36"/>
      <c r="AD56819" s="36"/>
      <c r="AE56819"/>
      <c r="AF56819"/>
      <c r="AH56819" s="36"/>
      <c r="AJ56819"/>
    </row>
    <row r="56820" spans="14:36">
      <c r="N56820" s="36"/>
      <c r="R56820" s="5"/>
      <c r="W56820"/>
      <c r="Y56820" s="36"/>
      <c r="AA56820" s="5"/>
      <c r="AC56820" s="36"/>
      <c r="AD56820" s="36"/>
      <c r="AE56820"/>
      <c r="AF56820"/>
      <c r="AH56820" s="36"/>
      <c r="AJ56820"/>
    </row>
    <row r="56821" spans="14:36">
      <c r="N56821" s="36"/>
      <c r="R56821" s="5"/>
      <c r="W56821"/>
      <c r="Y56821" s="36"/>
      <c r="AA56821" s="5"/>
      <c r="AC56821" s="36"/>
      <c r="AD56821" s="36"/>
      <c r="AE56821"/>
      <c r="AF56821"/>
      <c r="AH56821" s="36"/>
      <c r="AJ56821"/>
    </row>
    <row r="56822" spans="14:36">
      <c r="N56822" s="36"/>
      <c r="R56822" s="5"/>
      <c r="W56822"/>
      <c r="Y56822" s="36"/>
      <c r="AA56822" s="5"/>
      <c r="AC56822" s="36"/>
      <c r="AD56822" s="36"/>
      <c r="AE56822"/>
      <c r="AF56822"/>
      <c r="AH56822" s="36"/>
      <c r="AJ56822"/>
    </row>
    <row r="56823" spans="14:36">
      <c r="N56823" s="36"/>
      <c r="R56823" s="5"/>
      <c r="W56823"/>
      <c r="Y56823" s="36"/>
      <c r="AA56823" s="5"/>
      <c r="AC56823" s="36"/>
      <c r="AD56823" s="36"/>
      <c r="AE56823"/>
      <c r="AF56823"/>
      <c r="AH56823" s="36"/>
      <c r="AJ56823"/>
    </row>
    <row r="56824" spans="14:36">
      <c r="N56824" s="36"/>
      <c r="R56824" s="5"/>
      <c r="W56824"/>
      <c r="Y56824" s="36"/>
      <c r="AA56824" s="5"/>
      <c r="AC56824" s="36"/>
      <c r="AD56824" s="36"/>
      <c r="AE56824"/>
      <c r="AF56824"/>
      <c r="AH56824" s="36"/>
      <c r="AJ56824"/>
    </row>
    <row r="56825" spans="14:36">
      <c r="N56825" s="36"/>
      <c r="R56825" s="5"/>
      <c r="W56825"/>
      <c r="Y56825" s="36"/>
      <c r="AA56825" s="5"/>
      <c r="AC56825" s="36"/>
      <c r="AD56825" s="36"/>
      <c r="AE56825"/>
      <c r="AF56825"/>
      <c r="AH56825" s="36"/>
      <c r="AJ56825"/>
    </row>
    <row r="56826" spans="14:36">
      <c r="N56826" s="36"/>
      <c r="R56826" s="5"/>
      <c r="W56826"/>
      <c r="Y56826" s="36"/>
      <c r="AA56826" s="5"/>
      <c r="AC56826" s="36"/>
      <c r="AD56826" s="36"/>
      <c r="AE56826"/>
      <c r="AF56826"/>
      <c r="AH56826" s="36"/>
      <c r="AJ56826"/>
    </row>
    <row r="56827" spans="14:36">
      <c r="N56827" s="36"/>
      <c r="R56827" s="5"/>
      <c r="W56827"/>
      <c r="Y56827" s="36"/>
      <c r="AA56827" s="5"/>
      <c r="AC56827" s="36"/>
      <c r="AD56827" s="36"/>
      <c r="AE56827"/>
      <c r="AF56827"/>
      <c r="AH56827" s="36"/>
      <c r="AJ56827"/>
    </row>
    <row r="56828" spans="14:36">
      <c r="N56828" s="36"/>
      <c r="R56828" s="5"/>
      <c r="W56828"/>
      <c r="Y56828" s="36"/>
      <c r="AA56828" s="5"/>
      <c r="AC56828" s="36"/>
      <c r="AD56828" s="36"/>
      <c r="AE56828"/>
      <c r="AF56828"/>
      <c r="AH56828" s="36"/>
      <c r="AJ56828"/>
    </row>
    <row r="56829" spans="14:36">
      <c r="N56829" s="36"/>
      <c r="R56829" s="5"/>
      <c r="W56829"/>
      <c r="Y56829" s="36"/>
      <c r="AA56829" s="5"/>
      <c r="AC56829" s="36"/>
      <c r="AD56829" s="36"/>
      <c r="AE56829"/>
      <c r="AF56829"/>
      <c r="AH56829" s="36"/>
      <c r="AJ56829"/>
    </row>
    <row r="56830" spans="14:36">
      <c r="N56830" s="36"/>
      <c r="R56830" s="5"/>
      <c r="W56830"/>
      <c r="Y56830" s="36"/>
      <c r="AA56830" s="5"/>
      <c r="AC56830" s="36"/>
      <c r="AD56830" s="36"/>
      <c r="AE56830"/>
      <c r="AF56830"/>
      <c r="AH56830" s="36"/>
      <c r="AJ56830"/>
    </row>
    <row r="56831" spans="14:36">
      <c r="N56831" s="36"/>
      <c r="R56831" s="5"/>
      <c r="W56831"/>
      <c r="Y56831" s="36"/>
      <c r="AA56831" s="5"/>
      <c r="AC56831" s="36"/>
      <c r="AD56831" s="36"/>
      <c r="AE56831"/>
      <c r="AF56831"/>
      <c r="AH56831" s="36"/>
      <c r="AJ56831"/>
    </row>
    <row r="56832" spans="14:36">
      <c r="N56832" s="36"/>
      <c r="R56832" s="5"/>
      <c r="W56832"/>
      <c r="Y56832" s="36"/>
      <c r="AA56832" s="5"/>
      <c r="AC56832" s="36"/>
      <c r="AD56832" s="36"/>
      <c r="AE56832"/>
      <c r="AF56832"/>
      <c r="AH56832" s="36"/>
      <c r="AJ56832"/>
    </row>
    <row r="56833" spans="14:36">
      <c r="N56833" s="36"/>
      <c r="R56833" s="5"/>
      <c r="W56833"/>
      <c r="Y56833" s="36"/>
      <c r="AA56833" s="5"/>
      <c r="AC56833" s="36"/>
      <c r="AD56833" s="36"/>
      <c r="AE56833"/>
      <c r="AF56833"/>
      <c r="AH56833" s="36"/>
      <c r="AJ56833"/>
    </row>
    <row r="56834" spans="14:36">
      <c r="N56834" s="36"/>
      <c r="R56834" s="5"/>
      <c r="W56834"/>
      <c r="Y56834" s="36"/>
      <c r="AA56834" s="5"/>
      <c r="AC56834" s="36"/>
      <c r="AD56834" s="36"/>
      <c r="AE56834"/>
      <c r="AF56834"/>
      <c r="AH56834" s="36"/>
      <c r="AJ56834"/>
    </row>
    <row r="56835" spans="14:36">
      <c r="N56835" s="36"/>
      <c r="R56835" s="5"/>
      <c r="W56835"/>
      <c r="Y56835" s="36"/>
      <c r="AA56835" s="5"/>
      <c r="AC56835" s="36"/>
      <c r="AD56835" s="36"/>
      <c r="AE56835"/>
      <c r="AF56835"/>
      <c r="AH56835" s="36"/>
      <c r="AJ56835"/>
    </row>
    <row r="56836" spans="14:36">
      <c r="N56836" s="36"/>
      <c r="R56836" s="5"/>
      <c r="W56836"/>
      <c r="Y56836" s="36"/>
      <c r="AA56836" s="5"/>
      <c r="AC56836" s="36"/>
      <c r="AD56836" s="36"/>
      <c r="AE56836"/>
      <c r="AF56836"/>
      <c r="AH56836" s="36"/>
      <c r="AJ56836"/>
    </row>
    <row r="56837" spans="14:36">
      <c r="N56837" s="36"/>
      <c r="R56837" s="5"/>
      <c r="W56837"/>
      <c r="Y56837" s="36"/>
      <c r="AA56837" s="5"/>
      <c r="AC56837" s="36"/>
      <c r="AD56837" s="36"/>
      <c r="AE56837"/>
      <c r="AF56837"/>
      <c r="AH56837" s="36"/>
      <c r="AJ56837"/>
    </row>
    <row r="56838" spans="14:36">
      <c r="N56838" s="36"/>
      <c r="R56838" s="5"/>
      <c r="W56838"/>
      <c r="Y56838" s="36"/>
      <c r="AA56838" s="5"/>
      <c r="AC56838" s="36"/>
      <c r="AD56838" s="36"/>
      <c r="AE56838"/>
      <c r="AF56838"/>
      <c r="AH56838" s="36"/>
      <c r="AJ56838"/>
    </row>
    <row r="56839" spans="14:36">
      <c r="N56839" s="36"/>
      <c r="R56839" s="5"/>
      <c r="W56839"/>
      <c r="Y56839" s="36"/>
      <c r="AA56839" s="5"/>
      <c r="AC56839" s="36"/>
      <c r="AD56839" s="36"/>
      <c r="AE56839"/>
      <c r="AF56839"/>
      <c r="AH56839" s="36"/>
      <c r="AJ56839"/>
    </row>
    <row r="56840" spans="14:36">
      <c r="N56840" s="36"/>
      <c r="R56840" s="5"/>
      <c r="W56840"/>
      <c r="Y56840" s="36"/>
      <c r="AA56840" s="5"/>
      <c r="AC56840" s="36"/>
      <c r="AD56840" s="36"/>
      <c r="AE56840"/>
      <c r="AF56840"/>
      <c r="AH56840" s="36"/>
      <c r="AJ56840"/>
    </row>
    <row r="56841" spans="14:36">
      <c r="N56841" s="36"/>
      <c r="R56841" s="5"/>
      <c r="W56841"/>
      <c r="Y56841" s="36"/>
      <c r="AA56841" s="5"/>
      <c r="AC56841" s="36"/>
      <c r="AD56841" s="36"/>
      <c r="AE56841"/>
      <c r="AF56841"/>
      <c r="AH56841" s="36"/>
      <c r="AJ56841"/>
    </row>
    <row r="56842" spans="14:36">
      <c r="N56842" s="36"/>
      <c r="R56842" s="5"/>
      <c r="W56842"/>
      <c r="Y56842" s="36"/>
      <c r="AA56842" s="5"/>
      <c r="AC56842" s="36"/>
      <c r="AD56842" s="36"/>
      <c r="AE56842"/>
      <c r="AF56842"/>
      <c r="AH56842" s="36"/>
      <c r="AJ56842"/>
    </row>
    <row r="56843" spans="14:36">
      <c r="N56843" s="36"/>
      <c r="R56843" s="5"/>
      <c r="W56843"/>
      <c r="Y56843" s="36"/>
      <c r="AA56843" s="5"/>
      <c r="AC56843" s="36"/>
      <c r="AD56843" s="36"/>
      <c r="AE56843"/>
      <c r="AF56843"/>
      <c r="AH56843" s="36"/>
      <c r="AJ56843"/>
    </row>
    <row r="56844" spans="14:36">
      <c r="N56844" s="36"/>
      <c r="R56844" s="5"/>
      <c r="W56844"/>
      <c r="Y56844" s="36"/>
      <c r="AA56844" s="5"/>
      <c r="AC56844" s="36"/>
      <c r="AD56844" s="36"/>
      <c r="AE56844"/>
      <c r="AF56844"/>
      <c r="AH56844" s="36"/>
      <c r="AJ56844"/>
    </row>
    <row r="56845" spans="14:36">
      <c r="N56845" s="36"/>
      <c r="R56845" s="5"/>
      <c r="W56845"/>
      <c r="Y56845" s="36"/>
      <c r="AA56845" s="5"/>
      <c r="AC56845" s="36"/>
      <c r="AD56845" s="36"/>
      <c r="AE56845"/>
      <c r="AF56845"/>
      <c r="AH56845" s="36"/>
      <c r="AJ56845"/>
    </row>
    <row r="56846" spans="14:36">
      <c r="N56846" s="36"/>
      <c r="R56846" s="5"/>
      <c r="W56846"/>
      <c r="Y56846" s="36"/>
      <c r="AA56846" s="5"/>
      <c r="AC56846" s="36"/>
      <c r="AD56846" s="36"/>
      <c r="AE56846"/>
      <c r="AF56846"/>
      <c r="AH56846" s="36"/>
      <c r="AJ56846"/>
    </row>
    <row r="56847" spans="14:36">
      <c r="N56847" s="36"/>
      <c r="R56847" s="5"/>
      <c r="W56847"/>
      <c r="Y56847" s="36"/>
      <c r="AA56847" s="5"/>
      <c r="AC56847" s="36"/>
      <c r="AD56847" s="36"/>
      <c r="AE56847"/>
      <c r="AF56847"/>
      <c r="AH56847" s="36"/>
      <c r="AJ56847"/>
    </row>
    <row r="56848" spans="14:36">
      <c r="N56848" s="36"/>
      <c r="R56848" s="5"/>
      <c r="W56848"/>
      <c r="Y56848" s="36"/>
      <c r="AA56848" s="5"/>
      <c r="AC56848" s="36"/>
      <c r="AD56848" s="36"/>
      <c r="AE56848"/>
      <c r="AF56848"/>
      <c r="AH56848" s="36"/>
      <c r="AJ56848"/>
    </row>
    <row r="56849" spans="14:36">
      <c r="N56849" s="36"/>
      <c r="R56849" s="5"/>
      <c r="W56849"/>
      <c r="Y56849" s="36"/>
      <c r="AA56849" s="5"/>
      <c r="AC56849" s="36"/>
      <c r="AD56849" s="36"/>
      <c r="AE56849"/>
      <c r="AF56849"/>
      <c r="AH56849" s="36"/>
      <c r="AJ56849"/>
    </row>
    <row r="56850" spans="14:36">
      <c r="N56850" s="36"/>
      <c r="R56850" s="5"/>
      <c r="W56850"/>
      <c r="Y56850" s="36"/>
      <c r="AA56850" s="5"/>
      <c r="AC56850" s="36"/>
      <c r="AD56850" s="36"/>
      <c r="AE56850"/>
      <c r="AF56850"/>
      <c r="AH56850" s="36"/>
      <c r="AJ56850"/>
    </row>
    <row r="56851" spans="14:36">
      <c r="N56851" s="36"/>
      <c r="R56851" s="5"/>
      <c r="W56851"/>
      <c r="Y56851" s="36"/>
      <c r="AA56851" s="5"/>
      <c r="AC56851" s="36"/>
      <c r="AD56851" s="36"/>
      <c r="AE56851"/>
      <c r="AF56851"/>
      <c r="AH56851" s="36"/>
      <c r="AJ56851"/>
    </row>
    <row r="56852" spans="14:36">
      <c r="N56852" s="36"/>
      <c r="R56852" s="5"/>
      <c r="W56852"/>
      <c r="Y56852" s="36"/>
      <c r="AA56852" s="5"/>
      <c r="AC56852" s="36"/>
      <c r="AD56852" s="36"/>
      <c r="AE56852"/>
      <c r="AF56852"/>
      <c r="AH56852" s="36"/>
      <c r="AJ56852"/>
    </row>
    <row r="56853" spans="14:36">
      <c r="N56853" s="36"/>
      <c r="R56853" s="5"/>
      <c r="W56853"/>
      <c r="Y56853" s="36"/>
      <c r="AA56853" s="5"/>
      <c r="AC56853" s="36"/>
      <c r="AD56853" s="36"/>
      <c r="AE56853"/>
      <c r="AF56853"/>
      <c r="AH56853" s="36"/>
      <c r="AJ56853"/>
    </row>
    <row r="56854" spans="14:36">
      <c r="N56854" s="36"/>
      <c r="R56854" s="5"/>
      <c r="W56854"/>
      <c r="Y56854" s="36"/>
      <c r="AA56854" s="5"/>
      <c r="AC56854" s="36"/>
      <c r="AD56854" s="36"/>
      <c r="AE56854"/>
      <c r="AF56854"/>
      <c r="AH56854" s="36"/>
      <c r="AJ56854"/>
    </row>
    <row r="56855" spans="14:36">
      <c r="N56855" s="36"/>
      <c r="R56855" s="5"/>
      <c r="W56855"/>
      <c r="Y56855" s="36"/>
      <c r="AA56855" s="5"/>
      <c r="AC56855" s="36"/>
      <c r="AD56855" s="36"/>
      <c r="AE56855"/>
      <c r="AF56855"/>
      <c r="AH56855" s="36"/>
      <c r="AJ56855"/>
    </row>
    <row r="56856" spans="14:36">
      <c r="N56856" s="36"/>
      <c r="R56856" s="5"/>
      <c r="W56856"/>
      <c r="Y56856" s="36"/>
      <c r="AA56856" s="5"/>
      <c r="AC56856" s="36"/>
      <c r="AD56856" s="36"/>
      <c r="AE56856"/>
      <c r="AF56856"/>
      <c r="AH56856" s="36"/>
      <c r="AJ56856"/>
    </row>
    <row r="56857" spans="14:36">
      <c r="N56857" s="36"/>
      <c r="R56857" s="5"/>
      <c r="W56857"/>
      <c r="Y56857" s="36"/>
      <c r="AA56857" s="5"/>
      <c r="AC56857" s="36"/>
      <c r="AD56857" s="36"/>
      <c r="AE56857"/>
      <c r="AF56857"/>
      <c r="AH56857" s="36"/>
      <c r="AJ56857"/>
    </row>
    <row r="56858" spans="14:36">
      <c r="N56858" s="36"/>
      <c r="R56858" s="5"/>
      <c r="W56858"/>
      <c r="Y56858" s="36"/>
      <c r="AA56858" s="5"/>
      <c r="AC56858" s="36"/>
      <c r="AD56858" s="36"/>
      <c r="AE56858"/>
      <c r="AF56858"/>
      <c r="AH56858" s="36"/>
      <c r="AJ56858"/>
    </row>
    <row r="56859" spans="14:36">
      <c r="N56859" s="36"/>
      <c r="R56859" s="5"/>
      <c r="W56859"/>
      <c r="Y56859" s="36"/>
      <c r="AA56859" s="5"/>
      <c r="AC56859" s="36"/>
      <c r="AD56859" s="36"/>
      <c r="AE56859"/>
      <c r="AF56859"/>
      <c r="AH56859" s="36"/>
      <c r="AJ56859"/>
    </row>
    <row r="56860" spans="14:36">
      <c r="N56860" s="36"/>
      <c r="R56860" s="5"/>
      <c r="W56860"/>
      <c r="Y56860" s="36"/>
      <c r="AA56860" s="5"/>
      <c r="AC56860" s="36"/>
      <c r="AD56860" s="36"/>
      <c r="AE56860"/>
      <c r="AF56860"/>
      <c r="AH56860" s="36"/>
      <c r="AJ56860"/>
    </row>
    <row r="56861" spans="14:36">
      <c r="N56861" s="36"/>
      <c r="R56861" s="5"/>
      <c r="W56861"/>
      <c r="Y56861" s="36"/>
      <c r="AA56861" s="5"/>
      <c r="AC56861" s="36"/>
      <c r="AD56861" s="36"/>
      <c r="AE56861"/>
      <c r="AF56861"/>
      <c r="AH56861" s="36"/>
      <c r="AJ56861"/>
    </row>
    <row r="56862" spans="14:36">
      <c r="N56862" s="36"/>
      <c r="R56862" s="5"/>
      <c r="W56862"/>
      <c r="Y56862" s="36"/>
      <c r="AA56862" s="5"/>
      <c r="AC56862" s="36"/>
      <c r="AD56862" s="36"/>
      <c r="AE56862"/>
      <c r="AF56862"/>
      <c r="AH56862" s="36"/>
      <c r="AJ56862"/>
    </row>
    <row r="56863" spans="14:36">
      <c r="N56863" s="36"/>
      <c r="R56863" s="5"/>
      <c r="W56863"/>
      <c r="Y56863" s="36"/>
      <c r="AA56863" s="5"/>
      <c r="AC56863" s="36"/>
      <c r="AD56863" s="36"/>
      <c r="AE56863"/>
      <c r="AF56863"/>
      <c r="AH56863" s="36"/>
      <c r="AJ56863"/>
    </row>
    <row r="56864" spans="14:36">
      <c r="N56864" s="36"/>
      <c r="R56864" s="5"/>
      <c r="W56864"/>
      <c r="Y56864" s="36"/>
      <c r="AA56864" s="5"/>
      <c r="AC56864" s="36"/>
      <c r="AD56864" s="36"/>
      <c r="AE56864"/>
      <c r="AF56864"/>
      <c r="AH56864" s="36"/>
      <c r="AJ56864"/>
    </row>
    <row r="56865" spans="14:36">
      <c r="N56865" s="36"/>
      <c r="R56865" s="5"/>
      <c r="W56865"/>
      <c r="Y56865" s="36"/>
      <c r="AA56865" s="5"/>
      <c r="AC56865" s="36"/>
      <c r="AD56865" s="36"/>
      <c r="AE56865"/>
      <c r="AF56865"/>
      <c r="AH56865" s="36"/>
      <c r="AJ56865"/>
    </row>
    <row r="56866" spans="14:36">
      <c r="N56866" s="36"/>
      <c r="R56866" s="5"/>
      <c r="W56866"/>
      <c r="Y56866" s="36"/>
      <c r="AA56866" s="5"/>
      <c r="AC56866" s="36"/>
      <c r="AD56866" s="36"/>
      <c r="AE56866"/>
      <c r="AF56866"/>
      <c r="AH56866" s="36"/>
      <c r="AJ56866"/>
    </row>
    <row r="56867" spans="14:36">
      <c r="N56867" s="36"/>
      <c r="R56867" s="5"/>
      <c r="W56867"/>
      <c r="Y56867" s="36"/>
      <c r="AA56867" s="5"/>
      <c r="AC56867" s="36"/>
      <c r="AD56867" s="36"/>
      <c r="AE56867"/>
      <c r="AF56867"/>
      <c r="AH56867" s="36"/>
      <c r="AJ56867"/>
    </row>
    <row r="56868" spans="14:36">
      <c r="N56868" s="36"/>
      <c r="R56868" s="5"/>
      <c r="W56868"/>
      <c r="Y56868" s="36"/>
      <c r="AA56868" s="5"/>
      <c r="AC56868" s="36"/>
      <c r="AD56868" s="36"/>
      <c r="AE56868"/>
      <c r="AF56868"/>
      <c r="AH56868" s="36"/>
      <c r="AJ56868"/>
    </row>
    <row r="56869" spans="14:36">
      <c r="N56869" s="36"/>
      <c r="R56869" s="5"/>
      <c r="W56869"/>
      <c r="Y56869" s="36"/>
      <c r="AA56869" s="5"/>
      <c r="AC56869" s="36"/>
      <c r="AD56869" s="36"/>
      <c r="AE56869"/>
      <c r="AF56869"/>
      <c r="AH56869" s="36"/>
      <c r="AJ56869"/>
    </row>
    <row r="56870" spans="14:36">
      <c r="N56870" s="36"/>
      <c r="R56870" s="5"/>
      <c r="W56870"/>
      <c r="Y56870" s="36"/>
      <c r="AA56870" s="5"/>
      <c r="AC56870" s="36"/>
      <c r="AD56870" s="36"/>
      <c r="AE56870"/>
      <c r="AF56870"/>
      <c r="AH56870" s="36"/>
      <c r="AJ56870"/>
    </row>
    <row r="56871" spans="14:36">
      <c r="N56871" s="36"/>
      <c r="R56871" s="5"/>
      <c r="W56871"/>
      <c r="Y56871" s="36"/>
      <c r="AA56871" s="5"/>
      <c r="AC56871" s="36"/>
      <c r="AD56871" s="36"/>
      <c r="AE56871"/>
      <c r="AF56871"/>
      <c r="AH56871" s="36"/>
      <c r="AJ56871"/>
    </row>
    <row r="56872" spans="14:36">
      <c r="N56872" s="36"/>
      <c r="R56872" s="5"/>
      <c r="W56872"/>
      <c r="Y56872" s="36"/>
      <c r="AA56872" s="5"/>
      <c r="AC56872" s="36"/>
      <c r="AD56872" s="36"/>
      <c r="AE56872"/>
      <c r="AF56872"/>
      <c r="AH56872" s="36"/>
      <c r="AJ56872"/>
    </row>
    <row r="56873" spans="14:36">
      <c r="N56873" s="36"/>
      <c r="R56873" s="5"/>
      <c r="W56873"/>
      <c r="Y56873" s="36"/>
      <c r="AA56873" s="5"/>
      <c r="AC56873" s="36"/>
      <c r="AD56873" s="36"/>
      <c r="AE56873"/>
      <c r="AF56873"/>
      <c r="AH56873" s="36"/>
      <c r="AJ56873"/>
    </row>
    <row r="56874" spans="14:36">
      <c r="N56874" s="36"/>
      <c r="R56874" s="5"/>
      <c r="W56874"/>
      <c r="Y56874" s="36"/>
      <c r="AA56874" s="5"/>
      <c r="AC56874" s="36"/>
      <c r="AD56874" s="36"/>
      <c r="AE56874"/>
      <c r="AF56874"/>
      <c r="AH56874" s="36"/>
      <c r="AJ56874"/>
    </row>
    <row r="56875" spans="14:36">
      <c r="N56875" s="36"/>
      <c r="R56875" s="5"/>
      <c r="W56875"/>
      <c r="Y56875" s="36"/>
      <c r="AA56875" s="5"/>
      <c r="AC56875" s="36"/>
      <c r="AD56875" s="36"/>
      <c r="AE56875"/>
      <c r="AF56875"/>
      <c r="AH56875" s="36"/>
      <c r="AJ56875"/>
    </row>
    <row r="56876" spans="14:36">
      <c r="N56876" s="36"/>
      <c r="R56876" s="5"/>
      <c r="W56876"/>
      <c r="Y56876" s="36"/>
      <c r="AA56876" s="5"/>
      <c r="AC56876" s="36"/>
      <c r="AD56876" s="36"/>
      <c r="AE56876"/>
      <c r="AF56876"/>
      <c r="AH56876" s="36"/>
      <c r="AJ56876"/>
    </row>
    <row r="56877" spans="14:36">
      <c r="N56877" s="36"/>
      <c r="R56877" s="5"/>
      <c r="W56877"/>
      <c r="Y56877" s="36"/>
      <c r="AA56877" s="5"/>
      <c r="AC56877" s="36"/>
      <c r="AD56877" s="36"/>
      <c r="AE56877"/>
      <c r="AF56877"/>
      <c r="AH56877" s="36"/>
      <c r="AJ56877"/>
    </row>
    <row r="56878" spans="14:36">
      <c r="N56878" s="36"/>
      <c r="R56878" s="5"/>
      <c r="W56878"/>
      <c r="Y56878" s="36"/>
      <c r="AA56878" s="5"/>
      <c r="AC56878" s="36"/>
      <c r="AD56878" s="36"/>
      <c r="AE56878"/>
      <c r="AF56878"/>
      <c r="AH56878" s="36"/>
      <c r="AJ56878"/>
    </row>
    <row r="56879" spans="14:36">
      <c r="N56879" s="36"/>
      <c r="R56879" s="5"/>
      <c r="W56879"/>
      <c r="Y56879" s="36"/>
      <c r="AA56879" s="5"/>
      <c r="AC56879" s="36"/>
      <c r="AD56879" s="36"/>
      <c r="AE56879"/>
      <c r="AF56879"/>
      <c r="AH56879" s="36"/>
      <c r="AJ56879"/>
    </row>
    <row r="56880" spans="14:36">
      <c r="N56880" s="36"/>
      <c r="R56880" s="5"/>
      <c r="W56880"/>
      <c r="Y56880" s="36"/>
      <c r="AA56880" s="5"/>
      <c r="AC56880" s="36"/>
      <c r="AD56880" s="36"/>
      <c r="AE56880"/>
      <c r="AF56880"/>
      <c r="AH56880" s="36"/>
      <c r="AJ56880"/>
    </row>
    <row r="56881" spans="14:36">
      <c r="N56881" s="36"/>
      <c r="R56881" s="5"/>
      <c r="W56881"/>
      <c r="Y56881" s="36"/>
      <c r="AA56881" s="5"/>
      <c r="AC56881" s="36"/>
      <c r="AD56881" s="36"/>
      <c r="AE56881"/>
      <c r="AF56881"/>
      <c r="AH56881" s="36"/>
      <c r="AJ56881"/>
    </row>
    <row r="56882" spans="14:36">
      <c r="N56882" s="36"/>
      <c r="R56882" s="5"/>
      <c r="W56882"/>
      <c r="Y56882" s="36"/>
      <c r="AA56882" s="5"/>
      <c r="AC56882" s="36"/>
      <c r="AD56882" s="36"/>
      <c r="AE56882"/>
      <c r="AF56882"/>
      <c r="AH56882" s="36"/>
      <c r="AJ56882"/>
    </row>
    <row r="56883" spans="14:36">
      <c r="N56883" s="36"/>
      <c r="R56883" s="5"/>
      <c r="W56883"/>
      <c r="Y56883" s="36"/>
      <c r="AA56883" s="5"/>
      <c r="AC56883" s="36"/>
      <c r="AD56883" s="36"/>
      <c r="AE56883"/>
      <c r="AF56883"/>
      <c r="AH56883" s="36"/>
      <c r="AJ56883"/>
    </row>
    <row r="56884" spans="14:36">
      <c r="N56884" s="36"/>
      <c r="R56884" s="5"/>
      <c r="W56884"/>
      <c r="Y56884" s="36"/>
      <c r="AA56884" s="5"/>
      <c r="AC56884" s="36"/>
      <c r="AD56884" s="36"/>
      <c r="AE56884"/>
      <c r="AF56884"/>
      <c r="AH56884" s="36"/>
      <c r="AJ56884"/>
    </row>
    <row r="56885" spans="14:36">
      <c r="N56885" s="36"/>
      <c r="R56885" s="5"/>
      <c r="W56885"/>
      <c r="Y56885" s="36"/>
      <c r="AA56885" s="5"/>
      <c r="AC56885" s="36"/>
      <c r="AD56885" s="36"/>
      <c r="AE56885"/>
      <c r="AF56885"/>
      <c r="AH56885" s="36"/>
      <c r="AJ56885"/>
    </row>
    <row r="56886" spans="14:36">
      <c r="N56886" s="36"/>
      <c r="R56886" s="5"/>
      <c r="W56886"/>
      <c r="Y56886" s="36"/>
      <c r="AA56886" s="5"/>
      <c r="AC56886" s="36"/>
      <c r="AD56886" s="36"/>
      <c r="AE56886"/>
      <c r="AF56886"/>
      <c r="AH56886" s="36"/>
      <c r="AJ56886"/>
    </row>
    <row r="56887" spans="14:36">
      <c r="N56887" s="36"/>
      <c r="R56887" s="5"/>
      <c r="W56887"/>
      <c r="Y56887" s="36"/>
      <c r="AA56887" s="5"/>
      <c r="AC56887" s="36"/>
      <c r="AD56887" s="36"/>
      <c r="AE56887"/>
      <c r="AF56887"/>
      <c r="AH56887" s="36"/>
      <c r="AJ56887"/>
    </row>
    <row r="56888" spans="14:36">
      <c r="N56888" s="36"/>
      <c r="R56888" s="5"/>
      <c r="W56888"/>
      <c r="Y56888" s="36"/>
      <c r="AA56888" s="5"/>
      <c r="AC56888" s="36"/>
      <c r="AD56888" s="36"/>
      <c r="AE56888"/>
      <c r="AF56888"/>
      <c r="AH56888" s="36"/>
      <c r="AJ56888"/>
    </row>
    <row r="56889" spans="14:36">
      <c r="N56889" s="36"/>
      <c r="R56889" s="5"/>
      <c r="W56889"/>
      <c r="Y56889" s="36"/>
      <c r="AA56889" s="5"/>
      <c r="AC56889" s="36"/>
      <c r="AD56889" s="36"/>
      <c r="AE56889"/>
      <c r="AF56889"/>
      <c r="AH56889" s="36"/>
      <c r="AJ56889"/>
    </row>
    <row r="56890" spans="14:36">
      <c r="N56890" s="36"/>
      <c r="R56890" s="5"/>
      <c r="W56890"/>
      <c r="Y56890" s="36"/>
      <c r="AA56890" s="5"/>
      <c r="AC56890" s="36"/>
      <c r="AD56890" s="36"/>
      <c r="AE56890"/>
      <c r="AF56890"/>
      <c r="AH56890" s="36"/>
      <c r="AJ56890"/>
    </row>
    <row r="56891" spans="14:36">
      <c r="N56891" s="36"/>
      <c r="R56891" s="5"/>
      <c r="W56891"/>
      <c r="Y56891" s="36"/>
      <c r="AA56891" s="5"/>
      <c r="AC56891" s="36"/>
      <c r="AD56891" s="36"/>
      <c r="AE56891"/>
      <c r="AF56891"/>
      <c r="AH56891" s="36"/>
      <c r="AJ56891"/>
    </row>
    <row r="56892" spans="14:36">
      <c r="N56892" s="36"/>
      <c r="R56892" s="5"/>
      <c r="W56892"/>
      <c r="Y56892" s="36"/>
      <c r="AA56892" s="5"/>
      <c r="AC56892" s="36"/>
      <c r="AD56892" s="36"/>
      <c r="AE56892"/>
      <c r="AF56892"/>
      <c r="AH56892" s="36"/>
      <c r="AJ56892"/>
    </row>
    <row r="56893" spans="14:36">
      <c r="N56893" s="36"/>
      <c r="R56893" s="5"/>
      <c r="W56893"/>
      <c r="Y56893" s="36"/>
      <c r="AA56893" s="5"/>
      <c r="AC56893" s="36"/>
      <c r="AD56893" s="36"/>
      <c r="AE56893"/>
      <c r="AF56893"/>
      <c r="AH56893" s="36"/>
      <c r="AJ56893"/>
    </row>
    <row r="56894" spans="14:36">
      <c r="N56894" s="36"/>
      <c r="R56894" s="5"/>
      <c r="W56894"/>
      <c r="Y56894" s="36"/>
      <c r="AA56894" s="5"/>
      <c r="AC56894" s="36"/>
      <c r="AD56894" s="36"/>
      <c r="AE56894"/>
      <c r="AF56894"/>
      <c r="AH56894" s="36"/>
      <c r="AJ56894"/>
    </row>
    <row r="56895" spans="14:36">
      <c r="N56895" s="36"/>
      <c r="R56895" s="5"/>
      <c r="W56895"/>
      <c r="Y56895" s="36"/>
      <c r="AA56895" s="5"/>
      <c r="AC56895" s="36"/>
      <c r="AD56895" s="36"/>
      <c r="AE56895"/>
      <c r="AF56895"/>
      <c r="AH56895" s="36"/>
      <c r="AJ56895"/>
    </row>
    <row r="56896" spans="14:36">
      <c r="N56896" s="36"/>
      <c r="R56896" s="5"/>
      <c r="W56896"/>
      <c r="Y56896" s="36"/>
      <c r="AA56896" s="5"/>
      <c r="AC56896" s="36"/>
      <c r="AD56896" s="36"/>
      <c r="AE56896"/>
      <c r="AF56896"/>
      <c r="AH56896" s="36"/>
      <c r="AJ56896"/>
    </row>
    <row r="56897" spans="14:36">
      <c r="N56897" s="36"/>
      <c r="R56897" s="5"/>
      <c r="W56897"/>
      <c r="Y56897" s="36"/>
      <c r="AA56897" s="5"/>
      <c r="AC56897" s="36"/>
      <c r="AD56897" s="36"/>
      <c r="AE56897"/>
      <c r="AF56897"/>
      <c r="AH56897" s="36"/>
      <c r="AJ56897"/>
    </row>
    <row r="56898" spans="14:36">
      <c r="N56898" s="36"/>
      <c r="R56898" s="5"/>
      <c r="W56898"/>
      <c r="Y56898" s="36"/>
      <c r="AA56898" s="5"/>
      <c r="AC56898" s="36"/>
      <c r="AD56898" s="36"/>
      <c r="AE56898"/>
      <c r="AF56898"/>
      <c r="AH56898" s="36"/>
      <c r="AJ56898"/>
    </row>
    <row r="56899" spans="14:36">
      <c r="N56899" s="36"/>
      <c r="R56899" s="5"/>
      <c r="W56899"/>
      <c r="Y56899" s="36"/>
      <c r="AA56899" s="5"/>
      <c r="AC56899" s="36"/>
      <c r="AD56899" s="36"/>
      <c r="AE56899"/>
      <c r="AF56899"/>
      <c r="AH56899" s="36"/>
      <c r="AJ56899"/>
    </row>
    <row r="56900" spans="14:36">
      <c r="N56900" s="36"/>
      <c r="R56900" s="5"/>
      <c r="W56900"/>
      <c r="Y56900" s="36"/>
      <c r="AA56900" s="5"/>
      <c r="AC56900" s="36"/>
      <c r="AD56900" s="36"/>
      <c r="AE56900"/>
      <c r="AF56900"/>
      <c r="AH56900" s="36"/>
      <c r="AJ56900"/>
    </row>
    <row r="56901" spans="14:36">
      <c r="N56901" s="36"/>
      <c r="R56901" s="5"/>
      <c r="W56901"/>
      <c r="Y56901" s="36"/>
      <c r="AA56901" s="5"/>
      <c r="AC56901" s="36"/>
      <c r="AD56901" s="36"/>
      <c r="AE56901"/>
      <c r="AF56901"/>
      <c r="AH56901" s="36"/>
      <c r="AJ56901"/>
    </row>
    <row r="56902" spans="14:36">
      <c r="N56902" s="36"/>
      <c r="R56902" s="5"/>
      <c r="W56902"/>
      <c r="Y56902" s="36"/>
      <c r="AA56902" s="5"/>
      <c r="AC56902" s="36"/>
      <c r="AD56902" s="36"/>
      <c r="AE56902"/>
      <c r="AF56902"/>
      <c r="AH56902" s="36"/>
      <c r="AJ56902"/>
    </row>
    <row r="56903" spans="14:36">
      <c r="N56903" s="36"/>
      <c r="R56903" s="5"/>
      <c r="W56903"/>
      <c r="Y56903" s="36"/>
      <c r="AA56903" s="5"/>
      <c r="AC56903" s="36"/>
      <c r="AD56903" s="36"/>
      <c r="AE56903"/>
      <c r="AF56903"/>
      <c r="AH56903" s="36"/>
      <c r="AJ56903"/>
    </row>
    <row r="56904" spans="14:36">
      <c r="N56904" s="36"/>
      <c r="R56904" s="5"/>
      <c r="W56904"/>
      <c r="Y56904" s="36"/>
      <c r="AA56904" s="5"/>
      <c r="AC56904" s="36"/>
      <c r="AD56904" s="36"/>
      <c r="AE56904"/>
      <c r="AF56904"/>
      <c r="AH56904" s="36"/>
      <c r="AJ56904"/>
    </row>
    <row r="56905" spans="14:36">
      <c r="N56905" s="36"/>
      <c r="R56905" s="5"/>
      <c r="W56905"/>
      <c r="Y56905" s="36"/>
      <c r="AA56905" s="5"/>
      <c r="AC56905" s="36"/>
      <c r="AD56905" s="36"/>
      <c r="AE56905"/>
      <c r="AF56905"/>
      <c r="AH56905" s="36"/>
      <c r="AJ56905"/>
    </row>
    <row r="56906" spans="14:36">
      <c r="N56906" s="36"/>
      <c r="R56906" s="5"/>
      <c r="W56906"/>
      <c r="Y56906" s="36"/>
      <c r="AA56906" s="5"/>
      <c r="AC56906" s="36"/>
      <c r="AD56906" s="36"/>
      <c r="AE56906"/>
      <c r="AF56906"/>
      <c r="AH56906" s="36"/>
      <c r="AJ56906"/>
    </row>
    <row r="56907" spans="14:36">
      <c r="N56907" s="36"/>
      <c r="R56907" s="5"/>
      <c r="W56907"/>
      <c r="Y56907" s="36"/>
      <c r="AA56907" s="5"/>
      <c r="AC56907" s="36"/>
      <c r="AD56907" s="36"/>
      <c r="AE56907"/>
      <c r="AF56907"/>
      <c r="AH56907" s="36"/>
      <c r="AJ56907"/>
    </row>
    <row r="56908" spans="14:36">
      <c r="N56908" s="36"/>
      <c r="R56908" s="5"/>
      <c r="W56908"/>
      <c r="Y56908" s="36"/>
      <c r="AA56908" s="5"/>
      <c r="AC56908" s="36"/>
      <c r="AD56908" s="36"/>
      <c r="AE56908"/>
      <c r="AF56908"/>
      <c r="AH56908" s="36"/>
      <c r="AJ56908"/>
    </row>
    <row r="56909" spans="14:36">
      <c r="N56909" s="36"/>
      <c r="R56909" s="5"/>
      <c r="W56909"/>
      <c r="Y56909" s="36"/>
      <c r="AA56909" s="5"/>
      <c r="AC56909" s="36"/>
      <c r="AD56909" s="36"/>
      <c r="AE56909"/>
      <c r="AF56909"/>
      <c r="AH56909" s="36"/>
      <c r="AJ56909"/>
    </row>
    <row r="56910" spans="14:36">
      <c r="N56910" s="36"/>
      <c r="R56910" s="5"/>
      <c r="W56910"/>
      <c r="Y56910" s="36"/>
      <c r="AA56910" s="5"/>
      <c r="AC56910" s="36"/>
      <c r="AD56910" s="36"/>
      <c r="AE56910"/>
      <c r="AF56910"/>
      <c r="AH56910" s="36"/>
      <c r="AJ56910"/>
    </row>
    <row r="56911" spans="14:36">
      <c r="N56911" s="36"/>
      <c r="R56911" s="5"/>
      <c r="W56911"/>
      <c r="Y56911" s="36"/>
      <c r="AA56911" s="5"/>
      <c r="AC56911" s="36"/>
      <c r="AD56911" s="36"/>
      <c r="AE56911"/>
      <c r="AF56911"/>
      <c r="AH56911" s="36"/>
      <c r="AJ56911"/>
    </row>
    <row r="56912" spans="14:36">
      <c r="N56912" s="36"/>
      <c r="R56912" s="5"/>
      <c r="W56912"/>
      <c r="Y56912" s="36"/>
      <c r="AA56912" s="5"/>
      <c r="AC56912" s="36"/>
      <c r="AD56912" s="36"/>
      <c r="AE56912"/>
      <c r="AF56912"/>
      <c r="AH56912" s="36"/>
      <c r="AJ56912"/>
    </row>
    <row r="56913" spans="14:36">
      <c r="N56913" s="36"/>
      <c r="R56913" s="5"/>
      <c r="W56913"/>
      <c r="Y56913" s="36"/>
      <c r="AA56913" s="5"/>
      <c r="AC56913" s="36"/>
      <c r="AD56913" s="36"/>
      <c r="AE56913"/>
      <c r="AF56913"/>
      <c r="AH56913" s="36"/>
      <c r="AJ56913"/>
    </row>
    <row r="56914" spans="14:36">
      <c r="N56914" s="36"/>
      <c r="R56914" s="5"/>
      <c r="W56914"/>
      <c r="Y56914" s="36"/>
      <c r="AA56914" s="5"/>
      <c r="AC56914" s="36"/>
      <c r="AD56914" s="36"/>
      <c r="AE56914"/>
      <c r="AF56914"/>
      <c r="AH56914" s="36"/>
      <c r="AJ56914"/>
    </row>
    <row r="56915" spans="14:36">
      <c r="N56915" s="36"/>
      <c r="R56915" s="5"/>
      <c r="W56915"/>
      <c r="Y56915" s="36"/>
      <c r="AA56915" s="5"/>
      <c r="AC56915" s="36"/>
      <c r="AD56915" s="36"/>
      <c r="AE56915"/>
      <c r="AF56915"/>
      <c r="AH56915" s="36"/>
      <c r="AJ56915"/>
    </row>
    <row r="56916" spans="14:36">
      <c r="N56916" s="36"/>
      <c r="R56916" s="5"/>
      <c r="W56916"/>
      <c r="Y56916" s="36"/>
      <c r="AA56916" s="5"/>
      <c r="AC56916" s="36"/>
      <c r="AD56916" s="36"/>
      <c r="AE56916"/>
      <c r="AF56916"/>
      <c r="AH56916" s="36"/>
      <c r="AJ56916"/>
    </row>
    <row r="56917" spans="14:36">
      <c r="N56917" s="36"/>
      <c r="R56917" s="5"/>
      <c r="W56917"/>
      <c r="Y56917" s="36"/>
      <c r="AA56917" s="5"/>
      <c r="AC56917" s="36"/>
      <c r="AD56917" s="36"/>
      <c r="AE56917"/>
      <c r="AF56917"/>
      <c r="AH56917" s="36"/>
      <c r="AJ56917"/>
    </row>
    <row r="56918" spans="14:36">
      <c r="N56918" s="36"/>
      <c r="R56918" s="5"/>
      <c r="W56918"/>
      <c r="Y56918" s="36"/>
      <c r="AA56918" s="5"/>
      <c r="AC56918" s="36"/>
      <c r="AD56918" s="36"/>
      <c r="AE56918"/>
      <c r="AF56918"/>
      <c r="AH56918" s="36"/>
      <c r="AJ56918"/>
    </row>
    <row r="56919" spans="14:36">
      <c r="N56919" s="36"/>
      <c r="R56919" s="5"/>
      <c r="W56919"/>
      <c r="Y56919" s="36"/>
      <c r="AA56919" s="5"/>
      <c r="AC56919" s="36"/>
      <c r="AD56919" s="36"/>
      <c r="AE56919"/>
      <c r="AF56919"/>
      <c r="AH56919" s="36"/>
      <c r="AJ56919"/>
    </row>
    <row r="56920" spans="14:36">
      <c r="N56920" s="36"/>
      <c r="R56920" s="5"/>
      <c r="W56920"/>
      <c r="Y56920" s="36"/>
      <c r="AA56920" s="5"/>
      <c r="AC56920" s="36"/>
      <c r="AD56920" s="36"/>
      <c r="AE56920"/>
      <c r="AF56920"/>
      <c r="AH56920" s="36"/>
      <c r="AJ56920"/>
    </row>
    <row r="56921" spans="14:36">
      <c r="N56921" s="36"/>
      <c r="R56921" s="5"/>
      <c r="W56921"/>
      <c r="Y56921" s="36"/>
      <c r="AA56921" s="5"/>
      <c r="AC56921" s="36"/>
      <c r="AD56921" s="36"/>
      <c r="AE56921"/>
      <c r="AF56921"/>
      <c r="AH56921" s="36"/>
      <c r="AJ56921"/>
    </row>
    <row r="56922" spans="14:36">
      <c r="N56922" s="36"/>
      <c r="R56922" s="5"/>
      <c r="W56922"/>
      <c r="Y56922" s="36"/>
      <c r="AA56922" s="5"/>
      <c r="AC56922" s="36"/>
      <c r="AD56922" s="36"/>
      <c r="AE56922"/>
      <c r="AF56922"/>
      <c r="AH56922" s="36"/>
      <c r="AJ56922"/>
    </row>
    <row r="56923" spans="14:36">
      <c r="N56923" s="36"/>
      <c r="R56923" s="5"/>
      <c r="W56923"/>
      <c r="Y56923" s="36"/>
      <c r="AA56923" s="5"/>
      <c r="AC56923" s="36"/>
      <c r="AD56923" s="36"/>
      <c r="AE56923"/>
      <c r="AF56923"/>
      <c r="AH56923" s="36"/>
      <c r="AJ56923"/>
    </row>
    <row r="56924" spans="14:36">
      <c r="N56924" s="36"/>
      <c r="R56924" s="5"/>
      <c r="W56924"/>
      <c r="Y56924" s="36"/>
      <c r="AA56924" s="5"/>
      <c r="AC56924" s="36"/>
      <c r="AD56924" s="36"/>
      <c r="AE56924"/>
      <c r="AF56924"/>
      <c r="AH56924" s="36"/>
      <c r="AJ56924"/>
    </row>
    <row r="56925" spans="14:36">
      <c r="N56925" s="36"/>
      <c r="R56925" s="5"/>
      <c r="W56925"/>
      <c r="Y56925" s="36"/>
      <c r="AA56925" s="5"/>
      <c r="AC56925" s="36"/>
      <c r="AD56925" s="36"/>
      <c r="AE56925"/>
      <c r="AF56925"/>
      <c r="AH56925" s="36"/>
      <c r="AJ56925"/>
    </row>
    <row r="56926" spans="14:36">
      <c r="N56926" s="36"/>
      <c r="R56926" s="5"/>
      <c r="W56926"/>
      <c r="Y56926" s="36"/>
      <c r="AA56926" s="5"/>
      <c r="AC56926" s="36"/>
      <c r="AD56926" s="36"/>
      <c r="AE56926"/>
      <c r="AF56926"/>
      <c r="AH56926" s="36"/>
      <c r="AJ56926"/>
    </row>
    <row r="56927" spans="14:36">
      <c r="N56927" s="36"/>
      <c r="R56927" s="5"/>
      <c r="W56927"/>
      <c r="Y56927" s="36"/>
      <c r="AA56927" s="5"/>
      <c r="AC56927" s="36"/>
      <c r="AD56927" s="36"/>
      <c r="AE56927"/>
      <c r="AF56927"/>
      <c r="AH56927" s="36"/>
      <c r="AJ56927"/>
    </row>
    <row r="56928" spans="14:36">
      <c r="N56928" s="36"/>
      <c r="R56928" s="5"/>
      <c r="W56928"/>
      <c r="Y56928" s="36"/>
      <c r="AA56928" s="5"/>
      <c r="AC56928" s="36"/>
      <c r="AD56928" s="36"/>
      <c r="AE56928"/>
      <c r="AF56928"/>
      <c r="AH56928" s="36"/>
      <c r="AJ56928"/>
    </row>
    <row r="56929" spans="14:36">
      <c r="N56929" s="36"/>
      <c r="R56929" s="5"/>
      <c r="W56929"/>
      <c r="Y56929" s="36"/>
      <c r="AA56929" s="5"/>
      <c r="AC56929" s="36"/>
      <c r="AD56929" s="36"/>
      <c r="AE56929"/>
      <c r="AF56929"/>
      <c r="AH56929" s="36"/>
      <c r="AJ56929"/>
    </row>
    <row r="56930" spans="14:36">
      <c r="N56930" s="36"/>
      <c r="R56930" s="5"/>
      <c r="W56930"/>
      <c r="Y56930" s="36"/>
      <c r="AA56930" s="5"/>
      <c r="AC56930" s="36"/>
      <c r="AD56930" s="36"/>
      <c r="AE56930"/>
      <c r="AF56930"/>
      <c r="AH56930" s="36"/>
      <c r="AJ56930"/>
    </row>
    <row r="56931" spans="14:36">
      <c r="N56931" s="36"/>
      <c r="R56931" s="5"/>
      <c r="W56931"/>
      <c r="Y56931" s="36"/>
      <c r="AA56931" s="5"/>
      <c r="AC56931" s="36"/>
      <c r="AD56931" s="36"/>
      <c r="AE56931"/>
      <c r="AF56931"/>
      <c r="AH56931" s="36"/>
      <c r="AJ56931"/>
    </row>
    <row r="56932" spans="14:36">
      <c r="N56932" s="36"/>
      <c r="R56932" s="5"/>
      <c r="W56932"/>
      <c r="Y56932" s="36"/>
      <c r="AA56932" s="5"/>
      <c r="AC56932" s="36"/>
      <c r="AD56932" s="36"/>
      <c r="AE56932"/>
      <c r="AF56932"/>
      <c r="AH56932" s="36"/>
      <c r="AJ56932"/>
    </row>
    <row r="56933" spans="14:36">
      <c r="N56933" s="36"/>
      <c r="R56933" s="5"/>
      <c r="W56933"/>
      <c r="Y56933" s="36"/>
      <c r="AA56933" s="5"/>
      <c r="AC56933" s="36"/>
      <c r="AD56933" s="36"/>
      <c r="AE56933"/>
      <c r="AF56933"/>
      <c r="AH56933" s="36"/>
      <c r="AJ56933"/>
    </row>
    <row r="56934" spans="14:36">
      <c r="N56934" s="36"/>
      <c r="R56934" s="5"/>
      <c r="W56934"/>
      <c r="Y56934" s="36"/>
      <c r="AA56934" s="5"/>
      <c r="AC56934" s="36"/>
      <c r="AD56934" s="36"/>
      <c r="AE56934"/>
      <c r="AF56934"/>
      <c r="AH56934" s="36"/>
      <c r="AJ56934"/>
    </row>
    <row r="56935" spans="14:36">
      <c r="N56935" s="36"/>
      <c r="R56935" s="5"/>
      <c r="W56935"/>
      <c r="Y56935" s="36"/>
      <c r="AA56935" s="5"/>
      <c r="AC56935" s="36"/>
      <c r="AD56935" s="36"/>
      <c r="AE56935"/>
      <c r="AF56935"/>
      <c r="AH56935" s="36"/>
      <c r="AJ56935"/>
    </row>
    <row r="56936" spans="14:36">
      <c r="N56936" s="36"/>
      <c r="R56936" s="5"/>
      <c r="W56936"/>
      <c r="Y56936" s="36"/>
      <c r="AA56936" s="5"/>
      <c r="AC56936" s="36"/>
      <c r="AD56936" s="36"/>
      <c r="AE56936"/>
      <c r="AF56936"/>
      <c r="AH56936" s="36"/>
      <c r="AJ56936"/>
    </row>
    <row r="56937" spans="14:36">
      <c r="N56937" s="36"/>
      <c r="R56937" s="5"/>
      <c r="W56937"/>
      <c r="Y56937" s="36"/>
      <c r="AA56937" s="5"/>
      <c r="AC56937" s="36"/>
      <c r="AD56937" s="36"/>
      <c r="AE56937"/>
      <c r="AF56937"/>
      <c r="AH56937" s="36"/>
      <c r="AJ56937"/>
    </row>
    <row r="56938" spans="14:36">
      <c r="N56938" s="36"/>
      <c r="R56938" s="5"/>
      <c r="W56938"/>
      <c r="Y56938" s="36"/>
      <c r="AA56938" s="5"/>
      <c r="AC56938" s="36"/>
      <c r="AD56938" s="36"/>
      <c r="AE56938"/>
      <c r="AF56938"/>
      <c r="AH56938" s="36"/>
      <c r="AJ56938"/>
    </row>
    <row r="56939" spans="14:36">
      <c r="N56939" s="36"/>
      <c r="R56939" s="5"/>
      <c r="W56939"/>
      <c r="Y56939" s="36"/>
      <c r="AA56939" s="5"/>
      <c r="AC56939" s="36"/>
      <c r="AD56939" s="36"/>
      <c r="AE56939"/>
      <c r="AF56939"/>
      <c r="AH56939" s="36"/>
      <c r="AJ56939"/>
    </row>
    <row r="56940" spans="14:36">
      <c r="N56940" s="36"/>
      <c r="R56940" s="5"/>
      <c r="W56940"/>
      <c r="Y56940" s="36"/>
      <c r="AA56940" s="5"/>
      <c r="AC56940" s="36"/>
      <c r="AD56940" s="36"/>
      <c r="AE56940"/>
      <c r="AF56940"/>
      <c r="AH56940" s="36"/>
      <c r="AJ56940"/>
    </row>
    <row r="56941" spans="14:36">
      <c r="N56941" s="36"/>
      <c r="R56941" s="5"/>
      <c r="W56941"/>
      <c r="Y56941" s="36"/>
      <c r="AA56941" s="5"/>
      <c r="AC56941" s="36"/>
      <c r="AD56941" s="36"/>
      <c r="AE56941"/>
      <c r="AF56941"/>
      <c r="AH56941" s="36"/>
      <c r="AJ56941"/>
    </row>
    <row r="56942" spans="14:36">
      <c r="N56942" s="36"/>
      <c r="R56942" s="5"/>
      <c r="W56942"/>
      <c r="Y56942" s="36"/>
      <c r="AA56942" s="5"/>
      <c r="AC56942" s="36"/>
      <c r="AD56942" s="36"/>
      <c r="AE56942"/>
      <c r="AF56942"/>
      <c r="AH56942" s="36"/>
      <c r="AJ56942"/>
    </row>
    <row r="56943" spans="14:36">
      <c r="N56943" s="36"/>
      <c r="R56943" s="5"/>
      <c r="W56943"/>
      <c r="Y56943" s="36"/>
      <c r="AA56943" s="5"/>
      <c r="AC56943" s="36"/>
      <c r="AD56943" s="36"/>
      <c r="AE56943"/>
      <c r="AF56943"/>
      <c r="AH56943" s="36"/>
      <c r="AJ56943"/>
    </row>
    <row r="56944" spans="14:36">
      <c r="N56944" s="36"/>
      <c r="R56944" s="5"/>
      <c r="W56944"/>
      <c r="Y56944" s="36"/>
      <c r="AA56944" s="5"/>
      <c r="AC56944" s="36"/>
      <c r="AD56944" s="36"/>
      <c r="AE56944"/>
      <c r="AF56944"/>
      <c r="AH56944" s="36"/>
      <c r="AJ56944"/>
    </row>
    <row r="56945" spans="14:36">
      <c r="N56945" s="36"/>
      <c r="R56945" s="5"/>
      <c r="W56945"/>
      <c r="Y56945" s="36"/>
      <c r="AA56945" s="5"/>
      <c r="AC56945" s="36"/>
      <c r="AD56945" s="36"/>
      <c r="AE56945"/>
      <c r="AF56945"/>
      <c r="AH56945" s="36"/>
      <c r="AJ56945"/>
    </row>
    <row r="56946" spans="14:36">
      <c r="N56946" s="36"/>
      <c r="R56946" s="5"/>
      <c r="W56946"/>
      <c r="Y56946" s="36"/>
      <c r="AA56946" s="5"/>
      <c r="AC56946" s="36"/>
      <c r="AD56946" s="36"/>
      <c r="AE56946"/>
      <c r="AF56946"/>
      <c r="AH56946" s="36"/>
      <c r="AJ56946"/>
    </row>
    <row r="56947" spans="14:36">
      <c r="N56947" s="36"/>
      <c r="R56947" s="5"/>
      <c r="W56947"/>
      <c r="Y56947" s="36"/>
      <c r="AA56947" s="5"/>
      <c r="AC56947" s="36"/>
      <c r="AD56947" s="36"/>
      <c r="AE56947"/>
      <c r="AF56947"/>
      <c r="AH56947" s="36"/>
      <c r="AJ56947"/>
    </row>
    <row r="56948" spans="14:36">
      <c r="N56948" s="36"/>
      <c r="R56948" s="5"/>
      <c r="W56948"/>
      <c r="Y56948" s="36"/>
      <c r="AA56948" s="5"/>
      <c r="AC56948" s="36"/>
      <c r="AD56948" s="36"/>
      <c r="AE56948"/>
      <c r="AF56948"/>
      <c r="AH56948" s="36"/>
      <c r="AJ56948"/>
    </row>
    <row r="56949" spans="14:36">
      <c r="N56949" s="36"/>
      <c r="R56949" s="5"/>
      <c r="W56949"/>
      <c r="Y56949" s="36"/>
      <c r="AA56949" s="5"/>
      <c r="AC56949" s="36"/>
      <c r="AD56949" s="36"/>
      <c r="AE56949"/>
      <c r="AF56949"/>
      <c r="AH56949" s="36"/>
      <c r="AJ56949"/>
    </row>
    <row r="56950" spans="14:36">
      <c r="N56950" s="36"/>
      <c r="R56950" s="5"/>
      <c r="W56950"/>
      <c r="Y56950" s="36"/>
      <c r="AA56950" s="5"/>
      <c r="AC56950" s="36"/>
      <c r="AD56950" s="36"/>
      <c r="AE56950"/>
      <c r="AF56950"/>
      <c r="AH56950" s="36"/>
      <c r="AJ56950"/>
    </row>
    <row r="56951" spans="14:36">
      <c r="N56951" s="36"/>
      <c r="R56951" s="5"/>
      <c r="W56951"/>
      <c r="Y56951" s="36"/>
      <c r="AA56951" s="5"/>
      <c r="AC56951" s="36"/>
      <c r="AD56951" s="36"/>
      <c r="AE56951"/>
      <c r="AF56951"/>
      <c r="AH56951" s="36"/>
      <c r="AJ56951"/>
    </row>
    <row r="56952" spans="14:36">
      <c r="N56952" s="36"/>
      <c r="R56952" s="5"/>
      <c r="W56952"/>
      <c r="Y56952" s="36"/>
      <c r="AA56952" s="5"/>
      <c r="AC56952" s="36"/>
      <c r="AD56952" s="36"/>
      <c r="AE56952"/>
      <c r="AF56952"/>
      <c r="AH56952" s="36"/>
      <c r="AJ56952"/>
    </row>
    <row r="56953" spans="14:36">
      <c r="N56953" s="36"/>
      <c r="R56953" s="5"/>
      <c r="W56953"/>
      <c r="Y56953" s="36"/>
      <c r="AA56953" s="5"/>
      <c r="AC56953" s="36"/>
      <c r="AD56953" s="36"/>
      <c r="AE56953"/>
      <c r="AF56953"/>
      <c r="AH56953" s="36"/>
      <c r="AJ56953"/>
    </row>
    <row r="56954" spans="14:36">
      <c r="N56954" s="36"/>
      <c r="R56954" s="5"/>
      <c r="W56954"/>
      <c r="Y56954" s="36"/>
      <c r="AA56954" s="5"/>
      <c r="AC56954" s="36"/>
      <c r="AD56954" s="36"/>
      <c r="AE56954"/>
      <c r="AF56954"/>
      <c r="AH56954" s="36"/>
      <c r="AJ56954"/>
    </row>
    <row r="56955" spans="14:36">
      <c r="N56955" s="36"/>
      <c r="R56955" s="5"/>
      <c r="W56955"/>
      <c r="Y56955" s="36"/>
      <c r="AA56955" s="5"/>
      <c r="AC56955" s="36"/>
      <c r="AD56955" s="36"/>
      <c r="AE56955"/>
      <c r="AF56955"/>
      <c r="AH56955" s="36"/>
      <c r="AJ56955"/>
    </row>
    <row r="56956" spans="14:36">
      <c r="N56956" s="36"/>
      <c r="R56956" s="5"/>
      <c r="W56956"/>
      <c r="Y56956" s="36"/>
      <c r="AA56956" s="5"/>
      <c r="AC56956" s="36"/>
      <c r="AD56956" s="36"/>
      <c r="AE56956"/>
      <c r="AF56956"/>
      <c r="AH56956" s="36"/>
      <c r="AJ56956"/>
    </row>
    <row r="56957" spans="14:36">
      <c r="N56957" s="36"/>
      <c r="R56957" s="5"/>
      <c r="W56957"/>
      <c r="Y56957" s="36"/>
      <c r="AA56957" s="5"/>
      <c r="AC56957" s="36"/>
      <c r="AD56957" s="36"/>
      <c r="AE56957"/>
      <c r="AF56957"/>
      <c r="AH56957" s="36"/>
      <c r="AJ56957"/>
    </row>
    <row r="56958" spans="14:36">
      <c r="N56958" s="36"/>
      <c r="R56958" s="5"/>
      <c r="W56958"/>
      <c r="Y56958" s="36"/>
      <c r="AA56958" s="5"/>
      <c r="AC56958" s="36"/>
      <c r="AD56958" s="36"/>
      <c r="AE56958"/>
      <c r="AF56958"/>
      <c r="AH56958" s="36"/>
      <c r="AJ56958"/>
    </row>
    <row r="56959" spans="14:36">
      <c r="N56959" s="36"/>
      <c r="R56959" s="5"/>
      <c r="W56959"/>
      <c r="Y56959" s="36"/>
      <c r="AA56959" s="5"/>
      <c r="AC56959" s="36"/>
      <c r="AD56959" s="36"/>
      <c r="AE56959"/>
      <c r="AF56959"/>
      <c r="AH56959" s="36"/>
      <c r="AJ56959"/>
    </row>
    <row r="56960" spans="14:36">
      <c r="N56960" s="36"/>
      <c r="R56960" s="5"/>
      <c r="W56960"/>
      <c r="Y56960" s="36"/>
      <c r="AA56960" s="5"/>
      <c r="AC56960" s="36"/>
      <c r="AD56960" s="36"/>
      <c r="AE56960"/>
      <c r="AF56960"/>
      <c r="AH56960" s="36"/>
      <c r="AJ56960"/>
    </row>
    <row r="56961" spans="14:36">
      <c r="N56961" s="36"/>
      <c r="R56961" s="5"/>
      <c r="W56961"/>
      <c r="Y56961" s="36"/>
      <c r="AA56961" s="5"/>
      <c r="AC56961" s="36"/>
      <c r="AD56961" s="36"/>
      <c r="AE56961"/>
      <c r="AF56961"/>
      <c r="AH56961" s="36"/>
      <c r="AJ56961"/>
    </row>
    <row r="56962" spans="14:36">
      <c r="N56962" s="36"/>
      <c r="R56962" s="5"/>
      <c r="W56962"/>
      <c r="Y56962" s="36"/>
      <c r="AA56962" s="5"/>
      <c r="AC56962" s="36"/>
      <c r="AD56962" s="36"/>
      <c r="AE56962"/>
      <c r="AF56962"/>
      <c r="AH56962" s="36"/>
      <c r="AJ56962"/>
    </row>
    <row r="56963" spans="14:36">
      <c r="N56963" s="36"/>
      <c r="R56963" s="5"/>
      <c r="W56963"/>
      <c r="Y56963" s="36"/>
      <c r="AA56963" s="5"/>
      <c r="AC56963" s="36"/>
      <c r="AD56963" s="36"/>
      <c r="AE56963"/>
      <c r="AF56963"/>
      <c r="AH56963" s="36"/>
      <c r="AJ56963"/>
    </row>
    <row r="56964" spans="14:36">
      <c r="N56964" s="36"/>
      <c r="R56964" s="5"/>
      <c r="W56964"/>
      <c r="Y56964" s="36"/>
      <c r="AA56964" s="5"/>
      <c r="AC56964" s="36"/>
      <c r="AD56964" s="36"/>
      <c r="AE56964"/>
      <c r="AF56964"/>
      <c r="AH56964" s="36"/>
      <c r="AJ56964"/>
    </row>
    <row r="56965" spans="14:36">
      <c r="N56965" s="36"/>
      <c r="R56965" s="5"/>
      <c r="W56965"/>
      <c r="Y56965" s="36"/>
      <c r="AA56965" s="5"/>
      <c r="AC56965" s="36"/>
      <c r="AD56965" s="36"/>
      <c r="AE56965"/>
      <c r="AF56965"/>
      <c r="AH56965" s="36"/>
      <c r="AJ56965"/>
    </row>
    <row r="56966" spans="14:36">
      <c r="N56966" s="36"/>
      <c r="R56966" s="5"/>
      <c r="W56966"/>
      <c r="Y56966" s="36"/>
      <c r="AA56966" s="5"/>
      <c r="AC56966" s="36"/>
      <c r="AD56966" s="36"/>
      <c r="AE56966"/>
      <c r="AF56966"/>
      <c r="AH56966" s="36"/>
      <c r="AJ56966"/>
    </row>
    <row r="56967" spans="14:36">
      <c r="N56967" s="36"/>
      <c r="R56967" s="5"/>
      <c r="W56967"/>
      <c r="Y56967" s="36"/>
      <c r="AA56967" s="5"/>
      <c r="AC56967" s="36"/>
      <c r="AD56967" s="36"/>
      <c r="AE56967"/>
      <c r="AF56967"/>
      <c r="AH56967" s="36"/>
      <c r="AJ56967"/>
    </row>
    <row r="56968" spans="14:36">
      <c r="N56968" s="36"/>
      <c r="R56968" s="5"/>
      <c r="W56968"/>
      <c r="Y56968" s="36"/>
      <c r="AA56968" s="5"/>
      <c r="AC56968" s="36"/>
      <c r="AD56968" s="36"/>
      <c r="AE56968"/>
      <c r="AF56968"/>
      <c r="AH56968" s="36"/>
      <c r="AJ56968"/>
    </row>
    <row r="56969" spans="14:36">
      <c r="N56969" s="36"/>
      <c r="R56969" s="5"/>
      <c r="W56969"/>
      <c r="Y56969" s="36"/>
      <c r="AA56969" s="5"/>
      <c r="AC56969" s="36"/>
      <c r="AD56969" s="36"/>
      <c r="AE56969"/>
      <c r="AF56969"/>
      <c r="AH56969" s="36"/>
      <c r="AJ56969"/>
    </row>
    <row r="56970" spans="14:36">
      <c r="N56970" s="36"/>
      <c r="R56970" s="5"/>
      <c r="W56970"/>
      <c r="Y56970" s="36"/>
      <c r="AA56970" s="5"/>
      <c r="AC56970" s="36"/>
      <c r="AD56970" s="36"/>
      <c r="AE56970"/>
      <c r="AF56970"/>
      <c r="AH56970" s="36"/>
      <c r="AJ56970"/>
    </row>
    <row r="56971" spans="14:36">
      <c r="N56971" s="36"/>
      <c r="R56971" s="5"/>
      <c r="W56971"/>
      <c r="Y56971" s="36"/>
      <c r="AA56971" s="5"/>
      <c r="AC56971" s="36"/>
      <c r="AD56971" s="36"/>
      <c r="AE56971"/>
      <c r="AF56971"/>
      <c r="AH56971" s="36"/>
      <c r="AJ56971"/>
    </row>
    <row r="56972" spans="14:36">
      <c r="N56972" s="36"/>
      <c r="R56972" s="5"/>
      <c r="W56972"/>
      <c r="Y56972" s="36"/>
      <c r="AA56972" s="5"/>
      <c r="AC56972" s="36"/>
      <c r="AD56972" s="36"/>
      <c r="AE56972"/>
      <c r="AF56972"/>
      <c r="AH56972" s="36"/>
      <c r="AJ56972"/>
    </row>
    <row r="56973" spans="14:36">
      <c r="N56973" s="36"/>
      <c r="R56973" s="5"/>
      <c r="W56973"/>
      <c r="Y56973" s="36"/>
      <c r="AA56973" s="5"/>
      <c r="AC56973" s="36"/>
      <c r="AD56973" s="36"/>
      <c r="AE56973"/>
      <c r="AF56973"/>
      <c r="AH56973" s="36"/>
      <c r="AJ56973"/>
    </row>
    <row r="56974" spans="14:36">
      <c r="N56974" s="36"/>
      <c r="R56974" s="5"/>
      <c r="W56974"/>
      <c r="Y56974" s="36"/>
      <c r="AA56974" s="5"/>
      <c r="AC56974" s="36"/>
      <c r="AD56974" s="36"/>
      <c r="AE56974"/>
      <c r="AF56974"/>
      <c r="AH56974" s="36"/>
      <c r="AJ56974"/>
    </row>
    <row r="56975" spans="14:36">
      <c r="N56975" s="36"/>
      <c r="R56975" s="5"/>
      <c r="W56975"/>
      <c r="Y56975" s="36"/>
      <c r="AA56975" s="5"/>
      <c r="AC56975" s="36"/>
      <c r="AD56975" s="36"/>
      <c r="AE56975"/>
      <c r="AF56975"/>
      <c r="AH56975" s="36"/>
      <c r="AJ56975"/>
    </row>
    <row r="56976" spans="14:36">
      <c r="N56976" s="36"/>
      <c r="R56976" s="5"/>
      <c r="W56976"/>
      <c r="Y56976" s="36"/>
      <c r="AA56976" s="5"/>
      <c r="AC56976" s="36"/>
      <c r="AD56976" s="36"/>
      <c r="AE56976"/>
      <c r="AF56976"/>
      <c r="AH56976" s="36"/>
      <c r="AJ56976"/>
    </row>
    <row r="56977" spans="14:36">
      <c r="N56977" s="36"/>
      <c r="R56977" s="5"/>
      <c r="W56977"/>
      <c r="Y56977" s="36"/>
      <c r="AA56977" s="5"/>
      <c r="AC56977" s="36"/>
      <c r="AD56977" s="36"/>
      <c r="AE56977"/>
      <c r="AF56977"/>
      <c r="AH56977" s="36"/>
      <c r="AJ56977"/>
    </row>
    <row r="56978" spans="14:36">
      <c r="N56978" s="36"/>
      <c r="R56978" s="5"/>
      <c r="W56978"/>
      <c r="Y56978" s="36"/>
      <c r="AA56978" s="5"/>
      <c r="AC56978" s="36"/>
      <c r="AD56978" s="36"/>
      <c r="AE56978"/>
      <c r="AF56978"/>
      <c r="AH56978" s="36"/>
      <c r="AJ56978"/>
    </row>
    <row r="56979" spans="14:36">
      <c r="N56979" s="36"/>
      <c r="R56979" s="5"/>
      <c r="W56979"/>
      <c r="Y56979" s="36"/>
      <c r="AA56979" s="5"/>
      <c r="AC56979" s="36"/>
      <c r="AD56979" s="36"/>
      <c r="AE56979"/>
      <c r="AF56979"/>
      <c r="AH56979" s="36"/>
      <c r="AJ56979"/>
    </row>
    <row r="56980" spans="14:36">
      <c r="N56980" s="36"/>
      <c r="R56980" s="5"/>
      <c r="W56980"/>
      <c r="Y56980" s="36"/>
      <c r="AA56980" s="5"/>
      <c r="AC56980" s="36"/>
      <c r="AD56980" s="36"/>
      <c r="AE56980"/>
      <c r="AF56980"/>
      <c r="AH56980" s="36"/>
      <c r="AJ56980"/>
    </row>
    <row r="56981" spans="14:36">
      <c r="N56981" s="36"/>
      <c r="R56981" s="5"/>
      <c r="W56981"/>
      <c r="Y56981" s="36"/>
      <c r="AA56981" s="5"/>
      <c r="AC56981" s="36"/>
      <c r="AD56981" s="36"/>
      <c r="AE56981"/>
      <c r="AF56981"/>
      <c r="AH56981" s="36"/>
      <c r="AJ56981"/>
    </row>
    <row r="56982" spans="14:36">
      <c r="N56982" s="36"/>
      <c r="R56982" s="5"/>
      <c r="W56982"/>
      <c r="Y56982" s="36"/>
      <c r="AA56982" s="5"/>
      <c r="AC56982" s="36"/>
      <c r="AD56982" s="36"/>
      <c r="AE56982"/>
      <c r="AF56982"/>
      <c r="AH56982" s="36"/>
      <c r="AJ56982"/>
    </row>
    <row r="56983" spans="14:36">
      <c r="N56983" s="36"/>
      <c r="R56983" s="5"/>
      <c r="W56983"/>
      <c r="Y56983" s="36"/>
      <c r="AA56983" s="5"/>
      <c r="AC56983" s="36"/>
      <c r="AD56983" s="36"/>
      <c r="AE56983"/>
      <c r="AF56983"/>
      <c r="AH56983" s="36"/>
      <c r="AJ56983"/>
    </row>
    <row r="56984" spans="14:36">
      <c r="N56984" s="36"/>
      <c r="R56984" s="5"/>
      <c r="W56984"/>
      <c r="Y56984" s="36"/>
      <c r="AA56984" s="5"/>
      <c r="AC56984" s="36"/>
      <c r="AD56984" s="36"/>
      <c r="AE56984"/>
      <c r="AF56984"/>
      <c r="AH56984" s="36"/>
      <c r="AJ56984"/>
    </row>
    <row r="56985" spans="14:36">
      <c r="N56985" s="36"/>
      <c r="R56985" s="5"/>
      <c r="W56985"/>
      <c r="Y56985" s="36"/>
      <c r="AA56985" s="5"/>
      <c r="AC56985" s="36"/>
      <c r="AD56985" s="36"/>
      <c r="AE56985"/>
      <c r="AF56985"/>
      <c r="AH56985" s="36"/>
      <c r="AJ56985"/>
    </row>
    <row r="56986" spans="14:36">
      <c r="N56986" s="36"/>
      <c r="R56986" s="5"/>
      <c r="W56986"/>
      <c r="Y56986" s="36"/>
      <c r="AA56986" s="5"/>
      <c r="AC56986" s="36"/>
      <c r="AD56986" s="36"/>
      <c r="AE56986"/>
      <c r="AF56986"/>
      <c r="AH56986" s="36"/>
      <c r="AJ56986"/>
    </row>
    <row r="56987" spans="14:36">
      <c r="N56987" s="36"/>
      <c r="R56987" s="5"/>
      <c r="W56987"/>
      <c r="Y56987" s="36"/>
      <c r="AA56987" s="5"/>
      <c r="AC56987" s="36"/>
      <c r="AD56987" s="36"/>
      <c r="AE56987"/>
      <c r="AF56987"/>
      <c r="AH56987" s="36"/>
      <c r="AJ56987"/>
    </row>
    <row r="56988" spans="14:36">
      <c r="N56988" s="36"/>
      <c r="R56988" s="5"/>
      <c r="W56988"/>
      <c r="Y56988" s="36"/>
      <c r="AA56988" s="5"/>
      <c r="AC56988" s="36"/>
      <c r="AD56988" s="36"/>
      <c r="AE56988"/>
      <c r="AF56988"/>
      <c r="AH56988" s="36"/>
      <c r="AJ56988"/>
    </row>
    <row r="56989" spans="14:36">
      <c r="N56989" s="36"/>
      <c r="R56989" s="5"/>
      <c r="W56989"/>
      <c r="Y56989" s="36"/>
      <c r="AA56989" s="5"/>
      <c r="AC56989" s="36"/>
      <c r="AD56989" s="36"/>
      <c r="AE56989"/>
      <c r="AF56989"/>
      <c r="AH56989" s="36"/>
      <c r="AJ56989"/>
    </row>
    <row r="56990" spans="14:36">
      <c r="N56990" s="36"/>
      <c r="R56990" s="5"/>
      <c r="W56990"/>
      <c r="Y56990" s="36"/>
      <c r="AA56990" s="5"/>
      <c r="AC56990" s="36"/>
      <c r="AD56990" s="36"/>
      <c r="AE56990"/>
      <c r="AF56990"/>
      <c r="AH56990" s="36"/>
      <c r="AJ56990"/>
    </row>
    <row r="56991" spans="14:36">
      <c r="N56991" s="36"/>
      <c r="R56991" s="5"/>
      <c r="W56991"/>
      <c r="Y56991" s="36"/>
      <c r="AA56991" s="5"/>
      <c r="AC56991" s="36"/>
      <c r="AD56991" s="36"/>
      <c r="AE56991"/>
      <c r="AF56991"/>
      <c r="AH56991" s="36"/>
      <c r="AJ56991"/>
    </row>
    <row r="56992" spans="14:36">
      <c r="N56992" s="36"/>
      <c r="R56992" s="5"/>
      <c r="W56992"/>
      <c r="Y56992" s="36"/>
      <c r="AA56992" s="5"/>
      <c r="AC56992" s="36"/>
      <c r="AD56992" s="36"/>
      <c r="AE56992"/>
      <c r="AF56992"/>
      <c r="AH56992" s="36"/>
      <c r="AJ56992"/>
    </row>
    <row r="56993" spans="14:36">
      <c r="N56993" s="36"/>
      <c r="R56993" s="5"/>
      <c r="W56993"/>
      <c r="Y56993" s="36"/>
      <c r="AA56993" s="5"/>
      <c r="AC56993" s="36"/>
      <c r="AD56993" s="36"/>
      <c r="AE56993"/>
      <c r="AF56993"/>
      <c r="AH56993" s="36"/>
      <c r="AJ56993"/>
    </row>
    <row r="56994" spans="14:36">
      <c r="N56994" s="36"/>
      <c r="R56994" s="5"/>
      <c r="W56994"/>
      <c r="Y56994" s="36"/>
      <c r="AA56994" s="5"/>
      <c r="AC56994" s="36"/>
      <c r="AD56994" s="36"/>
      <c r="AE56994"/>
      <c r="AF56994"/>
      <c r="AH56994" s="36"/>
      <c r="AJ56994"/>
    </row>
    <row r="56995" spans="14:36">
      <c r="N56995" s="36"/>
      <c r="R56995" s="5"/>
      <c r="W56995"/>
      <c r="Y56995" s="36"/>
      <c r="AA56995" s="5"/>
      <c r="AC56995" s="36"/>
      <c r="AD56995" s="36"/>
      <c r="AE56995"/>
      <c r="AF56995"/>
      <c r="AH56995" s="36"/>
      <c r="AJ56995"/>
    </row>
    <row r="56996" spans="14:36">
      <c r="N56996" s="36"/>
      <c r="R56996" s="5"/>
      <c r="W56996"/>
      <c r="Y56996" s="36"/>
      <c r="AA56996" s="5"/>
      <c r="AC56996" s="36"/>
      <c r="AD56996" s="36"/>
      <c r="AE56996"/>
      <c r="AF56996"/>
      <c r="AH56996" s="36"/>
      <c r="AJ56996"/>
    </row>
    <row r="56997" spans="14:36">
      <c r="N56997" s="36"/>
      <c r="R56997" s="5"/>
      <c r="W56997"/>
      <c r="Y56997" s="36"/>
      <c r="AA56997" s="5"/>
      <c r="AC56997" s="36"/>
      <c r="AD56997" s="36"/>
      <c r="AE56997"/>
      <c r="AF56997"/>
      <c r="AH56997" s="36"/>
      <c r="AJ56997"/>
    </row>
    <row r="56998" spans="14:36">
      <c r="N56998" s="36"/>
      <c r="R56998" s="5"/>
      <c r="W56998"/>
      <c r="Y56998" s="36"/>
      <c r="AA56998" s="5"/>
      <c r="AC56998" s="36"/>
      <c r="AD56998" s="36"/>
      <c r="AE56998"/>
      <c r="AF56998"/>
      <c r="AH56998" s="36"/>
      <c r="AJ56998"/>
    </row>
    <row r="56999" spans="14:36">
      <c r="N56999" s="36"/>
      <c r="R56999" s="5"/>
      <c r="W56999"/>
      <c r="Y56999" s="36"/>
      <c r="AA56999" s="5"/>
      <c r="AC56999" s="36"/>
      <c r="AD56999" s="36"/>
      <c r="AE56999"/>
      <c r="AF56999"/>
      <c r="AH56999" s="36"/>
      <c r="AJ56999"/>
    </row>
    <row r="57000" spans="14:36">
      <c r="N57000" s="36"/>
      <c r="R57000" s="5"/>
      <c r="W57000"/>
      <c r="Y57000" s="36"/>
      <c r="AA57000" s="5"/>
      <c r="AC57000" s="36"/>
      <c r="AD57000" s="36"/>
      <c r="AE57000"/>
      <c r="AF57000"/>
      <c r="AH57000" s="36"/>
      <c r="AJ57000"/>
    </row>
    <row r="57001" spans="14:36">
      <c r="N57001" s="36"/>
      <c r="R57001" s="5"/>
      <c r="W57001"/>
      <c r="Y57001" s="36"/>
      <c r="AA57001" s="5"/>
      <c r="AC57001" s="36"/>
      <c r="AD57001" s="36"/>
      <c r="AE57001"/>
      <c r="AF57001"/>
      <c r="AH57001" s="36"/>
      <c r="AJ57001"/>
    </row>
    <row r="57002" spans="14:36">
      <c r="N57002" s="36"/>
      <c r="R57002" s="5"/>
      <c r="W57002"/>
      <c r="Y57002" s="36"/>
      <c r="AA57002" s="5"/>
      <c r="AC57002" s="36"/>
      <c r="AD57002" s="36"/>
      <c r="AE57002"/>
      <c r="AF57002"/>
      <c r="AH57002" s="36"/>
      <c r="AJ57002"/>
    </row>
    <row r="57003" spans="14:36">
      <c r="N57003" s="36"/>
      <c r="R57003" s="5"/>
      <c r="W57003"/>
      <c r="Y57003" s="36"/>
      <c r="AA57003" s="5"/>
      <c r="AC57003" s="36"/>
      <c r="AD57003" s="36"/>
      <c r="AE57003"/>
      <c r="AF57003"/>
      <c r="AH57003" s="36"/>
      <c r="AJ57003"/>
    </row>
    <row r="57004" spans="14:36">
      <c r="N57004" s="36"/>
      <c r="R57004" s="5"/>
      <c r="W57004"/>
      <c r="Y57004" s="36"/>
      <c r="AA57004" s="5"/>
      <c r="AC57004" s="36"/>
      <c r="AD57004" s="36"/>
      <c r="AE57004"/>
      <c r="AF57004"/>
      <c r="AH57004" s="36"/>
      <c r="AJ57004"/>
    </row>
    <row r="57005" spans="14:36">
      <c r="N57005" s="36"/>
      <c r="R57005" s="5"/>
      <c r="W57005"/>
      <c r="Y57005" s="36"/>
      <c r="AA57005" s="5"/>
      <c r="AC57005" s="36"/>
      <c r="AD57005" s="36"/>
      <c r="AE57005"/>
      <c r="AF57005"/>
      <c r="AH57005" s="36"/>
      <c r="AJ57005"/>
    </row>
    <row r="57006" spans="14:36">
      <c r="N57006" s="36"/>
      <c r="R57006" s="5"/>
      <c r="W57006"/>
      <c r="Y57006" s="36"/>
      <c r="AA57006" s="5"/>
      <c r="AC57006" s="36"/>
      <c r="AD57006" s="36"/>
      <c r="AE57006"/>
      <c r="AF57006"/>
      <c r="AH57006" s="36"/>
      <c r="AJ57006"/>
    </row>
    <row r="57007" spans="14:36">
      <c r="N57007" s="36"/>
      <c r="R57007" s="5"/>
      <c r="W57007"/>
      <c r="Y57007" s="36"/>
      <c r="AA57007" s="5"/>
      <c r="AC57007" s="36"/>
      <c r="AD57007" s="36"/>
      <c r="AE57007"/>
      <c r="AF57007"/>
      <c r="AH57007" s="36"/>
      <c r="AJ57007"/>
    </row>
    <row r="57008" spans="14:36">
      <c r="N57008" s="36"/>
      <c r="R57008" s="5"/>
      <c r="W57008"/>
      <c r="Y57008" s="36"/>
      <c r="AA57008" s="5"/>
      <c r="AC57008" s="36"/>
      <c r="AD57008" s="36"/>
      <c r="AE57008"/>
      <c r="AF57008"/>
      <c r="AH57008" s="36"/>
      <c r="AJ57008"/>
    </row>
    <row r="57009" spans="14:36">
      <c r="N57009" s="36"/>
      <c r="R57009" s="5"/>
      <c r="W57009"/>
      <c r="Y57009" s="36"/>
      <c r="AA57009" s="5"/>
      <c r="AC57009" s="36"/>
      <c r="AD57009" s="36"/>
      <c r="AE57009"/>
      <c r="AF57009"/>
      <c r="AH57009" s="36"/>
      <c r="AJ57009"/>
    </row>
    <row r="57010" spans="14:36">
      <c r="N57010" s="36"/>
      <c r="R57010" s="5"/>
      <c r="W57010"/>
      <c r="Y57010" s="36"/>
      <c r="AA57010" s="5"/>
      <c r="AC57010" s="36"/>
      <c r="AD57010" s="36"/>
      <c r="AE57010"/>
      <c r="AF57010"/>
      <c r="AH57010" s="36"/>
      <c r="AJ57010"/>
    </row>
    <row r="57011" spans="14:36">
      <c r="N57011" s="36"/>
      <c r="R57011" s="5"/>
      <c r="W57011"/>
      <c r="Y57011" s="36"/>
      <c r="AA57011" s="5"/>
      <c r="AC57011" s="36"/>
      <c r="AD57011" s="36"/>
      <c r="AE57011"/>
      <c r="AF57011"/>
      <c r="AH57011" s="36"/>
      <c r="AJ57011"/>
    </row>
    <row r="57012" spans="14:36">
      <c r="N57012" s="36"/>
      <c r="R57012" s="5"/>
      <c r="W57012"/>
      <c r="Y57012" s="36"/>
      <c r="AA57012" s="5"/>
      <c r="AC57012" s="36"/>
      <c r="AD57012" s="36"/>
      <c r="AE57012"/>
      <c r="AF57012"/>
      <c r="AH57012" s="36"/>
      <c r="AJ57012"/>
    </row>
    <row r="57013" spans="14:36">
      <c r="N57013" s="36"/>
      <c r="R57013" s="5"/>
      <c r="W57013"/>
      <c r="Y57013" s="36"/>
      <c r="AA57013" s="5"/>
      <c r="AC57013" s="36"/>
      <c r="AD57013" s="36"/>
      <c r="AE57013"/>
      <c r="AF57013"/>
      <c r="AH57013" s="36"/>
      <c r="AJ57013"/>
    </row>
    <row r="57014" spans="14:36">
      <c r="N57014" s="36"/>
      <c r="R57014" s="5"/>
      <c r="W57014"/>
      <c r="Y57014" s="36"/>
      <c r="AA57014" s="5"/>
      <c r="AC57014" s="36"/>
      <c r="AD57014" s="36"/>
      <c r="AE57014"/>
      <c r="AF57014"/>
      <c r="AH57014" s="36"/>
      <c r="AJ57014"/>
    </row>
    <row r="57015" spans="14:36">
      <c r="N57015" s="36"/>
      <c r="R57015" s="5"/>
      <c r="W57015"/>
      <c r="Y57015" s="36"/>
      <c r="AA57015" s="5"/>
      <c r="AC57015" s="36"/>
      <c r="AD57015" s="36"/>
      <c r="AE57015"/>
      <c r="AF57015"/>
      <c r="AH57015" s="36"/>
      <c r="AJ57015"/>
    </row>
    <row r="57016" spans="14:36">
      <c r="N57016" s="36"/>
      <c r="R57016" s="5"/>
      <c r="W57016"/>
      <c r="Y57016" s="36"/>
      <c r="AA57016" s="5"/>
      <c r="AC57016" s="36"/>
      <c r="AD57016" s="36"/>
      <c r="AE57016"/>
      <c r="AF57016"/>
      <c r="AH57016" s="36"/>
      <c r="AJ57016"/>
    </row>
    <row r="57017" spans="14:36">
      <c r="N57017" s="36"/>
      <c r="R57017" s="5"/>
      <c r="W57017"/>
      <c r="Y57017" s="36"/>
      <c r="AA57017" s="5"/>
      <c r="AC57017" s="36"/>
      <c r="AD57017" s="36"/>
      <c r="AE57017"/>
      <c r="AF57017"/>
      <c r="AH57017" s="36"/>
      <c r="AJ57017"/>
    </row>
    <row r="57018" spans="14:36">
      <c r="N57018" s="36"/>
      <c r="R57018" s="5"/>
      <c r="W57018"/>
      <c r="Y57018" s="36"/>
      <c r="AA57018" s="5"/>
      <c r="AC57018" s="36"/>
      <c r="AD57018" s="36"/>
      <c r="AE57018"/>
      <c r="AF57018"/>
      <c r="AH57018" s="36"/>
      <c r="AJ57018"/>
    </row>
    <row r="57019" spans="14:36">
      <c r="N57019" s="36"/>
      <c r="R57019" s="5"/>
      <c r="W57019"/>
      <c r="Y57019" s="36"/>
      <c r="AA57019" s="5"/>
      <c r="AC57019" s="36"/>
      <c r="AD57019" s="36"/>
      <c r="AE57019"/>
      <c r="AF57019"/>
      <c r="AH57019" s="36"/>
      <c r="AJ57019"/>
    </row>
    <row r="57020" spans="14:36">
      <c r="N57020" s="36"/>
      <c r="R57020" s="5"/>
      <c r="W57020"/>
      <c r="Y57020" s="36"/>
      <c r="AA57020" s="5"/>
      <c r="AC57020" s="36"/>
      <c r="AD57020" s="36"/>
      <c r="AE57020"/>
      <c r="AF57020"/>
      <c r="AH57020" s="36"/>
      <c r="AJ57020"/>
    </row>
    <row r="57021" spans="14:36">
      <c r="N57021" s="36"/>
      <c r="R57021" s="5"/>
      <c r="W57021"/>
      <c r="Y57021" s="36"/>
      <c r="AA57021" s="5"/>
      <c r="AC57021" s="36"/>
      <c r="AD57021" s="36"/>
      <c r="AE57021"/>
      <c r="AF57021"/>
      <c r="AH57021" s="36"/>
      <c r="AJ57021"/>
    </row>
    <row r="57022" spans="14:36">
      <c r="N57022" s="36"/>
      <c r="R57022" s="5"/>
      <c r="W57022"/>
      <c r="Y57022" s="36"/>
      <c r="AA57022" s="5"/>
      <c r="AC57022" s="36"/>
      <c r="AD57022" s="36"/>
      <c r="AE57022"/>
      <c r="AF57022"/>
      <c r="AH57022" s="36"/>
      <c r="AJ57022"/>
    </row>
    <row r="57023" spans="14:36">
      <c r="N57023" s="36"/>
      <c r="R57023" s="5"/>
      <c r="W57023"/>
      <c r="Y57023" s="36"/>
      <c r="AA57023" s="5"/>
      <c r="AC57023" s="36"/>
      <c r="AD57023" s="36"/>
      <c r="AE57023"/>
      <c r="AF57023"/>
      <c r="AH57023" s="36"/>
      <c r="AJ57023"/>
    </row>
    <row r="57024" spans="14:36">
      <c r="N57024" s="36"/>
      <c r="R57024" s="5"/>
      <c r="W57024"/>
      <c r="Y57024" s="36"/>
      <c r="AA57024" s="5"/>
      <c r="AC57024" s="36"/>
      <c r="AD57024" s="36"/>
      <c r="AE57024"/>
      <c r="AF57024"/>
      <c r="AH57024" s="36"/>
      <c r="AJ57024"/>
    </row>
    <row r="57025" spans="14:36">
      <c r="N57025" s="36"/>
      <c r="R57025" s="5"/>
      <c r="W57025"/>
      <c r="Y57025" s="36"/>
      <c r="AA57025" s="5"/>
      <c r="AC57025" s="36"/>
      <c r="AD57025" s="36"/>
      <c r="AE57025"/>
      <c r="AF57025"/>
      <c r="AH57025" s="36"/>
      <c r="AJ57025"/>
    </row>
    <row r="57026" spans="14:36">
      <c r="N57026" s="36"/>
      <c r="R57026" s="5"/>
      <c r="W57026"/>
      <c r="Y57026" s="36"/>
      <c r="AA57026" s="5"/>
      <c r="AC57026" s="36"/>
      <c r="AD57026" s="36"/>
      <c r="AE57026"/>
      <c r="AF57026"/>
      <c r="AH57026" s="36"/>
      <c r="AJ57026"/>
    </row>
    <row r="57027" spans="14:36">
      <c r="N57027" s="36"/>
      <c r="R57027" s="5"/>
      <c r="W57027"/>
      <c r="Y57027" s="36"/>
      <c r="AA57027" s="5"/>
      <c r="AC57027" s="36"/>
      <c r="AD57027" s="36"/>
      <c r="AE57027"/>
      <c r="AF57027"/>
      <c r="AH57027" s="36"/>
      <c r="AJ57027"/>
    </row>
    <row r="57028" spans="14:36">
      <c r="N57028" s="36"/>
      <c r="R57028" s="5"/>
      <c r="W57028"/>
      <c r="Y57028" s="36"/>
      <c r="AA57028" s="5"/>
      <c r="AC57028" s="36"/>
      <c r="AD57028" s="36"/>
      <c r="AE57028"/>
      <c r="AF57028"/>
      <c r="AH57028" s="36"/>
      <c r="AJ57028"/>
    </row>
    <row r="57029" spans="14:36">
      <c r="N57029" s="36"/>
      <c r="R57029" s="5"/>
      <c r="W57029"/>
      <c r="Y57029" s="36"/>
      <c r="AA57029" s="5"/>
      <c r="AC57029" s="36"/>
      <c r="AD57029" s="36"/>
      <c r="AE57029"/>
      <c r="AF57029"/>
      <c r="AH57029" s="36"/>
      <c r="AJ57029"/>
    </row>
    <row r="57030" spans="14:36">
      <c r="N57030" s="36"/>
      <c r="R57030" s="5"/>
      <c r="W57030"/>
      <c r="Y57030" s="36"/>
      <c r="AA57030" s="5"/>
      <c r="AC57030" s="36"/>
      <c r="AD57030" s="36"/>
      <c r="AE57030"/>
      <c r="AF57030"/>
      <c r="AH57030" s="36"/>
      <c r="AJ57030"/>
    </row>
    <row r="57031" spans="14:36">
      <c r="N57031" s="36"/>
      <c r="R57031" s="5"/>
      <c r="W57031"/>
      <c r="Y57031" s="36"/>
      <c r="AA57031" s="5"/>
      <c r="AC57031" s="36"/>
      <c r="AD57031" s="36"/>
      <c r="AE57031"/>
      <c r="AF57031"/>
      <c r="AH57031" s="36"/>
      <c r="AJ57031"/>
    </row>
    <row r="57032" spans="14:36">
      <c r="N57032" s="36"/>
      <c r="R57032" s="5"/>
      <c r="W57032"/>
      <c r="Y57032" s="36"/>
      <c r="AA57032" s="5"/>
      <c r="AC57032" s="36"/>
      <c r="AD57032" s="36"/>
      <c r="AE57032"/>
      <c r="AF57032"/>
      <c r="AH57032" s="36"/>
      <c r="AJ57032"/>
    </row>
    <row r="57033" spans="14:36">
      <c r="N57033" s="36"/>
      <c r="R57033" s="5"/>
      <c r="W57033"/>
      <c r="Y57033" s="36"/>
      <c r="AA57033" s="5"/>
      <c r="AC57033" s="36"/>
      <c r="AD57033" s="36"/>
      <c r="AE57033"/>
      <c r="AF57033"/>
      <c r="AH57033" s="36"/>
      <c r="AJ57033"/>
    </row>
    <row r="57034" spans="14:36">
      <c r="N57034" s="36"/>
      <c r="R57034" s="5"/>
      <c r="W57034"/>
      <c r="Y57034" s="36"/>
      <c r="AA57034" s="5"/>
      <c r="AC57034" s="36"/>
      <c r="AD57034" s="36"/>
      <c r="AE57034"/>
      <c r="AF57034"/>
      <c r="AH57034" s="36"/>
      <c r="AJ57034"/>
    </row>
    <row r="57035" spans="14:36">
      <c r="N57035" s="36"/>
      <c r="R57035" s="5"/>
      <c r="W57035"/>
      <c r="Y57035" s="36"/>
      <c r="AA57035" s="5"/>
      <c r="AC57035" s="36"/>
      <c r="AD57035" s="36"/>
      <c r="AE57035"/>
      <c r="AF57035"/>
      <c r="AH57035" s="36"/>
      <c r="AJ57035"/>
    </row>
    <row r="57036" spans="14:36">
      <c r="N57036" s="36"/>
      <c r="R57036" s="5"/>
      <c r="W57036"/>
      <c r="Y57036" s="36"/>
      <c r="AA57036" s="5"/>
      <c r="AC57036" s="36"/>
      <c r="AD57036" s="36"/>
      <c r="AE57036"/>
      <c r="AF57036"/>
      <c r="AH57036" s="36"/>
      <c r="AJ57036"/>
    </row>
    <row r="57037" spans="14:36">
      <c r="N57037" s="36"/>
      <c r="R57037" s="5"/>
      <c r="W57037"/>
      <c r="Y57037" s="36"/>
      <c r="AA57037" s="5"/>
      <c r="AC57037" s="36"/>
      <c r="AD57037" s="36"/>
      <c r="AE57037"/>
      <c r="AF57037"/>
      <c r="AH57037" s="36"/>
      <c r="AJ57037"/>
    </row>
    <row r="57038" spans="14:36">
      <c r="N57038" s="36"/>
      <c r="R57038" s="5"/>
      <c r="W57038"/>
      <c r="Y57038" s="36"/>
      <c r="AA57038" s="5"/>
      <c r="AC57038" s="36"/>
      <c r="AD57038" s="36"/>
      <c r="AE57038"/>
      <c r="AF57038"/>
      <c r="AH57038" s="36"/>
      <c r="AJ57038"/>
    </row>
    <row r="57039" spans="14:36">
      <c r="N57039" s="36"/>
      <c r="R57039" s="5"/>
      <c r="W57039"/>
      <c r="Y57039" s="36"/>
      <c r="AA57039" s="5"/>
      <c r="AC57039" s="36"/>
      <c r="AD57039" s="36"/>
      <c r="AE57039"/>
      <c r="AF57039"/>
      <c r="AH57039" s="36"/>
      <c r="AJ57039"/>
    </row>
    <row r="57040" spans="14:36">
      <c r="N57040" s="36"/>
      <c r="R57040" s="5"/>
      <c r="W57040"/>
      <c r="Y57040" s="36"/>
      <c r="AA57040" s="5"/>
      <c r="AC57040" s="36"/>
      <c r="AD57040" s="36"/>
      <c r="AE57040"/>
      <c r="AF57040"/>
      <c r="AH57040" s="36"/>
      <c r="AJ57040"/>
    </row>
    <row r="57041" spans="14:36">
      <c r="N57041" s="36"/>
      <c r="R57041" s="5"/>
      <c r="W57041"/>
      <c r="Y57041" s="36"/>
      <c r="AA57041" s="5"/>
      <c r="AC57041" s="36"/>
      <c r="AD57041" s="36"/>
      <c r="AE57041"/>
      <c r="AF57041"/>
      <c r="AH57041" s="36"/>
      <c r="AJ57041"/>
    </row>
    <row r="57042" spans="14:36">
      <c r="N57042" s="36"/>
      <c r="R57042" s="5"/>
      <c r="W57042"/>
      <c r="Y57042" s="36"/>
      <c r="AA57042" s="5"/>
      <c r="AC57042" s="36"/>
      <c r="AD57042" s="36"/>
      <c r="AE57042"/>
      <c r="AF57042"/>
      <c r="AH57042" s="36"/>
      <c r="AJ57042"/>
    </row>
    <row r="57043" spans="14:36">
      <c r="N57043" s="36"/>
      <c r="R57043" s="5"/>
      <c r="W57043"/>
      <c r="Y57043" s="36"/>
      <c r="AA57043" s="5"/>
      <c r="AC57043" s="36"/>
      <c r="AD57043" s="36"/>
      <c r="AE57043"/>
      <c r="AF57043"/>
      <c r="AH57043" s="36"/>
      <c r="AJ57043"/>
    </row>
    <row r="57044" spans="14:36">
      <c r="N57044" s="36"/>
      <c r="R57044" s="5"/>
      <c r="W57044"/>
      <c r="Y57044" s="36"/>
      <c r="AA57044" s="5"/>
      <c r="AC57044" s="36"/>
      <c r="AD57044" s="36"/>
      <c r="AE57044"/>
      <c r="AF57044"/>
      <c r="AH57044" s="36"/>
      <c r="AJ57044"/>
    </row>
    <row r="57045" spans="14:36">
      <c r="N57045" s="36"/>
      <c r="R57045" s="5"/>
      <c r="W57045"/>
      <c r="Y57045" s="36"/>
      <c r="AA57045" s="5"/>
      <c r="AC57045" s="36"/>
      <c r="AD57045" s="36"/>
      <c r="AE57045"/>
      <c r="AF57045"/>
      <c r="AH57045" s="36"/>
      <c r="AJ57045"/>
    </row>
    <row r="57046" spans="14:36">
      <c r="N57046" s="36"/>
      <c r="R57046" s="5"/>
      <c r="W57046"/>
      <c r="Y57046" s="36"/>
      <c r="AA57046" s="5"/>
      <c r="AC57046" s="36"/>
      <c r="AD57046" s="36"/>
      <c r="AE57046"/>
      <c r="AF57046"/>
      <c r="AH57046" s="36"/>
      <c r="AJ57046"/>
    </row>
    <row r="57047" spans="14:36">
      <c r="N57047" s="36"/>
      <c r="R57047" s="5"/>
      <c r="W57047"/>
      <c r="Y57047" s="36"/>
      <c r="AA57047" s="5"/>
      <c r="AC57047" s="36"/>
      <c r="AD57047" s="36"/>
      <c r="AE57047"/>
      <c r="AF57047"/>
      <c r="AH57047" s="36"/>
      <c r="AJ57047"/>
    </row>
    <row r="57048" spans="14:36">
      <c r="N57048" s="36"/>
      <c r="R57048" s="5"/>
      <c r="W57048"/>
      <c r="Y57048" s="36"/>
      <c r="AA57048" s="5"/>
      <c r="AC57048" s="36"/>
      <c r="AD57048" s="36"/>
      <c r="AE57048"/>
      <c r="AF57048"/>
      <c r="AH57048" s="36"/>
      <c r="AJ57048"/>
    </row>
    <row r="57049" spans="14:36">
      <c r="N57049" s="36"/>
      <c r="R57049" s="5"/>
      <c r="W57049"/>
      <c r="Y57049" s="36"/>
      <c r="AA57049" s="5"/>
      <c r="AC57049" s="36"/>
      <c r="AD57049" s="36"/>
      <c r="AE57049"/>
      <c r="AF57049"/>
      <c r="AH57049" s="36"/>
      <c r="AJ57049"/>
    </row>
    <row r="57050" spans="14:36">
      <c r="N57050" s="36"/>
      <c r="R57050" s="5"/>
      <c r="W57050"/>
      <c r="Y57050" s="36"/>
      <c r="AA57050" s="5"/>
      <c r="AC57050" s="36"/>
      <c r="AD57050" s="36"/>
      <c r="AE57050"/>
      <c r="AF57050"/>
      <c r="AH57050" s="36"/>
      <c r="AJ57050"/>
    </row>
    <row r="57051" spans="14:36">
      <c r="N57051" s="36"/>
      <c r="R57051" s="5"/>
      <c r="W57051"/>
      <c r="Y57051" s="36"/>
      <c r="AA57051" s="5"/>
      <c r="AC57051" s="36"/>
      <c r="AD57051" s="36"/>
      <c r="AE57051"/>
      <c r="AF57051"/>
      <c r="AH57051" s="36"/>
      <c r="AJ57051"/>
    </row>
    <row r="57052" spans="14:36">
      <c r="N57052" s="36"/>
      <c r="R57052" s="5"/>
      <c r="W57052"/>
      <c r="Y57052" s="36"/>
      <c r="AA57052" s="5"/>
      <c r="AC57052" s="36"/>
      <c r="AD57052" s="36"/>
      <c r="AE57052"/>
      <c r="AF57052"/>
      <c r="AH57052" s="36"/>
      <c r="AJ57052"/>
    </row>
    <row r="57053" spans="14:36">
      <c r="N57053" s="36"/>
      <c r="R57053" s="5"/>
      <c r="W57053"/>
      <c r="Y57053" s="36"/>
      <c r="AA57053" s="5"/>
      <c r="AC57053" s="36"/>
      <c r="AD57053" s="36"/>
      <c r="AE57053"/>
      <c r="AF57053"/>
      <c r="AH57053" s="36"/>
      <c r="AJ57053"/>
    </row>
    <row r="57054" spans="14:36">
      <c r="N57054" s="36"/>
      <c r="R57054" s="5"/>
      <c r="W57054"/>
      <c r="Y57054" s="36"/>
      <c r="AA57054" s="5"/>
      <c r="AC57054" s="36"/>
      <c r="AD57054" s="36"/>
      <c r="AE57054"/>
      <c r="AF57054"/>
      <c r="AH57054" s="36"/>
      <c r="AJ57054"/>
    </row>
    <row r="57055" spans="14:36">
      <c r="N57055" s="36"/>
      <c r="R57055" s="5"/>
      <c r="W57055"/>
      <c r="Y57055" s="36"/>
      <c r="AA57055" s="5"/>
      <c r="AC57055" s="36"/>
      <c r="AD57055" s="36"/>
      <c r="AE57055"/>
      <c r="AF57055"/>
      <c r="AH57055" s="36"/>
      <c r="AJ57055"/>
    </row>
    <row r="57056" spans="14:36">
      <c r="N57056" s="36"/>
      <c r="R57056" s="5"/>
      <c r="W57056"/>
      <c r="Y57056" s="36"/>
      <c r="AA57056" s="5"/>
      <c r="AC57056" s="36"/>
      <c r="AD57056" s="36"/>
      <c r="AE57056"/>
      <c r="AF57056"/>
      <c r="AH57056" s="36"/>
      <c r="AJ57056"/>
    </row>
    <row r="57057" spans="14:36">
      <c r="N57057" s="36"/>
      <c r="R57057" s="5"/>
      <c r="W57057"/>
      <c r="Y57057" s="36"/>
      <c r="AA57057" s="5"/>
      <c r="AC57057" s="36"/>
      <c r="AD57057" s="36"/>
      <c r="AE57057"/>
      <c r="AF57057"/>
      <c r="AH57057" s="36"/>
      <c r="AJ57057"/>
    </row>
    <row r="57058" spans="14:36">
      <c r="N57058" s="36"/>
      <c r="R57058" s="5"/>
      <c r="W57058"/>
      <c r="Y57058" s="36"/>
      <c r="AA57058" s="5"/>
      <c r="AC57058" s="36"/>
      <c r="AD57058" s="36"/>
      <c r="AE57058"/>
      <c r="AF57058"/>
      <c r="AH57058" s="36"/>
      <c r="AJ57058"/>
    </row>
    <row r="57059" spans="14:36">
      <c r="N57059" s="36"/>
      <c r="R57059" s="5"/>
      <c r="W57059"/>
      <c r="Y57059" s="36"/>
      <c r="AA57059" s="5"/>
      <c r="AC57059" s="36"/>
      <c r="AD57059" s="36"/>
      <c r="AE57059"/>
      <c r="AF57059"/>
      <c r="AH57059" s="36"/>
      <c r="AJ57059"/>
    </row>
    <row r="57060" spans="14:36">
      <c r="N57060" s="36"/>
      <c r="R57060" s="5"/>
      <c r="W57060"/>
      <c r="Y57060" s="36"/>
      <c r="AA57060" s="5"/>
      <c r="AC57060" s="36"/>
      <c r="AD57060" s="36"/>
      <c r="AE57060"/>
      <c r="AF57060"/>
      <c r="AH57060" s="36"/>
      <c r="AJ57060"/>
    </row>
    <row r="57061" spans="14:36">
      <c r="N57061" s="36"/>
      <c r="R57061" s="5"/>
      <c r="W57061"/>
      <c r="Y57061" s="36"/>
      <c r="AA57061" s="5"/>
      <c r="AC57061" s="36"/>
      <c r="AD57061" s="36"/>
      <c r="AE57061"/>
      <c r="AF57061"/>
      <c r="AH57061" s="36"/>
      <c r="AJ57061"/>
    </row>
    <row r="57062" spans="14:36">
      <c r="N57062" s="36"/>
      <c r="R57062" s="5"/>
      <c r="W57062"/>
      <c r="Y57062" s="36"/>
      <c r="AA57062" s="5"/>
      <c r="AC57062" s="36"/>
      <c r="AD57062" s="36"/>
      <c r="AE57062"/>
      <c r="AF57062"/>
      <c r="AH57062" s="36"/>
      <c r="AJ57062"/>
    </row>
    <row r="57063" spans="14:36">
      <c r="N57063" s="36"/>
      <c r="R57063" s="5"/>
      <c r="W57063"/>
      <c r="Y57063" s="36"/>
      <c r="AA57063" s="5"/>
      <c r="AC57063" s="36"/>
      <c r="AD57063" s="36"/>
      <c r="AE57063"/>
      <c r="AF57063"/>
      <c r="AH57063" s="36"/>
      <c r="AJ57063"/>
    </row>
    <row r="57064" spans="14:36">
      <c r="N57064" s="36"/>
      <c r="R57064" s="5"/>
      <c r="W57064"/>
      <c r="Y57064" s="36"/>
      <c r="AA57064" s="5"/>
      <c r="AC57064" s="36"/>
      <c r="AD57064" s="36"/>
      <c r="AE57064"/>
      <c r="AF57064"/>
      <c r="AH57064" s="36"/>
      <c r="AJ57064"/>
    </row>
    <row r="57065" spans="14:36">
      <c r="N57065" s="36"/>
      <c r="R57065" s="5"/>
      <c r="W57065"/>
      <c r="Y57065" s="36"/>
      <c r="AA57065" s="5"/>
      <c r="AC57065" s="36"/>
      <c r="AD57065" s="36"/>
      <c r="AE57065"/>
      <c r="AF57065"/>
      <c r="AH57065" s="36"/>
      <c r="AJ57065"/>
    </row>
    <row r="57066" spans="14:36">
      <c r="N57066" s="36"/>
      <c r="R57066" s="5"/>
      <c r="W57066"/>
      <c r="Y57066" s="36"/>
      <c r="AA57066" s="5"/>
      <c r="AC57066" s="36"/>
      <c r="AD57066" s="36"/>
      <c r="AE57066"/>
      <c r="AF57066"/>
      <c r="AH57066" s="36"/>
      <c r="AJ57066"/>
    </row>
    <row r="57067" spans="14:36">
      <c r="N57067" s="36"/>
      <c r="R57067" s="5"/>
      <c r="W57067"/>
      <c r="Y57067" s="36"/>
      <c r="AA57067" s="5"/>
      <c r="AC57067" s="36"/>
      <c r="AD57067" s="36"/>
      <c r="AE57067"/>
      <c r="AF57067"/>
      <c r="AH57067" s="36"/>
      <c r="AJ57067"/>
    </row>
    <row r="57068" spans="14:36">
      <c r="N57068" s="36"/>
      <c r="R57068" s="5"/>
      <c r="W57068"/>
      <c r="Y57068" s="36"/>
      <c r="AA57068" s="5"/>
      <c r="AC57068" s="36"/>
      <c r="AD57068" s="36"/>
      <c r="AE57068"/>
      <c r="AF57068"/>
      <c r="AH57068" s="36"/>
      <c r="AJ57068"/>
    </row>
    <row r="57069" spans="14:36">
      <c r="N57069" s="36"/>
      <c r="R57069" s="5"/>
      <c r="W57069"/>
      <c r="Y57069" s="36"/>
      <c r="AA57069" s="5"/>
      <c r="AC57069" s="36"/>
      <c r="AD57069" s="36"/>
      <c r="AE57069"/>
      <c r="AF57069"/>
      <c r="AH57069" s="36"/>
      <c r="AJ57069"/>
    </row>
    <row r="57070" spans="14:36">
      <c r="N57070" s="36"/>
      <c r="R57070" s="5"/>
      <c r="W57070"/>
      <c r="Y57070" s="36"/>
      <c r="AA57070" s="5"/>
      <c r="AC57070" s="36"/>
      <c r="AD57070" s="36"/>
      <c r="AE57070"/>
      <c r="AF57070"/>
      <c r="AH57070" s="36"/>
      <c r="AJ57070"/>
    </row>
    <row r="57071" spans="14:36">
      <c r="N57071" s="36"/>
      <c r="R57071" s="5"/>
      <c r="W57071"/>
      <c r="Y57071" s="36"/>
      <c r="AA57071" s="5"/>
      <c r="AC57071" s="36"/>
      <c r="AD57071" s="36"/>
      <c r="AE57071"/>
      <c r="AF57071"/>
      <c r="AH57071" s="36"/>
      <c r="AJ57071"/>
    </row>
    <row r="57072" spans="14:36">
      <c r="N57072" s="36"/>
      <c r="R57072" s="5"/>
      <c r="W57072"/>
      <c r="Y57072" s="36"/>
      <c r="AA57072" s="5"/>
      <c r="AC57072" s="36"/>
      <c r="AD57072" s="36"/>
      <c r="AE57072"/>
      <c r="AF57072"/>
      <c r="AH57072" s="36"/>
      <c r="AJ57072"/>
    </row>
    <row r="57073" spans="14:36">
      <c r="N57073" s="36"/>
      <c r="R57073" s="5"/>
      <c r="W57073"/>
      <c r="Y57073" s="36"/>
      <c r="AA57073" s="5"/>
      <c r="AC57073" s="36"/>
      <c r="AD57073" s="36"/>
      <c r="AE57073"/>
      <c r="AF57073"/>
      <c r="AH57073" s="36"/>
      <c r="AJ57073"/>
    </row>
    <row r="57074" spans="14:36">
      <c r="N57074" s="36"/>
      <c r="R57074" s="5"/>
      <c r="W57074"/>
      <c r="Y57074" s="36"/>
      <c r="AA57074" s="5"/>
      <c r="AC57074" s="36"/>
      <c r="AD57074" s="36"/>
      <c r="AE57074"/>
      <c r="AF57074"/>
      <c r="AH57074" s="36"/>
      <c r="AJ57074"/>
    </row>
    <row r="57075" spans="14:36">
      <c r="N57075" s="36"/>
      <c r="R57075" s="5"/>
      <c r="W57075"/>
      <c r="Y57075" s="36"/>
      <c r="AA57075" s="5"/>
      <c r="AC57075" s="36"/>
      <c r="AD57075" s="36"/>
      <c r="AE57075"/>
      <c r="AF57075"/>
      <c r="AH57075" s="36"/>
      <c r="AJ57075"/>
    </row>
    <row r="57076" spans="14:36">
      <c r="N57076" s="36"/>
      <c r="R57076" s="5"/>
      <c r="W57076"/>
      <c r="Y57076" s="36"/>
      <c r="AA57076" s="5"/>
      <c r="AC57076" s="36"/>
      <c r="AD57076" s="36"/>
      <c r="AE57076"/>
      <c r="AF57076"/>
      <c r="AH57076" s="36"/>
      <c r="AJ57076"/>
    </row>
    <row r="57077" spans="14:36">
      <c r="N57077" s="36"/>
      <c r="R57077" s="5"/>
      <c r="W57077"/>
      <c r="Y57077" s="36"/>
      <c r="AA57077" s="5"/>
      <c r="AC57077" s="36"/>
      <c r="AD57077" s="36"/>
      <c r="AE57077"/>
      <c r="AF57077"/>
      <c r="AH57077" s="36"/>
      <c r="AJ57077"/>
    </row>
    <row r="57078" spans="14:36">
      <c r="N57078" s="36"/>
      <c r="R57078" s="5"/>
      <c r="W57078"/>
      <c r="Y57078" s="36"/>
      <c r="AA57078" s="5"/>
      <c r="AC57078" s="36"/>
      <c r="AD57078" s="36"/>
      <c r="AE57078"/>
      <c r="AF57078"/>
      <c r="AH57078" s="36"/>
      <c r="AJ57078"/>
    </row>
    <row r="57079" spans="14:36">
      <c r="N57079" s="36"/>
      <c r="R57079" s="5"/>
      <c r="W57079"/>
      <c r="Y57079" s="36"/>
      <c r="AA57079" s="5"/>
      <c r="AC57079" s="36"/>
      <c r="AD57079" s="36"/>
      <c r="AE57079"/>
      <c r="AF57079"/>
      <c r="AH57079" s="36"/>
      <c r="AJ57079"/>
    </row>
    <row r="57080" spans="14:36">
      <c r="N57080" s="36"/>
      <c r="R57080" s="5"/>
      <c r="W57080"/>
      <c r="Y57080" s="36"/>
      <c r="AA57080" s="5"/>
      <c r="AC57080" s="36"/>
      <c r="AD57080" s="36"/>
      <c r="AE57080"/>
      <c r="AF57080"/>
      <c r="AH57080" s="36"/>
      <c r="AJ57080"/>
    </row>
    <row r="57081" spans="14:36">
      <c r="N57081" s="36"/>
      <c r="R57081" s="5"/>
      <c r="W57081"/>
      <c r="Y57081" s="36"/>
      <c r="AA57081" s="5"/>
      <c r="AC57081" s="36"/>
      <c r="AD57081" s="36"/>
      <c r="AE57081"/>
      <c r="AF57081"/>
      <c r="AH57081" s="36"/>
      <c r="AJ57081"/>
    </row>
    <row r="57082" spans="14:36">
      <c r="N57082" s="36"/>
      <c r="R57082" s="5"/>
      <c r="W57082"/>
      <c r="Y57082" s="36"/>
      <c r="AA57082" s="5"/>
      <c r="AC57082" s="36"/>
      <c r="AD57082" s="36"/>
      <c r="AE57082"/>
      <c r="AF57082"/>
      <c r="AH57082" s="36"/>
      <c r="AJ57082"/>
    </row>
    <row r="57083" spans="14:36">
      <c r="N57083" s="36"/>
      <c r="R57083" s="5"/>
      <c r="W57083"/>
      <c r="Y57083" s="36"/>
      <c r="AA57083" s="5"/>
      <c r="AC57083" s="36"/>
      <c r="AD57083" s="36"/>
      <c r="AE57083"/>
      <c r="AF57083"/>
      <c r="AH57083" s="36"/>
      <c r="AJ57083"/>
    </row>
    <row r="57084" spans="14:36">
      <c r="N57084" s="36"/>
      <c r="R57084" s="5"/>
      <c r="W57084"/>
      <c r="Y57084" s="36"/>
      <c r="AA57084" s="5"/>
      <c r="AC57084" s="36"/>
      <c r="AD57084" s="36"/>
      <c r="AE57084"/>
      <c r="AF57084"/>
      <c r="AH57084" s="36"/>
      <c r="AJ57084"/>
    </row>
    <row r="57085" spans="14:36">
      <c r="N57085" s="36"/>
      <c r="R57085" s="5"/>
      <c r="W57085"/>
      <c r="Y57085" s="36"/>
      <c r="AA57085" s="5"/>
      <c r="AC57085" s="36"/>
      <c r="AD57085" s="36"/>
      <c r="AE57085"/>
      <c r="AF57085"/>
      <c r="AH57085" s="36"/>
      <c r="AJ57085"/>
    </row>
    <row r="57086" spans="14:36">
      <c r="N57086" s="36"/>
      <c r="R57086" s="5"/>
      <c r="W57086"/>
      <c r="Y57086" s="36"/>
      <c r="AA57086" s="5"/>
      <c r="AC57086" s="36"/>
      <c r="AD57086" s="36"/>
      <c r="AE57086"/>
      <c r="AF57086"/>
      <c r="AH57086" s="36"/>
      <c r="AJ57086"/>
    </row>
    <row r="57087" spans="14:36">
      <c r="N57087" s="36"/>
      <c r="R57087" s="5"/>
      <c r="W57087"/>
      <c r="Y57087" s="36"/>
      <c r="AA57087" s="5"/>
      <c r="AC57087" s="36"/>
      <c r="AD57087" s="36"/>
      <c r="AE57087"/>
      <c r="AF57087"/>
      <c r="AH57087" s="36"/>
      <c r="AJ57087"/>
    </row>
    <row r="57088" spans="14:36">
      <c r="N57088" s="36"/>
      <c r="R57088" s="5"/>
      <c r="W57088"/>
      <c r="Y57088" s="36"/>
      <c r="AA57088" s="5"/>
      <c r="AC57088" s="36"/>
      <c r="AD57088" s="36"/>
      <c r="AE57088"/>
      <c r="AF57088"/>
      <c r="AH57088" s="36"/>
      <c r="AJ57088"/>
    </row>
    <row r="57089" spans="14:36">
      <c r="N57089" s="36"/>
      <c r="R57089" s="5"/>
      <c r="W57089"/>
      <c r="Y57089" s="36"/>
      <c r="AA57089" s="5"/>
      <c r="AC57089" s="36"/>
      <c r="AD57089" s="36"/>
      <c r="AE57089"/>
      <c r="AF57089"/>
      <c r="AH57089" s="36"/>
      <c r="AJ57089"/>
    </row>
    <row r="57090" spans="14:36">
      <c r="N57090" s="36"/>
      <c r="R57090" s="5"/>
      <c r="W57090"/>
      <c r="Y57090" s="36"/>
      <c r="AA57090" s="5"/>
      <c r="AC57090" s="36"/>
      <c r="AD57090" s="36"/>
      <c r="AE57090"/>
      <c r="AF57090"/>
      <c r="AH57090" s="36"/>
      <c r="AJ57090"/>
    </row>
    <row r="57091" spans="14:36">
      <c r="N57091" s="36"/>
      <c r="R57091" s="5"/>
      <c r="W57091"/>
      <c r="Y57091" s="36"/>
      <c r="AA57091" s="5"/>
      <c r="AC57091" s="36"/>
      <c r="AD57091" s="36"/>
      <c r="AE57091"/>
      <c r="AF57091"/>
      <c r="AH57091" s="36"/>
      <c r="AJ57091"/>
    </row>
    <row r="57092" spans="14:36">
      <c r="N57092" s="36"/>
      <c r="R57092" s="5"/>
      <c r="W57092"/>
      <c r="Y57092" s="36"/>
      <c r="AA57092" s="5"/>
      <c r="AC57092" s="36"/>
      <c r="AD57092" s="36"/>
      <c r="AE57092"/>
      <c r="AF57092"/>
      <c r="AH57092" s="36"/>
      <c r="AJ57092"/>
    </row>
    <row r="57093" spans="14:36">
      <c r="N57093" s="36"/>
      <c r="R57093" s="5"/>
      <c r="W57093"/>
      <c r="Y57093" s="36"/>
      <c r="AA57093" s="5"/>
      <c r="AC57093" s="36"/>
      <c r="AD57093" s="36"/>
      <c r="AE57093"/>
      <c r="AF57093"/>
      <c r="AH57093" s="36"/>
      <c r="AJ57093"/>
    </row>
    <row r="57094" spans="14:36">
      <c r="N57094" s="36"/>
      <c r="R57094" s="5"/>
      <c r="W57094"/>
      <c r="Y57094" s="36"/>
      <c r="AA57094" s="5"/>
      <c r="AC57094" s="36"/>
      <c r="AD57094" s="36"/>
      <c r="AE57094"/>
      <c r="AF57094"/>
      <c r="AH57094" s="36"/>
      <c r="AJ57094"/>
    </row>
    <row r="57095" spans="14:36">
      <c r="N57095" s="36"/>
      <c r="R57095" s="5"/>
      <c r="W57095"/>
      <c r="Y57095" s="36"/>
      <c r="AA57095" s="5"/>
      <c r="AC57095" s="36"/>
      <c r="AD57095" s="36"/>
      <c r="AE57095"/>
      <c r="AF57095"/>
      <c r="AH57095" s="36"/>
      <c r="AJ57095"/>
    </row>
    <row r="57096" spans="14:36">
      <c r="N57096" s="36"/>
      <c r="R57096" s="5"/>
      <c r="W57096"/>
      <c r="Y57096" s="36"/>
      <c r="AA57096" s="5"/>
      <c r="AC57096" s="36"/>
      <c r="AD57096" s="36"/>
      <c r="AE57096"/>
      <c r="AF57096"/>
      <c r="AH57096" s="36"/>
      <c r="AJ57096"/>
    </row>
    <row r="57097" spans="14:36">
      <c r="N57097" s="36"/>
      <c r="R57097" s="5"/>
      <c r="W57097"/>
      <c r="Y57097" s="36"/>
      <c r="AA57097" s="5"/>
      <c r="AC57097" s="36"/>
      <c r="AD57097" s="36"/>
      <c r="AE57097"/>
      <c r="AF57097"/>
      <c r="AH57097" s="36"/>
      <c r="AJ57097"/>
    </row>
    <row r="57098" spans="14:36">
      <c r="N57098" s="36"/>
      <c r="R57098" s="5"/>
      <c r="W57098"/>
      <c r="Y57098" s="36"/>
      <c r="AA57098" s="5"/>
      <c r="AC57098" s="36"/>
      <c r="AD57098" s="36"/>
      <c r="AE57098"/>
      <c r="AF57098"/>
      <c r="AH57098" s="36"/>
      <c r="AJ57098"/>
    </row>
    <row r="57099" spans="14:36">
      <c r="N57099" s="36"/>
      <c r="R57099" s="5"/>
      <c r="W57099"/>
      <c r="Y57099" s="36"/>
      <c r="AA57099" s="5"/>
      <c r="AC57099" s="36"/>
      <c r="AD57099" s="36"/>
      <c r="AE57099"/>
      <c r="AF57099"/>
      <c r="AH57099" s="36"/>
      <c r="AJ57099"/>
    </row>
    <row r="57100" spans="14:36">
      <c r="N57100" s="36"/>
      <c r="R57100" s="5"/>
      <c r="W57100"/>
      <c r="Y57100" s="36"/>
      <c r="AA57100" s="5"/>
      <c r="AC57100" s="36"/>
      <c r="AD57100" s="36"/>
      <c r="AE57100"/>
      <c r="AF57100"/>
      <c r="AH57100" s="36"/>
      <c r="AJ57100"/>
    </row>
    <row r="57101" spans="14:36">
      <c r="N57101" s="36"/>
      <c r="R57101" s="5"/>
      <c r="W57101"/>
      <c r="Y57101" s="36"/>
      <c r="AA57101" s="5"/>
      <c r="AC57101" s="36"/>
      <c r="AD57101" s="36"/>
      <c r="AE57101"/>
      <c r="AF57101"/>
      <c r="AH57101" s="36"/>
      <c r="AJ57101"/>
    </row>
    <row r="57102" spans="14:36">
      <c r="N57102" s="36"/>
      <c r="R57102" s="5"/>
      <c r="W57102"/>
      <c r="Y57102" s="36"/>
      <c r="AA57102" s="5"/>
      <c r="AC57102" s="36"/>
      <c r="AD57102" s="36"/>
      <c r="AE57102"/>
      <c r="AF57102"/>
      <c r="AH57102" s="36"/>
      <c r="AJ57102"/>
    </row>
    <row r="57103" spans="14:36">
      <c r="N57103" s="36"/>
      <c r="R57103" s="5"/>
      <c r="W57103"/>
      <c r="Y57103" s="36"/>
      <c r="AA57103" s="5"/>
      <c r="AC57103" s="36"/>
      <c r="AD57103" s="36"/>
      <c r="AE57103"/>
      <c r="AF57103"/>
      <c r="AH57103" s="36"/>
      <c r="AJ57103"/>
    </row>
    <row r="57104" spans="14:36">
      <c r="N57104" s="36"/>
      <c r="R57104" s="5"/>
      <c r="W57104"/>
      <c r="Y57104" s="36"/>
      <c r="AA57104" s="5"/>
      <c r="AC57104" s="36"/>
      <c r="AD57104" s="36"/>
      <c r="AE57104"/>
      <c r="AF57104"/>
      <c r="AH57104" s="36"/>
      <c r="AJ57104"/>
    </row>
    <row r="57105" spans="14:36">
      <c r="N57105" s="36"/>
      <c r="R57105" s="5"/>
      <c r="W57105"/>
      <c r="Y57105" s="36"/>
      <c r="AA57105" s="5"/>
      <c r="AC57105" s="36"/>
      <c r="AD57105" s="36"/>
      <c r="AE57105"/>
      <c r="AF57105"/>
      <c r="AH57105" s="36"/>
      <c r="AJ57105"/>
    </row>
    <row r="57106" spans="14:36">
      <c r="N57106" s="36"/>
      <c r="R57106" s="5"/>
      <c r="W57106"/>
      <c r="Y57106" s="36"/>
      <c r="AA57106" s="5"/>
      <c r="AC57106" s="36"/>
      <c r="AD57106" s="36"/>
      <c r="AE57106"/>
      <c r="AF57106"/>
      <c r="AH57106" s="36"/>
      <c r="AJ57106"/>
    </row>
    <row r="57107" spans="14:36">
      <c r="N57107" s="36"/>
      <c r="R57107" s="5"/>
      <c r="W57107"/>
      <c r="Y57107" s="36"/>
      <c r="AA57107" s="5"/>
      <c r="AC57107" s="36"/>
      <c r="AD57107" s="36"/>
      <c r="AE57107"/>
      <c r="AF57107"/>
      <c r="AH57107" s="36"/>
      <c r="AJ57107"/>
    </row>
    <row r="57108" spans="14:36">
      <c r="N57108" s="36"/>
      <c r="R57108" s="5"/>
      <c r="W57108"/>
      <c r="Y57108" s="36"/>
      <c r="AA57108" s="5"/>
      <c r="AC57108" s="36"/>
      <c r="AD57108" s="36"/>
      <c r="AE57108"/>
      <c r="AF57108"/>
      <c r="AH57108" s="36"/>
      <c r="AJ57108"/>
    </row>
    <row r="57109" spans="14:36">
      <c r="N57109" s="36"/>
      <c r="R57109" s="5"/>
      <c r="W57109"/>
      <c r="Y57109" s="36"/>
      <c r="AA57109" s="5"/>
      <c r="AC57109" s="36"/>
      <c r="AD57109" s="36"/>
      <c r="AE57109"/>
      <c r="AF57109"/>
      <c r="AH57109" s="36"/>
      <c r="AJ57109"/>
    </row>
    <row r="57110" spans="14:36">
      <c r="N57110" s="36"/>
      <c r="R57110" s="5"/>
      <c r="W57110"/>
      <c r="Y57110" s="36"/>
      <c r="AA57110" s="5"/>
      <c r="AC57110" s="36"/>
      <c r="AD57110" s="36"/>
      <c r="AE57110"/>
      <c r="AF57110"/>
      <c r="AH57110" s="36"/>
      <c r="AJ57110"/>
    </row>
    <row r="57111" spans="14:36">
      <c r="N57111" s="36"/>
      <c r="R57111" s="5"/>
      <c r="W57111"/>
      <c r="Y57111" s="36"/>
      <c r="AA57111" s="5"/>
      <c r="AC57111" s="36"/>
      <c r="AD57111" s="36"/>
      <c r="AE57111"/>
      <c r="AF57111"/>
      <c r="AH57111" s="36"/>
      <c r="AJ57111"/>
    </row>
    <row r="57112" spans="14:36">
      <c r="N57112" s="36"/>
      <c r="R57112" s="5"/>
      <c r="W57112"/>
      <c r="Y57112" s="36"/>
      <c r="AA57112" s="5"/>
      <c r="AC57112" s="36"/>
      <c r="AD57112" s="36"/>
      <c r="AE57112"/>
      <c r="AF57112"/>
      <c r="AH57112" s="36"/>
      <c r="AJ57112"/>
    </row>
    <row r="57113" spans="14:36">
      <c r="N57113" s="36"/>
      <c r="R57113" s="5"/>
      <c r="W57113"/>
      <c r="Y57113" s="36"/>
      <c r="AA57113" s="5"/>
      <c r="AC57113" s="36"/>
      <c r="AD57113" s="36"/>
      <c r="AE57113"/>
      <c r="AF57113"/>
      <c r="AH57113" s="36"/>
      <c r="AJ57113"/>
    </row>
    <row r="57114" spans="14:36">
      <c r="N57114" s="36"/>
      <c r="R57114" s="5"/>
      <c r="W57114"/>
      <c r="Y57114" s="36"/>
      <c r="AA57114" s="5"/>
      <c r="AC57114" s="36"/>
      <c r="AD57114" s="36"/>
      <c r="AE57114"/>
      <c r="AF57114"/>
      <c r="AH57114" s="36"/>
      <c r="AJ57114"/>
    </row>
    <row r="57115" spans="14:36">
      <c r="N57115" s="36"/>
      <c r="R57115" s="5"/>
      <c r="W57115"/>
      <c r="Y57115" s="36"/>
      <c r="AA57115" s="5"/>
      <c r="AC57115" s="36"/>
      <c r="AD57115" s="36"/>
      <c r="AE57115"/>
      <c r="AF57115"/>
      <c r="AH57115" s="36"/>
      <c r="AJ57115"/>
    </row>
    <row r="57116" spans="14:36">
      <c r="N57116" s="36"/>
      <c r="R57116" s="5"/>
      <c r="W57116"/>
      <c r="Y57116" s="36"/>
      <c r="AA57116" s="5"/>
      <c r="AC57116" s="36"/>
      <c r="AD57116" s="36"/>
      <c r="AE57116"/>
      <c r="AF57116"/>
      <c r="AH57116" s="36"/>
      <c r="AJ57116"/>
    </row>
    <row r="57117" spans="14:36">
      <c r="N57117" s="36"/>
      <c r="R57117" s="5"/>
      <c r="W57117"/>
      <c r="Y57117" s="36"/>
      <c r="AA57117" s="5"/>
      <c r="AC57117" s="36"/>
      <c r="AD57117" s="36"/>
      <c r="AE57117"/>
      <c r="AF57117"/>
      <c r="AH57117" s="36"/>
      <c r="AJ57117"/>
    </row>
    <row r="57118" spans="14:36">
      <c r="N57118" s="36"/>
      <c r="R57118" s="5"/>
      <c r="W57118"/>
      <c r="Y57118" s="36"/>
      <c r="AA57118" s="5"/>
      <c r="AC57118" s="36"/>
      <c r="AD57118" s="36"/>
      <c r="AE57118"/>
      <c r="AF57118"/>
      <c r="AH57118" s="36"/>
      <c r="AJ57118"/>
    </row>
    <row r="57119" spans="14:36">
      <c r="N57119" s="36"/>
      <c r="R57119" s="5"/>
      <c r="W57119"/>
      <c r="Y57119" s="36"/>
      <c r="AA57119" s="5"/>
      <c r="AC57119" s="36"/>
      <c r="AD57119" s="36"/>
      <c r="AE57119"/>
      <c r="AF57119"/>
      <c r="AH57119" s="36"/>
      <c r="AJ57119"/>
    </row>
    <row r="57120" spans="14:36">
      <c r="N57120" s="36"/>
      <c r="R57120" s="5"/>
      <c r="W57120"/>
      <c r="Y57120" s="36"/>
      <c r="AA57120" s="5"/>
      <c r="AC57120" s="36"/>
      <c r="AD57120" s="36"/>
      <c r="AE57120"/>
      <c r="AF57120"/>
      <c r="AH57120" s="36"/>
      <c r="AJ57120"/>
    </row>
    <row r="57121" spans="14:36">
      <c r="N57121" s="36"/>
      <c r="R57121" s="5"/>
      <c r="W57121"/>
      <c r="Y57121" s="36"/>
      <c r="AA57121" s="5"/>
      <c r="AC57121" s="36"/>
      <c r="AD57121" s="36"/>
      <c r="AE57121"/>
      <c r="AF57121"/>
      <c r="AH57121" s="36"/>
      <c r="AJ57121"/>
    </row>
    <row r="57122" spans="14:36">
      <c r="N57122" s="36"/>
      <c r="R57122" s="5"/>
      <c r="W57122"/>
      <c r="Y57122" s="36"/>
      <c r="AA57122" s="5"/>
      <c r="AC57122" s="36"/>
      <c r="AD57122" s="36"/>
      <c r="AE57122"/>
      <c r="AF57122"/>
      <c r="AH57122" s="36"/>
      <c r="AJ57122"/>
    </row>
    <row r="57123" spans="14:36">
      <c r="N57123" s="36"/>
      <c r="R57123" s="5"/>
      <c r="W57123"/>
      <c r="Y57123" s="36"/>
      <c r="AA57123" s="5"/>
      <c r="AC57123" s="36"/>
      <c r="AD57123" s="36"/>
      <c r="AE57123"/>
      <c r="AF57123"/>
      <c r="AH57123" s="36"/>
      <c r="AJ57123"/>
    </row>
    <row r="57124" spans="14:36">
      <c r="N57124" s="36"/>
      <c r="R57124" s="5"/>
      <c r="W57124"/>
      <c r="Y57124" s="36"/>
      <c r="AA57124" s="5"/>
      <c r="AC57124" s="36"/>
      <c r="AD57124" s="36"/>
      <c r="AE57124"/>
      <c r="AF57124"/>
      <c r="AH57124" s="36"/>
      <c r="AJ57124"/>
    </row>
    <row r="57125" spans="14:36">
      <c r="N57125" s="36"/>
      <c r="R57125" s="5"/>
      <c r="W57125"/>
      <c r="Y57125" s="36"/>
      <c r="AA57125" s="5"/>
      <c r="AC57125" s="36"/>
      <c r="AD57125" s="36"/>
      <c r="AE57125"/>
      <c r="AF57125"/>
      <c r="AH57125" s="36"/>
      <c r="AJ57125"/>
    </row>
    <row r="57126" spans="14:36">
      <c r="N57126" s="36"/>
      <c r="R57126" s="5"/>
      <c r="W57126"/>
      <c r="Y57126" s="36"/>
      <c r="AA57126" s="5"/>
      <c r="AC57126" s="36"/>
      <c r="AD57126" s="36"/>
      <c r="AE57126"/>
      <c r="AF57126"/>
      <c r="AH57126" s="36"/>
      <c r="AJ57126"/>
    </row>
    <row r="57127" spans="14:36">
      <c r="N57127" s="36"/>
      <c r="R57127" s="5"/>
      <c r="W57127"/>
      <c r="Y57127" s="36"/>
      <c r="AA57127" s="5"/>
      <c r="AC57127" s="36"/>
      <c r="AD57127" s="36"/>
      <c r="AE57127"/>
      <c r="AF57127"/>
      <c r="AH57127" s="36"/>
      <c r="AJ57127"/>
    </row>
    <row r="57128" spans="14:36">
      <c r="N57128" s="36"/>
      <c r="R57128" s="5"/>
      <c r="W57128"/>
      <c r="Y57128" s="36"/>
      <c r="AA57128" s="5"/>
      <c r="AC57128" s="36"/>
      <c r="AD57128" s="36"/>
      <c r="AE57128"/>
      <c r="AF57128"/>
      <c r="AH57128" s="36"/>
      <c r="AJ57128"/>
    </row>
    <row r="57129" spans="14:36">
      <c r="N57129" s="36"/>
      <c r="R57129" s="5"/>
      <c r="W57129"/>
      <c r="Y57129" s="36"/>
      <c r="AA57129" s="5"/>
      <c r="AC57129" s="36"/>
      <c r="AD57129" s="36"/>
      <c r="AE57129"/>
      <c r="AF57129"/>
      <c r="AH57129" s="36"/>
      <c r="AJ57129"/>
    </row>
    <row r="57130" spans="14:36">
      <c r="N57130" s="36"/>
      <c r="R57130" s="5"/>
      <c r="W57130"/>
      <c r="Y57130" s="36"/>
      <c r="AA57130" s="5"/>
      <c r="AC57130" s="36"/>
      <c r="AD57130" s="36"/>
      <c r="AE57130"/>
      <c r="AF57130"/>
      <c r="AH57130" s="36"/>
      <c r="AJ57130"/>
    </row>
    <row r="57131" spans="14:36">
      <c r="N57131" s="36"/>
      <c r="R57131" s="5"/>
      <c r="W57131"/>
      <c r="Y57131" s="36"/>
      <c r="AA57131" s="5"/>
      <c r="AC57131" s="36"/>
      <c r="AD57131" s="36"/>
      <c r="AE57131"/>
      <c r="AF57131"/>
      <c r="AH57131" s="36"/>
      <c r="AJ57131"/>
    </row>
    <row r="57132" spans="14:36">
      <c r="N57132" s="36"/>
      <c r="R57132" s="5"/>
      <c r="W57132"/>
      <c r="Y57132" s="36"/>
      <c r="AA57132" s="5"/>
      <c r="AC57132" s="36"/>
      <c r="AD57132" s="36"/>
      <c r="AE57132"/>
      <c r="AF57132"/>
      <c r="AH57132" s="36"/>
      <c r="AJ57132"/>
    </row>
    <row r="57133" spans="14:36">
      <c r="N57133" s="36"/>
      <c r="R57133" s="5"/>
      <c r="W57133"/>
      <c r="Y57133" s="36"/>
      <c r="AA57133" s="5"/>
      <c r="AC57133" s="36"/>
      <c r="AD57133" s="36"/>
      <c r="AE57133"/>
      <c r="AF57133"/>
      <c r="AH57133" s="36"/>
      <c r="AJ57133"/>
    </row>
    <row r="57134" spans="14:36">
      <c r="N57134" s="36"/>
      <c r="R57134" s="5"/>
      <c r="W57134"/>
      <c r="Y57134" s="36"/>
      <c r="AA57134" s="5"/>
      <c r="AC57134" s="36"/>
      <c r="AD57134" s="36"/>
      <c r="AE57134"/>
      <c r="AF57134"/>
      <c r="AH57134" s="36"/>
      <c r="AJ57134"/>
    </row>
    <row r="57135" spans="14:36">
      <c r="N57135" s="36"/>
      <c r="R57135" s="5"/>
      <c r="W57135"/>
      <c r="Y57135" s="36"/>
      <c r="AA57135" s="5"/>
      <c r="AC57135" s="36"/>
      <c r="AD57135" s="36"/>
      <c r="AE57135"/>
      <c r="AF57135"/>
      <c r="AH57135" s="36"/>
      <c r="AJ57135"/>
    </row>
    <row r="57136" spans="14:36">
      <c r="N57136" s="36"/>
      <c r="R57136" s="5"/>
      <c r="W57136"/>
      <c r="Y57136" s="36"/>
      <c r="AA57136" s="5"/>
      <c r="AC57136" s="36"/>
      <c r="AD57136" s="36"/>
      <c r="AE57136"/>
      <c r="AF57136"/>
      <c r="AH57136" s="36"/>
      <c r="AJ57136"/>
    </row>
    <row r="57137" spans="14:36">
      <c r="N57137" s="36"/>
      <c r="R57137" s="5"/>
      <c r="W57137"/>
      <c r="Y57137" s="36"/>
      <c r="AA57137" s="5"/>
      <c r="AC57137" s="36"/>
      <c r="AD57137" s="36"/>
      <c r="AE57137"/>
      <c r="AF57137"/>
      <c r="AH57137" s="36"/>
      <c r="AJ57137"/>
    </row>
    <row r="57138" spans="14:36">
      <c r="N57138" s="36"/>
      <c r="R57138" s="5"/>
      <c r="W57138"/>
      <c r="Y57138" s="36"/>
      <c r="AA57138" s="5"/>
      <c r="AC57138" s="36"/>
      <c r="AD57138" s="36"/>
      <c r="AE57138"/>
      <c r="AF57138"/>
      <c r="AH57138" s="36"/>
      <c r="AJ57138"/>
    </row>
    <row r="57139" spans="14:36">
      <c r="N57139" s="36"/>
      <c r="R57139" s="5"/>
      <c r="W57139"/>
      <c r="Y57139" s="36"/>
      <c r="AA57139" s="5"/>
      <c r="AC57139" s="36"/>
      <c r="AD57139" s="36"/>
      <c r="AE57139"/>
      <c r="AF57139"/>
      <c r="AH57139" s="36"/>
      <c r="AJ57139"/>
    </row>
    <row r="57140" spans="14:36">
      <c r="N57140" s="36"/>
      <c r="R57140" s="5"/>
      <c r="W57140"/>
      <c r="Y57140" s="36"/>
      <c r="AA57140" s="5"/>
      <c r="AC57140" s="36"/>
      <c r="AD57140" s="36"/>
      <c r="AE57140"/>
      <c r="AF57140"/>
      <c r="AH57140" s="36"/>
      <c r="AJ57140"/>
    </row>
    <row r="57141" spans="14:36">
      <c r="N57141" s="36"/>
      <c r="R57141" s="5"/>
      <c r="W57141"/>
      <c r="Y57141" s="36"/>
      <c r="AA57141" s="5"/>
      <c r="AC57141" s="36"/>
      <c r="AD57141" s="36"/>
      <c r="AE57141"/>
      <c r="AF57141"/>
      <c r="AH57141" s="36"/>
      <c r="AJ57141"/>
    </row>
    <row r="57142" spans="14:36">
      <c r="N57142" s="36"/>
      <c r="R57142" s="5"/>
      <c r="W57142"/>
      <c r="Y57142" s="36"/>
      <c r="AA57142" s="5"/>
      <c r="AC57142" s="36"/>
      <c r="AD57142" s="36"/>
      <c r="AE57142"/>
      <c r="AF57142"/>
      <c r="AH57142" s="36"/>
      <c r="AJ57142"/>
    </row>
    <row r="57143" spans="14:36">
      <c r="N57143" s="36"/>
      <c r="R57143" s="5"/>
      <c r="W57143"/>
      <c r="Y57143" s="36"/>
      <c r="AA57143" s="5"/>
      <c r="AC57143" s="36"/>
      <c r="AD57143" s="36"/>
      <c r="AE57143"/>
      <c r="AF57143"/>
      <c r="AH57143" s="36"/>
      <c r="AJ57143"/>
    </row>
    <row r="57144" spans="14:36">
      <c r="N57144" s="36"/>
      <c r="R57144" s="5"/>
      <c r="W57144"/>
      <c r="Y57144" s="36"/>
      <c r="AA57144" s="5"/>
      <c r="AC57144" s="36"/>
      <c r="AD57144" s="36"/>
      <c r="AE57144"/>
      <c r="AF57144"/>
      <c r="AH57144" s="36"/>
      <c r="AJ57144"/>
    </row>
    <row r="57145" spans="14:36">
      <c r="N57145" s="36"/>
      <c r="R57145" s="5"/>
      <c r="W57145"/>
      <c r="Y57145" s="36"/>
      <c r="AA57145" s="5"/>
      <c r="AC57145" s="36"/>
      <c r="AD57145" s="36"/>
      <c r="AE57145"/>
      <c r="AF57145"/>
      <c r="AH57145" s="36"/>
      <c r="AJ57145"/>
    </row>
    <row r="57146" spans="14:36">
      <c r="N57146" s="36"/>
      <c r="R57146" s="5"/>
      <c r="W57146"/>
      <c r="Y57146" s="36"/>
      <c r="AA57146" s="5"/>
      <c r="AC57146" s="36"/>
      <c r="AD57146" s="36"/>
      <c r="AE57146"/>
      <c r="AF57146"/>
      <c r="AH57146" s="36"/>
      <c r="AJ57146"/>
    </row>
    <row r="57147" spans="14:36">
      <c r="N57147" s="36"/>
      <c r="R57147" s="5"/>
      <c r="W57147"/>
      <c r="Y57147" s="36"/>
      <c r="AA57147" s="5"/>
      <c r="AC57147" s="36"/>
      <c r="AD57147" s="36"/>
      <c r="AE57147"/>
      <c r="AF57147"/>
      <c r="AH57147" s="36"/>
      <c r="AJ57147"/>
    </row>
    <row r="57148" spans="14:36">
      <c r="N57148" s="36"/>
      <c r="R57148" s="5"/>
      <c r="W57148"/>
      <c r="Y57148" s="36"/>
      <c r="AA57148" s="5"/>
      <c r="AC57148" s="36"/>
      <c r="AD57148" s="36"/>
      <c r="AE57148"/>
      <c r="AF57148"/>
      <c r="AH57148" s="36"/>
      <c r="AJ57148"/>
    </row>
    <row r="57149" spans="14:36">
      <c r="N57149" s="36"/>
      <c r="R57149" s="5"/>
      <c r="W57149"/>
      <c r="Y57149" s="36"/>
      <c r="AA57149" s="5"/>
      <c r="AC57149" s="36"/>
      <c r="AD57149" s="36"/>
      <c r="AE57149"/>
      <c r="AF57149"/>
      <c r="AH57149" s="36"/>
      <c r="AJ57149"/>
    </row>
    <row r="57150" spans="14:36">
      <c r="N57150" s="36"/>
      <c r="R57150" s="5"/>
      <c r="W57150"/>
      <c r="Y57150" s="36"/>
      <c r="AA57150" s="5"/>
      <c r="AC57150" s="36"/>
      <c r="AD57150" s="36"/>
      <c r="AE57150"/>
      <c r="AF57150"/>
      <c r="AH57150" s="36"/>
      <c r="AJ57150"/>
    </row>
    <row r="57151" spans="14:36">
      <c r="N57151" s="36"/>
      <c r="R57151" s="5"/>
      <c r="W57151"/>
      <c r="Y57151" s="36"/>
      <c r="AA57151" s="5"/>
      <c r="AC57151" s="36"/>
      <c r="AD57151" s="36"/>
      <c r="AE57151"/>
      <c r="AF57151"/>
      <c r="AH57151" s="36"/>
      <c r="AJ57151"/>
    </row>
    <row r="57152" spans="14:36">
      <c r="N57152" s="36"/>
      <c r="R57152" s="5"/>
      <c r="W57152"/>
      <c r="Y57152" s="36"/>
      <c r="AA57152" s="5"/>
      <c r="AC57152" s="36"/>
      <c r="AD57152" s="36"/>
      <c r="AE57152"/>
      <c r="AF57152"/>
      <c r="AH57152" s="36"/>
      <c r="AJ57152"/>
    </row>
    <row r="57153" spans="14:36">
      <c r="N57153" s="36"/>
      <c r="R57153" s="5"/>
      <c r="W57153"/>
      <c r="Y57153" s="36"/>
      <c r="AA57153" s="5"/>
      <c r="AC57153" s="36"/>
      <c r="AD57153" s="36"/>
      <c r="AE57153"/>
      <c r="AF57153"/>
      <c r="AH57153" s="36"/>
      <c r="AJ57153"/>
    </row>
    <row r="57154" spans="14:36">
      <c r="N57154" s="36"/>
      <c r="R57154" s="5"/>
      <c r="W57154"/>
      <c r="Y57154" s="36"/>
      <c r="AA57154" s="5"/>
      <c r="AC57154" s="36"/>
      <c r="AD57154" s="36"/>
      <c r="AE57154"/>
      <c r="AF57154"/>
      <c r="AH57154" s="36"/>
      <c r="AJ57154"/>
    </row>
    <row r="57155" spans="14:36">
      <c r="N57155" s="36"/>
      <c r="R57155" s="5"/>
      <c r="W57155"/>
      <c r="Y57155" s="36"/>
      <c r="AA57155" s="5"/>
      <c r="AC57155" s="36"/>
      <c r="AD57155" s="36"/>
      <c r="AE57155"/>
      <c r="AF57155"/>
      <c r="AH57155" s="36"/>
      <c r="AJ57155"/>
    </row>
    <row r="57156" spans="14:36">
      <c r="N57156" s="36"/>
      <c r="R57156" s="5"/>
      <c r="W57156"/>
      <c r="Y57156" s="36"/>
      <c r="AA57156" s="5"/>
      <c r="AC57156" s="36"/>
      <c r="AD57156" s="36"/>
      <c r="AE57156"/>
      <c r="AF57156"/>
      <c r="AH57156" s="36"/>
      <c r="AJ57156"/>
    </row>
    <row r="57157" spans="14:36">
      <c r="N57157" s="36"/>
      <c r="R57157" s="5"/>
      <c r="W57157"/>
      <c r="Y57157" s="36"/>
      <c r="AA57157" s="5"/>
      <c r="AC57157" s="36"/>
      <c r="AD57157" s="36"/>
      <c r="AE57157"/>
      <c r="AF57157"/>
      <c r="AH57157" s="36"/>
      <c r="AJ57157"/>
    </row>
    <row r="57158" spans="14:36">
      <c r="N57158" s="36"/>
      <c r="R57158" s="5"/>
      <c r="W57158"/>
      <c r="Y57158" s="36"/>
      <c r="AA57158" s="5"/>
      <c r="AC57158" s="36"/>
      <c r="AD57158" s="36"/>
      <c r="AE57158"/>
      <c r="AF57158"/>
      <c r="AH57158" s="36"/>
      <c r="AJ57158"/>
    </row>
    <row r="57159" spans="14:36">
      <c r="N57159" s="36"/>
      <c r="R57159" s="5"/>
      <c r="W57159"/>
      <c r="Y57159" s="36"/>
      <c r="AA57159" s="5"/>
      <c r="AC57159" s="36"/>
      <c r="AD57159" s="36"/>
      <c r="AE57159"/>
      <c r="AF57159"/>
      <c r="AH57159" s="36"/>
      <c r="AJ57159"/>
    </row>
    <row r="57160" spans="14:36">
      <c r="N57160" s="36"/>
      <c r="R57160" s="5"/>
      <c r="W57160"/>
      <c r="Y57160" s="36"/>
      <c r="AA57160" s="5"/>
      <c r="AC57160" s="36"/>
      <c r="AD57160" s="36"/>
      <c r="AE57160"/>
      <c r="AF57160"/>
      <c r="AH57160" s="36"/>
      <c r="AJ57160"/>
    </row>
    <row r="57161" spans="14:36">
      <c r="N57161" s="36"/>
      <c r="R57161" s="5"/>
      <c r="W57161"/>
      <c r="Y57161" s="36"/>
      <c r="AA57161" s="5"/>
      <c r="AC57161" s="36"/>
      <c r="AD57161" s="36"/>
      <c r="AE57161"/>
      <c r="AF57161"/>
      <c r="AH57161" s="36"/>
      <c r="AJ57161"/>
    </row>
    <row r="57162" spans="14:36">
      <c r="N57162" s="36"/>
      <c r="R57162" s="5"/>
      <c r="W57162"/>
      <c r="Y57162" s="36"/>
      <c r="AA57162" s="5"/>
      <c r="AC57162" s="36"/>
      <c r="AD57162" s="36"/>
      <c r="AE57162"/>
      <c r="AF57162"/>
      <c r="AH57162" s="36"/>
      <c r="AJ57162"/>
    </row>
    <row r="57163" spans="14:36">
      <c r="N57163" s="36"/>
      <c r="R57163" s="5"/>
      <c r="W57163"/>
      <c r="Y57163" s="36"/>
      <c r="AA57163" s="5"/>
      <c r="AC57163" s="36"/>
      <c r="AD57163" s="36"/>
      <c r="AE57163"/>
      <c r="AF57163"/>
      <c r="AH57163" s="36"/>
      <c r="AJ57163"/>
    </row>
    <row r="57164" spans="14:36">
      <c r="N57164" s="36"/>
      <c r="R57164" s="5"/>
      <c r="W57164"/>
      <c r="Y57164" s="36"/>
      <c r="AA57164" s="5"/>
      <c r="AC57164" s="36"/>
      <c r="AD57164" s="36"/>
      <c r="AE57164"/>
      <c r="AF57164"/>
      <c r="AH57164" s="36"/>
      <c r="AJ57164"/>
    </row>
    <row r="57165" spans="14:36">
      <c r="N57165" s="36"/>
      <c r="R57165" s="5"/>
      <c r="W57165"/>
      <c r="Y57165" s="36"/>
      <c r="AA57165" s="5"/>
      <c r="AC57165" s="36"/>
      <c r="AD57165" s="36"/>
      <c r="AE57165"/>
      <c r="AF57165"/>
      <c r="AH57165" s="36"/>
      <c r="AJ57165"/>
    </row>
    <row r="57166" spans="14:36">
      <c r="N57166" s="36"/>
      <c r="R57166" s="5"/>
      <c r="W57166"/>
      <c r="Y57166" s="36"/>
      <c r="AA57166" s="5"/>
      <c r="AC57166" s="36"/>
      <c r="AD57166" s="36"/>
      <c r="AE57166"/>
      <c r="AF57166"/>
      <c r="AH57166" s="36"/>
      <c r="AJ57166"/>
    </row>
    <row r="57167" spans="14:36">
      <c r="N57167" s="36"/>
      <c r="R57167" s="5"/>
      <c r="W57167"/>
      <c r="Y57167" s="36"/>
      <c r="AA57167" s="5"/>
      <c r="AC57167" s="36"/>
      <c r="AD57167" s="36"/>
      <c r="AE57167"/>
      <c r="AF57167"/>
      <c r="AH57167" s="36"/>
      <c r="AJ57167"/>
    </row>
    <row r="57168" spans="14:36">
      <c r="N57168" s="36"/>
      <c r="R57168" s="5"/>
      <c r="W57168"/>
      <c r="Y57168" s="36"/>
      <c r="AA57168" s="5"/>
      <c r="AC57168" s="36"/>
      <c r="AD57168" s="36"/>
      <c r="AE57168"/>
      <c r="AF57168"/>
      <c r="AH57168" s="36"/>
      <c r="AJ57168"/>
    </row>
    <row r="57169" spans="14:36">
      <c r="N57169" s="36"/>
      <c r="R57169" s="5"/>
      <c r="W57169"/>
      <c r="Y57169" s="36"/>
      <c r="AA57169" s="5"/>
      <c r="AC57169" s="36"/>
      <c r="AD57169" s="36"/>
      <c r="AE57169"/>
      <c r="AF57169"/>
      <c r="AH57169" s="36"/>
      <c r="AJ57169"/>
    </row>
    <row r="57170" spans="14:36">
      <c r="N57170" s="36"/>
      <c r="R57170" s="5"/>
      <c r="W57170"/>
      <c r="Y57170" s="36"/>
      <c r="AA57170" s="5"/>
      <c r="AC57170" s="36"/>
      <c r="AD57170" s="36"/>
      <c r="AE57170"/>
      <c r="AF57170"/>
      <c r="AH57170" s="36"/>
      <c r="AJ57170"/>
    </row>
    <row r="57171" spans="14:36">
      <c r="N57171" s="36"/>
      <c r="R57171" s="5"/>
      <c r="W57171"/>
      <c r="Y57171" s="36"/>
      <c r="AA57171" s="5"/>
      <c r="AC57171" s="36"/>
      <c r="AD57171" s="36"/>
      <c r="AE57171"/>
      <c r="AF57171"/>
      <c r="AH57171" s="36"/>
      <c r="AJ57171"/>
    </row>
    <row r="57172" spans="14:36">
      <c r="N57172" s="36"/>
      <c r="R57172" s="5"/>
      <c r="W57172"/>
      <c r="Y57172" s="36"/>
      <c r="AA57172" s="5"/>
      <c r="AC57172" s="36"/>
      <c r="AD57172" s="36"/>
      <c r="AE57172"/>
      <c r="AF57172"/>
      <c r="AH57172" s="36"/>
      <c r="AJ57172"/>
    </row>
    <row r="57173" spans="14:36">
      <c r="N57173" s="36"/>
      <c r="R57173" s="5"/>
      <c r="W57173"/>
      <c r="Y57173" s="36"/>
      <c r="AA57173" s="5"/>
      <c r="AC57173" s="36"/>
      <c r="AD57173" s="36"/>
      <c r="AE57173"/>
      <c r="AF57173"/>
      <c r="AH57173" s="36"/>
      <c r="AJ57173"/>
    </row>
    <row r="57174" spans="14:36">
      <c r="N57174" s="36"/>
      <c r="R57174" s="5"/>
      <c r="W57174"/>
      <c r="Y57174" s="36"/>
      <c r="AA57174" s="5"/>
      <c r="AC57174" s="36"/>
      <c r="AD57174" s="36"/>
      <c r="AE57174"/>
      <c r="AF57174"/>
      <c r="AH57174" s="36"/>
      <c r="AJ57174"/>
    </row>
    <row r="57175" spans="14:36">
      <c r="N57175" s="36"/>
      <c r="R57175" s="5"/>
      <c r="W57175"/>
      <c r="Y57175" s="36"/>
      <c r="AA57175" s="5"/>
      <c r="AC57175" s="36"/>
      <c r="AD57175" s="36"/>
      <c r="AE57175"/>
      <c r="AF57175"/>
      <c r="AH57175" s="36"/>
      <c r="AJ57175"/>
    </row>
    <row r="57176" spans="14:36">
      <c r="N57176" s="36"/>
      <c r="R57176" s="5"/>
      <c r="W57176"/>
      <c r="Y57176" s="36"/>
      <c r="AA57176" s="5"/>
      <c r="AC57176" s="36"/>
      <c r="AD57176" s="36"/>
      <c r="AE57176"/>
      <c r="AF57176"/>
      <c r="AH57176" s="36"/>
      <c r="AJ57176"/>
    </row>
    <row r="57177" spans="14:36">
      <c r="N57177" s="36"/>
      <c r="R57177" s="5"/>
      <c r="W57177"/>
      <c r="Y57177" s="36"/>
      <c r="AA57177" s="5"/>
      <c r="AC57177" s="36"/>
      <c r="AD57177" s="36"/>
      <c r="AE57177"/>
      <c r="AF57177"/>
      <c r="AH57177" s="36"/>
      <c r="AJ57177"/>
    </row>
    <row r="57178" spans="14:36">
      <c r="N57178" s="36"/>
      <c r="R57178" s="5"/>
      <c r="W57178"/>
      <c r="Y57178" s="36"/>
      <c r="AA57178" s="5"/>
      <c r="AC57178" s="36"/>
      <c r="AD57178" s="36"/>
      <c r="AE57178"/>
      <c r="AF57178"/>
      <c r="AH57178" s="36"/>
      <c r="AJ57178"/>
    </row>
    <row r="57179" spans="14:36">
      <c r="N57179" s="36"/>
      <c r="R57179" s="5"/>
      <c r="W57179"/>
      <c r="Y57179" s="36"/>
      <c r="AA57179" s="5"/>
      <c r="AC57179" s="36"/>
      <c r="AD57179" s="36"/>
      <c r="AE57179"/>
      <c r="AF57179"/>
      <c r="AH57179" s="36"/>
      <c r="AJ57179"/>
    </row>
    <row r="57180" spans="14:36">
      <c r="N57180" s="36"/>
      <c r="R57180" s="5"/>
      <c r="W57180"/>
      <c r="Y57180" s="36"/>
      <c r="AA57180" s="5"/>
      <c r="AC57180" s="36"/>
      <c r="AD57180" s="36"/>
      <c r="AE57180"/>
      <c r="AF57180"/>
      <c r="AH57180" s="36"/>
      <c r="AJ57180"/>
    </row>
    <row r="57181" spans="14:36">
      <c r="N57181" s="36"/>
      <c r="R57181" s="5"/>
      <c r="W57181"/>
      <c r="Y57181" s="36"/>
      <c r="AA57181" s="5"/>
      <c r="AC57181" s="36"/>
      <c r="AD57181" s="36"/>
      <c r="AE57181"/>
      <c r="AF57181"/>
      <c r="AH57181" s="36"/>
      <c r="AJ57181"/>
    </row>
    <row r="57182" spans="14:36">
      <c r="N57182" s="36"/>
      <c r="R57182" s="5"/>
      <c r="W57182"/>
      <c r="Y57182" s="36"/>
      <c r="AA57182" s="5"/>
      <c r="AC57182" s="36"/>
      <c r="AD57182" s="36"/>
      <c r="AE57182"/>
      <c r="AF57182"/>
      <c r="AH57182" s="36"/>
      <c r="AJ57182"/>
    </row>
    <row r="57183" spans="14:36">
      <c r="N57183" s="36"/>
      <c r="R57183" s="5"/>
      <c r="W57183"/>
      <c r="Y57183" s="36"/>
      <c r="AA57183" s="5"/>
      <c r="AC57183" s="36"/>
      <c r="AD57183" s="36"/>
      <c r="AE57183"/>
      <c r="AF57183"/>
      <c r="AH57183" s="36"/>
      <c r="AJ57183"/>
    </row>
    <row r="57184" spans="14:36">
      <c r="N57184" s="36"/>
      <c r="R57184" s="5"/>
      <c r="W57184"/>
      <c r="Y57184" s="36"/>
      <c r="AA57184" s="5"/>
      <c r="AC57184" s="36"/>
      <c r="AD57184" s="36"/>
      <c r="AE57184"/>
      <c r="AF57184"/>
      <c r="AH57184" s="36"/>
      <c r="AJ57184"/>
    </row>
    <row r="57185" spans="14:36">
      <c r="N57185" s="36"/>
      <c r="R57185" s="5"/>
      <c r="W57185"/>
      <c r="Y57185" s="36"/>
      <c r="AA57185" s="5"/>
      <c r="AC57185" s="36"/>
      <c r="AD57185" s="36"/>
      <c r="AE57185"/>
      <c r="AF57185"/>
      <c r="AH57185" s="36"/>
      <c r="AJ57185"/>
    </row>
    <row r="57186" spans="14:36">
      <c r="N57186" s="36"/>
      <c r="R57186" s="5"/>
      <c r="W57186"/>
      <c r="Y57186" s="36"/>
      <c r="AA57186" s="5"/>
      <c r="AC57186" s="36"/>
      <c r="AD57186" s="36"/>
      <c r="AE57186"/>
      <c r="AF57186"/>
      <c r="AH57186" s="36"/>
      <c r="AJ57186"/>
    </row>
    <row r="57187" spans="14:36">
      <c r="N57187" s="36"/>
      <c r="R57187" s="5"/>
      <c r="W57187"/>
      <c r="Y57187" s="36"/>
      <c r="AA57187" s="5"/>
      <c r="AC57187" s="36"/>
      <c r="AD57187" s="36"/>
      <c r="AE57187"/>
      <c r="AF57187"/>
      <c r="AH57187" s="36"/>
      <c r="AJ57187"/>
    </row>
    <row r="57188" spans="14:36">
      <c r="N57188" s="36"/>
      <c r="R57188" s="5"/>
      <c r="W57188"/>
      <c r="Y57188" s="36"/>
      <c r="AA57188" s="5"/>
      <c r="AC57188" s="36"/>
      <c r="AD57188" s="36"/>
      <c r="AE57188"/>
      <c r="AF57188"/>
      <c r="AH57188" s="36"/>
      <c r="AJ57188"/>
    </row>
    <row r="57189" spans="14:36">
      <c r="N57189" s="36"/>
      <c r="R57189" s="5"/>
      <c r="W57189"/>
      <c r="Y57189" s="36"/>
      <c r="AA57189" s="5"/>
      <c r="AC57189" s="36"/>
      <c r="AD57189" s="36"/>
      <c r="AE57189"/>
      <c r="AF57189"/>
      <c r="AH57189" s="36"/>
      <c r="AJ57189"/>
    </row>
    <row r="57190" spans="14:36">
      <c r="N57190" s="36"/>
      <c r="R57190" s="5"/>
      <c r="W57190"/>
      <c r="Y57190" s="36"/>
      <c r="AA57190" s="5"/>
      <c r="AC57190" s="36"/>
      <c r="AD57190" s="36"/>
      <c r="AE57190"/>
      <c r="AF57190"/>
      <c r="AH57190" s="36"/>
      <c r="AJ57190"/>
    </row>
    <row r="57191" spans="14:36">
      <c r="N57191" s="36"/>
      <c r="R57191" s="5"/>
      <c r="W57191"/>
      <c r="Y57191" s="36"/>
      <c r="AA57191" s="5"/>
      <c r="AC57191" s="36"/>
      <c r="AD57191" s="36"/>
      <c r="AE57191"/>
      <c r="AF57191"/>
      <c r="AH57191" s="36"/>
      <c r="AJ57191"/>
    </row>
    <row r="57192" spans="14:36">
      <c r="N57192" s="36"/>
      <c r="R57192" s="5"/>
      <c r="W57192"/>
      <c r="Y57192" s="36"/>
      <c r="AA57192" s="5"/>
      <c r="AC57192" s="36"/>
      <c r="AD57192" s="36"/>
      <c r="AE57192"/>
      <c r="AF57192"/>
      <c r="AH57192" s="36"/>
      <c r="AJ57192"/>
    </row>
    <row r="57193" spans="14:36">
      <c r="N57193" s="36"/>
      <c r="R57193" s="5"/>
      <c r="W57193"/>
      <c r="Y57193" s="36"/>
      <c r="AA57193" s="5"/>
      <c r="AC57193" s="36"/>
      <c r="AD57193" s="36"/>
      <c r="AE57193"/>
      <c r="AF57193"/>
      <c r="AH57193" s="36"/>
      <c r="AJ57193"/>
    </row>
    <row r="57194" spans="14:36">
      <c r="N57194" s="36"/>
      <c r="R57194" s="5"/>
      <c r="W57194"/>
      <c r="Y57194" s="36"/>
      <c r="AA57194" s="5"/>
      <c r="AC57194" s="36"/>
      <c r="AD57194" s="36"/>
      <c r="AE57194"/>
      <c r="AF57194"/>
      <c r="AH57194" s="36"/>
      <c r="AJ57194"/>
    </row>
    <row r="57195" spans="14:36">
      <c r="N57195" s="36"/>
      <c r="R57195" s="5"/>
      <c r="W57195"/>
      <c r="Y57195" s="36"/>
      <c r="AA57195" s="5"/>
      <c r="AC57195" s="36"/>
      <c r="AD57195" s="36"/>
      <c r="AE57195"/>
      <c r="AF57195"/>
      <c r="AH57195" s="36"/>
      <c r="AJ57195"/>
    </row>
    <row r="57196" spans="14:36">
      <c r="N57196" s="36"/>
      <c r="R57196" s="5"/>
      <c r="W57196"/>
      <c r="Y57196" s="36"/>
      <c r="AA57196" s="5"/>
      <c r="AC57196" s="36"/>
      <c r="AD57196" s="36"/>
      <c r="AE57196"/>
      <c r="AF57196"/>
      <c r="AH57196" s="36"/>
      <c r="AJ57196"/>
    </row>
    <row r="57197" spans="14:36">
      <c r="N57197" s="36"/>
      <c r="R57197" s="5"/>
      <c r="W57197"/>
      <c r="Y57197" s="36"/>
      <c r="AA57197" s="5"/>
      <c r="AC57197" s="36"/>
      <c r="AD57197" s="36"/>
      <c r="AE57197"/>
      <c r="AF57197"/>
      <c r="AH57197" s="36"/>
      <c r="AJ57197"/>
    </row>
    <row r="57198" spans="14:36">
      <c r="N57198" s="36"/>
      <c r="R57198" s="5"/>
      <c r="W57198"/>
      <c r="Y57198" s="36"/>
      <c r="AA57198" s="5"/>
      <c r="AC57198" s="36"/>
      <c r="AD57198" s="36"/>
      <c r="AE57198"/>
      <c r="AF57198"/>
      <c r="AH57198" s="36"/>
      <c r="AJ57198"/>
    </row>
    <row r="57199" spans="14:36">
      <c r="N57199" s="36"/>
      <c r="R57199" s="5"/>
      <c r="W57199"/>
      <c r="Y57199" s="36"/>
      <c r="AA57199" s="5"/>
      <c r="AC57199" s="36"/>
      <c r="AD57199" s="36"/>
      <c r="AE57199"/>
      <c r="AF57199"/>
      <c r="AH57199" s="36"/>
      <c r="AJ57199"/>
    </row>
    <row r="57200" spans="14:36">
      <c r="N57200" s="36"/>
      <c r="R57200" s="5"/>
      <c r="W57200"/>
      <c r="Y57200" s="36"/>
      <c r="AA57200" s="5"/>
      <c r="AC57200" s="36"/>
      <c r="AD57200" s="36"/>
      <c r="AE57200"/>
      <c r="AF57200"/>
      <c r="AH57200" s="36"/>
      <c r="AJ57200"/>
    </row>
    <row r="57201" spans="14:36">
      <c r="N57201" s="36"/>
      <c r="R57201" s="5"/>
      <c r="W57201"/>
      <c r="Y57201" s="36"/>
      <c r="AA57201" s="5"/>
      <c r="AC57201" s="36"/>
      <c r="AD57201" s="36"/>
      <c r="AE57201"/>
      <c r="AF57201"/>
      <c r="AH57201" s="36"/>
      <c r="AJ57201"/>
    </row>
    <row r="57202" spans="14:36">
      <c r="N57202" s="36"/>
      <c r="R57202" s="5"/>
      <c r="W57202"/>
      <c r="Y57202" s="36"/>
      <c r="AA57202" s="5"/>
      <c r="AC57202" s="36"/>
      <c r="AD57202" s="36"/>
      <c r="AE57202"/>
      <c r="AF57202"/>
      <c r="AH57202" s="36"/>
      <c r="AJ57202"/>
    </row>
    <row r="57203" spans="14:36">
      <c r="N57203" s="36"/>
      <c r="R57203" s="5"/>
      <c r="W57203"/>
      <c r="Y57203" s="36"/>
      <c r="AA57203" s="5"/>
      <c r="AC57203" s="36"/>
      <c r="AD57203" s="36"/>
      <c r="AE57203"/>
      <c r="AF57203"/>
      <c r="AH57203" s="36"/>
      <c r="AJ57203"/>
    </row>
    <row r="57204" spans="14:36">
      <c r="N57204" s="36"/>
      <c r="R57204" s="5"/>
      <c r="W57204"/>
      <c r="Y57204" s="36"/>
      <c r="AA57204" s="5"/>
      <c r="AC57204" s="36"/>
      <c r="AD57204" s="36"/>
      <c r="AE57204"/>
      <c r="AF57204"/>
      <c r="AH57204" s="36"/>
      <c r="AJ57204"/>
    </row>
    <row r="57205" spans="14:36">
      <c r="N57205" s="36"/>
      <c r="R57205" s="5"/>
      <c r="W57205"/>
      <c r="Y57205" s="36"/>
      <c r="AA57205" s="5"/>
      <c r="AC57205" s="36"/>
      <c r="AD57205" s="36"/>
      <c r="AE57205"/>
      <c r="AF57205"/>
      <c r="AH57205" s="36"/>
      <c r="AJ57205"/>
    </row>
    <row r="57206" spans="14:36">
      <c r="N57206" s="36"/>
      <c r="R57206" s="5"/>
      <c r="W57206"/>
      <c r="Y57206" s="36"/>
      <c r="AA57206" s="5"/>
      <c r="AC57206" s="36"/>
      <c r="AD57206" s="36"/>
      <c r="AE57206"/>
      <c r="AF57206"/>
      <c r="AH57206" s="36"/>
      <c r="AJ57206"/>
    </row>
    <row r="57207" spans="14:36">
      <c r="N57207" s="36"/>
      <c r="R57207" s="5"/>
      <c r="W57207"/>
      <c r="Y57207" s="36"/>
      <c r="AA57207" s="5"/>
      <c r="AC57207" s="36"/>
      <c r="AD57207" s="36"/>
      <c r="AE57207"/>
      <c r="AF57207"/>
      <c r="AH57207" s="36"/>
      <c r="AJ57207"/>
    </row>
    <row r="57208" spans="14:36">
      <c r="N57208" s="36"/>
      <c r="R57208" s="5"/>
      <c r="W57208"/>
      <c r="Y57208" s="36"/>
      <c r="AA57208" s="5"/>
      <c r="AC57208" s="36"/>
      <c r="AD57208" s="36"/>
      <c r="AE57208"/>
      <c r="AF57208"/>
      <c r="AH57208" s="36"/>
      <c r="AJ57208"/>
    </row>
    <row r="57209" spans="14:36">
      <c r="N57209" s="36"/>
      <c r="R57209" s="5"/>
      <c r="W57209"/>
      <c r="Y57209" s="36"/>
      <c r="AA57209" s="5"/>
      <c r="AC57209" s="36"/>
      <c r="AD57209" s="36"/>
      <c r="AE57209"/>
      <c r="AF57209"/>
      <c r="AH57209" s="36"/>
      <c r="AJ57209"/>
    </row>
    <row r="57210" spans="14:36">
      <c r="N57210" s="36"/>
      <c r="R57210" s="5"/>
      <c r="W57210"/>
      <c r="Y57210" s="36"/>
      <c r="AA57210" s="5"/>
      <c r="AC57210" s="36"/>
      <c r="AD57210" s="36"/>
      <c r="AE57210"/>
      <c r="AF57210"/>
      <c r="AH57210" s="36"/>
      <c r="AJ57210"/>
    </row>
    <row r="57211" spans="14:36">
      <c r="N57211" s="36"/>
      <c r="R57211" s="5"/>
      <c r="W57211"/>
      <c r="Y57211" s="36"/>
      <c r="AA57211" s="5"/>
      <c r="AC57211" s="36"/>
      <c r="AD57211" s="36"/>
      <c r="AE57211"/>
      <c r="AF57211"/>
      <c r="AH57211" s="36"/>
      <c r="AJ57211"/>
    </row>
    <row r="57212" spans="14:36">
      <c r="N57212" s="36"/>
      <c r="R57212" s="5"/>
      <c r="W57212"/>
      <c r="Y57212" s="36"/>
      <c r="AA57212" s="5"/>
      <c r="AC57212" s="36"/>
      <c r="AD57212" s="36"/>
      <c r="AE57212"/>
      <c r="AF57212"/>
      <c r="AH57212" s="36"/>
      <c r="AJ57212"/>
    </row>
    <row r="57213" spans="14:36">
      <c r="N57213" s="36"/>
      <c r="R57213" s="5"/>
      <c r="W57213"/>
      <c r="Y57213" s="36"/>
      <c r="AA57213" s="5"/>
      <c r="AC57213" s="36"/>
      <c r="AD57213" s="36"/>
      <c r="AE57213"/>
      <c r="AF57213"/>
      <c r="AH57213" s="36"/>
      <c r="AJ57213"/>
    </row>
    <row r="57214" spans="14:36">
      <c r="N57214" s="36"/>
      <c r="R57214" s="5"/>
      <c r="W57214"/>
      <c r="Y57214" s="36"/>
      <c r="AA57214" s="5"/>
      <c r="AC57214" s="36"/>
      <c r="AD57214" s="36"/>
      <c r="AE57214"/>
      <c r="AF57214"/>
      <c r="AH57214" s="36"/>
      <c r="AJ57214"/>
    </row>
    <row r="57215" spans="14:36">
      <c r="N57215" s="36"/>
      <c r="R57215" s="5"/>
      <c r="W57215"/>
      <c r="Y57215" s="36"/>
      <c r="AA57215" s="5"/>
      <c r="AC57215" s="36"/>
      <c r="AD57215" s="36"/>
      <c r="AE57215"/>
      <c r="AF57215"/>
      <c r="AH57215" s="36"/>
      <c r="AJ57215"/>
    </row>
    <row r="57216" spans="14:36">
      <c r="N57216" s="36"/>
      <c r="R57216" s="5"/>
      <c r="W57216"/>
      <c r="Y57216" s="36"/>
      <c r="AA57216" s="5"/>
      <c r="AC57216" s="36"/>
      <c r="AD57216" s="36"/>
      <c r="AE57216"/>
      <c r="AF57216"/>
      <c r="AH57216" s="36"/>
      <c r="AJ57216"/>
    </row>
    <row r="57217" spans="14:36">
      <c r="N57217" s="36"/>
      <c r="R57217" s="5"/>
      <c r="W57217"/>
      <c r="Y57217" s="36"/>
      <c r="AA57217" s="5"/>
      <c r="AC57217" s="36"/>
      <c r="AD57217" s="36"/>
      <c r="AE57217"/>
      <c r="AF57217"/>
      <c r="AH57217" s="36"/>
      <c r="AJ57217"/>
    </row>
    <row r="57218" spans="14:36">
      <c r="N57218" s="36"/>
      <c r="R57218" s="5"/>
      <c r="W57218"/>
      <c r="Y57218" s="36"/>
      <c r="AA57218" s="5"/>
      <c r="AC57218" s="36"/>
      <c r="AD57218" s="36"/>
      <c r="AE57218"/>
      <c r="AF57218"/>
      <c r="AH57218" s="36"/>
      <c r="AJ57218"/>
    </row>
    <row r="57219" spans="14:36">
      <c r="N57219" s="36"/>
      <c r="R57219" s="5"/>
      <c r="W57219"/>
      <c r="Y57219" s="36"/>
      <c r="AA57219" s="5"/>
      <c r="AC57219" s="36"/>
      <c r="AD57219" s="36"/>
      <c r="AE57219"/>
      <c r="AF57219"/>
      <c r="AH57219" s="36"/>
      <c r="AJ57219"/>
    </row>
    <row r="57220" spans="14:36">
      <c r="N57220" s="36"/>
      <c r="R57220" s="5"/>
      <c r="W57220"/>
      <c r="Y57220" s="36"/>
      <c r="AA57220" s="5"/>
      <c r="AC57220" s="36"/>
      <c r="AD57220" s="36"/>
      <c r="AE57220"/>
      <c r="AF57220"/>
      <c r="AH57220" s="36"/>
      <c r="AJ57220"/>
    </row>
    <row r="57221" spans="14:36">
      <c r="N57221" s="36"/>
      <c r="R57221" s="5"/>
      <c r="W57221"/>
      <c r="Y57221" s="36"/>
      <c r="AA57221" s="5"/>
      <c r="AC57221" s="36"/>
      <c r="AD57221" s="36"/>
      <c r="AE57221"/>
      <c r="AF57221"/>
      <c r="AH57221" s="36"/>
      <c r="AJ57221"/>
    </row>
    <row r="57222" spans="14:36">
      <c r="N57222" s="36"/>
      <c r="R57222" s="5"/>
      <c r="W57222"/>
      <c r="Y57222" s="36"/>
      <c r="AA57222" s="5"/>
      <c r="AC57222" s="36"/>
      <c r="AD57222" s="36"/>
      <c r="AE57222"/>
      <c r="AF57222"/>
      <c r="AH57222" s="36"/>
      <c r="AJ57222"/>
    </row>
    <row r="57223" spans="14:36">
      <c r="N57223" s="36"/>
      <c r="R57223" s="5"/>
      <c r="W57223"/>
      <c r="Y57223" s="36"/>
      <c r="AA57223" s="5"/>
      <c r="AC57223" s="36"/>
      <c r="AD57223" s="36"/>
      <c r="AE57223"/>
      <c r="AF57223"/>
      <c r="AH57223" s="36"/>
      <c r="AJ57223"/>
    </row>
    <row r="57224" spans="14:36">
      <c r="N57224" s="36"/>
      <c r="R57224" s="5"/>
      <c r="W57224"/>
      <c r="Y57224" s="36"/>
      <c r="AA57224" s="5"/>
      <c r="AC57224" s="36"/>
      <c r="AD57224" s="36"/>
      <c r="AE57224"/>
      <c r="AF57224"/>
      <c r="AH57224" s="36"/>
      <c r="AJ57224"/>
    </row>
    <row r="57225" spans="14:36">
      <c r="N57225" s="36"/>
      <c r="R57225" s="5"/>
      <c r="W57225"/>
      <c r="Y57225" s="36"/>
      <c r="AA57225" s="5"/>
      <c r="AC57225" s="36"/>
      <c r="AD57225" s="36"/>
      <c r="AE57225"/>
      <c r="AF57225"/>
      <c r="AH57225" s="36"/>
      <c r="AJ57225"/>
    </row>
    <row r="57226" spans="14:36">
      <c r="N57226" s="36"/>
      <c r="R57226" s="5"/>
      <c r="W57226"/>
      <c r="Y57226" s="36"/>
      <c r="AA57226" s="5"/>
      <c r="AC57226" s="36"/>
      <c r="AD57226" s="36"/>
      <c r="AE57226"/>
      <c r="AF57226"/>
      <c r="AH57226" s="36"/>
      <c r="AJ57226"/>
    </row>
    <row r="57227" spans="14:36">
      <c r="N57227" s="36"/>
      <c r="R57227" s="5"/>
      <c r="W57227"/>
      <c r="Y57227" s="36"/>
      <c r="AA57227" s="5"/>
      <c r="AC57227" s="36"/>
      <c r="AD57227" s="36"/>
      <c r="AE57227"/>
      <c r="AF57227"/>
      <c r="AH57227" s="36"/>
      <c r="AJ57227"/>
    </row>
    <row r="57228" spans="14:36">
      <c r="N57228" s="36"/>
      <c r="R57228" s="5"/>
      <c r="W57228"/>
      <c r="Y57228" s="36"/>
      <c r="AA57228" s="5"/>
      <c r="AC57228" s="36"/>
      <c r="AD57228" s="36"/>
      <c r="AE57228"/>
      <c r="AF57228"/>
      <c r="AH57228" s="36"/>
      <c r="AJ57228"/>
    </row>
    <row r="57229" spans="14:36">
      <c r="N57229" s="36"/>
      <c r="R57229" s="5"/>
      <c r="W57229"/>
      <c r="Y57229" s="36"/>
      <c r="AA57229" s="5"/>
      <c r="AC57229" s="36"/>
      <c r="AD57229" s="36"/>
      <c r="AE57229"/>
      <c r="AF57229"/>
      <c r="AH57229" s="36"/>
      <c r="AJ57229"/>
    </row>
    <row r="57230" spans="14:36">
      <c r="N57230" s="36"/>
      <c r="R57230" s="5"/>
      <c r="W57230"/>
      <c r="Y57230" s="36"/>
      <c r="AA57230" s="5"/>
      <c r="AC57230" s="36"/>
      <c r="AD57230" s="36"/>
      <c r="AE57230"/>
      <c r="AF57230"/>
      <c r="AH57230" s="36"/>
      <c r="AJ57230"/>
    </row>
    <row r="57231" spans="14:36">
      <c r="N57231" s="36"/>
      <c r="R57231" s="5"/>
      <c r="W57231"/>
      <c r="Y57231" s="36"/>
      <c r="AA57231" s="5"/>
      <c r="AC57231" s="36"/>
      <c r="AD57231" s="36"/>
      <c r="AE57231"/>
      <c r="AF57231"/>
      <c r="AH57231" s="36"/>
      <c r="AJ57231"/>
    </row>
    <row r="57232" spans="14:36">
      <c r="N57232" s="36"/>
      <c r="R57232" s="5"/>
      <c r="W57232"/>
      <c r="Y57232" s="36"/>
      <c r="AA57232" s="5"/>
      <c r="AC57232" s="36"/>
      <c r="AD57232" s="36"/>
      <c r="AE57232"/>
      <c r="AF57232"/>
      <c r="AH57232" s="36"/>
      <c r="AJ57232"/>
    </row>
    <row r="57233" spans="14:36">
      <c r="N57233" s="36"/>
      <c r="R57233" s="5"/>
      <c r="W57233"/>
      <c r="Y57233" s="36"/>
      <c r="AA57233" s="5"/>
      <c r="AC57233" s="36"/>
      <c r="AD57233" s="36"/>
      <c r="AE57233"/>
      <c r="AF57233"/>
      <c r="AH57233" s="36"/>
      <c r="AJ57233"/>
    </row>
    <row r="57234" spans="14:36">
      <c r="N57234" s="36"/>
      <c r="R57234" s="5"/>
      <c r="W57234"/>
      <c r="Y57234" s="36"/>
      <c r="AA57234" s="5"/>
      <c r="AC57234" s="36"/>
      <c r="AD57234" s="36"/>
      <c r="AE57234"/>
      <c r="AF57234"/>
      <c r="AH57234" s="36"/>
      <c r="AJ57234"/>
    </row>
    <row r="57235" spans="14:36">
      <c r="N57235" s="36"/>
      <c r="R57235" s="5"/>
      <c r="W57235"/>
      <c r="Y57235" s="36"/>
      <c r="AA57235" s="5"/>
      <c r="AC57235" s="36"/>
      <c r="AD57235" s="36"/>
      <c r="AE57235"/>
      <c r="AF57235"/>
      <c r="AH57235" s="36"/>
      <c r="AJ57235"/>
    </row>
    <row r="57236" spans="14:36">
      <c r="N57236" s="36"/>
      <c r="R57236" s="5"/>
      <c r="W57236"/>
      <c r="Y57236" s="36"/>
      <c r="AA57236" s="5"/>
      <c r="AC57236" s="36"/>
      <c r="AD57236" s="36"/>
      <c r="AE57236"/>
      <c r="AF57236"/>
      <c r="AH57236" s="36"/>
      <c r="AJ57236"/>
    </row>
    <row r="57237" spans="14:36">
      <c r="N57237" s="36"/>
      <c r="R57237" s="5"/>
      <c r="W57237"/>
      <c r="Y57237" s="36"/>
      <c r="AA57237" s="5"/>
      <c r="AC57237" s="36"/>
      <c r="AD57237" s="36"/>
      <c r="AE57237"/>
      <c r="AF57237"/>
      <c r="AH57237" s="36"/>
      <c r="AJ57237"/>
    </row>
    <row r="57238" spans="14:36">
      <c r="N57238" s="36"/>
      <c r="R57238" s="5"/>
      <c r="W57238"/>
      <c r="Y57238" s="36"/>
      <c r="AA57238" s="5"/>
      <c r="AC57238" s="36"/>
      <c r="AD57238" s="36"/>
      <c r="AE57238"/>
      <c r="AF57238"/>
      <c r="AH57238" s="36"/>
      <c r="AJ57238"/>
    </row>
    <row r="57239" spans="14:36">
      <c r="N57239" s="36"/>
      <c r="R57239" s="5"/>
      <c r="W57239"/>
      <c r="Y57239" s="36"/>
      <c r="AA57239" s="5"/>
      <c r="AC57239" s="36"/>
      <c r="AD57239" s="36"/>
      <c r="AE57239"/>
      <c r="AF57239"/>
      <c r="AH57239" s="36"/>
      <c r="AJ57239"/>
    </row>
    <row r="57240" spans="14:36">
      <c r="N57240" s="36"/>
      <c r="R57240" s="5"/>
      <c r="W57240"/>
      <c r="Y57240" s="36"/>
      <c r="AA57240" s="5"/>
      <c r="AC57240" s="36"/>
      <c r="AD57240" s="36"/>
      <c r="AE57240"/>
      <c r="AF57240"/>
      <c r="AH57240" s="36"/>
      <c r="AJ57240"/>
    </row>
    <row r="57241" spans="14:36">
      <c r="N57241" s="36"/>
      <c r="R57241" s="5"/>
      <c r="W57241"/>
      <c r="Y57241" s="36"/>
      <c r="AA57241" s="5"/>
      <c r="AC57241" s="36"/>
      <c r="AD57241" s="36"/>
      <c r="AE57241"/>
      <c r="AF57241"/>
      <c r="AH57241" s="36"/>
      <c r="AJ57241"/>
    </row>
    <row r="57242" spans="14:36">
      <c r="N57242" s="36"/>
      <c r="R57242" s="5"/>
      <c r="W57242"/>
      <c r="Y57242" s="36"/>
      <c r="AA57242" s="5"/>
      <c r="AC57242" s="36"/>
      <c r="AD57242" s="36"/>
      <c r="AE57242"/>
      <c r="AF57242"/>
      <c r="AH57242" s="36"/>
      <c r="AJ57242"/>
    </row>
    <row r="57243" spans="14:36">
      <c r="N57243" s="36"/>
      <c r="R57243" s="5"/>
      <c r="W57243"/>
      <c r="Y57243" s="36"/>
      <c r="AA57243" s="5"/>
      <c r="AC57243" s="36"/>
      <c r="AD57243" s="36"/>
      <c r="AE57243"/>
      <c r="AF57243"/>
      <c r="AH57243" s="36"/>
      <c r="AJ57243"/>
    </row>
    <row r="57244" spans="14:36">
      <c r="N57244" s="36"/>
      <c r="R57244" s="5"/>
      <c r="W57244"/>
      <c r="Y57244" s="36"/>
      <c r="AA57244" s="5"/>
      <c r="AC57244" s="36"/>
      <c r="AD57244" s="36"/>
      <c r="AE57244"/>
      <c r="AF57244"/>
      <c r="AH57244" s="36"/>
      <c r="AJ57244"/>
    </row>
    <row r="57245" spans="14:36">
      <c r="N57245" s="36"/>
      <c r="R57245" s="5"/>
      <c r="W57245"/>
      <c r="Y57245" s="36"/>
      <c r="AA57245" s="5"/>
      <c r="AC57245" s="36"/>
      <c r="AD57245" s="36"/>
      <c r="AE57245"/>
      <c r="AF57245"/>
      <c r="AH57245" s="36"/>
      <c r="AJ57245"/>
    </row>
    <row r="57246" spans="14:36">
      <c r="N57246" s="36"/>
      <c r="R57246" s="5"/>
      <c r="W57246"/>
      <c r="Y57246" s="36"/>
      <c r="AA57246" s="5"/>
      <c r="AC57246" s="36"/>
      <c r="AD57246" s="36"/>
      <c r="AE57246"/>
      <c r="AF57246"/>
      <c r="AH57246" s="36"/>
      <c r="AJ57246"/>
    </row>
    <row r="57247" spans="14:36">
      <c r="N57247" s="36"/>
      <c r="R57247" s="5"/>
      <c r="W57247"/>
      <c r="Y57247" s="36"/>
      <c r="AA57247" s="5"/>
      <c r="AC57247" s="36"/>
      <c r="AD57247" s="36"/>
      <c r="AE57247"/>
      <c r="AF57247"/>
      <c r="AH57247" s="36"/>
      <c r="AJ57247"/>
    </row>
    <row r="57248" spans="14:36">
      <c r="N57248" s="36"/>
      <c r="R57248" s="5"/>
      <c r="W57248"/>
      <c r="Y57248" s="36"/>
      <c r="AA57248" s="5"/>
      <c r="AC57248" s="36"/>
      <c r="AD57248" s="36"/>
      <c r="AE57248"/>
      <c r="AF57248"/>
      <c r="AH57248" s="36"/>
      <c r="AJ57248"/>
    </row>
    <row r="57249" spans="14:36">
      <c r="N57249" s="36"/>
      <c r="R57249" s="5"/>
      <c r="W57249"/>
      <c r="Y57249" s="36"/>
      <c r="AA57249" s="5"/>
      <c r="AC57249" s="36"/>
      <c r="AD57249" s="36"/>
      <c r="AE57249"/>
      <c r="AF57249"/>
      <c r="AH57249" s="36"/>
      <c r="AJ57249"/>
    </row>
    <row r="57250" spans="14:36">
      <c r="N57250" s="36"/>
      <c r="R57250" s="5"/>
      <c r="W57250"/>
      <c r="Y57250" s="36"/>
      <c r="AA57250" s="5"/>
      <c r="AC57250" s="36"/>
      <c r="AD57250" s="36"/>
      <c r="AE57250"/>
      <c r="AF57250"/>
      <c r="AH57250" s="36"/>
      <c r="AJ57250"/>
    </row>
    <row r="57251" spans="14:36">
      <c r="N57251" s="36"/>
      <c r="R57251" s="5"/>
      <c r="W57251"/>
      <c r="Y57251" s="36"/>
      <c r="AA57251" s="5"/>
      <c r="AC57251" s="36"/>
      <c r="AD57251" s="36"/>
      <c r="AE57251"/>
      <c r="AF57251"/>
      <c r="AH57251" s="36"/>
      <c r="AJ57251"/>
    </row>
    <row r="57252" spans="14:36">
      <c r="N57252" s="36"/>
      <c r="R57252" s="5"/>
      <c r="W57252"/>
      <c r="Y57252" s="36"/>
      <c r="AA57252" s="5"/>
      <c r="AC57252" s="36"/>
      <c r="AD57252" s="36"/>
      <c r="AE57252"/>
      <c r="AF57252"/>
      <c r="AH57252" s="36"/>
      <c r="AJ57252"/>
    </row>
    <row r="57253" spans="14:36">
      <c r="N57253" s="36"/>
      <c r="R57253" s="5"/>
      <c r="W57253"/>
      <c r="Y57253" s="36"/>
      <c r="AA57253" s="5"/>
      <c r="AC57253" s="36"/>
      <c r="AD57253" s="36"/>
      <c r="AE57253"/>
      <c r="AF57253"/>
      <c r="AH57253" s="36"/>
      <c r="AJ57253"/>
    </row>
    <row r="57254" spans="14:36">
      <c r="N57254" s="36"/>
      <c r="R57254" s="5"/>
      <c r="W57254"/>
      <c r="Y57254" s="36"/>
      <c r="AA57254" s="5"/>
      <c r="AC57254" s="36"/>
      <c r="AD57254" s="36"/>
      <c r="AE57254"/>
      <c r="AF57254"/>
      <c r="AH57254" s="36"/>
      <c r="AJ57254"/>
    </row>
    <row r="57255" spans="14:36">
      <c r="N57255" s="36"/>
      <c r="R57255" s="5"/>
      <c r="W57255"/>
      <c r="Y57255" s="36"/>
      <c r="AA57255" s="5"/>
      <c r="AC57255" s="36"/>
      <c r="AD57255" s="36"/>
      <c r="AE57255"/>
      <c r="AF57255"/>
      <c r="AH57255" s="36"/>
      <c r="AJ57255"/>
    </row>
    <row r="57256" spans="14:36">
      <c r="N57256" s="36"/>
      <c r="R57256" s="5"/>
      <c r="W57256"/>
      <c r="Y57256" s="36"/>
      <c r="AA57256" s="5"/>
      <c r="AC57256" s="36"/>
      <c r="AD57256" s="36"/>
      <c r="AE57256"/>
      <c r="AF57256"/>
      <c r="AH57256" s="36"/>
      <c r="AJ57256"/>
    </row>
    <row r="57257" spans="14:36">
      <c r="N57257" s="36"/>
      <c r="R57257" s="5"/>
      <c r="W57257"/>
      <c r="Y57257" s="36"/>
      <c r="AA57257" s="5"/>
      <c r="AC57257" s="36"/>
      <c r="AD57257" s="36"/>
      <c r="AE57257"/>
      <c r="AF57257"/>
      <c r="AH57257" s="36"/>
      <c r="AJ57257"/>
    </row>
    <row r="57258" spans="14:36">
      <c r="N57258" s="36"/>
      <c r="R57258" s="5"/>
      <c r="W57258"/>
      <c r="Y57258" s="36"/>
      <c r="AA57258" s="5"/>
      <c r="AC57258" s="36"/>
      <c r="AD57258" s="36"/>
      <c r="AE57258"/>
      <c r="AF57258"/>
      <c r="AH57258" s="36"/>
      <c r="AJ57258"/>
    </row>
    <row r="57259" spans="14:36">
      <c r="N57259" s="36"/>
      <c r="R57259" s="5"/>
      <c r="W57259"/>
      <c r="Y57259" s="36"/>
      <c r="AA57259" s="5"/>
      <c r="AC57259" s="36"/>
      <c r="AD57259" s="36"/>
      <c r="AE57259"/>
      <c r="AF57259"/>
      <c r="AH57259" s="36"/>
      <c r="AJ57259"/>
    </row>
    <row r="57260" spans="14:36">
      <c r="N57260" s="36"/>
      <c r="R57260" s="5"/>
      <c r="W57260"/>
      <c r="Y57260" s="36"/>
      <c r="AA57260" s="5"/>
      <c r="AC57260" s="36"/>
      <c r="AD57260" s="36"/>
      <c r="AE57260"/>
      <c r="AF57260"/>
      <c r="AH57260" s="36"/>
      <c r="AJ57260"/>
    </row>
    <row r="57261" spans="14:36">
      <c r="N57261" s="36"/>
      <c r="R57261" s="5"/>
      <c r="W57261"/>
      <c r="Y57261" s="36"/>
      <c r="AA57261" s="5"/>
      <c r="AC57261" s="36"/>
      <c r="AD57261" s="36"/>
      <c r="AE57261"/>
      <c r="AF57261"/>
      <c r="AH57261" s="36"/>
      <c r="AJ57261"/>
    </row>
    <row r="57262" spans="14:36">
      <c r="N57262" s="36"/>
      <c r="R57262" s="5"/>
      <c r="W57262"/>
      <c r="Y57262" s="36"/>
      <c r="AA57262" s="5"/>
      <c r="AC57262" s="36"/>
      <c r="AD57262" s="36"/>
      <c r="AE57262"/>
      <c r="AF57262"/>
      <c r="AH57262" s="36"/>
      <c r="AJ57262"/>
    </row>
    <row r="57263" spans="14:36">
      <c r="N57263" s="36"/>
      <c r="R57263" s="5"/>
      <c r="W57263"/>
      <c r="Y57263" s="36"/>
      <c r="AA57263" s="5"/>
      <c r="AC57263" s="36"/>
      <c r="AD57263" s="36"/>
      <c r="AE57263"/>
      <c r="AF57263"/>
      <c r="AH57263" s="36"/>
      <c r="AJ57263"/>
    </row>
    <row r="57264" spans="14:36">
      <c r="N57264" s="36"/>
      <c r="R57264" s="5"/>
      <c r="W57264"/>
      <c r="Y57264" s="36"/>
      <c r="AA57264" s="5"/>
      <c r="AC57264" s="36"/>
      <c r="AD57264" s="36"/>
      <c r="AE57264"/>
      <c r="AF57264"/>
      <c r="AH57264" s="36"/>
      <c r="AJ57264"/>
    </row>
    <row r="57265" spans="14:36">
      <c r="N57265" s="36"/>
      <c r="R57265" s="5"/>
      <c r="W57265"/>
      <c r="Y57265" s="36"/>
      <c r="AA57265" s="5"/>
      <c r="AC57265" s="36"/>
      <c r="AD57265" s="36"/>
      <c r="AE57265"/>
      <c r="AF57265"/>
      <c r="AH57265" s="36"/>
      <c r="AJ57265"/>
    </row>
    <row r="57266" spans="14:36">
      <c r="N57266" s="36"/>
      <c r="R57266" s="5"/>
      <c r="W57266"/>
      <c r="Y57266" s="36"/>
      <c r="AA57266" s="5"/>
      <c r="AC57266" s="36"/>
      <c r="AD57266" s="36"/>
      <c r="AE57266"/>
      <c r="AF57266"/>
      <c r="AH57266" s="36"/>
      <c r="AJ57266"/>
    </row>
    <row r="57267" spans="14:36">
      <c r="N57267" s="36"/>
      <c r="R57267" s="5"/>
      <c r="W57267"/>
      <c r="Y57267" s="36"/>
      <c r="AA57267" s="5"/>
      <c r="AC57267" s="36"/>
      <c r="AD57267" s="36"/>
      <c r="AE57267"/>
      <c r="AF57267"/>
      <c r="AH57267" s="36"/>
      <c r="AJ57267"/>
    </row>
    <row r="57268" spans="14:36">
      <c r="N57268" s="36"/>
      <c r="R57268" s="5"/>
      <c r="W57268"/>
      <c r="Y57268" s="36"/>
      <c r="AA57268" s="5"/>
      <c r="AC57268" s="36"/>
      <c r="AD57268" s="36"/>
      <c r="AE57268"/>
      <c r="AF57268"/>
      <c r="AH57268" s="36"/>
      <c r="AJ57268"/>
    </row>
    <row r="57269" spans="14:36">
      <c r="N57269" s="36"/>
      <c r="R57269" s="5"/>
      <c r="W57269"/>
      <c r="Y57269" s="36"/>
      <c r="AA57269" s="5"/>
      <c r="AC57269" s="36"/>
      <c r="AD57269" s="36"/>
      <c r="AE57269"/>
      <c r="AF57269"/>
      <c r="AH57269" s="36"/>
      <c r="AJ57269"/>
    </row>
    <row r="57270" spans="14:36">
      <c r="N57270" s="36"/>
      <c r="R57270" s="5"/>
      <c r="W57270"/>
      <c r="Y57270" s="36"/>
      <c r="AA57270" s="5"/>
      <c r="AC57270" s="36"/>
      <c r="AD57270" s="36"/>
      <c r="AE57270"/>
      <c r="AF57270"/>
      <c r="AH57270" s="36"/>
      <c r="AJ57270"/>
    </row>
    <row r="57271" spans="14:36">
      <c r="N57271" s="36"/>
      <c r="R57271" s="5"/>
      <c r="W57271"/>
      <c r="Y57271" s="36"/>
      <c r="AA57271" s="5"/>
      <c r="AC57271" s="36"/>
      <c r="AD57271" s="36"/>
      <c r="AE57271"/>
      <c r="AF57271"/>
      <c r="AH57271" s="36"/>
      <c r="AJ57271"/>
    </row>
    <row r="57272" spans="14:36">
      <c r="N57272" s="36"/>
      <c r="R57272" s="5"/>
      <c r="W57272"/>
      <c r="Y57272" s="36"/>
      <c r="AA57272" s="5"/>
      <c r="AC57272" s="36"/>
      <c r="AD57272" s="36"/>
      <c r="AE57272"/>
      <c r="AF57272"/>
      <c r="AH57272" s="36"/>
      <c r="AJ57272"/>
    </row>
    <row r="57273" spans="14:36">
      <c r="N57273" s="36"/>
      <c r="R57273" s="5"/>
      <c r="W57273"/>
      <c r="Y57273" s="36"/>
      <c r="AA57273" s="5"/>
      <c r="AC57273" s="36"/>
      <c r="AD57273" s="36"/>
      <c r="AE57273"/>
      <c r="AF57273"/>
      <c r="AH57273" s="36"/>
      <c r="AJ57273"/>
    </row>
    <row r="57274" spans="14:36">
      <c r="N57274" s="36"/>
      <c r="R57274" s="5"/>
      <c r="W57274"/>
      <c r="Y57274" s="36"/>
      <c r="AA57274" s="5"/>
      <c r="AC57274" s="36"/>
      <c r="AD57274" s="36"/>
      <c r="AE57274"/>
      <c r="AF57274"/>
      <c r="AH57274" s="36"/>
      <c r="AJ57274"/>
    </row>
    <row r="57275" spans="14:36">
      <c r="N57275" s="36"/>
      <c r="R57275" s="5"/>
      <c r="W57275"/>
      <c r="Y57275" s="36"/>
      <c r="AA57275" s="5"/>
      <c r="AC57275" s="36"/>
      <c r="AD57275" s="36"/>
      <c r="AE57275"/>
      <c r="AF57275"/>
      <c r="AH57275" s="36"/>
      <c r="AJ57275"/>
    </row>
    <row r="57276" spans="14:36">
      <c r="N57276" s="36"/>
      <c r="R57276" s="5"/>
      <c r="W57276"/>
      <c r="Y57276" s="36"/>
      <c r="AA57276" s="5"/>
      <c r="AC57276" s="36"/>
      <c r="AD57276" s="36"/>
      <c r="AE57276"/>
      <c r="AF57276"/>
      <c r="AH57276" s="36"/>
      <c r="AJ57276"/>
    </row>
    <row r="57277" spans="14:36">
      <c r="N57277" s="36"/>
      <c r="R57277" s="5"/>
      <c r="W57277"/>
      <c r="Y57277" s="36"/>
      <c r="AA57277" s="5"/>
      <c r="AC57277" s="36"/>
      <c r="AD57277" s="36"/>
      <c r="AE57277"/>
      <c r="AF57277"/>
      <c r="AH57277" s="36"/>
      <c r="AJ57277"/>
    </row>
    <row r="57278" spans="14:36">
      <c r="N57278" s="36"/>
      <c r="R57278" s="5"/>
      <c r="W57278"/>
      <c r="Y57278" s="36"/>
      <c r="AA57278" s="5"/>
      <c r="AC57278" s="36"/>
      <c r="AD57278" s="36"/>
      <c r="AE57278"/>
      <c r="AF57278"/>
      <c r="AH57278" s="36"/>
      <c r="AJ57278"/>
    </row>
    <row r="57279" spans="14:36">
      <c r="N57279" s="36"/>
      <c r="R57279" s="5"/>
      <c r="W57279"/>
      <c r="Y57279" s="36"/>
      <c r="AA57279" s="5"/>
      <c r="AC57279" s="36"/>
      <c r="AD57279" s="36"/>
      <c r="AE57279"/>
      <c r="AF57279"/>
      <c r="AH57279" s="36"/>
      <c r="AJ57279"/>
    </row>
    <row r="57280" spans="14:36">
      <c r="N57280" s="36"/>
      <c r="R57280" s="5"/>
      <c r="W57280"/>
      <c r="Y57280" s="36"/>
      <c r="AA57280" s="5"/>
      <c r="AC57280" s="36"/>
      <c r="AD57280" s="36"/>
      <c r="AE57280"/>
      <c r="AF57280"/>
      <c r="AH57280" s="36"/>
      <c r="AJ57280"/>
    </row>
    <row r="57281" spans="14:36">
      <c r="N57281" s="36"/>
      <c r="R57281" s="5"/>
      <c r="W57281"/>
      <c r="Y57281" s="36"/>
      <c r="AA57281" s="5"/>
      <c r="AC57281" s="36"/>
      <c r="AD57281" s="36"/>
      <c r="AE57281"/>
      <c r="AF57281"/>
      <c r="AH57281" s="36"/>
      <c r="AJ57281"/>
    </row>
    <row r="57282" spans="14:36">
      <c r="N57282" s="36"/>
      <c r="R57282" s="5"/>
      <c r="W57282"/>
      <c r="Y57282" s="36"/>
      <c r="AA57282" s="5"/>
      <c r="AC57282" s="36"/>
      <c r="AD57282" s="36"/>
      <c r="AE57282"/>
      <c r="AF57282"/>
      <c r="AH57282" s="36"/>
      <c r="AJ57282"/>
    </row>
    <row r="57283" spans="14:36">
      <c r="N57283" s="36"/>
      <c r="R57283" s="5"/>
      <c r="W57283"/>
      <c r="Y57283" s="36"/>
      <c r="AA57283" s="5"/>
      <c r="AC57283" s="36"/>
      <c r="AD57283" s="36"/>
      <c r="AE57283"/>
      <c r="AF57283"/>
      <c r="AH57283" s="36"/>
      <c r="AJ57283"/>
    </row>
    <row r="57284" spans="14:36">
      <c r="N57284" s="36"/>
      <c r="R57284" s="5"/>
      <c r="W57284"/>
      <c r="Y57284" s="36"/>
      <c r="AA57284" s="5"/>
      <c r="AC57284" s="36"/>
      <c r="AD57284" s="36"/>
      <c r="AE57284"/>
      <c r="AF57284"/>
      <c r="AH57284" s="36"/>
      <c r="AJ57284"/>
    </row>
    <row r="57285" spans="14:36">
      <c r="N57285" s="36"/>
      <c r="R57285" s="5"/>
      <c r="W57285"/>
      <c r="Y57285" s="36"/>
      <c r="AA57285" s="5"/>
      <c r="AC57285" s="36"/>
      <c r="AD57285" s="36"/>
      <c r="AE57285"/>
      <c r="AF57285"/>
      <c r="AH57285" s="36"/>
      <c r="AJ57285"/>
    </row>
    <row r="57286" spans="14:36">
      <c r="N57286" s="36"/>
      <c r="R57286" s="5"/>
      <c r="W57286"/>
      <c r="Y57286" s="36"/>
      <c r="AA57286" s="5"/>
      <c r="AC57286" s="36"/>
      <c r="AD57286" s="36"/>
      <c r="AE57286"/>
      <c r="AF57286"/>
      <c r="AH57286" s="36"/>
      <c r="AJ57286"/>
    </row>
    <row r="57287" spans="14:36">
      <c r="N57287" s="36"/>
      <c r="R57287" s="5"/>
      <c r="W57287"/>
      <c r="Y57287" s="36"/>
      <c r="AA57287" s="5"/>
      <c r="AC57287" s="36"/>
      <c r="AD57287" s="36"/>
      <c r="AE57287"/>
      <c r="AF57287"/>
      <c r="AH57287" s="36"/>
      <c r="AJ57287"/>
    </row>
    <row r="57288" spans="14:36">
      <c r="N57288" s="36"/>
      <c r="R57288" s="5"/>
      <c r="W57288"/>
      <c r="Y57288" s="36"/>
      <c r="AA57288" s="5"/>
      <c r="AC57288" s="36"/>
      <c r="AD57288" s="36"/>
      <c r="AE57288"/>
      <c r="AF57288"/>
      <c r="AH57288" s="36"/>
      <c r="AJ57288"/>
    </row>
    <row r="57289" spans="14:36">
      <c r="N57289" s="36"/>
      <c r="R57289" s="5"/>
      <c r="W57289"/>
      <c r="Y57289" s="36"/>
      <c r="AA57289" s="5"/>
      <c r="AC57289" s="36"/>
      <c r="AD57289" s="36"/>
      <c r="AE57289"/>
      <c r="AF57289"/>
      <c r="AH57289" s="36"/>
      <c r="AJ57289"/>
    </row>
    <row r="57290" spans="14:36">
      <c r="N57290" s="36"/>
      <c r="R57290" s="5"/>
      <c r="W57290"/>
      <c r="Y57290" s="36"/>
      <c r="AA57290" s="5"/>
      <c r="AC57290" s="36"/>
      <c r="AD57290" s="36"/>
      <c r="AE57290"/>
      <c r="AF57290"/>
      <c r="AH57290" s="36"/>
      <c r="AJ57290"/>
    </row>
    <row r="57291" spans="14:36">
      <c r="N57291" s="36"/>
      <c r="R57291" s="5"/>
      <c r="W57291"/>
      <c r="Y57291" s="36"/>
      <c r="AA57291" s="5"/>
      <c r="AC57291" s="36"/>
      <c r="AD57291" s="36"/>
      <c r="AE57291"/>
      <c r="AF57291"/>
      <c r="AH57291" s="36"/>
      <c r="AJ57291"/>
    </row>
    <row r="57292" spans="14:36">
      <c r="N57292" s="36"/>
      <c r="R57292" s="5"/>
      <c r="W57292"/>
      <c r="Y57292" s="36"/>
      <c r="AA57292" s="5"/>
      <c r="AC57292" s="36"/>
      <c r="AD57292" s="36"/>
      <c r="AE57292"/>
      <c r="AF57292"/>
      <c r="AH57292" s="36"/>
      <c r="AJ57292"/>
    </row>
    <row r="57293" spans="14:36">
      <c r="N57293" s="36"/>
      <c r="R57293" s="5"/>
      <c r="W57293"/>
      <c r="Y57293" s="36"/>
      <c r="AA57293" s="5"/>
      <c r="AC57293" s="36"/>
      <c r="AD57293" s="36"/>
      <c r="AE57293"/>
      <c r="AF57293"/>
      <c r="AH57293" s="36"/>
      <c r="AJ57293"/>
    </row>
    <row r="57294" spans="14:36">
      <c r="N57294" s="36"/>
      <c r="R57294" s="5"/>
      <c r="W57294"/>
      <c r="Y57294" s="36"/>
      <c r="AA57294" s="5"/>
      <c r="AC57294" s="36"/>
      <c r="AD57294" s="36"/>
      <c r="AE57294"/>
      <c r="AF57294"/>
      <c r="AH57294" s="36"/>
      <c r="AJ57294"/>
    </row>
    <row r="57295" spans="14:36">
      <c r="N57295" s="36"/>
      <c r="R57295" s="5"/>
      <c r="W57295"/>
      <c r="Y57295" s="36"/>
      <c r="AA57295" s="5"/>
      <c r="AC57295" s="36"/>
      <c r="AD57295" s="36"/>
      <c r="AE57295"/>
      <c r="AF57295"/>
      <c r="AH57295" s="36"/>
      <c r="AJ57295"/>
    </row>
    <row r="57296" spans="14:36">
      <c r="N57296" s="36"/>
      <c r="R57296" s="5"/>
      <c r="W57296"/>
      <c r="Y57296" s="36"/>
      <c r="AA57296" s="5"/>
      <c r="AC57296" s="36"/>
      <c r="AD57296" s="36"/>
      <c r="AE57296"/>
      <c r="AF57296"/>
      <c r="AH57296" s="36"/>
      <c r="AJ57296"/>
    </row>
    <row r="57297" spans="14:36">
      <c r="N57297" s="36"/>
      <c r="R57297" s="5"/>
      <c r="W57297"/>
      <c r="Y57297" s="36"/>
      <c r="AA57297" s="5"/>
      <c r="AC57297" s="36"/>
      <c r="AD57297" s="36"/>
      <c r="AE57297"/>
      <c r="AF57297"/>
      <c r="AH57297" s="36"/>
      <c r="AJ57297"/>
    </row>
    <row r="57298" spans="14:36">
      <c r="N57298" s="36"/>
      <c r="R57298" s="5"/>
      <c r="W57298"/>
      <c r="Y57298" s="36"/>
      <c r="AA57298" s="5"/>
      <c r="AC57298" s="36"/>
      <c r="AD57298" s="36"/>
      <c r="AE57298"/>
      <c r="AF57298"/>
      <c r="AH57298" s="36"/>
      <c r="AJ57298"/>
    </row>
    <row r="57299" spans="14:36">
      <c r="N57299" s="36"/>
      <c r="R57299" s="5"/>
      <c r="W57299"/>
      <c r="Y57299" s="36"/>
      <c r="AA57299" s="5"/>
      <c r="AC57299" s="36"/>
      <c r="AD57299" s="36"/>
      <c r="AE57299"/>
      <c r="AF57299"/>
      <c r="AH57299" s="36"/>
      <c r="AJ57299"/>
    </row>
    <row r="57300" spans="14:36">
      <c r="N57300" s="36"/>
      <c r="R57300" s="5"/>
      <c r="W57300"/>
      <c r="Y57300" s="36"/>
      <c r="AA57300" s="5"/>
      <c r="AC57300" s="36"/>
      <c r="AD57300" s="36"/>
      <c r="AE57300"/>
      <c r="AF57300"/>
      <c r="AH57300" s="36"/>
      <c r="AJ57300"/>
    </row>
    <row r="57301" spans="14:36">
      <c r="N57301" s="36"/>
      <c r="R57301" s="5"/>
      <c r="W57301"/>
      <c r="Y57301" s="36"/>
      <c r="AA57301" s="5"/>
      <c r="AC57301" s="36"/>
      <c r="AD57301" s="36"/>
      <c r="AE57301"/>
      <c r="AF57301"/>
      <c r="AH57301" s="36"/>
      <c r="AJ57301"/>
    </row>
    <row r="57302" spans="14:36">
      <c r="N57302" s="36"/>
      <c r="R57302" s="5"/>
      <c r="W57302"/>
      <c r="Y57302" s="36"/>
      <c r="AA57302" s="5"/>
      <c r="AC57302" s="36"/>
      <c r="AD57302" s="36"/>
      <c r="AE57302"/>
      <c r="AF57302"/>
      <c r="AH57302" s="36"/>
      <c r="AJ57302"/>
    </row>
    <row r="57303" spans="14:36">
      <c r="N57303" s="36"/>
      <c r="R57303" s="5"/>
      <c r="W57303"/>
      <c r="Y57303" s="36"/>
      <c r="AA57303" s="5"/>
      <c r="AC57303" s="36"/>
      <c r="AD57303" s="36"/>
      <c r="AE57303"/>
      <c r="AF57303"/>
      <c r="AH57303" s="36"/>
      <c r="AJ57303"/>
    </row>
    <row r="57304" spans="14:36">
      <c r="N57304" s="36"/>
      <c r="R57304" s="5"/>
      <c r="W57304"/>
      <c r="Y57304" s="36"/>
      <c r="AA57304" s="5"/>
      <c r="AC57304" s="36"/>
      <c r="AD57304" s="36"/>
      <c r="AE57304"/>
      <c r="AF57304"/>
      <c r="AH57304" s="36"/>
      <c r="AJ57304"/>
    </row>
    <row r="57305" spans="14:36">
      <c r="N57305" s="36"/>
      <c r="R57305" s="5"/>
      <c r="W57305"/>
      <c r="Y57305" s="36"/>
      <c r="AA57305" s="5"/>
      <c r="AC57305" s="36"/>
      <c r="AD57305" s="36"/>
      <c r="AE57305"/>
      <c r="AF57305"/>
      <c r="AH57305" s="36"/>
      <c r="AJ57305"/>
    </row>
    <row r="57306" spans="14:36">
      <c r="N57306" s="36"/>
      <c r="R57306" s="5"/>
      <c r="W57306"/>
      <c r="Y57306" s="36"/>
      <c r="AA57306" s="5"/>
      <c r="AC57306" s="36"/>
      <c r="AD57306" s="36"/>
      <c r="AE57306"/>
      <c r="AF57306"/>
      <c r="AH57306" s="36"/>
      <c r="AJ57306"/>
    </row>
    <row r="57307" spans="14:36">
      <c r="N57307" s="36"/>
      <c r="R57307" s="5"/>
      <c r="W57307"/>
      <c r="Y57307" s="36"/>
      <c r="AA57307" s="5"/>
      <c r="AC57307" s="36"/>
      <c r="AD57307" s="36"/>
      <c r="AE57307"/>
      <c r="AF57307"/>
      <c r="AH57307" s="36"/>
      <c r="AJ57307"/>
    </row>
    <row r="57308" spans="14:36">
      <c r="N57308" s="36"/>
      <c r="R57308" s="5"/>
      <c r="W57308"/>
      <c r="Y57308" s="36"/>
      <c r="AA57308" s="5"/>
      <c r="AC57308" s="36"/>
      <c r="AD57308" s="36"/>
      <c r="AE57308"/>
      <c r="AF57308"/>
      <c r="AH57308" s="36"/>
      <c r="AJ57308"/>
    </row>
    <row r="57309" spans="14:36">
      <c r="N57309" s="36"/>
      <c r="R57309" s="5"/>
      <c r="W57309"/>
      <c r="Y57309" s="36"/>
      <c r="AA57309" s="5"/>
      <c r="AC57309" s="36"/>
      <c r="AD57309" s="36"/>
      <c r="AE57309"/>
      <c r="AF57309"/>
      <c r="AH57309" s="36"/>
      <c r="AJ57309"/>
    </row>
    <row r="57310" spans="14:36">
      <c r="N57310" s="36"/>
      <c r="R57310" s="5"/>
      <c r="W57310"/>
      <c r="Y57310" s="36"/>
      <c r="AA57310" s="5"/>
      <c r="AC57310" s="36"/>
      <c r="AD57310" s="36"/>
      <c r="AE57310"/>
      <c r="AF57310"/>
      <c r="AH57310" s="36"/>
      <c r="AJ57310"/>
    </row>
    <row r="57311" spans="14:36">
      <c r="N57311" s="36"/>
      <c r="R57311" s="5"/>
      <c r="W57311"/>
      <c r="Y57311" s="36"/>
      <c r="AA57311" s="5"/>
      <c r="AC57311" s="36"/>
      <c r="AD57311" s="36"/>
      <c r="AE57311"/>
      <c r="AF57311"/>
      <c r="AH57311" s="36"/>
      <c r="AJ57311"/>
    </row>
    <row r="57312" spans="14:36">
      <c r="N57312" s="36"/>
      <c r="R57312" s="5"/>
      <c r="W57312"/>
      <c r="Y57312" s="36"/>
      <c r="AA57312" s="5"/>
      <c r="AC57312" s="36"/>
      <c r="AD57312" s="36"/>
      <c r="AE57312"/>
      <c r="AF57312"/>
      <c r="AH57312" s="36"/>
      <c r="AJ57312"/>
    </row>
    <row r="57313" spans="14:36">
      <c r="N57313" s="36"/>
      <c r="R57313" s="5"/>
      <c r="W57313"/>
      <c r="Y57313" s="36"/>
      <c r="AA57313" s="5"/>
      <c r="AC57313" s="36"/>
      <c r="AD57313" s="36"/>
      <c r="AE57313"/>
      <c r="AF57313"/>
      <c r="AH57313" s="36"/>
      <c r="AJ57313"/>
    </row>
    <row r="57314" spans="14:36">
      <c r="N57314" s="36"/>
      <c r="R57314" s="5"/>
      <c r="W57314"/>
      <c r="Y57314" s="36"/>
      <c r="AA57314" s="5"/>
      <c r="AC57314" s="36"/>
      <c r="AD57314" s="36"/>
      <c r="AE57314"/>
      <c r="AF57314"/>
      <c r="AH57314" s="36"/>
      <c r="AJ57314"/>
    </row>
    <row r="57315" spans="14:36">
      <c r="N57315" s="36"/>
      <c r="R57315" s="5"/>
      <c r="W57315"/>
      <c r="Y57315" s="36"/>
      <c r="AA57315" s="5"/>
      <c r="AC57315" s="36"/>
      <c r="AD57315" s="36"/>
      <c r="AE57315"/>
      <c r="AF57315"/>
      <c r="AH57315" s="36"/>
      <c r="AJ57315"/>
    </row>
    <row r="57316" spans="14:36">
      <c r="N57316" s="36"/>
      <c r="R57316" s="5"/>
      <c r="W57316"/>
      <c r="Y57316" s="36"/>
      <c r="AA57316" s="5"/>
      <c r="AC57316" s="36"/>
      <c r="AD57316" s="36"/>
      <c r="AE57316"/>
      <c r="AF57316"/>
      <c r="AH57316" s="36"/>
      <c r="AJ57316"/>
    </row>
    <row r="57317" spans="14:36">
      <c r="N57317" s="36"/>
      <c r="R57317" s="5"/>
      <c r="W57317"/>
      <c r="Y57317" s="36"/>
      <c r="AA57317" s="5"/>
      <c r="AC57317" s="36"/>
      <c r="AD57317" s="36"/>
      <c r="AE57317"/>
      <c r="AF57317"/>
      <c r="AH57317" s="36"/>
      <c r="AJ57317"/>
    </row>
    <row r="57318" spans="14:36">
      <c r="N57318" s="36"/>
      <c r="R57318" s="5"/>
      <c r="W57318"/>
      <c r="Y57318" s="36"/>
      <c r="AA57318" s="5"/>
      <c r="AC57318" s="36"/>
      <c r="AD57318" s="36"/>
      <c r="AE57318"/>
      <c r="AF57318"/>
      <c r="AH57318" s="36"/>
      <c r="AJ57318"/>
    </row>
    <row r="57319" spans="14:36">
      <c r="N57319" s="36"/>
      <c r="R57319" s="5"/>
      <c r="W57319"/>
      <c r="Y57319" s="36"/>
      <c r="AA57319" s="5"/>
      <c r="AC57319" s="36"/>
      <c r="AD57319" s="36"/>
      <c r="AE57319"/>
      <c r="AF57319"/>
      <c r="AH57319" s="36"/>
      <c r="AJ57319"/>
    </row>
    <row r="57320" spans="14:36">
      <c r="N57320" s="36"/>
      <c r="R57320" s="5"/>
      <c r="W57320"/>
      <c r="Y57320" s="36"/>
      <c r="AA57320" s="5"/>
      <c r="AC57320" s="36"/>
      <c r="AD57320" s="36"/>
      <c r="AE57320"/>
      <c r="AF57320"/>
      <c r="AH57320" s="36"/>
      <c r="AJ57320"/>
    </row>
    <row r="57321" spans="14:36">
      <c r="N57321" s="36"/>
      <c r="R57321" s="5"/>
      <c r="W57321"/>
      <c r="Y57321" s="36"/>
      <c r="AA57321" s="5"/>
      <c r="AC57321" s="36"/>
      <c r="AD57321" s="36"/>
      <c r="AE57321"/>
      <c r="AF57321"/>
      <c r="AH57321" s="36"/>
      <c r="AJ57321"/>
    </row>
    <row r="57322" spans="14:36">
      <c r="N57322" s="36"/>
      <c r="R57322" s="5"/>
      <c r="W57322"/>
      <c r="Y57322" s="36"/>
      <c r="AA57322" s="5"/>
      <c r="AC57322" s="36"/>
      <c r="AD57322" s="36"/>
      <c r="AE57322"/>
      <c r="AF57322"/>
      <c r="AH57322" s="36"/>
      <c r="AJ57322"/>
    </row>
    <row r="57323" spans="14:36">
      <c r="N57323" s="36"/>
      <c r="R57323" s="5"/>
      <c r="W57323"/>
      <c r="Y57323" s="36"/>
      <c r="AA57323" s="5"/>
      <c r="AC57323" s="36"/>
      <c r="AD57323" s="36"/>
      <c r="AE57323"/>
      <c r="AF57323"/>
      <c r="AH57323" s="36"/>
      <c r="AJ57323"/>
    </row>
    <row r="57324" spans="14:36">
      <c r="N57324" s="36"/>
      <c r="R57324" s="5"/>
      <c r="W57324"/>
      <c r="Y57324" s="36"/>
      <c r="AA57324" s="5"/>
      <c r="AC57324" s="36"/>
      <c r="AD57324" s="36"/>
      <c r="AE57324"/>
      <c r="AF57324"/>
      <c r="AH57324" s="36"/>
      <c r="AJ57324"/>
    </row>
    <row r="57325" spans="14:36">
      <c r="N57325" s="36"/>
      <c r="R57325" s="5"/>
      <c r="W57325"/>
      <c r="Y57325" s="36"/>
      <c r="AA57325" s="5"/>
      <c r="AC57325" s="36"/>
      <c r="AD57325" s="36"/>
      <c r="AE57325"/>
      <c r="AF57325"/>
      <c r="AH57325" s="36"/>
      <c r="AJ57325"/>
    </row>
    <row r="57326" spans="14:36">
      <c r="N57326" s="36"/>
      <c r="R57326" s="5"/>
      <c r="W57326"/>
      <c r="Y57326" s="36"/>
      <c r="AA57326" s="5"/>
      <c r="AC57326" s="36"/>
      <c r="AD57326" s="36"/>
      <c r="AE57326"/>
      <c r="AF57326"/>
      <c r="AH57326" s="36"/>
      <c r="AJ57326"/>
    </row>
    <row r="57327" spans="14:36">
      <c r="N57327" s="36"/>
      <c r="R57327" s="5"/>
      <c r="W57327"/>
      <c r="Y57327" s="36"/>
      <c r="AA57327" s="5"/>
      <c r="AC57327" s="36"/>
      <c r="AD57327" s="36"/>
      <c r="AE57327"/>
      <c r="AF57327"/>
      <c r="AH57327" s="36"/>
      <c r="AJ57327"/>
    </row>
    <row r="57328" spans="14:36">
      <c r="N57328" s="36"/>
      <c r="R57328" s="5"/>
      <c r="W57328"/>
      <c r="Y57328" s="36"/>
      <c r="AA57328" s="5"/>
      <c r="AC57328" s="36"/>
      <c r="AD57328" s="36"/>
      <c r="AE57328"/>
      <c r="AF57328"/>
      <c r="AH57328" s="36"/>
      <c r="AJ57328"/>
    </row>
    <row r="57329" spans="14:36">
      <c r="N57329" s="36"/>
      <c r="R57329" s="5"/>
      <c r="W57329"/>
      <c r="Y57329" s="36"/>
      <c r="AA57329" s="5"/>
      <c r="AC57329" s="36"/>
      <c r="AD57329" s="36"/>
      <c r="AE57329"/>
      <c r="AF57329"/>
      <c r="AH57329" s="36"/>
      <c r="AJ57329"/>
    </row>
    <row r="57330" spans="14:36">
      <c r="N57330" s="36"/>
      <c r="R57330" s="5"/>
      <c r="W57330"/>
      <c r="Y57330" s="36"/>
      <c r="AA57330" s="5"/>
      <c r="AC57330" s="36"/>
      <c r="AD57330" s="36"/>
      <c r="AE57330"/>
      <c r="AF57330"/>
      <c r="AH57330" s="36"/>
      <c r="AJ57330"/>
    </row>
    <row r="57331" spans="14:36">
      <c r="N57331" s="36"/>
      <c r="R57331" s="5"/>
      <c r="W57331"/>
      <c r="Y57331" s="36"/>
      <c r="AA57331" s="5"/>
      <c r="AC57331" s="36"/>
      <c r="AD57331" s="36"/>
      <c r="AE57331"/>
      <c r="AF57331"/>
      <c r="AH57331" s="36"/>
      <c r="AJ57331"/>
    </row>
    <row r="57332" spans="14:36">
      <c r="N57332" s="36"/>
      <c r="R57332" s="5"/>
      <c r="W57332"/>
      <c r="Y57332" s="36"/>
      <c r="AA57332" s="5"/>
      <c r="AC57332" s="36"/>
      <c r="AD57332" s="36"/>
      <c r="AE57332"/>
      <c r="AF57332"/>
      <c r="AH57332" s="36"/>
      <c r="AJ57332"/>
    </row>
    <row r="57333" spans="14:36">
      <c r="N57333" s="36"/>
      <c r="R57333" s="5"/>
      <c r="W57333"/>
      <c r="Y57333" s="36"/>
      <c r="AA57333" s="5"/>
      <c r="AC57333" s="36"/>
      <c r="AD57333" s="36"/>
      <c r="AE57333"/>
      <c r="AF57333"/>
      <c r="AH57333" s="36"/>
      <c r="AJ57333"/>
    </row>
    <row r="57334" spans="14:36">
      <c r="N57334" s="36"/>
      <c r="R57334" s="5"/>
      <c r="W57334"/>
      <c r="Y57334" s="36"/>
      <c r="AA57334" s="5"/>
      <c r="AC57334" s="36"/>
      <c r="AD57334" s="36"/>
      <c r="AE57334"/>
      <c r="AF57334"/>
      <c r="AH57334" s="36"/>
      <c r="AJ57334"/>
    </row>
    <row r="57335" spans="14:36">
      <c r="N57335" s="36"/>
      <c r="R57335" s="5"/>
      <c r="W57335"/>
      <c r="Y57335" s="36"/>
      <c r="AA57335" s="5"/>
      <c r="AC57335" s="36"/>
      <c r="AD57335" s="36"/>
      <c r="AE57335"/>
      <c r="AF57335"/>
      <c r="AH57335" s="36"/>
      <c r="AJ57335"/>
    </row>
    <row r="57336" spans="14:36">
      <c r="N57336" s="36"/>
      <c r="R57336" s="5"/>
      <c r="W57336"/>
      <c r="Y57336" s="36"/>
      <c r="AA57336" s="5"/>
      <c r="AC57336" s="36"/>
      <c r="AD57336" s="36"/>
      <c r="AE57336"/>
      <c r="AF57336"/>
      <c r="AH57336" s="36"/>
      <c r="AJ57336"/>
    </row>
    <row r="57337" spans="14:36">
      <c r="N57337" s="36"/>
      <c r="R57337" s="5"/>
      <c r="W57337"/>
      <c r="Y57337" s="36"/>
      <c r="AA57337" s="5"/>
      <c r="AC57337" s="36"/>
      <c r="AD57337" s="36"/>
      <c r="AE57337"/>
      <c r="AF57337"/>
      <c r="AH57337" s="36"/>
      <c r="AJ57337"/>
    </row>
    <row r="57338" spans="14:36">
      <c r="N57338" s="36"/>
      <c r="R57338" s="5"/>
      <c r="W57338"/>
      <c r="Y57338" s="36"/>
      <c r="AA57338" s="5"/>
      <c r="AC57338" s="36"/>
      <c r="AD57338" s="36"/>
      <c r="AE57338"/>
      <c r="AF57338"/>
      <c r="AH57338" s="36"/>
      <c r="AJ57338"/>
    </row>
    <row r="57339" spans="14:36">
      <c r="N57339" s="36"/>
      <c r="R57339" s="5"/>
      <c r="W57339"/>
      <c r="Y57339" s="36"/>
      <c r="AA57339" s="5"/>
      <c r="AC57339" s="36"/>
      <c r="AD57339" s="36"/>
      <c r="AE57339"/>
      <c r="AF57339"/>
      <c r="AH57339" s="36"/>
      <c r="AJ57339"/>
    </row>
    <row r="57340" spans="14:36">
      <c r="N57340" s="36"/>
      <c r="R57340" s="5"/>
      <c r="W57340"/>
      <c r="Y57340" s="36"/>
      <c r="AA57340" s="5"/>
      <c r="AC57340" s="36"/>
      <c r="AD57340" s="36"/>
      <c r="AE57340"/>
      <c r="AF57340"/>
      <c r="AH57340" s="36"/>
      <c r="AJ57340"/>
    </row>
    <row r="57341" spans="14:36">
      <c r="N57341" s="36"/>
      <c r="R57341" s="5"/>
      <c r="W57341"/>
      <c r="Y57341" s="36"/>
      <c r="AA57341" s="5"/>
      <c r="AC57341" s="36"/>
      <c r="AD57341" s="36"/>
      <c r="AE57341"/>
      <c r="AF57341"/>
      <c r="AH57341" s="36"/>
      <c r="AJ57341"/>
    </row>
    <row r="57342" spans="14:36">
      <c r="N57342" s="36"/>
      <c r="R57342" s="5"/>
      <c r="W57342"/>
      <c r="Y57342" s="36"/>
      <c r="AA57342" s="5"/>
      <c r="AC57342" s="36"/>
      <c r="AD57342" s="36"/>
      <c r="AE57342"/>
      <c r="AF57342"/>
      <c r="AH57342" s="36"/>
      <c r="AJ57342"/>
    </row>
    <row r="57343" spans="14:36">
      <c r="N57343" s="36"/>
      <c r="R57343" s="5"/>
      <c r="W57343"/>
      <c r="Y57343" s="36"/>
      <c r="AA57343" s="5"/>
      <c r="AC57343" s="36"/>
      <c r="AD57343" s="36"/>
      <c r="AE57343"/>
      <c r="AF57343"/>
      <c r="AH57343" s="36"/>
      <c r="AJ57343"/>
    </row>
    <row r="57344" spans="14:36">
      <c r="N57344" s="36"/>
      <c r="R57344" s="5"/>
      <c r="W57344"/>
      <c r="Y57344" s="36"/>
      <c r="AA57344" s="5"/>
      <c r="AC57344" s="36"/>
      <c r="AD57344" s="36"/>
      <c r="AE57344"/>
      <c r="AF57344"/>
      <c r="AH57344" s="36"/>
      <c r="AJ57344"/>
    </row>
    <row r="57345" spans="14:36">
      <c r="N57345" s="36"/>
      <c r="R57345" s="5"/>
      <c r="W57345"/>
      <c r="Y57345" s="36"/>
      <c r="AA57345" s="5"/>
      <c r="AC57345" s="36"/>
      <c r="AD57345" s="36"/>
      <c r="AE57345"/>
      <c r="AF57345"/>
      <c r="AH57345" s="36"/>
      <c r="AJ57345"/>
    </row>
    <row r="57346" spans="14:36">
      <c r="N57346" s="36"/>
      <c r="R57346" s="5"/>
      <c r="W57346"/>
      <c r="Y57346" s="36"/>
      <c r="AA57346" s="5"/>
      <c r="AC57346" s="36"/>
      <c r="AD57346" s="36"/>
      <c r="AE57346"/>
      <c r="AF57346"/>
      <c r="AH57346" s="36"/>
      <c r="AJ57346"/>
    </row>
    <row r="57347" spans="14:36">
      <c r="N57347" s="36"/>
      <c r="R57347" s="5"/>
      <c r="W57347"/>
      <c r="Y57347" s="36"/>
      <c r="AA57347" s="5"/>
      <c r="AC57347" s="36"/>
      <c r="AD57347" s="36"/>
      <c r="AE57347"/>
      <c r="AF57347"/>
      <c r="AH57347" s="36"/>
      <c r="AJ57347"/>
    </row>
    <row r="57348" spans="14:36">
      <c r="N57348" s="36"/>
      <c r="R57348" s="5"/>
      <c r="W57348"/>
      <c r="Y57348" s="36"/>
      <c r="AA57348" s="5"/>
      <c r="AC57348" s="36"/>
      <c r="AD57348" s="36"/>
      <c r="AE57348"/>
      <c r="AF57348"/>
      <c r="AH57348" s="36"/>
      <c r="AJ57348"/>
    </row>
    <row r="57349" spans="14:36">
      <c r="N57349" s="36"/>
      <c r="R57349" s="5"/>
      <c r="W57349"/>
      <c r="Y57349" s="36"/>
      <c r="AA57349" s="5"/>
      <c r="AC57349" s="36"/>
      <c r="AD57349" s="36"/>
      <c r="AE57349"/>
      <c r="AF57349"/>
      <c r="AH57349" s="36"/>
      <c r="AJ57349"/>
    </row>
    <row r="57350" spans="14:36">
      <c r="N57350" s="36"/>
      <c r="R57350" s="5"/>
      <c r="W57350"/>
      <c r="Y57350" s="36"/>
      <c r="AA57350" s="5"/>
      <c r="AC57350" s="36"/>
      <c r="AD57350" s="36"/>
      <c r="AE57350"/>
      <c r="AF57350"/>
      <c r="AH57350" s="36"/>
      <c r="AJ57350"/>
    </row>
    <row r="57351" spans="14:36">
      <c r="N57351" s="36"/>
      <c r="R57351" s="5"/>
      <c r="W57351"/>
      <c r="Y57351" s="36"/>
      <c r="AA57351" s="5"/>
      <c r="AC57351" s="36"/>
      <c r="AD57351" s="36"/>
      <c r="AE57351"/>
      <c r="AF57351"/>
      <c r="AH57351" s="36"/>
      <c r="AJ57351"/>
    </row>
    <row r="57352" spans="14:36">
      <c r="N57352" s="36"/>
      <c r="R57352" s="5"/>
      <c r="W57352"/>
      <c r="Y57352" s="36"/>
      <c r="AA57352" s="5"/>
      <c r="AC57352" s="36"/>
      <c r="AD57352" s="36"/>
      <c r="AE57352"/>
      <c r="AF57352"/>
      <c r="AH57352" s="36"/>
      <c r="AJ57352"/>
    </row>
    <row r="57353" spans="14:36">
      <c r="N57353" s="36"/>
      <c r="R57353" s="5"/>
      <c r="W57353"/>
      <c r="Y57353" s="36"/>
      <c r="AA57353" s="5"/>
      <c r="AC57353" s="36"/>
      <c r="AD57353" s="36"/>
      <c r="AE57353"/>
      <c r="AF57353"/>
      <c r="AH57353" s="36"/>
      <c r="AJ57353"/>
    </row>
    <row r="57354" spans="14:36">
      <c r="N57354" s="36"/>
      <c r="R57354" s="5"/>
      <c r="W57354"/>
      <c r="Y57354" s="36"/>
      <c r="AA57354" s="5"/>
      <c r="AC57354" s="36"/>
      <c r="AD57354" s="36"/>
      <c r="AE57354"/>
      <c r="AF57354"/>
      <c r="AH57354" s="36"/>
      <c r="AJ57354"/>
    </row>
    <row r="57355" spans="14:36">
      <c r="N57355" s="36"/>
      <c r="R57355" s="5"/>
      <c r="W57355"/>
      <c r="Y57355" s="36"/>
      <c r="AA57355" s="5"/>
      <c r="AC57355" s="36"/>
      <c r="AD57355" s="36"/>
      <c r="AE57355"/>
      <c r="AF57355"/>
      <c r="AH57355" s="36"/>
      <c r="AJ57355"/>
    </row>
    <row r="57356" spans="14:36">
      <c r="N57356" s="36"/>
      <c r="R57356" s="5"/>
      <c r="W57356"/>
      <c r="Y57356" s="36"/>
      <c r="AA57356" s="5"/>
      <c r="AC57356" s="36"/>
      <c r="AD57356" s="36"/>
      <c r="AE57356"/>
      <c r="AF57356"/>
      <c r="AH57356" s="36"/>
      <c r="AJ57356"/>
    </row>
    <row r="57357" spans="14:36">
      <c r="N57357" s="36"/>
      <c r="R57357" s="5"/>
      <c r="W57357"/>
      <c r="Y57357" s="36"/>
      <c r="AA57357" s="5"/>
      <c r="AC57357" s="36"/>
      <c r="AD57357" s="36"/>
      <c r="AE57357"/>
      <c r="AF57357"/>
      <c r="AH57357" s="36"/>
      <c r="AJ57357"/>
    </row>
    <row r="57358" spans="14:36">
      <c r="N57358" s="36"/>
      <c r="R57358" s="5"/>
      <c r="W57358"/>
      <c r="Y57358" s="36"/>
      <c r="AA57358" s="5"/>
      <c r="AC57358" s="36"/>
      <c r="AD57358" s="36"/>
      <c r="AE57358"/>
      <c r="AF57358"/>
      <c r="AH57358" s="36"/>
      <c r="AJ57358"/>
    </row>
    <row r="57359" spans="14:36">
      <c r="N57359" s="36"/>
      <c r="R57359" s="5"/>
      <c r="W57359"/>
      <c r="Y57359" s="36"/>
      <c r="AA57359" s="5"/>
      <c r="AC57359" s="36"/>
      <c r="AD57359" s="36"/>
      <c r="AE57359"/>
      <c r="AF57359"/>
      <c r="AH57359" s="36"/>
      <c r="AJ57359"/>
    </row>
    <row r="57360" spans="14:36">
      <c r="N57360" s="36"/>
      <c r="R57360" s="5"/>
      <c r="W57360"/>
      <c r="Y57360" s="36"/>
      <c r="AA57360" s="5"/>
      <c r="AC57360" s="36"/>
      <c r="AD57360" s="36"/>
      <c r="AE57360"/>
      <c r="AF57360"/>
      <c r="AH57360" s="36"/>
      <c r="AJ57360"/>
    </row>
    <row r="57361" spans="14:36">
      <c r="N57361" s="36"/>
      <c r="R57361" s="5"/>
      <c r="W57361"/>
      <c r="Y57361" s="36"/>
      <c r="AA57361" s="5"/>
      <c r="AC57361" s="36"/>
      <c r="AD57361" s="36"/>
      <c r="AE57361"/>
      <c r="AF57361"/>
      <c r="AH57361" s="36"/>
      <c r="AJ57361"/>
    </row>
    <row r="57362" spans="14:36">
      <c r="N57362" s="36"/>
      <c r="R57362" s="5"/>
      <c r="W57362"/>
      <c r="Y57362" s="36"/>
      <c r="AA57362" s="5"/>
      <c r="AC57362" s="36"/>
      <c r="AD57362" s="36"/>
      <c r="AE57362"/>
      <c r="AF57362"/>
      <c r="AH57362" s="36"/>
      <c r="AJ57362"/>
    </row>
    <row r="57363" spans="14:36">
      <c r="N57363" s="36"/>
      <c r="R57363" s="5"/>
      <c r="W57363"/>
      <c r="Y57363" s="36"/>
      <c r="AA57363" s="5"/>
      <c r="AC57363" s="36"/>
      <c r="AD57363" s="36"/>
      <c r="AE57363"/>
      <c r="AF57363"/>
      <c r="AH57363" s="36"/>
      <c r="AJ57363"/>
    </row>
    <row r="57364" spans="14:36">
      <c r="N57364" s="36"/>
      <c r="R57364" s="5"/>
      <c r="W57364"/>
      <c r="Y57364" s="36"/>
      <c r="AA57364" s="5"/>
      <c r="AC57364" s="36"/>
      <c r="AD57364" s="36"/>
      <c r="AE57364"/>
      <c r="AF57364"/>
      <c r="AH57364" s="36"/>
      <c r="AJ57364"/>
    </row>
    <row r="57365" spans="14:36">
      <c r="N57365" s="36"/>
      <c r="R57365" s="5"/>
      <c r="W57365"/>
      <c r="Y57365" s="36"/>
      <c r="AA57365" s="5"/>
      <c r="AC57365" s="36"/>
      <c r="AD57365" s="36"/>
      <c r="AE57365"/>
      <c r="AF57365"/>
      <c r="AH57365" s="36"/>
      <c r="AJ57365"/>
    </row>
    <row r="57366" spans="14:36">
      <c r="N57366" s="36"/>
      <c r="R57366" s="5"/>
      <c r="W57366"/>
      <c r="Y57366" s="36"/>
      <c r="AA57366" s="5"/>
      <c r="AC57366" s="36"/>
      <c r="AD57366" s="36"/>
      <c r="AE57366"/>
      <c r="AF57366"/>
      <c r="AH57366" s="36"/>
      <c r="AJ57366"/>
    </row>
    <row r="57367" spans="14:36">
      <c r="N57367" s="36"/>
      <c r="R57367" s="5"/>
      <c r="W57367"/>
      <c r="Y57367" s="36"/>
      <c r="AA57367" s="5"/>
      <c r="AC57367" s="36"/>
      <c r="AD57367" s="36"/>
      <c r="AE57367"/>
      <c r="AF57367"/>
      <c r="AH57367" s="36"/>
      <c r="AJ57367"/>
    </row>
    <row r="57368" spans="14:36">
      <c r="N57368" s="36"/>
      <c r="R57368" s="5"/>
      <c r="W57368"/>
      <c r="Y57368" s="36"/>
      <c r="AA57368" s="5"/>
      <c r="AC57368" s="36"/>
      <c r="AD57368" s="36"/>
      <c r="AE57368"/>
      <c r="AF57368"/>
      <c r="AH57368" s="36"/>
      <c r="AJ57368"/>
    </row>
    <row r="57369" spans="14:36">
      <c r="N57369" s="36"/>
      <c r="R57369" s="5"/>
      <c r="W57369"/>
      <c r="Y57369" s="36"/>
      <c r="AA57369" s="5"/>
      <c r="AC57369" s="36"/>
      <c r="AD57369" s="36"/>
      <c r="AE57369"/>
      <c r="AF57369"/>
      <c r="AH57369" s="36"/>
      <c r="AJ57369"/>
    </row>
    <row r="57370" spans="14:36">
      <c r="N57370" s="36"/>
      <c r="R57370" s="5"/>
      <c r="W57370"/>
      <c r="Y57370" s="36"/>
      <c r="AA57370" s="5"/>
      <c r="AC57370" s="36"/>
      <c r="AD57370" s="36"/>
      <c r="AE57370"/>
      <c r="AF57370"/>
      <c r="AH57370" s="36"/>
      <c r="AJ57370"/>
    </row>
    <row r="57371" spans="14:36">
      <c r="N57371" s="36"/>
      <c r="R57371" s="5"/>
      <c r="W57371"/>
      <c r="Y57371" s="36"/>
      <c r="AA57371" s="5"/>
      <c r="AC57371" s="36"/>
      <c r="AD57371" s="36"/>
      <c r="AE57371"/>
      <c r="AF57371"/>
      <c r="AH57371" s="36"/>
      <c r="AJ57371"/>
    </row>
    <row r="57372" spans="14:36">
      <c r="N57372" s="36"/>
      <c r="R57372" s="5"/>
      <c r="W57372"/>
      <c r="Y57372" s="36"/>
      <c r="AA57372" s="5"/>
      <c r="AC57372" s="36"/>
      <c r="AD57372" s="36"/>
      <c r="AE57372"/>
      <c r="AF57372"/>
      <c r="AH57372" s="36"/>
      <c r="AJ57372"/>
    </row>
    <row r="57373" spans="14:36">
      <c r="N57373" s="36"/>
      <c r="R57373" s="5"/>
      <c r="W57373"/>
      <c r="Y57373" s="36"/>
      <c r="AA57373" s="5"/>
      <c r="AC57373" s="36"/>
      <c r="AD57373" s="36"/>
      <c r="AE57373"/>
      <c r="AF57373"/>
      <c r="AH57373" s="36"/>
      <c r="AJ57373"/>
    </row>
    <row r="57374" spans="14:36">
      <c r="N57374" s="36"/>
      <c r="R57374" s="5"/>
      <c r="W57374"/>
      <c r="Y57374" s="36"/>
      <c r="AA57374" s="5"/>
      <c r="AC57374" s="36"/>
      <c r="AD57374" s="36"/>
      <c r="AE57374"/>
      <c r="AF57374"/>
      <c r="AH57374" s="36"/>
      <c r="AJ57374"/>
    </row>
    <row r="57375" spans="14:36">
      <c r="N57375" s="36"/>
      <c r="R57375" s="5"/>
      <c r="W57375"/>
      <c r="Y57375" s="36"/>
      <c r="AA57375" s="5"/>
      <c r="AC57375" s="36"/>
      <c r="AD57375" s="36"/>
      <c r="AE57375"/>
      <c r="AF57375"/>
      <c r="AH57375" s="36"/>
      <c r="AJ57375"/>
    </row>
    <row r="57376" spans="14:36">
      <c r="N57376" s="36"/>
      <c r="R57376" s="5"/>
      <c r="W57376"/>
      <c r="Y57376" s="36"/>
      <c r="AA57376" s="5"/>
      <c r="AC57376" s="36"/>
      <c r="AD57376" s="36"/>
      <c r="AE57376"/>
      <c r="AF57376"/>
      <c r="AH57376" s="36"/>
      <c r="AJ57376"/>
    </row>
    <row r="57377" spans="14:36">
      <c r="N57377" s="36"/>
      <c r="R57377" s="5"/>
      <c r="W57377"/>
      <c r="Y57377" s="36"/>
      <c r="AA57377" s="5"/>
      <c r="AC57377" s="36"/>
      <c r="AD57377" s="36"/>
      <c r="AE57377"/>
      <c r="AF57377"/>
      <c r="AH57377" s="36"/>
      <c r="AJ57377"/>
    </row>
    <row r="57378" spans="14:36">
      <c r="N57378" s="36"/>
      <c r="R57378" s="5"/>
      <c r="W57378"/>
      <c r="Y57378" s="36"/>
      <c r="AA57378" s="5"/>
      <c r="AC57378" s="36"/>
      <c r="AD57378" s="36"/>
      <c r="AE57378"/>
      <c r="AF57378"/>
      <c r="AH57378" s="36"/>
      <c r="AJ57378"/>
    </row>
    <row r="57379" spans="14:36">
      <c r="N57379" s="36"/>
      <c r="R57379" s="5"/>
      <c r="W57379"/>
      <c r="Y57379" s="36"/>
      <c r="AA57379" s="5"/>
      <c r="AC57379" s="36"/>
      <c r="AD57379" s="36"/>
      <c r="AE57379"/>
      <c r="AF57379"/>
      <c r="AH57379" s="36"/>
      <c r="AJ57379"/>
    </row>
    <row r="57380" spans="14:36">
      <c r="N57380" s="36"/>
      <c r="R57380" s="5"/>
      <c r="W57380"/>
      <c r="Y57380" s="36"/>
      <c r="AA57380" s="5"/>
      <c r="AC57380" s="36"/>
      <c r="AD57380" s="36"/>
      <c r="AE57380"/>
      <c r="AF57380"/>
      <c r="AH57380" s="36"/>
      <c r="AJ57380"/>
    </row>
    <row r="57381" spans="14:36">
      <c r="N57381" s="36"/>
      <c r="R57381" s="5"/>
      <c r="W57381"/>
      <c r="Y57381" s="36"/>
      <c r="AA57381" s="5"/>
      <c r="AC57381" s="36"/>
      <c r="AD57381" s="36"/>
      <c r="AE57381"/>
      <c r="AF57381"/>
      <c r="AH57381" s="36"/>
      <c r="AJ57381"/>
    </row>
    <row r="57382" spans="14:36">
      <c r="N57382" s="36"/>
      <c r="R57382" s="5"/>
      <c r="W57382"/>
      <c r="Y57382" s="36"/>
      <c r="AA57382" s="5"/>
      <c r="AC57382" s="36"/>
      <c r="AD57382" s="36"/>
      <c r="AE57382"/>
      <c r="AF57382"/>
      <c r="AH57382" s="36"/>
      <c r="AJ57382"/>
    </row>
    <row r="57383" spans="14:36">
      <c r="N57383" s="36"/>
      <c r="R57383" s="5"/>
      <c r="W57383"/>
      <c r="Y57383" s="36"/>
      <c r="AA57383" s="5"/>
      <c r="AC57383" s="36"/>
      <c r="AD57383" s="36"/>
      <c r="AE57383"/>
      <c r="AF57383"/>
      <c r="AH57383" s="36"/>
      <c r="AJ57383"/>
    </row>
    <row r="57384" spans="14:36">
      <c r="N57384" s="36"/>
      <c r="R57384" s="5"/>
      <c r="W57384"/>
      <c r="Y57384" s="36"/>
      <c r="AA57384" s="5"/>
      <c r="AC57384" s="36"/>
      <c r="AD57384" s="36"/>
      <c r="AE57384"/>
      <c r="AF57384"/>
      <c r="AH57384" s="36"/>
      <c r="AJ57384"/>
    </row>
    <row r="57385" spans="14:36">
      <c r="N57385" s="36"/>
      <c r="R57385" s="5"/>
      <c r="W57385"/>
      <c r="Y57385" s="36"/>
      <c r="AA57385" s="5"/>
      <c r="AC57385" s="36"/>
      <c r="AD57385" s="36"/>
      <c r="AE57385"/>
      <c r="AF57385"/>
      <c r="AH57385" s="36"/>
      <c r="AJ57385"/>
    </row>
    <row r="57386" spans="14:36">
      <c r="N57386" s="36"/>
      <c r="R57386" s="5"/>
      <c r="W57386"/>
      <c r="Y57386" s="36"/>
      <c r="AA57386" s="5"/>
      <c r="AC57386" s="36"/>
      <c r="AD57386" s="36"/>
      <c r="AE57386"/>
      <c r="AF57386"/>
      <c r="AH57386" s="36"/>
      <c r="AJ57386"/>
    </row>
    <row r="57387" spans="14:36">
      <c r="N57387" s="36"/>
      <c r="R57387" s="5"/>
      <c r="W57387"/>
      <c r="Y57387" s="36"/>
      <c r="AA57387" s="5"/>
      <c r="AC57387" s="36"/>
      <c r="AD57387" s="36"/>
      <c r="AE57387"/>
      <c r="AF57387"/>
      <c r="AH57387" s="36"/>
      <c r="AJ57387"/>
    </row>
    <row r="57388" spans="14:36">
      <c r="N57388" s="36"/>
      <c r="R57388" s="5"/>
      <c r="W57388"/>
      <c r="Y57388" s="36"/>
      <c r="AA57388" s="5"/>
      <c r="AC57388" s="36"/>
      <c r="AD57388" s="36"/>
      <c r="AE57388"/>
      <c r="AF57388"/>
      <c r="AH57388" s="36"/>
      <c r="AJ57388"/>
    </row>
    <row r="57389" spans="14:36">
      <c r="N57389" s="36"/>
      <c r="R57389" s="5"/>
      <c r="W57389"/>
      <c r="Y57389" s="36"/>
      <c r="AA57389" s="5"/>
      <c r="AC57389" s="36"/>
      <c r="AD57389" s="36"/>
      <c r="AE57389"/>
      <c r="AF57389"/>
      <c r="AH57389" s="36"/>
      <c r="AJ57389"/>
    </row>
    <row r="57390" spans="14:36">
      <c r="N57390" s="36"/>
      <c r="R57390" s="5"/>
      <c r="W57390"/>
      <c r="Y57390" s="36"/>
      <c r="AA57390" s="5"/>
      <c r="AC57390" s="36"/>
      <c r="AD57390" s="36"/>
      <c r="AE57390"/>
      <c r="AF57390"/>
      <c r="AH57390" s="36"/>
      <c r="AJ57390"/>
    </row>
    <row r="57391" spans="14:36">
      <c r="N57391" s="36"/>
      <c r="R57391" s="5"/>
      <c r="W57391"/>
      <c r="Y57391" s="36"/>
      <c r="AA57391" s="5"/>
      <c r="AC57391" s="36"/>
      <c r="AD57391" s="36"/>
      <c r="AE57391"/>
      <c r="AF57391"/>
      <c r="AH57391" s="36"/>
      <c r="AJ57391"/>
    </row>
    <row r="57392" spans="14:36">
      <c r="N57392" s="36"/>
      <c r="R57392" s="5"/>
      <c r="W57392"/>
      <c r="Y57392" s="36"/>
      <c r="AA57392" s="5"/>
      <c r="AC57392" s="36"/>
      <c r="AD57392" s="36"/>
      <c r="AE57392"/>
      <c r="AF57392"/>
      <c r="AH57392" s="36"/>
      <c r="AJ57392"/>
    </row>
    <row r="57393" spans="14:36">
      <c r="N57393" s="36"/>
      <c r="R57393" s="5"/>
      <c r="W57393"/>
      <c r="Y57393" s="36"/>
      <c r="AA57393" s="5"/>
      <c r="AC57393" s="36"/>
      <c r="AD57393" s="36"/>
      <c r="AE57393"/>
      <c r="AF57393"/>
      <c r="AH57393" s="36"/>
      <c r="AJ57393"/>
    </row>
    <row r="57394" spans="14:36">
      <c r="N57394" s="36"/>
      <c r="R57394" s="5"/>
      <c r="W57394"/>
      <c r="Y57394" s="36"/>
      <c r="AA57394" s="5"/>
      <c r="AC57394" s="36"/>
      <c r="AD57394" s="36"/>
      <c r="AE57394"/>
      <c r="AF57394"/>
      <c r="AH57394" s="36"/>
      <c r="AJ57394"/>
    </row>
    <row r="57395" spans="14:36">
      <c r="N57395" s="36"/>
      <c r="R57395" s="5"/>
      <c r="W57395"/>
      <c r="Y57395" s="36"/>
      <c r="AA57395" s="5"/>
      <c r="AC57395" s="36"/>
      <c r="AD57395" s="36"/>
      <c r="AE57395"/>
      <c r="AF57395"/>
      <c r="AH57395" s="36"/>
      <c r="AJ57395"/>
    </row>
    <row r="57396" spans="14:36">
      <c r="N57396" s="36"/>
      <c r="R57396" s="5"/>
      <c r="W57396"/>
      <c r="Y57396" s="36"/>
      <c r="AA57396" s="5"/>
      <c r="AC57396" s="36"/>
      <c r="AD57396" s="36"/>
      <c r="AE57396"/>
      <c r="AF57396"/>
      <c r="AH57396" s="36"/>
      <c r="AJ57396"/>
    </row>
    <row r="57397" spans="14:36">
      <c r="N57397" s="36"/>
      <c r="R57397" s="5"/>
      <c r="W57397"/>
      <c r="Y57397" s="36"/>
      <c r="AA57397" s="5"/>
      <c r="AC57397" s="36"/>
      <c r="AD57397" s="36"/>
      <c r="AE57397"/>
      <c r="AF57397"/>
      <c r="AH57397" s="36"/>
      <c r="AJ57397"/>
    </row>
    <row r="57398" spans="14:36">
      <c r="N57398" s="36"/>
      <c r="R57398" s="5"/>
      <c r="W57398"/>
      <c r="Y57398" s="36"/>
      <c r="AA57398" s="5"/>
      <c r="AC57398" s="36"/>
      <c r="AD57398" s="36"/>
      <c r="AE57398"/>
      <c r="AF57398"/>
      <c r="AH57398" s="36"/>
      <c r="AJ57398"/>
    </row>
    <row r="57399" spans="14:36">
      <c r="N57399" s="36"/>
      <c r="R57399" s="5"/>
      <c r="W57399"/>
      <c r="Y57399" s="36"/>
      <c r="AA57399" s="5"/>
      <c r="AC57399" s="36"/>
      <c r="AD57399" s="36"/>
      <c r="AE57399"/>
      <c r="AF57399"/>
      <c r="AH57399" s="36"/>
      <c r="AJ57399"/>
    </row>
    <row r="57400" spans="14:36">
      <c r="N57400" s="36"/>
      <c r="R57400" s="5"/>
      <c r="W57400"/>
      <c r="Y57400" s="36"/>
      <c r="AA57400" s="5"/>
      <c r="AC57400" s="36"/>
      <c r="AD57400" s="36"/>
      <c r="AE57400"/>
      <c r="AF57400"/>
      <c r="AH57400" s="36"/>
      <c r="AJ57400"/>
    </row>
    <row r="57401" spans="14:36">
      <c r="N57401" s="36"/>
      <c r="R57401" s="5"/>
      <c r="W57401"/>
      <c r="Y57401" s="36"/>
      <c r="AA57401" s="5"/>
      <c r="AC57401" s="36"/>
      <c r="AD57401" s="36"/>
      <c r="AE57401"/>
      <c r="AF57401"/>
      <c r="AH57401" s="36"/>
      <c r="AJ57401"/>
    </row>
    <row r="57402" spans="14:36">
      <c r="N57402" s="36"/>
      <c r="R57402" s="5"/>
      <c r="W57402"/>
      <c r="Y57402" s="36"/>
      <c r="AA57402" s="5"/>
      <c r="AC57402" s="36"/>
      <c r="AD57402" s="36"/>
      <c r="AE57402"/>
      <c r="AF57402"/>
      <c r="AH57402" s="36"/>
      <c r="AJ57402"/>
    </row>
    <row r="57403" spans="14:36">
      <c r="N57403" s="36"/>
      <c r="R57403" s="5"/>
      <c r="W57403"/>
      <c r="Y57403" s="36"/>
      <c r="AA57403" s="5"/>
      <c r="AC57403" s="36"/>
      <c r="AD57403" s="36"/>
      <c r="AE57403"/>
      <c r="AF57403"/>
      <c r="AH57403" s="36"/>
      <c r="AJ57403"/>
    </row>
    <row r="57404" spans="14:36">
      <c r="N57404" s="36"/>
      <c r="R57404" s="5"/>
      <c r="W57404"/>
      <c r="Y57404" s="36"/>
      <c r="AA57404" s="5"/>
      <c r="AC57404" s="36"/>
      <c r="AD57404" s="36"/>
      <c r="AE57404"/>
      <c r="AF57404"/>
      <c r="AH57404" s="36"/>
      <c r="AJ57404"/>
    </row>
    <row r="57405" spans="14:36">
      <c r="N57405" s="36"/>
      <c r="R57405" s="5"/>
      <c r="W57405"/>
      <c r="Y57405" s="36"/>
      <c r="AA57405" s="5"/>
      <c r="AC57405" s="36"/>
      <c r="AD57405" s="36"/>
      <c r="AE57405"/>
      <c r="AF57405"/>
      <c r="AH57405" s="36"/>
      <c r="AJ57405"/>
    </row>
    <row r="57406" spans="14:36">
      <c r="N57406" s="36"/>
      <c r="R57406" s="5"/>
      <c r="W57406"/>
      <c r="Y57406" s="36"/>
      <c r="AA57406" s="5"/>
      <c r="AC57406" s="36"/>
      <c r="AD57406" s="36"/>
      <c r="AE57406"/>
      <c r="AF57406"/>
      <c r="AH57406" s="36"/>
      <c r="AJ57406"/>
    </row>
    <row r="57407" spans="14:36">
      <c r="N57407" s="36"/>
      <c r="R57407" s="5"/>
      <c r="W57407"/>
      <c r="Y57407" s="36"/>
      <c r="AA57407" s="5"/>
      <c r="AC57407" s="36"/>
      <c r="AD57407" s="36"/>
      <c r="AE57407"/>
      <c r="AF57407"/>
      <c r="AH57407" s="36"/>
      <c r="AJ57407"/>
    </row>
    <row r="57408" spans="14:36">
      <c r="N57408" s="36"/>
      <c r="R57408" s="5"/>
      <c r="W57408"/>
      <c r="Y57408" s="36"/>
      <c r="AA57408" s="5"/>
      <c r="AC57408" s="36"/>
      <c r="AD57408" s="36"/>
      <c r="AE57408"/>
      <c r="AF57408"/>
      <c r="AH57408" s="36"/>
      <c r="AJ57408"/>
    </row>
    <row r="57409" spans="14:36">
      <c r="N57409" s="36"/>
      <c r="R57409" s="5"/>
      <c r="W57409"/>
      <c r="Y57409" s="36"/>
      <c r="AA57409" s="5"/>
      <c r="AC57409" s="36"/>
      <c r="AD57409" s="36"/>
      <c r="AE57409"/>
      <c r="AF57409"/>
      <c r="AH57409" s="36"/>
      <c r="AJ57409"/>
    </row>
    <row r="57410" spans="14:36">
      <c r="N57410" s="36"/>
      <c r="R57410" s="5"/>
      <c r="W57410"/>
      <c r="Y57410" s="36"/>
      <c r="AA57410" s="5"/>
      <c r="AC57410" s="36"/>
      <c r="AD57410" s="36"/>
      <c r="AE57410"/>
      <c r="AF57410"/>
      <c r="AH57410" s="36"/>
      <c r="AJ57410"/>
    </row>
    <row r="57411" spans="14:36">
      <c r="N57411" s="36"/>
      <c r="R57411" s="5"/>
      <c r="W57411"/>
      <c r="Y57411" s="36"/>
      <c r="AA57411" s="5"/>
      <c r="AC57411" s="36"/>
      <c r="AD57411" s="36"/>
      <c r="AE57411"/>
      <c r="AF57411"/>
      <c r="AH57411" s="36"/>
      <c r="AJ57411"/>
    </row>
    <row r="57412" spans="14:36">
      <c r="N57412" s="36"/>
      <c r="R57412" s="5"/>
      <c r="W57412"/>
      <c r="Y57412" s="36"/>
      <c r="AA57412" s="5"/>
      <c r="AC57412" s="36"/>
      <c r="AD57412" s="36"/>
      <c r="AE57412"/>
      <c r="AF57412"/>
      <c r="AH57412" s="36"/>
      <c r="AJ57412"/>
    </row>
    <row r="57413" spans="14:36">
      <c r="N57413" s="36"/>
      <c r="R57413" s="5"/>
      <c r="W57413"/>
      <c r="Y57413" s="36"/>
      <c r="AA57413" s="5"/>
      <c r="AC57413" s="36"/>
      <c r="AD57413" s="36"/>
      <c r="AE57413"/>
      <c r="AF57413"/>
      <c r="AH57413" s="36"/>
      <c r="AJ57413"/>
    </row>
    <row r="57414" spans="14:36">
      <c r="N57414" s="36"/>
      <c r="R57414" s="5"/>
      <c r="W57414"/>
      <c r="Y57414" s="36"/>
      <c r="AA57414" s="5"/>
      <c r="AC57414" s="36"/>
      <c r="AD57414" s="36"/>
      <c r="AE57414"/>
      <c r="AF57414"/>
      <c r="AH57414" s="36"/>
      <c r="AJ57414"/>
    </row>
    <row r="57415" spans="14:36">
      <c r="N57415" s="36"/>
      <c r="R57415" s="5"/>
      <c r="W57415"/>
      <c r="Y57415" s="36"/>
      <c r="AA57415" s="5"/>
      <c r="AC57415" s="36"/>
      <c r="AD57415" s="36"/>
      <c r="AE57415"/>
      <c r="AF57415"/>
      <c r="AH57415" s="36"/>
      <c r="AJ57415"/>
    </row>
    <row r="57416" spans="14:36">
      <c r="N57416" s="36"/>
      <c r="R57416" s="5"/>
      <c r="W57416"/>
      <c r="Y57416" s="36"/>
      <c r="AA57416" s="5"/>
      <c r="AC57416" s="36"/>
      <c r="AD57416" s="36"/>
      <c r="AE57416"/>
      <c r="AF57416"/>
      <c r="AH57416" s="36"/>
      <c r="AJ57416"/>
    </row>
    <row r="57417" spans="14:36">
      <c r="N57417" s="36"/>
      <c r="R57417" s="5"/>
      <c r="W57417"/>
      <c r="Y57417" s="36"/>
      <c r="AA57417" s="5"/>
      <c r="AC57417" s="36"/>
      <c r="AD57417" s="36"/>
      <c r="AE57417"/>
      <c r="AF57417"/>
      <c r="AH57417" s="36"/>
      <c r="AJ57417"/>
    </row>
    <row r="57418" spans="14:36">
      <c r="N57418" s="36"/>
      <c r="R57418" s="5"/>
      <c r="W57418"/>
      <c r="Y57418" s="36"/>
      <c r="AA57418" s="5"/>
      <c r="AC57418" s="36"/>
      <c r="AD57418" s="36"/>
      <c r="AE57418"/>
      <c r="AF57418"/>
      <c r="AH57418" s="36"/>
      <c r="AJ57418"/>
    </row>
    <row r="57419" spans="14:36">
      <c r="N57419" s="36"/>
      <c r="R57419" s="5"/>
      <c r="W57419"/>
      <c r="Y57419" s="36"/>
      <c r="AA57419" s="5"/>
      <c r="AC57419" s="36"/>
      <c r="AD57419" s="36"/>
      <c r="AE57419"/>
      <c r="AF57419"/>
      <c r="AH57419" s="36"/>
      <c r="AJ57419"/>
    </row>
    <row r="57420" spans="14:36">
      <c r="N57420" s="36"/>
      <c r="R57420" s="5"/>
      <c r="W57420"/>
      <c r="Y57420" s="36"/>
      <c r="AA57420" s="5"/>
      <c r="AC57420" s="36"/>
      <c r="AD57420" s="36"/>
      <c r="AE57420"/>
      <c r="AF57420"/>
      <c r="AH57420" s="36"/>
      <c r="AJ57420"/>
    </row>
    <row r="57421" spans="14:36">
      <c r="N57421" s="36"/>
      <c r="R57421" s="5"/>
      <c r="W57421"/>
      <c r="Y57421" s="36"/>
      <c r="AA57421" s="5"/>
      <c r="AC57421" s="36"/>
      <c r="AD57421" s="36"/>
      <c r="AE57421"/>
      <c r="AF57421"/>
      <c r="AH57421" s="36"/>
      <c r="AJ57421"/>
    </row>
    <row r="57422" spans="14:36">
      <c r="N57422" s="36"/>
      <c r="R57422" s="5"/>
      <c r="W57422"/>
      <c r="Y57422" s="36"/>
      <c r="AA57422" s="5"/>
      <c r="AC57422" s="36"/>
      <c r="AD57422" s="36"/>
      <c r="AE57422"/>
      <c r="AF57422"/>
      <c r="AH57422" s="36"/>
      <c r="AJ57422"/>
    </row>
    <row r="57423" spans="14:36">
      <c r="N57423" s="36"/>
      <c r="R57423" s="5"/>
      <c r="W57423"/>
      <c r="Y57423" s="36"/>
      <c r="AA57423" s="5"/>
      <c r="AC57423" s="36"/>
      <c r="AD57423" s="36"/>
      <c r="AE57423"/>
      <c r="AF57423"/>
      <c r="AH57423" s="36"/>
      <c r="AJ57423"/>
    </row>
    <row r="57424" spans="14:36">
      <c r="N57424" s="36"/>
      <c r="R57424" s="5"/>
      <c r="W57424"/>
      <c r="Y57424" s="36"/>
      <c r="AA57424" s="5"/>
      <c r="AC57424" s="36"/>
      <c r="AD57424" s="36"/>
      <c r="AE57424"/>
      <c r="AF57424"/>
      <c r="AH57424" s="36"/>
      <c r="AJ57424"/>
    </row>
    <row r="57425" spans="14:36">
      <c r="N57425" s="36"/>
      <c r="R57425" s="5"/>
      <c r="W57425"/>
      <c r="Y57425" s="36"/>
      <c r="AA57425" s="5"/>
      <c r="AC57425" s="36"/>
      <c r="AD57425" s="36"/>
      <c r="AE57425"/>
      <c r="AF57425"/>
      <c r="AH57425" s="36"/>
      <c r="AJ57425"/>
    </row>
    <row r="57426" spans="14:36">
      <c r="N57426" s="36"/>
      <c r="R57426" s="5"/>
      <c r="W57426"/>
      <c r="Y57426" s="36"/>
      <c r="AA57426" s="5"/>
      <c r="AC57426" s="36"/>
      <c r="AD57426" s="36"/>
      <c r="AE57426"/>
      <c r="AF57426"/>
      <c r="AH57426" s="36"/>
      <c r="AJ57426"/>
    </row>
    <row r="57427" spans="14:36">
      <c r="N57427" s="36"/>
      <c r="R57427" s="5"/>
      <c r="W57427"/>
      <c r="Y57427" s="36"/>
      <c r="AA57427" s="5"/>
      <c r="AC57427" s="36"/>
      <c r="AD57427" s="36"/>
      <c r="AE57427"/>
      <c r="AF57427"/>
      <c r="AH57427" s="36"/>
      <c r="AJ57427"/>
    </row>
    <row r="57428" spans="14:36">
      <c r="N57428" s="36"/>
      <c r="R57428" s="5"/>
      <c r="W57428"/>
      <c r="Y57428" s="36"/>
      <c r="AA57428" s="5"/>
      <c r="AC57428" s="36"/>
      <c r="AD57428" s="36"/>
      <c r="AE57428"/>
      <c r="AF57428"/>
      <c r="AH57428" s="36"/>
      <c r="AJ57428"/>
    </row>
    <row r="57429" spans="14:36">
      <c r="N57429" s="36"/>
      <c r="R57429" s="5"/>
      <c r="W57429"/>
      <c r="Y57429" s="36"/>
      <c r="AA57429" s="5"/>
      <c r="AC57429" s="36"/>
      <c r="AD57429" s="36"/>
      <c r="AE57429"/>
      <c r="AF57429"/>
      <c r="AH57429" s="36"/>
      <c r="AJ57429"/>
    </row>
    <row r="57430" spans="14:36">
      <c r="N57430" s="36"/>
      <c r="R57430" s="5"/>
      <c r="W57430"/>
      <c r="Y57430" s="36"/>
      <c r="AA57430" s="5"/>
      <c r="AC57430" s="36"/>
      <c r="AD57430" s="36"/>
      <c r="AE57430"/>
      <c r="AF57430"/>
      <c r="AH57430" s="36"/>
      <c r="AJ57430"/>
    </row>
    <row r="57431" spans="14:36">
      <c r="N57431" s="36"/>
      <c r="R57431" s="5"/>
      <c r="W57431"/>
      <c r="Y57431" s="36"/>
      <c r="AA57431" s="5"/>
      <c r="AC57431" s="36"/>
      <c r="AD57431" s="36"/>
      <c r="AE57431"/>
      <c r="AF57431"/>
      <c r="AH57431" s="36"/>
      <c r="AJ57431"/>
    </row>
    <row r="57432" spans="14:36">
      <c r="N57432" s="36"/>
      <c r="R57432" s="5"/>
      <c r="W57432"/>
      <c r="Y57432" s="36"/>
      <c r="AA57432" s="5"/>
      <c r="AC57432" s="36"/>
      <c r="AD57432" s="36"/>
      <c r="AE57432"/>
      <c r="AF57432"/>
      <c r="AH57432" s="36"/>
      <c r="AJ57432"/>
    </row>
    <row r="57433" spans="14:36">
      <c r="N57433" s="36"/>
      <c r="R57433" s="5"/>
      <c r="W57433"/>
      <c r="Y57433" s="36"/>
      <c r="AA57433" s="5"/>
      <c r="AC57433" s="36"/>
      <c r="AD57433" s="36"/>
      <c r="AE57433"/>
      <c r="AF57433"/>
      <c r="AH57433" s="36"/>
      <c r="AJ57433"/>
    </row>
    <row r="57434" spans="14:36">
      <c r="N57434" s="36"/>
      <c r="R57434" s="5"/>
      <c r="W57434"/>
      <c r="Y57434" s="36"/>
      <c r="AA57434" s="5"/>
      <c r="AC57434" s="36"/>
      <c r="AD57434" s="36"/>
      <c r="AE57434"/>
      <c r="AF57434"/>
      <c r="AH57434" s="36"/>
      <c r="AJ57434"/>
    </row>
    <row r="57435" spans="14:36">
      <c r="N57435" s="36"/>
      <c r="R57435" s="5"/>
      <c r="W57435"/>
      <c r="Y57435" s="36"/>
      <c r="AA57435" s="5"/>
      <c r="AC57435" s="36"/>
      <c r="AD57435" s="36"/>
      <c r="AE57435"/>
      <c r="AF57435"/>
      <c r="AH57435" s="36"/>
      <c r="AJ57435"/>
    </row>
    <row r="57436" spans="14:36">
      <c r="N57436" s="36"/>
      <c r="R57436" s="5"/>
      <c r="W57436"/>
      <c r="Y57436" s="36"/>
      <c r="AA57436" s="5"/>
      <c r="AC57436" s="36"/>
      <c r="AD57436" s="36"/>
      <c r="AE57436"/>
      <c r="AF57436"/>
      <c r="AH57436" s="36"/>
      <c r="AJ57436"/>
    </row>
    <row r="57437" spans="14:36">
      <c r="N57437" s="36"/>
      <c r="R57437" s="5"/>
      <c r="W57437"/>
      <c r="Y57437" s="36"/>
      <c r="AA57437" s="5"/>
      <c r="AC57437" s="36"/>
      <c r="AD57437" s="36"/>
      <c r="AE57437"/>
      <c r="AF57437"/>
      <c r="AH57437" s="36"/>
      <c r="AJ57437"/>
    </row>
    <row r="57438" spans="14:36">
      <c r="N57438" s="36"/>
      <c r="R57438" s="5"/>
      <c r="W57438"/>
      <c r="Y57438" s="36"/>
      <c r="AA57438" s="5"/>
      <c r="AC57438" s="36"/>
      <c r="AD57438" s="36"/>
      <c r="AE57438"/>
      <c r="AF57438"/>
      <c r="AH57438" s="36"/>
      <c r="AJ57438"/>
    </row>
    <row r="57439" spans="14:36">
      <c r="N57439" s="36"/>
      <c r="R57439" s="5"/>
      <c r="W57439"/>
      <c r="Y57439" s="36"/>
      <c r="AA57439" s="5"/>
      <c r="AC57439" s="36"/>
      <c r="AD57439" s="36"/>
      <c r="AE57439"/>
      <c r="AF57439"/>
      <c r="AH57439" s="36"/>
      <c r="AJ57439"/>
    </row>
    <row r="57440" spans="14:36">
      <c r="N57440" s="36"/>
      <c r="R57440" s="5"/>
      <c r="W57440"/>
      <c r="Y57440" s="36"/>
      <c r="AA57440" s="5"/>
      <c r="AC57440" s="36"/>
      <c r="AD57440" s="36"/>
      <c r="AE57440"/>
      <c r="AF57440"/>
      <c r="AH57440" s="36"/>
      <c r="AJ57440"/>
    </row>
    <row r="57441" spans="14:36">
      <c r="N57441" s="36"/>
      <c r="R57441" s="5"/>
      <c r="W57441"/>
      <c r="Y57441" s="36"/>
      <c r="AA57441" s="5"/>
      <c r="AC57441" s="36"/>
      <c r="AD57441" s="36"/>
      <c r="AE57441"/>
      <c r="AF57441"/>
      <c r="AH57441" s="36"/>
      <c r="AJ57441"/>
    </row>
    <row r="57442" spans="14:36">
      <c r="N57442" s="36"/>
      <c r="R57442" s="5"/>
      <c r="W57442"/>
      <c r="Y57442" s="36"/>
      <c r="AA57442" s="5"/>
      <c r="AC57442" s="36"/>
      <c r="AD57442" s="36"/>
      <c r="AE57442"/>
      <c r="AF57442"/>
      <c r="AH57442" s="36"/>
      <c r="AJ57442"/>
    </row>
    <row r="57443" spans="14:36">
      <c r="N57443" s="36"/>
      <c r="R57443" s="5"/>
      <c r="W57443"/>
      <c r="Y57443" s="36"/>
      <c r="AA57443" s="5"/>
      <c r="AC57443" s="36"/>
      <c r="AD57443" s="36"/>
      <c r="AE57443"/>
      <c r="AF57443"/>
      <c r="AH57443" s="36"/>
      <c r="AJ57443"/>
    </row>
    <row r="57444" spans="14:36">
      <c r="N57444" s="36"/>
      <c r="R57444" s="5"/>
      <c r="W57444"/>
      <c r="Y57444" s="36"/>
      <c r="AA57444" s="5"/>
      <c r="AC57444" s="36"/>
      <c r="AD57444" s="36"/>
      <c r="AE57444"/>
      <c r="AF57444"/>
      <c r="AH57444" s="36"/>
      <c r="AJ57444"/>
    </row>
    <row r="57445" spans="14:36">
      <c r="N57445" s="36"/>
      <c r="R57445" s="5"/>
      <c r="W57445"/>
      <c r="Y57445" s="36"/>
      <c r="AA57445" s="5"/>
      <c r="AC57445" s="36"/>
      <c r="AD57445" s="36"/>
      <c r="AE57445"/>
      <c r="AF57445"/>
      <c r="AH57445" s="36"/>
      <c r="AJ57445"/>
    </row>
    <row r="57446" spans="14:36">
      <c r="N57446" s="36"/>
      <c r="R57446" s="5"/>
      <c r="W57446"/>
      <c r="Y57446" s="36"/>
      <c r="AA57446" s="5"/>
      <c r="AC57446" s="36"/>
      <c r="AD57446" s="36"/>
      <c r="AE57446"/>
      <c r="AF57446"/>
      <c r="AH57446" s="36"/>
      <c r="AJ57446"/>
    </row>
    <row r="57447" spans="14:36">
      <c r="N57447" s="36"/>
      <c r="R57447" s="5"/>
      <c r="W57447"/>
      <c r="Y57447" s="36"/>
      <c r="AA57447" s="5"/>
      <c r="AC57447" s="36"/>
      <c r="AD57447" s="36"/>
      <c r="AE57447"/>
      <c r="AF57447"/>
      <c r="AH57447" s="36"/>
      <c r="AJ57447"/>
    </row>
    <row r="57448" spans="14:36">
      <c r="N57448" s="36"/>
      <c r="R57448" s="5"/>
      <c r="W57448"/>
      <c r="Y57448" s="36"/>
      <c r="AA57448" s="5"/>
      <c r="AC57448" s="36"/>
      <c r="AD57448" s="36"/>
      <c r="AE57448"/>
      <c r="AF57448"/>
      <c r="AH57448" s="36"/>
      <c r="AJ57448"/>
    </row>
    <row r="57449" spans="14:36">
      <c r="N57449" s="36"/>
      <c r="R57449" s="5"/>
      <c r="W57449"/>
      <c r="Y57449" s="36"/>
      <c r="AA57449" s="5"/>
      <c r="AC57449" s="36"/>
      <c r="AD57449" s="36"/>
      <c r="AE57449"/>
      <c r="AF57449"/>
      <c r="AH57449" s="36"/>
      <c r="AJ57449"/>
    </row>
    <row r="57450" spans="14:36">
      <c r="N57450" s="36"/>
      <c r="R57450" s="5"/>
      <c r="W57450"/>
      <c r="Y57450" s="36"/>
      <c r="AA57450" s="5"/>
      <c r="AC57450" s="36"/>
      <c r="AD57450" s="36"/>
      <c r="AE57450"/>
      <c r="AF57450"/>
      <c r="AH57450" s="36"/>
      <c r="AJ57450"/>
    </row>
    <row r="57451" spans="14:36">
      <c r="N57451" s="36"/>
      <c r="R57451" s="5"/>
      <c r="W57451"/>
      <c r="Y57451" s="36"/>
      <c r="AA57451" s="5"/>
      <c r="AC57451" s="36"/>
      <c r="AD57451" s="36"/>
      <c r="AE57451"/>
      <c r="AF57451"/>
      <c r="AH57451" s="36"/>
      <c r="AJ57451"/>
    </row>
    <row r="57452" spans="14:36">
      <c r="N57452" s="36"/>
      <c r="R57452" s="5"/>
      <c r="W57452"/>
      <c r="Y57452" s="36"/>
      <c r="AA57452" s="5"/>
      <c r="AC57452" s="36"/>
      <c r="AD57452" s="36"/>
      <c r="AE57452"/>
      <c r="AF57452"/>
      <c r="AH57452" s="36"/>
      <c r="AJ57452"/>
    </row>
    <row r="57453" spans="14:36">
      <c r="N57453" s="36"/>
      <c r="R57453" s="5"/>
      <c r="W57453"/>
      <c r="Y57453" s="36"/>
      <c r="AA57453" s="5"/>
      <c r="AC57453" s="36"/>
      <c r="AD57453" s="36"/>
      <c r="AE57453"/>
      <c r="AF57453"/>
      <c r="AH57453" s="36"/>
      <c r="AJ57453"/>
    </row>
    <row r="57454" spans="14:36">
      <c r="N57454" s="36"/>
      <c r="R57454" s="5"/>
      <c r="W57454"/>
      <c r="Y57454" s="36"/>
      <c r="AA57454" s="5"/>
      <c r="AC57454" s="36"/>
      <c r="AD57454" s="36"/>
      <c r="AE57454"/>
      <c r="AF57454"/>
      <c r="AH57454" s="36"/>
      <c r="AJ57454"/>
    </row>
    <row r="57455" spans="14:36">
      <c r="N57455" s="36"/>
      <c r="R57455" s="5"/>
      <c r="W57455"/>
      <c r="Y57455" s="36"/>
      <c r="AA57455" s="5"/>
      <c r="AC57455" s="36"/>
      <c r="AD57455" s="36"/>
      <c r="AE57455"/>
      <c r="AF57455"/>
      <c r="AH57455" s="36"/>
      <c r="AJ57455"/>
    </row>
    <row r="57456" spans="14:36">
      <c r="N57456" s="36"/>
      <c r="R57456" s="5"/>
      <c r="W57456"/>
      <c r="Y57456" s="36"/>
      <c r="AA57456" s="5"/>
      <c r="AC57456" s="36"/>
      <c r="AD57456" s="36"/>
      <c r="AE57456"/>
      <c r="AF57456"/>
      <c r="AH57456" s="36"/>
      <c r="AJ57456"/>
    </row>
    <row r="57457" spans="14:36">
      <c r="N57457" s="36"/>
      <c r="R57457" s="5"/>
      <c r="W57457"/>
      <c r="Y57457" s="36"/>
      <c r="AA57457" s="5"/>
      <c r="AC57457" s="36"/>
      <c r="AD57457" s="36"/>
      <c r="AE57457"/>
      <c r="AF57457"/>
      <c r="AH57457" s="36"/>
      <c r="AJ57457"/>
    </row>
    <row r="57458" spans="14:36">
      <c r="N57458" s="36"/>
      <c r="R57458" s="5"/>
      <c r="W57458"/>
      <c r="Y57458" s="36"/>
      <c r="AA57458" s="5"/>
      <c r="AC57458" s="36"/>
      <c r="AD57458" s="36"/>
      <c r="AE57458"/>
      <c r="AF57458"/>
      <c r="AH57458" s="36"/>
      <c r="AJ57458"/>
    </row>
    <row r="57459" spans="14:36">
      <c r="N57459" s="36"/>
      <c r="R57459" s="5"/>
      <c r="W57459"/>
      <c r="Y57459" s="36"/>
      <c r="AA57459" s="5"/>
      <c r="AC57459" s="36"/>
      <c r="AD57459" s="36"/>
      <c r="AE57459"/>
      <c r="AF57459"/>
      <c r="AH57459" s="36"/>
      <c r="AJ57459"/>
    </row>
    <row r="57460" spans="14:36">
      <c r="N57460" s="36"/>
      <c r="R57460" s="5"/>
      <c r="W57460"/>
      <c r="Y57460" s="36"/>
      <c r="AA57460" s="5"/>
      <c r="AC57460" s="36"/>
      <c r="AD57460" s="36"/>
      <c r="AE57460"/>
      <c r="AF57460"/>
      <c r="AH57460" s="36"/>
      <c r="AJ57460"/>
    </row>
    <row r="57461" spans="14:36">
      <c r="N57461" s="36"/>
      <c r="R57461" s="5"/>
      <c r="W57461"/>
      <c r="Y57461" s="36"/>
      <c r="AA57461" s="5"/>
      <c r="AC57461" s="36"/>
      <c r="AD57461" s="36"/>
      <c r="AE57461"/>
      <c r="AF57461"/>
      <c r="AH57461" s="36"/>
      <c r="AJ57461"/>
    </row>
    <row r="57462" spans="14:36">
      <c r="N57462" s="36"/>
      <c r="R57462" s="5"/>
      <c r="W57462"/>
      <c r="Y57462" s="36"/>
      <c r="AA57462" s="5"/>
      <c r="AC57462" s="36"/>
      <c r="AD57462" s="36"/>
      <c r="AE57462"/>
      <c r="AF57462"/>
      <c r="AH57462" s="36"/>
      <c r="AJ57462"/>
    </row>
    <row r="57463" spans="14:36">
      <c r="N57463" s="36"/>
      <c r="R57463" s="5"/>
      <c r="W57463"/>
      <c r="Y57463" s="36"/>
      <c r="AA57463" s="5"/>
      <c r="AC57463" s="36"/>
      <c r="AD57463" s="36"/>
      <c r="AE57463"/>
      <c r="AF57463"/>
      <c r="AH57463" s="36"/>
      <c r="AJ57463"/>
    </row>
    <row r="57464" spans="14:36">
      <c r="N57464" s="36"/>
      <c r="R57464" s="5"/>
      <c r="W57464"/>
      <c r="Y57464" s="36"/>
      <c r="AA57464" s="5"/>
      <c r="AC57464" s="36"/>
      <c r="AD57464" s="36"/>
      <c r="AE57464"/>
      <c r="AF57464"/>
      <c r="AH57464" s="36"/>
      <c r="AJ57464"/>
    </row>
    <row r="57465" spans="14:36">
      <c r="N57465" s="36"/>
      <c r="R57465" s="5"/>
      <c r="W57465"/>
      <c r="Y57465" s="36"/>
      <c r="AA57465" s="5"/>
      <c r="AC57465" s="36"/>
      <c r="AD57465" s="36"/>
      <c r="AE57465"/>
      <c r="AF57465"/>
      <c r="AH57465" s="36"/>
      <c r="AJ57465"/>
    </row>
    <row r="57466" spans="14:36">
      <c r="N57466" s="36"/>
      <c r="R57466" s="5"/>
      <c r="W57466"/>
      <c r="Y57466" s="36"/>
      <c r="AA57466" s="5"/>
      <c r="AC57466" s="36"/>
      <c r="AD57466" s="36"/>
      <c r="AE57466"/>
      <c r="AF57466"/>
      <c r="AH57466" s="36"/>
      <c r="AJ57466"/>
    </row>
    <row r="57467" spans="14:36">
      <c r="N57467" s="36"/>
      <c r="R57467" s="5"/>
      <c r="W57467"/>
      <c r="Y57467" s="36"/>
      <c r="AA57467" s="5"/>
      <c r="AC57467" s="36"/>
      <c r="AD57467" s="36"/>
      <c r="AE57467"/>
      <c r="AF57467"/>
      <c r="AH57467" s="36"/>
      <c r="AJ57467"/>
    </row>
    <row r="57468" spans="14:36">
      <c r="N57468" s="36"/>
      <c r="R57468" s="5"/>
      <c r="W57468"/>
      <c r="Y57468" s="36"/>
      <c r="AA57468" s="5"/>
      <c r="AC57468" s="36"/>
      <c r="AD57468" s="36"/>
      <c r="AE57468"/>
      <c r="AF57468"/>
      <c r="AH57468" s="36"/>
      <c r="AJ57468"/>
    </row>
    <row r="57469" spans="14:36">
      <c r="N57469" s="36"/>
      <c r="R57469" s="5"/>
      <c r="W57469"/>
      <c r="Y57469" s="36"/>
      <c r="AA57469" s="5"/>
      <c r="AC57469" s="36"/>
      <c r="AD57469" s="36"/>
      <c r="AE57469"/>
      <c r="AF57469"/>
      <c r="AH57469" s="36"/>
      <c r="AJ57469"/>
    </row>
    <row r="57470" spans="14:36">
      <c r="N57470" s="36"/>
      <c r="R57470" s="5"/>
      <c r="W57470"/>
      <c r="Y57470" s="36"/>
      <c r="AA57470" s="5"/>
      <c r="AC57470" s="36"/>
      <c r="AD57470" s="36"/>
      <c r="AE57470"/>
      <c r="AF57470"/>
      <c r="AH57470" s="36"/>
      <c r="AJ57470"/>
    </row>
    <row r="57471" spans="14:36">
      <c r="N57471" s="36"/>
      <c r="R57471" s="5"/>
      <c r="W57471"/>
      <c r="Y57471" s="36"/>
      <c r="AA57471" s="5"/>
      <c r="AC57471" s="36"/>
      <c r="AD57471" s="36"/>
      <c r="AE57471"/>
      <c r="AF57471"/>
      <c r="AH57471" s="36"/>
      <c r="AJ57471"/>
    </row>
    <row r="57472" spans="14:36">
      <c r="N57472" s="36"/>
      <c r="R57472" s="5"/>
      <c r="W57472"/>
      <c r="Y57472" s="36"/>
      <c r="AA57472" s="5"/>
      <c r="AC57472" s="36"/>
      <c r="AD57472" s="36"/>
      <c r="AE57472"/>
      <c r="AF57472"/>
      <c r="AH57472" s="36"/>
      <c r="AJ57472"/>
    </row>
    <row r="57473" spans="14:36">
      <c r="N57473" s="36"/>
      <c r="R57473" s="5"/>
      <c r="W57473"/>
      <c r="Y57473" s="36"/>
      <c r="AA57473" s="5"/>
      <c r="AC57473" s="36"/>
      <c r="AD57473" s="36"/>
      <c r="AE57473"/>
      <c r="AF57473"/>
      <c r="AH57473" s="36"/>
      <c r="AJ57473"/>
    </row>
    <row r="57474" spans="14:36">
      <c r="N57474" s="36"/>
      <c r="R57474" s="5"/>
      <c r="W57474"/>
      <c r="Y57474" s="36"/>
      <c r="AA57474" s="5"/>
      <c r="AC57474" s="36"/>
      <c r="AD57474" s="36"/>
      <c r="AE57474"/>
      <c r="AF57474"/>
      <c r="AH57474" s="36"/>
      <c r="AJ57474"/>
    </row>
    <row r="57475" spans="14:36">
      <c r="N57475" s="36"/>
      <c r="R57475" s="5"/>
      <c r="W57475"/>
      <c r="Y57475" s="36"/>
      <c r="AA57475" s="5"/>
      <c r="AC57475" s="36"/>
      <c r="AD57475" s="36"/>
      <c r="AE57475"/>
      <c r="AF57475"/>
      <c r="AH57475" s="36"/>
      <c r="AJ57475"/>
    </row>
    <row r="57476" spans="14:36">
      <c r="N57476" s="36"/>
      <c r="R57476" s="5"/>
      <c r="W57476"/>
      <c r="Y57476" s="36"/>
      <c r="AA57476" s="5"/>
      <c r="AC57476" s="36"/>
      <c r="AD57476" s="36"/>
      <c r="AE57476"/>
      <c r="AF57476"/>
      <c r="AH57476" s="36"/>
      <c r="AJ57476"/>
    </row>
    <row r="57477" spans="14:36">
      <c r="N57477" s="36"/>
      <c r="R57477" s="5"/>
      <c r="W57477"/>
      <c r="Y57477" s="36"/>
      <c r="AA57477" s="5"/>
      <c r="AC57477" s="36"/>
      <c r="AD57477" s="36"/>
      <c r="AE57477"/>
      <c r="AF57477"/>
      <c r="AH57477" s="36"/>
      <c r="AJ57477"/>
    </row>
    <row r="57478" spans="14:36">
      <c r="N57478" s="36"/>
      <c r="R57478" s="5"/>
      <c r="W57478"/>
      <c r="Y57478" s="36"/>
      <c r="AA57478" s="5"/>
      <c r="AC57478" s="36"/>
      <c r="AD57478" s="36"/>
      <c r="AE57478"/>
      <c r="AF57478"/>
      <c r="AH57478" s="36"/>
      <c r="AJ57478"/>
    </row>
    <row r="57479" spans="14:36">
      <c r="N57479" s="36"/>
      <c r="R57479" s="5"/>
      <c r="W57479"/>
      <c r="Y57479" s="36"/>
      <c r="AA57479" s="5"/>
      <c r="AC57479" s="36"/>
      <c r="AD57479" s="36"/>
      <c r="AE57479"/>
      <c r="AF57479"/>
      <c r="AH57479" s="36"/>
      <c r="AJ57479"/>
    </row>
    <row r="57480" spans="14:36">
      <c r="N57480" s="36"/>
      <c r="R57480" s="5"/>
      <c r="W57480"/>
      <c r="Y57480" s="36"/>
      <c r="AA57480" s="5"/>
      <c r="AC57480" s="36"/>
      <c r="AD57480" s="36"/>
      <c r="AE57480"/>
      <c r="AF57480"/>
      <c r="AH57480" s="36"/>
      <c r="AJ57480"/>
    </row>
    <row r="57481" spans="14:36">
      <c r="N57481" s="36"/>
      <c r="R57481" s="5"/>
      <c r="W57481"/>
      <c r="Y57481" s="36"/>
      <c r="AA57481" s="5"/>
      <c r="AC57481" s="36"/>
      <c r="AD57481" s="36"/>
      <c r="AE57481"/>
      <c r="AF57481"/>
      <c r="AH57481" s="36"/>
      <c r="AJ57481"/>
    </row>
    <row r="57482" spans="14:36">
      <c r="N57482" s="36"/>
      <c r="R57482" s="5"/>
      <c r="W57482"/>
      <c r="Y57482" s="36"/>
      <c r="AA57482" s="5"/>
      <c r="AC57482" s="36"/>
      <c r="AD57482" s="36"/>
      <c r="AE57482"/>
      <c r="AF57482"/>
      <c r="AH57482" s="36"/>
      <c r="AJ57482"/>
    </row>
    <row r="57483" spans="14:36">
      <c r="N57483" s="36"/>
      <c r="R57483" s="5"/>
      <c r="W57483"/>
      <c r="Y57483" s="36"/>
      <c r="AA57483" s="5"/>
      <c r="AC57483" s="36"/>
      <c r="AD57483" s="36"/>
      <c r="AE57483"/>
      <c r="AF57483"/>
      <c r="AH57483" s="36"/>
      <c r="AJ57483"/>
    </row>
    <row r="57484" spans="14:36">
      <c r="N57484" s="36"/>
      <c r="R57484" s="5"/>
      <c r="W57484"/>
      <c r="Y57484" s="36"/>
      <c r="AA57484" s="5"/>
      <c r="AC57484" s="36"/>
      <c r="AD57484" s="36"/>
      <c r="AE57484"/>
      <c r="AF57484"/>
      <c r="AH57484" s="36"/>
      <c r="AJ57484"/>
    </row>
    <row r="57485" spans="14:36">
      <c r="N57485" s="36"/>
      <c r="R57485" s="5"/>
      <c r="W57485"/>
      <c r="Y57485" s="36"/>
      <c r="AA57485" s="5"/>
      <c r="AC57485" s="36"/>
      <c r="AD57485" s="36"/>
      <c r="AE57485"/>
      <c r="AF57485"/>
      <c r="AH57485" s="36"/>
      <c r="AJ57485"/>
    </row>
    <row r="57486" spans="14:36">
      <c r="N57486" s="36"/>
      <c r="R57486" s="5"/>
      <c r="W57486"/>
      <c r="Y57486" s="36"/>
      <c r="AA57486" s="5"/>
      <c r="AC57486" s="36"/>
      <c r="AD57486" s="36"/>
      <c r="AE57486"/>
      <c r="AF57486"/>
      <c r="AH57486" s="36"/>
      <c r="AJ57486"/>
    </row>
    <row r="57487" spans="14:36">
      <c r="N57487" s="36"/>
      <c r="R57487" s="5"/>
      <c r="W57487"/>
      <c r="Y57487" s="36"/>
      <c r="AA57487" s="5"/>
      <c r="AC57487" s="36"/>
      <c r="AD57487" s="36"/>
      <c r="AE57487"/>
      <c r="AF57487"/>
      <c r="AH57487" s="36"/>
      <c r="AJ57487"/>
    </row>
    <row r="57488" spans="14:36">
      <c r="N57488" s="36"/>
      <c r="R57488" s="5"/>
      <c r="W57488"/>
      <c r="Y57488" s="36"/>
      <c r="AA57488" s="5"/>
      <c r="AC57488" s="36"/>
      <c r="AD57488" s="36"/>
      <c r="AE57488"/>
      <c r="AF57488"/>
      <c r="AH57488" s="36"/>
      <c r="AJ57488"/>
    </row>
    <row r="57489" spans="14:36">
      <c r="N57489" s="36"/>
      <c r="R57489" s="5"/>
      <c r="W57489"/>
      <c r="Y57489" s="36"/>
      <c r="AA57489" s="5"/>
      <c r="AC57489" s="36"/>
      <c r="AD57489" s="36"/>
      <c r="AE57489"/>
      <c r="AF57489"/>
      <c r="AH57489" s="36"/>
      <c r="AJ57489"/>
    </row>
    <row r="57490" spans="14:36">
      <c r="N57490" s="36"/>
      <c r="R57490" s="5"/>
      <c r="W57490"/>
      <c r="Y57490" s="36"/>
      <c r="AA57490" s="5"/>
      <c r="AC57490" s="36"/>
      <c r="AD57490" s="36"/>
      <c r="AE57490"/>
      <c r="AF57490"/>
      <c r="AH57490" s="36"/>
      <c r="AJ57490"/>
    </row>
    <row r="57491" spans="14:36">
      <c r="N57491" s="36"/>
      <c r="R57491" s="5"/>
      <c r="W57491"/>
      <c r="Y57491" s="36"/>
      <c r="AA57491" s="5"/>
      <c r="AC57491" s="36"/>
      <c r="AD57491" s="36"/>
      <c r="AE57491"/>
      <c r="AF57491"/>
      <c r="AH57491" s="36"/>
      <c r="AJ57491"/>
    </row>
    <row r="57492" spans="14:36">
      <c r="N57492" s="36"/>
      <c r="R57492" s="5"/>
      <c r="W57492"/>
      <c r="Y57492" s="36"/>
      <c r="AA57492" s="5"/>
      <c r="AC57492" s="36"/>
      <c r="AD57492" s="36"/>
      <c r="AE57492"/>
      <c r="AF57492"/>
      <c r="AH57492" s="36"/>
      <c r="AJ57492"/>
    </row>
    <row r="57493" spans="14:36">
      <c r="N57493" s="36"/>
      <c r="R57493" s="5"/>
      <c r="W57493"/>
      <c r="Y57493" s="36"/>
      <c r="AA57493" s="5"/>
      <c r="AC57493" s="36"/>
      <c r="AD57493" s="36"/>
      <c r="AE57493"/>
      <c r="AF57493"/>
      <c r="AH57493" s="36"/>
      <c r="AJ57493"/>
    </row>
    <row r="57494" spans="14:36">
      <c r="N57494" s="36"/>
      <c r="R57494" s="5"/>
      <c r="W57494"/>
      <c r="Y57494" s="36"/>
      <c r="AA57494" s="5"/>
      <c r="AC57494" s="36"/>
      <c r="AD57494" s="36"/>
      <c r="AE57494"/>
      <c r="AF57494"/>
      <c r="AH57494" s="36"/>
      <c r="AJ57494"/>
    </row>
    <row r="57495" spans="14:36">
      <c r="N57495" s="36"/>
      <c r="R57495" s="5"/>
      <c r="W57495"/>
      <c r="Y57495" s="36"/>
      <c r="AA57495" s="5"/>
      <c r="AC57495" s="36"/>
      <c r="AD57495" s="36"/>
      <c r="AE57495"/>
      <c r="AF57495"/>
      <c r="AH57495" s="36"/>
      <c r="AJ57495"/>
    </row>
    <row r="57496" spans="14:36">
      <c r="N57496" s="36"/>
      <c r="R57496" s="5"/>
      <c r="W57496"/>
      <c r="Y57496" s="36"/>
      <c r="AA57496" s="5"/>
      <c r="AC57496" s="36"/>
      <c r="AD57496" s="36"/>
      <c r="AE57496"/>
      <c r="AF57496"/>
      <c r="AH57496" s="36"/>
      <c r="AJ57496"/>
    </row>
    <row r="57497" spans="14:36">
      <c r="N57497" s="36"/>
      <c r="R57497" s="5"/>
      <c r="W57497"/>
      <c r="Y57497" s="36"/>
      <c r="AA57497" s="5"/>
      <c r="AC57497" s="36"/>
      <c r="AD57497" s="36"/>
      <c r="AE57497"/>
      <c r="AF57497"/>
      <c r="AH57497" s="36"/>
      <c r="AJ57497"/>
    </row>
    <row r="57498" spans="14:36">
      <c r="N57498" s="36"/>
      <c r="R57498" s="5"/>
      <c r="W57498"/>
      <c r="Y57498" s="36"/>
      <c r="AA57498" s="5"/>
      <c r="AC57498" s="36"/>
      <c r="AD57498" s="36"/>
      <c r="AE57498"/>
      <c r="AF57498"/>
      <c r="AH57498" s="36"/>
      <c r="AJ57498"/>
    </row>
    <row r="57499" spans="14:36">
      <c r="N57499" s="36"/>
      <c r="R57499" s="5"/>
      <c r="W57499"/>
      <c r="Y57499" s="36"/>
      <c r="AA57499" s="5"/>
      <c r="AC57499" s="36"/>
      <c r="AD57499" s="36"/>
      <c r="AE57499"/>
      <c r="AF57499"/>
      <c r="AH57499" s="36"/>
      <c r="AJ57499"/>
    </row>
    <row r="57500" spans="14:36">
      <c r="N57500" s="36"/>
      <c r="R57500" s="5"/>
      <c r="W57500"/>
      <c r="Y57500" s="36"/>
      <c r="AA57500" s="5"/>
      <c r="AC57500" s="36"/>
      <c r="AD57500" s="36"/>
      <c r="AE57500"/>
      <c r="AF57500"/>
      <c r="AH57500" s="36"/>
      <c r="AJ57500"/>
    </row>
    <row r="57501" spans="14:36">
      <c r="N57501" s="36"/>
      <c r="R57501" s="5"/>
      <c r="W57501"/>
      <c r="Y57501" s="36"/>
      <c r="AA57501" s="5"/>
      <c r="AC57501" s="36"/>
      <c r="AD57501" s="36"/>
      <c r="AE57501"/>
      <c r="AF57501"/>
      <c r="AH57501" s="36"/>
      <c r="AJ57501"/>
    </row>
    <row r="57502" spans="14:36">
      <c r="N57502" s="36"/>
      <c r="R57502" s="5"/>
      <c r="W57502"/>
      <c r="Y57502" s="36"/>
      <c r="AA57502" s="5"/>
      <c r="AC57502" s="36"/>
      <c r="AD57502" s="36"/>
      <c r="AE57502"/>
      <c r="AF57502"/>
      <c r="AH57502" s="36"/>
      <c r="AJ57502"/>
    </row>
    <row r="57503" spans="14:36">
      <c r="N57503" s="36"/>
      <c r="R57503" s="5"/>
      <c r="W57503"/>
      <c r="Y57503" s="36"/>
      <c r="AA57503" s="5"/>
      <c r="AC57503" s="36"/>
      <c r="AD57503" s="36"/>
      <c r="AE57503"/>
      <c r="AF57503"/>
      <c r="AH57503" s="36"/>
      <c r="AJ57503"/>
    </row>
    <row r="57504" spans="14:36">
      <c r="N57504" s="36"/>
      <c r="R57504" s="5"/>
      <c r="W57504"/>
      <c r="Y57504" s="36"/>
      <c r="AA57504" s="5"/>
      <c r="AC57504" s="36"/>
      <c r="AD57504" s="36"/>
      <c r="AE57504"/>
      <c r="AF57504"/>
      <c r="AH57504" s="36"/>
      <c r="AJ57504"/>
    </row>
    <row r="57505" spans="14:36">
      <c r="N57505" s="36"/>
      <c r="R57505" s="5"/>
      <c r="W57505"/>
      <c r="Y57505" s="36"/>
      <c r="AA57505" s="5"/>
      <c r="AC57505" s="36"/>
      <c r="AD57505" s="36"/>
      <c r="AE57505"/>
      <c r="AF57505"/>
      <c r="AH57505" s="36"/>
      <c r="AJ57505"/>
    </row>
    <row r="57506" spans="14:36">
      <c r="N57506" s="36"/>
      <c r="R57506" s="5"/>
      <c r="W57506"/>
      <c r="Y57506" s="36"/>
      <c r="AA57506" s="5"/>
      <c r="AC57506" s="36"/>
      <c r="AD57506" s="36"/>
      <c r="AE57506"/>
      <c r="AF57506"/>
      <c r="AH57506" s="36"/>
      <c r="AJ57506"/>
    </row>
    <row r="57507" spans="14:36">
      <c r="N57507" s="36"/>
      <c r="R57507" s="5"/>
      <c r="W57507"/>
      <c r="Y57507" s="36"/>
      <c r="AA57507" s="5"/>
      <c r="AC57507" s="36"/>
      <c r="AD57507" s="36"/>
      <c r="AE57507"/>
      <c r="AF57507"/>
      <c r="AH57507" s="36"/>
      <c r="AJ57507"/>
    </row>
    <row r="57508" spans="14:36">
      <c r="N57508" s="36"/>
      <c r="R57508" s="5"/>
      <c r="W57508"/>
      <c r="Y57508" s="36"/>
      <c r="AA57508" s="5"/>
      <c r="AC57508" s="36"/>
      <c r="AD57508" s="36"/>
      <c r="AE57508"/>
      <c r="AF57508"/>
      <c r="AH57508" s="36"/>
      <c r="AJ57508"/>
    </row>
    <row r="57509" spans="14:36">
      <c r="N57509" s="36"/>
      <c r="R57509" s="5"/>
      <c r="W57509"/>
      <c r="Y57509" s="36"/>
      <c r="AA57509" s="5"/>
      <c r="AC57509" s="36"/>
      <c r="AD57509" s="36"/>
      <c r="AE57509"/>
      <c r="AF57509"/>
      <c r="AH57509" s="36"/>
      <c r="AJ57509"/>
    </row>
    <row r="57510" spans="14:36">
      <c r="N57510" s="36"/>
      <c r="R57510" s="5"/>
      <c r="W57510"/>
      <c r="Y57510" s="36"/>
      <c r="AA57510" s="5"/>
      <c r="AC57510" s="36"/>
      <c r="AD57510" s="36"/>
      <c r="AE57510"/>
      <c r="AF57510"/>
      <c r="AH57510" s="36"/>
      <c r="AJ57510"/>
    </row>
    <row r="57511" spans="14:36">
      <c r="N57511" s="36"/>
      <c r="R57511" s="5"/>
      <c r="W57511"/>
      <c r="Y57511" s="36"/>
      <c r="AA57511" s="5"/>
      <c r="AC57511" s="36"/>
      <c r="AD57511" s="36"/>
      <c r="AE57511"/>
      <c r="AF57511"/>
      <c r="AH57511" s="36"/>
      <c r="AJ57511"/>
    </row>
    <row r="57512" spans="14:36">
      <c r="N57512" s="36"/>
      <c r="R57512" s="5"/>
      <c r="W57512"/>
      <c r="Y57512" s="36"/>
      <c r="AA57512" s="5"/>
      <c r="AC57512" s="36"/>
      <c r="AD57512" s="36"/>
      <c r="AE57512"/>
      <c r="AF57512"/>
      <c r="AH57512" s="36"/>
      <c r="AJ57512"/>
    </row>
    <row r="57513" spans="14:36">
      <c r="N57513" s="36"/>
      <c r="R57513" s="5"/>
      <c r="W57513"/>
      <c r="Y57513" s="36"/>
      <c r="AA57513" s="5"/>
      <c r="AC57513" s="36"/>
      <c r="AD57513" s="36"/>
      <c r="AE57513"/>
      <c r="AF57513"/>
      <c r="AH57513" s="36"/>
      <c r="AJ57513"/>
    </row>
    <row r="57514" spans="14:36">
      <c r="N57514" s="36"/>
      <c r="R57514" s="5"/>
      <c r="W57514"/>
      <c r="Y57514" s="36"/>
      <c r="AA57514" s="5"/>
      <c r="AC57514" s="36"/>
      <c r="AD57514" s="36"/>
      <c r="AE57514"/>
      <c r="AF57514"/>
      <c r="AH57514" s="36"/>
      <c r="AJ57514"/>
    </row>
    <row r="57515" spans="14:36">
      <c r="N57515" s="36"/>
      <c r="R57515" s="5"/>
      <c r="W57515"/>
      <c r="Y57515" s="36"/>
      <c r="AA57515" s="5"/>
      <c r="AC57515" s="36"/>
      <c r="AD57515" s="36"/>
      <c r="AE57515"/>
      <c r="AF57515"/>
      <c r="AH57515" s="36"/>
      <c r="AJ57515"/>
    </row>
    <row r="57516" spans="14:36">
      <c r="N57516" s="36"/>
      <c r="R57516" s="5"/>
      <c r="W57516"/>
      <c r="Y57516" s="36"/>
      <c r="AA57516" s="5"/>
      <c r="AC57516" s="36"/>
      <c r="AD57516" s="36"/>
      <c r="AE57516"/>
      <c r="AF57516"/>
      <c r="AH57516" s="36"/>
      <c r="AJ57516"/>
    </row>
    <row r="57517" spans="14:36">
      <c r="N57517" s="36"/>
      <c r="R57517" s="5"/>
      <c r="W57517"/>
      <c r="Y57517" s="36"/>
      <c r="AA57517" s="5"/>
      <c r="AC57517" s="36"/>
      <c r="AD57517" s="36"/>
      <c r="AE57517"/>
      <c r="AF57517"/>
      <c r="AH57517" s="36"/>
      <c r="AJ57517"/>
    </row>
    <row r="57518" spans="14:36">
      <c r="N57518" s="36"/>
      <c r="R57518" s="5"/>
      <c r="W57518"/>
      <c r="Y57518" s="36"/>
      <c r="AA57518" s="5"/>
      <c r="AC57518" s="36"/>
      <c r="AD57518" s="36"/>
      <c r="AE57518"/>
      <c r="AF57518"/>
      <c r="AH57518" s="36"/>
      <c r="AJ57518"/>
    </row>
    <row r="57519" spans="14:36">
      <c r="N57519" s="36"/>
      <c r="R57519" s="5"/>
      <c r="W57519"/>
      <c r="Y57519" s="36"/>
      <c r="AA57519" s="5"/>
      <c r="AC57519" s="36"/>
      <c r="AD57519" s="36"/>
      <c r="AE57519"/>
      <c r="AF57519"/>
      <c r="AH57519" s="36"/>
      <c r="AJ57519"/>
    </row>
    <row r="57520" spans="14:36">
      <c r="N57520" s="36"/>
      <c r="R57520" s="5"/>
      <c r="W57520"/>
      <c r="Y57520" s="36"/>
      <c r="AA57520" s="5"/>
      <c r="AC57520" s="36"/>
      <c r="AD57520" s="36"/>
      <c r="AE57520"/>
      <c r="AF57520"/>
      <c r="AH57520" s="36"/>
      <c r="AJ57520"/>
    </row>
    <row r="57521" spans="14:36">
      <c r="N57521" s="36"/>
      <c r="R57521" s="5"/>
      <c r="W57521"/>
      <c r="Y57521" s="36"/>
      <c r="AA57521" s="5"/>
      <c r="AC57521" s="36"/>
      <c r="AD57521" s="36"/>
      <c r="AE57521"/>
      <c r="AF57521"/>
      <c r="AH57521" s="36"/>
      <c r="AJ57521"/>
    </row>
    <row r="57522" spans="14:36">
      <c r="N57522" s="36"/>
      <c r="R57522" s="5"/>
      <c r="W57522"/>
      <c r="Y57522" s="36"/>
      <c r="AA57522" s="5"/>
      <c r="AC57522" s="36"/>
      <c r="AD57522" s="36"/>
      <c r="AE57522"/>
      <c r="AF57522"/>
      <c r="AH57522" s="36"/>
      <c r="AJ57522"/>
    </row>
    <row r="57523" spans="14:36">
      <c r="N57523" s="36"/>
      <c r="R57523" s="5"/>
      <c r="W57523"/>
      <c r="Y57523" s="36"/>
      <c r="AA57523" s="5"/>
      <c r="AC57523" s="36"/>
      <c r="AD57523" s="36"/>
      <c r="AE57523"/>
      <c r="AF57523"/>
      <c r="AH57523" s="36"/>
      <c r="AJ57523"/>
    </row>
    <row r="57524" spans="14:36">
      <c r="N57524" s="36"/>
      <c r="R57524" s="5"/>
      <c r="W57524"/>
      <c r="Y57524" s="36"/>
      <c r="AA57524" s="5"/>
      <c r="AC57524" s="36"/>
      <c r="AD57524" s="36"/>
      <c r="AE57524"/>
      <c r="AF57524"/>
      <c r="AH57524" s="36"/>
      <c r="AJ57524"/>
    </row>
    <row r="57525" spans="14:36">
      <c r="N57525" s="36"/>
      <c r="R57525" s="5"/>
      <c r="W57525"/>
      <c r="Y57525" s="36"/>
      <c r="AA57525" s="5"/>
      <c r="AC57525" s="36"/>
      <c r="AD57525" s="36"/>
      <c r="AE57525"/>
      <c r="AF57525"/>
      <c r="AH57525" s="36"/>
      <c r="AJ57525"/>
    </row>
    <row r="57526" spans="14:36">
      <c r="N57526" s="36"/>
      <c r="R57526" s="5"/>
      <c r="W57526"/>
      <c r="Y57526" s="36"/>
      <c r="AA57526" s="5"/>
      <c r="AC57526" s="36"/>
      <c r="AD57526" s="36"/>
      <c r="AE57526"/>
      <c r="AF57526"/>
      <c r="AH57526" s="36"/>
      <c r="AJ57526"/>
    </row>
    <row r="57527" spans="14:36">
      <c r="N57527" s="36"/>
      <c r="R57527" s="5"/>
      <c r="W57527"/>
      <c r="Y57527" s="36"/>
      <c r="AA57527" s="5"/>
      <c r="AC57527" s="36"/>
      <c r="AD57527" s="36"/>
      <c r="AE57527"/>
      <c r="AF57527"/>
      <c r="AH57527" s="36"/>
      <c r="AJ57527"/>
    </row>
    <row r="57528" spans="14:36">
      <c r="N57528" s="36"/>
      <c r="R57528" s="5"/>
      <c r="W57528"/>
      <c r="Y57528" s="36"/>
      <c r="AA57528" s="5"/>
      <c r="AC57528" s="36"/>
      <c r="AD57528" s="36"/>
      <c r="AE57528"/>
      <c r="AF57528"/>
      <c r="AH57528" s="36"/>
      <c r="AJ57528"/>
    </row>
    <row r="57529" spans="14:36">
      <c r="N57529" s="36"/>
      <c r="R57529" s="5"/>
      <c r="W57529"/>
      <c r="Y57529" s="36"/>
      <c r="AA57529" s="5"/>
      <c r="AC57529" s="36"/>
      <c r="AD57529" s="36"/>
      <c r="AE57529"/>
      <c r="AF57529"/>
      <c r="AH57529" s="36"/>
      <c r="AJ57529"/>
    </row>
    <row r="57530" spans="14:36">
      <c r="N57530" s="36"/>
      <c r="R57530" s="5"/>
      <c r="W57530"/>
      <c r="Y57530" s="36"/>
      <c r="AA57530" s="5"/>
      <c r="AC57530" s="36"/>
      <c r="AD57530" s="36"/>
      <c r="AE57530"/>
      <c r="AF57530"/>
      <c r="AH57530" s="36"/>
      <c r="AJ57530"/>
    </row>
    <row r="57531" spans="14:36">
      <c r="N57531" s="36"/>
      <c r="R57531" s="5"/>
      <c r="W57531"/>
      <c r="Y57531" s="36"/>
      <c r="AA57531" s="5"/>
      <c r="AC57531" s="36"/>
      <c r="AD57531" s="36"/>
      <c r="AE57531"/>
      <c r="AF57531"/>
      <c r="AH57531" s="36"/>
      <c r="AJ57531"/>
    </row>
    <row r="57532" spans="14:36">
      <c r="N57532" s="36"/>
      <c r="R57532" s="5"/>
      <c r="W57532"/>
      <c r="Y57532" s="36"/>
      <c r="AA57532" s="5"/>
      <c r="AC57532" s="36"/>
      <c r="AD57532" s="36"/>
      <c r="AE57532"/>
      <c r="AF57532"/>
      <c r="AH57532" s="36"/>
      <c r="AJ57532"/>
    </row>
    <row r="57533" spans="14:36">
      <c r="N57533" s="36"/>
      <c r="R57533" s="5"/>
      <c r="W57533"/>
      <c r="Y57533" s="36"/>
      <c r="AA57533" s="5"/>
      <c r="AC57533" s="36"/>
      <c r="AD57533" s="36"/>
      <c r="AE57533"/>
      <c r="AF57533"/>
      <c r="AH57533" s="36"/>
      <c r="AJ57533"/>
    </row>
    <row r="57534" spans="14:36">
      <c r="N57534" s="36"/>
      <c r="R57534" s="5"/>
      <c r="W57534"/>
      <c r="Y57534" s="36"/>
      <c r="AA57534" s="5"/>
      <c r="AC57534" s="36"/>
      <c r="AD57534" s="36"/>
      <c r="AE57534"/>
      <c r="AF57534"/>
      <c r="AH57534" s="36"/>
      <c r="AJ57534"/>
    </row>
    <row r="57535" spans="14:36">
      <c r="N57535" s="36"/>
      <c r="R57535" s="5"/>
      <c r="W57535"/>
      <c r="Y57535" s="36"/>
      <c r="AA57535" s="5"/>
      <c r="AC57535" s="36"/>
      <c r="AD57535" s="36"/>
      <c r="AE57535"/>
      <c r="AF57535"/>
      <c r="AH57535" s="36"/>
      <c r="AJ57535"/>
    </row>
    <row r="57536" spans="14:36">
      <c r="N57536" s="36"/>
      <c r="R57536" s="5"/>
      <c r="W57536"/>
      <c r="Y57536" s="36"/>
      <c r="AA57536" s="5"/>
      <c r="AC57536" s="36"/>
      <c r="AD57536" s="36"/>
      <c r="AE57536"/>
      <c r="AF57536"/>
      <c r="AH57536" s="36"/>
      <c r="AJ57536"/>
    </row>
    <row r="57537" spans="14:36">
      <c r="N57537" s="36"/>
      <c r="R57537" s="5"/>
      <c r="W57537"/>
      <c r="Y57537" s="36"/>
      <c r="AA57537" s="5"/>
      <c r="AC57537" s="36"/>
      <c r="AD57537" s="36"/>
      <c r="AE57537"/>
      <c r="AF57537"/>
      <c r="AH57537" s="36"/>
      <c r="AJ57537"/>
    </row>
    <row r="57538" spans="14:36">
      <c r="N57538" s="36"/>
      <c r="R57538" s="5"/>
      <c r="W57538"/>
      <c r="Y57538" s="36"/>
      <c r="AA57538" s="5"/>
      <c r="AC57538" s="36"/>
      <c r="AD57538" s="36"/>
      <c r="AE57538"/>
      <c r="AF57538"/>
      <c r="AH57538" s="36"/>
      <c r="AJ57538"/>
    </row>
    <row r="57539" spans="14:36">
      <c r="N57539" s="36"/>
      <c r="R57539" s="5"/>
      <c r="W57539"/>
      <c r="Y57539" s="36"/>
      <c r="AA57539" s="5"/>
      <c r="AC57539" s="36"/>
      <c r="AD57539" s="36"/>
      <c r="AE57539"/>
      <c r="AF57539"/>
      <c r="AH57539" s="36"/>
      <c r="AJ57539"/>
    </row>
    <row r="57540" spans="14:36">
      <c r="N57540" s="36"/>
      <c r="R57540" s="5"/>
      <c r="W57540"/>
      <c r="Y57540" s="36"/>
      <c r="AA57540" s="5"/>
      <c r="AC57540" s="36"/>
      <c r="AD57540" s="36"/>
      <c r="AE57540"/>
      <c r="AF57540"/>
      <c r="AH57540" s="36"/>
      <c r="AJ57540"/>
    </row>
    <row r="57541" spans="14:36">
      <c r="N57541" s="36"/>
      <c r="R57541" s="5"/>
      <c r="W57541"/>
      <c r="Y57541" s="36"/>
      <c r="AA57541" s="5"/>
      <c r="AC57541" s="36"/>
      <c r="AD57541" s="36"/>
      <c r="AE57541"/>
      <c r="AF57541"/>
      <c r="AH57541" s="36"/>
      <c r="AJ57541"/>
    </row>
    <row r="57542" spans="14:36">
      <c r="N57542" s="36"/>
      <c r="R57542" s="5"/>
      <c r="W57542"/>
      <c r="Y57542" s="36"/>
      <c r="AA57542" s="5"/>
      <c r="AC57542" s="36"/>
      <c r="AD57542" s="36"/>
      <c r="AE57542"/>
      <c r="AF57542"/>
      <c r="AH57542" s="36"/>
      <c r="AJ57542"/>
    </row>
    <row r="57543" spans="14:36">
      <c r="N57543" s="36"/>
      <c r="R57543" s="5"/>
      <c r="W57543"/>
      <c r="Y57543" s="36"/>
      <c r="AA57543" s="5"/>
      <c r="AC57543" s="36"/>
      <c r="AD57543" s="36"/>
      <c r="AE57543"/>
      <c r="AF57543"/>
      <c r="AH57543" s="36"/>
      <c r="AJ57543"/>
    </row>
    <row r="57544" spans="14:36">
      <c r="N57544" s="36"/>
      <c r="R57544" s="5"/>
      <c r="W57544"/>
      <c r="Y57544" s="36"/>
      <c r="AA57544" s="5"/>
      <c r="AC57544" s="36"/>
      <c r="AD57544" s="36"/>
      <c r="AE57544"/>
      <c r="AF57544"/>
      <c r="AH57544" s="36"/>
      <c r="AJ57544"/>
    </row>
    <row r="57545" spans="14:36">
      <c r="N57545" s="36"/>
      <c r="R57545" s="5"/>
      <c r="W57545"/>
      <c r="Y57545" s="36"/>
      <c r="AA57545" s="5"/>
      <c r="AC57545" s="36"/>
      <c r="AD57545" s="36"/>
      <c r="AE57545"/>
      <c r="AF57545"/>
      <c r="AH57545" s="36"/>
      <c r="AJ57545"/>
    </row>
    <row r="57546" spans="14:36">
      <c r="N57546" s="36"/>
      <c r="R57546" s="5"/>
      <c r="W57546"/>
      <c r="Y57546" s="36"/>
      <c r="AA57546" s="5"/>
      <c r="AC57546" s="36"/>
      <c r="AD57546" s="36"/>
      <c r="AE57546"/>
      <c r="AF57546"/>
      <c r="AH57546" s="36"/>
      <c r="AJ57546"/>
    </row>
    <row r="57547" spans="14:36">
      <c r="N57547" s="36"/>
      <c r="R57547" s="5"/>
      <c r="W57547"/>
      <c r="Y57547" s="36"/>
      <c r="AA57547" s="5"/>
      <c r="AC57547" s="36"/>
      <c r="AD57547" s="36"/>
      <c r="AE57547"/>
      <c r="AF57547"/>
      <c r="AH57547" s="36"/>
      <c r="AJ57547"/>
    </row>
    <row r="57548" spans="14:36">
      <c r="N57548" s="36"/>
      <c r="R57548" s="5"/>
      <c r="W57548"/>
      <c r="Y57548" s="36"/>
      <c r="AA57548" s="5"/>
      <c r="AC57548" s="36"/>
      <c r="AD57548" s="36"/>
      <c r="AE57548"/>
      <c r="AF57548"/>
      <c r="AH57548" s="36"/>
      <c r="AJ57548"/>
    </row>
    <row r="57549" spans="14:36">
      <c r="N57549" s="36"/>
      <c r="R57549" s="5"/>
      <c r="W57549"/>
      <c r="Y57549" s="36"/>
      <c r="AA57549" s="5"/>
      <c r="AC57549" s="36"/>
      <c r="AD57549" s="36"/>
      <c r="AE57549"/>
      <c r="AF57549"/>
      <c r="AH57549" s="36"/>
      <c r="AJ57549"/>
    </row>
    <row r="57550" spans="14:36">
      <c r="N57550" s="36"/>
      <c r="R57550" s="5"/>
      <c r="W57550"/>
      <c r="Y57550" s="36"/>
      <c r="AA57550" s="5"/>
      <c r="AC57550" s="36"/>
      <c r="AD57550" s="36"/>
      <c r="AE57550"/>
      <c r="AF57550"/>
      <c r="AH57550" s="36"/>
      <c r="AJ57550"/>
    </row>
    <row r="57551" spans="14:36">
      <c r="N57551" s="36"/>
      <c r="R57551" s="5"/>
      <c r="W57551"/>
      <c r="Y57551" s="36"/>
      <c r="AA57551" s="5"/>
      <c r="AC57551" s="36"/>
      <c r="AD57551" s="36"/>
      <c r="AE57551"/>
      <c r="AF57551"/>
      <c r="AH57551" s="36"/>
      <c r="AJ57551"/>
    </row>
    <row r="57552" spans="14:36">
      <c r="N57552" s="36"/>
      <c r="R57552" s="5"/>
      <c r="W57552"/>
      <c r="Y57552" s="36"/>
      <c r="AA57552" s="5"/>
      <c r="AC57552" s="36"/>
      <c r="AD57552" s="36"/>
      <c r="AE57552"/>
      <c r="AF57552"/>
      <c r="AH57552" s="36"/>
      <c r="AJ57552"/>
    </row>
    <row r="57553" spans="14:36">
      <c r="N57553" s="36"/>
      <c r="R57553" s="5"/>
      <c r="W57553"/>
      <c r="Y57553" s="36"/>
      <c r="AA57553" s="5"/>
      <c r="AC57553" s="36"/>
      <c r="AD57553" s="36"/>
      <c r="AE57553"/>
      <c r="AF57553"/>
      <c r="AH57553" s="36"/>
      <c r="AJ57553"/>
    </row>
    <row r="57554" spans="14:36">
      <c r="N57554" s="36"/>
      <c r="R57554" s="5"/>
      <c r="W57554"/>
      <c r="Y57554" s="36"/>
      <c r="AA57554" s="5"/>
      <c r="AC57554" s="36"/>
      <c r="AD57554" s="36"/>
      <c r="AE57554"/>
      <c r="AF57554"/>
      <c r="AH57554" s="36"/>
      <c r="AJ57554"/>
    </row>
    <row r="57555" spans="14:36">
      <c r="N57555" s="36"/>
      <c r="R57555" s="5"/>
      <c r="W57555"/>
      <c r="Y57555" s="36"/>
      <c r="AA57555" s="5"/>
      <c r="AC57555" s="36"/>
      <c r="AD57555" s="36"/>
      <c r="AE57555"/>
      <c r="AF57555"/>
      <c r="AH57555" s="36"/>
      <c r="AJ57555"/>
    </row>
    <row r="57556" spans="14:36">
      <c r="N57556" s="36"/>
      <c r="R57556" s="5"/>
      <c r="W57556"/>
      <c r="Y57556" s="36"/>
      <c r="AA57556" s="5"/>
      <c r="AC57556" s="36"/>
      <c r="AD57556" s="36"/>
      <c r="AE57556"/>
      <c r="AF57556"/>
      <c r="AH57556" s="36"/>
      <c r="AJ57556"/>
    </row>
    <row r="57557" spans="14:36">
      <c r="N57557" s="36"/>
      <c r="R57557" s="5"/>
      <c r="W57557"/>
      <c r="Y57557" s="36"/>
      <c r="AA57557" s="5"/>
      <c r="AC57557" s="36"/>
      <c r="AD57557" s="36"/>
      <c r="AE57557"/>
      <c r="AF57557"/>
      <c r="AH57557" s="36"/>
      <c r="AJ57557"/>
    </row>
    <row r="57558" spans="14:36">
      <c r="N57558" s="36"/>
      <c r="R57558" s="5"/>
      <c r="W57558"/>
      <c r="Y57558" s="36"/>
      <c r="AA57558" s="5"/>
      <c r="AC57558" s="36"/>
      <c r="AD57558" s="36"/>
      <c r="AE57558"/>
      <c r="AF57558"/>
      <c r="AH57558" s="36"/>
      <c r="AJ57558"/>
    </row>
    <row r="57559" spans="14:36">
      <c r="N57559" s="36"/>
      <c r="R57559" s="5"/>
      <c r="W57559"/>
      <c r="Y57559" s="36"/>
      <c r="AA57559" s="5"/>
      <c r="AC57559" s="36"/>
      <c r="AD57559" s="36"/>
      <c r="AE57559"/>
      <c r="AF57559"/>
      <c r="AH57559" s="36"/>
      <c r="AJ57559"/>
    </row>
    <row r="57560" spans="14:36">
      <c r="N57560" s="36"/>
      <c r="R57560" s="5"/>
      <c r="W57560"/>
      <c r="Y57560" s="36"/>
      <c r="AA57560" s="5"/>
      <c r="AC57560" s="36"/>
      <c r="AD57560" s="36"/>
      <c r="AE57560"/>
      <c r="AF57560"/>
      <c r="AH57560" s="36"/>
      <c r="AJ57560"/>
    </row>
    <row r="57561" spans="14:36">
      <c r="N57561" s="36"/>
      <c r="R57561" s="5"/>
      <c r="W57561"/>
      <c r="Y57561" s="36"/>
      <c r="AA57561" s="5"/>
      <c r="AC57561" s="36"/>
      <c r="AD57561" s="36"/>
      <c r="AE57561"/>
      <c r="AF57561"/>
      <c r="AH57561" s="36"/>
      <c r="AJ57561"/>
    </row>
    <row r="57562" spans="14:36">
      <c r="N57562" s="36"/>
      <c r="R57562" s="5"/>
      <c r="W57562"/>
      <c r="Y57562" s="36"/>
      <c r="AA57562" s="5"/>
      <c r="AC57562" s="36"/>
      <c r="AD57562" s="36"/>
      <c r="AE57562"/>
      <c r="AF57562"/>
      <c r="AH57562" s="36"/>
      <c r="AJ57562"/>
    </row>
    <row r="57563" spans="14:36">
      <c r="N57563" s="36"/>
      <c r="R57563" s="5"/>
      <c r="W57563"/>
      <c r="Y57563" s="36"/>
      <c r="AA57563" s="5"/>
      <c r="AC57563" s="36"/>
      <c r="AD57563" s="36"/>
      <c r="AE57563"/>
      <c r="AF57563"/>
      <c r="AH57563" s="36"/>
      <c r="AJ57563"/>
    </row>
    <row r="57564" spans="14:36">
      <c r="N57564" s="36"/>
      <c r="R57564" s="5"/>
      <c r="W57564"/>
      <c r="Y57564" s="36"/>
      <c r="AA57564" s="5"/>
      <c r="AC57564" s="36"/>
      <c r="AD57564" s="36"/>
      <c r="AE57564"/>
      <c r="AF57564"/>
      <c r="AH57564" s="36"/>
      <c r="AJ57564"/>
    </row>
    <row r="57565" spans="14:36">
      <c r="N57565" s="36"/>
      <c r="R57565" s="5"/>
      <c r="W57565"/>
      <c r="Y57565" s="36"/>
      <c r="AA57565" s="5"/>
      <c r="AC57565" s="36"/>
      <c r="AD57565" s="36"/>
      <c r="AE57565"/>
      <c r="AF57565"/>
      <c r="AH57565" s="36"/>
      <c r="AJ57565"/>
    </row>
    <row r="57566" spans="14:36">
      <c r="N57566" s="36"/>
      <c r="R57566" s="5"/>
      <c r="W57566"/>
      <c r="Y57566" s="36"/>
      <c r="AA57566" s="5"/>
      <c r="AC57566" s="36"/>
      <c r="AD57566" s="36"/>
      <c r="AE57566"/>
      <c r="AF57566"/>
      <c r="AH57566" s="36"/>
      <c r="AJ57566"/>
    </row>
    <row r="57567" spans="14:36">
      <c r="N57567" s="36"/>
      <c r="R57567" s="5"/>
      <c r="W57567"/>
      <c r="Y57567" s="36"/>
      <c r="AA57567" s="5"/>
      <c r="AC57567" s="36"/>
      <c r="AD57567" s="36"/>
      <c r="AE57567"/>
      <c r="AF57567"/>
      <c r="AH57567" s="36"/>
      <c r="AJ57567"/>
    </row>
    <row r="57568" spans="14:36">
      <c r="N57568" s="36"/>
      <c r="R57568" s="5"/>
      <c r="W57568"/>
      <c r="Y57568" s="36"/>
      <c r="AA57568" s="5"/>
      <c r="AC57568" s="36"/>
      <c r="AD57568" s="36"/>
      <c r="AE57568"/>
      <c r="AF57568"/>
      <c r="AH57568" s="36"/>
      <c r="AJ57568"/>
    </row>
    <row r="57569" spans="14:36">
      <c r="N57569" s="36"/>
      <c r="R57569" s="5"/>
      <c r="W57569"/>
      <c r="Y57569" s="36"/>
      <c r="AA57569" s="5"/>
      <c r="AC57569" s="36"/>
      <c r="AD57569" s="36"/>
      <c r="AE57569"/>
      <c r="AF57569"/>
      <c r="AH57569" s="36"/>
      <c r="AJ57569"/>
    </row>
    <row r="57570" spans="14:36">
      <c r="N57570" s="36"/>
      <c r="R57570" s="5"/>
      <c r="W57570"/>
      <c r="Y57570" s="36"/>
      <c r="AA57570" s="5"/>
      <c r="AC57570" s="36"/>
      <c r="AD57570" s="36"/>
      <c r="AE57570"/>
      <c r="AF57570"/>
      <c r="AH57570" s="36"/>
      <c r="AJ57570"/>
    </row>
    <row r="57571" spans="14:36">
      <c r="N57571" s="36"/>
      <c r="R57571" s="5"/>
      <c r="W57571"/>
      <c r="Y57571" s="36"/>
      <c r="AA57571" s="5"/>
      <c r="AC57571" s="36"/>
      <c r="AD57571" s="36"/>
      <c r="AE57571"/>
      <c r="AF57571"/>
      <c r="AH57571" s="36"/>
      <c r="AJ57571"/>
    </row>
    <row r="57572" spans="14:36">
      <c r="N57572" s="36"/>
      <c r="R57572" s="5"/>
      <c r="W57572"/>
      <c r="Y57572" s="36"/>
      <c r="AA57572" s="5"/>
      <c r="AC57572" s="36"/>
      <c r="AD57572" s="36"/>
      <c r="AE57572"/>
      <c r="AF57572"/>
      <c r="AH57572" s="36"/>
      <c r="AJ57572"/>
    </row>
    <row r="57573" spans="14:36">
      <c r="N57573" s="36"/>
      <c r="R57573" s="5"/>
      <c r="W57573"/>
      <c r="Y57573" s="36"/>
      <c r="AA57573" s="5"/>
      <c r="AC57573" s="36"/>
      <c r="AD57573" s="36"/>
      <c r="AE57573"/>
      <c r="AF57573"/>
      <c r="AH57573" s="36"/>
      <c r="AJ57573"/>
    </row>
    <row r="57574" spans="14:36">
      <c r="N57574" s="36"/>
      <c r="R57574" s="5"/>
      <c r="W57574"/>
      <c r="Y57574" s="36"/>
      <c r="AA57574" s="5"/>
      <c r="AC57574" s="36"/>
      <c r="AD57574" s="36"/>
      <c r="AE57574"/>
      <c r="AF57574"/>
      <c r="AH57574" s="36"/>
      <c r="AJ57574"/>
    </row>
    <row r="57575" spans="14:36">
      <c r="N57575" s="36"/>
      <c r="R57575" s="5"/>
      <c r="W57575"/>
      <c r="Y57575" s="36"/>
      <c r="AA57575" s="5"/>
      <c r="AC57575" s="36"/>
      <c r="AD57575" s="36"/>
      <c r="AE57575"/>
      <c r="AF57575"/>
      <c r="AH57575" s="36"/>
      <c r="AJ57575"/>
    </row>
    <row r="57576" spans="14:36">
      <c r="N57576" s="36"/>
      <c r="R57576" s="5"/>
      <c r="W57576"/>
      <c r="Y57576" s="36"/>
      <c r="AA57576" s="5"/>
      <c r="AC57576" s="36"/>
      <c r="AD57576" s="36"/>
      <c r="AE57576"/>
      <c r="AF57576"/>
      <c r="AH57576" s="36"/>
      <c r="AJ57576"/>
    </row>
    <row r="57577" spans="14:36">
      <c r="N57577" s="36"/>
      <c r="R57577" s="5"/>
      <c r="W57577"/>
      <c r="Y57577" s="36"/>
      <c r="AA57577" s="5"/>
      <c r="AC57577" s="36"/>
      <c r="AD57577" s="36"/>
      <c r="AE57577"/>
      <c r="AF57577"/>
      <c r="AH57577" s="36"/>
      <c r="AJ57577"/>
    </row>
    <row r="57578" spans="14:36">
      <c r="N57578" s="36"/>
      <c r="R57578" s="5"/>
      <c r="W57578"/>
      <c r="Y57578" s="36"/>
      <c r="AA57578" s="5"/>
      <c r="AC57578" s="36"/>
      <c r="AD57578" s="36"/>
      <c r="AE57578"/>
      <c r="AF57578"/>
      <c r="AH57578" s="36"/>
      <c r="AJ57578"/>
    </row>
    <row r="57579" spans="14:36">
      <c r="N57579" s="36"/>
      <c r="R57579" s="5"/>
      <c r="W57579"/>
      <c r="Y57579" s="36"/>
      <c r="AA57579" s="5"/>
      <c r="AC57579" s="36"/>
      <c r="AD57579" s="36"/>
      <c r="AE57579"/>
      <c r="AF57579"/>
      <c r="AH57579" s="36"/>
      <c r="AJ57579"/>
    </row>
    <row r="57580" spans="14:36">
      <c r="N57580" s="36"/>
      <c r="R57580" s="5"/>
      <c r="W57580"/>
      <c r="Y57580" s="36"/>
      <c r="AA57580" s="5"/>
      <c r="AC57580" s="36"/>
      <c r="AD57580" s="36"/>
      <c r="AE57580"/>
      <c r="AF57580"/>
      <c r="AH57580" s="36"/>
      <c r="AJ57580"/>
    </row>
    <row r="57581" spans="14:36">
      <c r="N57581" s="36"/>
      <c r="R57581" s="5"/>
      <c r="W57581"/>
      <c r="Y57581" s="36"/>
      <c r="AA57581" s="5"/>
      <c r="AC57581" s="36"/>
      <c r="AD57581" s="36"/>
      <c r="AE57581"/>
      <c r="AF57581"/>
      <c r="AH57581" s="36"/>
      <c r="AJ57581"/>
    </row>
    <row r="57582" spans="14:36">
      <c r="N57582" s="36"/>
      <c r="R57582" s="5"/>
      <c r="W57582"/>
      <c r="Y57582" s="36"/>
      <c r="AA57582" s="5"/>
      <c r="AC57582" s="36"/>
      <c r="AD57582" s="36"/>
      <c r="AE57582"/>
      <c r="AF57582"/>
      <c r="AH57582" s="36"/>
      <c r="AJ57582"/>
    </row>
    <row r="57583" spans="14:36">
      <c r="N57583" s="36"/>
      <c r="R57583" s="5"/>
      <c r="W57583"/>
      <c r="Y57583" s="36"/>
      <c r="AA57583" s="5"/>
      <c r="AC57583" s="36"/>
      <c r="AD57583" s="36"/>
      <c r="AE57583"/>
      <c r="AF57583"/>
      <c r="AH57583" s="36"/>
      <c r="AJ57583"/>
    </row>
    <row r="57584" spans="14:36">
      <c r="N57584" s="36"/>
      <c r="R57584" s="5"/>
      <c r="W57584"/>
      <c r="Y57584" s="36"/>
      <c r="AA57584" s="5"/>
      <c r="AC57584" s="36"/>
      <c r="AD57584" s="36"/>
      <c r="AE57584"/>
      <c r="AF57584"/>
      <c r="AH57584" s="36"/>
      <c r="AJ57584"/>
    </row>
    <row r="57585" spans="14:36">
      <c r="N57585" s="36"/>
      <c r="R57585" s="5"/>
      <c r="W57585"/>
      <c r="Y57585" s="36"/>
      <c r="AA57585" s="5"/>
      <c r="AC57585" s="36"/>
      <c r="AD57585" s="36"/>
      <c r="AE57585"/>
      <c r="AF57585"/>
      <c r="AH57585" s="36"/>
      <c r="AJ57585"/>
    </row>
    <row r="57586" spans="14:36">
      <c r="N57586" s="36"/>
      <c r="R57586" s="5"/>
      <c r="W57586"/>
      <c r="Y57586" s="36"/>
      <c r="AA57586" s="5"/>
      <c r="AC57586" s="36"/>
      <c r="AD57586" s="36"/>
      <c r="AE57586"/>
      <c r="AF57586"/>
      <c r="AH57586" s="36"/>
      <c r="AJ57586"/>
    </row>
    <row r="57587" spans="14:36">
      <c r="N57587" s="36"/>
      <c r="R57587" s="5"/>
      <c r="W57587"/>
      <c r="Y57587" s="36"/>
      <c r="AA57587" s="5"/>
      <c r="AC57587" s="36"/>
      <c r="AD57587" s="36"/>
      <c r="AE57587"/>
      <c r="AF57587"/>
      <c r="AH57587" s="36"/>
      <c r="AJ57587"/>
    </row>
    <row r="57588" spans="14:36">
      <c r="N57588" s="36"/>
      <c r="R57588" s="5"/>
      <c r="W57588"/>
      <c r="Y57588" s="36"/>
      <c r="AA57588" s="5"/>
      <c r="AC57588" s="36"/>
      <c r="AD57588" s="36"/>
      <c r="AE57588"/>
      <c r="AF57588"/>
      <c r="AH57588" s="36"/>
      <c r="AJ57588"/>
    </row>
    <row r="57589" spans="14:36">
      <c r="N57589" s="36"/>
      <c r="R57589" s="5"/>
      <c r="W57589"/>
      <c r="Y57589" s="36"/>
      <c r="AA57589" s="5"/>
      <c r="AC57589" s="36"/>
      <c r="AD57589" s="36"/>
      <c r="AE57589"/>
      <c r="AF57589"/>
      <c r="AH57589" s="36"/>
      <c r="AJ57589"/>
    </row>
    <row r="57590" spans="14:36">
      <c r="N57590" s="36"/>
      <c r="R57590" s="5"/>
      <c r="W57590"/>
      <c r="Y57590" s="36"/>
      <c r="AA57590" s="5"/>
      <c r="AC57590" s="36"/>
      <c r="AD57590" s="36"/>
      <c r="AE57590"/>
      <c r="AF57590"/>
      <c r="AH57590" s="36"/>
      <c r="AJ57590"/>
    </row>
    <row r="57591" spans="14:36">
      <c r="N57591" s="36"/>
      <c r="R57591" s="5"/>
      <c r="W57591"/>
      <c r="Y57591" s="36"/>
      <c r="AA57591" s="5"/>
      <c r="AC57591" s="36"/>
      <c r="AD57591" s="36"/>
      <c r="AE57591"/>
      <c r="AF57591"/>
      <c r="AH57591" s="36"/>
      <c r="AJ57591"/>
    </row>
    <row r="57592" spans="14:36">
      <c r="N57592" s="36"/>
      <c r="R57592" s="5"/>
      <c r="W57592"/>
      <c r="Y57592" s="36"/>
      <c r="AA57592" s="5"/>
      <c r="AC57592" s="36"/>
      <c r="AD57592" s="36"/>
      <c r="AE57592"/>
      <c r="AF57592"/>
      <c r="AH57592" s="36"/>
      <c r="AJ57592"/>
    </row>
    <row r="57593" spans="14:36">
      <c r="N57593" s="36"/>
      <c r="R57593" s="5"/>
      <c r="W57593"/>
      <c r="Y57593" s="36"/>
      <c r="AA57593" s="5"/>
      <c r="AC57593" s="36"/>
      <c r="AD57593" s="36"/>
      <c r="AE57593"/>
      <c r="AF57593"/>
      <c r="AH57593" s="36"/>
      <c r="AJ57593"/>
    </row>
    <row r="57594" spans="14:36">
      <c r="N57594" s="36"/>
      <c r="R57594" s="5"/>
      <c r="W57594"/>
      <c r="Y57594" s="36"/>
      <c r="AA57594" s="5"/>
      <c r="AC57594" s="36"/>
      <c r="AD57594" s="36"/>
      <c r="AE57594"/>
      <c r="AF57594"/>
      <c r="AH57594" s="36"/>
      <c r="AJ57594"/>
    </row>
    <row r="57595" spans="14:36">
      <c r="N57595" s="36"/>
      <c r="R57595" s="5"/>
      <c r="W57595"/>
      <c r="Y57595" s="36"/>
      <c r="AA57595" s="5"/>
      <c r="AC57595" s="36"/>
      <c r="AD57595" s="36"/>
      <c r="AE57595"/>
      <c r="AF57595"/>
      <c r="AH57595" s="36"/>
      <c r="AJ57595"/>
    </row>
    <row r="57596" spans="14:36">
      <c r="N57596" s="36"/>
      <c r="R57596" s="5"/>
      <c r="W57596"/>
      <c r="Y57596" s="36"/>
      <c r="AA57596" s="5"/>
      <c r="AC57596" s="36"/>
      <c r="AD57596" s="36"/>
      <c r="AE57596"/>
      <c r="AF57596"/>
      <c r="AH57596" s="36"/>
      <c r="AJ57596"/>
    </row>
    <row r="57597" spans="14:36">
      <c r="N57597" s="36"/>
      <c r="R57597" s="5"/>
      <c r="W57597"/>
      <c r="Y57597" s="36"/>
      <c r="AA57597" s="5"/>
      <c r="AC57597" s="36"/>
      <c r="AD57597" s="36"/>
      <c r="AE57597"/>
      <c r="AF57597"/>
      <c r="AH57597" s="36"/>
      <c r="AJ57597"/>
    </row>
    <row r="57598" spans="14:36">
      <c r="N57598" s="36"/>
      <c r="R57598" s="5"/>
      <c r="W57598"/>
      <c r="Y57598" s="36"/>
      <c r="AA57598" s="5"/>
      <c r="AC57598" s="36"/>
      <c r="AD57598" s="36"/>
      <c r="AE57598"/>
      <c r="AF57598"/>
      <c r="AH57598" s="36"/>
      <c r="AJ57598"/>
    </row>
    <row r="57599" spans="14:36">
      <c r="N57599" s="36"/>
      <c r="R57599" s="5"/>
      <c r="W57599"/>
      <c r="Y57599" s="36"/>
      <c r="AA57599" s="5"/>
      <c r="AC57599" s="36"/>
      <c r="AD57599" s="36"/>
      <c r="AE57599"/>
      <c r="AF57599"/>
      <c r="AH57599" s="36"/>
      <c r="AJ57599"/>
    </row>
    <row r="57600" spans="14:36">
      <c r="N57600" s="36"/>
      <c r="R57600" s="5"/>
      <c r="W57600"/>
      <c r="Y57600" s="36"/>
      <c r="AA57600" s="5"/>
      <c r="AC57600" s="36"/>
      <c r="AD57600" s="36"/>
      <c r="AE57600"/>
      <c r="AF57600"/>
      <c r="AH57600" s="36"/>
      <c r="AJ57600"/>
    </row>
    <row r="57601" spans="14:36">
      <c r="N57601" s="36"/>
      <c r="R57601" s="5"/>
      <c r="W57601"/>
      <c r="Y57601" s="36"/>
      <c r="AA57601" s="5"/>
      <c r="AC57601" s="36"/>
      <c r="AD57601" s="36"/>
      <c r="AE57601"/>
      <c r="AF57601"/>
      <c r="AH57601" s="36"/>
      <c r="AJ57601"/>
    </row>
    <row r="57602" spans="14:36">
      <c r="N57602" s="36"/>
      <c r="R57602" s="5"/>
      <c r="W57602"/>
      <c r="Y57602" s="36"/>
      <c r="AA57602" s="5"/>
      <c r="AC57602" s="36"/>
      <c r="AD57602" s="36"/>
      <c r="AE57602"/>
      <c r="AF57602"/>
      <c r="AH57602" s="36"/>
      <c r="AJ57602"/>
    </row>
    <row r="57603" spans="14:36">
      <c r="N57603" s="36"/>
      <c r="R57603" s="5"/>
      <c r="W57603"/>
      <c r="Y57603" s="36"/>
      <c r="AA57603" s="5"/>
      <c r="AC57603" s="36"/>
      <c r="AD57603" s="36"/>
      <c r="AE57603"/>
      <c r="AF57603"/>
      <c r="AH57603" s="36"/>
      <c r="AJ57603"/>
    </row>
    <row r="57604" spans="14:36">
      <c r="N57604" s="36"/>
      <c r="R57604" s="5"/>
      <c r="W57604"/>
      <c r="Y57604" s="36"/>
      <c r="AA57604" s="5"/>
      <c r="AC57604" s="36"/>
      <c r="AD57604" s="36"/>
      <c r="AE57604"/>
      <c r="AF57604"/>
      <c r="AH57604" s="36"/>
      <c r="AJ57604"/>
    </row>
    <row r="57605" spans="14:36">
      <c r="N57605" s="36"/>
      <c r="R57605" s="5"/>
      <c r="W57605"/>
      <c r="Y57605" s="36"/>
      <c r="AA57605" s="5"/>
      <c r="AC57605" s="36"/>
      <c r="AD57605" s="36"/>
      <c r="AE57605"/>
      <c r="AF57605"/>
      <c r="AH57605" s="36"/>
      <c r="AJ57605"/>
    </row>
    <row r="57606" spans="14:36">
      <c r="N57606" s="36"/>
      <c r="R57606" s="5"/>
      <c r="W57606"/>
      <c r="Y57606" s="36"/>
      <c r="AA57606" s="5"/>
      <c r="AC57606" s="36"/>
      <c r="AD57606" s="36"/>
      <c r="AE57606"/>
      <c r="AF57606"/>
      <c r="AH57606" s="36"/>
      <c r="AJ57606"/>
    </row>
    <row r="57607" spans="14:36">
      <c r="N57607" s="36"/>
      <c r="R57607" s="5"/>
      <c r="W57607"/>
      <c r="Y57607" s="36"/>
      <c r="AA57607" s="5"/>
      <c r="AC57607" s="36"/>
      <c r="AD57607" s="36"/>
      <c r="AE57607"/>
      <c r="AF57607"/>
      <c r="AH57607" s="36"/>
      <c r="AJ57607"/>
    </row>
    <row r="57608" spans="14:36">
      <c r="N57608" s="36"/>
      <c r="R57608" s="5"/>
      <c r="W57608"/>
      <c r="Y57608" s="36"/>
      <c r="AA57608" s="5"/>
      <c r="AC57608" s="36"/>
      <c r="AD57608" s="36"/>
      <c r="AE57608"/>
      <c r="AF57608"/>
      <c r="AH57608" s="36"/>
      <c r="AJ57608"/>
    </row>
    <row r="57609" spans="14:36">
      <c r="N57609" s="36"/>
      <c r="R57609" s="5"/>
      <c r="W57609"/>
      <c r="Y57609" s="36"/>
      <c r="AA57609" s="5"/>
      <c r="AC57609" s="36"/>
      <c r="AD57609" s="36"/>
      <c r="AE57609"/>
      <c r="AF57609"/>
      <c r="AH57609" s="36"/>
      <c r="AJ57609"/>
    </row>
    <row r="57610" spans="14:36">
      <c r="N57610" s="36"/>
      <c r="R57610" s="5"/>
      <c r="W57610"/>
      <c r="Y57610" s="36"/>
      <c r="AA57610" s="5"/>
      <c r="AC57610" s="36"/>
      <c r="AD57610" s="36"/>
      <c r="AE57610"/>
      <c r="AF57610"/>
      <c r="AH57610" s="36"/>
      <c r="AJ57610"/>
    </row>
    <row r="57611" spans="14:36">
      <c r="N57611" s="36"/>
      <c r="R57611" s="5"/>
      <c r="W57611"/>
      <c r="Y57611" s="36"/>
      <c r="AA57611" s="5"/>
      <c r="AC57611" s="36"/>
      <c r="AD57611" s="36"/>
      <c r="AE57611"/>
      <c r="AF57611"/>
      <c r="AH57611" s="36"/>
      <c r="AJ57611"/>
    </row>
    <row r="57612" spans="14:36">
      <c r="N57612" s="36"/>
      <c r="R57612" s="5"/>
      <c r="W57612"/>
      <c r="Y57612" s="36"/>
      <c r="AA57612" s="5"/>
      <c r="AC57612" s="36"/>
      <c r="AD57612" s="36"/>
      <c r="AE57612"/>
      <c r="AF57612"/>
      <c r="AH57612" s="36"/>
      <c r="AJ57612"/>
    </row>
    <row r="57613" spans="14:36">
      <c r="N57613" s="36"/>
      <c r="R57613" s="5"/>
      <c r="W57613"/>
      <c r="Y57613" s="36"/>
      <c r="AA57613" s="5"/>
      <c r="AC57613" s="36"/>
      <c r="AD57613" s="36"/>
      <c r="AE57613"/>
      <c r="AF57613"/>
      <c r="AH57613" s="36"/>
      <c r="AJ57613"/>
    </row>
    <row r="57614" spans="14:36">
      <c r="N57614" s="36"/>
      <c r="R57614" s="5"/>
      <c r="W57614"/>
      <c r="Y57614" s="36"/>
      <c r="AA57614" s="5"/>
      <c r="AC57614" s="36"/>
      <c r="AD57614" s="36"/>
      <c r="AE57614"/>
      <c r="AF57614"/>
      <c r="AH57614" s="36"/>
      <c r="AJ57614"/>
    </row>
    <row r="57615" spans="14:36">
      <c r="N57615" s="36"/>
      <c r="R57615" s="5"/>
      <c r="W57615"/>
      <c r="Y57615" s="36"/>
      <c r="AA57615" s="5"/>
      <c r="AC57615" s="36"/>
      <c r="AD57615" s="36"/>
      <c r="AE57615"/>
      <c r="AF57615"/>
      <c r="AH57615" s="36"/>
      <c r="AJ57615"/>
    </row>
    <row r="57616" spans="14:36">
      <c r="N57616" s="36"/>
      <c r="R57616" s="5"/>
      <c r="W57616"/>
      <c r="Y57616" s="36"/>
      <c r="AA57616" s="5"/>
      <c r="AC57616" s="36"/>
      <c r="AD57616" s="36"/>
      <c r="AE57616"/>
      <c r="AF57616"/>
      <c r="AH57616" s="36"/>
      <c r="AJ57616"/>
    </row>
    <row r="57617" spans="14:36">
      <c r="N57617" s="36"/>
      <c r="R57617" s="5"/>
      <c r="W57617"/>
      <c r="Y57617" s="36"/>
      <c r="AA57617" s="5"/>
      <c r="AC57617" s="36"/>
      <c r="AD57617" s="36"/>
      <c r="AE57617"/>
      <c r="AF57617"/>
      <c r="AH57617" s="36"/>
      <c r="AJ57617"/>
    </row>
    <row r="57618" spans="14:36">
      <c r="N57618" s="36"/>
      <c r="R57618" s="5"/>
      <c r="W57618"/>
      <c r="Y57618" s="36"/>
      <c r="AA57618" s="5"/>
      <c r="AC57618" s="36"/>
      <c r="AD57618" s="36"/>
      <c r="AE57618"/>
      <c r="AF57618"/>
      <c r="AH57618" s="36"/>
      <c r="AJ57618"/>
    </row>
    <row r="57619" spans="14:36">
      <c r="N57619" s="36"/>
      <c r="R57619" s="5"/>
      <c r="W57619"/>
      <c r="Y57619" s="36"/>
      <c r="AA57619" s="5"/>
      <c r="AC57619" s="36"/>
      <c r="AD57619" s="36"/>
      <c r="AE57619"/>
      <c r="AF57619"/>
      <c r="AH57619" s="36"/>
      <c r="AJ57619"/>
    </row>
    <row r="57620" spans="14:36">
      <c r="N57620" s="36"/>
      <c r="R57620" s="5"/>
      <c r="W57620"/>
      <c r="Y57620" s="36"/>
      <c r="AA57620" s="5"/>
      <c r="AC57620" s="36"/>
      <c r="AD57620" s="36"/>
      <c r="AE57620"/>
      <c r="AF57620"/>
      <c r="AH57620" s="36"/>
      <c r="AJ57620"/>
    </row>
    <row r="57621" spans="14:36">
      <c r="N57621" s="36"/>
      <c r="R57621" s="5"/>
      <c r="W57621"/>
      <c r="Y57621" s="36"/>
      <c r="AA57621" s="5"/>
      <c r="AC57621" s="36"/>
      <c r="AD57621" s="36"/>
      <c r="AE57621"/>
      <c r="AF57621"/>
      <c r="AH57621" s="36"/>
      <c r="AJ57621"/>
    </row>
    <row r="57622" spans="14:36">
      <c r="N57622" s="36"/>
      <c r="R57622" s="5"/>
      <c r="W57622"/>
      <c r="Y57622" s="36"/>
      <c r="AA57622" s="5"/>
      <c r="AC57622" s="36"/>
      <c r="AD57622" s="36"/>
      <c r="AE57622"/>
      <c r="AF57622"/>
      <c r="AH57622" s="36"/>
      <c r="AJ57622"/>
    </row>
    <row r="57623" spans="14:36">
      <c r="N57623" s="36"/>
      <c r="R57623" s="5"/>
      <c r="W57623"/>
      <c r="Y57623" s="36"/>
      <c r="AA57623" s="5"/>
      <c r="AC57623" s="36"/>
      <c r="AD57623" s="36"/>
      <c r="AE57623"/>
      <c r="AF57623"/>
      <c r="AH57623" s="36"/>
      <c r="AJ57623"/>
    </row>
    <row r="57624" spans="14:36">
      <c r="N57624" s="36"/>
      <c r="R57624" s="5"/>
      <c r="W57624"/>
      <c r="Y57624" s="36"/>
      <c r="AA57624" s="5"/>
      <c r="AC57624" s="36"/>
      <c r="AD57624" s="36"/>
      <c r="AE57624"/>
      <c r="AF57624"/>
      <c r="AH57624" s="36"/>
      <c r="AJ57624"/>
    </row>
    <row r="57625" spans="14:36">
      <c r="N57625" s="36"/>
      <c r="R57625" s="5"/>
      <c r="W57625"/>
      <c r="Y57625" s="36"/>
      <c r="AA57625" s="5"/>
      <c r="AC57625" s="36"/>
      <c r="AD57625" s="36"/>
      <c r="AE57625"/>
      <c r="AF57625"/>
      <c r="AH57625" s="36"/>
      <c r="AJ57625"/>
    </row>
    <row r="57626" spans="14:36">
      <c r="N57626" s="36"/>
      <c r="R57626" s="5"/>
      <c r="W57626"/>
      <c r="Y57626" s="36"/>
      <c r="AA57626" s="5"/>
      <c r="AC57626" s="36"/>
      <c r="AD57626" s="36"/>
      <c r="AE57626"/>
      <c r="AF57626"/>
      <c r="AH57626" s="36"/>
      <c r="AJ57626"/>
    </row>
    <row r="57627" spans="14:36">
      <c r="N57627" s="36"/>
      <c r="R57627" s="5"/>
      <c r="W57627"/>
      <c r="Y57627" s="36"/>
      <c r="AA57627" s="5"/>
      <c r="AC57627" s="36"/>
      <c r="AD57627" s="36"/>
      <c r="AE57627"/>
      <c r="AF57627"/>
      <c r="AH57627" s="36"/>
      <c r="AJ57627"/>
    </row>
    <row r="57628" spans="14:36">
      <c r="N57628" s="36"/>
      <c r="R57628" s="5"/>
      <c r="W57628"/>
      <c r="Y57628" s="36"/>
      <c r="AA57628" s="5"/>
      <c r="AC57628" s="36"/>
      <c r="AD57628" s="36"/>
      <c r="AE57628"/>
      <c r="AF57628"/>
      <c r="AH57628" s="36"/>
      <c r="AJ57628"/>
    </row>
    <row r="57629" spans="14:36">
      <c r="N57629" s="36"/>
      <c r="R57629" s="5"/>
      <c r="W57629"/>
      <c r="Y57629" s="36"/>
      <c r="AA57629" s="5"/>
      <c r="AC57629" s="36"/>
      <c r="AD57629" s="36"/>
      <c r="AE57629"/>
      <c r="AF57629"/>
      <c r="AH57629" s="36"/>
      <c r="AJ57629"/>
    </row>
    <row r="57630" spans="14:36">
      <c r="N57630" s="36"/>
      <c r="R57630" s="5"/>
      <c r="W57630"/>
      <c r="Y57630" s="36"/>
      <c r="AA57630" s="5"/>
      <c r="AC57630" s="36"/>
      <c r="AD57630" s="36"/>
      <c r="AE57630"/>
      <c r="AF57630"/>
      <c r="AH57630" s="36"/>
      <c r="AJ57630"/>
    </row>
    <row r="57631" spans="14:36">
      <c r="N57631" s="36"/>
      <c r="R57631" s="5"/>
      <c r="W57631"/>
      <c r="Y57631" s="36"/>
      <c r="AA57631" s="5"/>
      <c r="AC57631" s="36"/>
      <c r="AD57631" s="36"/>
      <c r="AE57631"/>
      <c r="AF57631"/>
      <c r="AH57631" s="36"/>
      <c r="AJ57631"/>
    </row>
    <row r="57632" spans="14:36">
      <c r="N57632" s="36"/>
      <c r="R57632" s="5"/>
      <c r="W57632"/>
      <c r="Y57632" s="36"/>
      <c r="AA57632" s="5"/>
      <c r="AC57632" s="36"/>
      <c r="AD57632" s="36"/>
      <c r="AE57632"/>
      <c r="AF57632"/>
      <c r="AH57632" s="36"/>
      <c r="AJ57632"/>
    </row>
    <row r="57633" spans="14:36">
      <c r="N57633" s="36"/>
      <c r="R57633" s="5"/>
      <c r="W57633"/>
      <c r="Y57633" s="36"/>
      <c r="AA57633" s="5"/>
      <c r="AC57633" s="36"/>
      <c r="AD57633" s="36"/>
      <c r="AE57633"/>
      <c r="AF57633"/>
      <c r="AH57633" s="36"/>
      <c r="AJ57633"/>
    </row>
    <row r="57634" spans="14:36">
      <c r="N57634" s="36"/>
      <c r="R57634" s="5"/>
      <c r="W57634"/>
      <c r="Y57634" s="36"/>
      <c r="AA57634" s="5"/>
      <c r="AC57634" s="36"/>
      <c r="AD57634" s="36"/>
      <c r="AE57634"/>
      <c r="AF57634"/>
      <c r="AH57634" s="36"/>
      <c r="AJ57634"/>
    </row>
    <row r="57635" spans="14:36">
      <c r="N57635" s="36"/>
      <c r="R57635" s="5"/>
      <c r="W57635"/>
      <c r="Y57635" s="36"/>
      <c r="AA57635" s="5"/>
      <c r="AC57635" s="36"/>
      <c r="AD57635" s="36"/>
      <c r="AE57635"/>
      <c r="AF57635"/>
      <c r="AH57635" s="36"/>
      <c r="AJ57635"/>
    </row>
    <row r="57636" spans="14:36">
      <c r="N57636" s="36"/>
      <c r="R57636" s="5"/>
      <c r="W57636"/>
      <c r="Y57636" s="36"/>
      <c r="AA57636" s="5"/>
      <c r="AC57636" s="36"/>
      <c r="AD57636" s="36"/>
      <c r="AE57636"/>
      <c r="AF57636"/>
      <c r="AH57636" s="36"/>
      <c r="AJ57636"/>
    </row>
    <row r="57637" spans="14:36">
      <c r="N57637" s="36"/>
      <c r="R57637" s="5"/>
      <c r="W57637"/>
      <c r="Y57637" s="36"/>
      <c r="AA57637" s="5"/>
      <c r="AC57637" s="36"/>
      <c r="AD57637" s="36"/>
      <c r="AE57637"/>
      <c r="AF57637"/>
      <c r="AH57637" s="36"/>
      <c r="AJ57637"/>
    </row>
    <row r="57638" spans="14:36">
      <c r="N57638" s="36"/>
      <c r="R57638" s="5"/>
      <c r="W57638"/>
      <c r="Y57638" s="36"/>
      <c r="AA57638" s="5"/>
      <c r="AC57638" s="36"/>
      <c r="AD57638" s="36"/>
      <c r="AE57638"/>
      <c r="AF57638"/>
      <c r="AH57638" s="36"/>
      <c r="AJ57638"/>
    </row>
    <row r="57639" spans="14:36">
      <c r="N57639" s="36"/>
      <c r="R57639" s="5"/>
      <c r="W57639"/>
      <c r="Y57639" s="36"/>
      <c r="AA57639" s="5"/>
      <c r="AC57639" s="36"/>
      <c r="AD57639" s="36"/>
      <c r="AE57639"/>
      <c r="AF57639"/>
      <c r="AH57639" s="36"/>
      <c r="AJ57639"/>
    </row>
    <row r="57640" spans="14:36">
      <c r="N57640" s="36"/>
      <c r="R57640" s="5"/>
      <c r="W57640"/>
      <c r="Y57640" s="36"/>
      <c r="AA57640" s="5"/>
      <c r="AC57640" s="36"/>
      <c r="AD57640" s="36"/>
      <c r="AE57640"/>
      <c r="AF57640"/>
      <c r="AH57640" s="36"/>
      <c r="AJ57640"/>
    </row>
    <row r="57641" spans="14:36">
      <c r="N57641" s="36"/>
      <c r="R57641" s="5"/>
      <c r="W57641"/>
      <c r="Y57641" s="36"/>
      <c r="AA57641" s="5"/>
      <c r="AC57641" s="36"/>
      <c r="AD57641" s="36"/>
      <c r="AE57641"/>
      <c r="AF57641"/>
      <c r="AH57641" s="36"/>
      <c r="AJ57641"/>
    </row>
    <row r="57642" spans="14:36">
      <c r="N57642" s="36"/>
      <c r="R57642" s="5"/>
      <c r="W57642"/>
      <c r="Y57642" s="36"/>
      <c r="AA57642" s="5"/>
      <c r="AC57642" s="36"/>
      <c r="AD57642" s="36"/>
      <c r="AE57642"/>
      <c r="AF57642"/>
      <c r="AH57642" s="36"/>
      <c r="AJ57642"/>
    </row>
    <row r="57643" spans="14:36">
      <c r="N57643" s="36"/>
      <c r="R57643" s="5"/>
      <c r="W57643"/>
      <c r="Y57643" s="36"/>
      <c r="AA57643" s="5"/>
      <c r="AC57643" s="36"/>
      <c r="AD57643" s="36"/>
      <c r="AE57643"/>
      <c r="AF57643"/>
      <c r="AH57643" s="36"/>
      <c r="AJ57643"/>
    </row>
    <row r="57644" spans="14:36">
      <c r="N57644" s="36"/>
      <c r="R57644" s="5"/>
      <c r="W57644"/>
      <c r="Y57644" s="36"/>
      <c r="AA57644" s="5"/>
      <c r="AC57644" s="36"/>
      <c r="AD57644" s="36"/>
      <c r="AE57644"/>
      <c r="AF57644"/>
      <c r="AH57644" s="36"/>
      <c r="AJ57644"/>
    </row>
    <row r="57645" spans="14:36">
      <c r="N57645" s="36"/>
      <c r="R57645" s="5"/>
      <c r="W57645"/>
      <c r="Y57645" s="36"/>
      <c r="AA57645" s="5"/>
      <c r="AC57645" s="36"/>
      <c r="AD57645" s="36"/>
      <c r="AE57645"/>
      <c r="AF57645"/>
      <c r="AH57645" s="36"/>
      <c r="AJ57645"/>
    </row>
    <row r="57646" spans="14:36">
      <c r="N57646" s="36"/>
      <c r="R57646" s="5"/>
      <c r="W57646"/>
      <c r="Y57646" s="36"/>
      <c r="AA57646" s="5"/>
      <c r="AC57646" s="36"/>
      <c r="AD57646" s="36"/>
      <c r="AE57646"/>
      <c r="AF57646"/>
      <c r="AH57646" s="36"/>
      <c r="AJ57646"/>
    </row>
    <row r="57647" spans="14:36">
      <c r="N57647" s="36"/>
      <c r="R57647" s="5"/>
      <c r="W57647"/>
      <c r="Y57647" s="36"/>
      <c r="AA57647" s="5"/>
      <c r="AC57647" s="36"/>
      <c r="AD57647" s="36"/>
      <c r="AE57647"/>
      <c r="AF57647"/>
      <c r="AH57647" s="36"/>
      <c r="AJ57647"/>
    </row>
    <row r="57648" spans="14:36">
      <c r="N57648" s="36"/>
      <c r="R57648" s="5"/>
      <c r="W57648"/>
      <c r="Y57648" s="36"/>
      <c r="AA57648" s="5"/>
      <c r="AC57648" s="36"/>
      <c r="AD57648" s="36"/>
      <c r="AE57648"/>
      <c r="AF57648"/>
      <c r="AH57648" s="36"/>
      <c r="AJ57648"/>
    </row>
    <row r="57649" spans="14:36">
      <c r="N57649" s="36"/>
      <c r="R57649" s="5"/>
      <c r="W57649"/>
      <c r="Y57649" s="36"/>
      <c r="AA57649" s="5"/>
      <c r="AC57649" s="36"/>
      <c r="AD57649" s="36"/>
      <c r="AE57649"/>
      <c r="AF57649"/>
      <c r="AH57649" s="36"/>
      <c r="AJ57649"/>
    </row>
    <row r="57650" spans="14:36">
      <c r="N57650" s="36"/>
      <c r="R57650" s="5"/>
      <c r="W57650"/>
      <c r="Y57650" s="36"/>
      <c r="AA57650" s="5"/>
      <c r="AC57650" s="36"/>
      <c r="AD57650" s="36"/>
      <c r="AE57650"/>
      <c r="AF57650"/>
      <c r="AH57650" s="36"/>
      <c r="AJ57650"/>
    </row>
    <row r="57651" spans="14:36">
      <c r="N57651" s="36"/>
      <c r="R57651" s="5"/>
      <c r="W57651"/>
      <c r="Y57651" s="36"/>
      <c r="AA57651" s="5"/>
      <c r="AC57651" s="36"/>
      <c r="AD57651" s="36"/>
      <c r="AE57651"/>
      <c r="AF57651"/>
      <c r="AH57651" s="36"/>
      <c r="AJ57651"/>
    </row>
    <row r="57652" spans="14:36">
      <c r="N57652" s="36"/>
      <c r="R57652" s="5"/>
      <c r="W57652"/>
      <c r="Y57652" s="36"/>
      <c r="AA57652" s="5"/>
      <c r="AC57652" s="36"/>
      <c r="AD57652" s="36"/>
      <c r="AE57652"/>
      <c r="AF57652"/>
      <c r="AH57652" s="36"/>
      <c r="AJ57652"/>
    </row>
    <row r="57653" spans="14:36">
      <c r="N57653" s="36"/>
      <c r="R57653" s="5"/>
      <c r="W57653"/>
      <c r="Y57653" s="36"/>
      <c r="AA57653" s="5"/>
      <c r="AC57653" s="36"/>
      <c r="AD57653" s="36"/>
      <c r="AE57653"/>
      <c r="AF57653"/>
      <c r="AH57653" s="36"/>
      <c r="AJ57653"/>
    </row>
    <row r="57654" spans="14:36">
      <c r="N57654" s="36"/>
      <c r="R57654" s="5"/>
      <c r="W57654"/>
      <c r="Y57654" s="36"/>
      <c r="AA57654" s="5"/>
      <c r="AC57654" s="36"/>
      <c r="AD57654" s="36"/>
      <c r="AE57654"/>
      <c r="AF57654"/>
      <c r="AH57654" s="36"/>
      <c r="AJ57654"/>
    </row>
    <row r="57655" spans="14:36">
      <c r="N57655" s="36"/>
      <c r="R57655" s="5"/>
      <c r="W57655"/>
      <c r="Y57655" s="36"/>
      <c r="AA57655" s="5"/>
      <c r="AC57655" s="36"/>
      <c r="AD57655" s="36"/>
      <c r="AE57655"/>
      <c r="AF57655"/>
      <c r="AH57655" s="36"/>
      <c r="AJ57655"/>
    </row>
    <row r="57656" spans="14:36">
      <c r="N57656" s="36"/>
      <c r="R57656" s="5"/>
      <c r="W57656"/>
      <c r="Y57656" s="36"/>
      <c r="AA57656" s="5"/>
      <c r="AC57656" s="36"/>
      <c r="AD57656" s="36"/>
      <c r="AE57656"/>
      <c r="AF57656"/>
      <c r="AH57656" s="36"/>
      <c r="AJ57656"/>
    </row>
    <row r="57657" spans="14:36">
      <c r="N57657" s="36"/>
      <c r="R57657" s="5"/>
      <c r="W57657"/>
      <c r="Y57657" s="36"/>
      <c r="AA57657" s="5"/>
      <c r="AC57657" s="36"/>
      <c r="AD57657" s="36"/>
      <c r="AE57657"/>
      <c r="AF57657"/>
      <c r="AH57657" s="36"/>
      <c r="AJ57657"/>
    </row>
    <row r="57658" spans="14:36">
      <c r="N57658" s="36"/>
      <c r="R57658" s="5"/>
      <c r="W57658"/>
      <c r="Y57658" s="36"/>
      <c r="AA57658" s="5"/>
      <c r="AC57658" s="36"/>
      <c r="AD57658" s="36"/>
      <c r="AE57658"/>
      <c r="AF57658"/>
      <c r="AH57658" s="36"/>
      <c r="AJ57658"/>
    </row>
    <row r="57659" spans="14:36">
      <c r="N57659" s="36"/>
      <c r="R57659" s="5"/>
      <c r="W57659"/>
      <c r="Y57659" s="36"/>
      <c r="AA57659" s="5"/>
      <c r="AC57659" s="36"/>
      <c r="AD57659" s="36"/>
      <c r="AE57659"/>
      <c r="AF57659"/>
      <c r="AH57659" s="36"/>
      <c r="AJ57659"/>
    </row>
    <row r="57660" spans="14:36">
      <c r="N57660" s="36"/>
      <c r="R57660" s="5"/>
      <c r="W57660"/>
      <c r="Y57660" s="36"/>
      <c r="AA57660" s="5"/>
      <c r="AC57660" s="36"/>
      <c r="AD57660" s="36"/>
      <c r="AE57660"/>
      <c r="AF57660"/>
      <c r="AH57660" s="36"/>
      <c r="AJ57660"/>
    </row>
    <row r="57661" spans="14:36">
      <c r="N57661" s="36"/>
      <c r="R57661" s="5"/>
      <c r="W57661"/>
      <c r="Y57661" s="36"/>
      <c r="AA57661" s="5"/>
      <c r="AC57661" s="36"/>
      <c r="AD57661" s="36"/>
      <c r="AE57661"/>
      <c r="AF57661"/>
      <c r="AH57661" s="36"/>
      <c r="AJ57661"/>
    </row>
    <row r="57662" spans="14:36">
      <c r="N57662" s="36"/>
      <c r="R57662" s="5"/>
      <c r="W57662"/>
      <c r="Y57662" s="36"/>
      <c r="AA57662" s="5"/>
      <c r="AC57662" s="36"/>
      <c r="AD57662" s="36"/>
      <c r="AE57662"/>
      <c r="AF57662"/>
      <c r="AH57662" s="36"/>
      <c r="AJ57662"/>
    </row>
    <row r="57663" spans="14:36">
      <c r="N57663" s="36"/>
      <c r="R57663" s="5"/>
      <c r="W57663"/>
      <c r="Y57663" s="36"/>
      <c r="AA57663" s="5"/>
      <c r="AC57663" s="36"/>
      <c r="AD57663" s="36"/>
      <c r="AE57663"/>
      <c r="AF57663"/>
      <c r="AH57663" s="36"/>
      <c r="AJ57663"/>
    </row>
    <row r="57664" spans="14:36">
      <c r="N57664" s="36"/>
      <c r="R57664" s="5"/>
      <c r="W57664"/>
      <c r="Y57664" s="36"/>
      <c r="AA57664" s="5"/>
      <c r="AC57664" s="36"/>
      <c r="AD57664" s="36"/>
      <c r="AE57664"/>
      <c r="AF57664"/>
      <c r="AH57664" s="36"/>
      <c r="AJ57664"/>
    </row>
    <row r="57665" spans="14:36">
      <c r="N57665" s="36"/>
      <c r="R57665" s="5"/>
      <c r="W57665"/>
      <c r="Y57665" s="36"/>
      <c r="AA57665" s="5"/>
      <c r="AC57665" s="36"/>
      <c r="AD57665" s="36"/>
      <c r="AE57665"/>
      <c r="AF57665"/>
      <c r="AH57665" s="36"/>
      <c r="AJ57665"/>
    </row>
    <row r="57666" spans="14:36">
      <c r="N57666" s="36"/>
      <c r="R57666" s="5"/>
      <c r="W57666"/>
      <c r="Y57666" s="36"/>
      <c r="AA57666" s="5"/>
      <c r="AC57666" s="36"/>
      <c r="AD57666" s="36"/>
      <c r="AE57666"/>
      <c r="AF57666"/>
      <c r="AH57666" s="36"/>
      <c r="AJ57666"/>
    </row>
    <row r="57667" spans="14:36">
      <c r="N57667" s="36"/>
      <c r="R57667" s="5"/>
      <c r="W57667"/>
      <c r="Y57667" s="36"/>
      <c r="AA57667" s="5"/>
      <c r="AC57667" s="36"/>
      <c r="AD57667" s="36"/>
      <c r="AE57667"/>
      <c r="AF57667"/>
      <c r="AH57667" s="36"/>
      <c r="AJ57667"/>
    </row>
    <row r="57668" spans="14:36">
      <c r="N57668" s="36"/>
      <c r="R57668" s="5"/>
      <c r="W57668"/>
      <c r="Y57668" s="36"/>
      <c r="AA57668" s="5"/>
      <c r="AC57668" s="36"/>
      <c r="AD57668" s="36"/>
      <c r="AE57668"/>
      <c r="AF57668"/>
      <c r="AH57668" s="36"/>
      <c r="AJ57668"/>
    </row>
    <row r="57669" spans="14:36">
      <c r="N57669" s="36"/>
      <c r="R57669" s="5"/>
      <c r="W57669"/>
      <c r="Y57669" s="36"/>
      <c r="AA57669" s="5"/>
      <c r="AC57669" s="36"/>
      <c r="AD57669" s="36"/>
      <c r="AE57669"/>
      <c r="AF57669"/>
      <c r="AH57669" s="36"/>
      <c r="AJ57669"/>
    </row>
    <row r="57670" spans="14:36">
      <c r="N57670" s="36"/>
      <c r="R57670" s="5"/>
      <c r="W57670"/>
      <c r="Y57670" s="36"/>
      <c r="AA57670" s="5"/>
      <c r="AC57670" s="36"/>
      <c r="AD57670" s="36"/>
      <c r="AE57670"/>
      <c r="AF57670"/>
      <c r="AH57670" s="36"/>
      <c r="AJ57670"/>
    </row>
    <row r="57671" spans="14:36">
      <c r="N57671" s="36"/>
      <c r="R57671" s="5"/>
      <c r="W57671"/>
      <c r="Y57671" s="36"/>
      <c r="AA57671" s="5"/>
      <c r="AC57671" s="36"/>
      <c r="AD57671" s="36"/>
      <c r="AE57671"/>
      <c r="AF57671"/>
      <c r="AH57671" s="36"/>
      <c r="AJ57671"/>
    </row>
    <row r="57672" spans="14:36">
      <c r="N57672" s="36"/>
      <c r="R57672" s="5"/>
      <c r="W57672"/>
      <c r="Y57672" s="36"/>
      <c r="AA57672" s="5"/>
      <c r="AC57672" s="36"/>
      <c r="AD57672" s="36"/>
      <c r="AE57672"/>
      <c r="AF57672"/>
      <c r="AH57672" s="36"/>
      <c r="AJ57672"/>
    </row>
    <row r="57673" spans="14:36">
      <c r="N57673" s="36"/>
      <c r="R57673" s="5"/>
      <c r="W57673"/>
      <c r="Y57673" s="36"/>
      <c r="AA57673" s="5"/>
      <c r="AC57673" s="36"/>
      <c r="AD57673" s="36"/>
      <c r="AE57673"/>
      <c r="AF57673"/>
      <c r="AH57673" s="36"/>
      <c r="AJ57673"/>
    </row>
    <row r="57674" spans="14:36">
      <c r="N57674" s="36"/>
      <c r="R57674" s="5"/>
      <c r="W57674"/>
      <c r="Y57674" s="36"/>
      <c r="AA57674" s="5"/>
      <c r="AC57674" s="36"/>
      <c r="AD57674" s="36"/>
      <c r="AE57674"/>
      <c r="AF57674"/>
      <c r="AH57674" s="36"/>
      <c r="AJ57674"/>
    </row>
    <row r="57675" spans="14:36">
      <c r="N57675" s="36"/>
      <c r="R57675" s="5"/>
      <c r="W57675"/>
      <c r="Y57675" s="36"/>
      <c r="AA57675" s="5"/>
      <c r="AC57675" s="36"/>
      <c r="AD57675" s="36"/>
      <c r="AE57675"/>
      <c r="AF57675"/>
      <c r="AH57675" s="36"/>
      <c r="AJ57675"/>
    </row>
    <row r="57676" spans="14:36">
      <c r="N57676" s="36"/>
      <c r="R57676" s="5"/>
      <c r="W57676"/>
      <c r="Y57676" s="36"/>
      <c r="AA57676" s="5"/>
      <c r="AC57676" s="36"/>
      <c r="AD57676" s="36"/>
      <c r="AE57676"/>
      <c r="AF57676"/>
      <c r="AH57676" s="36"/>
      <c r="AJ57676"/>
    </row>
    <row r="57677" spans="14:36">
      <c r="N57677" s="36"/>
      <c r="R57677" s="5"/>
      <c r="W57677"/>
      <c r="Y57677" s="36"/>
      <c r="AA57677" s="5"/>
      <c r="AC57677" s="36"/>
      <c r="AD57677" s="36"/>
      <c r="AE57677"/>
      <c r="AF57677"/>
      <c r="AH57677" s="36"/>
      <c r="AJ57677"/>
    </row>
    <row r="57678" spans="14:36">
      <c r="N57678" s="36"/>
      <c r="R57678" s="5"/>
      <c r="W57678"/>
      <c r="Y57678" s="36"/>
      <c r="AA57678" s="5"/>
      <c r="AC57678" s="36"/>
      <c r="AD57678" s="36"/>
      <c r="AE57678"/>
      <c r="AF57678"/>
      <c r="AH57678" s="36"/>
      <c r="AJ57678"/>
    </row>
    <row r="57679" spans="14:36">
      <c r="N57679" s="36"/>
      <c r="R57679" s="5"/>
      <c r="W57679"/>
      <c r="Y57679" s="36"/>
      <c r="AA57679" s="5"/>
      <c r="AC57679" s="36"/>
      <c r="AD57679" s="36"/>
      <c r="AE57679"/>
      <c r="AF57679"/>
      <c r="AH57679" s="36"/>
      <c r="AJ57679"/>
    </row>
    <row r="57680" spans="14:36">
      <c r="N57680" s="36"/>
      <c r="R57680" s="5"/>
      <c r="W57680"/>
      <c r="Y57680" s="36"/>
      <c r="AA57680" s="5"/>
      <c r="AC57680" s="36"/>
      <c r="AD57680" s="36"/>
      <c r="AE57680"/>
      <c r="AF57680"/>
      <c r="AH57680" s="36"/>
      <c r="AJ57680"/>
    </row>
    <row r="57681" spans="14:36">
      <c r="N57681" s="36"/>
      <c r="R57681" s="5"/>
      <c r="W57681"/>
      <c r="Y57681" s="36"/>
      <c r="AA57681" s="5"/>
      <c r="AC57681" s="36"/>
      <c r="AD57681" s="36"/>
      <c r="AE57681"/>
      <c r="AF57681"/>
      <c r="AH57681" s="36"/>
      <c r="AJ57681"/>
    </row>
    <row r="57682" spans="14:36">
      <c r="N57682" s="36"/>
      <c r="R57682" s="5"/>
      <c r="W57682"/>
      <c r="Y57682" s="36"/>
      <c r="AA57682" s="5"/>
      <c r="AC57682" s="36"/>
      <c r="AD57682" s="36"/>
      <c r="AE57682"/>
      <c r="AF57682"/>
      <c r="AH57682" s="36"/>
      <c r="AJ57682"/>
    </row>
    <row r="57683" spans="14:36">
      <c r="N57683" s="36"/>
      <c r="R57683" s="5"/>
      <c r="W57683"/>
      <c r="Y57683" s="36"/>
      <c r="AA57683" s="5"/>
      <c r="AC57683" s="36"/>
      <c r="AD57683" s="36"/>
      <c r="AE57683"/>
      <c r="AF57683"/>
      <c r="AH57683" s="36"/>
      <c r="AJ57683"/>
    </row>
    <row r="57684" spans="14:36">
      <c r="N57684" s="36"/>
      <c r="R57684" s="5"/>
      <c r="W57684"/>
      <c r="Y57684" s="36"/>
      <c r="AA57684" s="5"/>
      <c r="AC57684" s="36"/>
      <c r="AD57684" s="36"/>
      <c r="AE57684"/>
      <c r="AF57684"/>
      <c r="AH57684" s="36"/>
      <c r="AJ57684"/>
    </row>
    <row r="57685" spans="14:36">
      <c r="N57685" s="36"/>
      <c r="R57685" s="5"/>
      <c r="W57685"/>
      <c r="Y57685" s="36"/>
      <c r="AA57685" s="5"/>
      <c r="AC57685" s="36"/>
      <c r="AD57685" s="36"/>
      <c r="AE57685"/>
      <c r="AF57685"/>
      <c r="AH57685" s="36"/>
      <c r="AJ57685"/>
    </row>
    <row r="57686" spans="14:36">
      <c r="N57686" s="36"/>
      <c r="R57686" s="5"/>
      <c r="W57686"/>
      <c r="Y57686" s="36"/>
      <c r="AA57686" s="5"/>
      <c r="AC57686" s="36"/>
      <c r="AD57686" s="36"/>
      <c r="AE57686"/>
      <c r="AF57686"/>
      <c r="AH57686" s="36"/>
      <c r="AJ57686"/>
    </row>
    <row r="57687" spans="14:36">
      <c r="N57687" s="36"/>
      <c r="R57687" s="5"/>
      <c r="W57687"/>
      <c r="Y57687" s="36"/>
      <c r="AA57687" s="5"/>
      <c r="AC57687" s="36"/>
      <c r="AD57687" s="36"/>
      <c r="AE57687"/>
      <c r="AF57687"/>
      <c r="AH57687" s="36"/>
      <c r="AJ57687"/>
    </row>
    <row r="57688" spans="14:36">
      <c r="N57688" s="36"/>
      <c r="R57688" s="5"/>
      <c r="W57688"/>
      <c r="Y57688" s="36"/>
      <c r="AA57688" s="5"/>
      <c r="AC57688" s="36"/>
      <c r="AD57688" s="36"/>
      <c r="AE57688"/>
      <c r="AF57688"/>
      <c r="AH57688" s="36"/>
      <c r="AJ57688"/>
    </row>
    <row r="57689" spans="14:36">
      <c r="N57689" s="36"/>
      <c r="R57689" s="5"/>
      <c r="W57689"/>
      <c r="Y57689" s="36"/>
      <c r="AA57689" s="5"/>
      <c r="AC57689" s="36"/>
      <c r="AD57689" s="36"/>
      <c r="AE57689"/>
      <c r="AF57689"/>
      <c r="AH57689" s="36"/>
      <c r="AJ57689"/>
    </row>
    <row r="57690" spans="14:36">
      <c r="N57690" s="36"/>
      <c r="R57690" s="5"/>
      <c r="W57690"/>
      <c r="Y57690" s="36"/>
      <c r="AA57690" s="5"/>
      <c r="AC57690" s="36"/>
      <c r="AD57690" s="36"/>
      <c r="AE57690"/>
      <c r="AF57690"/>
      <c r="AH57690" s="36"/>
      <c r="AJ57690"/>
    </row>
    <row r="57691" spans="14:36">
      <c r="N57691" s="36"/>
      <c r="R57691" s="5"/>
      <c r="W57691"/>
      <c r="Y57691" s="36"/>
      <c r="AA57691" s="5"/>
      <c r="AC57691" s="36"/>
      <c r="AD57691" s="36"/>
      <c r="AE57691"/>
      <c r="AF57691"/>
      <c r="AH57691" s="36"/>
      <c r="AJ57691"/>
    </row>
    <row r="57692" spans="14:36">
      <c r="N57692" s="36"/>
      <c r="R57692" s="5"/>
      <c r="W57692"/>
      <c r="Y57692" s="36"/>
      <c r="AA57692" s="5"/>
      <c r="AC57692" s="36"/>
      <c r="AD57692" s="36"/>
      <c r="AE57692"/>
      <c r="AF57692"/>
      <c r="AH57692" s="36"/>
      <c r="AJ57692"/>
    </row>
    <row r="57693" spans="14:36">
      <c r="N57693" s="36"/>
      <c r="R57693" s="5"/>
      <c r="W57693"/>
      <c r="Y57693" s="36"/>
      <c r="AA57693" s="5"/>
      <c r="AC57693" s="36"/>
      <c r="AD57693" s="36"/>
      <c r="AE57693"/>
      <c r="AF57693"/>
      <c r="AH57693" s="36"/>
      <c r="AJ57693"/>
    </row>
    <row r="57694" spans="14:36">
      <c r="N57694" s="36"/>
      <c r="R57694" s="5"/>
      <c r="W57694"/>
      <c r="Y57694" s="36"/>
      <c r="AA57694" s="5"/>
      <c r="AC57694" s="36"/>
      <c r="AD57694" s="36"/>
      <c r="AE57694"/>
      <c r="AF57694"/>
      <c r="AH57694" s="36"/>
      <c r="AJ57694"/>
    </row>
    <row r="57695" spans="14:36">
      <c r="N57695" s="36"/>
      <c r="R57695" s="5"/>
      <c r="W57695"/>
      <c r="Y57695" s="36"/>
      <c r="AA57695" s="5"/>
      <c r="AC57695" s="36"/>
      <c r="AD57695" s="36"/>
      <c r="AE57695"/>
      <c r="AF57695"/>
      <c r="AH57695" s="36"/>
      <c r="AJ57695"/>
    </row>
    <row r="57696" spans="14:36">
      <c r="N57696" s="36"/>
      <c r="R57696" s="5"/>
      <c r="W57696"/>
      <c r="Y57696" s="36"/>
      <c r="AA57696" s="5"/>
      <c r="AC57696" s="36"/>
      <c r="AD57696" s="36"/>
      <c r="AE57696"/>
      <c r="AF57696"/>
      <c r="AH57696" s="36"/>
      <c r="AJ57696"/>
    </row>
    <row r="57697" spans="14:36">
      <c r="N57697" s="36"/>
      <c r="R57697" s="5"/>
      <c r="W57697"/>
      <c r="Y57697" s="36"/>
      <c r="AA57697" s="5"/>
      <c r="AC57697" s="36"/>
      <c r="AD57697" s="36"/>
      <c r="AE57697"/>
      <c r="AF57697"/>
      <c r="AH57697" s="36"/>
      <c r="AJ57697"/>
    </row>
    <row r="57698" spans="14:36">
      <c r="N57698" s="36"/>
      <c r="R57698" s="5"/>
      <c r="W57698"/>
      <c r="Y57698" s="36"/>
      <c r="AA57698" s="5"/>
      <c r="AC57698" s="36"/>
      <c r="AD57698" s="36"/>
      <c r="AE57698"/>
      <c r="AF57698"/>
      <c r="AH57698" s="36"/>
      <c r="AJ57698"/>
    </row>
    <row r="57699" spans="14:36">
      <c r="N57699" s="36"/>
      <c r="R57699" s="5"/>
      <c r="W57699"/>
      <c r="Y57699" s="36"/>
      <c r="AA57699" s="5"/>
      <c r="AC57699" s="36"/>
      <c r="AD57699" s="36"/>
      <c r="AE57699"/>
      <c r="AF57699"/>
      <c r="AH57699" s="36"/>
      <c r="AJ57699"/>
    </row>
    <row r="57700" spans="14:36">
      <c r="N57700" s="36"/>
      <c r="R57700" s="5"/>
      <c r="W57700"/>
      <c r="Y57700" s="36"/>
      <c r="AA57700" s="5"/>
      <c r="AC57700" s="36"/>
      <c r="AD57700" s="36"/>
      <c r="AE57700"/>
      <c r="AF57700"/>
      <c r="AH57700" s="36"/>
      <c r="AJ57700"/>
    </row>
    <row r="57701" spans="14:36">
      <c r="N57701" s="36"/>
      <c r="R57701" s="5"/>
      <c r="W57701"/>
      <c r="Y57701" s="36"/>
      <c r="AA57701" s="5"/>
      <c r="AC57701" s="36"/>
      <c r="AD57701" s="36"/>
      <c r="AE57701"/>
      <c r="AF57701"/>
      <c r="AH57701" s="36"/>
      <c r="AJ57701"/>
    </row>
    <row r="57702" spans="14:36">
      <c r="N57702" s="36"/>
      <c r="R57702" s="5"/>
      <c r="W57702"/>
      <c r="Y57702" s="36"/>
      <c r="AA57702" s="5"/>
      <c r="AC57702" s="36"/>
      <c r="AD57702" s="36"/>
      <c r="AE57702"/>
      <c r="AF57702"/>
      <c r="AH57702" s="36"/>
      <c r="AJ57702"/>
    </row>
    <row r="57703" spans="14:36">
      <c r="N57703" s="36"/>
      <c r="R57703" s="5"/>
      <c r="W57703"/>
      <c r="Y57703" s="36"/>
      <c r="AA57703" s="5"/>
      <c r="AC57703" s="36"/>
      <c r="AD57703" s="36"/>
      <c r="AE57703"/>
      <c r="AF57703"/>
      <c r="AH57703" s="36"/>
      <c r="AJ57703"/>
    </row>
    <row r="57704" spans="14:36">
      <c r="N57704" s="36"/>
      <c r="R57704" s="5"/>
      <c r="W57704"/>
      <c r="Y57704" s="36"/>
      <c r="AA57704" s="5"/>
      <c r="AC57704" s="36"/>
      <c r="AD57704" s="36"/>
      <c r="AE57704"/>
      <c r="AF57704"/>
      <c r="AH57704" s="36"/>
      <c r="AJ57704"/>
    </row>
    <row r="57705" spans="14:36">
      <c r="N57705" s="36"/>
      <c r="R57705" s="5"/>
      <c r="W57705"/>
      <c r="Y57705" s="36"/>
      <c r="AA57705" s="5"/>
      <c r="AC57705" s="36"/>
      <c r="AD57705" s="36"/>
      <c r="AE57705"/>
      <c r="AF57705"/>
      <c r="AH57705" s="36"/>
      <c r="AJ57705"/>
    </row>
    <row r="57706" spans="14:36">
      <c r="N57706" s="36"/>
      <c r="R57706" s="5"/>
      <c r="W57706"/>
      <c r="Y57706" s="36"/>
      <c r="AA57706" s="5"/>
      <c r="AC57706" s="36"/>
      <c r="AD57706" s="36"/>
      <c r="AE57706"/>
      <c r="AF57706"/>
      <c r="AH57706" s="36"/>
      <c r="AJ57706"/>
    </row>
    <row r="57707" spans="14:36">
      <c r="N57707" s="36"/>
      <c r="R57707" s="5"/>
      <c r="W57707"/>
      <c r="Y57707" s="36"/>
      <c r="AA57707" s="5"/>
      <c r="AC57707" s="36"/>
      <c r="AD57707" s="36"/>
      <c r="AE57707"/>
      <c r="AF57707"/>
      <c r="AH57707" s="36"/>
      <c r="AJ57707"/>
    </row>
    <row r="57708" spans="14:36">
      <c r="N57708" s="36"/>
      <c r="R57708" s="5"/>
      <c r="W57708"/>
      <c r="Y57708" s="36"/>
      <c r="AA57708" s="5"/>
      <c r="AC57708" s="36"/>
      <c r="AD57708" s="36"/>
      <c r="AE57708"/>
      <c r="AF57708"/>
      <c r="AH57708" s="36"/>
      <c r="AJ57708"/>
    </row>
    <row r="57709" spans="14:36">
      <c r="N57709" s="36"/>
      <c r="R57709" s="5"/>
      <c r="W57709"/>
      <c r="Y57709" s="36"/>
      <c r="AA57709" s="5"/>
      <c r="AC57709" s="36"/>
      <c r="AD57709" s="36"/>
      <c r="AE57709"/>
      <c r="AF57709"/>
      <c r="AH57709" s="36"/>
      <c r="AJ57709"/>
    </row>
    <row r="57710" spans="14:36">
      <c r="N57710" s="36"/>
      <c r="R57710" s="5"/>
      <c r="W57710"/>
      <c r="Y57710" s="36"/>
      <c r="AA57710" s="5"/>
      <c r="AC57710" s="36"/>
      <c r="AD57710" s="36"/>
      <c r="AE57710"/>
      <c r="AF57710"/>
      <c r="AH57710" s="36"/>
      <c r="AJ57710"/>
    </row>
    <row r="57711" spans="14:36">
      <c r="N57711" s="36"/>
      <c r="R57711" s="5"/>
      <c r="W57711"/>
      <c r="Y57711" s="36"/>
      <c r="AA57711" s="5"/>
      <c r="AC57711" s="36"/>
      <c r="AD57711" s="36"/>
      <c r="AE57711"/>
      <c r="AF57711"/>
      <c r="AH57711" s="36"/>
      <c r="AJ57711"/>
    </row>
    <row r="57712" spans="14:36">
      <c r="N57712" s="36"/>
      <c r="R57712" s="5"/>
      <c r="W57712"/>
      <c r="Y57712" s="36"/>
      <c r="AA57712" s="5"/>
      <c r="AC57712" s="36"/>
      <c r="AD57712" s="36"/>
      <c r="AE57712"/>
      <c r="AF57712"/>
      <c r="AH57712" s="36"/>
      <c r="AJ57712"/>
    </row>
    <row r="57713" spans="14:36">
      <c r="N57713" s="36"/>
      <c r="R57713" s="5"/>
      <c r="W57713"/>
      <c r="Y57713" s="36"/>
      <c r="AA57713" s="5"/>
      <c r="AC57713" s="36"/>
      <c r="AD57713" s="36"/>
      <c r="AE57713"/>
      <c r="AF57713"/>
      <c r="AH57713" s="36"/>
      <c r="AJ57713"/>
    </row>
    <row r="57714" spans="14:36">
      <c r="N57714" s="36"/>
      <c r="R57714" s="5"/>
      <c r="W57714"/>
      <c r="Y57714" s="36"/>
      <c r="AA57714" s="5"/>
      <c r="AC57714" s="36"/>
      <c r="AD57714" s="36"/>
      <c r="AE57714"/>
      <c r="AF57714"/>
      <c r="AH57714" s="36"/>
      <c r="AJ57714"/>
    </row>
    <row r="57715" spans="14:36">
      <c r="N57715" s="36"/>
      <c r="R57715" s="5"/>
      <c r="W57715"/>
      <c r="Y57715" s="36"/>
      <c r="AA57715" s="5"/>
      <c r="AC57715" s="36"/>
      <c r="AD57715" s="36"/>
      <c r="AE57715"/>
      <c r="AF57715"/>
      <c r="AH57715" s="36"/>
      <c r="AJ57715"/>
    </row>
    <row r="57716" spans="14:36">
      <c r="N57716" s="36"/>
      <c r="R57716" s="5"/>
      <c r="W57716"/>
      <c r="Y57716" s="36"/>
      <c r="AA57716" s="5"/>
      <c r="AC57716" s="36"/>
      <c r="AD57716" s="36"/>
      <c r="AE57716"/>
      <c r="AF57716"/>
      <c r="AH57716" s="36"/>
      <c r="AJ57716"/>
    </row>
    <row r="57717" spans="14:36">
      <c r="N57717" s="36"/>
      <c r="R57717" s="5"/>
      <c r="W57717"/>
      <c r="Y57717" s="36"/>
      <c r="AA57717" s="5"/>
      <c r="AC57717" s="36"/>
      <c r="AD57717" s="36"/>
      <c r="AE57717"/>
      <c r="AF57717"/>
      <c r="AH57717" s="36"/>
      <c r="AJ57717"/>
    </row>
    <row r="57718" spans="14:36">
      <c r="N57718" s="36"/>
      <c r="R57718" s="5"/>
      <c r="W57718"/>
      <c r="Y57718" s="36"/>
      <c r="AA57718" s="5"/>
      <c r="AC57718" s="36"/>
      <c r="AD57718" s="36"/>
      <c r="AE57718"/>
      <c r="AF57718"/>
      <c r="AH57718" s="36"/>
      <c r="AJ57718"/>
    </row>
    <row r="57719" spans="14:36">
      <c r="N57719" s="36"/>
      <c r="R57719" s="5"/>
      <c r="W57719"/>
      <c r="Y57719" s="36"/>
      <c r="AA57719" s="5"/>
      <c r="AC57719" s="36"/>
      <c r="AD57719" s="36"/>
      <c r="AE57719"/>
      <c r="AF57719"/>
      <c r="AH57719" s="36"/>
      <c r="AJ57719"/>
    </row>
    <row r="57720" spans="14:36">
      <c r="N57720" s="36"/>
      <c r="R57720" s="5"/>
      <c r="W57720"/>
      <c r="Y57720" s="36"/>
      <c r="AA57720" s="5"/>
      <c r="AC57720" s="36"/>
      <c r="AD57720" s="36"/>
      <c r="AE57720"/>
      <c r="AF57720"/>
      <c r="AH57720" s="36"/>
      <c r="AJ57720"/>
    </row>
    <row r="57721" spans="14:36">
      <c r="N57721" s="36"/>
      <c r="R57721" s="5"/>
      <c r="W57721"/>
      <c r="Y57721" s="36"/>
      <c r="AA57721" s="5"/>
      <c r="AC57721" s="36"/>
      <c r="AD57721" s="36"/>
      <c r="AE57721"/>
      <c r="AF57721"/>
      <c r="AH57721" s="36"/>
      <c r="AJ57721"/>
    </row>
    <row r="57722" spans="14:36">
      <c r="N57722" s="36"/>
      <c r="R57722" s="5"/>
      <c r="W57722"/>
      <c r="Y57722" s="36"/>
      <c r="AA57722" s="5"/>
      <c r="AC57722" s="36"/>
      <c r="AD57722" s="36"/>
      <c r="AE57722"/>
      <c r="AF57722"/>
      <c r="AH57722" s="36"/>
      <c r="AJ57722"/>
    </row>
    <row r="57723" spans="14:36">
      <c r="N57723" s="36"/>
      <c r="R57723" s="5"/>
      <c r="W57723"/>
      <c r="Y57723" s="36"/>
      <c r="AA57723" s="5"/>
      <c r="AC57723" s="36"/>
      <c r="AD57723" s="36"/>
      <c r="AE57723"/>
      <c r="AF57723"/>
      <c r="AH57723" s="36"/>
      <c r="AJ57723"/>
    </row>
    <row r="57724" spans="14:36">
      <c r="N57724" s="36"/>
      <c r="R57724" s="5"/>
      <c r="W57724"/>
      <c r="Y57724" s="36"/>
      <c r="AA57724" s="5"/>
      <c r="AC57724" s="36"/>
      <c r="AD57724" s="36"/>
      <c r="AE57724"/>
      <c r="AF57724"/>
      <c r="AH57724" s="36"/>
      <c r="AJ57724"/>
    </row>
    <row r="57725" spans="14:36">
      <c r="N57725" s="36"/>
      <c r="R57725" s="5"/>
      <c r="W57725"/>
      <c r="Y57725" s="36"/>
      <c r="AA57725" s="5"/>
      <c r="AC57725" s="36"/>
      <c r="AD57725" s="36"/>
      <c r="AE57725"/>
      <c r="AF57725"/>
      <c r="AH57725" s="36"/>
      <c r="AJ57725"/>
    </row>
    <row r="57726" spans="14:36">
      <c r="N57726" s="36"/>
      <c r="R57726" s="5"/>
      <c r="W57726"/>
      <c r="Y57726" s="36"/>
      <c r="AA57726" s="5"/>
      <c r="AC57726" s="36"/>
      <c r="AD57726" s="36"/>
      <c r="AE57726"/>
      <c r="AF57726"/>
      <c r="AH57726" s="36"/>
      <c r="AJ57726"/>
    </row>
    <row r="57727" spans="14:36">
      <c r="N57727" s="36"/>
      <c r="R57727" s="5"/>
      <c r="W57727"/>
      <c r="Y57727" s="36"/>
      <c r="AA57727" s="5"/>
      <c r="AC57727" s="36"/>
      <c r="AD57727" s="36"/>
      <c r="AE57727"/>
      <c r="AF57727"/>
      <c r="AH57727" s="36"/>
      <c r="AJ57727"/>
    </row>
    <row r="57728" spans="14:36">
      <c r="N57728" s="36"/>
      <c r="R57728" s="5"/>
      <c r="W57728"/>
      <c r="Y57728" s="36"/>
      <c r="AA57728" s="5"/>
      <c r="AC57728" s="36"/>
      <c r="AD57728" s="36"/>
      <c r="AE57728"/>
      <c r="AF57728"/>
      <c r="AH57728" s="36"/>
      <c r="AJ57728"/>
    </row>
    <row r="57729" spans="14:36">
      <c r="N57729" s="36"/>
      <c r="R57729" s="5"/>
      <c r="W57729"/>
      <c r="Y57729" s="36"/>
      <c r="AA57729" s="5"/>
      <c r="AC57729" s="36"/>
      <c r="AD57729" s="36"/>
      <c r="AE57729"/>
      <c r="AF57729"/>
      <c r="AH57729" s="36"/>
      <c r="AJ57729"/>
    </row>
    <row r="57730" spans="14:36">
      <c r="N57730" s="36"/>
      <c r="R57730" s="5"/>
      <c r="W57730"/>
      <c r="Y57730" s="36"/>
      <c r="AA57730" s="5"/>
      <c r="AC57730" s="36"/>
      <c r="AD57730" s="36"/>
      <c r="AE57730"/>
      <c r="AF57730"/>
      <c r="AH57730" s="36"/>
      <c r="AJ57730"/>
    </row>
    <row r="57731" spans="14:36">
      <c r="N57731" s="36"/>
      <c r="R57731" s="5"/>
      <c r="W57731"/>
      <c r="Y57731" s="36"/>
      <c r="AA57731" s="5"/>
      <c r="AC57731" s="36"/>
      <c r="AD57731" s="36"/>
      <c r="AE57731"/>
      <c r="AF57731"/>
      <c r="AH57731" s="36"/>
      <c r="AJ57731"/>
    </row>
    <row r="57732" spans="14:36">
      <c r="N57732" s="36"/>
      <c r="R57732" s="5"/>
      <c r="W57732"/>
      <c r="Y57732" s="36"/>
      <c r="AA57732" s="5"/>
      <c r="AC57732" s="36"/>
      <c r="AD57732" s="36"/>
      <c r="AE57732"/>
      <c r="AF57732"/>
      <c r="AH57732" s="36"/>
      <c r="AJ57732"/>
    </row>
    <row r="57733" spans="14:36">
      <c r="N57733" s="36"/>
      <c r="R57733" s="5"/>
      <c r="W57733"/>
      <c r="Y57733" s="36"/>
      <c r="AA57733" s="5"/>
      <c r="AC57733" s="36"/>
      <c r="AD57733" s="36"/>
      <c r="AE57733"/>
      <c r="AF57733"/>
      <c r="AH57733" s="36"/>
      <c r="AJ57733"/>
    </row>
    <row r="57734" spans="14:36">
      <c r="N57734" s="36"/>
      <c r="R57734" s="5"/>
      <c r="W57734"/>
      <c r="Y57734" s="36"/>
      <c r="AA57734" s="5"/>
      <c r="AC57734" s="36"/>
      <c r="AD57734" s="36"/>
      <c r="AE57734"/>
      <c r="AF57734"/>
      <c r="AH57734" s="36"/>
      <c r="AJ57734"/>
    </row>
    <row r="57735" spans="14:36">
      <c r="N57735" s="36"/>
      <c r="R57735" s="5"/>
      <c r="W57735"/>
      <c r="Y57735" s="36"/>
      <c r="AA57735" s="5"/>
      <c r="AC57735" s="36"/>
      <c r="AD57735" s="36"/>
      <c r="AE57735"/>
      <c r="AF57735"/>
      <c r="AH57735" s="36"/>
      <c r="AJ57735"/>
    </row>
    <row r="57736" spans="14:36">
      <c r="N57736" s="36"/>
      <c r="R57736" s="5"/>
      <c r="W57736"/>
      <c r="Y57736" s="36"/>
      <c r="AA57736" s="5"/>
      <c r="AC57736" s="36"/>
      <c r="AD57736" s="36"/>
      <c r="AE57736"/>
      <c r="AF57736"/>
      <c r="AH57736" s="36"/>
      <c r="AJ57736"/>
    </row>
    <row r="57737" spans="14:36">
      <c r="N57737" s="36"/>
      <c r="R57737" s="5"/>
      <c r="W57737"/>
      <c r="Y57737" s="36"/>
      <c r="AA57737" s="5"/>
      <c r="AC57737" s="36"/>
      <c r="AD57737" s="36"/>
      <c r="AE57737"/>
      <c r="AF57737"/>
      <c r="AH57737" s="36"/>
      <c r="AJ57737"/>
    </row>
    <row r="57738" spans="14:36">
      <c r="N57738" s="36"/>
      <c r="R57738" s="5"/>
      <c r="W57738"/>
      <c r="Y57738" s="36"/>
      <c r="AA57738" s="5"/>
      <c r="AC57738" s="36"/>
      <c r="AD57738" s="36"/>
      <c r="AE57738"/>
      <c r="AF57738"/>
      <c r="AH57738" s="36"/>
      <c r="AJ57738"/>
    </row>
    <row r="57739" spans="14:36">
      <c r="N57739" s="36"/>
      <c r="R57739" s="5"/>
      <c r="W57739"/>
      <c r="Y57739" s="36"/>
      <c r="AA57739" s="5"/>
      <c r="AC57739" s="36"/>
      <c r="AD57739" s="36"/>
      <c r="AE57739"/>
      <c r="AF57739"/>
      <c r="AH57739" s="36"/>
      <c r="AJ57739"/>
    </row>
    <row r="57740" spans="14:36">
      <c r="N57740" s="36"/>
      <c r="R57740" s="5"/>
      <c r="W57740"/>
      <c r="Y57740" s="36"/>
      <c r="AA57740" s="5"/>
      <c r="AC57740" s="36"/>
      <c r="AD57740" s="36"/>
      <c r="AE57740"/>
      <c r="AF57740"/>
      <c r="AH57740" s="36"/>
      <c r="AJ57740"/>
    </row>
    <row r="57741" spans="14:36">
      <c r="N57741" s="36"/>
      <c r="R57741" s="5"/>
      <c r="W57741"/>
      <c r="Y57741" s="36"/>
      <c r="AA57741" s="5"/>
      <c r="AC57741" s="36"/>
      <c r="AD57741" s="36"/>
      <c r="AE57741"/>
      <c r="AF57741"/>
      <c r="AH57741" s="36"/>
      <c r="AJ57741"/>
    </row>
    <row r="57742" spans="14:36">
      <c r="N57742" s="36"/>
      <c r="R57742" s="5"/>
      <c r="W57742"/>
      <c r="Y57742" s="36"/>
      <c r="AA57742" s="5"/>
      <c r="AC57742" s="36"/>
      <c r="AD57742" s="36"/>
      <c r="AE57742"/>
      <c r="AF57742"/>
      <c r="AH57742" s="36"/>
      <c r="AJ57742"/>
    </row>
    <row r="57743" spans="14:36">
      <c r="N57743" s="36"/>
      <c r="R57743" s="5"/>
      <c r="W57743"/>
      <c r="Y57743" s="36"/>
      <c r="AA57743" s="5"/>
      <c r="AC57743" s="36"/>
      <c r="AD57743" s="36"/>
      <c r="AE57743"/>
      <c r="AF57743"/>
      <c r="AH57743" s="36"/>
      <c r="AJ57743"/>
    </row>
    <row r="57744" spans="14:36">
      <c r="N57744" s="36"/>
      <c r="R57744" s="5"/>
      <c r="W57744"/>
      <c r="Y57744" s="36"/>
      <c r="AA57744" s="5"/>
      <c r="AC57744" s="36"/>
      <c r="AD57744" s="36"/>
      <c r="AE57744"/>
      <c r="AF57744"/>
      <c r="AH57744" s="36"/>
      <c r="AJ57744"/>
    </row>
    <row r="57745" spans="14:36">
      <c r="N57745" s="36"/>
      <c r="R57745" s="5"/>
      <c r="W57745"/>
      <c r="Y57745" s="36"/>
      <c r="AA57745" s="5"/>
      <c r="AC57745" s="36"/>
      <c r="AD57745" s="36"/>
      <c r="AE57745"/>
      <c r="AF57745"/>
      <c r="AH57745" s="36"/>
      <c r="AJ57745"/>
    </row>
    <row r="57746" spans="14:36">
      <c r="N57746" s="36"/>
      <c r="R57746" s="5"/>
      <c r="W57746"/>
      <c r="Y57746" s="36"/>
      <c r="AA57746" s="5"/>
      <c r="AC57746" s="36"/>
      <c r="AD57746" s="36"/>
      <c r="AE57746"/>
      <c r="AF57746"/>
      <c r="AH57746" s="36"/>
      <c r="AJ57746"/>
    </row>
    <row r="57747" spans="14:36">
      <c r="N57747" s="36"/>
      <c r="R57747" s="5"/>
      <c r="W57747"/>
      <c r="Y57747" s="36"/>
      <c r="AA57747" s="5"/>
      <c r="AC57747" s="36"/>
      <c r="AD57747" s="36"/>
      <c r="AE57747"/>
      <c r="AF57747"/>
      <c r="AH57747" s="36"/>
      <c r="AJ57747"/>
    </row>
    <row r="57748" spans="14:36">
      <c r="N57748" s="36"/>
      <c r="R57748" s="5"/>
      <c r="W57748"/>
      <c r="Y57748" s="36"/>
      <c r="AA57748" s="5"/>
      <c r="AC57748" s="36"/>
      <c r="AD57748" s="36"/>
      <c r="AE57748"/>
      <c r="AF57748"/>
      <c r="AH57748" s="36"/>
      <c r="AJ57748"/>
    </row>
    <row r="57749" spans="14:36">
      <c r="N57749" s="36"/>
      <c r="R57749" s="5"/>
      <c r="W57749"/>
      <c r="Y57749" s="36"/>
      <c r="AA57749" s="5"/>
      <c r="AC57749" s="36"/>
      <c r="AD57749" s="36"/>
      <c r="AE57749"/>
      <c r="AF57749"/>
      <c r="AH57749" s="36"/>
      <c r="AJ57749"/>
    </row>
    <row r="57750" spans="14:36">
      <c r="N57750" s="36"/>
      <c r="R57750" s="5"/>
      <c r="W57750"/>
      <c r="Y57750" s="36"/>
      <c r="AA57750" s="5"/>
      <c r="AC57750" s="36"/>
      <c r="AD57750" s="36"/>
      <c r="AE57750"/>
      <c r="AF57750"/>
      <c r="AH57750" s="36"/>
      <c r="AJ57750"/>
    </row>
    <row r="57751" spans="14:36">
      <c r="N57751" s="36"/>
      <c r="R57751" s="5"/>
      <c r="W57751"/>
      <c r="Y57751" s="36"/>
      <c r="AA57751" s="5"/>
      <c r="AC57751" s="36"/>
      <c r="AD57751" s="36"/>
      <c r="AE57751"/>
      <c r="AF57751"/>
      <c r="AH57751" s="36"/>
      <c r="AJ57751"/>
    </row>
    <row r="57752" spans="14:36">
      <c r="N57752" s="36"/>
      <c r="R57752" s="5"/>
      <c r="W57752"/>
      <c r="Y57752" s="36"/>
      <c r="AA57752" s="5"/>
      <c r="AC57752" s="36"/>
      <c r="AD57752" s="36"/>
      <c r="AE57752"/>
      <c r="AF57752"/>
      <c r="AH57752" s="36"/>
      <c r="AJ57752"/>
    </row>
    <row r="57753" spans="14:36">
      <c r="N57753" s="36"/>
      <c r="R57753" s="5"/>
      <c r="W57753"/>
      <c r="Y57753" s="36"/>
      <c r="AA57753" s="5"/>
      <c r="AC57753" s="36"/>
      <c r="AD57753" s="36"/>
      <c r="AE57753"/>
      <c r="AF57753"/>
      <c r="AH57753" s="36"/>
      <c r="AJ57753"/>
    </row>
    <row r="57754" spans="14:36">
      <c r="N57754" s="36"/>
      <c r="R57754" s="5"/>
      <c r="W57754"/>
      <c r="Y57754" s="36"/>
      <c r="AA57754" s="5"/>
      <c r="AC57754" s="36"/>
      <c r="AD57754" s="36"/>
      <c r="AE57754"/>
      <c r="AF57754"/>
      <c r="AH57754" s="36"/>
      <c r="AJ57754"/>
    </row>
    <row r="57755" spans="14:36">
      <c r="N57755" s="36"/>
      <c r="R57755" s="5"/>
      <c r="W57755"/>
      <c r="Y57755" s="36"/>
      <c r="AA57755" s="5"/>
      <c r="AC57755" s="36"/>
      <c r="AD57755" s="36"/>
      <c r="AE57755"/>
      <c r="AF57755"/>
      <c r="AH57755" s="36"/>
      <c r="AJ57755"/>
    </row>
    <row r="57756" spans="14:36">
      <c r="N57756" s="36"/>
      <c r="R57756" s="5"/>
      <c r="W57756"/>
      <c r="Y57756" s="36"/>
      <c r="AA57756" s="5"/>
      <c r="AC57756" s="36"/>
      <c r="AD57756" s="36"/>
      <c r="AE57756"/>
      <c r="AF57756"/>
      <c r="AH57756" s="36"/>
      <c r="AJ57756"/>
    </row>
    <row r="57757" spans="14:36">
      <c r="N57757" s="36"/>
      <c r="R57757" s="5"/>
      <c r="W57757"/>
      <c r="Y57757" s="36"/>
      <c r="AA57757" s="5"/>
      <c r="AC57757" s="36"/>
      <c r="AD57757" s="36"/>
      <c r="AE57757"/>
      <c r="AF57757"/>
      <c r="AH57757" s="36"/>
      <c r="AJ57757"/>
    </row>
    <row r="57758" spans="14:36">
      <c r="N57758" s="36"/>
      <c r="R57758" s="5"/>
      <c r="W57758"/>
      <c r="Y57758" s="36"/>
      <c r="AA57758" s="5"/>
      <c r="AC57758" s="36"/>
      <c r="AD57758" s="36"/>
      <c r="AE57758"/>
      <c r="AF57758"/>
      <c r="AH57758" s="36"/>
      <c r="AJ57758"/>
    </row>
    <row r="57759" spans="14:36">
      <c r="N57759" s="36"/>
      <c r="R57759" s="5"/>
      <c r="W57759"/>
      <c r="Y57759" s="36"/>
      <c r="AA57759" s="5"/>
      <c r="AC57759" s="36"/>
      <c r="AD57759" s="36"/>
      <c r="AE57759"/>
      <c r="AF57759"/>
      <c r="AH57759" s="36"/>
      <c r="AJ57759"/>
    </row>
    <row r="57760" spans="14:36">
      <c r="N57760" s="36"/>
      <c r="R57760" s="5"/>
      <c r="W57760"/>
      <c r="Y57760" s="36"/>
      <c r="AA57760" s="5"/>
      <c r="AC57760" s="36"/>
      <c r="AD57760" s="36"/>
      <c r="AE57760"/>
      <c r="AF57760"/>
      <c r="AH57760" s="36"/>
      <c r="AJ57760"/>
    </row>
    <row r="57761" spans="14:36">
      <c r="N57761" s="36"/>
      <c r="R57761" s="5"/>
      <c r="W57761"/>
      <c r="Y57761" s="36"/>
      <c r="AA57761" s="5"/>
      <c r="AC57761" s="36"/>
      <c r="AD57761" s="36"/>
      <c r="AE57761"/>
      <c r="AF57761"/>
      <c r="AH57761" s="36"/>
      <c r="AJ57761"/>
    </row>
    <row r="57762" spans="14:36">
      <c r="N57762" s="36"/>
      <c r="R57762" s="5"/>
      <c r="W57762"/>
      <c r="Y57762" s="36"/>
      <c r="AA57762" s="5"/>
      <c r="AC57762" s="36"/>
      <c r="AD57762" s="36"/>
      <c r="AE57762"/>
      <c r="AF57762"/>
      <c r="AH57762" s="36"/>
      <c r="AJ57762"/>
    </row>
    <row r="57763" spans="14:36">
      <c r="N57763" s="36"/>
      <c r="R57763" s="5"/>
      <c r="W57763"/>
      <c r="Y57763" s="36"/>
      <c r="AA57763" s="5"/>
      <c r="AC57763" s="36"/>
      <c r="AD57763" s="36"/>
      <c r="AE57763"/>
      <c r="AF57763"/>
      <c r="AH57763" s="36"/>
      <c r="AJ57763"/>
    </row>
    <row r="57764" spans="14:36">
      <c r="N57764" s="36"/>
      <c r="R57764" s="5"/>
      <c r="W57764"/>
      <c r="Y57764" s="36"/>
      <c r="AA57764" s="5"/>
      <c r="AC57764" s="36"/>
      <c r="AD57764" s="36"/>
      <c r="AE57764"/>
      <c r="AF57764"/>
      <c r="AH57764" s="36"/>
      <c r="AJ57764"/>
    </row>
    <row r="57765" spans="14:36">
      <c r="N57765" s="36"/>
      <c r="R57765" s="5"/>
      <c r="W57765"/>
      <c r="Y57765" s="36"/>
      <c r="AA57765" s="5"/>
      <c r="AC57765" s="36"/>
      <c r="AD57765" s="36"/>
      <c r="AE57765"/>
      <c r="AF57765"/>
      <c r="AH57765" s="36"/>
      <c r="AJ57765"/>
    </row>
    <row r="57766" spans="14:36">
      <c r="N57766" s="36"/>
      <c r="R57766" s="5"/>
      <c r="W57766"/>
      <c r="Y57766" s="36"/>
      <c r="AA57766" s="5"/>
      <c r="AC57766" s="36"/>
      <c r="AD57766" s="36"/>
      <c r="AE57766"/>
      <c r="AF57766"/>
      <c r="AH57766" s="36"/>
      <c r="AJ57766"/>
    </row>
    <row r="57767" spans="14:36">
      <c r="N57767" s="36"/>
      <c r="R57767" s="5"/>
      <c r="W57767"/>
      <c r="Y57767" s="36"/>
      <c r="AA57767" s="5"/>
      <c r="AC57767" s="36"/>
      <c r="AD57767" s="36"/>
      <c r="AE57767"/>
      <c r="AF57767"/>
      <c r="AH57767" s="36"/>
      <c r="AJ57767"/>
    </row>
    <row r="57768" spans="14:36">
      <c r="N57768" s="36"/>
      <c r="R57768" s="5"/>
      <c r="W57768"/>
      <c r="Y57768" s="36"/>
      <c r="AA57768" s="5"/>
      <c r="AC57768" s="36"/>
      <c r="AD57768" s="36"/>
      <c r="AE57768"/>
      <c r="AF57768"/>
      <c r="AH57768" s="36"/>
      <c r="AJ57768"/>
    </row>
    <row r="57769" spans="14:36">
      <c r="N57769" s="36"/>
      <c r="R57769" s="5"/>
      <c r="W57769"/>
      <c r="Y57769" s="36"/>
      <c r="AA57769" s="5"/>
      <c r="AC57769" s="36"/>
      <c r="AD57769" s="36"/>
      <c r="AE57769"/>
      <c r="AF57769"/>
      <c r="AH57769" s="36"/>
      <c r="AJ57769"/>
    </row>
    <row r="57770" spans="14:36">
      <c r="N57770" s="36"/>
      <c r="R57770" s="5"/>
      <c r="W57770"/>
      <c r="Y57770" s="36"/>
      <c r="AA57770" s="5"/>
      <c r="AC57770" s="36"/>
      <c r="AD57770" s="36"/>
      <c r="AE57770"/>
      <c r="AF57770"/>
      <c r="AH57770" s="36"/>
      <c r="AJ57770"/>
    </row>
    <row r="57771" spans="14:36">
      <c r="N57771" s="36"/>
      <c r="R57771" s="5"/>
      <c r="W57771"/>
      <c r="Y57771" s="36"/>
      <c r="AA57771" s="5"/>
      <c r="AC57771" s="36"/>
      <c r="AD57771" s="36"/>
      <c r="AE57771"/>
      <c r="AF57771"/>
      <c r="AH57771" s="36"/>
      <c r="AJ57771"/>
    </row>
    <row r="57772" spans="14:36">
      <c r="N57772" s="36"/>
      <c r="R57772" s="5"/>
      <c r="W57772"/>
      <c r="Y57772" s="36"/>
      <c r="AA57772" s="5"/>
      <c r="AC57772" s="36"/>
      <c r="AD57772" s="36"/>
      <c r="AE57772"/>
      <c r="AF57772"/>
      <c r="AH57772" s="36"/>
      <c r="AJ57772"/>
    </row>
    <row r="57773" spans="14:36">
      <c r="N57773" s="36"/>
      <c r="R57773" s="5"/>
      <c r="W57773"/>
      <c r="Y57773" s="36"/>
      <c r="AA57773" s="5"/>
      <c r="AC57773" s="36"/>
      <c r="AD57773" s="36"/>
      <c r="AE57773"/>
      <c r="AF57773"/>
      <c r="AH57773" s="36"/>
      <c r="AJ57773"/>
    </row>
    <row r="57774" spans="14:36">
      <c r="N57774" s="36"/>
      <c r="R57774" s="5"/>
      <c r="W57774"/>
      <c r="Y57774" s="36"/>
      <c r="AA57774" s="5"/>
      <c r="AC57774" s="36"/>
      <c r="AD57774" s="36"/>
      <c r="AE57774"/>
      <c r="AF57774"/>
      <c r="AH57774" s="36"/>
      <c r="AJ57774"/>
    </row>
    <row r="57775" spans="14:36">
      <c r="N57775" s="36"/>
      <c r="R57775" s="5"/>
      <c r="W57775"/>
      <c r="Y57775" s="36"/>
      <c r="AA57775" s="5"/>
      <c r="AC57775" s="36"/>
      <c r="AD57775" s="36"/>
      <c r="AE57775"/>
      <c r="AF57775"/>
      <c r="AH57775" s="36"/>
      <c r="AJ57775"/>
    </row>
    <row r="57776" spans="14:36">
      <c r="N57776" s="36"/>
      <c r="R57776" s="5"/>
      <c r="W57776"/>
      <c r="Y57776" s="36"/>
      <c r="AA57776" s="5"/>
      <c r="AC57776" s="36"/>
      <c r="AD57776" s="36"/>
      <c r="AE57776"/>
      <c r="AF57776"/>
      <c r="AH57776" s="36"/>
      <c r="AJ57776"/>
    </row>
    <row r="57777" spans="14:36">
      <c r="N57777" s="36"/>
      <c r="R57777" s="5"/>
      <c r="W57777"/>
      <c r="Y57777" s="36"/>
      <c r="AA57777" s="5"/>
      <c r="AC57777" s="36"/>
      <c r="AD57777" s="36"/>
      <c r="AE57777"/>
      <c r="AF57777"/>
      <c r="AH57777" s="36"/>
      <c r="AJ57777"/>
    </row>
    <row r="57778" spans="14:36">
      <c r="N57778" s="36"/>
      <c r="R57778" s="5"/>
      <c r="W57778"/>
      <c r="Y57778" s="36"/>
      <c r="AA57778" s="5"/>
      <c r="AC57778" s="36"/>
      <c r="AD57778" s="36"/>
      <c r="AE57778"/>
      <c r="AF57778"/>
      <c r="AH57778" s="36"/>
      <c r="AJ57778"/>
    </row>
    <row r="57779" spans="14:36">
      <c r="N57779" s="36"/>
      <c r="R57779" s="5"/>
      <c r="W57779"/>
      <c r="Y57779" s="36"/>
      <c r="AA57779" s="5"/>
      <c r="AC57779" s="36"/>
      <c r="AD57779" s="36"/>
      <c r="AE57779"/>
      <c r="AF57779"/>
      <c r="AH57779" s="36"/>
      <c r="AJ57779"/>
    </row>
    <row r="57780" spans="14:36">
      <c r="N57780" s="36"/>
      <c r="R57780" s="5"/>
      <c r="W57780"/>
      <c r="Y57780" s="36"/>
      <c r="AA57780" s="5"/>
      <c r="AC57780" s="36"/>
      <c r="AD57780" s="36"/>
      <c r="AE57780"/>
      <c r="AF57780"/>
      <c r="AH57780" s="36"/>
      <c r="AJ57780"/>
    </row>
    <row r="57781" spans="14:36">
      <c r="N57781" s="36"/>
      <c r="R57781" s="5"/>
      <c r="W57781"/>
      <c r="Y57781" s="36"/>
      <c r="AA57781" s="5"/>
      <c r="AC57781" s="36"/>
      <c r="AD57781" s="36"/>
      <c r="AE57781"/>
      <c r="AF57781"/>
      <c r="AH57781" s="36"/>
      <c r="AJ57781"/>
    </row>
    <row r="57782" spans="14:36">
      <c r="N57782" s="36"/>
      <c r="R57782" s="5"/>
      <c r="W57782"/>
      <c r="Y57782" s="36"/>
      <c r="AA57782" s="5"/>
      <c r="AC57782" s="36"/>
      <c r="AD57782" s="36"/>
      <c r="AE57782"/>
      <c r="AF57782"/>
      <c r="AH57782" s="36"/>
      <c r="AJ57782"/>
    </row>
    <row r="57783" spans="14:36">
      <c r="N57783" s="36"/>
      <c r="R57783" s="5"/>
      <c r="W57783"/>
      <c r="Y57783" s="36"/>
      <c r="AA57783" s="5"/>
      <c r="AC57783" s="36"/>
      <c r="AD57783" s="36"/>
      <c r="AE57783"/>
      <c r="AF57783"/>
      <c r="AH57783" s="36"/>
      <c r="AJ57783"/>
    </row>
    <row r="57784" spans="14:36">
      <c r="N57784" s="36"/>
      <c r="R57784" s="5"/>
      <c r="W57784"/>
      <c r="Y57784" s="36"/>
      <c r="AA57784" s="5"/>
      <c r="AC57784" s="36"/>
      <c r="AD57784" s="36"/>
      <c r="AE57784"/>
      <c r="AF57784"/>
      <c r="AH57784" s="36"/>
      <c r="AJ57784"/>
    </row>
    <row r="57785" spans="14:36">
      <c r="N57785" s="36"/>
      <c r="R57785" s="5"/>
      <c r="W57785"/>
      <c r="Y57785" s="36"/>
      <c r="AA57785" s="5"/>
      <c r="AC57785" s="36"/>
      <c r="AD57785" s="36"/>
      <c r="AE57785"/>
      <c r="AF57785"/>
      <c r="AH57785" s="36"/>
      <c r="AJ57785"/>
    </row>
    <row r="57786" spans="14:36">
      <c r="N57786" s="36"/>
      <c r="R57786" s="5"/>
      <c r="W57786"/>
      <c r="Y57786" s="36"/>
      <c r="AA57786" s="5"/>
      <c r="AC57786" s="36"/>
      <c r="AD57786" s="36"/>
      <c r="AE57786"/>
      <c r="AF57786"/>
      <c r="AH57786" s="36"/>
      <c r="AJ57786"/>
    </row>
    <row r="57787" spans="14:36">
      <c r="N57787" s="36"/>
      <c r="R57787" s="5"/>
      <c r="W57787"/>
      <c r="Y57787" s="36"/>
      <c r="AA57787" s="5"/>
      <c r="AC57787" s="36"/>
      <c r="AD57787" s="36"/>
      <c r="AE57787"/>
      <c r="AF57787"/>
      <c r="AH57787" s="36"/>
      <c r="AJ57787"/>
    </row>
    <row r="57788" spans="14:36">
      <c r="N57788" s="36"/>
      <c r="R57788" s="5"/>
      <c r="W57788"/>
      <c r="Y57788" s="36"/>
      <c r="AA57788" s="5"/>
      <c r="AC57788" s="36"/>
      <c r="AD57788" s="36"/>
      <c r="AE57788"/>
      <c r="AF57788"/>
      <c r="AH57788" s="36"/>
      <c r="AJ57788"/>
    </row>
    <row r="57789" spans="14:36">
      <c r="N57789" s="36"/>
      <c r="R57789" s="5"/>
      <c r="W57789"/>
      <c r="Y57789" s="36"/>
      <c r="AA57789" s="5"/>
      <c r="AC57789" s="36"/>
      <c r="AD57789" s="36"/>
      <c r="AE57789"/>
      <c r="AF57789"/>
      <c r="AH57789" s="36"/>
      <c r="AJ57789"/>
    </row>
    <row r="57790" spans="14:36">
      <c r="N57790" s="36"/>
      <c r="R57790" s="5"/>
      <c r="W57790"/>
      <c r="Y57790" s="36"/>
      <c r="AA57790" s="5"/>
      <c r="AC57790" s="36"/>
      <c r="AD57790" s="36"/>
      <c r="AE57790"/>
      <c r="AF57790"/>
      <c r="AH57790" s="36"/>
      <c r="AJ57790"/>
    </row>
    <row r="57791" spans="14:36">
      <c r="N57791" s="36"/>
      <c r="R57791" s="5"/>
      <c r="W57791"/>
      <c r="Y57791" s="36"/>
      <c r="AA57791" s="5"/>
      <c r="AC57791" s="36"/>
      <c r="AD57791" s="36"/>
      <c r="AE57791"/>
      <c r="AF57791"/>
      <c r="AH57791" s="36"/>
      <c r="AJ57791"/>
    </row>
    <row r="57792" spans="14:36">
      <c r="N57792" s="36"/>
      <c r="R57792" s="5"/>
      <c r="W57792"/>
      <c r="Y57792" s="36"/>
      <c r="AA57792" s="5"/>
      <c r="AC57792" s="36"/>
      <c r="AD57792" s="36"/>
      <c r="AE57792"/>
      <c r="AF57792"/>
      <c r="AH57792" s="36"/>
      <c r="AJ57792"/>
    </row>
    <row r="57793" spans="14:36">
      <c r="N57793" s="36"/>
      <c r="R57793" s="5"/>
      <c r="W57793"/>
      <c r="Y57793" s="36"/>
      <c r="AA57793" s="5"/>
      <c r="AC57793" s="36"/>
      <c r="AD57793" s="36"/>
      <c r="AE57793"/>
      <c r="AF57793"/>
      <c r="AH57793" s="36"/>
      <c r="AJ57793"/>
    </row>
    <row r="57794" spans="14:36">
      <c r="N57794" s="36"/>
      <c r="R57794" s="5"/>
      <c r="W57794"/>
      <c r="Y57794" s="36"/>
      <c r="AA57794" s="5"/>
      <c r="AC57794" s="36"/>
      <c r="AD57794" s="36"/>
      <c r="AE57794"/>
      <c r="AF57794"/>
      <c r="AH57794" s="36"/>
      <c r="AJ57794"/>
    </row>
    <row r="57795" spans="14:36">
      <c r="N57795" s="36"/>
      <c r="R57795" s="5"/>
      <c r="W57795"/>
      <c r="Y57795" s="36"/>
      <c r="AA57795" s="5"/>
      <c r="AC57795" s="36"/>
      <c r="AD57795" s="36"/>
      <c r="AE57795"/>
      <c r="AF57795"/>
      <c r="AH57795" s="36"/>
      <c r="AJ57795"/>
    </row>
    <row r="57796" spans="14:36">
      <c r="N57796" s="36"/>
      <c r="R57796" s="5"/>
      <c r="W57796"/>
      <c r="Y57796" s="36"/>
      <c r="AA57796" s="5"/>
      <c r="AC57796" s="36"/>
      <c r="AD57796" s="36"/>
      <c r="AE57796"/>
      <c r="AF57796"/>
      <c r="AH57796" s="36"/>
      <c r="AJ57796"/>
    </row>
    <row r="57797" spans="14:36">
      <c r="N57797" s="36"/>
      <c r="R57797" s="5"/>
      <c r="W57797"/>
      <c r="Y57797" s="36"/>
      <c r="AA57797" s="5"/>
      <c r="AC57797" s="36"/>
      <c r="AD57797" s="36"/>
      <c r="AE57797"/>
      <c r="AF57797"/>
      <c r="AH57797" s="36"/>
      <c r="AJ57797"/>
    </row>
    <row r="57798" spans="14:36">
      <c r="N57798" s="36"/>
      <c r="R57798" s="5"/>
      <c r="W57798"/>
      <c r="Y57798" s="36"/>
      <c r="AA57798" s="5"/>
      <c r="AC57798" s="36"/>
      <c r="AD57798" s="36"/>
      <c r="AE57798"/>
      <c r="AF57798"/>
      <c r="AH57798" s="36"/>
      <c r="AJ57798"/>
    </row>
    <row r="57799" spans="14:36">
      <c r="N57799" s="36"/>
      <c r="R57799" s="5"/>
      <c r="W57799"/>
      <c r="Y57799" s="36"/>
      <c r="AA57799" s="5"/>
      <c r="AC57799" s="36"/>
      <c r="AD57799" s="36"/>
      <c r="AE57799"/>
      <c r="AF57799"/>
      <c r="AH57799" s="36"/>
      <c r="AJ57799"/>
    </row>
    <row r="57800" spans="14:36">
      <c r="N57800" s="36"/>
      <c r="R57800" s="5"/>
      <c r="W57800"/>
      <c r="Y57800" s="36"/>
      <c r="AA57800" s="5"/>
      <c r="AC57800" s="36"/>
      <c r="AD57800" s="36"/>
      <c r="AE57800"/>
      <c r="AF57800"/>
      <c r="AH57800" s="36"/>
      <c r="AJ57800"/>
    </row>
    <row r="57801" spans="14:36">
      <c r="N57801" s="36"/>
      <c r="R57801" s="5"/>
      <c r="W57801"/>
      <c r="Y57801" s="36"/>
      <c r="AA57801" s="5"/>
      <c r="AC57801" s="36"/>
      <c r="AD57801" s="36"/>
      <c r="AE57801"/>
      <c r="AF57801"/>
      <c r="AH57801" s="36"/>
      <c r="AJ57801"/>
    </row>
    <row r="57802" spans="14:36">
      <c r="N57802" s="36"/>
      <c r="R57802" s="5"/>
      <c r="W57802"/>
      <c r="Y57802" s="36"/>
      <c r="AA57802" s="5"/>
      <c r="AC57802" s="36"/>
      <c r="AD57802" s="36"/>
      <c r="AE57802"/>
      <c r="AF57802"/>
      <c r="AH57802" s="36"/>
      <c r="AJ57802"/>
    </row>
    <row r="57803" spans="14:36">
      <c r="N57803" s="36"/>
      <c r="R57803" s="5"/>
      <c r="W57803"/>
      <c r="Y57803" s="36"/>
      <c r="AA57803" s="5"/>
      <c r="AC57803" s="36"/>
      <c r="AD57803" s="36"/>
      <c r="AE57803"/>
      <c r="AF57803"/>
      <c r="AH57803" s="36"/>
      <c r="AJ57803"/>
    </row>
    <row r="57804" spans="14:36">
      <c r="N57804" s="36"/>
      <c r="R57804" s="5"/>
      <c r="W57804"/>
      <c r="Y57804" s="36"/>
      <c r="AA57804" s="5"/>
      <c r="AC57804" s="36"/>
      <c r="AD57804" s="36"/>
      <c r="AE57804"/>
      <c r="AF57804"/>
      <c r="AH57804" s="36"/>
      <c r="AJ57804"/>
    </row>
    <row r="57805" spans="14:36">
      <c r="N57805" s="36"/>
      <c r="R57805" s="5"/>
      <c r="W57805"/>
      <c r="Y57805" s="36"/>
      <c r="AA57805" s="5"/>
      <c r="AC57805" s="36"/>
      <c r="AD57805" s="36"/>
      <c r="AE57805"/>
      <c r="AF57805"/>
      <c r="AH57805" s="36"/>
      <c r="AJ57805"/>
    </row>
    <row r="57806" spans="14:36">
      <c r="N57806" s="36"/>
      <c r="R57806" s="5"/>
      <c r="W57806"/>
      <c r="Y57806" s="36"/>
      <c r="AA57806" s="5"/>
      <c r="AC57806" s="36"/>
      <c r="AD57806" s="36"/>
      <c r="AE57806"/>
      <c r="AF57806"/>
      <c r="AH57806" s="36"/>
      <c r="AJ57806"/>
    </row>
    <row r="57807" spans="14:36">
      <c r="N57807" s="36"/>
      <c r="R57807" s="5"/>
      <c r="W57807"/>
      <c r="Y57807" s="36"/>
      <c r="AA57807" s="5"/>
      <c r="AC57807" s="36"/>
      <c r="AD57807" s="36"/>
      <c r="AE57807"/>
      <c r="AF57807"/>
      <c r="AH57807" s="36"/>
      <c r="AJ57807"/>
    </row>
    <row r="57808" spans="14:36">
      <c r="N57808" s="36"/>
      <c r="R57808" s="5"/>
      <c r="W57808"/>
      <c r="Y57808" s="36"/>
      <c r="AA57808" s="5"/>
      <c r="AC57808" s="36"/>
      <c r="AD57808" s="36"/>
      <c r="AE57808"/>
      <c r="AF57808"/>
      <c r="AH57808" s="36"/>
      <c r="AJ57808"/>
    </row>
    <row r="57809" spans="14:36">
      <c r="N57809" s="36"/>
      <c r="R57809" s="5"/>
      <c r="W57809"/>
      <c r="Y57809" s="36"/>
      <c r="AA57809" s="5"/>
      <c r="AC57809" s="36"/>
      <c r="AD57809" s="36"/>
      <c r="AE57809"/>
      <c r="AF57809"/>
      <c r="AH57809" s="36"/>
      <c r="AJ57809"/>
    </row>
    <row r="57810" spans="14:36">
      <c r="N57810" s="36"/>
      <c r="R57810" s="5"/>
      <c r="W57810"/>
      <c r="Y57810" s="36"/>
      <c r="AA57810" s="5"/>
      <c r="AC57810" s="36"/>
      <c r="AD57810" s="36"/>
      <c r="AE57810"/>
      <c r="AF57810"/>
      <c r="AH57810" s="36"/>
      <c r="AJ57810"/>
    </row>
    <row r="57811" spans="14:36">
      <c r="N57811" s="36"/>
      <c r="R57811" s="5"/>
      <c r="W57811"/>
      <c r="Y57811" s="36"/>
      <c r="AA57811" s="5"/>
      <c r="AC57811" s="36"/>
      <c r="AD57811" s="36"/>
      <c r="AE57811"/>
      <c r="AF57811"/>
      <c r="AH57811" s="36"/>
      <c r="AJ57811"/>
    </row>
    <row r="57812" spans="14:36">
      <c r="N57812" s="36"/>
      <c r="R57812" s="5"/>
      <c r="W57812"/>
      <c r="Y57812" s="36"/>
      <c r="AA57812" s="5"/>
      <c r="AC57812" s="36"/>
      <c r="AD57812" s="36"/>
      <c r="AE57812"/>
      <c r="AF57812"/>
      <c r="AH57812" s="36"/>
      <c r="AJ57812"/>
    </row>
    <row r="57813" spans="14:36">
      <c r="N57813" s="36"/>
      <c r="R57813" s="5"/>
      <c r="W57813"/>
      <c r="Y57813" s="36"/>
      <c r="AA57813" s="5"/>
      <c r="AC57813" s="36"/>
      <c r="AD57813" s="36"/>
      <c r="AE57813"/>
      <c r="AF57813"/>
      <c r="AH57813" s="36"/>
      <c r="AJ57813"/>
    </row>
    <row r="57814" spans="14:36">
      <c r="N57814" s="36"/>
      <c r="R57814" s="5"/>
      <c r="W57814"/>
      <c r="Y57814" s="36"/>
      <c r="AA57814" s="5"/>
      <c r="AC57814" s="36"/>
      <c r="AD57814" s="36"/>
      <c r="AE57814"/>
      <c r="AF57814"/>
      <c r="AH57814" s="36"/>
      <c r="AJ57814"/>
    </row>
    <row r="57815" spans="14:36">
      <c r="N57815" s="36"/>
      <c r="R57815" s="5"/>
      <c r="W57815"/>
      <c r="Y57815" s="36"/>
      <c r="AA57815" s="5"/>
      <c r="AC57815" s="36"/>
      <c r="AD57815" s="36"/>
      <c r="AE57815"/>
      <c r="AF57815"/>
      <c r="AH57815" s="36"/>
      <c r="AJ57815"/>
    </row>
    <row r="57816" spans="14:36">
      <c r="N57816" s="36"/>
      <c r="R57816" s="5"/>
      <c r="W57816"/>
      <c r="Y57816" s="36"/>
      <c r="AA57816" s="5"/>
      <c r="AC57816" s="36"/>
      <c r="AD57816" s="36"/>
      <c r="AE57816"/>
      <c r="AF57816"/>
      <c r="AH57816" s="36"/>
      <c r="AJ57816"/>
    </row>
    <row r="57817" spans="14:36">
      <c r="N57817" s="36"/>
      <c r="R57817" s="5"/>
      <c r="W57817"/>
      <c r="Y57817" s="36"/>
      <c r="AA57817" s="5"/>
      <c r="AC57817" s="36"/>
      <c r="AD57817" s="36"/>
      <c r="AE57817"/>
      <c r="AF57817"/>
      <c r="AH57817" s="36"/>
      <c r="AJ57817"/>
    </row>
    <row r="57818" spans="14:36">
      <c r="N57818" s="36"/>
      <c r="R57818" s="5"/>
      <c r="W57818"/>
      <c r="Y57818" s="36"/>
      <c r="AA57818" s="5"/>
      <c r="AC57818" s="36"/>
      <c r="AD57818" s="36"/>
      <c r="AE57818"/>
      <c r="AF57818"/>
      <c r="AH57818" s="36"/>
      <c r="AJ57818"/>
    </row>
    <row r="57819" spans="14:36">
      <c r="N57819" s="36"/>
      <c r="R57819" s="5"/>
      <c r="W57819"/>
      <c r="Y57819" s="36"/>
      <c r="AA57819" s="5"/>
      <c r="AC57819" s="36"/>
      <c r="AD57819" s="36"/>
      <c r="AE57819"/>
      <c r="AF57819"/>
      <c r="AH57819" s="36"/>
      <c r="AJ57819"/>
    </row>
    <row r="57820" spans="14:36">
      <c r="N57820" s="36"/>
      <c r="R57820" s="5"/>
      <c r="W57820"/>
      <c r="Y57820" s="36"/>
      <c r="AA57820" s="5"/>
      <c r="AC57820" s="36"/>
      <c r="AD57820" s="36"/>
      <c r="AE57820"/>
      <c r="AF57820"/>
      <c r="AH57820" s="36"/>
      <c r="AJ57820"/>
    </row>
    <row r="57821" spans="14:36">
      <c r="N57821" s="36"/>
      <c r="R57821" s="5"/>
      <c r="W57821"/>
      <c r="Y57821" s="36"/>
      <c r="AA57821" s="5"/>
      <c r="AC57821" s="36"/>
      <c r="AD57821" s="36"/>
      <c r="AE57821"/>
      <c r="AF57821"/>
      <c r="AH57821" s="36"/>
      <c r="AJ57821"/>
    </row>
    <row r="57822" spans="14:36">
      <c r="N57822" s="36"/>
      <c r="R57822" s="5"/>
      <c r="W57822"/>
      <c r="Y57822" s="36"/>
      <c r="AA57822" s="5"/>
      <c r="AC57822" s="36"/>
      <c r="AD57822" s="36"/>
      <c r="AE57822"/>
      <c r="AF57822"/>
      <c r="AH57822" s="36"/>
      <c r="AJ57822"/>
    </row>
    <row r="57823" spans="14:36">
      <c r="N57823" s="36"/>
      <c r="R57823" s="5"/>
      <c r="W57823"/>
      <c r="Y57823" s="36"/>
      <c r="AA57823" s="5"/>
      <c r="AC57823" s="36"/>
      <c r="AD57823" s="36"/>
      <c r="AE57823"/>
      <c r="AF57823"/>
      <c r="AH57823" s="36"/>
      <c r="AJ57823"/>
    </row>
    <row r="57824" spans="14:36">
      <c r="N57824" s="36"/>
      <c r="R57824" s="5"/>
      <c r="W57824"/>
      <c r="Y57824" s="36"/>
      <c r="AA57824" s="5"/>
      <c r="AC57824" s="36"/>
      <c r="AD57824" s="36"/>
      <c r="AE57824"/>
      <c r="AF57824"/>
      <c r="AH57824" s="36"/>
      <c r="AJ57824"/>
    </row>
    <row r="57825" spans="14:36">
      <c r="N57825" s="36"/>
      <c r="R57825" s="5"/>
      <c r="W57825"/>
      <c r="Y57825" s="36"/>
      <c r="AA57825" s="5"/>
      <c r="AC57825" s="36"/>
      <c r="AD57825" s="36"/>
      <c r="AE57825"/>
      <c r="AF57825"/>
      <c r="AH57825" s="36"/>
      <c r="AJ57825"/>
    </row>
    <row r="57826" spans="14:36">
      <c r="N57826" s="36"/>
      <c r="R57826" s="5"/>
      <c r="W57826"/>
      <c r="Y57826" s="36"/>
      <c r="AA57826" s="5"/>
      <c r="AC57826" s="36"/>
      <c r="AD57826" s="36"/>
      <c r="AE57826"/>
      <c r="AF57826"/>
      <c r="AH57826" s="36"/>
      <c r="AJ57826"/>
    </row>
    <row r="57827" spans="14:36">
      <c r="N57827" s="36"/>
      <c r="R57827" s="5"/>
      <c r="W57827"/>
      <c r="Y57827" s="36"/>
      <c r="AA57827" s="5"/>
      <c r="AC57827" s="36"/>
      <c r="AD57827" s="36"/>
      <c r="AE57827"/>
      <c r="AF57827"/>
      <c r="AH57827" s="36"/>
      <c r="AJ57827"/>
    </row>
    <row r="57828" spans="14:36">
      <c r="N57828" s="36"/>
      <c r="R57828" s="5"/>
      <c r="W57828"/>
      <c r="Y57828" s="36"/>
      <c r="AA57828" s="5"/>
      <c r="AC57828" s="36"/>
      <c r="AD57828" s="36"/>
      <c r="AE57828"/>
      <c r="AF57828"/>
      <c r="AH57828" s="36"/>
      <c r="AJ57828"/>
    </row>
    <row r="57829" spans="14:36">
      <c r="N57829" s="36"/>
      <c r="R57829" s="5"/>
      <c r="W57829"/>
      <c r="Y57829" s="36"/>
      <c r="AA57829" s="5"/>
      <c r="AC57829" s="36"/>
      <c r="AD57829" s="36"/>
      <c r="AE57829"/>
      <c r="AF57829"/>
      <c r="AH57829" s="36"/>
      <c r="AJ57829"/>
    </row>
    <row r="57830" spans="14:36">
      <c r="N57830" s="36"/>
      <c r="R57830" s="5"/>
      <c r="W57830"/>
      <c r="Y57830" s="36"/>
      <c r="AA57830" s="5"/>
      <c r="AC57830" s="36"/>
      <c r="AD57830" s="36"/>
      <c r="AE57830"/>
      <c r="AF57830"/>
      <c r="AH57830" s="36"/>
      <c r="AJ57830"/>
    </row>
    <row r="57831" spans="14:36">
      <c r="N57831" s="36"/>
      <c r="R57831" s="5"/>
      <c r="W57831"/>
      <c r="Y57831" s="36"/>
      <c r="AA57831" s="5"/>
      <c r="AC57831" s="36"/>
      <c r="AD57831" s="36"/>
      <c r="AE57831"/>
      <c r="AF57831"/>
      <c r="AH57831" s="36"/>
      <c r="AJ57831"/>
    </row>
    <row r="57832" spans="14:36">
      <c r="N57832" s="36"/>
      <c r="R57832" s="5"/>
      <c r="W57832"/>
      <c r="Y57832" s="36"/>
      <c r="AA57832" s="5"/>
      <c r="AC57832" s="36"/>
      <c r="AD57832" s="36"/>
      <c r="AE57832"/>
      <c r="AF57832"/>
      <c r="AH57832" s="36"/>
      <c r="AJ57832"/>
    </row>
    <row r="57833" spans="14:36">
      <c r="N57833" s="36"/>
      <c r="R57833" s="5"/>
      <c r="W57833"/>
      <c r="Y57833" s="36"/>
      <c r="AA57833" s="5"/>
      <c r="AC57833" s="36"/>
      <c r="AD57833" s="36"/>
      <c r="AE57833"/>
      <c r="AF57833"/>
      <c r="AH57833" s="36"/>
      <c r="AJ57833"/>
    </row>
    <row r="57834" spans="14:36">
      <c r="N57834" s="36"/>
      <c r="R57834" s="5"/>
      <c r="W57834"/>
      <c r="Y57834" s="36"/>
      <c r="AA57834" s="5"/>
      <c r="AC57834" s="36"/>
      <c r="AD57834" s="36"/>
      <c r="AE57834"/>
      <c r="AF57834"/>
      <c r="AH57834" s="36"/>
      <c r="AJ57834"/>
    </row>
    <row r="57835" spans="14:36">
      <c r="N57835" s="36"/>
      <c r="R57835" s="5"/>
      <c r="W57835"/>
      <c r="Y57835" s="36"/>
      <c r="AA57835" s="5"/>
      <c r="AC57835" s="36"/>
      <c r="AD57835" s="36"/>
      <c r="AE57835"/>
      <c r="AF57835"/>
      <c r="AH57835" s="36"/>
      <c r="AJ57835"/>
    </row>
    <row r="57836" spans="14:36">
      <c r="N57836" s="36"/>
      <c r="R57836" s="5"/>
      <c r="W57836"/>
      <c r="Y57836" s="36"/>
      <c r="AA57836" s="5"/>
      <c r="AC57836" s="36"/>
      <c r="AD57836" s="36"/>
      <c r="AE57836"/>
      <c r="AF57836"/>
      <c r="AH57836" s="36"/>
      <c r="AJ57836"/>
    </row>
    <row r="57837" spans="14:36">
      <c r="N57837" s="36"/>
      <c r="R57837" s="5"/>
      <c r="W57837"/>
      <c r="Y57837" s="36"/>
      <c r="AA57837" s="5"/>
      <c r="AC57837" s="36"/>
      <c r="AD57837" s="36"/>
      <c r="AE57837"/>
      <c r="AF57837"/>
      <c r="AH57837" s="36"/>
      <c r="AJ57837"/>
    </row>
    <row r="57838" spans="14:36">
      <c r="N57838" s="36"/>
      <c r="R57838" s="5"/>
      <c r="W57838"/>
      <c r="Y57838" s="36"/>
      <c r="AA57838" s="5"/>
      <c r="AC57838" s="36"/>
      <c r="AD57838" s="36"/>
      <c r="AE57838"/>
      <c r="AF57838"/>
      <c r="AH57838" s="36"/>
      <c r="AJ57838"/>
    </row>
    <row r="57839" spans="14:36">
      <c r="N57839" s="36"/>
      <c r="R57839" s="5"/>
      <c r="W57839"/>
      <c r="Y57839" s="36"/>
      <c r="AA57839" s="5"/>
      <c r="AC57839" s="36"/>
      <c r="AD57839" s="36"/>
      <c r="AE57839"/>
      <c r="AF57839"/>
      <c r="AH57839" s="36"/>
      <c r="AJ57839"/>
    </row>
    <row r="57840" spans="14:36">
      <c r="N57840" s="36"/>
      <c r="R57840" s="5"/>
      <c r="W57840"/>
      <c r="Y57840" s="36"/>
      <c r="AA57840" s="5"/>
      <c r="AC57840" s="36"/>
      <c r="AD57840" s="36"/>
      <c r="AE57840"/>
      <c r="AF57840"/>
      <c r="AH57840" s="36"/>
      <c r="AJ57840"/>
    </row>
    <row r="57841" spans="14:36">
      <c r="N57841" s="36"/>
      <c r="R57841" s="5"/>
      <c r="W57841"/>
      <c r="Y57841" s="36"/>
      <c r="AA57841" s="5"/>
      <c r="AC57841" s="36"/>
      <c r="AD57841" s="36"/>
      <c r="AE57841"/>
      <c r="AF57841"/>
      <c r="AH57841" s="36"/>
      <c r="AJ57841"/>
    </row>
    <row r="57842" spans="14:36">
      <c r="N57842" s="36"/>
      <c r="R57842" s="5"/>
      <c r="W57842"/>
      <c r="Y57842" s="36"/>
      <c r="AA57842" s="5"/>
      <c r="AC57842" s="36"/>
      <c r="AD57842" s="36"/>
      <c r="AE57842"/>
      <c r="AF57842"/>
      <c r="AH57842" s="36"/>
      <c r="AJ57842"/>
    </row>
    <row r="57843" spans="14:36">
      <c r="N57843" s="36"/>
      <c r="R57843" s="5"/>
      <c r="W57843"/>
      <c r="Y57843" s="36"/>
      <c r="AA57843" s="5"/>
      <c r="AC57843" s="36"/>
      <c r="AD57843" s="36"/>
      <c r="AE57843"/>
      <c r="AF57843"/>
      <c r="AH57843" s="36"/>
      <c r="AJ57843"/>
    </row>
    <row r="57844" spans="14:36">
      <c r="N57844" s="36"/>
      <c r="R57844" s="5"/>
      <c r="W57844"/>
      <c r="Y57844" s="36"/>
      <c r="AA57844" s="5"/>
      <c r="AC57844" s="36"/>
      <c r="AD57844" s="36"/>
      <c r="AE57844"/>
      <c r="AF57844"/>
      <c r="AH57844" s="36"/>
      <c r="AJ57844"/>
    </row>
    <row r="57845" spans="14:36">
      <c r="N57845" s="36"/>
      <c r="R57845" s="5"/>
      <c r="W57845"/>
      <c r="Y57845" s="36"/>
      <c r="AA57845" s="5"/>
      <c r="AC57845" s="36"/>
      <c r="AD57845" s="36"/>
      <c r="AE57845"/>
      <c r="AF57845"/>
      <c r="AH57845" s="36"/>
      <c r="AJ57845"/>
    </row>
    <row r="57846" spans="14:36">
      <c r="N57846" s="36"/>
      <c r="R57846" s="5"/>
      <c r="W57846"/>
      <c r="Y57846" s="36"/>
      <c r="AA57846" s="5"/>
      <c r="AC57846" s="36"/>
      <c r="AD57846" s="36"/>
      <c r="AE57846"/>
      <c r="AF57846"/>
      <c r="AH57846" s="36"/>
      <c r="AJ57846"/>
    </row>
    <row r="57847" spans="14:36">
      <c r="N57847" s="36"/>
      <c r="R57847" s="5"/>
      <c r="W57847"/>
      <c r="Y57847" s="36"/>
      <c r="AA57847" s="5"/>
      <c r="AC57847" s="36"/>
      <c r="AD57847" s="36"/>
      <c r="AE57847"/>
      <c r="AF57847"/>
      <c r="AH57847" s="36"/>
      <c r="AJ57847"/>
    </row>
    <row r="57848" spans="14:36">
      <c r="N57848" s="36"/>
      <c r="R57848" s="5"/>
      <c r="W57848"/>
      <c r="Y57848" s="36"/>
      <c r="AA57848" s="5"/>
      <c r="AC57848" s="36"/>
      <c r="AD57848" s="36"/>
      <c r="AE57848"/>
      <c r="AF57848"/>
      <c r="AH57848" s="36"/>
      <c r="AJ57848"/>
    </row>
    <row r="57849" spans="14:36">
      <c r="N57849" s="36"/>
      <c r="R57849" s="5"/>
      <c r="W57849"/>
      <c r="Y57849" s="36"/>
      <c r="AA57849" s="5"/>
      <c r="AC57849" s="36"/>
      <c r="AD57849" s="36"/>
      <c r="AE57849"/>
      <c r="AF57849"/>
      <c r="AH57849" s="36"/>
      <c r="AJ57849"/>
    </row>
    <row r="57850" spans="14:36">
      <c r="N57850" s="36"/>
      <c r="R57850" s="5"/>
      <c r="W57850"/>
      <c r="Y57850" s="36"/>
      <c r="AA57850" s="5"/>
      <c r="AC57850" s="36"/>
      <c r="AD57850" s="36"/>
      <c r="AE57850"/>
      <c r="AF57850"/>
      <c r="AH57850" s="36"/>
      <c r="AJ57850"/>
    </row>
    <row r="57851" spans="14:36">
      <c r="N57851" s="36"/>
      <c r="R57851" s="5"/>
      <c r="W57851"/>
      <c r="Y57851" s="36"/>
      <c r="AA57851" s="5"/>
      <c r="AC57851" s="36"/>
      <c r="AD57851" s="36"/>
      <c r="AE57851"/>
      <c r="AF57851"/>
      <c r="AH57851" s="36"/>
      <c r="AJ57851"/>
    </row>
    <row r="57852" spans="14:36">
      <c r="N57852" s="36"/>
      <c r="R57852" s="5"/>
      <c r="W57852"/>
      <c r="Y57852" s="36"/>
      <c r="AA57852" s="5"/>
      <c r="AC57852" s="36"/>
      <c r="AD57852" s="36"/>
      <c r="AE57852"/>
      <c r="AF57852"/>
      <c r="AH57852" s="36"/>
      <c r="AJ57852"/>
    </row>
    <row r="57853" spans="14:36">
      <c r="N57853" s="36"/>
      <c r="R57853" s="5"/>
      <c r="W57853"/>
      <c r="Y57853" s="36"/>
      <c r="AA57853" s="5"/>
      <c r="AC57853" s="36"/>
      <c r="AD57853" s="36"/>
      <c r="AE57853"/>
      <c r="AF57853"/>
      <c r="AH57853" s="36"/>
      <c r="AJ57853"/>
    </row>
    <row r="57854" spans="14:36">
      <c r="N57854" s="36"/>
      <c r="R57854" s="5"/>
      <c r="W57854"/>
      <c r="Y57854" s="36"/>
      <c r="AA57854" s="5"/>
      <c r="AC57854" s="36"/>
      <c r="AD57854" s="36"/>
      <c r="AE57854"/>
      <c r="AF57854"/>
      <c r="AH57854" s="36"/>
      <c r="AJ57854"/>
    </row>
    <row r="57855" spans="14:36">
      <c r="N57855" s="36"/>
      <c r="R57855" s="5"/>
      <c r="W57855"/>
      <c r="Y57855" s="36"/>
      <c r="AA57855" s="5"/>
      <c r="AC57855" s="36"/>
      <c r="AD57855" s="36"/>
      <c r="AE57855"/>
      <c r="AF57855"/>
      <c r="AH57855" s="36"/>
      <c r="AJ57855"/>
    </row>
    <row r="57856" spans="14:36">
      <c r="N57856" s="36"/>
      <c r="R57856" s="5"/>
      <c r="W57856"/>
      <c r="Y57856" s="36"/>
      <c r="AA57856" s="5"/>
      <c r="AC57856" s="36"/>
      <c r="AD57856" s="36"/>
      <c r="AE57856"/>
      <c r="AF57856"/>
      <c r="AH57856" s="36"/>
      <c r="AJ57856"/>
    </row>
    <row r="57857" spans="14:36">
      <c r="N57857" s="36"/>
      <c r="R57857" s="5"/>
      <c r="W57857"/>
      <c r="Y57857" s="36"/>
      <c r="AA57857" s="5"/>
      <c r="AC57857" s="36"/>
      <c r="AD57857" s="36"/>
      <c r="AE57857"/>
      <c r="AF57857"/>
      <c r="AH57857" s="36"/>
      <c r="AJ57857"/>
    </row>
    <row r="57858" spans="14:36">
      <c r="N57858" s="36"/>
      <c r="R57858" s="5"/>
      <c r="W57858"/>
      <c r="Y57858" s="36"/>
      <c r="AA57858" s="5"/>
      <c r="AC57858" s="36"/>
      <c r="AD57858" s="36"/>
      <c r="AE57858"/>
      <c r="AF57858"/>
      <c r="AH57858" s="36"/>
      <c r="AJ57858"/>
    </row>
    <row r="57859" spans="14:36">
      <c r="N57859" s="36"/>
      <c r="R57859" s="5"/>
      <c r="W57859"/>
      <c r="Y57859" s="36"/>
      <c r="AA57859" s="5"/>
      <c r="AC57859" s="36"/>
      <c r="AD57859" s="36"/>
      <c r="AE57859"/>
      <c r="AF57859"/>
      <c r="AH57859" s="36"/>
      <c r="AJ57859"/>
    </row>
    <row r="57860" spans="14:36">
      <c r="N57860" s="36"/>
      <c r="R57860" s="5"/>
      <c r="W57860"/>
      <c r="Y57860" s="36"/>
      <c r="AA57860" s="5"/>
      <c r="AC57860" s="36"/>
      <c r="AD57860" s="36"/>
      <c r="AE57860"/>
      <c r="AF57860"/>
      <c r="AH57860" s="36"/>
      <c r="AJ57860"/>
    </row>
    <row r="57861" spans="14:36">
      <c r="N57861" s="36"/>
      <c r="R57861" s="5"/>
      <c r="W57861"/>
      <c r="Y57861" s="36"/>
      <c r="AA57861" s="5"/>
      <c r="AC57861" s="36"/>
      <c r="AD57861" s="36"/>
      <c r="AE57861"/>
      <c r="AF57861"/>
      <c r="AH57861" s="36"/>
      <c r="AJ57861"/>
    </row>
    <row r="57862" spans="14:36">
      <c r="N57862" s="36"/>
      <c r="R57862" s="5"/>
      <c r="W57862"/>
      <c r="Y57862" s="36"/>
      <c r="AA57862" s="5"/>
      <c r="AC57862" s="36"/>
      <c r="AD57862" s="36"/>
      <c r="AE57862"/>
      <c r="AF57862"/>
      <c r="AH57862" s="36"/>
      <c r="AJ57862"/>
    </row>
    <row r="57863" spans="14:36">
      <c r="N57863" s="36"/>
      <c r="R57863" s="5"/>
      <c r="W57863"/>
      <c r="Y57863" s="36"/>
      <c r="AA57863" s="5"/>
      <c r="AC57863" s="36"/>
      <c r="AD57863" s="36"/>
      <c r="AE57863"/>
      <c r="AF57863"/>
      <c r="AH57863" s="36"/>
      <c r="AJ57863"/>
    </row>
    <row r="57864" spans="14:36">
      <c r="N57864" s="36"/>
      <c r="R57864" s="5"/>
      <c r="W57864"/>
      <c r="Y57864" s="36"/>
      <c r="AA57864" s="5"/>
      <c r="AC57864" s="36"/>
      <c r="AD57864" s="36"/>
      <c r="AE57864"/>
      <c r="AF57864"/>
      <c r="AH57864" s="36"/>
      <c r="AJ57864"/>
    </row>
    <row r="57865" spans="14:36">
      <c r="N57865" s="36"/>
      <c r="R57865" s="5"/>
      <c r="W57865"/>
      <c r="Y57865" s="36"/>
      <c r="AA57865" s="5"/>
      <c r="AC57865" s="36"/>
      <c r="AD57865" s="36"/>
      <c r="AE57865"/>
      <c r="AF57865"/>
      <c r="AH57865" s="36"/>
      <c r="AJ57865"/>
    </row>
    <row r="57866" spans="14:36">
      <c r="N57866" s="36"/>
      <c r="R57866" s="5"/>
      <c r="W57866"/>
      <c r="Y57866" s="36"/>
      <c r="AA57866" s="5"/>
      <c r="AC57866" s="36"/>
      <c r="AD57866" s="36"/>
      <c r="AE57866"/>
      <c r="AF57866"/>
      <c r="AH57866" s="36"/>
      <c r="AJ57866"/>
    </row>
    <row r="57867" spans="14:36">
      <c r="N57867" s="36"/>
      <c r="R57867" s="5"/>
      <c r="W57867"/>
      <c r="Y57867" s="36"/>
      <c r="AA57867" s="5"/>
      <c r="AC57867" s="36"/>
      <c r="AD57867" s="36"/>
      <c r="AE57867"/>
      <c r="AF57867"/>
      <c r="AH57867" s="36"/>
      <c r="AJ57867"/>
    </row>
    <row r="57868" spans="14:36">
      <c r="N57868" s="36"/>
      <c r="R57868" s="5"/>
      <c r="W57868"/>
      <c r="Y57868" s="36"/>
      <c r="AA57868" s="5"/>
      <c r="AC57868" s="36"/>
      <c r="AD57868" s="36"/>
      <c r="AE57868"/>
      <c r="AF57868"/>
      <c r="AH57868" s="36"/>
      <c r="AJ57868"/>
    </row>
    <row r="57869" spans="14:36">
      <c r="N57869" s="36"/>
      <c r="R57869" s="5"/>
      <c r="W57869"/>
      <c r="Y57869" s="36"/>
      <c r="AA57869" s="5"/>
      <c r="AC57869" s="36"/>
      <c r="AD57869" s="36"/>
      <c r="AE57869"/>
      <c r="AF57869"/>
      <c r="AH57869" s="36"/>
      <c r="AJ57869"/>
    </row>
    <row r="57870" spans="14:36">
      <c r="N57870" s="36"/>
      <c r="R57870" s="5"/>
      <c r="W57870"/>
      <c r="Y57870" s="36"/>
      <c r="AA57870" s="5"/>
      <c r="AC57870" s="36"/>
      <c r="AD57870" s="36"/>
      <c r="AE57870"/>
      <c r="AF57870"/>
      <c r="AH57870" s="36"/>
      <c r="AJ57870"/>
    </row>
    <row r="57871" spans="14:36">
      <c r="N57871" s="36"/>
      <c r="R57871" s="5"/>
      <c r="W57871"/>
      <c r="Y57871" s="36"/>
      <c r="AA57871" s="5"/>
      <c r="AC57871" s="36"/>
      <c r="AD57871" s="36"/>
      <c r="AE57871"/>
      <c r="AF57871"/>
      <c r="AH57871" s="36"/>
      <c r="AJ57871"/>
    </row>
    <row r="57872" spans="14:36">
      <c r="N57872" s="36"/>
      <c r="R57872" s="5"/>
      <c r="W57872"/>
      <c r="Y57872" s="36"/>
      <c r="AA57872" s="5"/>
      <c r="AC57872" s="36"/>
      <c r="AD57872" s="36"/>
      <c r="AE57872"/>
      <c r="AF57872"/>
      <c r="AH57872" s="36"/>
      <c r="AJ57872"/>
    </row>
    <row r="57873" spans="14:36">
      <c r="N57873" s="36"/>
      <c r="R57873" s="5"/>
      <c r="W57873"/>
      <c r="Y57873" s="36"/>
      <c r="AA57873" s="5"/>
      <c r="AC57873" s="36"/>
      <c r="AD57873" s="36"/>
      <c r="AE57873"/>
      <c r="AF57873"/>
      <c r="AH57873" s="36"/>
      <c r="AJ57873"/>
    </row>
    <row r="57874" spans="14:36">
      <c r="N57874" s="36"/>
      <c r="R57874" s="5"/>
      <c r="W57874"/>
      <c r="Y57874" s="36"/>
      <c r="AA57874" s="5"/>
      <c r="AC57874" s="36"/>
      <c r="AD57874" s="36"/>
      <c r="AE57874"/>
      <c r="AF57874"/>
      <c r="AH57874" s="36"/>
      <c r="AJ57874"/>
    </row>
    <row r="57875" spans="14:36">
      <c r="N57875" s="36"/>
      <c r="R57875" s="5"/>
      <c r="W57875"/>
      <c r="Y57875" s="36"/>
      <c r="AA57875" s="5"/>
      <c r="AC57875" s="36"/>
      <c r="AD57875" s="36"/>
      <c r="AE57875"/>
      <c r="AF57875"/>
      <c r="AH57875" s="36"/>
      <c r="AJ57875"/>
    </row>
    <row r="57876" spans="14:36">
      <c r="N57876" s="36"/>
      <c r="R57876" s="5"/>
      <c r="W57876"/>
      <c r="Y57876" s="36"/>
      <c r="AA57876" s="5"/>
      <c r="AC57876" s="36"/>
      <c r="AD57876" s="36"/>
      <c r="AE57876"/>
      <c r="AF57876"/>
      <c r="AH57876" s="36"/>
      <c r="AJ57876"/>
    </row>
    <row r="57877" spans="14:36">
      <c r="N57877" s="36"/>
      <c r="R57877" s="5"/>
      <c r="W57877"/>
      <c r="Y57877" s="36"/>
      <c r="AA57877" s="5"/>
      <c r="AC57877" s="36"/>
      <c r="AD57877" s="36"/>
      <c r="AE57877"/>
      <c r="AF57877"/>
      <c r="AH57877" s="36"/>
      <c r="AJ57877"/>
    </row>
    <row r="57878" spans="14:36">
      <c r="N57878" s="36"/>
      <c r="R57878" s="5"/>
      <c r="W57878"/>
      <c r="Y57878" s="36"/>
      <c r="AA57878" s="5"/>
      <c r="AC57878" s="36"/>
      <c r="AD57878" s="36"/>
      <c r="AE57878"/>
      <c r="AF57878"/>
      <c r="AH57878" s="36"/>
      <c r="AJ57878"/>
    </row>
    <row r="57879" spans="14:36">
      <c r="N57879" s="36"/>
      <c r="R57879" s="5"/>
      <c r="W57879"/>
      <c r="Y57879" s="36"/>
      <c r="AA57879" s="5"/>
      <c r="AC57879" s="36"/>
      <c r="AD57879" s="36"/>
      <c r="AE57879"/>
      <c r="AF57879"/>
      <c r="AH57879" s="36"/>
      <c r="AJ57879"/>
    </row>
    <row r="57880" spans="14:36">
      <c r="N57880" s="36"/>
      <c r="R57880" s="5"/>
      <c r="W57880"/>
      <c r="Y57880" s="36"/>
      <c r="AA57880" s="5"/>
      <c r="AC57880" s="36"/>
      <c r="AD57880" s="36"/>
      <c r="AE57880"/>
      <c r="AF57880"/>
      <c r="AH57880" s="36"/>
      <c r="AJ57880"/>
    </row>
    <row r="57881" spans="14:36">
      <c r="N57881" s="36"/>
      <c r="R57881" s="5"/>
      <c r="W57881"/>
      <c r="Y57881" s="36"/>
      <c r="AA57881" s="5"/>
      <c r="AC57881" s="36"/>
      <c r="AD57881" s="36"/>
      <c r="AE57881"/>
      <c r="AF57881"/>
      <c r="AH57881" s="36"/>
      <c r="AJ57881"/>
    </row>
    <row r="57882" spans="14:36">
      <c r="N57882" s="36"/>
      <c r="R57882" s="5"/>
      <c r="W57882"/>
      <c r="Y57882" s="36"/>
      <c r="AA57882" s="5"/>
      <c r="AC57882" s="36"/>
      <c r="AD57882" s="36"/>
      <c r="AE57882"/>
      <c r="AF57882"/>
      <c r="AH57882" s="36"/>
      <c r="AJ57882"/>
    </row>
    <row r="57883" spans="14:36">
      <c r="N57883" s="36"/>
      <c r="R57883" s="5"/>
      <c r="W57883"/>
      <c r="Y57883" s="36"/>
      <c r="AA57883" s="5"/>
      <c r="AC57883" s="36"/>
      <c r="AD57883" s="36"/>
      <c r="AE57883"/>
      <c r="AF57883"/>
      <c r="AH57883" s="36"/>
      <c r="AJ57883"/>
    </row>
    <row r="57884" spans="14:36">
      <c r="N57884" s="36"/>
      <c r="R57884" s="5"/>
      <c r="W57884"/>
      <c r="Y57884" s="36"/>
      <c r="AA57884" s="5"/>
      <c r="AC57884" s="36"/>
      <c r="AD57884" s="36"/>
      <c r="AE57884"/>
      <c r="AF57884"/>
      <c r="AH57884" s="36"/>
      <c r="AJ57884"/>
    </row>
    <row r="57885" spans="14:36">
      <c r="N57885" s="36"/>
      <c r="R57885" s="5"/>
      <c r="W57885"/>
      <c r="Y57885" s="36"/>
      <c r="AA57885" s="5"/>
      <c r="AC57885" s="36"/>
      <c r="AD57885" s="36"/>
      <c r="AE57885"/>
      <c r="AF57885"/>
      <c r="AH57885" s="36"/>
      <c r="AJ57885"/>
    </row>
    <row r="57886" spans="14:36">
      <c r="N57886" s="36"/>
      <c r="R57886" s="5"/>
      <c r="W57886"/>
      <c r="Y57886" s="36"/>
      <c r="AA57886" s="5"/>
      <c r="AC57886" s="36"/>
      <c r="AD57886" s="36"/>
      <c r="AE57886"/>
      <c r="AF57886"/>
      <c r="AH57886" s="36"/>
      <c r="AJ57886"/>
    </row>
    <row r="57887" spans="14:36">
      <c r="N57887" s="36"/>
      <c r="R57887" s="5"/>
      <c r="W57887"/>
      <c r="Y57887" s="36"/>
      <c r="AA57887" s="5"/>
      <c r="AC57887" s="36"/>
      <c r="AD57887" s="36"/>
      <c r="AE57887"/>
      <c r="AF57887"/>
      <c r="AH57887" s="36"/>
      <c r="AJ57887"/>
    </row>
    <row r="57888" spans="14:36">
      <c r="N57888" s="36"/>
      <c r="R57888" s="5"/>
      <c r="W57888"/>
      <c r="Y57888" s="36"/>
      <c r="AA57888" s="5"/>
      <c r="AC57888" s="36"/>
      <c r="AD57888" s="36"/>
      <c r="AE57888"/>
      <c r="AF57888"/>
      <c r="AH57888" s="36"/>
      <c r="AJ57888"/>
    </row>
    <row r="57889" spans="14:36">
      <c r="N57889" s="36"/>
      <c r="R57889" s="5"/>
      <c r="W57889"/>
      <c r="Y57889" s="36"/>
      <c r="AA57889" s="5"/>
      <c r="AC57889" s="36"/>
      <c r="AD57889" s="36"/>
      <c r="AE57889"/>
      <c r="AF57889"/>
      <c r="AH57889" s="36"/>
      <c r="AJ57889"/>
    </row>
    <row r="57890" spans="14:36">
      <c r="N57890" s="36"/>
      <c r="R57890" s="5"/>
      <c r="W57890"/>
      <c r="Y57890" s="36"/>
      <c r="AA57890" s="5"/>
      <c r="AC57890" s="36"/>
      <c r="AD57890" s="36"/>
      <c r="AE57890"/>
      <c r="AF57890"/>
      <c r="AH57890" s="36"/>
      <c r="AJ57890"/>
    </row>
    <row r="57891" spans="14:36">
      <c r="N57891" s="36"/>
      <c r="R57891" s="5"/>
      <c r="W57891"/>
      <c r="Y57891" s="36"/>
      <c r="AA57891" s="5"/>
      <c r="AC57891" s="36"/>
      <c r="AD57891" s="36"/>
      <c r="AE57891"/>
      <c r="AF57891"/>
      <c r="AH57891" s="36"/>
      <c r="AJ57891"/>
    </row>
    <row r="57892" spans="14:36">
      <c r="N57892" s="36"/>
      <c r="R57892" s="5"/>
      <c r="W57892"/>
      <c r="Y57892" s="36"/>
      <c r="AA57892" s="5"/>
      <c r="AC57892" s="36"/>
      <c r="AD57892" s="36"/>
      <c r="AE57892"/>
      <c r="AF57892"/>
      <c r="AH57892" s="36"/>
      <c r="AJ57892"/>
    </row>
    <row r="57893" spans="14:36">
      <c r="N57893" s="36"/>
      <c r="R57893" s="5"/>
      <c r="W57893"/>
      <c r="Y57893" s="36"/>
      <c r="AA57893" s="5"/>
      <c r="AC57893" s="36"/>
      <c r="AD57893" s="36"/>
      <c r="AE57893"/>
      <c r="AF57893"/>
      <c r="AH57893" s="36"/>
      <c r="AJ57893"/>
    </row>
    <row r="57894" spans="14:36">
      <c r="N57894" s="36"/>
      <c r="R57894" s="5"/>
      <c r="W57894"/>
      <c r="Y57894" s="36"/>
      <c r="AA57894" s="5"/>
      <c r="AC57894" s="36"/>
      <c r="AD57894" s="36"/>
      <c r="AE57894"/>
      <c r="AF57894"/>
      <c r="AH57894" s="36"/>
      <c r="AJ57894"/>
    </row>
    <row r="57895" spans="14:36">
      <c r="N57895" s="36"/>
      <c r="R57895" s="5"/>
      <c r="W57895"/>
      <c r="Y57895" s="36"/>
      <c r="AA57895" s="5"/>
      <c r="AC57895" s="36"/>
      <c r="AD57895" s="36"/>
      <c r="AE57895"/>
      <c r="AF57895"/>
      <c r="AH57895" s="36"/>
      <c r="AJ57895"/>
    </row>
    <row r="57896" spans="14:36">
      <c r="N57896" s="36"/>
      <c r="R57896" s="5"/>
      <c r="W57896"/>
      <c r="Y57896" s="36"/>
      <c r="AA57896" s="5"/>
      <c r="AC57896" s="36"/>
      <c r="AD57896" s="36"/>
      <c r="AE57896"/>
      <c r="AF57896"/>
      <c r="AH57896" s="36"/>
      <c r="AJ57896"/>
    </row>
    <row r="57897" spans="14:36">
      <c r="N57897" s="36"/>
      <c r="R57897" s="5"/>
      <c r="W57897"/>
      <c r="Y57897" s="36"/>
      <c r="AA57897" s="5"/>
      <c r="AC57897" s="36"/>
      <c r="AD57897" s="36"/>
      <c r="AE57897"/>
      <c r="AF57897"/>
      <c r="AH57897" s="36"/>
      <c r="AJ57897"/>
    </row>
    <row r="57898" spans="14:36">
      <c r="N57898" s="36"/>
      <c r="R57898" s="5"/>
      <c r="W57898"/>
      <c r="Y57898" s="36"/>
      <c r="AA57898" s="5"/>
      <c r="AC57898" s="36"/>
      <c r="AD57898" s="36"/>
      <c r="AE57898"/>
      <c r="AF57898"/>
      <c r="AH57898" s="36"/>
      <c r="AJ57898"/>
    </row>
    <row r="57899" spans="14:36">
      <c r="N57899" s="36"/>
      <c r="R57899" s="5"/>
      <c r="W57899"/>
      <c r="Y57899" s="36"/>
      <c r="AA57899" s="5"/>
      <c r="AC57899" s="36"/>
      <c r="AD57899" s="36"/>
      <c r="AE57899"/>
      <c r="AF57899"/>
      <c r="AH57899" s="36"/>
      <c r="AJ57899"/>
    </row>
    <row r="57900" spans="14:36">
      <c r="N57900" s="36"/>
      <c r="R57900" s="5"/>
      <c r="W57900"/>
      <c r="Y57900" s="36"/>
      <c r="AA57900" s="5"/>
      <c r="AC57900" s="36"/>
      <c r="AD57900" s="36"/>
      <c r="AE57900"/>
      <c r="AF57900"/>
      <c r="AH57900" s="36"/>
      <c r="AJ57900"/>
    </row>
    <row r="57901" spans="14:36">
      <c r="N57901" s="36"/>
      <c r="R57901" s="5"/>
      <c r="W57901"/>
      <c r="Y57901" s="36"/>
      <c r="AA57901" s="5"/>
      <c r="AC57901" s="36"/>
      <c r="AD57901" s="36"/>
      <c r="AE57901"/>
      <c r="AF57901"/>
      <c r="AH57901" s="36"/>
      <c r="AJ57901"/>
    </row>
    <row r="57902" spans="14:36">
      <c r="N57902" s="36"/>
      <c r="R57902" s="5"/>
      <c r="W57902"/>
      <c r="Y57902" s="36"/>
      <c r="AA57902" s="5"/>
      <c r="AC57902" s="36"/>
      <c r="AD57902" s="36"/>
      <c r="AE57902"/>
      <c r="AF57902"/>
      <c r="AH57902" s="36"/>
      <c r="AJ57902"/>
    </row>
    <row r="57903" spans="14:36">
      <c r="N57903" s="36"/>
      <c r="R57903" s="5"/>
      <c r="W57903"/>
      <c r="Y57903" s="36"/>
      <c r="AA57903" s="5"/>
      <c r="AC57903" s="36"/>
      <c r="AD57903" s="36"/>
      <c r="AE57903"/>
      <c r="AF57903"/>
      <c r="AH57903" s="36"/>
      <c r="AJ57903"/>
    </row>
    <row r="57904" spans="14:36">
      <c r="N57904" s="36"/>
      <c r="R57904" s="5"/>
      <c r="W57904"/>
      <c r="Y57904" s="36"/>
      <c r="AA57904" s="5"/>
      <c r="AC57904" s="36"/>
      <c r="AD57904" s="36"/>
      <c r="AE57904"/>
      <c r="AF57904"/>
      <c r="AH57904" s="36"/>
      <c r="AJ57904"/>
    </row>
    <row r="57905" spans="14:36">
      <c r="N57905" s="36"/>
      <c r="R57905" s="5"/>
      <c r="W57905"/>
      <c r="Y57905" s="36"/>
      <c r="AA57905" s="5"/>
      <c r="AC57905" s="36"/>
      <c r="AD57905" s="36"/>
      <c r="AE57905"/>
      <c r="AF57905"/>
      <c r="AH57905" s="36"/>
      <c r="AJ57905"/>
    </row>
    <row r="57906" spans="14:36">
      <c r="N57906" s="36"/>
      <c r="R57906" s="5"/>
      <c r="W57906"/>
      <c r="Y57906" s="36"/>
      <c r="AA57906" s="5"/>
      <c r="AC57906" s="36"/>
      <c r="AD57906" s="36"/>
      <c r="AE57906"/>
      <c r="AF57906"/>
      <c r="AH57906" s="36"/>
      <c r="AJ57906"/>
    </row>
    <row r="57907" spans="14:36">
      <c r="N57907" s="36"/>
      <c r="R57907" s="5"/>
      <c r="W57907"/>
      <c r="Y57907" s="36"/>
      <c r="AA57907" s="5"/>
      <c r="AC57907" s="36"/>
      <c r="AD57907" s="36"/>
      <c r="AE57907"/>
      <c r="AF57907"/>
      <c r="AH57907" s="36"/>
      <c r="AJ57907"/>
    </row>
    <row r="57908" spans="14:36">
      <c r="N57908" s="36"/>
      <c r="R57908" s="5"/>
      <c r="W57908"/>
      <c r="Y57908" s="36"/>
      <c r="AA57908" s="5"/>
      <c r="AC57908" s="36"/>
      <c r="AD57908" s="36"/>
      <c r="AE57908"/>
      <c r="AF57908"/>
      <c r="AH57908" s="36"/>
      <c r="AJ57908"/>
    </row>
    <row r="57909" spans="14:36">
      <c r="N57909" s="36"/>
      <c r="R57909" s="5"/>
      <c r="W57909"/>
      <c r="Y57909" s="36"/>
      <c r="AA57909" s="5"/>
      <c r="AC57909" s="36"/>
      <c r="AD57909" s="36"/>
      <c r="AE57909"/>
      <c r="AF57909"/>
      <c r="AH57909" s="36"/>
      <c r="AJ57909"/>
    </row>
    <row r="57910" spans="14:36">
      <c r="N57910" s="36"/>
      <c r="R57910" s="5"/>
      <c r="W57910"/>
      <c r="Y57910" s="36"/>
      <c r="AA57910" s="5"/>
      <c r="AC57910" s="36"/>
      <c r="AD57910" s="36"/>
      <c r="AE57910"/>
      <c r="AF57910"/>
      <c r="AH57910" s="36"/>
      <c r="AJ57910"/>
    </row>
    <row r="57911" spans="14:36">
      <c r="N57911" s="36"/>
      <c r="R57911" s="5"/>
      <c r="W57911"/>
      <c r="Y57911" s="36"/>
      <c r="AA57911" s="5"/>
      <c r="AC57911" s="36"/>
      <c r="AD57911" s="36"/>
      <c r="AE57911"/>
      <c r="AF57911"/>
      <c r="AH57911" s="36"/>
      <c r="AJ57911"/>
    </row>
    <row r="57912" spans="14:36">
      <c r="N57912" s="36"/>
      <c r="R57912" s="5"/>
      <c r="W57912"/>
      <c r="Y57912" s="36"/>
      <c r="AA57912" s="5"/>
      <c r="AC57912" s="36"/>
      <c r="AD57912" s="36"/>
      <c r="AE57912"/>
      <c r="AF57912"/>
      <c r="AH57912" s="36"/>
      <c r="AJ57912"/>
    </row>
    <row r="57913" spans="14:36">
      <c r="N57913" s="36"/>
      <c r="R57913" s="5"/>
      <c r="W57913"/>
      <c r="Y57913" s="36"/>
      <c r="AA57913" s="5"/>
      <c r="AC57913" s="36"/>
      <c r="AD57913" s="36"/>
      <c r="AE57913"/>
      <c r="AF57913"/>
      <c r="AH57913" s="36"/>
      <c r="AJ57913"/>
    </row>
    <row r="57914" spans="14:36">
      <c r="N57914" s="36"/>
      <c r="R57914" s="5"/>
      <c r="W57914"/>
      <c r="Y57914" s="36"/>
      <c r="AA57914" s="5"/>
      <c r="AC57914" s="36"/>
      <c r="AD57914" s="36"/>
      <c r="AE57914"/>
      <c r="AF57914"/>
      <c r="AH57914" s="36"/>
      <c r="AJ57914"/>
    </row>
    <row r="57915" spans="14:36">
      <c r="N57915" s="36"/>
      <c r="R57915" s="5"/>
      <c r="W57915"/>
      <c r="Y57915" s="36"/>
      <c r="AA57915" s="5"/>
      <c r="AC57915" s="36"/>
      <c r="AD57915" s="36"/>
      <c r="AE57915"/>
      <c r="AF57915"/>
      <c r="AH57915" s="36"/>
      <c r="AJ57915"/>
    </row>
    <row r="57916" spans="14:36">
      <c r="N57916" s="36"/>
      <c r="R57916" s="5"/>
      <c r="W57916"/>
      <c r="Y57916" s="36"/>
      <c r="AA57916" s="5"/>
      <c r="AC57916" s="36"/>
      <c r="AD57916" s="36"/>
      <c r="AE57916"/>
      <c r="AF57916"/>
      <c r="AH57916" s="36"/>
      <c r="AJ57916"/>
    </row>
    <row r="57917" spans="14:36">
      <c r="N57917" s="36"/>
      <c r="R57917" s="5"/>
      <c r="W57917"/>
      <c r="Y57917" s="36"/>
      <c r="AA57917" s="5"/>
      <c r="AC57917" s="36"/>
      <c r="AD57917" s="36"/>
      <c r="AE57917"/>
      <c r="AF57917"/>
      <c r="AH57917" s="36"/>
      <c r="AJ57917"/>
    </row>
    <row r="57918" spans="14:36">
      <c r="N57918" s="36"/>
      <c r="R57918" s="5"/>
      <c r="W57918"/>
      <c r="Y57918" s="36"/>
      <c r="AA57918" s="5"/>
      <c r="AC57918" s="36"/>
      <c r="AD57918" s="36"/>
      <c r="AE57918"/>
      <c r="AF57918"/>
      <c r="AH57918" s="36"/>
      <c r="AJ57918"/>
    </row>
    <row r="57919" spans="14:36">
      <c r="N57919" s="36"/>
      <c r="R57919" s="5"/>
      <c r="W57919"/>
      <c r="Y57919" s="36"/>
      <c r="AA57919" s="5"/>
      <c r="AC57919" s="36"/>
      <c r="AD57919" s="36"/>
      <c r="AE57919"/>
      <c r="AF57919"/>
      <c r="AH57919" s="36"/>
      <c r="AJ57919"/>
    </row>
    <row r="57920" spans="14:36">
      <c r="N57920" s="36"/>
      <c r="R57920" s="5"/>
      <c r="W57920"/>
      <c r="Y57920" s="36"/>
      <c r="AA57920" s="5"/>
      <c r="AC57920" s="36"/>
      <c r="AD57920" s="36"/>
      <c r="AE57920"/>
      <c r="AF57920"/>
      <c r="AH57920" s="36"/>
      <c r="AJ57920"/>
    </row>
    <row r="57921" spans="14:36">
      <c r="N57921" s="36"/>
      <c r="R57921" s="5"/>
      <c r="W57921"/>
      <c r="Y57921" s="36"/>
      <c r="AA57921" s="5"/>
      <c r="AC57921" s="36"/>
      <c r="AD57921" s="36"/>
      <c r="AE57921"/>
      <c r="AF57921"/>
      <c r="AH57921" s="36"/>
      <c r="AJ57921"/>
    </row>
    <row r="57922" spans="14:36">
      <c r="N57922" s="36"/>
      <c r="R57922" s="5"/>
      <c r="W57922"/>
      <c r="Y57922" s="36"/>
      <c r="AA57922" s="5"/>
      <c r="AC57922" s="36"/>
      <c r="AD57922" s="36"/>
      <c r="AE57922"/>
      <c r="AF57922"/>
      <c r="AH57922" s="36"/>
      <c r="AJ57922"/>
    </row>
    <row r="57923" spans="14:36">
      <c r="N57923" s="36"/>
      <c r="R57923" s="5"/>
      <c r="W57923"/>
      <c r="Y57923" s="36"/>
      <c r="AA57923" s="5"/>
      <c r="AC57923" s="36"/>
      <c r="AD57923" s="36"/>
      <c r="AE57923"/>
      <c r="AF57923"/>
      <c r="AH57923" s="36"/>
      <c r="AJ57923"/>
    </row>
    <row r="57924" spans="14:36">
      <c r="N57924" s="36"/>
      <c r="R57924" s="5"/>
      <c r="W57924"/>
      <c r="Y57924" s="36"/>
      <c r="AA57924" s="5"/>
      <c r="AC57924" s="36"/>
      <c r="AD57924" s="36"/>
      <c r="AE57924"/>
      <c r="AF57924"/>
      <c r="AH57924" s="36"/>
      <c r="AJ57924"/>
    </row>
    <row r="57925" spans="14:36">
      <c r="N57925" s="36"/>
      <c r="R57925" s="5"/>
      <c r="W57925"/>
      <c r="Y57925" s="36"/>
      <c r="AA57925" s="5"/>
      <c r="AC57925" s="36"/>
      <c r="AD57925" s="36"/>
      <c r="AE57925"/>
      <c r="AF57925"/>
      <c r="AH57925" s="36"/>
      <c r="AJ57925"/>
    </row>
    <row r="57926" spans="14:36">
      <c r="N57926" s="36"/>
      <c r="R57926" s="5"/>
      <c r="W57926"/>
      <c r="Y57926" s="36"/>
      <c r="AA57926" s="5"/>
      <c r="AC57926" s="36"/>
      <c r="AD57926" s="36"/>
      <c r="AE57926"/>
      <c r="AF57926"/>
      <c r="AH57926" s="36"/>
      <c r="AJ57926"/>
    </row>
    <row r="57927" spans="14:36">
      <c r="N57927" s="36"/>
      <c r="R57927" s="5"/>
      <c r="W57927"/>
      <c r="Y57927" s="36"/>
      <c r="AA57927" s="5"/>
      <c r="AC57927" s="36"/>
      <c r="AD57927" s="36"/>
      <c r="AE57927"/>
      <c r="AF57927"/>
      <c r="AH57927" s="36"/>
      <c r="AJ57927"/>
    </row>
    <row r="57928" spans="14:36">
      <c r="N57928" s="36"/>
      <c r="R57928" s="5"/>
      <c r="W57928"/>
      <c r="Y57928" s="36"/>
      <c r="AA57928" s="5"/>
      <c r="AC57928" s="36"/>
      <c r="AD57928" s="36"/>
      <c r="AE57928"/>
      <c r="AF57928"/>
      <c r="AH57928" s="36"/>
      <c r="AJ57928"/>
    </row>
    <row r="57929" spans="14:36">
      <c r="N57929" s="36"/>
      <c r="R57929" s="5"/>
      <c r="W57929"/>
      <c r="Y57929" s="36"/>
      <c r="AA57929" s="5"/>
      <c r="AC57929" s="36"/>
      <c r="AD57929" s="36"/>
      <c r="AE57929"/>
      <c r="AF57929"/>
      <c r="AH57929" s="36"/>
      <c r="AJ57929"/>
    </row>
    <row r="57930" spans="14:36">
      <c r="N57930" s="36"/>
      <c r="R57930" s="5"/>
      <c r="W57930"/>
      <c r="Y57930" s="36"/>
      <c r="AA57930" s="5"/>
      <c r="AC57930" s="36"/>
      <c r="AD57930" s="36"/>
      <c r="AE57930"/>
      <c r="AF57930"/>
      <c r="AH57930" s="36"/>
      <c r="AJ57930"/>
    </row>
    <row r="57931" spans="14:36">
      <c r="N57931" s="36"/>
      <c r="R57931" s="5"/>
      <c r="W57931"/>
      <c r="Y57931" s="36"/>
      <c r="AA57931" s="5"/>
      <c r="AC57931" s="36"/>
      <c r="AD57931" s="36"/>
      <c r="AE57931"/>
      <c r="AF57931"/>
      <c r="AH57931" s="36"/>
      <c r="AJ57931"/>
    </row>
    <row r="57932" spans="14:36">
      <c r="N57932" s="36"/>
      <c r="R57932" s="5"/>
      <c r="W57932"/>
      <c r="Y57932" s="36"/>
      <c r="AA57932" s="5"/>
      <c r="AC57932" s="36"/>
      <c r="AD57932" s="36"/>
      <c r="AE57932"/>
      <c r="AF57932"/>
      <c r="AH57932" s="36"/>
      <c r="AJ57932"/>
    </row>
    <row r="57933" spans="14:36">
      <c r="N57933" s="36"/>
      <c r="R57933" s="5"/>
      <c r="W57933"/>
      <c r="Y57933" s="36"/>
      <c r="AA57933" s="5"/>
      <c r="AC57933" s="36"/>
      <c r="AD57933" s="36"/>
      <c r="AE57933"/>
      <c r="AF57933"/>
      <c r="AH57933" s="36"/>
      <c r="AJ57933"/>
    </row>
    <row r="57934" spans="14:36">
      <c r="N57934" s="36"/>
      <c r="R57934" s="5"/>
      <c r="W57934"/>
      <c r="Y57934" s="36"/>
      <c r="AA57934" s="5"/>
      <c r="AC57934" s="36"/>
      <c r="AD57934" s="36"/>
      <c r="AE57934"/>
      <c r="AF57934"/>
      <c r="AH57934" s="36"/>
      <c r="AJ57934"/>
    </row>
    <row r="57935" spans="14:36">
      <c r="N57935" s="36"/>
      <c r="R57935" s="5"/>
      <c r="W57935"/>
      <c r="Y57935" s="36"/>
      <c r="AA57935" s="5"/>
      <c r="AC57935" s="36"/>
      <c r="AD57935" s="36"/>
      <c r="AE57935"/>
      <c r="AF57935"/>
      <c r="AH57935" s="36"/>
      <c r="AJ57935"/>
    </row>
    <row r="57936" spans="14:36">
      <c r="N57936" s="36"/>
      <c r="R57936" s="5"/>
      <c r="W57936"/>
      <c r="Y57936" s="36"/>
      <c r="AA57936" s="5"/>
      <c r="AC57936" s="36"/>
      <c r="AD57936" s="36"/>
      <c r="AE57936"/>
      <c r="AF57936"/>
      <c r="AH57936" s="36"/>
      <c r="AJ57936"/>
    </row>
    <row r="57937" spans="14:36">
      <c r="N57937" s="36"/>
      <c r="R57937" s="5"/>
      <c r="W57937"/>
      <c r="Y57937" s="36"/>
      <c r="AA57937" s="5"/>
      <c r="AC57937" s="36"/>
      <c r="AD57937" s="36"/>
      <c r="AE57937"/>
      <c r="AF57937"/>
      <c r="AH57937" s="36"/>
      <c r="AJ57937"/>
    </row>
    <row r="57938" spans="14:36">
      <c r="N57938" s="36"/>
      <c r="R57938" s="5"/>
      <c r="W57938"/>
      <c r="Y57938" s="36"/>
      <c r="AA57938" s="5"/>
      <c r="AC57938" s="36"/>
      <c r="AD57938" s="36"/>
      <c r="AE57938"/>
      <c r="AF57938"/>
      <c r="AH57938" s="36"/>
      <c r="AJ57938"/>
    </row>
    <row r="57939" spans="14:36">
      <c r="N57939" s="36"/>
      <c r="R57939" s="5"/>
      <c r="W57939"/>
      <c r="Y57939" s="36"/>
      <c r="AA57939" s="5"/>
      <c r="AC57939" s="36"/>
      <c r="AD57939" s="36"/>
      <c r="AE57939"/>
      <c r="AF57939"/>
      <c r="AH57939" s="36"/>
      <c r="AJ57939"/>
    </row>
    <row r="57940" spans="14:36">
      <c r="N57940" s="36"/>
      <c r="R57940" s="5"/>
      <c r="W57940"/>
      <c r="Y57940" s="36"/>
      <c r="AA57940" s="5"/>
      <c r="AC57940" s="36"/>
      <c r="AD57940" s="36"/>
      <c r="AE57940"/>
      <c r="AF57940"/>
      <c r="AH57940" s="36"/>
      <c r="AJ57940"/>
    </row>
    <row r="57941" spans="14:36">
      <c r="N57941" s="36"/>
      <c r="R57941" s="5"/>
      <c r="W57941"/>
      <c r="Y57941" s="36"/>
      <c r="AA57941" s="5"/>
      <c r="AC57941" s="36"/>
      <c r="AD57941" s="36"/>
      <c r="AE57941"/>
      <c r="AF57941"/>
      <c r="AH57941" s="36"/>
      <c r="AJ57941"/>
    </row>
    <row r="57942" spans="14:36">
      <c r="N57942" s="36"/>
      <c r="R57942" s="5"/>
      <c r="W57942"/>
      <c r="Y57942" s="36"/>
      <c r="AA57942" s="5"/>
      <c r="AC57942" s="36"/>
      <c r="AD57942" s="36"/>
      <c r="AE57942"/>
      <c r="AF57942"/>
      <c r="AH57942" s="36"/>
      <c r="AJ57942"/>
    </row>
    <row r="57943" spans="14:36">
      <c r="N57943" s="36"/>
      <c r="R57943" s="5"/>
      <c r="W57943"/>
      <c r="Y57943" s="36"/>
      <c r="AA57943" s="5"/>
      <c r="AC57943" s="36"/>
      <c r="AD57943" s="36"/>
      <c r="AE57943"/>
      <c r="AF57943"/>
      <c r="AH57943" s="36"/>
      <c r="AJ57943"/>
    </row>
    <row r="57944" spans="14:36">
      <c r="N57944" s="36"/>
      <c r="R57944" s="5"/>
      <c r="W57944"/>
      <c r="Y57944" s="36"/>
      <c r="AA57944" s="5"/>
      <c r="AC57944" s="36"/>
      <c r="AD57944" s="36"/>
      <c r="AE57944"/>
      <c r="AF57944"/>
      <c r="AH57944" s="36"/>
      <c r="AJ57944"/>
    </row>
    <row r="57945" spans="14:36">
      <c r="N57945" s="36"/>
      <c r="R57945" s="5"/>
      <c r="W57945"/>
      <c r="Y57945" s="36"/>
      <c r="AA57945" s="5"/>
      <c r="AC57945" s="36"/>
      <c r="AD57945" s="36"/>
      <c r="AE57945"/>
      <c r="AF57945"/>
      <c r="AH57945" s="36"/>
      <c r="AJ57945"/>
    </row>
    <row r="57946" spans="14:36">
      <c r="N57946" s="36"/>
      <c r="R57946" s="5"/>
      <c r="W57946"/>
      <c r="Y57946" s="36"/>
      <c r="AA57946" s="5"/>
      <c r="AC57946" s="36"/>
      <c r="AD57946" s="36"/>
      <c r="AE57946"/>
      <c r="AF57946"/>
      <c r="AH57946" s="36"/>
      <c r="AJ57946"/>
    </row>
    <row r="57947" spans="14:36">
      <c r="N57947" s="36"/>
      <c r="R57947" s="5"/>
      <c r="W57947"/>
      <c r="Y57947" s="36"/>
      <c r="AA57947" s="5"/>
      <c r="AC57947" s="36"/>
      <c r="AD57947" s="36"/>
      <c r="AE57947"/>
      <c r="AF57947"/>
      <c r="AH57947" s="36"/>
      <c r="AJ57947"/>
    </row>
    <row r="57948" spans="14:36">
      <c r="N57948" s="36"/>
      <c r="R57948" s="5"/>
      <c r="W57948"/>
      <c r="Y57948" s="36"/>
      <c r="AA57948" s="5"/>
      <c r="AC57948" s="36"/>
      <c r="AD57948" s="36"/>
      <c r="AE57948"/>
      <c r="AF57948"/>
      <c r="AH57948" s="36"/>
      <c r="AJ57948"/>
    </row>
    <row r="57949" spans="14:36">
      <c r="N57949" s="36"/>
      <c r="R57949" s="5"/>
      <c r="W57949"/>
      <c r="Y57949" s="36"/>
      <c r="AA57949" s="5"/>
      <c r="AC57949" s="36"/>
      <c r="AD57949" s="36"/>
      <c r="AE57949"/>
      <c r="AF57949"/>
      <c r="AH57949" s="36"/>
      <c r="AJ57949"/>
    </row>
    <row r="57950" spans="14:36">
      <c r="N57950" s="36"/>
      <c r="R57950" s="5"/>
      <c r="W57950"/>
      <c r="Y57950" s="36"/>
      <c r="AA57950" s="5"/>
      <c r="AC57950" s="36"/>
      <c r="AD57950" s="36"/>
      <c r="AE57950"/>
      <c r="AF57950"/>
      <c r="AH57950" s="36"/>
      <c r="AJ57950"/>
    </row>
    <row r="57951" spans="14:36">
      <c r="N57951" s="36"/>
      <c r="R57951" s="5"/>
      <c r="W57951"/>
      <c r="Y57951" s="36"/>
      <c r="AA57951" s="5"/>
      <c r="AC57951" s="36"/>
      <c r="AD57951" s="36"/>
      <c r="AE57951"/>
      <c r="AF57951"/>
      <c r="AH57951" s="36"/>
      <c r="AJ57951"/>
    </row>
    <row r="57952" spans="14:36">
      <c r="N57952" s="36"/>
      <c r="R57952" s="5"/>
      <c r="W57952"/>
      <c r="Y57952" s="36"/>
      <c r="AA57952" s="5"/>
      <c r="AC57952" s="36"/>
      <c r="AD57952" s="36"/>
      <c r="AE57952"/>
      <c r="AF57952"/>
      <c r="AH57952" s="36"/>
      <c r="AJ57952"/>
    </row>
    <row r="57953" spans="14:36">
      <c r="N57953" s="36"/>
      <c r="R57953" s="5"/>
      <c r="W57953"/>
      <c r="Y57953" s="36"/>
      <c r="AA57953" s="5"/>
      <c r="AC57953" s="36"/>
      <c r="AD57953" s="36"/>
      <c r="AE57953"/>
      <c r="AF57953"/>
      <c r="AH57953" s="36"/>
      <c r="AJ57953"/>
    </row>
    <row r="57954" spans="14:36">
      <c r="N57954" s="36"/>
      <c r="R57954" s="5"/>
      <c r="W57954"/>
      <c r="Y57954" s="36"/>
      <c r="AA57954" s="5"/>
      <c r="AC57954" s="36"/>
      <c r="AD57954" s="36"/>
      <c r="AE57954"/>
      <c r="AF57954"/>
      <c r="AH57954" s="36"/>
      <c r="AJ57954"/>
    </row>
    <row r="57955" spans="14:36">
      <c r="N57955" s="36"/>
      <c r="R57955" s="5"/>
      <c r="W57955"/>
      <c r="Y57955" s="36"/>
      <c r="AA57955" s="5"/>
      <c r="AC57955" s="36"/>
      <c r="AD57955" s="36"/>
      <c r="AE57955"/>
      <c r="AF57955"/>
      <c r="AH57955" s="36"/>
      <c r="AJ57955"/>
    </row>
    <row r="57956" spans="14:36">
      <c r="N57956" s="36"/>
      <c r="R57956" s="5"/>
      <c r="W57956"/>
      <c r="Y57956" s="36"/>
      <c r="AA57956" s="5"/>
      <c r="AC57956" s="36"/>
      <c r="AD57956" s="36"/>
      <c r="AE57956"/>
      <c r="AF57956"/>
      <c r="AH57956" s="36"/>
      <c r="AJ57956"/>
    </row>
    <row r="57957" spans="14:36">
      <c r="N57957" s="36"/>
      <c r="R57957" s="5"/>
      <c r="W57957"/>
      <c r="Y57957" s="36"/>
      <c r="AA57957" s="5"/>
      <c r="AC57957" s="36"/>
      <c r="AD57957" s="36"/>
      <c r="AE57957"/>
      <c r="AF57957"/>
      <c r="AH57957" s="36"/>
      <c r="AJ57957"/>
    </row>
    <row r="57958" spans="14:36">
      <c r="N57958" s="36"/>
      <c r="R57958" s="5"/>
      <c r="W57958"/>
      <c r="Y57958" s="36"/>
      <c r="AA57958" s="5"/>
      <c r="AC57958" s="36"/>
      <c r="AD57958" s="36"/>
      <c r="AE57958"/>
      <c r="AF57958"/>
      <c r="AH57958" s="36"/>
      <c r="AJ57958"/>
    </row>
    <row r="57959" spans="14:36">
      <c r="N57959" s="36"/>
      <c r="R57959" s="5"/>
      <c r="W57959"/>
      <c r="Y57959" s="36"/>
      <c r="AA57959" s="5"/>
      <c r="AC57959" s="36"/>
      <c r="AD57959" s="36"/>
      <c r="AE57959"/>
      <c r="AF57959"/>
      <c r="AH57959" s="36"/>
      <c r="AJ57959"/>
    </row>
    <row r="57960" spans="14:36">
      <c r="N57960" s="36"/>
      <c r="R57960" s="5"/>
      <c r="W57960"/>
      <c r="Y57960" s="36"/>
      <c r="AA57960" s="5"/>
      <c r="AC57960" s="36"/>
      <c r="AD57960" s="36"/>
      <c r="AE57960"/>
      <c r="AF57960"/>
      <c r="AH57960" s="36"/>
      <c r="AJ57960"/>
    </row>
    <row r="57961" spans="14:36">
      <c r="N57961" s="36"/>
      <c r="R57961" s="5"/>
      <c r="W57961"/>
      <c r="Y57961" s="36"/>
      <c r="AA57961" s="5"/>
      <c r="AC57961" s="36"/>
      <c r="AD57961" s="36"/>
      <c r="AE57961"/>
      <c r="AF57961"/>
      <c r="AH57961" s="36"/>
      <c r="AJ57961"/>
    </row>
    <row r="57962" spans="14:36">
      <c r="N57962" s="36"/>
      <c r="R57962" s="5"/>
      <c r="W57962"/>
      <c r="Y57962" s="36"/>
      <c r="AA57962" s="5"/>
      <c r="AC57962" s="36"/>
      <c r="AD57962" s="36"/>
      <c r="AE57962"/>
      <c r="AF57962"/>
      <c r="AH57962" s="36"/>
      <c r="AJ57962"/>
    </row>
    <row r="57963" spans="14:36">
      <c r="N57963" s="36"/>
      <c r="R57963" s="5"/>
      <c r="W57963"/>
      <c r="Y57963" s="36"/>
      <c r="AA57963" s="5"/>
      <c r="AC57963" s="36"/>
      <c r="AD57963" s="36"/>
      <c r="AE57963"/>
      <c r="AF57963"/>
      <c r="AH57963" s="36"/>
      <c r="AJ57963"/>
    </row>
    <row r="57964" spans="14:36">
      <c r="N57964" s="36"/>
      <c r="R57964" s="5"/>
      <c r="W57964"/>
      <c r="Y57964" s="36"/>
      <c r="AA57964" s="5"/>
      <c r="AC57964" s="36"/>
      <c r="AD57964" s="36"/>
      <c r="AE57964"/>
      <c r="AF57964"/>
      <c r="AH57964" s="36"/>
      <c r="AJ57964"/>
    </row>
    <row r="57965" spans="14:36">
      <c r="N57965" s="36"/>
      <c r="R57965" s="5"/>
      <c r="W57965"/>
      <c r="Y57965" s="36"/>
      <c r="AA57965" s="5"/>
      <c r="AC57965" s="36"/>
      <c r="AD57965" s="36"/>
      <c r="AE57965"/>
      <c r="AF57965"/>
      <c r="AH57965" s="36"/>
      <c r="AJ57965"/>
    </row>
    <row r="57966" spans="14:36">
      <c r="N57966" s="36"/>
      <c r="R57966" s="5"/>
      <c r="W57966"/>
      <c r="Y57966" s="36"/>
      <c r="AA57966" s="5"/>
      <c r="AC57966" s="36"/>
      <c r="AD57966" s="36"/>
      <c r="AE57966"/>
      <c r="AF57966"/>
      <c r="AH57966" s="36"/>
      <c r="AJ57966"/>
    </row>
    <row r="57967" spans="14:36">
      <c r="N57967" s="36"/>
      <c r="R57967" s="5"/>
      <c r="W57967"/>
      <c r="Y57967" s="36"/>
      <c r="AA57967" s="5"/>
      <c r="AC57967" s="36"/>
      <c r="AD57967" s="36"/>
      <c r="AE57967"/>
      <c r="AF57967"/>
      <c r="AH57967" s="36"/>
      <c r="AJ57967"/>
    </row>
    <row r="57968" spans="14:36">
      <c r="N57968" s="36"/>
      <c r="R57968" s="5"/>
      <c r="W57968"/>
      <c r="Y57968" s="36"/>
      <c r="AA57968" s="5"/>
      <c r="AC57968" s="36"/>
      <c r="AD57968" s="36"/>
      <c r="AE57968"/>
      <c r="AF57968"/>
      <c r="AH57968" s="36"/>
      <c r="AJ57968"/>
    </row>
    <row r="57969" spans="14:36">
      <c r="N57969" s="36"/>
      <c r="R57969" s="5"/>
      <c r="W57969"/>
      <c r="Y57969" s="36"/>
      <c r="AA57969" s="5"/>
      <c r="AC57969" s="36"/>
      <c r="AD57969" s="36"/>
      <c r="AE57969"/>
      <c r="AF57969"/>
      <c r="AH57969" s="36"/>
      <c r="AJ57969"/>
    </row>
    <row r="57970" spans="14:36">
      <c r="N57970" s="36"/>
      <c r="R57970" s="5"/>
      <c r="W57970"/>
      <c r="Y57970" s="36"/>
      <c r="AA57970" s="5"/>
      <c r="AC57970" s="36"/>
      <c r="AD57970" s="36"/>
      <c r="AE57970"/>
      <c r="AF57970"/>
      <c r="AH57970" s="36"/>
      <c r="AJ57970"/>
    </row>
    <row r="57971" spans="14:36">
      <c r="N57971" s="36"/>
      <c r="R57971" s="5"/>
      <c r="W57971"/>
      <c r="Y57971" s="36"/>
      <c r="AA57971" s="5"/>
      <c r="AC57971" s="36"/>
      <c r="AD57971" s="36"/>
      <c r="AE57971"/>
      <c r="AF57971"/>
      <c r="AH57971" s="36"/>
      <c r="AJ57971"/>
    </row>
    <row r="57972" spans="14:36">
      <c r="N57972" s="36"/>
      <c r="R57972" s="5"/>
      <c r="W57972"/>
      <c r="Y57972" s="36"/>
      <c r="AA57972" s="5"/>
      <c r="AC57972" s="36"/>
      <c r="AD57972" s="36"/>
      <c r="AE57972"/>
      <c r="AF57972"/>
      <c r="AH57972" s="36"/>
      <c r="AJ57972"/>
    </row>
    <row r="57973" spans="14:36">
      <c r="N57973" s="36"/>
      <c r="R57973" s="5"/>
      <c r="W57973"/>
      <c r="Y57973" s="36"/>
      <c r="AA57973" s="5"/>
      <c r="AC57973" s="36"/>
      <c r="AD57973" s="36"/>
      <c r="AE57973"/>
      <c r="AF57973"/>
      <c r="AH57973" s="36"/>
      <c r="AJ57973"/>
    </row>
    <row r="57974" spans="14:36">
      <c r="N57974" s="36"/>
      <c r="R57974" s="5"/>
      <c r="W57974"/>
      <c r="Y57974" s="36"/>
      <c r="AA57974" s="5"/>
      <c r="AC57974" s="36"/>
      <c r="AD57974" s="36"/>
      <c r="AE57974"/>
      <c r="AF57974"/>
      <c r="AH57974" s="36"/>
      <c r="AJ57974"/>
    </row>
    <row r="57975" spans="14:36">
      <c r="N57975" s="36"/>
      <c r="R57975" s="5"/>
      <c r="W57975"/>
      <c r="Y57975" s="36"/>
      <c r="AA57975" s="5"/>
      <c r="AC57975" s="36"/>
      <c r="AD57975" s="36"/>
      <c r="AE57975"/>
      <c r="AF57975"/>
      <c r="AH57975" s="36"/>
      <c r="AJ57975"/>
    </row>
    <row r="57976" spans="14:36">
      <c r="N57976" s="36"/>
      <c r="R57976" s="5"/>
      <c r="W57976"/>
      <c r="Y57976" s="36"/>
      <c r="AA57976" s="5"/>
      <c r="AC57976" s="36"/>
      <c r="AD57976" s="36"/>
      <c r="AE57976"/>
      <c r="AF57976"/>
      <c r="AH57976" s="36"/>
      <c r="AJ57976"/>
    </row>
    <row r="57977" spans="14:36">
      <c r="N57977" s="36"/>
      <c r="R57977" s="5"/>
      <c r="W57977"/>
      <c r="Y57977" s="36"/>
      <c r="AA57977" s="5"/>
      <c r="AC57977" s="36"/>
      <c r="AD57977" s="36"/>
      <c r="AE57977"/>
      <c r="AF57977"/>
      <c r="AH57977" s="36"/>
      <c r="AJ57977"/>
    </row>
    <row r="57978" spans="14:36">
      <c r="N57978" s="36"/>
      <c r="R57978" s="5"/>
      <c r="W57978"/>
      <c r="Y57978" s="36"/>
      <c r="AA57978" s="5"/>
      <c r="AC57978" s="36"/>
      <c r="AD57978" s="36"/>
      <c r="AE57978"/>
      <c r="AF57978"/>
      <c r="AH57978" s="36"/>
      <c r="AJ57978"/>
    </row>
    <row r="57979" spans="14:36">
      <c r="N57979" s="36"/>
      <c r="R57979" s="5"/>
      <c r="W57979"/>
      <c r="Y57979" s="36"/>
      <c r="AA57979" s="5"/>
      <c r="AC57979" s="36"/>
      <c r="AD57979" s="36"/>
      <c r="AE57979"/>
      <c r="AF57979"/>
      <c r="AH57979" s="36"/>
      <c r="AJ57979"/>
    </row>
    <row r="57980" spans="14:36">
      <c r="N57980" s="36"/>
      <c r="R57980" s="5"/>
      <c r="W57980"/>
      <c r="Y57980" s="36"/>
      <c r="AA57980" s="5"/>
      <c r="AC57980" s="36"/>
      <c r="AD57980" s="36"/>
      <c r="AE57980"/>
      <c r="AF57980"/>
      <c r="AH57980" s="36"/>
      <c r="AJ57980"/>
    </row>
    <row r="57981" spans="14:36">
      <c r="N57981" s="36"/>
      <c r="R57981" s="5"/>
      <c r="W57981"/>
      <c r="Y57981" s="36"/>
      <c r="AA57981" s="5"/>
      <c r="AC57981" s="36"/>
      <c r="AD57981" s="36"/>
      <c r="AE57981"/>
      <c r="AF57981"/>
      <c r="AH57981" s="36"/>
      <c r="AJ57981"/>
    </row>
    <row r="57982" spans="14:36">
      <c r="N57982" s="36"/>
      <c r="R57982" s="5"/>
      <c r="W57982"/>
      <c r="Y57982" s="36"/>
      <c r="AA57982" s="5"/>
      <c r="AC57982" s="36"/>
      <c r="AD57982" s="36"/>
      <c r="AE57982"/>
      <c r="AF57982"/>
      <c r="AH57982" s="36"/>
      <c r="AJ57982"/>
    </row>
    <row r="57983" spans="14:36">
      <c r="N57983" s="36"/>
      <c r="R57983" s="5"/>
      <c r="W57983"/>
      <c r="Y57983" s="36"/>
      <c r="AA57983" s="5"/>
      <c r="AC57983" s="36"/>
      <c r="AD57983" s="36"/>
      <c r="AE57983"/>
      <c r="AF57983"/>
      <c r="AH57983" s="36"/>
      <c r="AJ57983"/>
    </row>
    <row r="57984" spans="14:36">
      <c r="N57984" s="36"/>
      <c r="R57984" s="5"/>
      <c r="W57984"/>
      <c r="Y57984" s="36"/>
      <c r="AA57984" s="5"/>
      <c r="AC57984" s="36"/>
      <c r="AD57984" s="36"/>
      <c r="AE57984"/>
      <c r="AF57984"/>
      <c r="AH57984" s="36"/>
      <c r="AJ57984"/>
    </row>
    <row r="57985" spans="14:36">
      <c r="N57985" s="36"/>
      <c r="R57985" s="5"/>
      <c r="W57985"/>
      <c r="Y57985" s="36"/>
      <c r="AA57985" s="5"/>
      <c r="AC57985" s="36"/>
      <c r="AD57985" s="36"/>
      <c r="AE57985"/>
      <c r="AF57985"/>
      <c r="AH57985" s="36"/>
      <c r="AJ57985"/>
    </row>
    <row r="57986" spans="14:36">
      <c r="N57986" s="36"/>
      <c r="R57986" s="5"/>
      <c r="W57986"/>
      <c r="Y57986" s="36"/>
      <c r="AA57986" s="5"/>
      <c r="AC57986" s="36"/>
      <c r="AD57986" s="36"/>
      <c r="AE57986"/>
      <c r="AF57986"/>
      <c r="AH57986" s="36"/>
      <c r="AJ57986"/>
    </row>
    <row r="57987" spans="14:36">
      <c r="N57987" s="36"/>
      <c r="R57987" s="5"/>
      <c r="W57987"/>
      <c r="Y57987" s="36"/>
      <c r="AA57987" s="5"/>
      <c r="AC57987" s="36"/>
      <c r="AD57987" s="36"/>
      <c r="AE57987"/>
      <c r="AF57987"/>
      <c r="AH57987" s="36"/>
      <c r="AJ57987"/>
    </row>
    <row r="57988" spans="14:36">
      <c r="N57988" s="36"/>
      <c r="R57988" s="5"/>
      <c r="W57988"/>
      <c r="Y57988" s="36"/>
      <c r="AA57988" s="5"/>
      <c r="AC57988" s="36"/>
      <c r="AD57988" s="36"/>
      <c r="AE57988"/>
      <c r="AF57988"/>
      <c r="AH57988" s="36"/>
      <c r="AJ57988"/>
    </row>
    <row r="57989" spans="14:36">
      <c r="N57989" s="36"/>
      <c r="R57989" s="5"/>
      <c r="W57989"/>
      <c r="Y57989" s="36"/>
      <c r="AA57989" s="5"/>
      <c r="AC57989" s="36"/>
      <c r="AD57989" s="36"/>
      <c r="AE57989"/>
      <c r="AF57989"/>
      <c r="AH57989" s="36"/>
      <c r="AJ57989"/>
    </row>
    <row r="57990" spans="14:36">
      <c r="N57990" s="36"/>
      <c r="R57990" s="5"/>
      <c r="W57990"/>
      <c r="Y57990" s="36"/>
      <c r="AA57990" s="5"/>
      <c r="AC57990" s="36"/>
      <c r="AD57990" s="36"/>
      <c r="AE57990"/>
      <c r="AF57990"/>
      <c r="AH57990" s="36"/>
      <c r="AJ57990"/>
    </row>
    <row r="57991" spans="14:36">
      <c r="N57991" s="36"/>
      <c r="R57991" s="5"/>
      <c r="W57991"/>
      <c r="Y57991" s="36"/>
      <c r="AA57991" s="5"/>
      <c r="AC57991" s="36"/>
      <c r="AD57991" s="36"/>
      <c r="AE57991"/>
      <c r="AF57991"/>
      <c r="AH57991" s="36"/>
      <c r="AJ57991"/>
    </row>
    <row r="57992" spans="14:36">
      <c r="N57992" s="36"/>
      <c r="R57992" s="5"/>
      <c r="W57992"/>
      <c r="Y57992" s="36"/>
      <c r="AA57992" s="5"/>
      <c r="AC57992" s="36"/>
      <c r="AD57992" s="36"/>
      <c r="AE57992"/>
      <c r="AF57992"/>
      <c r="AH57992" s="36"/>
      <c r="AJ57992"/>
    </row>
    <row r="57993" spans="14:36">
      <c r="N57993" s="36"/>
      <c r="R57993" s="5"/>
      <c r="W57993"/>
      <c r="Y57993" s="36"/>
      <c r="AA57993" s="5"/>
      <c r="AC57993" s="36"/>
      <c r="AD57993" s="36"/>
      <c r="AE57993"/>
      <c r="AF57993"/>
      <c r="AH57993" s="36"/>
      <c r="AJ57993"/>
    </row>
    <row r="57994" spans="14:36">
      <c r="N57994" s="36"/>
      <c r="R57994" s="5"/>
      <c r="W57994"/>
      <c r="Y57994" s="36"/>
      <c r="AA57994" s="5"/>
      <c r="AC57994" s="36"/>
      <c r="AD57994" s="36"/>
      <c r="AE57994"/>
      <c r="AF57994"/>
      <c r="AH57994" s="36"/>
      <c r="AJ57994"/>
    </row>
    <row r="57995" spans="14:36">
      <c r="N57995" s="36"/>
      <c r="R57995" s="5"/>
      <c r="W57995"/>
      <c r="Y57995" s="36"/>
      <c r="AA57995" s="5"/>
      <c r="AC57995" s="36"/>
      <c r="AD57995" s="36"/>
      <c r="AE57995"/>
      <c r="AF57995"/>
      <c r="AH57995" s="36"/>
      <c r="AJ57995"/>
    </row>
    <row r="57996" spans="14:36">
      <c r="N57996" s="36"/>
      <c r="R57996" s="5"/>
      <c r="W57996"/>
      <c r="Y57996" s="36"/>
      <c r="AA57996" s="5"/>
      <c r="AC57996" s="36"/>
      <c r="AD57996" s="36"/>
      <c r="AE57996"/>
      <c r="AF57996"/>
      <c r="AH57996" s="36"/>
      <c r="AJ57996"/>
    </row>
    <row r="57997" spans="14:36">
      <c r="N57997" s="36"/>
      <c r="R57997" s="5"/>
      <c r="W57997"/>
      <c r="Y57997" s="36"/>
      <c r="AA57997" s="5"/>
      <c r="AC57997" s="36"/>
      <c r="AD57997" s="36"/>
      <c r="AE57997"/>
      <c r="AF57997"/>
      <c r="AH57997" s="36"/>
      <c r="AJ57997"/>
    </row>
    <row r="57998" spans="14:36">
      <c r="N57998" s="36"/>
      <c r="R57998" s="5"/>
      <c r="W57998"/>
      <c r="Y57998" s="36"/>
      <c r="AA57998" s="5"/>
      <c r="AC57998" s="36"/>
      <c r="AD57998" s="36"/>
      <c r="AE57998"/>
      <c r="AF57998"/>
      <c r="AH57998" s="36"/>
      <c r="AJ57998"/>
    </row>
    <row r="57999" spans="14:36">
      <c r="N57999" s="36"/>
      <c r="R57999" s="5"/>
      <c r="W57999"/>
      <c r="Y57999" s="36"/>
      <c r="AA57999" s="5"/>
      <c r="AC57999" s="36"/>
      <c r="AD57999" s="36"/>
      <c r="AE57999"/>
      <c r="AF57999"/>
      <c r="AH57999" s="36"/>
      <c r="AJ57999"/>
    </row>
    <row r="58000" spans="14:36">
      <c r="N58000" s="36"/>
      <c r="R58000" s="5"/>
      <c r="W58000"/>
      <c r="Y58000" s="36"/>
      <c r="AA58000" s="5"/>
      <c r="AC58000" s="36"/>
      <c r="AD58000" s="36"/>
      <c r="AE58000"/>
      <c r="AF58000"/>
      <c r="AH58000" s="36"/>
      <c r="AJ58000"/>
    </row>
    <row r="58001" spans="14:36">
      <c r="N58001" s="36"/>
      <c r="R58001" s="5"/>
      <c r="W58001"/>
      <c r="Y58001" s="36"/>
      <c r="AA58001" s="5"/>
      <c r="AC58001" s="36"/>
      <c r="AD58001" s="36"/>
      <c r="AE58001"/>
      <c r="AF58001"/>
      <c r="AH58001" s="36"/>
      <c r="AJ58001"/>
    </row>
    <row r="58002" spans="14:36">
      <c r="N58002" s="36"/>
      <c r="R58002" s="5"/>
      <c r="W58002"/>
      <c r="Y58002" s="36"/>
      <c r="AA58002" s="5"/>
      <c r="AC58002" s="36"/>
      <c r="AD58002" s="36"/>
      <c r="AE58002"/>
      <c r="AF58002"/>
      <c r="AH58002" s="36"/>
      <c r="AJ58002"/>
    </row>
    <row r="58003" spans="14:36">
      <c r="N58003" s="36"/>
      <c r="R58003" s="5"/>
      <c r="W58003"/>
      <c r="Y58003" s="36"/>
      <c r="AA58003" s="5"/>
      <c r="AC58003" s="36"/>
      <c r="AD58003" s="36"/>
      <c r="AE58003"/>
      <c r="AF58003"/>
      <c r="AH58003" s="36"/>
      <c r="AJ58003"/>
    </row>
    <row r="58004" spans="14:36">
      <c r="N58004" s="36"/>
      <c r="R58004" s="5"/>
      <c r="W58004"/>
      <c r="Y58004" s="36"/>
      <c r="AA58004" s="5"/>
      <c r="AC58004" s="36"/>
      <c r="AD58004" s="36"/>
      <c r="AE58004"/>
      <c r="AF58004"/>
      <c r="AH58004" s="36"/>
      <c r="AJ58004"/>
    </row>
    <row r="58005" spans="14:36">
      <c r="N58005" s="36"/>
      <c r="R58005" s="5"/>
      <c r="W58005"/>
      <c r="Y58005" s="36"/>
      <c r="AA58005" s="5"/>
      <c r="AC58005" s="36"/>
      <c r="AD58005" s="36"/>
      <c r="AE58005"/>
      <c r="AF58005"/>
      <c r="AH58005" s="36"/>
      <c r="AJ58005"/>
    </row>
    <row r="58006" spans="14:36">
      <c r="N58006" s="36"/>
      <c r="R58006" s="5"/>
      <c r="W58006"/>
      <c r="Y58006" s="36"/>
      <c r="AA58006" s="5"/>
      <c r="AC58006" s="36"/>
      <c r="AD58006" s="36"/>
      <c r="AE58006"/>
      <c r="AF58006"/>
      <c r="AH58006" s="36"/>
      <c r="AJ58006"/>
    </row>
    <row r="58007" spans="14:36">
      <c r="N58007" s="36"/>
      <c r="R58007" s="5"/>
      <c r="W58007"/>
      <c r="Y58007" s="36"/>
      <c r="AA58007" s="5"/>
      <c r="AC58007" s="36"/>
      <c r="AD58007" s="36"/>
      <c r="AE58007"/>
      <c r="AF58007"/>
      <c r="AH58007" s="36"/>
      <c r="AJ58007"/>
    </row>
    <row r="58008" spans="14:36">
      <c r="N58008" s="36"/>
      <c r="R58008" s="5"/>
      <c r="W58008"/>
      <c r="Y58008" s="36"/>
      <c r="AA58008" s="5"/>
      <c r="AC58008" s="36"/>
      <c r="AD58008" s="36"/>
      <c r="AE58008"/>
      <c r="AF58008"/>
      <c r="AH58008" s="36"/>
      <c r="AJ58008"/>
    </row>
    <row r="58009" spans="14:36">
      <c r="N58009" s="36"/>
      <c r="R58009" s="5"/>
      <c r="W58009"/>
      <c r="Y58009" s="36"/>
      <c r="AA58009" s="5"/>
      <c r="AC58009" s="36"/>
      <c r="AD58009" s="36"/>
      <c r="AE58009"/>
      <c r="AF58009"/>
      <c r="AH58009" s="36"/>
      <c r="AJ58009"/>
    </row>
    <row r="58010" spans="14:36">
      <c r="N58010" s="36"/>
      <c r="R58010" s="5"/>
      <c r="W58010"/>
      <c r="Y58010" s="36"/>
      <c r="AA58010" s="5"/>
      <c r="AC58010" s="36"/>
      <c r="AD58010" s="36"/>
      <c r="AE58010"/>
      <c r="AF58010"/>
      <c r="AH58010" s="36"/>
      <c r="AJ58010"/>
    </row>
    <row r="58011" spans="14:36">
      <c r="N58011" s="36"/>
      <c r="R58011" s="5"/>
      <c r="W58011"/>
      <c r="Y58011" s="36"/>
      <c r="AA58011" s="5"/>
      <c r="AC58011" s="36"/>
      <c r="AD58011" s="36"/>
      <c r="AE58011"/>
      <c r="AF58011"/>
      <c r="AH58011" s="36"/>
      <c r="AJ58011"/>
    </row>
    <row r="58012" spans="14:36">
      <c r="N58012" s="36"/>
      <c r="R58012" s="5"/>
      <c r="W58012"/>
      <c r="Y58012" s="36"/>
      <c r="AA58012" s="5"/>
      <c r="AC58012" s="36"/>
      <c r="AD58012" s="36"/>
      <c r="AE58012"/>
      <c r="AF58012"/>
      <c r="AH58012" s="36"/>
      <c r="AJ58012"/>
    </row>
    <row r="58013" spans="14:36">
      <c r="N58013" s="36"/>
      <c r="R58013" s="5"/>
      <c r="W58013"/>
      <c r="Y58013" s="36"/>
      <c r="AA58013" s="5"/>
      <c r="AC58013" s="36"/>
      <c r="AD58013" s="36"/>
      <c r="AE58013"/>
      <c r="AF58013"/>
      <c r="AH58013" s="36"/>
      <c r="AJ58013"/>
    </row>
    <row r="58014" spans="14:36">
      <c r="N58014" s="36"/>
      <c r="R58014" s="5"/>
      <c r="W58014"/>
      <c r="Y58014" s="36"/>
      <c r="AA58014" s="5"/>
      <c r="AC58014" s="36"/>
      <c r="AD58014" s="36"/>
      <c r="AE58014"/>
      <c r="AF58014"/>
      <c r="AH58014" s="36"/>
      <c r="AJ58014"/>
    </row>
    <row r="58015" spans="14:36">
      <c r="N58015" s="36"/>
      <c r="R58015" s="5"/>
      <c r="W58015"/>
      <c r="Y58015" s="36"/>
      <c r="AA58015" s="5"/>
      <c r="AC58015" s="36"/>
      <c r="AD58015" s="36"/>
      <c r="AE58015"/>
      <c r="AF58015"/>
      <c r="AH58015" s="36"/>
      <c r="AJ58015"/>
    </row>
    <row r="58016" spans="14:36">
      <c r="N58016" s="36"/>
      <c r="R58016" s="5"/>
      <c r="W58016"/>
      <c r="Y58016" s="36"/>
      <c r="AA58016" s="5"/>
      <c r="AC58016" s="36"/>
      <c r="AD58016" s="36"/>
      <c r="AE58016"/>
      <c r="AF58016"/>
      <c r="AH58016" s="36"/>
      <c r="AJ58016"/>
    </row>
    <row r="58017" spans="14:36">
      <c r="N58017" s="36"/>
      <c r="R58017" s="5"/>
      <c r="W58017"/>
      <c r="Y58017" s="36"/>
      <c r="AA58017" s="5"/>
      <c r="AC58017" s="36"/>
      <c r="AD58017" s="36"/>
      <c r="AE58017"/>
      <c r="AF58017"/>
      <c r="AH58017" s="36"/>
      <c r="AJ58017"/>
    </row>
    <row r="58018" spans="14:36">
      <c r="N58018" s="36"/>
      <c r="R58018" s="5"/>
      <c r="W58018"/>
      <c r="Y58018" s="36"/>
      <c r="AA58018" s="5"/>
      <c r="AC58018" s="36"/>
      <c r="AD58018" s="36"/>
      <c r="AE58018"/>
      <c r="AF58018"/>
      <c r="AH58018" s="36"/>
      <c r="AJ58018"/>
    </row>
    <row r="58019" spans="14:36">
      <c r="N58019" s="36"/>
      <c r="R58019" s="5"/>
      <c r="W58019"/>
      <c r="Y58019" s="36"/>
      <c r="AA58019" s="5"/>
      <c r="AC58019" s="36"/>
      <c r="AD58019" s="36"/>
      <c r="AE58019"/>
      <c r="AF58019"/>
      <c r="AH58019" s="36"/>
      <c r="AJ58019"/>
    </row>
    <row r="58020" spans="14:36">
      <c r="N58020" s="36"/>
      <c r="R58020" s="5"/>
      <c r="W58020"/>
      <c r="Y58020" s="36"/>
      <c r="AA58020" s="5"/>
      <c r="AC58020" s="36"/>
      <c r="AD58020" s="36"/>
      <c r="AE58020"/>
      <c r="AF58020"/>
      <c r="AH58020" s="36"/>
      <c r="AJ58020"/>
    </row>
    <row r="58021" spans="14:36">
      <c r="N58021" s="36"/>
      <c r="R58021" s="5"/>
      <c r="W58021"/>
      <c r="Y58021" s="36"/>
      <c r="AA58021" s="5"/>
      <c r="AC58021" s="36"/>
      <c r="AD58021" s="36"/>
      <c r="AE58021"/>
      <c r="AF58021"/>
      <c r="AH58021" s="36"/>
      <c r="AJ58021"/>
    </row>
    <row r="58022" spans="14:36">
      <c r="N58022" s="36"/>
      <c r="R58022" s="5"/>
      <c r="W58022"/>
      <c r="Y58022" s="36"/>
      <c r="AA58022" s="5"/>
      <c r="AC58022" s="36"/>
      <c r="AD58022" s="36"/>
      <c r="AE58022"/>
      <c r="AF58022"/>
      <c r="AH58022" s="36"/>
      <c r="AJ58022"/>
    </row>
    <row r="58023" spans="14:36">
      <c r="N58023" s="36"/>
      <c r="R58023" s="5"/>
      <c r="W58023"/>
      <c r="Y58023" s="36"/>
      <c r="AA58023" s="5"/>
      <c r="AC58023" s="36"/>
      <c r="AD58023" s="36"/>
      <c r="AE58023"/>
      <c r="AF58023"/>
      <c r="AH58023" s="36"/>
      <c r="AJ58023"/>
    </row>
    <row r="58024" spans="14:36">
      <c r="N58024" s="36"/>
      <c r="R58024" s="5"/>
      <c r="W58024"/>
      <c r="Y58024" s="36"/>
      <c r="AA58024" s="5"/>
      <c r="AC58024" s="36"/>
      <c r="AD58024" s="36"/>
      <c r="AE58024"/>
      <c r="AF58024"/>
      <c r="AH58024" s="36"/>
      <c r="AJ58024"/>
    </row>
    <row r="58025" spans="14:36">
      <c r="N58025" s="36"/>
      <c r="R58025" s="5"/>
      <c r="W58025"/>
      <c r="Y58025" s="36"/>
      <c r="AA58025" s="5"/>
      <c r="AC58025" s="36"/>
      <c r="AD58025" s="36"/>
      <c r="AE58025"/>
      <c r="AF58025"/>
      <c r="AH58025" s="36"/>
      <c r="AJ58025"/>
    </row>
    <row r="58026" spans="14:36">
      <c r="N58026" s="36"/>
      <c r="R58026" s="5"/>
      <c r="W58026"/>
      <c r="Y58026" s="36"/>
      <c r="AA58026" s="5"/>
      <c r="AC58026" s="36"/>
      <c r="AD58026" s="36"/>
      <c r="AE58026"/>
      <c r="AF58026"/>
      <c r="AH58026" s="36"/>
      <c r="AJ58026"/>
    </row>
    <row r="58027" spans="14:36">
      <c r="N58027" s="36"/>
      <c r="R58027" s="5"/>
      <c r="W58027"/>
      <c r="Y58027" s="36"/>
      <c r="AA58027" s="5"/>
      <c r="AC58027" s="36"/>
      <c r="AD58027" s="36"/>
      <c r="AE58027"/>
      <c r="AF58027"/>
      <c r="AH58027" s="36"/>
      <c r="AJ58027"/>
    </row>
    <row r="58028" spans="14:36">
      <c r="N58028" s="36"/>
      <c r="R58028" s="5"/>
      <c r="W58028"/>
      <c r="Y58028" s="36"/>
      <c r="AA58028" s="5"/>
      <c r="AC58028" s="36"/>
      <c r="AD58028" s="36"/>
      <c r="AE58028"/>
      <c r="AF58028"/>
      <c r="AH58028" s="36"/>
      <c r="AJ58028"/>
    </row>
    <row r="58029" spans="14:36">
      <c r="N58029" s="36"/>
      <c r="R58029" s="5"/>
      <c r="W58029"/>
      <c r="Y58029" s="36"/>
      <c r="AA58029" s="5"/>
      <c r="AC58029" s="36"/>
      <c r="AD58029" s="36"/>
      <c r="AE58029"/>
      <c r="AF58029"/>
      <c r="AH58029" s="36"/>
      <c r="AJ58029"/>
    </row>
    <row r="58030" spans="14:36">
      <c r="N58030" s="36"/>
      <c r="R58030" s="5"/>
      <c r="W58030"/>
      <c r="Y58030" s="36"/>
      <c r="AA58030" s="5"/>
      <c r="AC58030" s="36"/>
      <c r="AD58030" s="36"/>
      <c r="AE58030"/>
      <c r="AF58030"/>
      <c r="AH58030" s="36"/>
      <c r="AJ58030"/>
    </row>
    <row r="58031" spans="14:36">
      <c r="N58031" s="36"/>
      <c r="R58031" s="5"/>
      <c r="W58031"/>
      <c r="Y58031" s="36"/>
      <c r="AA58031" s="5"/>
      <c r="AC58031" s="36"/>
      <c r="AD58031" s="36"/>
      <c r="AE58031"/>
      <c r="AF58031"/>
      <c r="AH58031" s="36"/>
      <c r="AJ58031"/>
    </row>
    <row r="58032" spans="14:36">
      <c r="N58032" s="36"/>
      <c r="R58032" s="5"/>
      <c r="W58032"/>
      <c r="Y58032" s="36"/>
      <c r="AA58032" s="5"/>
      <c r="AC58032" s="36"/>
      <c r="AD58032" s="36"/>
      <c r="AE58032"/>
      <c r="AF58032"/>
      <c r="AH58032" s="36"/>
      <c r="AJ58032"/>
    </row>
    <row r="58033" spans="14:36">
      <c r="N58033" s="36"/>
      <c r="R58033" s="5"/>
      <c r="W58033"/>
      <c r="Y58033" s="36"/>
      <c r="AA58033" s="5"/>
      <c r="AC58033" s="36"/>
      <c r="AD58033" s="36"/>
      <c r="AE58033"/>
      <c r="AF58033"/>
      <c r="AH58033" s="36"/>
      <c r="AJ58033"/>
    </row>
    <row r="58034" spans="14:36">
      <c r="N58034" s="36"/>
      <c r="R58034" s="5"/>
      <c r="W58034"/>
      <c r="Y58034" s="36"/>
      <c r="AA58034" s="5"/>
      <c r="AC58034" s="36"/>
      <c r="AD58034" s="36"/>
      <c r="AE58034"/>
      <c r="AF58034"/>
      <c r="AH58034" s="36"/>
      <c r="AJ58034"/>
    </row>
    <row r="58035" spans="14:36">
      <c r="N58035" s="36"/>
      <c r="R58035" s="5"/>
      <c r="W58035"/>
      <c r="Y58035" s="36"/>
      <c r="AA58035" s="5"/>
      <c r="AC58035" s="36"/>
      <c r="AD58035" s="36"/>
      <c r="AE58035"/>
      <c r="AF58035"/>
      <c r="AH58035" s="36"/>
      <c r="AJ58035"/>
    </row>
    <row r="58036" spans="14:36">
      <c r="N58036" s="36"/>
      <c r="R58036" s="5"/>
      <c r="W58036"/>
      <c r="Y58036" s="36"/>
      <c r="AA58036" s="5"/>
      <c r="AC58036" s="36"/>
      <c r="AD58036" s="36"/>
      <c r="AE58036"/>
      <c r="AF58036"/>
      <c r="AH58036" s="36"/>
      <c r="AJ58036"/>
    </row>
    <row r="58037" spans="14:36">
      <c r="N58037" s="36"/>
      <c r="R58037" s="5"/>
      <c r="W58037"/>
      <c r="Y58037" s="36"/>
      <c r="AA58037" s="5"/>
      <c r="AC58037" s="36"/>
      <c r="AD58037" s="36"/>
      <c r="AE58037"/>
      <c r="AF58037"/>
      <c r="AH58037" s="36"/>
      <c r="AJ58037"/>
    </row>
    <row r="58038" spans="14:36">
      <c r="N58038" s="36"/>
      <c r="R58038" s="5"/>
      <c r="W58038"/>
      <c r="Y58038" s="36"/>
      <c r="AA58038" s="5"/>
      <c r="AC58038" s="36"/>
      <c r="AD58038" s="36"/>
      <c r="AE58038"/>
      <c r="AF58038"/>
      <c r="AH58038" s="36"/>
      <c r="AJ58038"/>
    </row>
    <row r="58039" spans="14:36">
      <c r="N58039" s="36"/>
      <c r="R58039" s="5"/>
      <c r="W58039"/>
      <c r="Y58039" s="36"/>
      <c r="AA58039" s="5"/>
      <c r="AC58039" s="36"/>
      <c r="AD58039" s="36"/>
      <c r="AE58039"/>
      <c r="AF58039"/>
      <c r="AH58039" s="36"/>
      <c r="AJ58039"/>
    </row>
    <row r="58040" spans="14:36">
      <c r="N58040" s="36"/>
      <c r="R58040" s="5"/>
      <c r="W58040"/>
      <c r="Y58040" s="36"/>
      <c r="AA58040" s="5"/>
      <c r="AC58040" s="36"/>
      <c r="AD58040" s="36"/>
      <c r="AE58040"/>
      <c r="AF58040"/>
      <c r="AH58040" s="36"/>
      <c r="AJ58040"/>
    </row>
    <row r="58041" spans="14:36">
      <c r="N58041" s="36"/>
      <c r="R58041" s="5"/>
      <c r="W58041"/>
      <c r="Y58041" s="36"/>
      <c r="AA58041" s="5"/>
      <c r="AC58041" s="36"/>
      <c r="AD58041" s="36"/>
      <c r="AE58041"/>
      <c r="AF58041"/>
      <c r="AH58041" s="36"/>
      <c r="AJ58041"/>
    </row>
    <row r="58042" spans="14:36">
      <c r="N58042" s="36"/>
      <c r="R58042" s="5"/>
      <c r="W58042"/>
      <c r="Y58042" s="36"/>
      <c r="AA58042" s="5"/>
      <c r="AC58042" s="36"/>
      <c r="AD58042" s="36"/>
      <c r="AE58042"/>
      <c r="AF58042"/>
      <c r="AH58042" s="36"/>
      <c r="AJ58042"/>
    </row>
    <row r="58043" spans="14:36">
      <c r="N58043" s="36"/>
      <c r="R58043" s="5"/>
      <c r="W58043"/>
      <c r="Y58043" s="36"/>
      <c r="AA58043" s="5"/>
      <c r="AC58043" s="36"/>
      <c r="AD58043" s="36"/>
      <c r="AE58043"/>
      <c r="AF58043"/>
      <c r="AH58043" s="36"/>
      <c r="AJ58043"/>
    </row>
    <row r="58044" spans="14:36">
      <c r="N58044" s="36"/>
      <c r="R58044" s="5"/>
      <c r="W58044"/>
      <c r="Y58044" s="36"/>
      <c r="AA58044" s="5"/>
      <c r="AC58044" s="36"/>
      <c r="AD58044" s="36"/>
      <c r="AE58044"/>
      <c r="AF58044"/>
      <c r="AH58044" s="36"/>
      <c r="AJ58044"/>
    </row>
    <row r="58045" spans="14:36">
      <c r="N58045" s="36"/>
      <c r="R58045" s="5"/>
      <c r="W58045"/>
      <c r="Y58045" s="36"/>
      <c r="AA58045" s="5"/>
      <c r="AC58045" s="36"/>
      <c r="AD58045" s="36"/>
      <c r="AE58045"/>
      <c r="AF58045"/>
      <c r="AH58045" s="36"/>
      <c r="AJ58045"/>
    </row>
    <row r="58046" spans="14:36">
      <c r="N58046" s="36"/>
      <c r="R58046" s="5"/>
      <c r="W58046"/>
      <c r="Y58046" s="36"/>
      <c r="AA58046" s="5"/>
      <c r="AC58046" s="36"/>
      <c r="AD58046" s="36"/>
      <c r="AE58046"/>
      <c r="AF58046"/>
      <c r="AH58046" s="36"/>
      <c r="AJ58046"/>
    </row>
    <row r="58047" spans="14:36">
      <c r="N58047" s="36"/>
      <c r="R58047" s="5"/>
      <c r="W58047"/>
      <c r="Y58047" s="36"/>
      <c r="AA58047" s="5"/>
      <c r="AC58047" s="36"/>
      <c r="AD58047" s="36"/>
      <c r="AE58047"/>
      <c r="AF58047"/>
      <c r="AH58047" s="36"/>
      <c r="AJ58047"/>
    </row>
    <row r="58048" spans="14:36">
      <c r="N58048" s="36"/>
      <c r="R58048" s="5"/>
      <c r="W58048"/>
      <c r="Y58048" s="36"/>
      <c r="AA58048" s="5"/>
      <c r="AC58048" s="36"/>
      <c r="AD58048" s="36"/>
      <c r="AE58048"/>
      <c r="AF58048"/>
      <c r="AH58048" s="36"/>
      <c r="AJ58048"/>
    </row>
    <row r="58049" spans="14:36">
      <c r="N58049" s="36"/>
      <c r="R58049" s="5"/>
      <c r="W58049"/>
      <c r="Y58049" s="36"/>
      <c r="AA58049" s="5"/>
      <c r="AC58049" s="36"/>
      <c r="AD58049" s="36"/>
      <c r="AE58049"/>
      <c r="AF58049"/>
      <c r="AH58049" s="36"/>
      <c r="AJ58049"/>
    </row>
    <row r="58050" spans="14:36">
      <c r="N58050" s="36"/>
      <c r="R58050" s="5"/>
      <c r="W58050"/>
      <c r="Y58050" s="36"/>
      <c r="AA58050" s="5"/>
      <c r="AC58050" s="36"/>
      <c r="AD58050" s="36"/>
      <c r="AE58050"/>
      <c r="AF58050"/>
      <c r="AH58050" s="36"/>
      <c r="AJ58050"/>
    </row>
    <row r="58051" spans="14:36">
      <c r="N58051" s="36"/>
      <c r="R58051" s="5"/>
      <c r="W58051"/>
      <c r="Y58051" s="36"/>
      <c r="AA58051" s="5"/>
      <c r="AC58051" s="36"/>
      <c r="AD58051" s="36"/>
      <c r="AE58051"/>
      <c r="AF58051"/>
      <c r="AH58051" s="36"/>
      <c r="AJ58051"/>
    </row>
    <row r="58052" spans="14:36">
      <c r="N58052" s="36"/>
      <c r="R58052" s="5"/>
      <c r="W58052"/>
      <c r="Y58052" s="36"/>
      <c r="AA58052" s="5"/>
      <c r="AC58052" s="36"/>
      <c r="AD58052" s="36"/>
      <c r="AE58052"/>
      <c r="AF58052"/>
      <c r="AH58052" s="36"/>
      <c r="AJ58052"/>
    </row>
    <row r="58053" spans="14:36">
      <c r="N58053" s="36"/>
      <c r="R58053" s="5"/>
      <c r="W58053"/>
      <c r="Y58053" s="36"/>
      <c r="AA58053" s="5"/>
      <c r="AC58053" s="36"/>
      <c r="AD58053" s="36"/>
      <c r="AE58053"/>
      <c r="AF58053"/>
      <c r="AH58053" s="36"/>
      <c r="AJ58053"/>
    </row>
    <row r="58054" spans="14:36">
      <c r="N58054" s="36"/>
      <c r="R58054" s="5"/>
      <c r="W58054"/>
      <c r="Y58054" s="36"/>
      <c r="AA58054" s="5"/>
      <c r="AC58054" s="36"/>
      <c r="AD58054" s="36"/>
      <c r="AE58054"/>
      <c r="AF58054"/>
      <c r="AH58054" s="36"/>
      <c r="AJ58054"/>
    </row>
    <row r="58055" spans="14:36">
      <c r="N58055" s="36"/>
      <c r="R58055" s="5"/>
      <c r="W58055"/>
      <c r="Y58055" s="36"/>
      <c r="AA58055" s="5"/>
      <c r="AC58055" s="36"/>
      <c r="AD58055" s="36"/>
      <c r="AE58055"/>
      <c r="AF58055"/>
      <c r="AH58055" s="36"/>
      <c r="AJ58055"/>
    </row>
    <row r="58056" spans="14:36">
      <c r="N58056" s="36"/>
      <c r="R58056" s="5"/>
      <c r="W58056"/>
      <c r="Y58056" s="36"/>
      <c r="AA58056" s="5"/>
      <c r="AC58056" s="36"/>
      <c r="AD58056" s="36"/>
      <c r="AE58056"/>
      <c r="AF58056"/>
      <c r="AH58056" s="36"/>
      <c r="AJ58056"/>
    </row>
    <row r="58057" spans="14:36">
      <c r="N58057" s="36"/>
      <c r="R58057" s="5"/>
      <c r="W58057"/>
      <c r="Y58057" s="36"/>
      <c r="AA58057" s="5"/>
      <c r="AC58057" s="36"/>
      <c r="AD58057" s="36"/>
      <c r="AE58057"/>
      <c r="AF58057"/>
      <c r="AH58057" s="36"/>
      <c r="AJ58057"/>
    </row>
    <row r="58058" spans="14:36">
      <c r="N58058" s="36"/>
      <c r="R58058" s="5"/>
      <c r="W58058"/>
      <c r="Y58058" s="36"/>
      <c r="AA58058" s="5"/>
      <c r="AC58058" s="36"/>
      <c r="AD58058" s="36"/>
      <c r="AE58058"/>
      <c r="AF58058"/>
      <c r="AH58058" s="36"/>
      <c r="AJ58058"/>
    </row>
    <row r="58059" spans="14:36">
      <c r="N58059" s="36"/>
      <c r="R58059" s="5"/>
      <c r="W58059"/>
      <c r="Y58059" s="36"/>
      <c r="AA58059" s="5"/>
      <c r="AC58059" s="36"/>
      <c r="AD58059" s="36"/>
      <c r="AE58059"/>
      <c r="AF58059"/>
      <c r="AH58059" s="36"/>
      <c r="AJ58059"/>
    </row>
    <row r="58060" spans="14:36">
      <c r="N58060" s="36"/>
      <c r="R58060" s="5"/>
      <c r="W58060"/>
      <c r="Y58060" s="36"/>
      <c r="AA58060" s="5"/>
      <c r="AC58060" s="36"/>
      <c r="AD58060" s="36"/>
      <c r="AE58060"/>
      <c r="AF58060"/>
      <c r="AH58060" s="36"/>
      <c r="AJ58060"/>
    </row>
    <row r="58061" spans="14:36">
      <c r="N58061" s="36"/>
      <c r="R58061" s="5"/>
      <c r="W58061"/>
      <c r="Y58061" s="36"/>
      <c r="AA58061" s="5"/>
      <c r="AC58061" s="36"/>
      <c r="AD58061" s="36"/>
      <c r="AE58061"/>
      <c r="AF58061"/>
      <c r="AH58061" s="36"/>
      <c r="AJ58061"/>
    </row>
    <row r="58062" spans="14:36">
      <c r="N58062" s="36"/>
      <c r="R58062" s="5"/>
      <c r="W58062"/>
      <c r="Y58062" s="36"/>
      <c r="AA58062" s="5"/>
      <c r="AC58062" s="36"/>
      <c r="AD58062" s="36"/>
      <c r="AE58062"/>
      <c r="AF58062"/>
      <c r="AH58062" s="36"/>
      <c r="AJ58062"/>
    </row>
    <row r="58063" spans="14:36">
      <c r="N58063" s="36"/>
      <c r="R58063" s="5"/>
      <c r="W58063"/>
      <c r="Y58063" s="36"/>
      <c r="AA58063" s="5"/>
      <c r="AC58063" s="36"/>
      <c r="AD58063" s="36"/>
      <c r="AE58063"/>
      <c r="AF58063"/>
      <c r="AH58063" s="36"/>
      <c r="AJ58063"/>
    </row>
    <row r="58064" spans="14:36">
      <c r="N58064" s="36"/>
      <c r="R58064" s="5"/>
      <c r="W58064"/>
      <c r="Y58064" s="36"/>
      <c r="AA58064" s="5"/>
      <c r="AC58064" s="36"/>
      <c r="AD58064" s="36"/>
      <c r="AE58064"/>
      <c r="AF58064"/>
      <c r="AH58064" s="36"/>
      <c r="AJ58064"/>
    </row>
    <row r="58065" spans="14:36">
      <c r="N58065" s="36"/>
      <c r="R58065" s="5"/>
      <c r="W58065"/>
      <c r="Y58065" s="36"/>
      <c r="AA58065" s="5"/>
      <c r="AC58065" s="36"/>
      <c r="AD58065" s="36"/>
      <c r="AE58065"/>
      <c r="AF58065"/>
      <c r="AH58065" s="36"/>
      <c r="AJ58065"/>
    </row>
    <row r="58066" spans="14:36">
      <c r="N58066" s="36"/>
      <c r="R58066" s="5"/>
      <c r="W58066"/>
      <c r="Y58066" s="36"/>
      <c r="AA58066" s="5"/>
      <c r="AC58066" s="36"/>
      <c r="AD58066" s="36"/>
      <c r="AE58066"/>
      <c r="AF58066"/>
      <c r="AH58066" s="36"/>
      <c r="AJ58066"/>
    </row>
    <row r="58067" spans="14:36">
      <c r="N58067" s="36"/>
      <c r="R58067" s="5"/>
      <c r="W58067"/>
      <c r="Y58067" s="36"/>
      <c r="AA58067" s="5"/>
      <c r="AC58067" s="36"/>
      <c r="AD58067" s="36"/>
      <c r="AE58067"/>
      <c r="AF58067"/>
      <c r="AH58067" s="36"/>
      <c r="AJ58067"/>
    </row>
    <row r="58068" spans="14:36">
      <c r="N58068" s="36"/>
      <c r="R58068" s="5"/>
      <c r="W58068"/>
      <c r="Y58068" s="36"/>
      <c r="AA58068" s="5"/>
      <c r="AC58068" s="36"/>
      <c r="AD58068" s="36"/>
      <c r="AE58068"/>
      <c r="AF58068"/>
      <c r="AH58068" s="36"/>
      <c r="AJ58068"/>
    </row>
    <row r="58069" spans="14:36">
      <c r="N58069" s="36"/>
      <c r="R58069" s="5"/>
      <c r="W58069"/>
      <c r="Y58069" s="36"/>
      <c r="AA58069" s="5"/>
      <c r="AC58069" s="36"/>
      <c r="AD58069" s="36"/>
      <c r="AE58069"/>
      <c r="AF58069"/>
      <c r="AH58069" s="36"/>
      <c r="AJ58069"/>
    </row>
    <row r="58070" spans="14:36">
      <c r="N58070" s="36"/>
      <c r="R58070" s="5"/>
      <c r="W58070"/>
      <c r="Y58070" s="36"/>
      <c r="AA58070" s="5"/>
      <c r="AC58070" s="36"/>
      <c r="AD58070" s="36"/>
      <c r="AE58070"/>
      <c r="AF58070"/>
      <c r="AH58070" s="36"/>
      <c r="AJ58070"/>
    </row>
    <row r="58071" spans="14:36">
      <c r="N58071" s="36"/>
      <c r="R58071" s="5"/>
      <c r="W58071"/>
      <c r="Y58071" s="36"/>
      <c r="AA58071" s="5"/>
      <c r="AC58071" s="36"/>
      <c r="AD58071" s="36"/>
      <c r="AE58071"/>
      <c r="AF58071"/>
      <c r="AH58071" s="36"/>
      <c r="AJ58071"/>
    </row>
    <row r="58072" spans="14:36">
      <c r="N58072" s="36"/>
      <c r="R58072" s="5"/>
      <c r="W58072"/>
      <c r="Y58072" s="36"/>
      <c r="AA58072" s="5"/>
      <c r="AC58072" s="36"/>
      <c r="AD58072" s="36"/>
      <c r="AE58072"/>
      <c r="AF58072"/>
      <c r="AH58072" s="36"/>
      <c r="AJ58072"/>
    </row>
    <row r="58073" spans="14:36">
      <c r="N58073" s="36"/>
      <c r="R58073" s="5"/>
      <c r="W58073"/>
      <c r="Y58073" s="36"/>
      <c r="AA58073" s="5"/>
      <c r="AC58073" s="36"/>
      <c r="AD58073" s="36"/>
      <c r="AE58073"/>
      <c r="AF58073"/>
      <c r="AH58073" s="36"/>
      <c r="AJ58073"/>
    </row>
    <row r="58074" spans="14:36">
      <c r="N58074" s="36"/>
      <c r="R58074" s="5"/>
      <c r="W58074"/>
      <c r="Y58074" s="36"/>
      <c r="AA58074" s="5"/>
      <c r="AC58074" s="36"/>
      <c r="AD58074" s="36"/>
      <c r="AE58074"/>
      <c r="AF58074"/>
      <c r="AH58074" s="36"/>
      <c r="AJ58074"/>
    </row>
    <row r="58075" spans="14:36">
      <c r="N58075" s="36"/>
      <c r="R58075" s="5"/>
      <c r="W58075"/>
      <c r="Y58075" s="36"/>
      <c r="AA58075" s="5"/>
      <c r="AC58075" s="36"/>
      <c r="AD58075" s="36"/>
      <c r="AE58075"/>
      <c r="AF58075"/>
      <c r="AH58075" s="36"/>
      <c r="AJ58075"/>
    </row>
    <row r="58076" spans="14:36">
      <c r="N58076" s="36"/>
      <c r="R58076" s="5"/>
      <c r="W58076"/>
      <c r="Y58076" s="36"/>
      <c r="AA58076" s="5"/>
      <c r="AC58076" s="36"/>
      <c r="AD58076" s="36"/>
      <c r="AE58076"/>
      <c r="AF58076"/>
      <c r="AH58076" s="36"/>
      <c r="AJ58076"/>
    </row>
    <row r="58077" spans="14:36">
      <c r="N58077" s="36"/>
      <c r="R58077" s="5"/>
      <c r="W58077"/>
      <c r="Y58077" s="36"/>
      <c r="AA58077" s="5"/>
      <c r="AC58077" s="36"/>
      <c r="AD58077" s="36"/>
      <c r="AE58077"/>
      <c r="AF58077"/>
      <c r="AH58077" s="36"/>
      <c r="AJ58077"/>
    </row>
    <row r="58078" spans="14:36">
      <c r="N58078" s="36"/>
      <c r="R58078" s="5"/>
      <c r="W58078"/>
      <c r="Y58078" s="36"/>
      <c r="AA58078" s="5"/>
      <c r="AC58078" s="36"/>
      <c r="AD58078" s="36"/>
      <c r="AE58078"/>
      <c r="AF58078"/>
      <c r="AH58078" s="36"/>
      <c r="AJ58078"/>
    </row>
    <row r="58079" spans="14:36">
      <c r="N58079" s="36"/>
      <c r="R58079" s="5"/>
      <c r="W58079"/>
      <c r="Y58079" s="36"/>
      <c r="AA58079" s="5"/>
      <c r="AC58079" s="36"/>
      <c r="AD58079" s="36"/>
      <c r="AE58079"/>
      <c r="AF58079"/>
      <c r="AH58079" s="36"/>
      <c r="AJ58079"/>
    </row>
    <row r="58080" spans="14:36">
      <c r="N58080" s="36"/>
      <c r="R58080" s="5"/>
      <c r="W58080"/>
      <c r="Y58080" s="36"/>
      <c r="AA58080" s="5"/>
      <c r="AC58080" s="36"/>
      <c r="AD58080" s="36"/>
      <c r="AE58080"/>
      <c r="AF58080"/>
      <c r="AH58080" s="36"/>
      <c r="AJ58080"/>
    </row>
    <row r="58081" spans="14:36">
      <c r="N58081" s="36"/>
      <c r="R58081" s="5"/>
      <c r="W58081"/>
      <c r="Y58081" s="36"/>
      <c r="AA58081" s="5"/>
      <c r="AC58081" s="36"/>
      <c r="AD58081" s="36"/>
      <c r="AE58081"/>
      <c r="AF58081"/>
      <c r="AH58081" s="36"/>
      <c r="AJ58081"/>
    </row>
    <row r="58082" spans="14:36">
      <c r="N58082" s="36"/>
      <c r="R58082" s="5"/>
      <c r="W58082"/>
      <c r="Y58082" s="36"/>
      <c r="AA58082" s="5"/>
      <c r="AC58082" s="36"/>
      <c r="AD58082" s="36"/>
      <c r="AE58082"/>
      <c r="AF58082"/>
      <c r="AH58082" s="36"/>
      <c r="AJ58082"/>
    </row>
    <row r="58083" spans="14:36">
      <c r="N58083" s="36"/>
      <c r="R58083" s="5"/>
      <c r="W58083"/>
      <c r="Y58083" s="36"/>
      <c r="AA58083" s="5"/>
      <c r="AC58083" s="36"/>
      <c r="AD58083" s="36"/>
      <c r="AE58083"/>
      <c r="AF58083"/>
      <c r="AH58083" s="36"/>
      <c r="AJ58083"/>
    </row>
    <row r="58084" spans="14:36">
      <c r="N58084" s="36"/>
      <c r="R58084" s="5"/>
      <c r="W58084"/>
      <c r="Y58084" s="36"/>
      <c r="AA58084" s="5"/>
      <c r="AC58084" s="36"/>
      <c r="AD58084" s="36"/>
      <c r="AE58084"/>
      <c r="AF58084"/>
      <c r="AH58084" s="36"/>
      <c r="AJ58084"/>
    </row>
    <row r="58085" spans="14:36">
      <c r="N58085" s="36"/>
      <c r="R58085" s="5"/>
      <c r="W58085"/>
      <c r="Y58085" s="36"/>
      <c r="AA58085" s="5"/>
      <c r="AC58085" s="36"/>
      <c r="AD58085" s="36"/>
      <c r="AE58085"/>
      <c r="AF58085"/>
      <c r="AH58085" s="36"/>
      <c r="AJ58085"/>
    </row>
    <row r="58086" spans="14:36">
      <c r="N58086" s="36"/>
      <c r="R58086" s="5"/>
      <c r="W58086"/>
      <c r="Y58086" s="36"/>
      <c r="AA58086" s="5"/>
      <c r="AC58086" s="36"/>
      <c r="AD58086" s="36"/>
      <c r="AE58086"/>
      <c r="AF58086"/>
      <c r="AH58086" s="36"/>
      <c r="AJ58086"/>
    </row>
    <row r="58087" spans="14:36">
      <c r="N58087" s="36"/>
      <c r="R58087" s="5"/>
      <c r="W58087"/>
      <c r="Y58087" s="36"/>
      <c r="AA58087" s="5"/>
      <c r="AC58087" s="36"/>
      <c r="AD58087" s="36"/>
      <c r="AE58087"/>
      <c r="AF58087"/>
      <c r="AH58087" s="36"/>
      <c r="AJ58087"/>
    </row>
    <row r="58088" spans="14:36">
      <c r="N58088" s="36"/>
      <c r="R58088" s="5"/>
      <c r="W58088"/>
      <c r="Y58088" s="36"/>
      <c r="AA58088" s="5"/>
      <c r="AC58088" s="36"/>
      <c r="AD58088" s="36"/>
      <c r="AE58088"/>
      <c r="AF58088"/>
      <c r="AH58088" s="36"/>
      <c r="AJ58088"/>
    </row>
    <row r="58089" spans="14:36">
      <c r="N58089" s="36"/>
      <c r="R58089" s="5"/>
      <c r="W58089"/>
      <c r="Y58089" s="36"/>
      <c r="AA58089" s="5"/>
      <c r="AC58089" s="36"/>
      <c r="AD58089" s="36"/>
      <c r="AE58089"/>
      <c r="AF58089"/>
      <c r="AH58089" s="36"/>
      <c r="AJ58089"/>
    </row>
    <row r="58090" spans="14:36">
      <c r="N58090" s="36"/>
      <c r="R58090" s="5"/>
      <c r="W58090"/>
      <c r="Y58090" s="36"/>
      <c r="AA58090" s="5"/>
      <c r="AC58090" s="36"/>
      <c r="AD58090" s="36"/>
      <c r="AE58090"/>
      <c r="AF58090"/>
      <c r="AH58090" s="36"/>
      <c r="AJ58090"/>
    </row>
    <row r="58091" spans="14:36">
      <c r="N58091" s="36"/>
      <c r="R58091" s="5"/>
      <c r="W58091"/>
      <c r="Y58091" s="36"/>
      <c r="AA58091" s="5"/>
      <c r="AC58091" s="36"/>
      <c r="AD58091" s="36"/>
      <c r="AE58091"/>
      <c r="AF58091"/>
      <c r="AH58091" s="36"/>
      <c r="AJ58091"/>
    </row>
    <row r="58092" spans="14:36">
      <c r="N58092" s="36"/>
      <c r="R58092" s="5"/>
      <c r="W58092"/>
      <c r="Y58092" s="36"/>
      <c r="AA58092" s="5"/>
      <c r="AC58092" s="36"/>
      <c r="AD58092" s="36"/>
      <c r="AE58092"/>
      <c r="AF58092"/>
      <c r="AH58092" s="36"/>
      <c r="AJ58092"/>
    </row>
    <row r="58093" spans="14:36">
      <c r="N58093" s="36"/>
      <c r="R58093" s="5"/>
      <c r="W58093"/>
      <c r="Y58093" s="36"/>
      <c r="AA58093" s="5"/>
      <c r="AC58093" s="36"/>
      <c r="AD58093" s="36"/>
      <c r="AE58093"/>
      <c r="AF58093"/>
      <c r="AH58093" s="36"/>
      <c r="AJ58093"/>
    </row>
    <row r="58094" spans="14:36">
      <c r="N58094" s="36"/>
      <c r="R58094" s="5"/>
      <c r="W58094"/>
      <c r="Y58094" s="36"/>
      <c r="AA58094" s="5"/>
      <c r="AC58094" s="36"/>
      <c r="AD58094" s="36"/>
      <c r="AE58094"/>
      <c r="AF58094"/>
      <c r="AH58094" s="36"/>
      <c r="AJ58094"/>
    </row>
    <row r="58095" spans="14:36">
      <c r="N58095" s="36"/>
      <c r="R58095" s="5"/>
      <c r="W58095"/>
      <c r="Y58095" s="36"/>
      <c r="AA58095" s="5"/>
      <c r="AC58095" s="36"/>
      <c r="AD58095" s="36"/>
      <c r="AE58095"/>
      <c r="AF58095"/>
      <c r="AH58095" s="36"/>
      <c r="AJ58095"/>
    </row>
    <row r="58096" spans="14:36">
      <c r="N58096" s="36"/>
      <c r="R58096" s="5"/>
      <c r="W58096"/>
      <c r="Y58096" s="36"/>
      <c r="AA58096" s="5"/>
      <c r="AC58096" s="36"/>
      <c r="AD58096" s="36"/>
      <c r="AE58096"/>
      <c r="AF58096"/>
      <c r="AH58096" s="36"/>
      <c r="AJ58096"/>
    </row>
    <row r="58097" spans="14:36">
      <c r="N58097" s="36"/>
      <c r="R58097" s="5"/>
      <c r="W58097"/>
      <c r="Y58097" s="36"/>
      <c r="AA58097" s="5"/>
      <c r="AC58097" s="36"/>
      <c r="AD58097" s="36"/>
      <c r="AE58097"/>
      <c r="AF58097"/>
      <c r="AH58097" s="36"/>
      <c r="AJ58097"/>
    </row>
    <row r="58098" spans="14:36">
      <c r="N58098" s="36"/>
      <c r="R58098" s="5"/>
      <c r="W58098"/>
      <c r="Y58098" s="36"/>
      <c r="AA58098" s="5"/>
      <c r="AC58098" s="36"/>
      <c r="AD58098" s="36"/>
      <c r="AE58098"/>
      <c r="AF58098"/>
      <c r="AH58098" s="36"/>
      <c r="AJ58098"/>
    </row>
    <row r="58099" spans="14:36">
      <c r="N58099" s="36"/>
      <c r="R58099" s="5"/>
      <c r="W58099"/>
      <c r="Y58099" s="36"/>
      <c r="AA58099" s="5"/>
      <c r="AC58099" s="36"/>
      <c r="AD58099" s="36"/>
      <c r="AE58099"/>
      <c r="AF58099"/>
      <c r="AH58099" s="36"/>
      <c r="AJ58099"/>
    </row>
    <row r="58100" spans="14:36">
      <c r="N58100" s="36"/>
      <c r="R58100" s="5"/>
      <c r="W58100"/>
      <c r="Y58100" s="36"/>
      <c r="AA58100" s="5"/>
      <c r="AC58100" s="36"/>
      <c r="AD58100" s="36"/>
      <c r="AE58100"/>
      <c r="AF58100"/>
      <c r="AH58100" s="36"/>
      <c r="AJ58100"/>
    </row>
    <row r="58101" spans="14:36">
      <c r="N58101" s="36"/>
      <c r="R58101" s="5"/>
      <c r="W58101"/>
      <c r="Y58101" s="36"/>
      <c r="AA58101" s="5"/>
      <c r="AC58101" s="36"/>
      <c r="AD58101" s="36"/>
      <c r="AE58101"/>
      <c r="AF58101"/>
      <c r="AH58101" s="36"/>
      <c r="AJ58101"/>
    </row>
    <row r="58102" spans="14:36">
      <c r="N58102" s="36"/>
      <c r="R58102" s="5"/>
      <c r="W58102"/>
      <c r="Y58102" s="36"/>
      <c r="AA58102" s="5"/>
      <c r="AC58102" s="36"/>
      <c r="AD58102" s="36"/>
      <c r="AE58102"/>
      <c r="AF58102"/>
      <c r="AH58102" s="36"/>
      <c r="AJ58102"/>
    </row>
    <row r="58103" spans="14:36">
      <c r="N58103" s="36"/>
      <c r="R58103" s="5"/>
      <c r="W58103"/>
      <c r="Y58103" s="36"/>
      <c r="AA58103" s="5"/>
      <c r="AC58103" s="36"/>
      <c r="AD58103" s="36"/>
      <c r="AE58103"/>
      <c r="AF58103"/>
      <c r="AH58103" s="36"/>
      <c r="AJ58103"/>
    </row>
    <row r="58104" spans="14:36">
      <c r="N58104" s="36"/>
      <c r="R58104" s="5"/>
      <c r="W58104"/>
      <c r="Y58104" s="36"/>
      <c r="AA58104" s="5"/>
      <c r="AC58104" s="36"/>
      <c r="AD58104" s="36"/>
      <c r="AE58104"/>
      <c r="AF58104"/>
      <c r="AH58104" s="36"/>
      <c r="AJ58104"/>
    </row>
    <row r="58105" spans="14:36">
      <c r="N58105" s="36"/>
      <c r="R58105" s="5"/>
      <c r="W58105"/>
      <c r="Y58105" s="36"/>
      <c r="AA58105" s="5"/>
      <c r="AC58105" s="36"/>
      <c r="AD58105" s="36"/>
      <c r="AE58105"/>
      <c r="AF58105"/>
      <c r="AH58105" s="36"/>
      <c r="AJ58105"/>
    </row>
    <row r="58106" spans="14:36">
      <c r="N58106" s="36"/>
      <c r="R58106" s="5"/>
      <c r="W58106"/>
      <c r="Y58106" s="36"/>
      <c r="AA58106" s="5"/>
      <c r="AC58106" s="36"/>
      <c r="AD58106" s="36"/>
      <c r="AE58106"/>
      <c r="AF58106"/>
      <c r="AH58106" s="36"/>
      <c r="AJ58106"/>
    </row>
    <row r="58107" spans="14:36">
      <c r="N58107" s="36"/>
      <c r="R58107" s="5"/>
      <c r="W58107"/>
      <c r="Y58107" s="36"/>
      <c r="AA58107" s="5"/>
      <c r="AC58107" s="36"/>
      <c r="AD58107" s="36"/>
      <c r="AE58107"/>
      <c r="AF58107"/>
      <c r="AH58107" s="36"/>
      <c r="AJ58107"/>
    </row>
    <row r="58108" spans="14:36">
      <c r="N58108" s="36"/>
      <c r="R58108" s="5"/>
      <c r="W58108"/>
      <c r="Y58108" s="36"/>
      <c r="AA58108" s="5"/>
      <c r="AC58108" s="36"/>
      <c r="AD58108" s="36"/>
      <c r="AE58108"/>
      <c r="AF58108"/>
      <c r="AH58108" s="36"/>
      <c r="AJ58108"/>
    </row>
    <row r="58109" spans="14:36">
      <c r="N58109" s="36"/>
      <c r="R58109" s="5"/>
      <c r="W58109"/>
      <c r="Y58109" s="36"/>
      <c r="AA58109" s="5"/>
      <c r="AC58109" s="36"/>
      <c r="AD58109" s="36"/>
      <c r="AE58109"/>
      <c r="AF58109"/>
      <c r="AH58109" s="36"/>
      <c r="AJ58109"/>
    </row>
    <row r="58110" spans="14:36">
      <c r="N58110" s="36"/>
      <c r="R58110" s="5"/>
      <c r="W58110"/>
      <c r="Y58110" s="36"/>
      <c r="AA58110" s="5"/>
      <c r="AC58110" s="36"/>
      <c r="AD58110" s="36"/>
      <c r="AE58110"/>
      <c r="AF58110"/>
      <c r="AH58110" s="36"/>
      <c r="AJ58110"/>
    </row>
    <row r="58111" spans="14:36">
      <c r="N58111" s="36"/>
      <c r="R58111" s="5"/>
      <c r="W58111"/>
      <c r="Y58111" s="36"/>
      <c r="AA58111" s="5"/>
      <c r="AC58111" s="36"/>
      <c r="AD58111" s="36"/>
      <c r="AE58111"/>
      <c r="AF58111"/>
      <c r="AH58111" s="36"/>
      <c r="AJ58111"/>
    </row>
    <row r="58112" spans="14:36">
      <c r="N58112" s="36"/>
      <c r="R58112" s="5"/>
      <c r="W58112"/>
      <c r="Y58112" s="36"/>
      <c r="AA58112" s="5"/>
      <c r="AC58112" s="36"/>
      <c r="AD58112" s="36"/>
      <c r="AE58112"/>
      <c r="AF58112"/>
      <c r="AH58112" s="36"/>
      <c r="AJ58112"/>
    </row>
    <row r="58113" spans="14:36">
      <c r="N58113" s="36"/>
      <c r="R58113" s="5"/>
      <c r="W58113"/>
      <c r="Y58113" s="36"/>
      <c r="AA58113" s="5"/>
      <c r="AC58113" s="36"/>
      <c r="AD58113" s="36"/>
      <c r="AE58113"/>
      <c r="AF58113"/>
      <c r="AH58113" s="36"/>
      <c r="AJ58113"/>
    </row>
    <row r="58114" spans="14:36">
      <c r="N58114" s="36"/>
      <c r="R58114" s="5"/>
      <c r="W58114"/>
      <c r="Y58114" s="36"/>
      <c r="AA58114" s="5"/>
      <c r="AC58114" s="36"/>
      <c r="AD58114" s="36"/>
      <c r="AE58114"/>
      <c r="AF58114"/>
      <c r="AH58114" s="36"/>
      <c r="AJ58114"/>
    </row>
    <row r="58115" spans="14:36">
      <c r="N58115" s="36"/>
      <c r="R58115" s="5"/>
      <c r="W58115"/>
      <c r="Y58115" s="36"/>
      <c r="AA58115" s="5"/>
      <c r="AC58115" s="36"/>
      <c r="AD58115" s="36"/>
      <c r="AE58115"/>
      <c r="AF58115"/>
      <c r="AH58115" s="36"/>
      <c r="AJ58115"/>
    </row>
    <row r="58116" spans="14:36">
      <c r="N58116" s="36"/>
      <c r="R58116" s="5"/>
      <c r="W58116"/>
      <c r="Y58116" s="36"/>
      <c r="AA58116" s="5"/>
      <c r="AC58116" s="36"/>
      <c r="AD58116" s="36"/>
      <c r="AE58116"/>
      <c r="AF58116"/>
      <c r="AH58116" s="36"/>
      <c r="AJ58116"/>
    </row>
    <row r="58117" spans="14:36">
      <c r="N58117" s="36"/>
      <c r="R58117" s="5"/>
      <c r="W58117"/>
      <c r="Y58117" s="36"/>
      <c r="AA58117" s="5"/>
      <c r="AC58117" s="36"/>
      <c r="AD58117" s="36"/>
      <c r="AE58117"/>
      <c r="AF58117"/>
      <c r="AH58117" s="36"/>
      <c r="AJ58117"/>
    </row>
    <row r="58118" spans="14:36">
      <c r="N58118" s="36"/>
      <c r="R58118" s="5"/>
      <c r="W58118"/>
      <c r="Y58118" s="36"/>
      <c r="AA58118" s="5"/>
      <c r="AC58118" s="36"/>
      <c r="AD58118" s="36"/>
      <c r="AE58118"/>
      <c r="AF58118"/>
      <c r="AH58118" s="36"/>
      <c r="AJ58118"/>
    </row>
    <row r="58119" spans="14:36">
      <c r="N58119" s="36"/>
      <c r="R58119" s="5"/>
      <c r="W58119"/>
      <c r="Y58119" s="36"/>
      <c r="AA58119" s="5"/>
      <c r="AC58119" s="36"/>
      <c r="AD58119" s="36"/>
      <c r="AE58119"/>
      <c r="AF58119"/>
      <c r="AH58119" s="36"/>
      <c r="AJ58119"/>
    </row>
    <row r="58120" spans="14:36">
      <c r="N58120" s="36"/>
      <c r="R58120" s="5"/>
      <c r="W58120"/>
      <c r="Y58120" s="36"/>
      <c r="AA58120" s="5"/>
      <c r="AC58120" s="36"/>
      <c r="AD58120" s="36"/>
      <c r="AE58120"/>
      <c r="AF58120"/>
      <c r="AH58120" s="36"/>
      <c r="AJ58120"/>
    </row>
    <row r="58121" spans="14:36">
      <c r="N58121" s="36"/>
      <c r="R58121" s="5"/>
      <c r="W58121"/>
      <c r="Y58121" s="36"/>
      <c r="AA58121" s="5"/>
      <c r="AC58121" s="36"/>
      <c r="AD58121" s="36"/>
      <c r="AE58121"/>
      <c r="AF58121"/>
      <c r="AH58121" s="36"/>
      <c r="AJ58121"/>
    </row>
    <row r="58122" spans="14:36">
      <c r="N58122" s="36"/>
      <c r="R58122" s="5"/>
      <c r="W58122"/>
      <c r="Y58122" s="36"/>
      <c r="AA58122" s="5"/>
      <c r="AC58122" s="36"/>
      <c r="AD58122" s="36"/>
      <c r="AE58122"/>
      <c r="AF58122"/>
      <c r="AH58122" s="36"/>
      <c r="AJ58122"/>
    </row>
    <row r="58123" spans="14:36">
      <c r="N58123" s="36"/>
      <c r="R58123" s="5"/>
      <c r="W58123"/>
      <c r="Y58123" s="36"/>
      <c r="AA58123" s="5"/>
      <c r="AC58123" s="36"/>
      <c r="AD58123" s="36"/>
      <c r="AE58123"/>
      <c r="AF58123"/>
      <c r="AH58123" s="36"/>
      <c r="AJ58123"/>
    </row>
    <row r="58124" spans="14:36">
      <c r="N58124" s="36"/>
      <c r="R58124" s="5"/>
      <c r="W58124"/>
      <c r="Y58124" s="36"/>
      <c r="AA58124" s="5"/>
      <c r="AC58124" s="36"/>
      <c r="AD58124" s="36"/>
      <c r="AE58124"/>
      <c r="AF58124"/>
      <c r="AH58124" s="36"/>
      <c r="AJ58124"/>
    </row>
    <row r="58125" spans="14:36">
      <c r="N58125" s="36"/>
      <c r="R58125" s="5"/>
      <c r="W58125"/>
      <c r="Y58125" s="36"/>
      <c r="AA58125" s="5"/>
      <c r="AC58125" s="36"/>
      <c r="AD58125" s="36"/>
      <c r="AE58125"/>
      <c r="AF58125"/>
      <c r="AH58125" s="36"/>
      <c r="AJ58125"/>
    </row>
    <row r="58126" spans="14:36">
      <c r="N58126" s="36"/>
      <c r="R58126" s="5"/>
      <c r="W58126"/>
      <c r="Y58126" s="36"/>
      <c r="AA58126" s="5"/>
      <c r="AC58126" s="36"/>
      <c r="AD58126" s="36"/>
      <c r="AE58126"/>
      <c r="AF58126"/>
      <c r="AH58126" s="36"/>
      <c r="AJ58126"/>
    </row>
    <row r="58127" spans="14:36">
      <c r="N58127" s="36"/>
      <c r="R58127" s="5"/>
      <c r="W58127"/>
      <c r="Y58127" s="36"/>
      <c r="AA58127" s="5"/>
      <c r="AC58127" s="36"/>
      <c r="AD58127" s="36"/>
      <c r="AE58127"/>
      <c r="AF58127"/>
      <c r="AH58127" s="36"/>
      <c r="AJ58127"/>
    </row>
    <row r="58128" spans="14:36">
      <c r="N58128" s="36"/>
      <c r="R58128" s="5"/>
      <c r="W58128"/>
      <c r="Y58128" s="36"/>
      <c r="AA58128" s="5"/>
      <c r="AC58128" s="36"/>
      <c r="AD58128" s="36"/>
      <c r="AE58128"/>
      <c r="AF58128"/>
      <c r="AH58128" s="36"/>
      <c r="AJ58128"/>
    </row>
    <row r="58129" spans="14:36">
      <c r="N58129" s="36"/>
      <c r="R58129" s="5"/>
      <c r="W58129"/>
      <c r="Y58129" s="36"/>
      <c r="AA58129" s="5"/>
      <c r="AC58129" s="36"/>
      <c r="AD58129" s="36"/>
      <c r="AE58129"/>
      <c r="AF58129"/>
      <c r="AH58129" s="36"/>
      <c r="AJ58129"/>
    </row>
    <row r="58130" spans="14:36">
      <c r="N58130" s="36"/>
      <c r="R58130" s="5"/>
      <c r="W58130"/>
      <c r="Y58130" s="36"/>
      <c r="AA58130" s="5"/>
      <c r="AC58130" s="36"/>
      <c r="AD58130" s="36"/>
      <c r="AE58130"/>
      <c r="AF58130"/>
      <c r="AH58130" s="36"/>
      <c r="AJ58130"/>
    </row>
    <row r="58131" spans="14:36">
      <c r="N58131" s="36"/>
      <c r="R58131" s="5"/>
      <c r="W58131"/>
      <c r="Y58131" s="36"/>
      <c r="AA58131" s="5"/>
      <c r="AC58131" s="36"/>
      <c r="AD58131" s="36"/>
      <c r="AE58131"/>
      <c r="AF58131"/>
      <c r="AH58131" s="36"/>
      <c r="AJ58131"/>
    </row>
    <row r="58132" spans="14:36">
      <c r="N58132" s="36"/>
      <c r="R58132" s="5"/>
      <c r="W58132"/>
      <c r="Y58132" s="36"/>
      <c r="AA58132" s="5"/>
      <c r="AC58132" s="36"/>
      <c r="AD58132" s="36"/>
      <c r="AE58132"/>
      <c r="AF58132"/>
      <c r="AH58132" s="36"/>
      <c r="AJ58132"/>
    </row>
    <row r="58133" spans="14:36">
      <c r="N58133" s="36"/>
      <c r="R58133" s="5"/>
      <c r="W58133"/>
      <c r="Y58133" s="36"/>
      <c r="AA58133" s="5"/>
      <c r="AC58133" s="36"/>
      <c r="AD58133" s="36"/>
      <c r="AE58133"/>
      <c r="AF58133"/>
      <c r="AH58133" s="36"/>
      <c r="AJ58133"/>
    </row>
    <row r="58134" spans="14:36">
      <c r="N58134" s="36"/>
      <c r="R58134" s="5"/>
      <c r="W58134"/>
      <c r="Y58134" s="36"/>
      <c r="AA58134" s="5"/>
      <c r="AC58134" s="36"/>
      <c r="AD58134" s="36"/>
      <c r="AE58134"/>
      <c r="AF58134"/>
      <c r="AH58134" s="36"/>
      <c r="AJ58134"/>
    </row>
    <row r="58135" spans="14:36">
      <c r="N58135" s="36"/>
      <c r="R58135" s="5"/>
      <c r="W58135"/>
      <c r="Y58135" s="36"/>
      <c r="AA58135" s="5"/>
      <c r="AC58135" s="36"/>
      <c r="AD58135" s="36"/>
      <c r="AE58135"/>
      <c r="AF58135"/>
      <c r="AH58135" s="36"/>
      <c r="AJ58135"/>
    </row>
    <row r="58136" spans="14:36">
      <c r="N58136" s="36"/>
      <c r="R58136" s="5"/>
      <c r="W58136"/>
      <c r="Y58136" s="36"/>
      <c r="AA58136" s="5"/>
      <c r="AC58136" s="36"/>
      <c r="AD58136" s="36"/>
      <c r="AE58136"/>
      <c r="AF58136"/>
      <c r="AH58136" s="36"/>
      <c r="AJ58136"/>
    </row>
    <row r="58137" spans="14:36">
      <c r="N58137" s="36"/>
      <c r="R58137" s="5"/>
      <c r="W58137"/>
      <c r="Y58137" s="36"/>
      <c r="AA58137" s="5"/>
      <c r="AC58137" s="36"/>
      <c r="AD58137" s="36"/>
      <c r="AE58137"/>
      <c r="AF58137"/>
      <c r="AH58137" s="36"/>
      <c r="AJ58137"/>
    </row>
    <row r="58138" spans="14:36">
      <c r="N58138" s="36"/>
      <c r="R58138" s="5"/>
      <c r="W58138"/>
      <c r="Y58138" s="36"/>
      <c r="AA58138" s="5"/>
      <c r="AC58138" s="36"/>
      <c r="AD58138" s="36"/>
      <c r="AE58138"/>
      <c r="AF58138"/>
      <c r="AH58138" s="36"/>
      <c r="AJ58138"/>
    </row>
    <row r="58139" spans="14:36">
      <c r="N58139" s="36"/>
      <c r="R58139" s="5"/>
      <c r="W58139"/>
      <c r="Y58139" s="36"/>
      <c r="AA58139" s="5"/>
      <c r="AC58139" s="36"/>
      <c r="AD58139" s="36"/>
      <c r="AE58139"/>
      <c r="AF58139"/>
      <c r="AH58139" s="36"/>
      <c r="AJ58139"/>
    </row>
    <row r="58140" spans="14:36">
      <c r="N58140" s="36"/>
      <c r="R58140" s="5"/>
      <c r="W58140"/>
      <c r="Y58140" s="36"/>
      <c r="AA58140" s="5"/>
      <c r="AC58140" s="36"/>
      <c r="AD58140" s="36"/>
      <c r="AE58140"/>
      <c r="AF58140"/>
      <c r="AH58140" s="36"/>
      <c r="AJ58140"/>
    </row>
    <row r="58141" spans="14:36">
      <c r="N58141" s="36"/>
      <c r="R58141" s="5"/>
      <c r="W58141"/>
      <c r="Y58141" s="36"/>
      <c r="AA58141" s="5"/>
      <c r="AC58141" s="36"/>
      <c r="AD58141" s="36"/>
      <c r="AE58141"/>
      <c r="AF58141"/>
      <c r="AH58141" s="36"/>
      <c r="AJ58141"/>
    </row>
    <row r="58142" spans="14:36">
      <c r="N58142" s="36"/>
      <c r="R58142" s="5"/>
      <c r="W58142"/>
      <c r="Y58142" s="36"/>
      <c r="AA58142" s="5"/>
      <c r="AC58142" s="36"/>
      <c r="AD58142" s="36"/>
      <c r="AE58142"/>
      <c r="AF58142"/>
      <c r="AH58142" s="36"/>
      <c r="AJ58142"/>
    </row>
    <row r="58143" spans="14:36">
      <c r="N58143" s="36"/>
      <c r="R58143" s="5"/>
      <c r="W58143"/>
      <c r="Y58143" s="36"/>
      <c r="AA58143" s="5"/>
      <c r="AC58143" s="36"/>
      <c r="AD58143" s="36"/>
      <c r="AE58143"/>
      <c r="AF58143"/>
      <c r="AH58143" s="36"/>
      <c r="AJ58143"/>
    </row>
    <row r="58144" spans="14:36">
      <c r="N58144" s="36"/>
      <c r="R58144" s="5"/>
      <c r="W58144"/>
      <c r="Y58144" s="36"/>
      <c r="AA58144" s="5"/>
      <c r="AC58144" s="36"/>
      <c r="AD58144" s="36"/>
      <c r="AE58144"/>
      <c r="AF58144"/>
      <c r="AH58144" s="36"/>
      <c r="AJ58144"/>
    </row>
    <row r="58145" spans="14:36">
      <c r="N58145" s="36"/>
      <c r="R58145" s="5"/>
      <c r="W58145"/>
      <c r="Y58145" s="36"/>
      <c r="AA58145" s="5"/>
      <c r="AC58145" s="36"/>
      <c r="AD58145" s="36"/>
      <c r="AE58145"/>
      <c r="AF58145"/>
      <c r="AH58145" s="36"/>
      <c r="AJ58145"/>
    </row>
    <row r="58146" spans="14:36">
      <c r="N58146" s="36"/>
      <c r="R58146" s="5"/>
      <c r="W58146"/>
      <c r="Y58146" s="36"/>
      <c r="AA58146" s="5"/>
      <c r="AC58146" s="36"/>
      <c r="AD58146" s="36"/>
      <c r="AE58146"/>
      <c r="AF58146"/>
      <c r="AH58146" s="36"/>
      <c r="AJ58146"/>
    </row>
    <row r="58147" spans="14:36">
      <c r="N58147" s="36"/>
      <c r="R58147" s="5"/>
      <c r="W58147"/>
      <c r="Y58147" s="36"/>
      <c r="AA58147" s="5"/>
      <c r="AC58147" s="36"/>
      <c r="AD58147" s="36"/>
      <c r="AE58147"/>
      <c r="AF58147"/>
      <c r="AH58147" s="36"/>
      <c r="AJ58147"/>
    </row>
    <row r="58148" spans="14:36">
      <c r="N58148" s="36"/>
      <c r="R58148" s="5"/>
      <c r="W58148"/>
      <c r="Y58148" s="36"/>
      <c r="AA58148" s="5"/>
      <c r="AC58148" s="36"/>
      <c r="AD58148" s="36"/>
      <c r="AE58148"/>
      <c r="AF58148"/>
      <c r="AH58148" s="36"/>
      <c r="AJ58148"/>
    </row>
    <row r="58149" spans="14:36">
      <c r="N58149" s="36"/>
      <c r="R58149" s="5"/>
      <c r="W58149"/>
      <c r="Y58149" s="36"/>
      <c r="AA58149" s="5"/>
      <c r="AC58149" s="36"/>
      <c r="AD58149" s="36"/>
      <c r="AE58149"/>
      <c r="AF58149"/>
      <c r="AH58149" s="36"/>
      <c r="AJ58149"/>
    </row>
    <row r="58150" spans="14:36">
      <c r="N58150" s="36"/>
      <c r="R58150" s="5"/>
      <c r="W58150"/>
      <c r="Y58150" s="36"/>
      <c r="AA58150" s="5"/>
      <c r="AC58150" s="36"/>
      <c r="AD58150" s="36"/>
      <c r="AE58150"/>
      <c r="AF58150"/>
      <c r="AH58150" s="36"/>
      <c r="AJ58150"/>
    </row>
    <row r="58151" spans="14:36">
      <c r="N58151" s="36"/>
      <c r="R58151" s="5"/>
      <c r="W58151"/>
      <c r="Y58151" s="36"/>
      <c r="AA58151" s="5"/>
      <c r="AC58151" s="36"/>
      <c r="AD58151" s="36"/>
      <c r="AE58151"/>
      <c r="AF58151"/>
      <c r="AH58151" s="36"/>
      <c r="AJ58151"/>
    </row>
    <row r="58152" spans="14:36">
      <c r="N58152" s="36"/>
      <c r="R58152" s="5"/>
      <c r="W58152"/>
      <c r="Y58152" s="36"/>
      <c r="AA58152" s="5"/>
      <c r="AC58152" s="36"/>
      <c r="AD58152" s="36"/>
      <c r="AE58152"/>
      <c r="AF58152"/>
      <c r="AH58152" s="36"/>
      <c r="AJ58152"/>
    </row>
    <row r="58153" spans="14:36">
      <c r="N58153" s="36"/>
      <c r="R58153" s="5"/>
      <c r="W58153"/>
      <c r="Y58153" s="36"/>
      <c r="AA58153" s="5"/>
      <c r="AC58153" s="36"/>
      <c r="AD58153" s="36"/>
      <c r="AE58153"/>
      <c r="AF58153"/>
      <c r="AH58153" s="36"/>
      <c r="AJ58153"/>
    </row>
    <row r="58154" spans="14:36">
      <c r="N58154" s="36"/>
      <c r="R58154" s="5"/>
      <c r="W58154"/>
      <c r="Y58154" s="36"/>
      <c r="AA58154" s="5"/>
      <c r="AC58154" s="36"/>
      <c r="AD58154" s="36"/>
      <c r="AE58154"/>
      <c r="AF58154"/>
      <c r="AH58154" s="36"/>
      <c r="AJ58154"/>
    </row>
    <row r="58155" spans="14:36">
      <c r="N58155" s="36"/>
      <c r="R58155" s="5"/>
      <c r="W58155"/>
      <c r="Y58155" s="36"/>
      <c r="AA58155" s="5"/>
      <c r="AC58155" s="36"/>
      <c r="AD58155" s="36"/>
      <c r="AE58155"/>
      <c r="AF58155"/>
      <c r="AH58155" s="36"/>
      <c r="AJ58155"/>
    </row>
    <row r="58156" spans="14:36">
      <c r="N58156" s="36"/>
      <c r="R58156" s="5"/>
      <c r="W58156"/>
      <c r="Y58156" s="36"/>
      <c r="AA58156" s="5"/>
      <c r="AC58156" s="36"/>
      <c r="AD58156" s="36"/>
      <c r="AE58156"/>
      <c r="AF58156"/>
      <c r="AH58156" s="36"/>
      <c r="AJ58156"/>
    </row>
    <row r="58157" spans="14:36">
      <c r="N58157" s="36"/>
      <c r="R58157" s="5"/>
      <c r="W58157"/>
      <c r="Y58157" s="36"/>
      <c r="AA58157" s="5"/>
      <c r="AC58157" s="36"/>
      <c r="AD58157" s="36"/>
      <c r="AE58157"/>
      <c r="AF58157"/>
      <c r="AH58157" s="36"/>
      <c r="AJ58157"/>
    </row>
    <row r="58158" spans="14:36">
      <c r="N58158" s="36"/>
      <c r="R58158" s="5"/>
      <c r="W58158"/>
      <c r="Y58158" s="36"/>
      <c r="AA58158" s="5"/>
      <c r="AC58158" s="36"/>
      <c r="AD58158" s="36"/>
      <c r="AE58158"/>
      <c r="AF58158"/>
      <c r="AH58158" s="36"/>
      <c r="AJ58158"/>
    </row>
    <row r="58159" spans="14:36">
      <c r="N58159" s="36"/>
      <c r="R58159" s="5"/>
      <c r="W58159"/>
      <c r="Y58159" s="36"/>
      <c r="AA58159" s="5"/>
      <c r="AC58159" s="36"/>
      <c r="AD58159" s="36"/>
      <c r="AE58159"/>
      <c r="AF58159"/>
      <c r="AH58159" s="36"/>
      <c r="AJ58159"/>
    </row>
    <row r="58160" spans="14:36">
      <c r="N58160" s="36"/>
      <c r="R58160" s="5"/>
      <c r="W58160"/>
      <c r="Y58160" s="36"/>
      <c r="AA58160" s="5"/>
      <c r="AC58160" s="36"/>
      <c r="AD58160" s="36"/>
      <c r="AE58160"/>
      <c r="AF58160"/>
      <c r="AH58160" s="36"/>
      <c r="AJ58160"/>
    </row>
    <row r="58161" spans="14:36">
      <c r="N58161" s="36"/>
      <c r="R58161" s="5"/>
      <c r="W58161"/>
      <c r="Y58161" s="36"/>
      <c r="AA58161" s="5"/>
      <c r="AC58161" s="36"/>
      <c r="AD58161" s="36"/>
      <c r="AE58161"/>
      <c r="AF58161"/>
      <c r="AH58161" s="36"/>
      <c r="AJ58161"/>
    </row>
    <row r="58162" spans="14:36">
      <c r="N58162" s="36"/>
      <c r="R58162" s="5"/>
      <c r="W58162"/>
      <c r="Y58162" s="36"/>
      <c r="AA58162" s="5"/>
      <c r="AC58162" s="36"/>
      <c r="AD58162" s="36"/>
      <c r="AE58162"/>
      <c r="AF58162"/>
      <c r="AH58162" s="36"/>
      <c r="AJ58162"/>
    </row>
    <row r="58163" spans="14:36">
      <c r="N58163" s="36"/>
      <c r="R58163" s="5"/>
      <c r="W58163"/>
      <c r="Y58163" s="36"/>
      <c r="AA58163" s="5"/>
      <c r="AC58163" s="36"/>
      <c r="AD58163" s="36"/>
      <c r="AE58163"/>
      <c r="AF58163"/>
      <c r="AH58163" s="36"/>
      <c r="AJ58163"/>
    </row>
    <row r="58164" spans="14:36">
      <c r="N58164" s="36"/>
      <c r="R58164" s="5"/>
      <c r="W58164"/>
      <c r="Y58164" s="36"/>
      <c r="AA58164" s="5"/>
      <c r="AC58164" s="36"/>
      <c r="AD58164" s="36"/>
      <c r="AE58164"/>
      <c r="AF58164"/>
      <c r="AH58164" s="36"/>
      <c r="AJ58164"/>
    </row>
    <row r="58165" spans="14:36">
      <c r="N58165" s="36"/>
      <c r="R58165" s="5"/>
      <c r="W58165"/>
      <c r="Y58165" s="36"/>
      <c r="AA58165" s="5"/>
      <c r="AC58165" s="36"/>
      <c r="AD58165" s="36"/>
      <c r="AE58165"/>
      <c r="AF58165"/>
      <c r="AH58165" s="36"/>
      <c r="AJ58165"/>
    </row>
    <row r="58166" spans="14:36">
      <c r="N58166" s="36"/>
      <c r="R58166" s="5"/>
      <c r="W58166"/>
      <c r="Y58166" s="36"/>
      <c r="AA58166" s="5"/>
      <c r="AC58166" s="36"/>
      <c r="AD58166" s="36"/>
      <c r="AE58166"/>
      <c r="AF58166"/>
      <c r="AH58166" s="36"/>
      <c r="AJ58166"/>
    </row>
    <row r="58167" spans="14:36">
      <c r="N58167" s="36"/>
      <c r="R58167" s="5"/>
      <c r="W58167"/>
      <c r="Y58167" s="36"/>
      <c r="AA58167" s="5"/>
      <c r="AC58167" s="36"/>
      <c r="AD58167" s="36"/>
      <c r="AE58167"/>
      <c r="AF58167"/>
      <c r="AH58167" s="36"/>
      <c r="AJ58167"/>
    </row>
    <row r="58168" spans="14:36">
      <c r="N58168" s="36"/>
      <c r="R58168" s="5"/>
      <c r="W58168"/>
      <c r="Y58168" s="36"/>
      <c r="AA58168" s="5"/>
      <c r="AC58168" s="36"/>
      <c r="AD58168" s="36"/>
      <c r="AE58168"/>
      <c r="AF58168"/>
      <c r="AH58168" s="36"/>
      <c r="AJ58168"/>
    </row>
    <row r="58169" spans="14:36">
      <c r="N58169" s="36"/>
      <c r="R58169" s="5"/>
      <c r="W58169"/>
      <c r="Y58169" s="36"/>
      <c r="AA58169" s="5"/>
      <c r="AC58169" s="36"/>
      <c r="AD58169" s="36"/>
      <c r="AE58169"/>
      <c r="AF58169"/>
      <c r="AH58169" s="36"/>
      <c r="AJ58169"/>
    </row>
    <row r="58170" spans="14:36">
      <c r="N58170" s="36"/>
      <c r="R58170" s="5"/>
      <c r="W58170"/>
      <c r="Y58170" s="36"/>
      <c r="AA58170" s="5"/>
      <c r="AC58170" s="36"/>
      <c r="AD58170" s="36"/>
      <c r="AE58170"/>
      <c r="AF58170"/>
      <c r="AH58170" s="36"/>
      <c r="AJ58170"/>
    </row>
    <row r="58171" spans="14:36">
      <c r="N58171" s="36"/>
      <c r="R58171" s="5"/>
      <c r="W58171"/>
      <c r="Y58171" s="36"/>
      <c r="AA58171" s="5"/>
      <c r="AC58171" s="36"/>
      <c r="AD58171" s="36"/>
      <c r="AE58171"/>
      <c r="AF58171"/>
      <c r="AH58171" s="36"/>
      <c r="AJ58171"/>
    </row>
    <row r="58172" spans="14:36">
      <c r="N58172" s="36"/>
      <c r="R58172" s="5"/>
      <c r="W58172"/>
      <c r="Y58172" s="36"/>
      <c r="AA58172" s="5"/>
      <c r="AC58172" s="36"/>
      <c r="AD58172" s="36"/>
      <c r="AE58172"/>
      <c r="AF58172"/>
      <c r="AH58172" s="36"/>
      <c r="AJ58172"/>
    </row>
    <row r="58173" spans="14:36">
      <c r="N58173" s="36"/>
      <c r="R58173" s="5"/>
      <c r="W58173"/>
      <c r="Y58173" s="36"/>
      <c r="AA58173" s="5"/>
      <c r="AC58173" s="36"/>
      <c r="AD58173" s="36"/>
      <c r="AE58173"/>
      <c r="AF58173"/>
      <c r="AH58173" s="36"/>
      <c r="AJ58173"/>
    </row>
    <row r="58174" spans="14:36">
      <c r="N58174" s="36"/>
      <c r="R58174" s="5"/>
      <c r="W58174"/>
      <c r="Y58174" s="36"/>
      <c r="AA58174" s="5"/>
      <c r="AC58174" s="36"/>
      <c r="AD58174" s="36"/>
      <c r="AE58174"/>
      <c r="AF58174"/>
      <c r="AH58174" s="36"/>
      <c r="AJ58174"/>
    </row>
    <row r="58175" spans="14:36">
      <c r="N58175" s="36"/>
      <c r="R58175" s="5"/>
      <c r="W58175"/>
      <c r="Y58175" s="36"/>
      <c r="AA58175" s="5"/>
      <c r="AC58175" s="36"/>
      <c r="AD58175" s="36"/>
      <c r="AE58175"/>
      <c r="AF58175"/>
      <c r="AH58175" s="36"/>
      <c r="AJ58175"/>
    </row>
    <row r="58176" spans="14:36">
      <c r="N58176" s="36"/>
      <c r="R58176" s="5"/>
      <c r="W58176"/>
      <c r="Y58176" s="36"/>
      <c r="AA58176" s="5"/>
      <c r="AC58176" s="36"/>
      <c r="AD58176" s="36"/>
      <c r="AE58176"/>
      <c r="AF58176"/>
      <c r="AH58176" s="36"/>
      <c r="AJ58176"/>
    </row>
    <row r="58177" spans="14:36">
      <c r="N58177" s="36"/>
      <c r="R58177" s="5"/>
      <c r="W58177"/>
      <c r="Y58177" s="36"/>
      <c r="AA58177" s="5"/>
      <c r="AC58177" s="36"/>
      <c r="AD58177" s="36"/>
      <c r="AE58177"/>
      <c r="AF58177"/>
      <c r="AH58177" s="36"/>
      <c r="AJ58177"/>
    </row>
    <row r="58178" spans="14:36">
      <c r="N58178" s="36"/>
      <c r="R58178" s="5"/>
      <c r="W58178"/>
      <c r="Y58178" s="36"/>
      <c r="AA58178" s="5"/>
      <c r="AC58178" s="36"/>
      <c r="AD58178" s="36"/>
      <c r="AE58178"/>
      <c r="AF58178"/>
      <c r="AH58178" s="36"/>
      <c r="AJ58178"/>
    </row>
    <row r="58179" spans="14:36">
      <c r="N58179" s="36"/>
      <c r="R58179" s="5"/>
      <c r="W58179"/>
      <c r="Y58179" s="36"/>
      <c r="AA58179" s="5"/>
      <c r="AC58179" s="36"/>
      <c r="AD58179" s="36"/>
      <c r="AE58179"/>
      <c r="AF58179"/>
      <c r="AH58179" s="36"/>
      <c r="AJ58179"/>
    </row>
    <row r="58180" spans="14:36">
      <c r="N58180" s="36"/>
      <c r="R58180" s="5"/>
      <c r="W58180"/>
      <c r="Y58180" s="36"/>
      <c r="AA58180" s="5"/>
      <c r="AC58180" s="36"/>
      <c r="AD58180" s="36"/>
      <c r="AE58180"/>
      <c r="AF58180"/>
      <c r="AH58180" s="36"/>
      <c r="AJ58180"/>
    </row>
    <row r="58181" spans="14:36">
      <c r="N58181" s="36"/>
      <c r="R58181" s="5"/>
      <c r="W58181"/>
      <c r="Y58181" s="36"/>
      <c r="AA58181" s="5"/>
      <c r="AC58181" s="36"/>
      <c r="AD58181" s="36"/>
      <c r="AE58181"/>
      <c r="AF58181"/>
      <c r="AH58181" s="36"/>
      <c r="AJ58181"/>
    </row>
    <row r="58182" spans="14:36">
      <c r="N58182" s="36"/>
      <c r="R58182" s="5"/>
      <c r="W58182"/>
      <c r="Y58182" s="36"/>
      <c r="AA58182" s="5"/>
      <c r="AC58182" s="36"/>
      <c r="AD58182" s="36"/>
      <c r="AE58182"/>
      <c r="AF58182"/>
      <c r="AH58182" s="36"/>
      <c r="AJ58182"/>
    </row>
    <row r="58183" spans="14:36">
      <c r="N58183" s="36"/>
      <c r="R58183" s="5"/>
      <c r="W58183"/>
      <c r="Y58183" s="36"/>
      <c r="AA58183" s="5"/>
      <c r="AC58183" s="36"/>
      <c r="AD58183" s="36"/>
      <c r="AE58183"/>
      <c r="AF58183"/>
      <c r="AH58183" s="36"/>
      <c r="AJ58183"/>
    </row>
    <row r="58184" spans="14:36">
      <c r="N58184" s="36"/>
      <c r="R58184" s="5"/>
      <c r="W58184"/>
      <c r="Y58184" s="36"/>
      <c r="AA58184" s="5"/>
      <c r="AC58184" s="36"/>
      <c r="AD58184" s="36"/>
      <c r="AE58184"/>
      <c r="AF58184"/>
      <c r="AH58184" s="36"/>
      <c r="AJ58184"/>
    </row>
    <row r="58185" spans="14:36">
      <c r="N58185" s="36"/>
      <c r="R58185" s="5"/>
      <c r="W58185"/>
      <c r="Y58185" s="36"/>
      <c r="AA58185" s="5"/>
      <c r="AC58185" s="36"/>
      <c r="AD58185" s="36"/>
      <c r="AE58185"/>
      <c r="AF58185"/>
      <c r="AH58185" s="36"/>
      <c r="AJ58185"/>
    </row>
    <row r="58186" spans="14:36">
      <c r="N58186" s="36"/>
      <c r="R58186" s="5"/>
      <c r="W58186"/>
      <c r="Y58186" s="36"/>
      <c r="AA58186" s="5"/>
      <c r="AC58186" s="36"/>
      <c r="AD58186" s="36"/>
      <c r="AE58186"/>
      <c r="AF58186"/>
      <c r="AH58186" s="36"/>
      <c r="AJ58186"/>
    </row>
    <row r="58187" spans="14:36">
      <c r="N58187" s="36"/>
      <c r="R58187" s="5"/>
      <c r="W58187"/>
      <c r="Y58187" s="36"/>
      <c r="AA58187" s="5"/>
      <c r="AC58187" s="36"/>
      <c r="AD58187" s="36"/>
      <c r="AE58187"/>
      <c r="AF58187"/>
      <c r="AH58187" s="36"/>
      <c r="AJ58187"/>
    </row>
    <row r="58188" spans="14:36">
      <c r="N58188" s="36"/>
      <c r="R58188" s="5"/>
      <c r="W58188"/>
      <c r="Y58188" s="36"/>
      <c r="AA58188" s="5"/>
      <c r="AC58188" s="36"/>
      <c r="AD58188" s="36"/>
      <c r="AE58188"/>
      <c r="AF58188"/>
      <c r="AH58188" s="36"/>
      <c r="AJ58188"/>
    </row>
    <row r="58189" spans="14:36">
      <c r="N58189" s="36"/>
      <c r="R58189" s="5"/>
      <c r="W58189"/>
      <c r="Y58189" s="36"/>
      <c r="AA58189" s="5"/>
      <c r="AC58189" s="36"/>
      <c r="AD58189" s="36"/>
      <c r="AE58189"/>
      <c r="AF58189"/>
      <c r="AH58189" s="36"/>
      <c r="AJ58189"/>
    </row>
    <row r="58190" spans="14:36">
      <c r="N58190" s="36"/>
      <c r="R58190" s="5"/>
      <c r="W58190"/>
      <c r="Y58190" s="36"/>
      <c r="AA58190" s="5"/>
      <c r="AC58190" s="36"/>
      <c r="AD58190" s="36"/>
      <c r="AE58190"/>
      <c r="AF58190"/>
      <c r="AH58190" s="36"/>
      <c r="AJ58190"/>
    </row>
    <row r="58191" spans="14:36">
      <c r="N58191" s="36"/>
      <c r="R58191" s="5"/>
      <c r="W58191"/>
      <c r="Y58191" s="36"/>
      <c r="AA58191" s="5"/>
      <c r="AC58191" s="36"/>
      <c r="AD58191" s="36"/>
      <c r="AE58191"/>
      <c r="AF58191"/>
      <c r="AH58191" s="36"/>
      <c r="AJ58191"/>
    </row>
    <row r="58192" spans="14:36">
      <c r="N58192" s="36"/>
      <c r="R58192" s="5"/>
      <c r="W58192"/>
      <c r="Y58192" s="36"/>
      <c r="AA58192" s="5"/>
      <c r="AC58192" s="36"/>
      <c r="AD58192" s="36"/>
      <c r="AE58192"/>
      <c r="AF58192"/>
      <c r="AH58192" s="36"/>
      <c r="AJ58192"/>
    </row>
    <row r="58193" spans="14:36">
      <c r="N58193" s="36"/>
      <c r="R58193" s="5"/>
      <c r="W58193"/>
      <c r="Y58193" s="36"/>
      <c r="AA58193" s="5"/>
      <c r="AC58193" s="36"/>
      <c r="AD58193" s="36"/>
      <c r="AE58193"/>
      <c r="AF58193"/>
      <c r="AH58193" s="36"/>
      <c r="AJ58193"/>
    </row>
    <row r="58194" spans="14:36">
      <c r="N58194" s="36"/>
      <c r="R58194" s="5"/>
      <c r="W58194"/>
      <c r="Y58194" s="36"/>
      <c r="AA58194" s="5"/>
      <c r="AC58194" s="36"/>
      <c r="AD58194" s="36"/>
      <c r="AE58194"/>
      <c r="AF58194"/>
      <c r="AH58194" s="36"/>
      <c r="AJ58194"/>
    </row>
    <row r="58195" spans="14:36">
      <c r="N58195" s="36"/>
      <c r="R58195" s="5"/>
      <c r="W58195"/>
      <c r="Y58195" s="36"/>
      <c r="AA58195" s="5"/>
      <c r="AC58195" s="36"/>
      <c r="AD58195" s="36"/>
      <c r="AE58195"/>
      <c r="AF58195"/>
      <c r="AH58195" s="36"/>
      <c r="AJ58195"/>
    </row>
    <row r="58196" spans="14:36">
      <c r="N58196" s="36"/>
      <c r="R58196" s="5"/>
      <c r="W58196"/>
      <c r="Y58196" s="36"/>
      <c r="AA58196" s="5"/>
      <c r="AC58196" s="36"/>
      <c r="AD58196" s="36"/>
      <c r="AE58196"/>
      <c r="AF58196"/>
      <c r="AH58196" s="36"/>
      <c r="AJ58196"/>
    </row>
    <row r="58197" spans="14:36">
      <c r="N58197" s="36"/>
      <c r="R58197" s="5"/>
      <c r="W58197"/>
      <c r="Y58197" s="36"/>
      <c r="AA58197" s="5"/>
      <c r="AC58197" s="36"/>
      <c r="AD58197" s="36"/>
      <c r="AE58197"/>
      <c r="AF58197"/>
      <c r="AH58197" s="36"/>
      <c r="AJ58197"/>
    </row>
    <row r="58198" spans="14:36">
      <c r="N58198" s="36"/>
      <c r="R58198" s="5"/>
      <c r="W58198"/>
      <c r="Y58198" s="36"/>
      <c r="AA58198" s="5"/>
      <c r="AC58198" s="36"/>
      <c r="AD58198" s="36"/>
      <c r="AE58198"/>
      <c r="AF58198"/>
      <c r="AH58198" s="36"/>
      <c r="AJ58198"/>
    </row>
    <row r="58199" spans="14:36">
      <c r="N58199" s="36"/>
      <c r="R58199" s="5"/>
      <c r="W58199"/>
      <c r="Y58199" s="36"/>
      <c r="AA58199" s="5"/>
      <c r="AC58199" s="36"/>
      <c r="AD58199" s="36"/>
      <c r="AE58199"/>
      <c r="AF58199"/>
      <c r="AH58199" s="36"/>
      <c r="AJ58199"/>
    </row>
    <row r="58200" spans="14:36">
      <c r="N58200" s="36"/>
      <c r="R58200" s="5"/>
      <c r="W58200"/>
      <c r="Y58200" s="36"/>
      <c r="AA58200" s="5"/>
      <c r="AC58200" s="36"/>
      <c r="AD58200" s="36"/>
      <c r="AE58200"/>
      <c r="AF58200"/>
      <c r="AH58200" s="36"/>
      <c r="AJ58200"/>
    </row>
    <row r="58201" spans="14:36">
      <c r="N58201" s="36"/>
      <c r="R58201" s="5"/>
      <c r="W58201"/>
      <c r="Y58201" s="36"/>
      <c r="AA58201" s="5"/>
      <c r="AC58201" s="36"/>
      <c r="AD58201" s="36"/>
      <c r="AE58201"/>
      <c r="AF58201"/>
      <c r="AH58201" s="36"/>
      <c r="AJ58201"/>
    </row>
    <row r="58202" spans="14:36">
      <c r="N58202" s="36"/>
      <c r="R58202" s="5"/>
      <c r="W58202"/>
      <c r="Y58202" s="36"/>
      <c r="AA58202" s="5"/>
      <c r="AC58202" s="36"/>
      <c r="AD58202" s="36"/>
      <c r="AE58202"/>
      <c r="AF58202"/>
      <c r="AH58202" s="36"/>
      <c r="AJ58202"/>
    </row>
    <row r="58203" spans="14:36">
      <c r="N58203" s="36"/>
      <c r="R58203" s="5"/>
      <c r="W58203"/>
      <c r="Y58203" s="36"/>
      <c r="AA58203" s="5"/>
      <c r="AC58203" s="36"/>
      <c r="AD58203" s="36"/>
      <c r="AE58203"/>
      <c r="AF58203"/>
      <c r="AH58203" s="36"/>
      <c r="AJ58203"/>
    </row>
    <row r="58204" spans="14:36">
      <c r="N58204" s="36"/>
      <c r="R58204" s="5"/>
      <c r="W58204"/>
      <c r="Y58204" s="36"/>
      <c r="AA58204" s="5"/>
      <c r="AC58204" s="36"/>
      <c r="AD58204" s="36"/>
      <c r="AE58204"/>
      <c r="AF58204"/>
      <c r="AH58204" s="36"/>
      <c r="AJ58204"/>
    </row>
    <row r="58205" spans="14:36">
      <c r="N58205" s="36"/>
      <c r="R58205" s="5"/>
      <c r="W58205"/>
      <c r="Y58205" s="36"/>
      <c r="AA58205" s="5"/>
      <c r="AC58205" s="36"/>
      <c r="AD58205" s="36"/>
      <c r="AE58205"/>
      <c r="AF58205"/>
      <c r="AH58205" s="36"/>
      <c r="AJ58205"/>
    </row>
    <row r="58206" spans="14:36">
      <c r="N58206" s="36"/>
      <c r="R58206" s="5"/>
      <c r="W58206"/>
      <c r="Y58206" s="36"/>
      <c r="AA58206" s="5"/>
      <c r="AC58206" s="36"/>
      <c r="AD58206" s="36"/>
      <c r="AE58206"/>
      <c r="AF58206"/>
      <c r="AH58206" s="36"/>
      <c r="AJ58206"/>
    </row>
    <row r="58207" spans="14:36">
      <c r="N58207" s="36"/>
      <c r="R58207" s="5"/>
      <c r="W58207"/>
      <c r="Y58207" s="36"/>
      <c r="AA58207" s="5"/>
      <c r="AC58207" s="36"/>
      <c r="AD58207" s="36"/>
      <c r="AE58207"/>
      <c r="AF58207"/>
      <c r="AH58207" s="36"/>
      <c r="AJ58207"/>
    </row>
    <row r="58208" spans="14:36">
      <c r="N58208" s="36"/>
      <c r="R58208" s="5"/>
      <c r="W58208"/>
      <c r="Y58208" s="36"/>
      <c r="AA58208" s="5"/>
      <c r="AC58208" s="36"/>
      <c r="AD58208" s="36"/>
      <c r="AE58208"/>
      <c r="AF58208"/>
      <c r="AH58208" s="36"/>
      <c r="AJ58208"/>
    </row>
    <row r="58209" spans="14:36">
      <c r="N58209" s="36"/>
      <c r="R58209" s="5"/>
      <c r="W58209"/>
      <c r="Y58209" s="36"/>
      <c r="AA58209" s="5"/>
      <c r="AC58209" s="36"/>
      <c r="AD58209" s="36"/>
      <c r="AE58209"/>
      <c r="AF58209"/>
      <c r="AH58209" s="36"/>
      <c r="AJ58209"/>
    </row>
    <row r="58210" spans="14:36">
      <c r="N58210" s="36"/>
      <c r="R58210" s="5"/>
      <c r="W58210"/>
      <c r="Y58210" s="36"/>
      <c r="AA58210" s="5"/>
      <c r="AC58210" s="36"/>
      <c r="AD58210" s="36"/>
      <c r="AE58210"/>
      <c r="AF58210"/>
      <c r="AH58210" s="36"/>
      <c r="AJ58210"/>
    </row>
    <row r="58211" spans="14:36">
      <c r="N58211" s="36"/>
      <c r="R58211" s="5"/>
      <c r="W58211"/>
      <c r="Y58211" s="36"/>
      <c r="AA58211" s="5"/>
      <c r="AC58211" s="36"/>
      <c r="AD58211" s="36"/>
      <c r="AE58211"/>
      <c r="AF58211"/>
      <c r="AH58211" s="36"/>
      <c r="AJ58211"/>
    </row>
    <row r="58212" spans="14:36">
      <c r="N58212" s="36"/>
      <c r="R58212" s="5"/>
      <c r="W58212"/>
      <c r="Y58212" s="36"/>
      <c r="AA58212" s="5"/>
      <c r="AC58212" s="36"/>
      <c r="AD58212" s="36"/>
      <c r="AE58212"/>
      <c r="AF58212"/>
      <c r="AH58212" s="36"/>
      <c r="AJ58212"/>
    </row>
    <row r="58213" spans="14:36">
      <c r="N58213" s="36"/>
      <c r="R58213" s="5"/>
      <c r="W58213"/>
      <c r="Y58213" s="36"/>
      <c r="AA58213" s="5"/>
      <c r="AC58213" s="36"/>
      <c r="AD58213" s="36"/>
      <c r="AE58213"/>
      <c r="AF58213"/>
      <c r="AH58213" s="36"/>
      <c r="AJ58213"/>
    </row>
    <row r="58214" spans="14:36">
      <c r="N58214" s="36"/>
      <c r="R58214" s="5"/>
      <c r="W58214"/>
      <c r="Y58214" s="36"/>
      <c r="AA58214" s="5"/>
      <c r="AC58214" s="36"/>
      <c r="AD58214" s="36"/>
      <c r="AE58214"/>
      <c r="AF58214"/>
      <c r="AH58214" s="36"/>
      <c r="AJ58214"/>
    </row>
    <row r="58215" spans="14:36">
      <c r="N58215" s="36"/>
      <c r="R58215" s="5"/>
      <c r="W58215"/>
      <c r="Y58215" s="36"/>
      <c r="AA58215" s="5"/>
      <c r="AC58215" s="36"/>
      <c r="AD58215" s="36"/>
      <c r="AE58215"/>
      <c r="AF58215"/>
      <c r="AH58215" s="36"/>
      <c r="AJ58215"/>
    </row>
    <row r="58216" spans="14:36">
      <c r="N58216" s="36"/>
      <c r="R58216" s="5"/>
      <c r="W58216"/>
      <c r="Y58216" s="36"/>
      <c r="AA58216" s="5"/>
      <c r="AC58216" s="36"/>
      <c r="AD58216" s="36"/>
      <c r="AE58216"/>
      <c r="AF58216"/>
      <c r="AH58216" s="36"/>
      <c r="AJ58216"/>
    </row>
    <row r="58217" spans="14:36">
      <c r="N58217" s="36"/>
      <c r="R58217" s="5"/>
      <c r="W58217"/>
      <c r="Y58217" s="36"/>
      <c r="AA58217" s="5"/>
      <c r="AC58217" s="36"/>
      <c r="AD58217" s="36"/>
      <c r="AE58217"/>
      <c r="AF58217"/>
      <c r="AH58217" s="36"/>
      <c r="AJ58217"/>
    </row>
    <row r="58218" spans="14:36">
      <c r="N58218" s="36"/>
      <c r="R58218" s="5"/>
      <c r="W58218"/>
      <c r="Y58218" s="36"/>
      <c r="AA58218" s="5"/>
      <c r="AC58218" s="36"/>
      <c r="AD58218" s="36"/>
      <c r="AE58218"/>
      <c r="AF58218"/>
      <c r="AH58218" s="36"/>
      <c r="AJ58218"/>
    </row>
    <row r="58219" spans="14:36">
      <c r="N58219" s="36"/>
      <c r="R58219" s="5"/>
      <c r="W58219"/>
      <c r="Y58219" s="36"/>
      <c r="AA58219" s="5"/>
      <c r="AC58219" s="36"/>
      <c r="AD58219" s="36"/>
      <c r="AE58219"/>
      <c r="AF58219"/>
      <c r="AH58219" s="36"/>
      <c r="AJ58219"/>
    </row>
    <row r="58220" spans="14:36">
      <c r="N58220" s="36"/>
      <c r="R58220" s="5"/>
      <c r="W58220"/>
      <c r="Y58220" s="36"/>
      <c r="AA58220" s="5"/>
      <c r="AC58220" s="36"/>
      <c r="AD58220" s="36"/>
      <c r="AE58220"/>
      <c r="AF58220"/>
      <c r="AH58220" s="36"/>
      <c r="AJ58220"/>
    </row>
    <row r="58221" spans="14:36">
      <c r="N58221" s="36"/>
      <c r="R58221" s="5"/>
      <c r="W58221"/>
      <c r="Y58221" s="36"/>
      <c r="AA58221" s="5"/>
      <c r="AC58221" s="36"/>
      <c r="AD58221" s="36"/>
      <c r="AE58221"/>
      <c r="AF58221"/>
      <c r="AH58221" s="36"/>
      <c r="AJ58221"/>
    </row>
    <row r="58222" spans="14:36">
      <c r="N58222" s="36"/>
      <c r="R58222" s="5"/>
      <c r="W58222"/>
      <c r="Y58222" s="36"/>
      <c r="AA58222" s="5"/>
      <c r="AC58222" s="36"/>
      <c r="AD58222" s="36"/>
      <c r="AE58222"/>
      <c r="AF58222"/>
      <c r="AH58222" s="36"/>
      <c r="AJ58222"/>
    </row>
    <row r="58223" spans="14:36">
      <c r="N58223" s="36"/>
      <c r="R58223" s="5"/>
      <c r="W58223"/>
      <c r="Y58223" s="36"/>
      <c r="AA58223" s="5"/>
      <c r="AC58223" s="36"/>
      <c r="AD58223" s="36"/>
      <c r="AE58223"/>
      <c r="AF58223"/>
      <c r="AH58223" s="36"/>
      <c r="AJ58223"/>
    </row>
    <row r="58224" spans="14:36">
      <c r="N58224" s="36"/>
      <c r="R58224" s="5"/>
      <c r="W58224"/>
      <c r="Y58224" s="36"/>
      <c r="AA58224" s="5"/>
      <c r="AC58224" s="36"/>
      <c r="AD58224" s="36"/>
      <c r="AE58224"/>
      <c r="AF58224"/>
      <c r="AH58224" s="36"/>
      <c r="AJ58224"/>
    </row>
    <row r="58225" spans="14:36">
      <c r="N58225" s="36"/>
      <c r="R58225" s="5"/>
      <c r="W58225"/>
      <c r="Y58225" s="36"/>
      <c r="AA58225" s="5"/>
      <c r="AC58225" s="36"/>
      <c r="AD58225" s="36"/>
      <c r="AE58225"/>
      <c r="AF58225"/>
      <c r="AH58225" s="36"/>
      <c r="AJ58225"/>
    </row>
    <row r="58226" spans="14:36">
      <c r="N58226" s="36"/>
      <c r="R58226" s="5"/>
      <c r="W58226"/>
      <c r="Y58226" s="36"/>
      <c r="AA58226" s="5"/>
      <c r="AC58226" s="36"/>
      <c r="AD58226" s="36"/>
      <c r="AE58226"/>
      <c r="AF58226"/>
      <c r="AH58226" s="36"/>
      <c r="AJ58226"/>
    </row>
    <row r="58227" spans="14:36">
      <c r="N58227" s="36"/>
      <c r="R58227" s="5"/>
      <c r="W58227"/>
      <c r="Y58227" s="36"/>
      <c r="AA58227" s="5"/>
      <c r="AC58227" s="36"/>
      <c r="AD58227" s="36"/>
      <c r="AE58227"/>
      <c r="AF58227"/>
      <c r="AH58227" s="36"/>
      <c r="AJ58227"/>
    </row>
    <row r="58228" spans="14:36">
      <c r="N58228" s="36"/>
      <c r="R58228" s="5"/>
      <c r="W58228"/>
      <c r="Y58228" s="36"/>
      <c r="AA58228" s="5"/>
      <c r="AC58228" s="36"/>
      <c r="AD58228" s="36"/>
      <c r="AE58228"/>
      <c r="AF58228"/>
      <c r="AH58228" s="36"/>
      <c r="AJ58228"/>
    </row>
    <row r="58229" spans="14:36">
      <c r="N58229" s="36"/>
      <c r="R58229" s="5"/>
      <c r="W58229"/>
      <c r="Y58229" s="36"/>
      <c r="AA58229" s="5"/>
      <c r="AC58229" s="36"/>
      <c r="AD58229" s="36"/>
      <c r="AE58229"/>
      <c r="AF58229"/>
      <c r="AH58229" s="36"/>
      <c r="AJ58229"/>
    </row>
    <row r="58230" spans="14:36">
      <c r="N58230" s="36"/>
      <c r="R58230" s="5"/>
      <c r="W58230"/>
      <c r="Y58230" s="36"/>
      <c r="AA58230" s="5"/>
      <c r="AC58230" s="36"/>
      <c r="AD58230" s="36"/>
      <c r="AE58230"/>
      <c r="AF58230"/>
      <c r="AH58230" s="36"/>
      <c r="AJ58230"/>
    </row>
    <row r="58231" spans="14:36">
      <c r="N58231" s="36"/>
      <c r="R58231" s="5"/>
      <c r="W58231"/>
      <c r="Y58231" s="36"/>
      <c r="AA58231" s="5"/>
      <c r="AC58231" s="36"/>
      <c r="AD58231" s="36"/>
      <c r="AE58231"/>
      <c r="AF58231"/>
      <c r="AH58231" s="36"/>
      <c r="AJ58231"/>
    </row>
    <row r="58232" spans="14:36">
      <c r="N58232" s="36"/>
      <c r="R58232" s="5"/>
      <c r="W58232"/>
      <c r="Y58232" s="36"/>
      <c r="AA58232" s="5"/>
      <c r="AC58232" s="36"/>
      <c r="AD58232" s="36"/>
      <c r="AE58232"/>
      <c r="AF58232"/>
      <c r="AH58232" s="36"/>
      <c r="AJ58232"/>
    </row>
    <row r="58233" spans="14:36">
      <c r="N58233" s="36"/>
      <c r="R58233" s="5"/>
      <c r="W58233"/>
      <c r="Y58233" s="36"/>
      <c r="AA58233" s="5"/>
      <c r="AC58233" s="36"/>
      <c r="AD58233" s="36"/>
      <c r="AE58233"/>
      <c r="AF58233"/>
      <c r="AH58233" s="36"/>
      <c r="AJ58233"/>
    </row>
    <row r="58234" spans="14:36">
      <c r="N58234" s="36"/>
      <c r="R58234" s="5"/>
      <c r="W58234"/>
      <c r="Y58234" s="36"/>
      <c r="AA58234" s="5"/>
      <c r="AC58234" s="36"/>
      <c r="AD58234" s="36"/>
      <c r="AE58234"/>
      <c r="AF58234"/>
      <c r="AH58234" s="36"/>
      <c r="AJ58234"/>
    </row>
    <row r="58235" spans="14:36">
      <c r="N58235" s="36"/>
      <c r="R58235" s="5"/>
      <c r="W58235"/>
      <c r="Y58235" s="36"/>
      <c r="AA58235" s="5"/>
      <c r="AC58235" s="36"/>
      <c r="AD58235" s="36"/>
      <c r="AE58235"/>
      <c r="AF58235"/>
      <c r="AH58235" s="36"/>
      <c r="AJ58235"/>
    </row>
    <row r="58236" spans="14:36">
      <c r="N58236" s="36"/>
      <c r="R58236" s="5"/>
      <c r="W58236"/>
      <c r="Y58236" s="36"/>
      <c r="AA58236" s="5"/>
      <c r="AC58236" s="36"/>
      <c r="AD58236" s="36"/>
      <c r="AE58236"/>
      <c r="AF58236"/>
      <c r="AH58236" s="36"/>
      <c r="AJ58236"/>
    </row>
    <row r="58237" spans="14:36">
      <c r="N58237" s="36"/>
      <c r="R58237" s="5"/>
      <c r="W58237"/>
      <c r="Y58237" s="36"/>
      <c r="AA58237" s="5"/>
      <c r="AC58237" s="36"/>
      <c r="AD58237" s="36"/>
      <c r="AE58237"/>
      <c r="AF58237"/>
      <c r="AH58237" s="36"/>
      <c r="AJ58237"/>
    </row>
    <row r="58238" spans="14:36">
      <c r="N58238" s="36"/>
      <c r="R58238" s="5"/>
      <c r="W58238"/>
      <c r="Y58238" s="36"/>
      <c r="AA58238" s="5"/>
      <c r="AC58238" s="36"/>
      <c r="AD58238" s="36"/>
      <c r="AE58238"/>
      <c r="AF58238"/>
      <c r="AH58238" s="36"/>
      <c r="AJ58238"/>
    </row>
    <row r="58239" spans="14:36">
      <c r="N58239" s="36"/>
      <c r="R58239" s="5"/>
      <c r="W58239"/>
      <c r="Y58239" s="36"/>
      <c r="AA58239" s="5"/>
      <c r="AC58239" s="36"/>
      <c r="AD58239" s="36"/>
      <c r="AE58239"/>
      <c r="AF58239"/>
      <c r="AH58239" s="36"/>
      <c r="AJ58239"/>
    </row>
    <row r="58240" spans="14:36">
      <c r="N58240" s="36"/>
      <c r="R58240" s="5"/>
      <c r="W58240"/>
      <c r="Y58240" s="36"/>
      <c r="AA58240" s="5"/>
      <c r="AC58240" s="36"/>
      <c r="AD58240" s="36"/>
      <c r="AE58240"/>
      <c r="AF58240"/>
      <c r="AH58240" s="36"/>
      <c r="AJ58240"/>
    </row>
    <row r="58241" spans="14:36">
      <c r="N58241" s="36"/>
      <c r="R58241" s="5"/>
      <c r="W58241"/>
      <c r="Y58241" s="36"/>
      <c r="AA58241" s="5"/>
      <c r="AC58241" s="36"/>
      <c r="AD58241" s="36"/>
      <c r="AE58241"/>
      <c r="AF58241"/>
      <c r="AH58241" s="36"/>
      <c r="AJ58241"/>
    </row>
    <row r="58242" spans="14:36">
      <c r="N58242" s="36"/>
      <c r="R58242" s="5"/>
      <c r="W58242"/>
      <c r="Y58242" s="36"/>
      <c r="AA58242" s="5"/>
      <c r="AC58242" s="36"/>
      <c r="AD58242" s="36"/>
      <c r="AE58242"/>
      <c r="AF58242"/>
      <c r="AH58242" s="36"/>
      <c r="AJ58242"/>
    </row>
    <row r="58243" spans="14:36">
      <c r="N58243" s="36"/>
      <c r="R58243" s="5"/>
      <c r="W58243"/>
      <c r="Y58243" s="36"/>
      <c r="AA58243" s="5"/>
      <c r="AC58243" s="36"/>
      <c r="AD58243" s="36"/>
      <c r="AE58243"/>
      <c r="AF58243"/>
      <c r="AH58243" s="36"/>
      <c r="AJ58243"/>
    </row>
    <row r="58244" spans="14:36">
      <c r="N58244" s="36"/>
      <c r="R58244" s="5"/>
      <c r="W58244"/>
      <c r="Y58244" s="36"/>
      <c r="AA58244" s="5"/>
      <c r="AC58244" s="36"/>
      <c r="AD58244" s="36"/>
      <c r="AE58244"/>
      <c r="AF58244"/>
      <c r="AH58244" s="36"/>
      <c r="AJ58244"/>
    </row>
    <row r="58245" spans="14:36">
      <c r="N58245" s="36"/>
      <c r="R58245" s="5"/>
      <c r="W58245"/>
      <c r="Y58245" s="36"/>
      <c r="AA58245" s="5"/>
      <c r="AC58245" s="36"/>
      <c r="AD58245" s="36"/>
      <c r="AE58245"/>
      <c r="AF58245"/>
      <c r="AH58245" s="36"/>
      <c r="AJ58245"/>
    </row>
    <row r="58246" spans="14:36">
      <c r="N58246" s="36"/>
      <c r="R58246" s="5"/>
      <c r="W58246"/>
      <c r="Y58246" s="36"/>
      <c r="AA58246" s="5"/>
      <c r="AC58246" s="36"/>
      <c r="AD58246" s="36"/>
      <c r="AE58246"/>
      <c r="AF58246"/>
      <c r="AH58246" s="36"/>
      <c r="AJ58246"/>
    </row>
    <row r="58247" spans="14:36">
      <c r="N58247" s="36"/>
      <c r="R58247" s="5"/>
      <c r="W58247"/>
      <c r="Y58247" s="36"/>
      <c r="AA58247" s="5"/>
      <c r="AC58247" s="36"/>
      <c r="AD58247" s="36"/>
      <c r="AE58247"/>
      <c r="AF58247"/>
      <c r="AH58247" s="36"/>
      <c r="AJ58247"/>
    </row>
    <row r="58248" spans="14:36">
      <c r="N58248" s="36"/>
      <c r="R58248" s="5"/>
      <c r="W58248"/>
      <c r="Y58248" s="36"/>
      <c r="AA58248" s="5"/>
      <c r="AC58248" s="36"/>
      <c r="AD58248" s="36"/>
      <c r="AE58248"/>
      <c r="AF58248"/>
      <c r="AH58248" s="36"/>
      <c r="AJ58248"/>
    </row>
    <row r="58249" spans="14:36">
      <c r="N58249" s="36"/>
      <c r="R58249" s="5"/>
      <c r="W58249"/>
      <c r="Y58249" s="36"/>
      <c r="AA58249" s="5"/>
      <c r="AC58249" s="36"/>
      <c r="AD58249" s="36"/>
      <c r="AE58249"/>
      <c r="AF58249"/>
      <c r="AH58249" s="36"/>
      <c r="AJ58249"/>
    </row>
    <row r="58250" spans="14:36">
      <c r="N58250" s="36"/>
      <c r="R58250" s="5"/>
      <c r="W58250"/>
      <c r="Y58250" s="36"/>
      <c r="AA58250" s="5"/>
      <c r="AC58250" s="36"/>
      <c r="AD58250" s="36"/>
      <c r="AE58250"/>
      <c r="AF58250"/>
      <c r="AH58250" s="36"/>
      <c r="AJ58250"/>
    </row>
    <row r="58251" spans="14:36">
      <c r="N58251" s="36"/>
      <c r="R58251" s="5"/>
      <c r="W58251"/>
      <c r="Y58251" s="36"/>
      <c r="AA58251" s="5"/>
      <c r="AC58251" s="36"/>
      <c r="AD58251" s="36"/>
      <c r="AE58251"/>
      <c r="AF58251"/>
      <c r="AH58251" s="36"/>
      <c r="AJ58251"/>
    </row>
    <row r="58252" spans="14:36">
      <c r="N58252" s="36"/>
      <c r="R58252" s="5"/>
      <c r="W58252"/>
      <c r="Y58252" s="36"/>
      <c r="AA58252" s="5"/>
      <c r="AC58252" s="36"/>
      <c r="AD58252" s="36"/>
      <c r="AE58252"/>
      <c r="AF58252"/>
      <c r="AH58252" s="36"/>
      <c r="AJ58252"/>
    </row>
    <row r="58253" spans="14:36">
      <c r="N58253" s="36"/>
      <c r="R58253" s="5"/>
      <c r="W58253"/>
      <c r="Y58253" s="36"/>
      <c r="AA58253" s="5"/>
      <c r="AC58253" s="36"/>
      <c r="AD58253" s="36"/>
      <c r="AE58253"/>
      <c r="AF58253"/>
      <c r="AH58253" s="36"/>
      <c r="AJ58253"/>
    </row>
    <row r="58254" spans="14:36">
      <c r="N58254" s="36"/>
      <c r="R58254" s="5"/>
      <c r="W58254"/>
      <c r="Y58254" s="36"/>
      <c r="AA58254" s="5"/>
      <c r="AC58254" s="36"/>
      <c r="AD58254" s="36"/>
      <c r="AE58254"/>
      <c r="AF58254"/>
      <c r="AH58254" s="36"/>
      <c r="AJ58254"/>
    </row>
    <row r="58255" spans="14:36">
      <c r="N58255" s="36"/>
      <c r="R58255" s="5"/>
      <c r="W58255"/>
      <c r="Y58255" s="36"/>
      <c r="AA58255" s="5"/>
      <c r="AC58255" s="36"/>
      <c r="AD58255" s="36"/>
      <c r="AE58255"/>
      <c r="AF58255"/>
      <c r="AH58255" s="36"/>
      <c r="AJ58255"/>
    </row>
    <row r="58256" spans="14:36">
      <c r="N58256" s="36"/>
      <c r="R58256" s="5"/>
      <c r="W58256"/>
      <c r="Y58256" s="36"/>
      <c r="AA58256" s="5"/>
      <c r="AC58256" s="36"/>
      <c r="AD58256" s="36"/>
      <c r="AE58256"/>
      <c r="AF58256"/>
      <c r="AH58256" s="36"/>
      <c r="AJ58256"/>
    </row>
    <row r="58257" spans="14:36">
      <c r="N58257" s="36"/>
      <c r="R58257" s="5"/>
      <c r="W58257"/>
      <c r="Y58257" s="36"/>
      <c r="AA58257" s="5"/>
      <c r="AC58257" s="36"/>
      <c r="AD58257" s="36"/>
      <c r="AE58257"/>
      <c r="AF58257"/>
      <c r="AH58257" s="36"/>
      <c r="AJ58257"/>
    </row>
    <row r="58258" spans="14:36">
      <c r="N58258" s="36"/>
      <c r="R58258" s="5"/>
      <c r="W58258"/>
      <c r="Y58258" s="36"/>
      <c r="AA58258" s="5"/>
      <c r="AC58258" s="36"/>
      <c r="AD58258" s="36"/>
      <c r="AE58258"/>
      <c r="AF58258"/>
      <c r="AH58258" s="36"/>
      <c r="AJ58258"/>
    </row>
    <row r="58259" spans="14:36">
      <c r="N58259" s="36"/>
      <c r="R58259" s="5"/>
      <c r="W58259"/>
      <c r="Y58259" s="36"/>
      <c r="AA58259" s="5"/>
      <c r="AC58259" s="36"/>
      <c r="AD58259" s="36"/>
      <c r="AE58259"/>
      <c r="AF58259"/>
      <c r="AH58259" s="36"/>
      <c r="AJ58259"/>
    </row>
    <row r="58260" spans="14:36">
      <c r="N58260" s="36"/>
      <c r="R58260" s="5"/>
      <c r="W58260"/>
      <c r="Y58260" s="36"/>
      <c r="AA58260" s="5"/>
      <c r="AC58260" s="36"/>
      <c r="AD58260" s="36"/>
      <c r="AE58260"/>
      <c r="AF58260"/>
      <c r="AH58260" s="36"/>
      <c r="AJ58260"/>
    </row>
    <row r="58261" spans="14:36">
      <c r="N58261" s="36"/>
      <c r="R58261" s="5"/>
      <c r="W58261"/>
      <c r="Y58261" s="36"/>
      <c r="AA58261" s="5"/>
      <c r="AC58261" s="36"/>
      <c r="AD58261" s="36"/>
      <c r="AE58261"/>
      <c r="AF58261"/>
      <c r="AH58261" s="36"/>
      <c r="AJ58261"/>
    </row>
    <row r="58262" spans="14:36">
      <c r="N58262" s="36"/>
      <c r="R58262" s="5"/>
      <c r="W58262"/>
      <c r="Y58262" s="36"/>
      <c r="AA58262" s="5"/>
      <c r="AC58262" s="36"/>
      <c r="AD58262" s="36"/>
      <c r="AE58262"/>
      <c r="AF58262"/>
      <c r="AH58262" s="36"/>
      <c r="AJ58262"/>
    </row>
    <row r="58263" spans="14:36">
      <c r="N58263" s="36"/>
      <c r="R58263" s="5"/>
      <c r="W58263"/>
      <c r="Y58263" s="36"/>
      <c r="AA58263" s="5"/>
      <c r="AC58263" s="36"/>
      <c r="AD58263" s="36"/>
      <c r="AE58263"/>
      <c r="AF58263"/>
      <c r="AH58263" s="36"/>
      <c r="AJ58263"/>
    </row>
    <row r="58264" spans="14:36">
      <c r="N58264" s="36"/>
      <c r="R58264" s="5"/>
      <c r="W58264"/>
      <c r="Y58264" s="36"/>
      <c r="AA58264" s="5"/>
      <c r="AC58264" s="36"/>
      <c r="AD58264" s="36"/>
      <c r="AE58264"/>
      <c r="AF58264"/>
      <c r="AH58264" s="36"/>
      <c r="AJ58264"/>
    </row>
    <row r="58265" spans="14:36">
      <c r="N58265" s="36"/>
      <c r="R58265" s="5"/>
      <c r="W58265"/>
      <c r="Y58265" s="36"/>
      <c r="AA58265" s="5"/>
      <c r="AC58265" s="36"/>
      <c r="AD58265" s="36"/>
      <c r="AE58265"/>
      <c r="AF58265"/>
      <c r="AH58265" s="36"/>
      <c r="AJ58265"/>
    </row>
    <row r="58266" spans="14:36">
      <c r="N58266" s="36"/>
      <c r="R58266" s="5"/>
      <c r="W58266"/>
      <c r="Y58266" s="36"/>
      <c r="AA58266" s="5"/>
      <c r="AC58266" s="36"/>
      <c r="AD58266" s="36"/>
      <c r="AE58266"/>
      <c r="AF58266"/>
      <c r="AH58266" s="36"/>
      <c r="AJ58266"/>
    </row>
    <row r="58267" spans="14:36">
      <c r="N58267" s="36"/>
      <c r="R58267" s="5"/>
      <c r="W58267"/>
      <c r="Y58267" s="36"/>
      <c r="AA58267" s="5"/>
      <c r="AC58267" s="36"/>
      <c r="AD58267" s="36"/>
      <c r="AE58267"/>
      <c r="AF58267"/>
      <c r="AH58267" s="36"/>
      <c r="AJ58267"/>
    </row>
    <row r="58268" spans="14:36">
      <c r="N58268" s="36"/>
      <c r="R58268" s="5"/>
      <c r="W58268"/>
      <c r="Y58268" s="36"/>
      <c r="AA58268" s="5"/>
      <c r="AC58268" s="36"/>
      <c r="AD58268" s="36"/>
      <c r="AE58268"/>
      <c r="AF58268"/>
      <c r="AH58268" s="36"/>
      <c r="AJ58268"/>
    </row>
    <row r="58269" spans="14:36">
      <c r="N58269" s="36"/>
      <c r="R58269" s="5"/>
      <c r="W58269"/>
      <c r="Y58269" s="36"/>
      <c r="AA58269" s="5"/>
      <c r="AC58269" s="36"/>
      <c r="AD58269" s="36"/>
      <c r="AE58269"/>
      <c r="AF58269"/>
      <c r="AH58269" s="36"/>
      <c r="AJ58269"/>
    </row>
    <row r="58270" spans="14:36">
      <c r="N58270" s="36"/>
      <c r="R58270" s="5"/>
      <c r="W58270"/>
      <c r="Y58270" s="36"/>
      <c r="AA58270" s="5"/>
      <c r="AC58270" s="36"/>
      <c r="AD58270" s="36"/>
      <c r="AE58270"/>
      <c r="AF58270"/>
      <c r="AH58270" s="36"/>
      <c r="AJ58270"/>
    </row>
    <row r="58271" spans="14:36">
      <c r="N58271" s="36"/>
      <c r="R58271" s="5"/>
      <c r="W58271"/>
      <c r="Y58271" s="36"/>
      <c r="AA58271" s="5"/>
      <c r="AC58271" s="36"/>
      <c r="AD58271" s="36"/>
      <c r="AE58271"/>
      <c r="AF58271"/>
      <c r="AH58271" s="36"/>
      <c r="AJ58271"/>
    </row>
    <row r="58272" spans="14:36">
      <c r="N58272" s="36"/>
      <c r="R58272" s="5"/>
      <c r="W58272"/>
      <c r="Y58272" s="36"/>
      <c r="AA58272" s="5"/>
      <c r="AC58272" s="36"/>
      <c r="AD58272" s="36"/>
      <c r="AE58272"/>
      <c r="AF58272"/>
      <c r="AH58272" s="36"/>
      <c r="AJ58272"/>
    </row>
    <row r="58273" spans="14:36">
      <c r="N58273" s="36"/>
      <c r="R58273" s="5"/>
      <c r="W58273"/>
      <c r="Y58273" s="36"/>
      <c r="AA58273" s="5"/>
      <c r="AC58273" s="36"/>
      <c r="AD58273" s="36"/>
      <c r="AE58273"/>
      <c r="AF58273"/>
      <c r="AH58273" s="36"/>
      <c r="AJ58273"/>
    </row>
    <row r="58274" spans="14:36">
      <c r="N58274" s="36"/>
      <c r="R58274" s="5"/>
      <c r="W58274"/>
      <c r="Y58274" s="36"/>
      <c r="AA58274" s="5"/>
      <c r="AC58274" s="36"/>
      <c r="AD58274" s="36"/>
      <c r="AE58274"/>
      <c r="AF58274"/>
      <c r="AH58274" s="36"/>
      <c r="AJ58274"/>
    </row>
    <row r="58275" spans="14:36">
      <c r="N58275" s="36"/>
      <c r="R58275" s="5"/>
      <c r="W58275"/>
      <c r="Y58275" s="36"/>
      <c r="AA58275" s="5"/>
      <c r="AC58275" s="36"/>
      <c r="AD58275" s="36"/>
      <c r="AE58275"/>
      <c r="AF58275"/>
      <c r="AH58275" s="36"/>
      <c r="AJ58275"/>
    </row>
    <row r="58276" spans="14:36">
      <c r="N58276" s="36"/>
      <c r="R58276" s="5"/>
      <c r="W58276"/>
      <c r="Y58276" s="36"/>
      <c r="AA58276" s="5"/>
      <c r="AC58276" s="36"/>
      <c r="AD58276" s="36"/>
      <c r="AE58276"/>
      <c r="AF58276"/>
      <c r="AH58276" s="36"/>
      <c r="AJ58276"/>
    </row>
    <row r="58277" spans="14:36">
      <c r="N58277" s="36"/>
      <c r="R58277" s="5"/>
      <c r="W58277"/>
      <c r="Y58277" s="36"/>
      <c r="AA58277" s="5"/>
      <c r="AC58277" s="36"/>
      <c r="AD58277" s="36"/>
      <c r="AE58277"/>
      <c r="AF58277"/>
      <c r="AH58277" s="36"/>
      <c r="AJ58277"/>
    </row>
    <row r="58278" spans="14:36">
      <c r="N58278" s="36"/>
      <c r="R58278" s="5"/>
      <c r="W58278"/>
      <c r="Y58278" s="36"/>
      <c r="AA58278" s="5"/>
      <c r="AC58278" s="36"/>
      <c r="AD58278" s="36"/>
      <c r="AE58278"/>
      <c r="AF58278"/>
      <c r="AH58278" s="36"/>
      <c r="AJ58278"/>
    </row>
    <row r="58279" spans="14:36">
      <c r="N58279" s="36"/>
      <c r="R58279" s="5"/>
      <c r="W58279"/>
      <c r="Y58279" s="36"/>
      <c r="AA58279" s="5"/>
      <c r="AC58279" s="36"/>
      <c r="AD58279" s="36"/>
      <c r="AE58279"/>
      <c r="AF58279"/>
      <c r="AH58279" s="36"/>
      <c r="AJ58279"/>
    </row>
    <row r="58280" spans="14:36">
      <c r="N58280" s="36"/>
      <c r="R58280" s="5"/>
      <c r="W58280"/>
      <c r="Y58280" s="36"/>
      <c r="AA58280" s="5"/>
      <c r="AC58280" s="36"/>
      <c r="AD58280" s="36"/>
      <c r="AE58280"/>
      <c r="AF58280"/>
      <c r="AH58280" s="36"/>
      <c r="AJ58280"/>
    </row>
    <row r="58281" spans="14:36">
      <c r="N58281" s="36"/>
      <c r="R58281" s="5"/>
      <c r="W58281"/>
      <c r="Y58281" s="36"/>
      <c r="AA58281" s="5"/>
      <c r="AC58281" s="36"/>
      <c r="AD58281" s="36"/>
      <c r="AE58281"/>
      <c r="AF58281"/>
      <c r="AH58281" s="36"/>
      <c r="AJ58281"/>
    </row>
    <row r="58282" spans="14:36">
      <c r="N58282" s="36"/>
      <c r="R58282" s="5"/>
      <c r="W58282"/>
      <c r="Y58282" s="36"/>
      <c r="AA58282" s="5"/>
      <c r="AC58282" s="36"/>
      <c r="AD58282" s="36"/>
      <c r="AE58282"/>
      <c r="AF58282"/>
      <c r="AH58282" s="36"/>
      <c r="AJ58282"/>
    </row>
    <row r="58283" spans="14:36">
      <c r="N58283" s="36"/>
      <c r="R58283" s="5"/>
      <c r="W58283"/>
      <c r="Y58283" s="36"/>
      <c r="AA58283" s="5"/>
      <c r="AC58283" s="36"/>
      <c r="AD58283" s="36"/>
      <c r="AE58283"/>
      <c r="AF58283"/>
      <c r="AH58283" s="36"/>
      <c r="AJ58283"/>
    </row>
    <row r="58284" spans="14:36">
      <c r="N58284" s="36"/>
      <c r="R58284" s="5"/>
      <c r="W58284"/>
      <c r="Y58284" s="36"/>
      <c r="AA58284" s="5"/>
      <c r="AC58284" s="36"/>
      <c r="AD58284" s="36"/>
      <c r="AE58284"/>
      <c r="AF58284"/>
      <c r="AH58284" s="36"/>
      <c r="AJ58284"/>
    </row>
    <row r="58285" spans="14:36">
      <c r="N58285" s="36"/>
      <c r="R58285" s="5"/>
      <c r="W58285"/>
      <c r="Y58285" s="36"/>
      <c r="AA58285" s="5"/>
      <c r="AC58285" s="36"/>
      <c r="AD58285" s="36"/>
      <c r="AE58285"/>
      <c r="AF58285"/>
      <c r="AH58285" s="36"/>
      <c r="AJ58285"/>
    </row>
    <row r="58286" spans="14:36">
      <c r="N58286" s="36"/>
      <c r="R58286" s="5"/>
      <c r="W58286"/>
      <c r="Y58286" s="36"/>
      <c r="AA58286" s="5"/>
      <c r="AC58286" s="36"/>
      <c r="AD58286" s="36"/>
      <c r="AE58286"/>
      <c r="AF58286"/>
      <c r="AH58286" s="36"/>
      <c r="AJ58286"/>
    </row>
    <row r="58287" spans="14:36">
      <c r="N58287" s="36"/>
      <c r="R58287" s="5"/>
      <c r="W58287"/>
      <c r="Y58287" s="36"/>
      <c r="AA58287" s="5"/>
      <c r="AC58287" s="36"/>
      <c r="AD58287" s="36"/>
      <c r="AE58287"/>
      <c r="AF58287"/>
      <c r="AH58287" s="36"/>
      <c r="AJ58287"/>
    </row>
    <row r="58288" spans="14:36">
      <c r="N58288" s="36"/>
      <c r="R58288" s="5"/>
      <c r="W58288"/>
      <c r="Y58288" s="36"/>
      <c r="AA58288" s="5"/>
      <c r="AC58288" s="36"/>
      <c r="AD58288" s="36"/>
      <c r="AE58288"/>
      <c r="AF58288"/>
      <c r="AH58288" s="36"/>
      <c r="AJ58288"/>
    </row>
    <row r="58289" spans="14:36">
      <c r="N58289" s="36"/>
      <c r="R58289" s="5"/>
      <c r="W58289"/>
      <c r="Y58289" s="36"/>
      <c r="AA58289" s="5"/>
      <c r="AC58289" s="36"/>
      <c r="AD58289" s="36"/>
      <c r="AE58289"/>
      <c r="AF58289"/>
      <c r="AH58289" s="36"/>
      <c r="AJ58289"/>
    </row>
    <row r="58290" spans="14:36">
      <c r="N58290" s="36"/>
      <c r="R58290" s="5"/>
      <c r="W58290"/>
      <c r="Y58290" s="36"/>
      <c r="AA58290" s="5"/>
      <c r="AC58290" s="36"/>
      <c r="AD58290" s="36"/>
      <c r="AE58290"/>
      <c r="AF58290"/>
      <c r="AH58290" s="36"/>
      <c r="AJ58290"/>
    </row>
    <row r="58291" spans="14:36">
      <c r="N58291" s="36"/>
      <c r="R58291" s="5"/>
      <c r="W58291"/>
      <c r="Y58291" s="36"/>
      <c r="AA58291" s="5"/>
      <c r="AC58291" s="36"/>
      <c r="AD58291" s="36"/>
      <c r="AE58291"/>
      <c r="AF58291"/>
      <c r="AH58291" s="36"/>
      <c r="AJ58291"/>
    </row>
    <row r="58292" spans="14:36">
      <c r="N58292" s="36"/>
      <c r="R58292" s="5"/>
      <c r="W58292"/>
      <c r="Y58292" s="36"/>
      <c r="AA58292" s="5"/>
      <c r="AC58292" s="36"/>
      <c r="AD58292" s="36"/>
      <c r="AE58292"/>
      <c r="AF58292"/>
      <c r="AH58292" s="36"/>
      <c r="AJ58292"/>
    </row>
    <row r="58293" spans="14:36">
      <c r="N58293" s="36"/>
      <c r="R58293" s="5"/>
      <c r="W58293"/>
      <c r="Y58293" s="36"/>
      <c r="AA58293" s="5"/>
      <c r="AC58293" s="36"/>
      <c r="AD58293" s="36"/>
      <c r="AE58293"/>
      <c r="AF58293"/>
      <c r="AH58293" s="36"/>
      <c r="AJ58293"/>
    </row>
    <row r="58294" spans="14:36">
      <c r="N58294" s="36"/>
      <c r="R58294" s="5"/>
      <c r="W58294"/>
      <c r="Y58294" s="36"/>
      <c r="AA58294" s="5"/>
      <c r="AC58294" s="36"/>
      <c r="AD58294" s="36"/>
      <c r="AE58294"/>
      <c r="AF58294"/>
      <c r="AH58294" s="36"/>
      <c r="AJ58294"/>
    </row>
    <row r="58295" spans="14:36">
      <c r="N58295" s="36"/>
      <c r="R58295" s="5"/>
      <c r="W58295"/>
      <c r="Y58295" s="36"/>
      <c r="AA58295" s="5"/>
      <c r="AC58295" s="36"/>
      <c r="AD58295" s="36"/>
      <c r="AE58295"/>
      <c r="AF58295"/>
      <c r="AH58295" s="36"/>
      <c r="AJ58295"/>
    </row>
    <row r="58296" spans="14:36">
      <c r="N58296" s="36"/>
      <c r="R58296" s="5"/>
      <c r="W58296"/>
      <c r="Y58296" s="36"/>
      <c r="AA58296" s="5"/>
      <c r="AC58296" s="36"/>
      <c r="AD58296" s="36"/>
      <c r="AE58296"/>
      <c r="AF58296"/>
      <c r="AH58296" s="36"/>
      <c r="AJ58296"/>
    </row>
    <row r="58297" spans="14:36">
      <c r="N58297" s="36"/>
      <c r="R58297" s="5"/>
      <c r="W58297"/>
      <c r="Y58297" s="36"/>
      <c r="AA58297" s="5"/>
      <c r="AC58297" s="36"/>
      <c r="AD58297" s="36"/>
      <c r="AE58297"/>
      <c r="AF58297"/>
      <c r="AH58297" s="36"/>
      <c r="AJ58297"/>
    </row>
    <row r="58298" spans="14:36">
      <c r="N58298" s="36"/>
      <c r="R58298" s="5"/>
      <c r="W58298"/>
      <c r="Y58298" s="36"/>
      <c r="AA58298" s="5"/>
      <c r="AC58298" s="36"/>
      <c r="AD58298" s="36"/>
      <c r="AE58298"/>
      <c r="AF58298"/>
      <c r="AH58298" s="36"/>
      <c r="AJ58298"/>
    </row>
    <row r="58299" spans="14:36">
      <c r="N58299" s="36"/>
      <c r="R58299" s="5"/>
      <c r="W58299"/>
      <c r="Y58299" s="36"/>
      <c r="AA58299" s="5"/>
      <c r="AC58299" s="36"/>
      <c r="AD58299" s="36"/>
      <c r="AE58299"/>
      <c r="AF58299"/>
      <c r="AH58299" s="36"/>
      <c r="AJ58299"/>
    </row>
    <row r="58300" spans="14:36">
      <c r="N58300" s="36"/>
      <c r="R58300" s="5"/>
      <c r="W58300"/>
      <c r="Y58300" s="36"/>
      <c r="AA58300" s="5"/>
      <c r="AC58300" s="36"/>
      <c r="AD58300" s="36"/>
      <c r="AE58300"/>
      <c r="AF58300"/>
      <c r="AH58300" s="36"/>
      <c r="AJ58300"/>
    </row>
    <row r="58301" spans="14:36">
      <c r="N58301" s="36"/>
      <c r="R58301" s="5"/>
      <c r="W58301"/>
      <c r="Y58301" s="36"/>
      <c r="AA58301" s="5"/>
      <c r="AC58301" s="36"/>
      <c r="AD58301" s="36"/>
      <c r="AE58301"/>
      <c r="AF58301"/>
      <c r="AH58301" s="36"/>
      <c r="AJ58301"/>
    </row>
    <row r="58302" spans="14:36">
      <c r="N58302" s="36"/>
      <c r="R58302" s="5"/>
      <c r="W58302"/>
      <c r="Y58302" s="36"/>
      <c r="AA58302" s="5"/>
      <c r="AC58302" s="36"/>
      <c r="AD58302" s="36"/>
      <c r="AE58302"/>
      <c r="AF58302"/>
      <c r="AH58302" s="36"/>
      <c r="AJ58302"/>
    </row>
    <row r="58303" spans="14:36">
      <c r="N58303" s="36"/>
      <c r="R58303" s="5"/>
      <c r="W58303"/>
      <c r="Y58303" s="36"/>
      <c r="AA58303" s="5"/>
      <c r="AC58303" s="36"/>
      <c r="AD58303" s="36"/>
      <c r="AE58303"/>
      <c r="AF58303"/>
      <c r="AH58303" s="36"/>
      <c r="AJ58303"/>
    </row>
    <row r="58304" spans="14:36">
      <c r="N58304" s="36"/>
      <c r="R58304" s="5"/>
      <c r="W58304"/>
      <c r="Y58304" s="36"/>
      <c r="AA58304" s="5"/>
      <c r="AC58304" s="36"/>
      <c r="AD58304" s="36"/>
      <c r="AE58304"/>
      <c r="AF58304"/>
      <c r="AH58304" s="36"/>
      <c r="AJ58304"/>
    </row>
    <row r="58305" spans="14:36">
      <c r="N58305" s="36"/>
      <c r="R58305" s="5"/>
      <c r="W58305"/>
      <c r="Y58305" s="36"/>
      <c r="AA58305" s="5"/>
      <c r="AC58305" s="36"/>
      <c r="AD58305" s="36"/>
      <c r="AE58305"/>
      <c r="AF58305"/>
      <c r="AH58305" s="36"/>
      <c r="AJ58305"/>
    </row>
    <row r="58306" spans="14:36">
      <c r="N58306" s="36"/>
      <c r="R58306" s="5"/>
      <c r="W58306"/>
      <c r="Y58306" s="36"/>
      <c r="AA58306" s="5"/>
      <c r="AC58306" s="36"/>
      <c r="AD58306" s="36"/>
      <c r="AE58306"/>
      <c r="AF58306"/>
      <c r="AH58306" s="36"/>
      <c r="AJ58306"/>
    </row>
    <row r="58307" spans="14:36">
      <c r="N58307" s="36"/>
      <c r="R58307" s="5"/>
      <c r="W58307"/>
      <c r="Y58307" s="36"/>
      <c r="AA58307" s="5"/>
      <c r="AC58307" s="36"/>
      <c r="AD58307" s="36"/>
      <c r="AE58307"/>
      <c r="AF58307"/>
      <c r="AH58307" s="36"/>
      <c r="AJ58307"/>
    </row>
    <row r="58308" spans="14:36">
      <c r="N58308" s="36"/>
      <c r="R58308" s="5"/>
      <c r="W58308"/>
      <c r="Y58308" s="36"/>
      <c r="AA58308" s="5"/>
      <c r="AC58308" s="36"/>
      <c r="AD58308" s="36"/>
      <c r="AE58308"/>
      <c r="AF58308"/>
      <c r="AH58308" s="36"/>
      <c r="AJ58308"/>
    </row>
    <row r="58309" spans="14:36">
      <c r="N58309" s="36"/>
      <c r="R58309" s="5"/>
      <c r="W58309"/>
      <c r="Y58309" s="36"/>
      <c r="AA58309" s="5"/>
      <c r="AC58309" s="36"/>
      <c r="AD58309" s="36"/>
      <c r="AE58309"/>
      <c r="AF58309"/>
      <c r="AH58309" s="36"/>
      <c r="AJ58309"/>
    </row>
    <row r="58310" spans="14:36">
      <c r="N58310" s="36"/>
      <c r="R58310" s="5"/>
      <c r="W58310"/>
      <c r="Y58310" s="36"/>
      <c r="AA58310" s="5"/>
      <c r="AC58310" s="36"/>
      <c r="AD58310" s="36"/>
      <c r="AE58310"/>
      <c r="AF58310"/>
      <c r="AH58310" s="36"/>
      <c r="AJ58310"/>
    </row>
    <row r="58311" spans="14:36">
      <c r="N58311" s="36"/>
      <c r="R58311" s="5"/>
      <c r="W58311"/>
      <c r="Y58311" s="36"/>
      <c r="AA58311" s="5"/>
      <c r="AC58311" s="36"/>
      <c r="AD58311" s="36"/>
      <c r="AE58311"/>
      <c r="AF58311"/>
      <c r="AH58311" s="36"/>
      <c r="AJ58311"/>
    </row>
    <row r="58312" spans="14:36">
      <c r="N58312" s="36"/>
      <c r="R58312" s="5"/>
      <c r="W58312"/>
      <c r="Y58312" s="36"/>
      <c r="AA58312" s="5"/>
      <c r="AC58312" s="36"/>
      <c r="AD58312" s="36"/>
      <c r="AE58312"/>
      <c r="AF58312"/>
      <c r="AH58312" s="36"/>
      <c r="AJ58312"/>
    </row>
    <row r="58313" spans="14:36">
      <c r="N58313" s="36"/>
      <c r="R58313" s="5"/>
      <c r="W58313"/>
      <c r="Y58313" s="36"/>
      <c r="AA58313" s="5"/>
      <c r="AC58313" s="36"/>
      <c r="AD58313" s="36"/>
      <c r="AE58313"/>
      <c r="AF58313"/>
      <c r="AH58313" s="36"/>
      <c r="AJ58313"/>
    </row>
    <row r="58314" spans="14:36">
      <c r="N58314" s="36"/>
      <c r="R58314" s="5"/>
      <c r="W58314"/>
      <c r="Y58314" s="36"/>
      <c r="AA58314" s="5"/>
      <c r="AC58314" s="36"/>
      <c r="AD58314" s="36"/>
      <c r="AE58314"/>
      <c r="AF58314"/>
      <c r="AH58314" s="36"/>
      <c r="AJ58314"/>
    </row>
    <row r="58315" spans="14:36">
      <c r="N58315" s="36"/>
      <c r="R58315" s="5"/>
      <c r="W58315"/>
      <c r="Y58315" s="36"/>
      <c r="AA58315" s="5"/>
      <c r="AC58315" s="36"/>
      <c r="AD58315" s="36"/>
      <c r="AE58315"/>
      <c r="AF58315"/>
      <c r="AH58315" s="36"/>
      <c r="AJ58315"/>
    </row>
    <row r="58316" spans="14:36">
      <c r="N58316" s="36"/>
      <c r="R58316" s="5"/>
      <c r="W58316"/>
      <c r="Y58316" s="36"/>
      <c r="AA58316" s="5"/>
      <c r="AC58316" s="36"/>
      <c r="AD58316" s="36"/>
      <c r="AE58316"/>
      <c r="AF58316"/>
      <c r="AH58316" s="36"/>
      <c r="AJ58316"/>
    </row>
    <row r="58317" spans="14:36">
      <c r="N58317" s="36"/>
      <c r="R58317" s="5"/>
      <c r="W58317"/>
      <c r="Y58317" s="36"/>
      <c r="AA58317" s="5"/>
      <c r="AC58317" s="36"/>
      <c r="AD58317" s="36"/>
      <c r="AE58317"/>
      <c r="AF58317"/>
      <c r="AH58317" s="36"/>
      <c r="AJ58317"/>
    </row>
    <row r="58318" spans="14:36">
      <c r="N58318" s="36"/>
      <c r="R58318" s="5"/>
      <c r="W58318"/>
      <c r="Y58318" s="36"/>
      <c r="AA58318" s="5"/>
      <c r="AC58318" s="36"/>
      <c r="AD58318" s="36"/>
      <c r="AE58318"/>
      <c r="AF58318"/>
      <c r="AH58318" s="36"/>
      <c r="AJ58318"/>
    </row>
    <row r="58319" spans="14:36">
      <c r="N58319" s="36"/>
      <c r="R58319" s="5"/>
      <c r="W58319"/>
      <c r="Y58319" s="36"/>
      <c r="AA58319" s="5"/>
      <c r="AC58319" s="36"/>
      <c r="AD58319" s="36"/>
      <c r="AE58319"/>
      <c r="AF58319"/>
      <c r="AH58319" s="36"/>
      <c r="AJ58319"/>
    </row>
    <row r="58320" spans="14:36">
      <c r="N58320" s="36"/>
      <c r="R58320" s="5"/>
      <c r="W58320"/>
      <c r="Y58320" s="36"/>
      <c r="AA58320" s="5"/>
      <c r="AC58320" s="36"/>
      <c r="AD58320" s="36"/>
      <c r="AE58320"/>
      <c r="AF58320"/>
      <c r="AH58320" s="36"/>
      <c r="AJ58320"/>
    </row>
    <row r="58321" spans="14:36">
      <c r="N58321" s="36"/>
      <c r="R58321" s="5"/>
      <c r="W58321"/>
      <c r="Y58321" s="36"/>
      <c r="AA58321" s="5"/>
      <c r="AC58321" s="36"/>
      <c r="AD58321" s="36"/>
      <c r="AE58321"/>
      <c r="AF58321"/>
      <c r="AH58321" s="36"/>
      <c r="AJ58321"/>
    </row>
    <row r="58322" spans="14:36">
      <c r="N58322" s="36"/>
      <c r="R58322" s="5"/>
      <c r="W58322"/>
      <c r="Y58322" s="36"/>
      <c r="AA58322" s="5"/>
      <c r="AC58322" s="36"/>
      <c r="AD58322" s="36"/>
      <c r="AE58322"/>
      <c r="AF58322"/>
      <c r="AH58322" s="36"/>
      <c r="AJ58322"/>
    </row>
    <row r="58323" spans="14:36">
      <c r="N58323" s="36"/>
      <c r="R58323" s="5"/>
      <c r="W58323"/>
      <c r="Y58323" s="36"/>
      <c r="AA58323" s="5"/>
      <c r="AC58323" s="36"/>
      <c r="AD58323" s="36"/>
      <c r="AE58323"/>
      <c r="AF58323"/>
      <c r="AH58323" s="36"/>
      <c r="AJ58323"/>
    </row>
    <row r="58324" spans="14:36">
      <c r="N58324" s="36"/>
      <c r="R58324" s="5"/>
      <c r="W58324"/>
      <c r="Y58324" s="36"/>
      <c r="AA58324" s="5"/>
      <c r="AC58324" s="36"/>
      <c r="AD58324" s="36"/>
      <c r="AE58324"/>
      <c r="AF58324"/>
      <c r="AH58324" s="36"/>
      <c r="AJ58324"/>
    </row>
    <row r="58325" spans="14:36">
      <c r="N58325" s="36"/>
      <c r="R58325" s="5"/>
      <c r="W58325"/>
      <c r="Y58325" s="36"/>
      <c r="AA58325" s="5"/>
      <c r="AC58325" s="36"/>
      <c r="AD58325" s="36"/>
      <c r="AE58325"/>
      <c r="AF58325"/>
      <c r="AH58325" s="36"/>
      <c r="AJ58325"/>
    </row>
    <row r="58326" spans="14:36">
      <c r="N58326" s="36"/>
      <c r="R58326" s="5"/>
      <c r="W58326"/>
      <c r="Y58326" s="36"/>
      <c r="AA58326" s="5"/>
      <c r="AC58326" s="36"/>
      <c r="AD58326" s="36"/>
      <c r="AE58326"/>
      <c r="AF58326"/>
      <c r="AH58326" s="36"/>
      <c r="AJ58326"/>
    </row>
    <row r="58327" spans="14:36">
      <c r="N58327" s="36"/>
      <c r="R58327" s="5"/>
      <c r="W58327"/>
      <c r="Y58327" s="36"/>
      <c r="AA58327" s="5"/>
      <c r="AC58327" s="36"/>
      <c r="AD58327" s="36"/>
      <c r="AE58327"/>
      <c r="AF58327"/>
      <c r="AH58327" s="36"/>
      <c r="AJ58327"/>
    </row>
    <row r="58328" spans="14:36">
      <c r="N58328" s="36"/>
      <c r="R58328" s="5"/>
      <c r="W58328"/>
      <c r="Y58328" s="36"/>
      <c r="AA58328" s="5"/>
      <c r="AC58328" s="36"/>
      <c r="AD58328" s="36"/>
      <c r="AE58328"/>
      <c r="AF58328"/>
      <c r="AH58328" s="36"/>
      <c r="AJ58328"/>
    </row>
    <row r="58329" spans="14:36">
      <c r="N58329" s="36"/>
      <c r="R58329" s="5"/>
      <c r="W58329"/>
      <c r="Y58329" s="36"/>
      <c r="AA58329" s="5"/>
      <c r="AC58329" s="36"/>
      <c r="AD58329" s="36"/>
      <c r="AE58329"/>
      <c r="AF58329"/>
      <c r="AH58329" s="36"/>
      <c r="AJ58329"/>
    </row>
    <row r="58330" spans="14:36">
      <c r="N58330" s="36"/>
      <c r="R58330" s="5"/>
      <c r="W58330"/>
      <c r="Y58330" s="36"/>
      <c r="AA58330" s="5"/>
      <c r="AC58330" s="36"/>
      <c r="AD58330" s="36"/>
      <c r="AE58330"/>
      <c r="AF58330"/>
      <c r="AH58330" s="36"/>
      <c r="AJ58330"/>
    </row>
    <row r="58331" spans="14:36">
      <c r="N58331" s="36"/>
      <c r="R58331" s="5"/>
      <c r="W58331"/>
      <c r="Y58331" s="36"/>
      <c r="AA58331" s="5"/>
      <c r="AC58331" s="36"/>
      <c r="AD58331" s="36"/>
      <c r="AE58331"/>
      <c r="AF58331"/>
      <c r="AH58331" s="36"/>
      <c r="AJ58331"/>
    </row>
    <row r="58332" spans="14:36">
      <c r="N58332" s="36"/>
      <c r="R58332" s="5"/>
      <c r="W58332"/>
      <c r="Y58332" s="36"/>
      <c r="AA58332" s="5"/>
      <c r="AC58332" s="36"/>
      <c r="AD58332" s="36"/>
      <c r="AE58332"/>
      <c r="AF58332"/>
      <c r="AH58332" s="36"/>
      <c r="AJ58332"/>
    </row>
    <row r="58333" spans="14:36">
      <c r="N58333" s="36"/>
      <c r="R58333" s="5"/>
      <c r="W58333"/>
      <c r="Y58333" s="36"/>
      <c r="AA58333" s="5"/>
      <c r="AC58333" s="36"/>
      <c r="AD58333" s="36"/>
      <c r="AE58333"/>
      <c r="AF58333"/>
      <c r="AH58333" s="36"/>
      <c r="AJ58333"/>
    </row>
    <row r="58334" spans="14:36">
      <c r="N58334" s="36"/>
      <c r="R58334" s="5"/>
      <c r="W58334"/>
      <c r="Y58334" s="36"/>
      <c r="AA58334" s="5"/>
      <c r="AC58334" s="36"/>
      <c r="AD58334" s="36"/>
      <c r="AE58334"/>
      <c r="AF58334"/>
      <c r="AH58334" s="36"/>
      <c r="AJ58334"/>
    </row>
    <row r="58335" spans="14:36">
      <c r="N58335" s="36"/>
      <c r="R58335" s="5"/>
      <c r="W58335"/>
      <c r="Y58335" s="36"/>
      <c r="AA58335" s="5"/>
      <c r="AC58335" s="36"/>
      <c r="AD58335" s="36"/>
      <c r="AE58335"/>
      <c r="AF58335"/>
      <c r="AH58335" s="36"/>
      <c r="AJ58335"/>
    </row>
    <row r="58336" spans="14:36">
      <c r="N58336" s="36"/>
      <c r="R58336" s="5"/>
      <c r="W58336"/>
      <c r="Y58336" s="36"/>
      <c r="AA58336" s="5"/>
      <c r="AC58336" s="36"/>
      <c r="AD58336" s="36"/>
      <c r="AE58336"/>
      <c r="AF58336"/>
      <c r="AH58336" s="36"/>
      <c r="AJ58336"/>
    </row>
    <row r="58337" spans="14:36">
      <c r="N58337" s="36"/>
      <c r="R58337" s="5"/>
      <c r="W58337"/>
      <c r="Y58337" s="36"/>
      <c r="AA58337" s="5"/>
      <c r="AC58337" s="36"/>
      <c r="AD58337" s="36"/>
      <c r="AE58337"/>
      <c r="AF58337"/>
      <c r="AH58337" s="36"/>
      <c r="AJ58337"/>
    </row>
    <row r="58338" spans="14:36">
      <c r="N58338" s="36"/>
      <c r="R58338" s="5"/>
      <c r="W58338"/>
      <c r="Y58338" s="36"/>
      <c r="AA58338" s="5"/>
      <c r="AC58338" s="36"/>
      <c r="AD58338" s="36"/>
      <c r="AE58338"/>
      <c r="AF58338"/>
      <c r="AH58338" s="36"/>
      <c r="AJ58338"/>
    </row>
    <row r="58339" spans="14:36">
      <c r="N58339" s="36"/>
      <c r="R58339" s="5"/>
      <c r="W58339"/>
      <c r="Y58339" s="36"/>
      <c r="AA58339" s="5"/>
      <c r="AC58339" s="36"/>
      <c r="AD58339" s="36"/>
      <c r="AE58339"/>
      <c r="AF58339"/>
      <c r="AH58339" s="36"/>
      <c r="AJ58339"/>
    </row>
    <row r="58340" spans="14:36">
      <c r="N58340" s="36"/>
      <c r="R58340" s="5"/>
      <c r="W58340"/>
      <c r="Y58340" s="36"/>
      <c r="AA58340" s="5"/>
      <c r="AC58340" s="36"/>
      <c r="AD58340" s="36"/>
      <c r="AE58340"/>
      <c r="AF58340"/>
      <c r="AH58340" s="36"/>
      <c r="AJ58340"/>
    </row>
    <row r="58341" spans="14:36">
      <c r="N58341" s="36"/>
      <c r="R58341" s="5"/>
      <c r="W58341"/>
      <c r="Y58341" s="36"/>
      <c r="AA58341" s="5"/>
      <c r="AC58341" s="36"/>
      <c r="AD58341" s="36"/>
      <c r="AE58341"/>
      <c r="AF58341"/>
      <c r="AH58341" s="36"/>
      <c r="AJ58341"/>
    </row>
    <row r="58342" spans="14:36">
      <c r="N58342" s="36"/>
      <c r="R58342" s="5"/>
      <c r="W58342"/>
      <c r="Y58342" s="36"/>
      <c r="AA58342" s="5"/>
      <c r="AC58342" s="36"/>
      <c r="AD58342" s="36"/>
      <c r="AE58342"/>
      <c r="AF58342"/>
      <c r="AH58342" s="36"/>
      <c r="AJ58342"/>
    </row>
    <row r="58343" spans="14:36">
      <c r="N58343" s="36"/>
      <c r="R58343" s="5"/>
      <c r="W58343"/>
      <c r="Y58343" s="36"/>
      <c r="AA58343" s="5"/>
      <c r="AC58343" s="36"/>
      <c r="AD58343" s="36"/>
      <c r="AE58343"/>
      <c r="AF58343"/>
      <c r="AH58343" s="36"/>
      <c r="AJ58343"/>
    </row>
    <row r="58344" spans="14:36">
      <c r="N58344" s="36"/>
      <c r="R58344" s="5"/>
      <c r="W58344"/>
      <c r="Y58344" s="36"/>
      <c r="AA58344" s="5"/>
      <c r="AC58344" s="36"/>
      <c r="AD58344" s="36"/>
      <c r="AE58344"/>
      <c r="AF58344"/>
      <c r="AH58344" s="36"/>
      <c r="AJ58344"/>
    </row>
    <row r="58345" spans="14:36">
      <c r="N58345" s="36"/>
      <c r="R58345" s="5"/>
      <c r="W58345"/>
      <c r="Y58345" s="36"/>
      <c r="AA58345" s="5"/>
      <c r="AC58345" s="36"/>
      <c r="AD58345" s="36"/>
      <c r="AE58345"/>
      <c r="AF58345"/>
      <c r="AH58345" s="36"/>
      <c r="AJ58345"/>
    </row>
    <row r="58346" spans="14:36">
      <c r="N58346" s="36"/>
      <c r="R58346" s="5"/>
      <c r="W58346"/>
      <c r="Y58346" s="36"/>
      <c r="AA58346" s="5"/>
      <c r="AC58346" s="36"/>
      <c r="AD58346" s="36"/>
      <c r="AE58346"/>
      <c r="AF58346"/>
      <c r="AH58346" s="36"/>
      <c r="AJ58346"/>
    </row>
    <row r="58347" spans="14:36">
      <c r="N58347" s="36"/>
      <c r="R58347" s="5"/>
      <c r="W58347"/>
      <c r="Y58347" s="36"/>
      <c r="AA58347" s="5"/>
      <c r="AC58347" s="36"/>
      <c r="AD58347" s="36"/>
      <c r="AE58347"/>
      <c r="AF58347"/>
      <c r="AH58347" s="36"/>
      <c r="AJ58347"/>
    </row>
    <row r="58348" spans="14:36">
      <c r="N58348" s="36"/>
      <c r="R58348" s="5"/>
      <c r="W58348"/>
      <c r="Y58348" s="36"/>
      <c r="AA58348" s="5"/>
      <c r="AC58348" s="36"/>
      <c r="AD58348" s="36"/>
      <c r="AE58348"/>
      <c r="AF58348"/>
      <c r="AH58348" s="36"/>
      <c r="AJ58348"/>
    </row>
    <row r="58349" spans="14:36">
      <c r="N58349" s="36"/>
      <c r="R58349" s="5"/>
      <c r="W58349"/>
      <c r="Y58349" s="36"/>
      <c r="AA58349" s="5"/>
      <c r="AC58349" s="36"/>
      <c r="AD58349" s="36"/>
      <c r="AE58349"/>
      <c r="AF58349"/>
      <c r="AH58349" s="36"/>
      <c r="AJ58349"/>
    </row>
    <row r="58350" spans="14:36">
      <c r="N58350" s="36"/>
      <c r="R58350" s="5"/>
      <c r="W58350"/>
      <c r="Y58350" s="36"/>
      <c r="AA58350" s="5"/>
      <c r="AC58350" s="36"/>
      <c r="AD58350" s="36"/>
      <c r="AE58350"/>
      <c r="AF58350"/>
      <c r="AH58350" s="36"/>
      <c r="AJ58350"/>
    </row>
    <row r="58351" spans="14:36">
      <c r="N58351" s="36"/>
      <c r="R58351" s="5"/>
      <c r="W58351"/>
      <c r="Y58351" s="36"/>
      <c r="AA58351" s="5"/>
      <c r="AC58351" s="36"/>
      <c r="AD58351" s="36"/>
      <c r="AE58351"/>
      <c r="AF58351"/>
      <c r="AH58351" s="36"/>
      <c r="AJ58351"/>
    </row>
    <row r="58352" spans="14:36">
      <c r="N58352" s="36"/>
      <c r="R58352" s="5"/>
      <c r="W58352"/>
      <c r="Y58352" s="36"/>
      <c r="AA58352" s="5"/>
      <c r="AC58352" s="36"/>
      <c r="AD58352" s="36"/>
      <c r="AE58352"/>
      <c r="AF58352"/>
      <c r="AH58352" s="36"/>
      <c r="AJ58352"/>
    </row>
    <row r="58353" spans="14:36">
      <c r="N58353" s="36"/>
      <c r="R58353" s="5"/>
      <c r="W58353"/>
      <c r="Y58353" s="36"/>
      <c r="AA58353" s="5"/>
      <c r="AC58353" s="36"/>
      <c r="AD58353" s="36"/>
      <c r="AE58353"/>
      <c r="AF58353"/>
      <c r="AH58353" s="36"/>
      <c r="AJ58353"/>
    </row>
    <row r="58354" spans="14:36">
      <c r="N58354" s="36"/>
      <c r="R58354" s="5"/>
      <c r="W58354"/>
      <c r="Y58354" s="36"/>
      <c r="AA58354" s="5"/>
      <c r="AC58354" s="36"/>
      <c r="AD58354" s="36"/>
      <c r="AE58354"/>
      <c r="AF58354"/>
      <c r="AH58354" s="36"/>
      <c r="AJ58354"/>
    </row>
    <row r="58355" spans="14:36">
      <c r="N58355" s="36"/>
      <c r="R58355" s="5"/>
      <c r="W58355"/>
      <c r="Y58355" s="36"/>
      <c r="AA58355" s="5"/>
      <c r="AC58355" s="36"/>
      <c r="AD58355" s="36"/>
      <c r="AE58355"/>
      <c r="AF58355"/>
      <c r="AH58355" s="36"/>
      <c r="AJ58355"/>
    </row>
    <row r="58356" spans="14:36">
      <c r="N58356" s="36"/>
      <c r="R58356" s="5"/>
      <c r="W58356"/>
      <c r="Y58356" s="36"/>
      <c r="AA58356" s="5"/>
      <c r="AC58356" s="36"/>
      <c r="AD58356" s="36"/>
      <c r="AE58356"/>
      <c r="AF58356"/>
      <c r="AH58356" s="36"/>
      <c r="AJ58356"/>
    </row>
    <row r="58357" spans="14:36">
      <c r="N58357" s="36"/>
      <c r="R58357" s="5"/>
      <c r="W58357"/>
      <c r="Y58357" s="36"/>
      <c r="AA58357" s="5"/>
      <c r="AC58357" s="36"/>
      <c r="AD58357" s="36"/>
      <c r="AE58357"/>
      <c r="AF58357"/>
      <c r="AH58357" s="36"/>
      <c r="AJ58357"/>
    </row>
    <row r="58358" spans="14:36">
      <c r="N58358" s="36"/>
      <c r="R58358" s="5"/>
      <c r="W58358"/>
      <c r="Y58358" s="36"/>
      <c r="AA58358" s="5"/>
      <c r="AC58358" s="36"/>
      <c r="AD58358" s="36"/>
      <c r="AE58358"/>
      <c r="AF58358"/>
      <c r="AH58358" s="36"/>
      <c r="AJ58358"/>
    </row>
    <row r="58359" spans="14:36">
      <c r="N58359" s="36"/>
      <c r="R58359" s="5"/>
      <c r="W58359"/>
      <c r="Y58359" s="36"/>
      <c r="AA58359" s="5"/>
      <c r="AC58359" s="36"/>
      <c r="AD58359" s="36"/>
      <c r="AE58359"/>
      <c r="AF58359"/>
      <c r="AH58359" s="36"/>
      <c r="AJ58359"/>
    </row>
    <row r="58360" spans="14:36">
      <c r="N58360" s="36"/>
      <c r="R58360" s="5"/>
      <c r="W58360"/>
      <c r="Y58360" s="36"/>
      <c r="AA58360" s="5"/>
      <c r="AC58360" s="36"/>
      <c r="AD58360" s="36"/>
      <c r="AE58360"/>
      <c r="AF58360"/>
      <c r="AH58360" s="36"/>
      <c r="AJ58360"/>
    </row>
    <row r="58361" spans="14:36">
      <c r="N58361" s="36"/>
      <c r="R58361" s="5"/>
      <c r="W58361"/>
      <c r="Y58361" s="36"/>
      <c r="AA58361" s="5"/>
      <c r="AC58361" s="36"/>
      <c r="AD58361" s="36"/>
      <c r="AE58361"/>
      <c r="AF58361"/>
      <c r="AH58361" s="36"/>
      <c r="AJ58361"/>
    </row>
    <row r="58362" spans="14:36">
      <c r="N58362" s="36"/>
      <c r="R58362" s="5"/>
      <c r="W58362"/>
      <c r="Y58362" s="36"/>
      <c r="AA58362" s="5"/>
      <c r="AC58362" s="36"/>
      <c r="AD58362" s="36"/>
      <c r="AE58362"/>
      <c r="AF58362"/>
      <c r="AH58362" s="36"/>
      <c r="AJ58362"/>
    </row>
    <row r="58363" spans="14:36">
      <c r="N58363" s="36"/>
      <c r="R58363" s="5"/>
      <c r="W58363"/>
      <c r="Y58363" s="36"/>
      <c r="AA58363" s="5"/>
      <c r="AC58363" s="36"/>
      <c r="AD58363" s="36"/>
      <c r="AE58363"/>
      <c r="AF58363"/>
      <c r="AH58363" s="36"/>
      <c r="AJ58363"/>
    </row>
    <row r="58364" spans="14:36">
      <c r="N58364" s="36"/>
      <c r="R58364" s="5"/>
      <c r="W58364"/>
      <c r="Y58364" s="36"/>
      <c r="AA58364" s="5"/>
      <c r="AC58364" s="36"/>
      <c r="AD58364" s="36"/>
      <c r="AE58364"/>
      <c r="AF58364"/>
      <c r="AH58364" s="36"/>
      <c r="AJ58364"/>
    </row>
    <row r="58365" spans="14:36">
      <c r="N58365" s="36"/>
      <c r="R58365" s="5"/>
      <c r="W58365"/>
      <c r="Y58365" s="36"/>
      <c r="AA58365" s="5"/>
      <c r="AC58365" s="36"/>
      <c r="AD58365" s="36"/>
      <c r="AE58365"/>
      <c r="AF58365"/>
      <c r="AH58365" s="36"/>
      <c r="AJ58365"/>
    </row>
    <row r="58366" spans="14:36">
      <c r="N58366" s="36"/>
      <c r="R58366" s="5"/>
      <c r="W58366"/>
      <c r="Y58366" s="36"/>
      <c r="AA58366" s="5"/>
      <c r="AC58366" s="36"/>
      <c r="AD58366" s="36"/>
      <c r="AE58366"/>
      <c r="AF58366"/>
      <c r="AH58366" s="36"/>
      <c r="AJ58366"/>
    </row>
    <row r="58367" spans="14:36">
      <c r="N58367" s="36"/>
      <c r="R58367" s="5"/>
      <c r="W58367"/>
      <c r="Y58367" s="36"/>
      <c r="AA58367" s="5"/>
      <c r="AC58367" s="36"/>
      <c r="AD58367" s="36"/>
      <c r="AE58367"/>
      <c r="AF58367"/>
      <c r="AH58367" s="36"/>
      <c r="AJ58367"/>
    </row>
    <row r="58368" spans="14:36">
      <c r="N58368" s="36"/>
      <c r="R58368" s="5"/>
      <c r="W58368"/>
      <c r="Y58368" s="36"/>
      <c r="AA58368" s="5"/>
      <c r="AC58368" s="36"/>
      <c r="AD58368" s="36"/>
      <c r="AE58368"/>
      <c r="AF58368"/>
      <c r="AH58368" s="36"/>
      <c r="AJ58368"/>
    </row>
    <row r="58369" spans="14:36">
      <c r="N58369" s="36"/>
      <c r="R58369" s="5"/>
      <c r="W58369"/>
      <c r="Y58369" s="36"/>
      <c r="AA58369" s="5"/>
      <c r="AC58369" s="36"/>
      <c r="AD58369" s="36"/>
      <c r="AE58369"/>
      <c r="AF58369"/>
      <c r="AH58369" s="36"/>
      <c r="AJ58369"/>
    </row>
    <row r="58370" spans="14:36">
      <c r="N58370" s="36"/>
      <c r="R58370" s="5"/>
      <c r="W58370"/>
      <c r="Y58370" s="36"/>
      <c r="AA58370" s="5"/>
      <c r="AC58370" s="36"/>
      <c r="AD58370" s="36"/>
      <c r="AE58370"/>
      <c r="AF58370"/>
      <c r="AH58370" s="36"/>
      <c r="AJ58370"/>
    </row>
    <row r="58371" spans="14:36">
      <c r="N58371" s="36"/>
      <c r="R58371" s="5"/>
      <c r="W58371"/>
      <c r="Y58371" s="36"/>
      <c r="AA58371" s="5"/>
      <c r="AC58371" s="36"/>
      <c r="AD58371" s="36"/>
      <c r="AE58371"/>
      <c r="AF58371"/>
      <c r="AH58371" s="36"/>
      <c r="AJ58371"/>
    </row>
    <row r="58372" spans="14:36">
      <c r="N58372" s="36"/>
      <c r="R58372" s="5"/>
      <c r="W58372"/>
      <c r="Y58372" s="36"/>
      <c r="AA58372" s="5"/>
      <c r="AC58372" s="36"/>
      <c r="AD58372" s="36"/>
      <c r="AE58372"/>
      <c r="AF58372"/>
      <c r="AH58372" s="36"/>
      <c r="AJ58372"/>
    </row>
    <row r="58373" spans="14:36">
      <c r="N58373" s="36"/>
      <c r="R58373" s="5"/>
      <c r="W58373"/>
      <c r="Y58373" s="36"/>
      <c r="AA58373" s="5"/>
      <c r="AC58373" s="36"/>
      <c r="AD58373" s="36"/>
      <c r="AE58373"/>
      <c r="AF58373"/>
      <c r="AH58373" s="36"/>
      <c r="AJ58373"/>
    </row>
    <row r="58374" spans="14:36">
      <c r="N58374" s="36"/>
      <c r="R58374" s="5"/>
      <c r="W58374"/>
      <c r="Y58374" s="36"/>
      <c r="AA58374" s="5"/>
      <c r="AC58374" s="36"/>
      <c r="AD58374" s="36"/>
      <c r="AE58374"/>
      <c r="AF58374"/>
      <c r="AH58374" s="36"/>
      <c r="AJ58374"/>
    </row>
    <row r="58375" spans="14:36">
      <c r="N58375" s="36"/>
      <c r="R58375" s="5"/>
      <c r="W58375"/>
      <c r="Y58375" s="36"/>
      <c r="AA58375" s="5"/>
      <c r="AC58375" s="36"/>
      <c r="AD58375" s="36"/>
      <c r="AE58375"/>
      <c r="AF58375"/>
      <c r="AH58375" s="36"/>
      <c r="AJ58375"/>
    </row>
    <row r="58376" spans="14:36">
      <c r="N58376" s="36"/>
      <c r="R58376" s="5"/>
      <c r="W58376"/>
      <c r="Y58376" s="36"/>
      <c r="AA58376" s="5"/>
      <c r="AC58376" s="36"/>
      <c r="AD58376" s="36"/>
      <c r="AE58376"/>
      <c r="AF58376"/>
      <c r="AH58376" s="36"/>
      <c r="AJ58376"/>
    </row>
    <row r="58377" spans="14:36">
      <c r="N58377" s="36"/>
      <c r="R58377" s="5"/>
      <c r="W58377"/>
      <c r="Y58377" s="36"/>
      <c r="AA58377" s="5"/>
      <c r="AC58377" s="36"/>
      <c r="AD58377" s="36"/>
      <c r="AE58377"/>
      <c r="AF58377"/>
      <c r="AH58377" s="36"/>
      <c r="AJ58377"/>
    </row>
    <row r="58378" spans="14:36">
      <c r="N58378" s="36"/>
      <c r="R58378" s="5"/>
      <c r="W58378"/>
      <c r="Y58378" s="36"/>
      <c r="AA58378" s="5"/>
      <c r="AC58378" s="36"/>
      <c r="AD58378" s="36"/>
      <c r="AE58378"/>
      <c r="AF58378"/>
      <c r="AH58378" s="36"/>
      <c r="AJ58378"/>
    </row>
    <row r="58379" spans="14:36">
      <c r="N58379" s="36"/>
      <c r="R58379" s="5"/>
      <c r="W58379"/>
      <c r="Y58379" s="36"/>
      <c r="AA58379" s="5"/>
      <c r="AC58379" s="36"/>
      <c r="AD58379" s="36"/>
      <c r="AE58379"/>
      <c r="AF58379"/>
      <c r="AH58379" s="36"/>
      <c r="AJ58379"/>
    </row>
    <row r="58380" spans="14:36">
      <c r="N58380" s="36"/>
      <c r="R58380" s="5"/>
      <c r="W58380"/>
      <c r="Y58380" s="36"/>
      <c r="AA58380" s="5"/>
      <c r="AC58380" s="36"/>
      <c r="AD58380" s="36"/>
      <c r="AE58380"/>
      <c r="AF58380"/>
      <c r="AH58380" s="36"/>
      <c r="AJ58380"/>
    </row>
    <row r="58381" spans="14:36">
      <c r="N58381" s="36"/>
      <c r="R58381" s="5"/>
      <c r="W58381"/>
      <c r="Y58381" s="36"/>
      <c r="AA58381" s="5"/>
      <c r="AC58381" s="36"/>
      <c r="AD58381" s="36"/>
      <c r="AE58381"/>
      <c r="AF58381"/>
      <c r="AH58381" s="36"/>
      <c r="AJ58381"/>
    </row>
    <row r="58382" spans="14:36">
      <c r="N58382" s="36"/>
      <c r="R58382" s="5"/>
      <c r="W58382"/>
      <c r="Y58382" s="36"/>
      <c r="AA58382" s="5"/>
      <c r="AC58382" s="36"/>
      <c r="AD58382" s="36"/>
      <c r="AE58382"/>
      <c r="AF58382"/>
      <c r="AH58382" s="36"/>
      <c r="AJ58382"/>
    </row>
    <row r="58383" spans="14:36">
      <c r="N58383" s="36"/>
      <c r="R58383" s="5"/>
      <c r="W58383"/>
      <c r="Y58383" s="36"/>
      <c r="AA58383" s="5"/>
      <c r="AC58383" s="36"/>
      <c r="AD58383" s="36"/>
      <c r="AE58383"/>
      <c r="AF58383"/>
      <c r="AH58383" s="36"/>
      <c r="AJ58383"/>
    </row>
    <row r="58384" spans="14:36">
      <c r="N58384" s="36"/>
      <c r="R58384" s="5"/>
      <c r="W58384"/>
      <c r="Y58384" s="36"/>
      <c r="AA58384" s="5"/>
      <c r="AC58384" s="36"/>
      <c r="AD58384" s="36"/>
      <c r="AE58384"/>
      <c r="AF58384"/>
      <c r="AH58384" s="36"/>
      <c r="AJ58384"/>
    </row>
    <row r="58385" spans="14:36">
      <c r="N58385" s="36"/>
      <c r="R58385" s="5"/>
      <c r="W58385"/>
      <c r="Y58385" s="36"/>
      <c r="AA58385" s="5"/>
      <c r="AC58385" s="36"/>
      <c r="AD58385" s="36"/>
      <c r="AE58385"/>
      <c r="AF58385"/>
      <c r="AH58385" s="36"/>
      <c r="AJ58385"/>
    </row>
    <row r="58386" spans="14:36">
      <c r="N58386" s="36"/>
      <c r="R58386" s="5"/>
      <c r="W58386"/>
      <c r="Y58386" s="36"/>
      <c r="AA58386" s="5"/>
      <c r="AC58386" s="36"/>
      <c r="AD58386" s="36"/>
      <c r="AE58386"/>
      <c r="AF58386"/>
      <c r="AH58386" s="36"/>
      <c r="AJ58386"/>
    </row>
    <row r="58387" spans="14:36">
      <c r="N58387" s="36"/>
      <c r="R58387" s="5"/>
      <c r="W58387"/>
      <c r="Y58387" s="36"/>
      <c r="AA58387" s="5"/>
      <c r="AC58387" s="36"/>
      <c r="AD58387" s="36"/>
      <c r="AE58387"/>
      <c r="AF58387"/>
      <c r="AH58387" s="36"/>
      <c r="AJ58387"/>
    </row>
    <row r="58388" spans="14:36">
      <c r="N58388" s="36"/>
      <c r="R58388" s="5"/>
      <c r="W58388"/>
      <c r="Y58388" s="36"/>
      <c r="AA58388" s="5"/>
      <c r="AC58388" s="36"/>
      <c r="AD58388" s="36"/>
      <c r="AE58388"/>
      <c r="AF58388"/>
      <c r="AH58388" s="36"/>
      <c r="AJ58388"/>
    </row>
    <row r="58389" spans="14:36">
      <c r="N58389" s="36"/>
      <c r="R58389" s="5"/>
      <c r="W58389"/>
      <c r="Y58389" s="36"/>
      <c r="AA58389" s="5"/>
      <c r="AC58389" s="36"/>
      <c r="AD58389" s="36"/>
      <c r="AE58389"/>
      <c r="AF58389"/>
      <c r="AH58389" s="36"/>
      <c r="AJ58389"/>
    </row>
    <row r="58390" spans="14:36">
      <c r="N58390" s="36"/>
      <c r="R58390" s="5"/>
      <c r="W58390"/>
      <c r="Y58390" s="36"/>
      <c r="AA58390" s="5"/>
      <c r="AC58390" s="36"/>
      <c r="AD58390" s="36"/>
      <c r="AE58390"/>
      <c r="AF58390"/>
      <c r="AH58390" s="36"/>
      <c r="AJ58390"/>
    </row>
    <row r="58391" spans="14:36">
      <c r="N58391" s="36"/>
      <c r="R58391" s="5"/>
      <c r="W58391"/>
      <c r="Y58391" s="36"/>
      <c r="AA58391" s="5"/>
      <c r="AC58391" s="36"/>
      <c r="AD58391" s="36"/>
      <c r="AE58391"/>
      <c r="AF58391"/>
      <c r="AH58391" s="36"/>
      <c r="AJ58391"/>
    </row>
    <row r="58392" spans="14:36">
      <c r="N58392" s="36"/>
      <c r="R58392" s="5"/>
      <c r="W58392"/>
      <c r="Y58392" s="36"/>
      <c r="AA58392" s="5"/>
      <c r="AC58392" s="36"/>
      <c r="AD58392" s="36"/>
      <c r="AE58392"/>
      <c r="AF58392"/>
      <c r="AH58392" s="36"/>
      <c r="AJ58392"/>
    </row>
    <row r="58393" spans="14:36">
      <c r="N58393" s="36"/>
      <c r="R58393" s="5"/>
      <c r="W58393"/>
      <c r="Y58393" s="36"/>
      <c r="AA58393" s="5"/>
      <c r="AC58393" s="36"/>
      <c r="AD58393" s="36"/>
      <c r="AE58393"/>
      <c r="AF58393"/>
      <c r="AH58393" s="36"/>
      <c r="AJ58393"/>
    </row>
    <row r="58394" spans="14:36">
      <c r="N58394" s="36"/>
      <c r="R58394" s="5"/>
      <c r="W58394"/>
      <c r="Y58394" s="36"/>
      <c r="AA58394" s="5"/>
      <c r="AC58394" s="36"/>
      <c r="AD58394" s="36"/>
      <c r="AE58394"/>
      <c r="AF58394"/>
      <c r="AH58394" s="36"/>
      <c r="AJ58394"/>
    </row>
    <row r="58395" spans="14:36">
      <c r="N58395" s="36"/>
      <c r="R58395" s="5"/>
      <c r="W58395"/>
      <c r="Y58395" s="36"/>
      <c r="AA58395" s="5"/>
      <c r="AC58395" s="36"/>
      <c r="AD58395" s="36"/>
      <c r="AE58395"/>
      <c r="AF58395"/>
      <c r="AH58395" s="36"/>
      <c r="AJ58395"/>
    </row>
    <row r="58396" spans="14:36">
      <c r="N58396" s="36"/>
      <c r="R58396" s="5"/>
      <c r="W58396"/>
      <c r="Y58396" s="36"/>
      <c r="AA58396" s="5"/>
      <c r="AC58396" s="36"/>
      <c r="AD58396" s="36"/>
      <c r="AE58396"/>
      <c r="AF58396"/>
      <c r="AH58396" s="36"/>
      <c r="AJ58396"/>
    </row>
    <row r="58397" spans="14:36">
      <c r="N58397" s="36"/>
      <c r="R58397" s="5"/>
      <c r="W58397"/>
      <c r="Y58397" s="36"/>
      <c r="AA58397" s="5"/>
      <c r="AC58397" s="36"/>
      <c r="AD58397" s="36"/>
      <c r="AE58397"/>
      <c r="AF58397"/>
      <c r="AH58397" s="36"/>
      <c r="AJ58397"/>
    </row>
    <row r="58398" spans="14:36">
      <c r="N58398" s="36"/>
      <c r="R58398" s="5"/>
      <c r="W58398"/>
      <c r="Y58398" s="36"/>
      <c r="AA58398" s="5"/>
      <c r="AC58398" s="36"/>
      <c r="AD58398" s="36"/>
      <c r="AE58398"/>
      <c r="AF58398"/>
      <c r="AH58398" s="36"/>
      <c r="AJ58398"/>
    </row>
    <row r="58399" spans="14:36">
      <c r="N58399" s="36"/>
      <c r="R58399" s="5"/>
      <c r="W58399"/>
      <c r="Y58399" s="36"/>
      <c r="AA58399" s="5"/>
      <c r="AC58399" s="36"/>
      <c r="AD58399" s="36"/>
      <c r="AE58399"/>
      <c r="AF58399"/>
      <c r="AH58399" s="36"/>
      <c r="AJ58399"/>
    </row>
    <row r="58400" spans="14:36">
      <c r="N58400" s="36"/>
      <c r="R58400" s="5"/>
      <c r="W58400"/>
      <c r="Y58400" s="36"/>
      <c r="AA58400" s="5"/>
      <c r="AC58400" s="36"/>
      <c r="AD58400" s="36"/>
      <c r="AE58400"/>
      <c r="AF58400"/>
      <c r="AH58400" s="36"/>
      <c r="AJ58400"/>
    </row>
    <row r="58401" spans="14:36">
      <c r="N58401" s="36"/>
      <c r="R58401" s="5"/>
      <c r="W58401"/>
      <c r="Y58401" s="36"/>
      <c r="AA58401" s="5"/>
      <c r="AC58401" s="36"/>
      <c r="AD58401" s="36"/>
      <c r="AE58401"/>
      <c r="AF58401"/>
      <c r="AH58401" s="36"/>
      <c r="AJ58401"/>
    </row>
    <row r="58402" spans="14:36">
      <c r="N58402" s="36"/>
      <c r="R58402" s="5"/>
      <c r="W58402"/>
      <c r="Y58402" s="36"/>
      <c r="AA58402" s="5"/>
      <c r="AC58402" s="36"/>
      <c r="AD58402" s="36"/>
      <c r="AE58402"/>
      <c r="AF58402"/>
      <c r="AH58402" s="36"/>
      <c r="AJ58402"/>
    </row>
    <row r="58403" spans="14:36">
      <c r="N58403" s="36"/>
      <c r="R58403" s="5"/>
      <c r="W58403"/>
      <c r="Y58403" s="36"/>
      <c r="AA58403" s="5"/>
      <c r="AC58403" s="36"/>
      <c r="AD58403" s="36"/>
      <c r="AE58403"/>
      <c r="AF58403"/>
      <c r="AH58403" s="36"/>
      <c r="AJ58403"/>
    </row>
    <row r="58404" spans="14:36">
      <c r="N58404" s="36"/>
      <c r="R58404" s="5"/>
      <c r="W58404"/>
      <c r="Y58404" s="36"/>
      <c r="AA58404" s="5"/>
      <c r="AC58404" s="36"/>
      <c r="AD58404" s="36"/>
      <c r="AE58404"/>
      <c r="AF58404"/>
      <c r="AH58404" s="36"/>
      <c r="AJ58404"/>
    </row>
    <row r="58405" spans="14:36">
      <c r="N58405" s="36"/>
      <c r="R58405" s="5"/>
      <c r="W58405"/>
      <c r="Y58405" s="36"/>
      <c r="AA58405" s="5"/>
      <c r="AC58405" s="36"/>
      <c r="AD58405" s="36"/>
      <c r="AE58405"/>
      <c r="AF58405"/>
      <c r="AH58405" s="36"/>
      <c r="AJ58405"/>
    </row>
    <row r="58406" spans="14:36">
      <c r="N58406" s="36"/>
      <c r="R58406" s="5"/>
      <c r="W58406"/>
      <c r="Y58406" s="36"/>
      <c r="AA58406" s="5"/>
      <c r="AC58406" s="36"/>
      <c r="AD58406" s="36"/>
      <c r="AE58406"/>
      <c r="AF58406"/>
      <c r="AH58406" s="36"/>
      <c r="AJ58406"/>
    </row>
    <row r="58407" spans="14:36">
      <c r="N58407" s="36"/>
      <c r="R58407" s="5"/>
      <c r="W58407"/>
      <c r="Y58407" s="36"/>
      <c r="AA58407" s="5"/>
      <c r="AC58407" s="36"/>
      <c r="AD58407" s="36"/>
      <c r="AE58407"/>
      <c r="AF58407"/>
      <c r="AH58407" s="36"/>
      <c r="AJ58407"/>
    </row>
    <row r="58408" spans="14:36">
      <c r="N58408" s="36"/>
      <c r="R58408" s="5"/>
      <c r="W58408"/>
      <c r="Y58408" s="36"/>
      <c r="AA58408" s="5"/>
      <c r="AC58408" s="36"/>
      <c r="AD58408" s="36"/>
      <c r="AE58408"/>
      <c r="AF58408"/>
      <c r="AH58408" s="36"/>
      <c r="AJ58408"/>
    </row>
    <row r="58409" spans="14:36">
      <c r="N58409" s="36"/>
      <c r="R58409" s="5"/>
      <c r="W58409"/>
      <c r="Y58409" s="36"/>
      <c r="AA58409" s="5"/>
      <c r="AC58409" s="36"/>
      <c r="AD58409" s="36"/>
      <c r="AE58409"/>
      <c r="AF58409"/>
      <c r="AH58409" s="36"/>
      <c r="AJ58409"/>
    </row>
    <row r="58410" spans="14:36">
      <c r="N58410" s="36"/>
      <c r="R58410" s="5"/>
      <c r="W58410"/>
      <c r="Y58410" s="36"/>
      <c r="AA58410" s="5"/>
      <c r="AC58410" s="36"/>
      <c r="AD58410" s="36"/>
      <c r="AE58410"/>
      <c r="AF58410"/>
      <c r="AH58410" s="36"/>
      <c r="AJ58410"/>
    </row>
    <row r="58411" spans="14:36">
      <c r="N58411" s="36"/>
      <c r="R58411" s="5"/>
      <c r="W58411"/>
      <c r="Y58411" s="36"/>
      <c r="AA58411" s="5"/>
      <c r="AC58411" s="36"/>
      <c r="AD58411" s="36"/>
      <c r="AE58411"/>
      <c r="AF58411"/>
      <c r="AH58411" s="36"/>
      <c r="AJ58411"/>
    </row>
    <row r="58412" spans="14:36">
      <c r="N58412" s="36"/>
      <c r="R58412" s="5"/>
      <c r="W58412"/>
      <c r="Y58412" s="36"/>
      <c r="AA58412" s="5"/>
      <c r="AC58412" s="36"/>
      <c r="AD58412" s="36"/>
      <c r="AE58412"/>
      <c r="AF58412"/>
      <c r="AH58412" s="36"/>
      <c r="AJ58412"/>
    </row>
    <row r="58413" spans="14:36">
      <c r="N58413" s="36"/>
      <c r="R58413" s="5"/>
      <c r="W58413"/>
      <c r="Y58413" s="36"/>
      <c r="AA58413" s="5"/>
      <c r="AC58413" s="36"/>
      <c r="AD58413" s="36"/>
      <c r="AE58413"/>
      <c r="AF58413"/>
      <c r="AH58413" s="36"/>
      <c r="AJ58413"/>
    </row>
    <row r="58414" spans="14:36">
      <c r="N58414" s="36"/>
      <c r="R58414" s="5"/>
      <c r="W58414"/>
      <c r="Y58414" s="36"/>
      <c r="AA58414" s="5"/>
      <c r="AC58414" s="36"/>
      <c r="AD58414" s="36"/>
      <c r="AE58414"/>
      <c r="AF58414"/>
      <c r="AH58414" s="36"/>
      <c r="AJ58414"/>
    </row>
    <row r="58415" spans="14:36">
      <c r="N58415" s="36"/>
      <c r="R58415" s="5"/>
      <c r="W58415"/>
      <c r="Y58415" s="36"/>
      <c r="AA58415" s="5"/>
      <c r="AC58415" s="36"/>
      <c r="AD58415" s="36"/>
      <c r="AE58415"/>
      <c r="AF58415"/>
      <c r="AH58415" s="36"/>
      <c r="AJ58415"/>
    </row>
    <row r="58416" spans="14:36">
      <c r="N58416" s="36"/>
      <c r="R58416" s="5"/>
      <c r="W58416"/>
      <c r="Y58416" s="36"/>
      <c r="AA58416" s="5"/>
      <c r="AC58416" s="36"/>
      <c r="AD58416" s="36"/>
      <c r="AE58416"/>
      <c r="AF58416"/>
      <c r="AH58416" s="36"/>
      <c r="AJ58416"/>
    </row>
    <row r="58417" spans="14:36">
      <c r="N58417" s="36"/>
      <c r="R58417" s="5"/>
      <c r="W58417"/>
      <c r="Y58417" s="36"/>
      <c r="AA58417" s="5"/>
      <c r="AC58417" s="36"/>
      <c r="AD58417" s="36"/>
      <c r="AE58417"/>
      <c r="AF58417"/>
      <c r="AH58417" s="36"/>
      <c r="AJ58417"/>
    </row>
    <row r="58418" spans="14:36">
      <c r="N58418" s="36"/>
      <c r="R58418" s="5"/>
      <c r="W58418"/>
      <c r="Y58418" s="36"/>
      <c r="AA58418" s="5"/>
      <c r="AC58418" s="36"/>
      <c r="AD58418" s="36"/>
      <c r="AE58418"/>
      <c r="AF58418"/>
      <c r="AH58418" s="36"/>
      <c r="AJ58418"/>
    </row>
    <row r="58419" spans="14:36">
      <c r="N58419" s="36"/>
      <c r="R58419" s="5"/>
      <c r="W58419"/>
      <c r="Y58419" s="36"/>
      <c r="AA58419" s="5"/>
      <c r="AC58419" s="36"/>
      <c r="AD58419" s="36"/>
      <c r="AE58419"/>
      <c r="AF58419"/>
      <c r="AH58419" s="36"/>
      <c r="AJ58419"/>
    </row>
    <row r="58420" spans="14:36">
      <c r="N58420" s="36"/>
      <c r="R58420" s="5"/>
      <c r="W58420"/>
      <c r="Y58420" s="36"/>
      <c r="AA58420" s="5"/>
      <c r="AC58420" s="36"/>
      <c r="AD58420" s="36"/>
      <c r="AE58420"/>
      <c r="AF58420"/>
      <c r="AH58420" s="36"/>
      <c r="AJ58420"/>
    </row>
    <row r="58421" spans="14:36">
      <c r="N58421" s="36"/>
      <c r="R58421" s="5"/>
      <c r="W58421"/>
      <c r="Y58421" s="36"/>
      <c r="AA58421" s="5"/>
      <c r="AC58421" s="36"/>
      <c r="AD58421" s="36"/>
      <c r="AE58421"/>
      <c r="AF58421"/>
      <c r="AH58421" s="36"/>
      <c r="AJ58421"/>
    </row>
    <row r="58422" spans="14:36">
      <c r="N58422" s="36"/>
      <c r="R58422" s="5"/>
      <c r="W58422"/>
      <c r="Y58422" s="36"/>
      <c r="AA58422" s="5"/>
      <c r="AC58422" s="36"/>
      <c r="AD58422" s="36"/>
      <c r="AE58422"/>
      <c r="AF58422"/>
      <c r="AH58422" s="36"/>
      <c r="AJ58422"/>
    </row>
    <row r="58423" spans="14:36">
      <c r="N58423" s="36"/>
      <c r="R58423" s="5"/>
      <c r="W58423"/>
      <c r="Y58423" s="36"/>
      <c r="AA58423" s="5"/>
      <c r="AC58423" s="36"/>
      <c r="AD58423" s="36"/>
      <c r="AE58423"/>
      <c r="AF58423"/>
      <c r="AH58423" s="36"/>
      <c r="AJ58423"/>
    </row>
    <row r="58424" spans="14:36">
      <c r="N58424" s="36"/>
      <c r="R58424" s="5"/>
      <c r="W58424"/>
      <c r="Y58424" s="36"/>
      <c r="AA58424" s="5"/>
      <c r="AC58424" s="36"/>
      <c r="AD58424" s="36"/>
      <c r="AE58424"/>
      <c r="AF58424"/>
      <c r="AH58424" s="36"/>
      <c r="AJ58424"/>
    </row>
    <row r="58425" spans="14:36">
      <c r="N58425" s="36"/>
      <c r="R58425" s="5"/>
      <c r="W58425"/>
      <c r="Y58425" s="36"/>
      <c r="AA58425" s="5"/>
      <c r="AC58425" s="36"/>
      <c r="AD58425" s="36"/>
      <c r="AE58425"/>
      <c r="AF58425"/>
      <c r="AH58425" s="36"/>
      <c r="AJ58425"/>
    </row>
    <row r="58426" spans="14:36">
      <c r="N58426" s="36"/>
      <c r="R58426" s="5"/>
      <c r="W58426"/>
      <c r="Y58426" s="36"/>
      <c r="AA58426" s="5"/>
      <c r="AC58426" s="36"/>
      <c r="AD58426" s="36"/>
      <c r="AE58426"/>
      <c r="AF58426"/>
      <c r="AH58426" s="36"/>
      <c r="AJ58426"/>
    </row>
    <row r="58427" spans="14:36">
      <c r="N58427" s="36"/>
      <c r="R58427" s="5"/>
      <c r="W58427"/>
      <c r="Y58427" s="36"/>
      <c r="AA58427" s="5"/>
      <c r="AC58427" s="36"/>
      <c r="AD58427" s="36"/>
      <c r="AE58427"/>
      <c r="AF58427"/>
      <c r="AH58427" s="36"/>
      <c r="AJ58427"/>
    </row>
    <row r="58428" spans="14:36">
      <c r="N58428" s="36"/>
      <c r="R58428" s="5"/>
      <c r="W58428"/>
      <c r="Y58428" s="36"/>
      <c r="AA58428" s="5"/>
      <c r="AC58428" s="36"/>
      <c r="AD58428" s="36"/>
      <c r="AE58428"/>
      <c r="AF58428"/>
      <c r="AH58428" s="36"/>
      <c r="AJ58428"/>
    </row>
    <row r="58429" spans="14:36">
      <c r="N58429" s="36"/>
      <c r="R58429" s="5"/>
      <c r="W58429"/>
      <c r="Y58429" s="36"/>
      <c r="AA58429" s="5"/>
      <c r="AC58429" s="36"/>
      <c r="AD58429" s="36"/>
      <c r="AE58429"/>
      <c r="AF58429"/>
      <c r="AH58429" s="36"/>
      <c r="AJ58429"/>
    </row>
    <row r="58430" spans="14:36">
      <c r="N58430" s="36"/>
      <c r="R58430" s="5"/>
      <c r="W58430"/>
      <c r="Y58430" s="36"/>
      <c r="AA58430" s="5"/>
      <c r="AC58430" s="36"/>
      <c r="AD58430" s="36"/>
      <c r="AE58430"/>
      <c r="AF58430"/>
      <c r="AH58430" s="36"/>
      <c r="AJ58430"/>
    </row>
    <row r="58431" spans="14:36">
      <c r="N58431" s="36"/>
      <c r="R58431" s="5"/>
      <c r="W58431"/>
      <c r="Y58431" s="36"/>
      <c r="AA58431" s="5"/>
      <c r="AC58431" s="36"/>
      <c r="AD58431" s="36"/>
      <c r="AE58431"/>
      <c r="AF58431"/>
      <c r="AH58431" s="36"/>
      <c r="AJ58431"/>
    </row>
    <row r="58432" spans="14:36">
      <c r="N58432" s="36"/>
      <c r="R58432" s="5"/>
      <c r="W58432"/>
      <c r="Y58432" s="36"/>
      <c r="AA58432" s="5"/>
      <c r="AC58432" s="36"/>
      <c r="AD58432" s="36"/>
      <c r="AE58432"/>
      <c r="AF58432"/>
      <c r="AH58432" s="36"/>
      <c r="AJ58432"/>
    </row>
    <row r="58433" spans="14:36">
      <c r="N58433" s="36"/>
      <c r="R58433" s="5"/>
      <c r="W58433"/>
      <c r="Y58433" s="36"/>
      <c r="AA58433" s="5"/>
      <c r="AC58433" s="36"/>
      <c r="AD58433" s="36"/>
      <c r="AE58433"/>
      <c r="AF58433"/>
      <c r="AH58433" s="36"/>
      <c r="AJ58433"/>
    </row>
    <row r="58434" spans="14:36">
      <c r="N58434" s="36"/>
      <c r="R58434" s="5"/>
      <c r="W58434"/>
      <c r="Y58434" s="36"/>
      <c r="AA58434" s="5"/>
      <c r="AC58434" s="36"/>
      <c r="AD58434" s="36"/>
      <c r="AE58434"/>
      <c r="AF58434"/>
      <c r="AH58434" s="36"/>
      <c r="AJ58434"/>
    </row>
    <row r="58435" spans="14:36">
      <c r="N58435" s="36"/>
      <c r="R58435" s="5"/>
      <c r="W58435"/>
      <c r="Y58435" s="36"/>
      <c r="AA58435" s="5"/>
      <c r="AC58435" s="36"/>
      <c r="AD58435" s="36"/>
      <c r="AE58435"/>
      <c r="AF58435"/>
      <c r="AH58435" s="36"/>
      <c r="AJ58435"/>
    </row>
    <row r="58436" spans="14:36">
      <c r="N58436" s="36"/>
      <c r="R58436" s="5"/>
      <c r="W58436"/>
      <c r="Y58436" s="36"/>
      <c r="AA58436" s="5"/>
      <c r="AC58436" s="36"/>
      <c r="AD58436" s="36"/>
      <c r="AE58436"/>
      <c r="AF58436"/>
      <c r="AH58436" s="36"/>
      <c r="AJ58436"/>
    </row>
    <row r="58437" spans="14:36">
      <c r="N58437" s="36"/>
      <c r="R58437" s="5"/>
      <c r="W58437"/>
      <c r="Y58437" s="36"/>
      <c r="AA58437" s="5"/>
      <c r="AC58437" s="36"/>
      <c r="AD58437" s="36"/>
      <c r="AE58437"/>
      <c r="AF58437"/>
      <c r="AH58437" s="36"/>
      <c r="AJ58437"/>
    </row>
    <row r="58438" spans="14:36">
      <c r="N58438" s="36"/>
      <c r="R58438" s="5"/>
      <c r="W58438"/>
      <c r="Y58438" s="36"/>
      <c r="AA58438" s="5"/>
      <c r="AC58438" s="36"/>
      <c r="AD58438" s="36"/>
      <c r="AE58438"/>
      <c r="AF58438"/>
      <c r="AH58438" s="36"/>
      <c r="AJ58438"/>
    </row>
    <row r="58439" spans="14:36">
      <c r="N58439" s="36"/>
      <c r="R58439" s="5"/>
      <c r="W58439"/>
      <c r="Y58439" s="36"/>
      <c r="AA58439" s="5"/>
      <c r="AC58439" s="36"/>
      <c r="AD58439" s="36"/>
      <c r="AE58439"/>
      <c r="AF58439"/>
      <c r="AH58439" s="36"/>
      <c r="AJ58439"/>
    </row>
    <row r="58440" spans="14:36">
      <c r="N58440" s="36"/>
      <c r="R58440" s="5"/>
      <c r="W58440"/>
      <c r="Y58440" s="36"/>
      <c r="AA58440" s="5"/>
      <c r="AC58440" s="36"/>
      <c r="AD58440" s="36"/>
      <c r="AE58440"/>
      <c r="AF58440"/>
      <c r="AH58440" s="36"/>
      <c r="AJ58440"/>
    </row>
    <row r="58441" spans="14:36">
      <c r="N58441" s="36"/>
      <c r="R58441" s="5"/>
      <c r="W58441"/>
      <c r="Y58441" s="36"/>
      <c r="AA58441" s="5"/>
      <c r="AC58441" s="36"/>
      <c r="AD58441" s="36"/>
      <c r="AE58441"/>
      <c r="AF58441"/>
      <c r="AH58441" s="36"/>
      <c r="AJ58441"/>
    </row>
    <row r="58442" spans="14:36">
      <c r="N58442" s="36"/>
      <c r="R58442" s="5"/>
      <c r="W58442"/>
      <c r="Y58442" s="36"/>
      <c r="AA58442" s="5"/>
      <c r="AC58442" s="36"/>
      <c r="AD58442" s="36"/>
      <c r="AE58442"/>
      <c r="AF58442"/>
      <c r="AH58442" s="36"/>
      <c r="AJ58442"/>
    </row>
    <row r="58443" spans="14:36">
      <c r="N58443" s="36"/>
      <c r="R58443" s="5"/>
      <c r="W58443"/>
      <c r="Y58443" s="36"/>
      <c r="AA58443" s="5"/>
      <c r="AC58443" s="36"/>
      <c r="AD58443" s="36"/>
      <c r="AE58443"/>
      <c r="AF58443"/>
      <c r="AH58443" s="36"/>
      <c r="AJ58443"/>
    </row>
    <row r="58444" spans="14:36">
      <c r="N58444" s="36"/>
      <c r="R58444" s="5"/>
      <c r="W58444"/>
      <c r="Y58444" s="36"/>
      <c r="AA58444" s="5"/>
      <c r="AC58444" s="36"/>
      <c r="AD58444" s="36"/>
      <c r="AE58444"/>
      <c r="AF58444"/>
      <c r="AH58444" s="36"/>
      <c r="AJ58444"/>
    </row>
    <row r="58445" spans="14:36">
      <c r="N58445" s="36"/>
      <c r="R58445" s="5"/>
      <c r="W58445"/>
      <c r="Y58445" s="36"/>
      <c r="AA58445" s="5"/>
      <c r="AC58445" s="36"/>
      <c r="AD58445" s="36"/>
      <c r="AE58445"/>
      <c r="AF58445"/>
      <c r="AH58445" s="36"/>
      <c r="AJ58445"/>
    </row>
    <row r="58446" spans="14:36">
      <c r="N58446" s="36"/>
      <c r="R58446" s="5"/>
      <c r="W58446"/>
      <c r="Y58446" s="36"/>
      <c r="AA58446" s="5"/>
      <c r="AC58446" s="36"/>
      <c r="AD58446" s="36"/>
      <c r="AE58446"/>
      <c r="AF58446"/>
      <c r="AH58446" s="36"/>
      <c r="AJ58446"/>
    </row>
    <row r="58447" spans="14:36">
      <c r="N58447" s="36"/>
      <c r="R58447" s="5"/>
      <c r="W58447"/>
      <c r="Y58447" s="36"/>
      <c r="AA58447" s="5"/>
      <c r="AC58447" s="36"/>
      <c r="AD58447" s="36"/>
      <c r="AE58447"/>
      <c r="AF58447"/>
      <c r="AH58447" s="36"/>
      <c r="AJ58447"/>
    </row>
    <row r="58448" spans="14:36">
      <c r="N58448" s="36"/>
      <c r="R58448" s="5"/>
      <c r="W58448"/>
      <c r="Y58448" s="36"/>
      <c r="AA58448" s="5"/>
      <c r="AC58448" s="36"/>
      <c r="AD58448" s="36"/>
      <c r="AE58448"/>
      <c r="AF58448"/>
      <c r="AH58448" s="36"/>
      <c r="AJ58448"/>
    </row>
    <row r="58449" spans="14:36">
      <c r="N58449" s="36"/>
      <c r="R58449" s="5"/>
      <c r="W58449"/>
      <c r="Y58449" s="36"/>
      <c r="AA58449" s="5"/>
      <c r="AC58449" s="36"/>
      <c r="AD58449" s="36"/>
      <c r="AE58449"/>
      <c r="AF58449"/>
      <c r="AH58449" s="36"/>
      <c r="AJ58449"/>
    </row>
    <row r="58450" spans="14:36">
      <c r="N58450" s="36"/>
      <c r="R58450" s="5"/>
      <c r="W58450"/>
      <c r="Y58450" s="36"/>
      <c r="AA58450" s="5"/>
      <c r="AC58450" s="36"/>
      <c r="AD58450" s="36"/>
      <c r="AE58450"/>
      <c r="AF58450"/>
      <c r="AH58450" s="36"/>
      <c r="AJ58450"/>
    </row>
    <row r="58451" spans="14:36">
      <c r="N58451" s="36"/>
      <c r="R58451" s="5"/>
      <c r="W58451"/>
      <c r="Y58451" s="36"/>
      <c r="AA58451" s="5"/>
      <c r="AC58451" s="36"/>
      <c r="AD58451" s="36"/>
      <c r="AE58451"/>
      <c r="AF58451"/>
      <c r="AH58451" s="36"/>
      <c r="AJ58451"/>
    </row>
    <row r="58452" spans="14:36">
      <c r="N58452" s="36"/>
      <c r="R58452" s="5"/>
      <c r="W58452"/>
      <c r="Y58452" s="36"/>
      <c r="AA58452" s="5"/>
      <c r="AC58452" s="36"/>
      <c r="AD58452" s="36"/>
      <c r="AE58452"/>
      <c r="AF58452"/>
      <c r="AH58452" s="36"/>
      <c r="AJ58452"/>
    </row>
    <row r="58453" spans="14:36">
      <c r="N58453" s="36"/>
      <c r="R58453" s="5"/>
      <c r="W58453"/>
      <c r="Y58453" s="36"/>
      <c r="AA58453" s="5"/>
      <c r="AC58453" s="36"/>
      <c r="AD58453" s="36"/>
      <c r="AE58453"/>
      <c r="AF58453"/>
      <c r="AH58453" s="36"/>
      <c r="AJ58453"/>
    </row>
    <row r="58454" spans="14:36">
      <c r="N58454" s="36"/>
      <c r="R58454" s="5"/>
      <c r="W58454"/>
      <c r="Y58454" s="36"/>
      <c r="AA58454" s="5"/>
      <c r="AC58454" s="36"/>
      <c r="AD58454" s="36"/>
      <c r="AE58454"/>
      <c r="AF58454"/>
      <c r="AH58454" s="36"/>
      <c r="AJ58454"/>
    </row>
    <row r="58455" spans="14:36">
      <c r="N58455" s="36"/>
      <c r="R58455" s="5"/>
      <c r="W58455"/>
      <c r="Y58455" s="36"/>
      <c r="AA58455" s="5"/>
      <c r="AC58455" s="36"/>
      <c r="AD58455" s="36"/>
      <c r="AE58455"/>
      <c r="AF58455"/>
      <c r="AH58455" s="36"/>
      <c r="AJ58455"/>
    </row>
    <row r="58456" spans="14:36">
      <c r="N58456" s="36"/>
      <c r="R58456" s="5"/>
      <c r="W58456"/>
      <c r="Y58456" s="36"/>
      <c r="AA58456" s="5"/>
      <c r="AC58456" s="36"/>
      <c r="AD58456" s="36"/>
      <c r="AE58456"/>
      <c r="AF58456"/>
      <c r="AH58456" s="36"/>
      <c r="AJ58456"/>
    </row>
    <row r="58457" spans="14:36">
      <c r="N58457" s="36"/>
      <c r="R58457" s="5"/>
      <c r="W58457"/>
      <c r="Y58457" s="36"/>
      <c r="AA58457" s="5"/>
      <c r="AC58457" s="36"/>
      <c r="AD58457" s="36"/>
      <c r="AE58457"/>
      <c r="AF58457"/>
      <c r="AH58457" s="36"/>
      <c r="AJ58457"/>
    </row>
    <row r="58458" spans="14:36">
      <c r="N58458" s="36"/>
      <c r="R58458" s="5"/>
      <c r="W58458"/>
      <c r="Y58458" s="36"/>
      <c r="AA58458" s="5"/>
      <c r="AC58458" s="36"/>
      <c r="AD58458" s="36"/>
      <c r="AE58458"/>
      <c r="AF58458"/>
      <c r="AH58458" s="36"/>
      <c r="AJ58458"/>
    </row>
    <row r="58459" spans="14:36">
      <c r="N58459" s="36"/>
      <c r="R58459" s="5"/>
      <c r="W58459"/>
      <c r="Y58459" s="36"/>
      <c r="AA58459" s="5"/>
      <c r="AC58459" s="36"/>
      <c r="AD58459" s="36"/>
      <c r="AE58459"/>
      <c r="AF58459"/>
      <c r="AH58459" s="36"/>
      <c r="AJ58459"/>
    </row>
    <row r="58460" spans="14:36">
      <c r="N58460" s="36"/>
      <c r="R58460" s="5"/>
      <c r="W58460"/>
      <c r="Y58460" s="36"/>
      <c r="AA58460" s="5"/>
      <c r="AC58460" s="36"/>
      <c r="AD58460" s="36"/>
      <c r="AE58460"/>
      <c r="AF58460"/>
      <c r="AH58460" s="36"/>
      <c r="AJ58460"/>
    </row>
    <row r="58461" spans="14:36">
      <c r="N58461" s="36"/>
      <c r="R58461" s="5"/>
      <c r="W58461"/>
      <c r="Y58461" s="36"/>
      <c r="AA58461" s="5"/>
      <c r="AC58461" s="36"/>
      <c r="AD58461" s="36"/>
      <c r="AE58461"/>
      <c r="AF58461"/>
      <c r="AH58461" s="36"/>
      <c r="AJ58461"/>
    </row>
    <row r="58462" spans="14:36">
      <c r="N58462" s="36"/>
      <c r="R58462" s="5"/>
      <c r="W58462"/>
      <c r="Y58462" s="36"/>
      <c r="AA58462" s="5"/>
      <c r="AC58462" s="36"/>
      <c r="AD58462" s="36"/>
      <c r="AE58462"/>
      <c r="AF58462"/>
      <c r="AH58462" s="36"/>
      <c r="AJ58462"/>
    </row>
    <row r="58463" spans="14:36">
      <c r="N58463" s="36"/>
      <c r="R58463" s="5"/>
      <c r="W58463"/>
      <c r="Y58463" s="36"/>
      <c r="AA58463" s="5"/>
      <c r="AC58463" s="36"/>
      <c r="AD58463" s="36"/>
      <c r="AE58463"/>
      <c r="AF58463"/>
      <c r="AH58463" s="36"/>
      <c r="AJ58463"/>
    </row>
    <row r="58464" spans="14:36">
      <c r="N58464" s="36"/>
      <c r="R58464" s="5"/>
      <c r="W58464"/>
      <c r="Y58464" s="36"/>
      <c r="AA58464" s="5"/>
      <c r="AC58464" s="36"/>
      <c r="AD58464" s="36"/>
      <c r="AE58464"/>
      <c r="AF58464"/>
      <c r="AH58464" s="36"/>
      <c r="AJ58464"/>
    </row>
    <row r="58465" spans="14:36">
      <c r="N58465" s="36"/>
      <c r="R58465" s="5"/>
      <c r="W58465"/>
      <c r="Y58465" s="36"/>
      <c r="AA58465" s="5"/>
      <c r="AC58465" s="36"/>
      <c r="AD58465" s="36"/>
      <c r="AE58465"/>
      <c r="AF58465"/>
      <c r="AH58465" s="36"/>
      <c r="AJ58465"/>
    </row>
    <row r="58466" spans="14:36">
      <c r="N58466" s="36"/>
      <c r="R58466" s="5"/>
      <c r="W58466"/>
      <c r="Y58466" s="36"/>
      <c r="AA58466" s="5"/>
      <c r="AC58466" s="36"/>
      <c r="AD58466" s="36"/>
      <c r="AE58466"/>
      <c r="AF58466"/>
      <c r="AH58466" s="36"/>
      <c r="AJ58466"/>
    </row>
    <row r="58467" spans="14:36">
      <c r="N58467" s="36"/>
      <c r="R58467" s="5"/>
      <c r="W58467"/>
      <c r="Y58467" s="36"/>
      <c r="AA58467" s="5"/>
      <c r="AC58467" s="36"/>
      <c r="AD58467" s="36"/>
      <c r="AE58467"/>
      <c r="AF58467"/>
      <c r="AH58467" s="36"/>
      <c r="AJ58467"/>
    </row>
    <row r="58468" spans="14:36">
      <c r="N58468" s="36"/>
      <c r="R58468" s="5"/>
      <c r="W58468"/>
      <c r="Y58468" s="36"/>
      <c r="AA58468" s="5"/>
      <c r="AC58468" s="36"/>
      <c r="AD58468" s="36"/>
      <c r="AE58468"/>
      <c r="AF58468"/>
      <c r="AH58468" s="36"/>
      <c r="AJ58468"/>
    </row>
    <row r="58469" spans="14:36">
      <c r="N58469" s="36"/>
      <c r="R58469" s="5"/>
      <c r="W58469"/>
      <c r="Y58469" s="36"/>
      <c r="AA58469" s="5"/>
      <c r="AC58469" s="36"/>
      <c r="AD58469" s="36"/>
      <c r="AE58469"/>
      <c r="AF58469"/>
      <c r="AH58469" s="36"/>
      <c r="AJ58469"/>
    </row>
    <row r="58470" spans="14:36">
      <c r="N58470" s="36"/>
      <c r="R58470" s="5"/>
      <c r="W58470"/>
      <c r="Y58470" s="36"/>
      <c r="AA58470" s="5"/>
      <c r="AC58470" s="36"/>
      <c r="AD58470" s="36"/>
      <c r="AE58470"/>
      <c r="AF58470"/>
      <c r="AH58470" s="36"/>
      <c r="AJ58470"/>
    </row>
    <row r="58471" spans="14:36">
      <c r="N58471" s="36"/>
      <c r="R58471" s="5"/>
      <c r="W58471"/>
      <c r="Y58471" s="36"/>
      <c r="AA58471" s="5"/>
      <c r="AC58471" s="36"/>
      <c r="AD58471" s="36"/>
      <c r="AE58471"/>
      <c r="AF58471"/>
      <c r="AH58471" s="36"/>
      <c r="AJ58471"/>
    </row>
    <row r="58472" spans="14:36">
      <c r="N58472" s="36"/>
      <c r="R58472" s="5"/>
      <c r="W58472"/>
      <c r="Y58472" s="36"/>
      <c r="AA58472" s="5"/>
      <c r="AC58472" s="36"/>
      <c r="AD58472" s="36"/>
      <c r="AE58472"/>
      <c r="AF58472"/>
      <c r="AH58472" s="36"/>
      <c r="AJ58472"/>
    </row>
    <row r="58473" spans="14:36">
      <c r="N58473" s="36"/>
      <c r="R58473" s="5"/>
      <c r="W58473"/>
      <c r="Y58473" s="36"/>
      <c r="AA58473" s="5"/>
      <c r="AC58473" s="36"/>
      <c r="AD58473" s="36"/>
      <c r="AE58473"/>
      <c r="AF58473"/>
      <c r="AH58473" s="36"/>
      <c r="AJ58473"/>
    </row>
    <row r="58474" spans="14:36">
      <c r="N58474" s="36"/>
      <c r="R58474" s="5"/>
      <c r="W58474"/>
      <c r="Y58474" s="36"/>
      <c r="AA58474" s="5"/>
      <c r="AC58474" s="36"/>
      <c r="AD58474" s="36"/>
      <c r="AE58474"/>
      <c r="AF58474"/>
      <c r="AH58474" s="36"/>
      <c r="AJ58474"/>
    </row>
    <row r="58475" spans="14:36">
      <c r="N58475" s="36"/>
      <c r="R58475" s="5"/>
      <c r="W58475"/>
      <c r="Y58475" s="36"/>
      <c r="AA58475" s="5"/>
      <c r="AC58475" s="36"/>
      <c r="AD58475" s="36"/>
      <c r="AE58475"/>
      <c r="AF58475"/>
      <c r="AH58475" s="36"/>
      <c r="AJ58475"/>
    </row>
    <row r="58476" spans="14:36">
      <c r="N58476" s="36"/>
      <c r="R58476" s="5"/>
      <c r="W58476"/>
      <c r="Y58476" s="36"/>
      <c r="AA58476" s="5"/>
      <c r="AC58476" s="36"/>
      <c r="AD58476" s="36"/>
      <c r="AE58476"/>
      <c r="AF58476"/>
      <c r="AH58476" s="36"/>
      <c r="AJ58476"/>
    </row>
    <row r="58477" spans="14:36">
      <c r="N58477" s="36"/>
      <c r="R58477" s="5"/>
      <c r="W58477"/>
      <c r="Y58477" s="36"/>
      <c r="AA58477" s="5"/>
      <c r="AC58477" s="36"/>
      <c r="AD58477" s="36"/>
      <c r="AE58477"/>
      <c r="AF58477"/>
      <c r="AH58477" s="36"/>
      <c r="AJ58477"/>
    </row>
    <row r="58478" spans="14:36">
      <c r="N58478" s="36"/>
      <c r="R58478" s="5"/>
      <c r="W58478"/>
      <c r="Y58478" s="36"/>
      <c r="AA58478" s="5"/>
      <c r="AC58478" s="36"/>
      <c r="AD58478" s="36"/>
      <c r="AE58478"/>
      <c r="AF58478"/>
      <c r="AH58478" s="36"/>
      <c r="AJ58478"/>
    </row>
    <row r="58479" spans="14:36">
      <c r="N58479" s="36"/>
      <c r="R58479" s="5"/>
      <c r="W58479"/>
      <c r="Y58479" s="36"/>
      <c r="AA58479" s="5"/>
      <c r="AC58479" s="36"/>
      <c r="AD58479" s="36"/>
      <c r="AE58479"/>
      <c r="AF58479"/>
      <c r="AH58479" s="36"/>
      <c r="AJ58479"/>
    </row>
    <row r="58480" spans="14:36">
      <c r="N58480" s="36"/>
      <c r="R58480" s="5"/>
      <c r="W58480"/>
      <c r="Y58480" s="36"/>
      <c r="AA58480" s="5"/>
      <c r="AC58480" s="36"/>
      <c r="AD58480" s="36"/>
      <c r="AE58480"/>
      <c r="AF58480"/>
      <c r="AH58480" s="36"/>
      <c r="AJ58480"/>
    </row>
    <row r="58481" spans="14:36">
      <c r="N58481" s="36"/>
      <c r="R58481" s="5"/>
      <c r="W58481"/>
      <c r="Y58481" s="36"/>
      <c r="AA58481" s="5"/>
      <c r="AC58481" s="36"/>
      <c r="AD58481" s="36"/>
      <c r="AE58481"/>
      <c r="AF58481"/>
      <c r="AH58481" s="36"/>
      <c r="AJ58481"/>
    </row>
    <row r="58482" spans="14:36">
      <c r="N58482" s="36"/>
      <c r="R58482" s="5"/>
      <c r="W58482"/>
      <c r="Y58482" s="36"/>
      <c r="AA58482" s="5"/>
      <c r="AC58482" s="36"/>
      <c r="AD58482" s="36"/>
      <c r="AE58482"/>
      <c r="AF58482"/>
      <c r="AH58482" s="36"/>
      <c r="AJ58482"/>
    </row>
    <row r="58483" spans="14:36">
      <c r="N58483" s="36"/>
      <c r="R58483" s="5"/>
      <c r="W58483"/>
      <c r="Y58483" s="36"/>
      <c r="AA58483" s="5"/>
      <c r="AC58483" s="36"/>
      <c r="AD58483" s="36"/>
      <c r="AE58483"/>
      <c r="AF58483"/>
      <c r="AH58483" s="36"/>
      <c r="AJ58483"/>
    </row>
    <row r="58484" spans="14:36">
      <c r="N58484" s="36"/>
      <c r="R58484" s="5"/>
      <c r="W58484"/>
      <c r="Y58484" s="36"/>
      <c r="AA58484" s="5"/>
      <c r="AC58484" s="36"/>
      <c r="AD58484" s="36"/>
      <c r="AE58484"/>
      <c r="AF58484"/>
      <c r="AH58484" s="36"/>
      <c r="AJ58484"/>
    </row>
    <row r="58485" spans="14:36">
      <c r="N58485" s="36"/>
      <c r="R58485" s="5"/>
      <c r="W58485"/>
      <c r="Y58485" s="36"/>
      <c r="AA58485" s="5"/>
      <c r="AC58485" s="36"/>
      <c r="AD58485" s="36"/>
      <c r="AE58485"/>
      <c r="AF58485"/>
      <c r="AH58485" s="36"/>
      <c r="AJ58485"/>
    </row>
    <row r="58486" spans="14:36">
      <c r="N58486" s="36"/>
      <c r="R58486" s="5"/>
      <c r="W58486"/>
      <c r="Y58486" s="36"/>
      <c r="AA58486" s="5"/>
      <c r="AC58486" s="36"/>
      <c r="AD58486" s="36"/>
      <c r="AE58486"/>
      <c r="AF58486"/>
      <c r="AH58486" s="36"/>
      <c r="AJ58486"/>
    </row>
    <row r="58487" spans="14:36">
      <c r="N58487" s="36"/>
      <c r="R58487" s="5"/>
      <c r="W58487"/>
      <c r="Y58487" s="36"/>
      <c r="AA58487" s="5"/>
      <c r="AC58487" s="36"/>
      <c r="AD58487" s="36"/>
      <c r="AE58487"/>
      <c r="AF58487"/>
      <c r="AH58487" s="36"/>
      <c r="AJ58487"/>
    </row>
    <row r="58488" spans="14:36">
      <c r="N58488" s="36"/>
      <c r="R58488" s="5"/>
      <c r="W58488"/>
      <c r="Y58488" s="36"/>
      <c r="AA58488" s="5"/>
      <c r="AC58488" s="36"/>
      <c r="AD58488" s="36"/>
      <c r="AE58488"/>
      <c r="AF58488"/>
      <c r="AH58488" s="36"/>
      <c r="AJ58488"/>
    </row>
    <row r="58489" spans="14:36">
      <c r="N58489" s="36"/>
      <c r="R58489" s="5"/>
      <c r="W58489"/>
      <c r="Y58489" s="36"/>
      <c r="AA58489" s="5"/>
      <c r="AC58489" s="36"/>
      <c r="AD58489" s="36"/>
      <c r="AE58489"/>
      <c r="AF58489"/>
      <c r="AH58489" s="36"/>
      <c r="AJ58489"/>
    </row>
    <row r="58490" spans="14:36">
      <c r="N58490" s="36"/>
      <c r="R58490" s="5"/>
      <c r="W58490"/>
      <c r="Y58490" s="36"/>
      <c r="AA58490" s="5"/>
      <c r="AC58490" s="36"/>
      <c r="AD58490" s="36"/>
      <c r="AE58490"/>
      <c r="AF58490"/>
      <c r="AH58490" s="36"/>
      <c r="AJ58490"/>
    </row>
    <row r="58491" spans="14:36">
      <c r="N58491" s="36"/>
      <c r="R58491" s="5"/>
      <c r="W58491"/>
      <c r="Y58491" s="36"/>
      <c r="AA58491" s="5"/>
      <c r="AC58491" s="36"/>
      <c r="AD58491" s="36"/>
      <c r="AE58491"/>
      <c r="AF58491"/>
      <c r="AH58491" s="36"/>
      <c r="AJ58491"/>
    </row>
    <row r="58492" spans="14:36">
      <c r="N58492" s="36"/>
      <c r="R58492" s="5"/>
      <c r="W58492"/>
      <c r="Y58492" s="36"/>
      <c r="AA58492" s="5"/>
      <c r="AC58492" s="36"/>
      <c r="AD58492" s="36"/>
      <c r="AE58492"/>
      <c r="AF58492"/>
      <c r="AH58492" s="36"/>
      <c r="AJ58492"/>
    </row>
    <row r="58493" spans="14:36">
      <c r="N58493" s="36"/>
      <c r="R58493" s="5"/>
      <c r="W58493"/>
      <c r="Y58493" s="36"/>
      <c r="AA58493" s="5"/>
      <c r="AC58493" s="36"/>
      <c r="AD58493" s="36"/>
      <c r="AE58493"/>
      <c r="AF58493"/>
      <c r="AH58493" s="36"/>
      <c r="AJ58493"/>
    </row>
    <row r="58494" spans="14:36">
      <c r="N58494" s="36"/>
      <c r="R58494" s="5"/>
      <c r="W58494"/>
      <c r="Y58494" s="36"/>
      <c r="AA58494" s="5"/>
      <c r="AC58494" s="36"/>
      <c r="AD58494" s="36"/>
      <c r="AE58494"/>
      <c r="AF58494"/>
      <c r="AH58494" s="36"/>
      <c r="AJ58494"/>
    </row>
    <row r="58495" spans="14:36">
      <c r="N58495" s="36"/>
      <c r="R58495" s="5"/>
      <c r="W58495"/>
      <c r="Y58495" s="36"/>
      <c r="AA58495" s="5"/>
      <c r="AC58495" s="36"/>
      <c r="AD58495" s="36"/>
      <c r="AE58495"/>
      <c r="AF58495"/>
      <c r="AH58495" s="36"/>
      <c r="AJ58495"/>
    </row>
    <row r="58496" spans="14:36">
      <c r="N58496" s="36"/>
      <c r="R58496" s="5"/>
      <c r="W58496"/>
      <c r="Y58496" s="36"/>
      <c r="AA58496" s="5"/>
      <c r="AC58496" s="36"/>
      <c r="AD58496" s="36"/>
      <c r="AE58496"/>
      <c r="AF58496"/>
      <c r="AH58496" s="36"/>
      <c r="AJ58496"/>
    </row>
    <row r="58497" spans="14:36">
      <c r="N58497" s="36"/>
      <c r="R58497" s="5"/>
      <c r="W58497"/>
      <c r="Y58497" s="36"/>
      <c r="AA58497" s="5"/>
      <c r="AC58497" s="36"/>
      <c r="AD58497" s="36"/>
      <c r="AE58497"/>
      <c r="AF58497"/>
      <c r="AH58497" s="36"/>
      <c r="AJ58497"/>
    </row>
    <row r="58498" spans="14:36">
      <c r="N58498" s="36"/>
      <c r="R58498" s="5"/>
      <c r="W58498"/>
      <c r="Y58498" s="36"/>
      <c r="AA58498" s="5"/>
      <c r="AC58498" s="36"/>
      <c r="AD58498" s="36"/>
      <c r="AE58498"/>
      <c r="AF58498"/>
      <c r="AH58498" s="36"/>
      <c r="AJ58498"/>
    </row>
    <row r="58499" spans="14:36">
      <c r="N58499" s="36"/>
      <c r="R58499" s="5"/>
      <c r="W58499"/>
      <c r="Y58499" s="36"/>
      <c r="AA58499" s="5"/>
      <c r="AC58499" s="36"/>
      <c r="AD58499" s="36"/>
      <c r="AE58499"/>
      <c r="AF58499"/>
      <c r="AH58499" s="36"/>
      <c r="AJ58499"/>
    </row>
    <row r="58500" spans="14:36">
      <c r="N58500" s="36"/>
      <c r="R58500" s="5"/>
      <c r="W58500"/>
      <c r="Y58500" s="36"/>
      <c r="AA58500" s="5"/>
      <c r="AC58500" s="36"/>
      <c r="AD58500" s="36"/>
      <c r="AE58500"/>
      <c r="AF58500"/>
      <c r="AH58500" s="36"/>
      <c r="AJ58500"/>
    </row>
    <row r="58501" spans="14:36">
      <c r="N58501" s="36"/>
      <c r="R58501" s="5"/>
      <c r="W58501"/>
      <c r="Y58501" s="36"/>
      <c r="AA58501" s="5"/>
      <c r="AC58501" s="36"/>
      <c r="AD58501" s="36"/>
      <c r="AE58501"/>
      <c r="AF58501"/>
      <c r="AH58501" s="36"/>
      <c r="AJ58501"/>
    </row>
    <row r="58502" spans="14:36">
      <c r="N58502" s="36"/>
      <c r="R58502" s="5"/>
      <c r="W58502"/>
      <c r="Y58502" s="36"/>
      <c r="AA58502" s="5"/>
      <c r="AC58502" s="36"/>
      <c r="AD58502" s="36"/>
      <c r="AE58502"/>
      <c r="AF58502"/>
      <c r="AH58502" s="36"/>
      <c r="AJ58502"/>
    </row>
    <row r="58503" spans="14:36">
      <c r="N58503" s="36"/>
      <c r="R58503" s="5"/>
      <c r="W58503"/>
      <c r="Y58503" s="36"/>
      <c r="AA58503" s="5"/>
      <c r="AC58503" s="36"/>
      <c r="AD58503" s="36"/>
      <c r="AE58503"/>
      <c r="AF58503"/>
      <c r="AH58503" s="36"/>
      <c r="AJ58503"/>
    </row>
    <row r="58504" spans="14:36">
      <c r="N58504" s="36"/>
      <c r="R58504" s="5"/>
      <c r="W58504"/>
      <c r="Y58504" s="36"/>
      <c r="AA58504" s="5"/>
      <c r="AC58504" s="36"/>
      <c r="AD58504" s="36"/>
      <c r="AE58504"/>
      <c r="AF58504"/>
      <c r="AH58504" s="36"/>
      <c r="AJ58504"/>
    </row>
    <row r="58505" spans="14:36">
      <c r="N58505" s="36"/>
      <c r="R58505" s="5"/>
      <c r="W58505"/>
      <c r="Y58505" s="36"/>
      <c r="AA58505" s="5"/>
      <c r="AC58505" s="36"/>
      <c r="AD58505" s="36"/>
      <c r="AE58505"/>
      <c r="AF58505"/>
      <c r="AH58505" s="36"/>
      <c r="AJ58505"/>
    </row>
    <row r="58506" spans="14:36">
      <c r="N58506" s="36"/>
      <c r="R58506" s="5"/>
      <c r="W58506"/>
      <c r="Y58506" s="36"/>
      <c r="AA58506" s="5"/>
      <c r="AC58506" s="36"/>
      <c r="AD58506" s="36"/>
      <c r="AE58506"/>
      <c r="AF58506"/>
      <c r="AH58506" s="36"/>
      <c r="AJ58506"/>
    </row>
    <row r="58507" spans="14:36">
      <c r="N58507" s="36"/>
      <c r="R58507" s="5"/>
      <c r="W58507"/>
      <c r="Y58507" s="36"/>
      <c r="AA58507" s="5"/>
      <c r="AC58507" s="36"/>
      <c r="AD58507" s="36"/>
      <c r="AE58507"/>
      <c r="AF58507"/>
      <c r="AH58507" s="36"/>
      <c r="AJ58507"/>
    </row>
    <row r="58508" spans="14:36">
      <c r="N58508" s="36"/>
      <c r="R58508" s="5"/>
      <c r="W58508"/>
      <c r="Y58508" s="36"/>
      <c r="AA58508" s="5"/>
      <c r="AC58508" s="36"/>
      <c r="AD58508" s="36"/>
      <c r="AE58508"/>
      <c r="AF58508"/>
      <c r="AH58508" s="36"/>
      <c r="AJ58508"/>
    </row>
    <row r="58509" spans="14:36">
      <c r="N58509" s="36"/>
      <c r="R58509" s="5"/>
      <c r="W58509"/>
      <c r="Y58509" s="36"/>
      <c r="AA58509" s="5"/>
      <c r="AC58509" s="36"/>
      <c r="AD58509" s="36"/>
      <c r="AE58509"/>
      <c r="AF58509"/>
      <c r="AH58509" s="36"/>
      <c r="AJ58509"/>
    </row>
    <row r="58510" spans="14:36">
      <c r="N58510" s="36"/>
      <c r="R58510" s="5"/>
      <c r="W58510"/>
      <c r="Y58510" s="36"/>
      <c r="AA58510" s="5"/>
      <c r="AC58510" s="36"/>
      <c r="AD58510" s="36"/>
      <c r="AE58510"/>
      <c r="AF58510"/>
      <c r="AH58510" s="36"/>
      <c r="AJ58510"/>
    </row>
    <row r="58511" spans="14:36">
      <c r="N58511" s="36"/>
      <c r="R58511" s="5"/>
      <c r="W58511"/>
      <c r="Y58511" s="36"/>
      <c r="AA58511" s="5"/>
      <c r="AC58511" s="36"/>
      <c r="AD58511" s="36"/>
      <c r="AE58511"/>
      <c r="AF58511"/>
      <c r="AH58511" s="36"/>
      <c r="AJ58511"/>
    </row>
    <row r="58512" spans="14:36">
      <c r="N58512" s="36"/>
      <c r="R58512" s="5"/>
      <c r="W58512"/>
      <c r="Y58512" s="36"/>
      <c r="AA58512" s="5"/>
      <c r="AC58512" s="36"/>
      <c r="AD58512" s="36"/>
      <c r="AE58512"/>
      <c r="AF58512"/>
      <c r="AH58512" s="36"/>
      <c r="AJ58512"/>
    </row>
    <row r="58513" spans="14:36">
      <c r="N58513" s="36"/>
      <c r="R58513" s="5"/>
      <c r="W58513"/>
      <c r="Y58513" s="36"/>
      <c r="AA58513" s="5"/>
      <c r="AC58513" s="36"/>
      <c r="AD58513" s="36"/>
      <c r="AE58513"/>
      <c r="AF58513"/>
      <c r="AH58513" s="36"/>
      <c r="AJ58513"/>
    </row>
    <row r="58514" spans="14:36">
      <c r="N58514" s="36"/>
      <c r="R58514" s="5"/>
      <c r="W58514"/>
      <c r="Y58514" s="36"/>
      <c r="AA58514" s="5"/>
      <c r="AC58514" s="36"/>
      <c r="AD58514" s="36"/>
      <c r="AE58514"/>
      <c r="AF58514"/>
      <c r="AH58514" s="36"/>
      <c r="AJ58514"/>
    </row>
    <row r="58515" spans="14:36">
      <c r="N58515" s="36"/>
      <c r="R58515" s="5"/>
      <c r="W58515"/>
      <c r="Y58515" s="36"/>
      <c r="AA58515" s="5"/>
      <c r="AC58515" s="36"/>
      <c r="AD58515" s="36"/>
      <c r="AE58515"/>
      <c r="AF58515"/>
      <c r="AH58515" s="36"/>
      <c r="AJ58515"/>
    </row>
    <row r="58516" spans="14:36">
      <c r="N58516" s="36"/>
      <c r="R58516" s="5"/>
      <c r="W58516"/>
      <c r="Y58516" s="36"/>
      <c r="AA58516" s="5"/>
      <c r="AC58516" s="36"/>
      <c r="AD58516" s="36"/>
      <c r="AE58516"/>
      <c r="AF58516"/>
      <c r="AH58516" s="36"/>
      <c r="AJ58516"/>
    </row>
    <row r="58517" spans="14:36">
      <c r="N58517" s="36"/>
      <c r="R58517" s="5"/>
      <c r="W58517"/>
      <c r="Y58517" s="36"/>
      <c r="AA58517" s="5"/>
      <c r="AC58517" s="36"/>
      <c r="AD58517" s="36"/>
      <c r="AE58517"/>
      <c r="AF58517"/>
      <c r="AH58517" s="36"/>
      <c r="AJ58517"/>
    </row>
    <row r="58518" spans="14:36">
      <c r="N58518" s="36"/>
      <c r="R58518" s="5"/>
      <c r="W58518"/>
      <c r="Y58518" s="36"/>
      <c r="AA58518" s="5"/>
      <c r="AC58518" s="36"/>
      <c r="AD58518" s="36"/>
      <c r="AE58518"/>
      <c r="AF58518"/>
      <c r="AH58518" s="36"/>
      <c r="AJ58518"/>
    </row>
    <row r="58519" spans="14:36">
      <c r="N58519" s="36"/>
      <c r="R58519" s="5"/>
      <c r="W58519"/>
      <c r="Y58519" s="36"/>
      <c r="AA58519" s="5"/>
      <c r="AC58519" s="36"/>
      <c r="AD58519" s="36"/>
      <c r="AE58519"/>
      <c r="AF58519"/>
      <c r="AH58519" s="36"/>
      <c r="AJ58519"/>
    </row>
    <row r="58520" spans="14:36">
      <c r="N58520" s="36"/>
      <c r="R58520" s="5"/>
      <c r="W58520"/>
      <c r="Y58520" s="36"/>
      <c r="AA58520" s="5"/>
      <c r="AC58520" s="36"/>
      <c r="AD58520" s="36"/>
      <c r="AE58520"/>
      <c r="AF58520"/>
      <c r="AH58520" s="36"/>
      <c r="AJ58520"/>
    </row>
    <row r="58521" spans="14:36">
      <c r="N58521" s="36"/>
      <c r="R58521" s="5"/>
      <c r="W58521"/>
      <c r="Y58521" s="36"/>
      <c r="AA58521" s="5"/>
      <c r="AC58521" s="36"/>
      <c r="AD58521" s="36"/>
      <c r="AE58521"/>
      <c r="AF58521"/>
      <c r="AH58521" s="36"/>
      <c r="AJ58521"/>
    </row>
    <row r="58522" spans="14:36">
      <c r="N58522" s="36"/>
      <c r="R58522" s="5"/>
      <c r="W58522"/>
      <c r="Y58522" s="36"/>
      <c r="AA58522" s="5"/>
      <c r="AC58522" s="36"/>
      <c r="AD58522" s="36"/>
      <c r="AE58522"/>
      <c r="AF58522"/>
      <c r="AH58522" s="36"/>
      <c r="AJ58522"/>
    </row>
    <row r="58523" spans="14:36">
      <c r="N58523" s="36"/>
      <c r="R58523" s="5"/>
      <c r="W58523"/>
      <c r="Y58523" s="36"/>
      <c r="AA58523" s="5"/>
      <c r="AC58523" s="36"/>
      <c r="AD58523" s="36"/>
      <c r="AE58523"/>
      <c r="AF58523"/>
      <c r="AH58523" s="36"/>
      <c r="AJ58523"/>
    </row>
    <row r="58524" spans="14:36">
      <c r="N58524" s="36"/>
      <c r="R58524" s="5"/>
      <c r="W58524"/>
      <c r="Y58524" s="36"/>
      <c r="AA58524" s="5"/>
      <c r="AC58524" s="36"/>
      <c r="AD58524" s="36"/>
      <c r="AE58524"/>
      <c r="AF58524"/>
      <c r="AH58524" s="36"/>
      <c r="AJ58524"/>
    </row>
    <row r="58525" spans="14:36">
      <c r="N58525" s="36"/>
      <c r="R58525" s="5"/>
      <c r="W58525"/>
      <c r="Y58525" s="36"/>
      <c r="AA58525" s="5"/>
      <c r="AC58525" s="36"/>
      <c r="AD58525" s="36"/>
      <c r="AE58525"/>
      <c r="AF58525"/>
      <c r="AH58525" s="36"/>
      <c r="AJ58525"/>
    </row>
    <row r="58526" spans="14:36">
      <c r="N58526" s="36"/>
      <c r="R58526" s="5"/>
      <c r="W58526"/>
      <c r="Y58526" s="36"/>
      <c r="AA58526" s="5"/>
      <c r="AC58526" s="36"/>
      <c r="AD58526" s="36"/>
      <c r="AE58526"/>
      <c r="AF58526"/>
      <c r="AH58526" s="36"/>
      <c r="AJ58526"/>
    </row>
    <row r="58527" spans="14:36">
      <c r="N58527" s="36"/>
      <c r="R58527" s="5"/>
      <c r="W58527"/>
      <c r="Y58527" s="36"/>
      <c r="AA58527" s="5"/>
      <c r="AC58527" s="36"/>
      <c r="AD58527" s="36"/>
      <c r="AE58527"/>
      <c r="AF58527"/>
      <c r="AH58527" s="36"/>
      <c r="AJ58527"/>
    </row>
    <row r="58528" spans="14:36">
      <c r="N58528" s="36"/>
      <c r="R58528" s="5"/>
      <c r="W58528"/>
      <c r="Y58528" s="36"/>
      <c r="AA58528" s="5"/>
      <c r="AC58528" s="36"/>
      <c r="AD58528" s="36"/>
      <c r="AE58528"/>
      <c r="AF58528"/>
      <c r="AH58528" s="36"/>
      <c r="AJ58528"/>
    </row>
    <row r="58529" spans="14:36">
      <c r="N58529" s="36"/>
      <c r="R58529" s="5"/>
      <c r="W58529"/>
      <c r="Y58529" s="36"/>
      <c r="AA58529" s="5"/>
      <c r="AC58529" s="36"/>
      <c r="AD58529" s="36"/>
      <c r="AE58529"/>
      <c r="AF58529"/>
      <c r="AH58529" s="36"/>
      <c r="AJ58529"/>
    </row>
    <row r="58530" spans="14:36">
      <c r="N58530" s="36"/>
      <c r="R58530" s="5"/>
      <c r="W58530"/>
      <c r="Y58530" s="36"/>
      <c r="AA58530" s="5"/>
      <c r="AC58530" s="36"/>
      <c r="AD58530" s="36"/>
      <c r="AE58530"/>
      <c r="AF58530"/>
      <c r="AH58530" s="36"/>
      <c r="AJ58530"/>
    </row>
    <row r="58531" spans="14:36">
      <c r="N58531" s="36"/>
      <c r="R58531" s="5"/>
      <c r="W58531"/>
      <c r="Y58531" s="36"/>
      <c r="AA58531" s="5"/>
      <c r="AC58531" s="36"/>
      <c r="AD58531" s="36"/>
      <c r="AE58531"/>
      <c r="AF58531"/>
      <c r="AH58531" s="36"/>
      <c r="AJ58531"/>
    </row>
    <row r="58532" spans="14:36">
      <c r="N58532" s="36"/>
      <c r="R58532" s="5"/>
      <c r="W58532"/>
      <c r="Y58532" s="36"/>
      <c r="AA58532" s="5"/>
      <c r="AC58532" s="36"/>
      <c r="AD58532" s="36"/>
      <c r="AE58532"/>
      <c r="AF58532"/>
      <c r="AH58532" s="36"/>
      <c r="AJ58532"/>
    </row>
    <row r="58533" spans="14:36">
      <c r="N58533" s="36"/>
      <c r="R58533" s="5"/>
      <c r="W58533"/>
      <c r="Y58533" s="36"/>
      <c r="AA58533" s="5"/>
      <c r="AC58533" s="36"/>
      <c r="AD58533" s="36"/>
      <c r="AE58533"/>
      <c r="AF58533"/>
      <c r="AH58533" s="36"/>
      <c r="AJ58533"/>
    </row>
    <row r="58534" spans="14:36">
      <c r="N58534" s="36"/>
      <c r="R58534" s="5"/>
      <c r="W58534"/>
      <c r="Y58534" s="36"/>
      <c r="AA58534" s="5"/>
      <c r="AC58534" s="36"/>
      <c r="AD58534" s="36"/>
      <c r="AE58534"/>
      <c r="AF58534"/>
      <c r="AH58534" s="36"/>
      <c r="AJ58534"/>
    </row>
    <row r="58535" spans="14:36">
      <c r="N58535" s="36"/>
      <c r="R58535" s="5"/>
      <c r="W58535"/>
      <c r="Y58535" s="36"/>
      <c r="AA58535" s="5"/>
      <c r="AC58535" s="36"/>
      <c r="AD58535" s="36"/>
      <c r="AE58535"/>
      <c r="AF58535"/>
      <c r="AH58535" s="36"/>
      <c r="AJ58535"/>
    </row>
    <row r="58536" spans="14:36">
      <c r="N58536" s="36"/>
      <c r="R58536" s="5"/>
      <c r="W58536"/>
      <c r="Y58536" s="36"/>
      <c r="AA58536" s="5"/>
      <c r="AC58536" s="36"/>
      <c r="AD58536" s="36"/>
      <c r="AE58536"/>
      <c r="AF58536"/>
      <c r="AH58536" s="36"/>
      <c r="AJ58536"/>
    </row>
    <row r="58537" spans="14:36">
      <c r="N58537" s="36"/>
      <c r="R58537" s="5"/>
      <c r="W58537"/>
      <c r="Y58537" s="36"/>
      <c r="AA58537" s="5"/>
      <c r="AC58537" s="36"/>
      <c r="AD58537" s="36"/>
      <c r="AE58537"/>
      <c r="AF58537"/>
      <c r="AH58537" s="36"/>
      <c r="AJ58537"/>
    </row>
    <row r="58538" spans="14:36">
      <c r="N58538" s="36"/>
      <c r="R58538" s="5"/>
      <c r="W58538"/>
      <c r="Y58538" s="36"/>
      <c r="AA58538" s="5"/>
      <c r="AC58538" s="36"/>
      <c r="AD58538" s="36"/>
      <c r="AE58538"/>
      <c r="AF58538"/>
      <c r="AH58538" s="36"/>
      <c r="AJ58538"/>
    </row>
    <row r="58539" spans="14:36">
      <c r="N58539" s="36"/>
      <c r="R58539" s="5"/>
      <c r="W58539"/>
      <c r="Y58539" s="36"/>
      <c r="AA58539" s="5"/>
      <c r="AC58539" s="36"/>
      <c r="AD58539" s="36"/>
      <c r="AE58539"/>
      <c r="AF58539"/>
      <c r="AH58539" s="36"/>
      <c r="AJ58539"/>
    </row>
    <row r="58540" spans="14:36">
      <c r="N58540" s="36"/>
      <c r="R58540" s="5"/>
      <c r="W58540"/>
      <c r="Y58540" s="36"/>
      <c r="AA58540" s="5"/>
      <c r="AC58540" s="36"/>
      <c r="AD58540" s="36"/>
      <c r="AE58540"/>
      <c r="AF58540"/>
      <c r="AH58540" s="36"/>
      <c r="AJ58540"/>
    </row>
    <row r="58541" spans="14:36">
      <c r="N58541" s="36"/>
      <c r="R58541" s="5"/>
      <c r="W58541"/>
      <c r="Y58541" s="36"/>
      <c r="AA58541" s="5"/>
      <c r="AC58541" s="36"/>
      <c r="AD58541" s="36"/>
      <c r="AE58541"/>
      <c r="AF58541"/>
      <c r="AH58541" s="36"/>
      <c r="AJ58541"/>
    </row>
    <row r="58542" spans="14:36">
      <c r="N58542" s="36"/>
      <c r="R58542" s="5"/>
      <c r="W58542"/>
      <c r="Y58542" s="36"/>
      <c r="AA58542" s="5"/>
      <c r="AC58542" s="36"/>
      <c r="AD58542" s="36"/>
      <c r="AE58542"/>
      <c r="AF58542"/>
      <c r="AH58542" s="36"/>
      <c r="AJ58542"/>
    </row>
    <row r="58543" spans="14:36">
      <c r="N58543" s="36"/>
      <c r="R58543" s="5"/>
      <c r="W58543"/>
      <c r="Y58543" s="36"/>
      <c r="AA58543" s="5"/>
      <c r="AC58543" s="36"/>
      <c r="AD58543" s="36"/>
      <c r="AE58543"/>
      <c r="AF58543"/>
      <c r="AH58543" s="36"/>
      <c r="AJ58543"/>
    </row>
    <row r="58544" spans="14:36">
      <c r="N58544" s="36"/>
      <c r="R58544" s="5"/>
      <c r="W58544"/>
      <c r="Y58544" s="36"/>
      <c r="AA58544" s="5"/>
      <c r="AC58544" s="36"/>
      <c r="AD58544" s="36"/>
      <c r="AE58544"/>
      <c r="AF58544"/>
      <c r="AH58544" s="36"/>
      <c r="AJ58544"/>
    </row>
    <row r="58545" spans="14:36">
      <c r="N58545" s="36"/>
      <c r="R58545" s="5"/>
      <c r="W58545"/>
      <c r="Y58545" s="36"/>
      <c r="AA58545" s="5"/>
      <c r="AC58545" s="36"/>
      <c r="AD58545" s="36"/>
      <c r="AE58545"/>
      <c r="AF58545"/>
      <c r="AH58545" s="36"/>
      <c r="AJ58545"/>
    </row>
    <row r="58546" spans="14:36">
      <c r="N58546" s="36"/>
      <c r="R58546" s="5"/>
      <c r="W58546"/>
      <c r="Y58546" s="36"/>
      <c r="AA58546" s="5"/>
      <c r="AC58546" s="36"/>
      <c r="AD58546" s="36"/>
      <c r="AE58546"/>
      <c r="AF58546"/>
      <c r="AH58546" s="36"/>
      <c r="AJ58546"/>
    </row>
    <row r="58547" spans="14:36">
      <c r="N58547" s="36"/>
      <c r="R58547" s="5"/>
      <c r="W58547"/>
      <c r="Y58547" s="36"/>
      <c r="AA58547" s="5"/>
      <c r="AC58547" s="36"/>
      <c r="AD58547" s="36"/>
      <c r="AE58547"/>
      <c r="AF58547"/>
      <c r="AH58547" s="36"/>
      <c r="AJ58547"/>
    </row>
    <row r="58548" spans="14:36">
      <c r="N58548" s="36"/>
      <c r="R58548" s="5"/>
      <c r="W58548"/>
      <c r="Y58548" s="36"/>
      <c r="AA58548" s="5"/>
      <c r="AC58548" s="36"/>
      <c r="AD58548" s="36"/>
      <c r="AE58548"/>
      <c r="AF58548"/>
      <c r="AH58548" s="36"/>
      <c r="AJ58548"/>
    </row>
    <row r="58549" spans="14:36">
      <c r="N58549" s="36"/>
      <c r="R58549" s="5"/>
      <c r="W58549"/>
      <c r="Y58549" s="36"/>
      <c r="AA58549" s="5"/>
      <c r="AC58549" s="36"/>
      <c r="AD58549" s="36"/>
      <c r="AE58549"/>
      <c r="AF58549"/>
      <c r="AH58549" s="36"/>
      <c r="AJ58549"/>
    </row>
    <row r="58550" spans="14:36">
      <c r="N58550" s="36"/>
      <c r="R58550" s="5"/>
      <c r="W58550"/>
      <c r="Y58550" s="36"/>
      <c r="AA58550" s="5"/>
      <c r="AC58550" s="36"/>
      <c r="AD58550" s="36"/>
      <c r="AE58550"/>
      <c r="AF58550"/>
      <c r="AH58550" s="36"/>
      <c r="AJ58550"/>
    </row>
    <row r="58551" spans="14:36">
      <c r="N58551" s="36"/>
      <c r="R58551" s="5"/>
      <c r="W58551"/>
      <c r="Y58551" s="36"/>
      <c r="AA58551" s="5"/>
      <c r="AC58551" s="36"/>
      <c r="AD58551" s="36"/>
      <c r="AE58551"/>
      <c r="AF58551"/>
      <c r="AH58551" s="36"/>
      <c r="AJ58551"/>
    </row>
    <row r="58552" spans="14:36">
      <c r="N58552" s="36"/>
      <c r="R58552" s="5"/>
      <c r="W58552"/>
      <c r="Y58552" s="36"/>
      <c r="AA58552" s="5"/>
      <c r="AC58552" s="36"/>
      <c r="AD58552" s="36"/>
      <c r="AE58552"/>
      <c r="AF58552"/>
      <c r="AH58552" s="36"/>
      <c r="AJ58552"/>
    </row>
    <row r="58553" spans="14:36">
      <c r="N58553" s="36"/>
      <c r="R58553" s="5"/>
      <c r="W58553"/>
      <c r="Y58553" s="36"/>
      <c r="AA58553" s="5"/>
      <c r="AC58553" s="36"/>
      <c r="AD58553" s="36"/>
      <c r="AE58553"/>
      <c r="AF58553"/>
      <c r="AH58553" s="36"/>
      <c r="AJ58553"/>
    </row>
    <row r="58554" spans="14:36">
      <c r="N58554" s="36"/>
      <c r="R58554" s="5"/>
      <c r="W58554"/>
      <c r="Y58554" s="36"/>
      <c r="AA58554" s="5"/>
      <c r="AC58554" s="36"/>
      <c r="AD58554" s="36"/>
      <c r="AE58554"/>
      <c r="AF58554"/>
      <c r="AH58554" s="36"/>
      <c r="AJ58554"/>
    </row>
    <row r="58555" spans="14:36">
      <c r="N58555" s="36"/>
      <c r="R58555" s="5"/>
      <c r="W58555"/>
      <c r="Y58555" s="36"/>
      <c r="AA58555" s="5"/>
      <c r="AC58555" s="36"/>
      <c r="AD58555" s="36"/>
      <c r="AE58555"/>
      <c r="AF58555"/>
      <c r="AH58555" s="36"/>
      <c r="AJ58555"/>
    </row>
    <row r="58556" spans="14:36">
      <c r="N58556" s="36"/>
      <c r="R58556" s="5"/>
      <c r="W58556"/>
      <c r="Y58556" s="36"/>
      <c r="AA58556" s="5"/>
      <c r="AC58556" s="36"/>
      <c r="AD58556" s="36"/>
      <c r="AE58556"/>
      <c r="AF58556"/>
      <c r="AH58556" s="36"/>
      <c r="AJ58556"/>
    </row>
    <row r="58557" spans="14:36">
      <c r="N58557" s="36"/>
      <c r="R58557" s="5"/>
      <c r="W58557"/>
      <c r="Y58557" s="36"/>
      <c r="AA58557" s="5"/>
      <c r="AC58557" s="36"/>
      <c r="AD58557" s="36"/>
      <c r="AE58557"/>
      <c r="AF58557"/>
      <c r="AH58557" s="36"/>
      <c r="AJ58557"/>
    </row>
    <row r="58558" spans="14:36">
      <c r="N58558" s="36"/>
      <c r="R58558" s="5"/>
      <c r="W58558"/>
      <c r="Y58558" s="36"/>
      <c r="AA58558" s="5"/>
      <c r="AC58558" s="36"/>
      <c r="AD58558" s="36"/>
      <c r="AE58558"/>
      <c r="AF58558"/>
      <c r="AH58558" s="36"/>
      <c r="AJ58558"/>
    </row>
    <row r="58559" spans="14:36">
      <c r="N58559" s="36"/>
      <c r="R58559" s="5"/>
      <c r="W58559"/>
      <c r="Y58559" s="36"/>
      <c r="AA58559" s="5"/>
      <c r="AC58559" s="36"/>
      <c r="AD58559" s="36"/>
      <c r="AE58559"/>
      <c r="AF58559"/>
      <c r="AH58559" s="36"/>
      <c r="AJ58559"/>
    </row>
    <row r="58560" spans="14:36">
      <c r="N58560" s="36"/>
      <c r="R58560" s="5"/>
      <c r="W58560"/>
      <c r="Y58560" s="36"/>
      <c r="AA58560" s="5"/>
      <c r="AC58560" s="36"/>
      <c r="AD58560" s="36"/>
      <c r="AE58560"/>
      <c r="AF58560"/>
      <c r="AH58560" s="36"/>
      <c r="AJ58560"/>
    </row>
    <row r="58561" spans="14:36">
      <c r="N58561" s="36"/>
      <c r="R58561" s="5"/>
      <c r="W58561"/>
      <c r="Y58561" s="36"/>
      <c r="AA58561" s="5"/>
      <c r="AC58561" s="36"/>
      <c r="AD58561" s="36"/>
      <c r="AE58561"/>
      <c r="AF58561"/>
      <c r="AH58561" s="36"/>
      <c r="AJ58561"/>
    </row>
    <row r="58562" spans="14:36">
      <c r="N58562" s="36"/>
      <c r="R58562" s="5"/>
      <c r="W58562"/>
      <c r="Y58562" s="36"/>
      <c r="AA58562" s="5"/>
      <c r="AC58562" s="36"/>
      <c r="AD58562" s="36"/>
      <c r="AE58562"/>
      <c r="AF58562"/>
      <c r="AH58562" s="36"/>
      <c r="AJ58562"/>
    </row>
    <row r="58563" spans="14:36">
      <c r="N58563" s="36"/>
      <c r="R58563" s="5"/>
      <c r="W58563"/>
      <c r="Y58563" s="36"/>
      <c r="AA58563" s="5"/>
      <c r="AC58563" s="36"/>
      <c r="AD58563" s="36"/>
      <c r="AE58563"/>
      <c r="AF58563"/>
      <c r="AH58563" s="36"/>
      <c r="AJ58563"/>
    </row>
    <row r="58564" spans="14:36">
      <c r="N58564" s="36"/>
      <c r="R58564" s="5"/>
      <c r="W58564"/>
      <c r="Y58564" s="36"/>
      <c r="AA58564" s="5"/>
      <c r="AC58564" s="36"/>
      <c r="AD58564" s="36"/>
      <c r="AE58564"/>
      <c r="AF58564"/>
      <c r="AH58564" s="36"/>
      <c r="AJ58564"/>
    </row>
    <row r="58565" spans="14:36">
      <c r="N58565" s="36"/>
      <c r="R58565" s="5"/>
      <c r="W58565"/>
      <c r="Y58565" s="36"/>
      <c r="AA58565" s="5"/>
      <c r="AC58565" s="36"/>
      <c r="AD58565" s="36"/>
      <c r="AE58565"/>
      <c r="AF58565"/>
      <c r="AH58565" s="36"/>
      <c r="AJ58565"/>
    </row>
    <row r="58566" spans="14:36">
      <c r="N58566" s="36"/>
      <c r="R58566" s="5"/>
      <c r="W58566"/>
      <c r="Y58566" s="36"/>
      <c r="AA58566" s="5"/>
      <c r="AC58566" s="36"/>
      <c r="AD58566" s="36"/>
      <c r="AE58566"/>
      <c r="AF58566"/>
      <c r="AH58566" s="36"/>
      <c r="AJ58566"/>
    </row>
    <row r="58567" spans="14:36">
      <c r="N58567" s="36"/>
      <c r="R58567" s="5"/>
      <c r="W58567"/>
      <c r="Y58567" s="36"/>
      <c r="AA58567" s="5"/>
      <c r="AC58567" s="36"/>
      <c r="AD58567" s="36"/>
      <c r="AE58567"/>
      <c r="AF58567"/>
      <c r="AH58567" s="36"/>
      <c r="AJ58567"/>
    </row>
    <row r="58568" spans="14:36">
      <c r="N58568" s="36"/>
      <c r="R58568" s="5"/>
      <c r="W58568"/>
      <c r="Y58568" s="36"/>
      <c r="AA58568" s="5"/>
      <c r="AC58568" s="36"/>
      <c r="AD58568" s="36"/>
      <c r="AE58568"/>
      <c r="AF58568"/>
      <c r="AH58568" s="36"/>
      <c r="AJ58568"/>
    </row>
    <row r="58569" spans="14:36">
      <c r="N58569" s="36"/>
      <c r="R58569" s="5"/>
      <c r="W58569"/>
      <c r="Y58569" s="36"/>
      <c r="AA58569" s="5"/>
      <c r="AC58569" s="36"/>
      <c r="AD58569" s="36"/>
      <c r="AE58569"/>
      <c r="AF58569"/>
      <c r="AH58569" s="36"/>
      <c r="AJ58569"/>
    </row>
    <row r="58570" spans="14:36">
      <c r="N58570" s="36"/>
      <c r="R58570" s="5"/>
      <c r="W58570"/>
      <c r="Y58570" s="36"/>
      <c r="AA58570" s="5"/>
      <c r="AC58570" s="36"/>
      <c r="AD58570" s="36"/>
      <c r="AE58570"/>
      <c r="AF58570"/>
      <c r="AH58570" s="36"/>
      <c r="AJ58570"/>
    </row>
    <row r="58571" spans="14:36">
      <c r="N58571" s="36"/>
      <c r="R58571" s="5"/>
      <c r="W58571"/>
      <c r="Y58571" s="36"/>
      <c r="AA58571" s="5"/>
      <c r="AC58571" s="36"/>
      <c r="AD58571" s="36"/>
      <c r="AE58571"/>
      <c r="AF58571"/>
      <c r="AH58571" s="36"/>
      <c r="AJ58571"/>
    </row>
    <row r="58572" spans="14:36">
      <c r="N58572" s="36"/>
      <c r="R58572" s="5"/>
      <c r="W58572"/>
      <c r="Y58572" s="36"/>
      <c r="AA58572" s="5"/>
      <c r="AC58572" s="36"/>
      <c r="AD58572" s="36"/>
      <c r="AE58572"/>
      <c r="AF58572"/>
      <c r="AH58572" s="36"/>
      <c r="AJ58572"/>
    </row>
    <row r="58573" spans="14:36">
      <c r="N58573" s="36"/>
      <c r="R58573" s="5"/>
      <c r="W58573"/>
      <c r="Y58573" s="36"/>
      <c r="AA58573" s="5"/>
      <c r="AC58573" s="36"/>
      <c r="AD58573" s="36"/>
      <c r="AE58573"/>
      <c r="AF58573"/>
      <c r="AH58573" s="36"/>
      <c r="AJ58573"/>
    </row>
    <row r="58574" spans="14:36">
      <c r="N58574" s="36"/>
      <c r="R58574" s="5"/>
      <c r="W58574"/>
      <c r="Y58574" s="36"/>
      <c r="AA58574" s="5"/>
      <c r="AC58574" s="36"/>
      <c r="AD58574" s="36"/>
      <c r="AE58574"/>
      <c r="AF58574"/>
      <c r="AH58574" s="36"/>
      <c r="AJ58574"/>
    </row>
    <row r="58575" spans="14:36">
      <c r="N58575" s="36"/>
      <c r="R58575" s="5"/>
      <c r="W58575"/>
      <c r="Y58575" s="36"/>
      <c r="AA58575" s="5"/>
      <c r="AC58575" s="36"/>
      <c r="AD58575" s="36"/>
      <c r="AE58575"/>
      <c r="AF58575"/>
      <c r="AH58575" s="36"/>
      <c r="AJ58575"/>
    </row>
    <row r="58576" spans="14:36">
      <c r="N58576" s="36"/>
      <c r="R58576" s="5"/>
      <c r="W58576"/>
      <c r="Y58576" s="36"/>
      <c r="AA58576" s="5"/>
      <c r="AC58576" s="36"/>
      <c r="AD58576" s="36"/>
      <c r="AE58576"/>
      <c r="AF58576"/>
      <c r="AH58576" s="36"/>
      <c r="AJ58576"/>
    </row>
    <row r="58577" spans="14:36">
      <c r="N58577" s="36"/>
      <c r="R58577" s="5"/>
      <c r="W58577"/>
      <c r="Y58577" s="36"/>
      <c r="AA58577" s="5"/>
      <c r="AC58577" s="36"/>
      <c r="AD58577" s="36"/>
      <c r="AE58577"/>
      <c r="AF58577"/>
      <c r="AH58577" s="36"/>
      <c r="AJ58577"/>
    </row>
    <row r="58578" spans="14:36">
      <c r="N58578" s="36"/>
      <c r="R58578" s="5"/>
      <c r="W58578"/>
      <c r="Y58578" s="36"/>
      <c r="AA58578" s="5"/>
      <c r="AC58578" s="36"/>
      <c r="AD58578" s="36"/>
      <c r="AE58578"/>
      <c r="AF58578"/>
      <c r="AH58578" s="36"/>
      <c r="AJ58578"/>
    </row>
    <row r="58579" spans="14:36">
      <c r="N58579" s="36"/>
      <c r="R58579" s="5"/>
      <c r="W58579"/>
      <c r="Y58579" s="36"/>
      <c r="AA58579" s="5"/>
      <c r="AC58579" s="36"/>
      <c r="AD58579" s="36"/>
      <c r="AE58579"/>
      <c r="AF58579"/>
      <c r="AH58579" s="36"/>
      <c r="AJ58579"/>
    </row>
    <row r="58580" spans="14:36">
      <c r="N58580" s="36"/>
      <c r="R58580" s="5"/>
      <c r="W58580"/>
      <c r="Y58580" s="36"/>
      <c r="AA58580" s="5"/>
      <c r="AC58580" s="36"/>
      <c r="AD58580" s="36"/>
      <c r="AE58580"/>
      <c r="AF58580"/>
      <c r="AH58580" s="36"/>
      <c r="AJ58580"/>
    </row>
    <row r="58581" spans="14:36">
      <c r="N58581" s="36"/>
      <c r="R58581" s="5"/>
      <c r="W58581"/>
      <c r="Y58581" s="36"/>
      <c r="AA58581" s="5"/>
      <c r="AC58581" s="36"/>
      <c r="AD58581" s="36"/>
      <c r="AE58581"/>
      <c r="AF58581"/>
      <c r="AH58581" s="36"/>
      <c r="AJ58581"/>
    </row>
    <row r="58582" spans="14:36">
      <c r="N58582" s="36"/>
      <c r="R58582" s="5"/>
      <c r="W58582"/>
      <c r="Y58582" s="36"/>
      <c r="AA58582" s="5"/>
      <c r="AC58582" s="36"/>
      <c r="AD58582" s="36"/>
      <c r="AE58582"/>
      <c r="AF58582"/>
      <c r="AH58582" s="36"/>
      <c r="AJ58582"/>
    </row>
    <row r="58583" spans="14:36">
      <c r="N58583" s="36"/>
      <c r="R58583" s="5"/>
      <c r="W58583"/>
      <c r="Y58583" s="36"/>
      <c r="AA58583" s="5"/>
      <c r="AC58583" s="36"/>
      <c r="AD58583" s="36"/>
      <c r="AE58583"/>
      <c r="AF58583"/>
      <c r="AH58583" s="36"/>
      <c r="AJ58583"/>
    </row>
    <row r="58584" spans="14:36">
      <c r="N58584" s="36"/>
      <c r="R58584" s="5"/>
      <c r="W58584"/>
      <c r="Y58584" s="36"/>
      <c r="AA58584" s="5"/>
      <c r="AC58584" s="36"/>
      <c r="AD58584" s="36"/>
      <c r="AE58584"/>
      <c r="AF58584"/>
      <c r="AH58584" s="36"/>
      <c r="AJ58584"/>
    </row>
    <row r="58585" spans="14:36">
      <c r="N58585" s="36"/>
      <c r="R58585" s="5"/>
      <c r="W58585"/>
      <c r="Y58585" s="36"/>
      <c r="AA58585" s="5"/>
      <c r="AC58585" s="36"/>
      <c r="AD58585" s="36"/>
      <c r="AE58585"/>
      <c r="AF58585"/>
      <c r="AH58585" s="36"/>
      <c r="AJ58585"/>
    </row>
    <row r="58586" spans="14:36">
      <c r="N58586" s="36"/>
      <c r="R58586" s="5"/>
      <c r="W58586"/>
      <c r="Y58586" s="36"/>
      <c r="AA58586" s="5"/>
      <c r="AC58586" s="36"/>
      <c r="AD58586" s="36"/>
      <c r="AE58586"/>
      <c r="AF58586"/>
      <c r="AH58586" s="36"/>
      <c r="AJ58586"/>
    </row>
    <row r="58587" spans="14:36">
      <c r="N58587" s="36"/>
      <c r="R58587" s="5"/>
      <c r="W58587"/>
      <c r="Y58587" s="36"/>
      <c r="AA58587" s="5"/>
      <c r="AC58587" s="36"/>
      <c r="AD58587" s="36"/>
      <c r="AE58587"/>
      <c r="AF58587"/>
      <c r="AH58587" s="36"/>
      <c r="AJ58587"/>
    </row>
    <row r="58588" spans="14:36">
      <c r="N58588" s="36"/>
      <c r="R58588" s="5"/>
      <c r="W58588"/>
      <c r="Y58588" s="36"/>
      <c r="AA58588" s="5"/>
      <c r="AC58588" s="36"/>
      <c r="AD58588" s="36"/>
      <c r="AE58588"/>
      <c r="AF58588"/>
      <c r="AH58588" s="36"/>
      <c r="AJ58588"/>
    </row>
    <row r="58589" spans="14:36">
      <c r="N58589" s="36"/>
      <c r="R58589" s="5"/>
      <c r="W58589"/>
      <c r="Y58589" s="36"/>
      <c r="AA58589" s="5"/>
      <c r="AC58589" s="36"/>
      <c r="AD58589" s="36"/>
      <c r="AE58589"/>
      <c r="AF58589"/>
      <c r="AH58589" s="36"/>
      <c r="AJ58589"/>
    </row>
    <row r="58590" spans="14:36">
      <c r="N58590" s="36"/>
      <c r="R58590" s="5"/>
      <c r="W58590"/>
      <c r="Y58590" s="36"/>
      <c r="AA58590" s="5"/>
      <c r="AC58590" s="36"/>
      <c r="AD58590" s="36"/>
      <c r="AE58590"/>
      <c r="AF58590"/>
      <c r="AH58590" s="36"/>
      <c r="AJ58590"/>
    </row>
    <row r="58591" spans="14:36">
      <c r="N58591" s="36"/>
      <c r="R58591" s="5"/>
      <c r="W58591"/>
      <c r="Y58591" s="36"/>
      <c r="AA58591" s="5"/>
      <c r="AC58591" s="36"/>
      <c r="AD58591" s="36"/>
      <c r="AE58591"/>
      <c r="AF58591"/>
      <c r="AH58591" s="36"/>
      <c r="AJ58591"/>
    </row>
    <row r="58592" spans="14:36">
      <c r="N58592" s="36"/>
      <c r="R58592" s="5"/>
      <c r="W58592"/>
      <c r="Y58592" s="36"/>
      <c r="AA58592" s="5"/>
      <c r="AC58592" s="36"/>
      <c r="AD58592" s="36"/>
      <c r="AE58592"/>
      <c r="AF58592"/>
      <c r="AH58592" s="36"/>
      <c r="AJ58592"/>
    </row>
    <row r="58593" spans="14:36">
      <c r="N58593" s="36"/>
      <c r="R58593" s="5"/>
      <c r="W58593"/>
      <c r="Y58593" s="36"/>
      <c r="AA58593" s="5"/>
      <c r="AC58593" s="36"/>
      <c r="AD58593" s="36"/>
      <c r="AE58593"/>
      <c r="AF58593"/>
      <c r="AH58593" s="36"/>
      <c r="AJ58593"/>
    </row>
    <row r="58594" spans="14:36">
      <c r="N58594" s="36"/>
      <c r="R58594" s="5"/>
      <c r="W58594"/>
      <c r="Y58594" s="36"/>
      <c r="AA58594" s="5"/>
      <c r="AC58594" s="36"/>
      <c r="AD58594" s="36"/>
      <c r="AE58594"/>
      <c r="AF58594"/>
      <c r="AH58594" s="36"/>
      <c r="AJ58594"/>
    </row>
    <row r="58595" spans="14:36">
      <c r="N58595" s="36"/>
      <c r="R58595" s="5"/>
      <c r="W58595"/>
      <c r="Y58595" s="36"/>
      <c r="AA58595" s="5"/>
      <c r="AC58595" s="36"/>
      <c r="AD58595" s="36"/>
      <c r="AE58595"/>
      <c r="AF58595"/>
      <c r="AH58595" s="36"/>
      <c r="AJ58595"/>
    </row>
    <row r="58596" spans="14:36">
      <c r="N58596" s="36"/>
      <c r="R58596" s="5"/>
      <c r="W58596"/>
      <c r="Y58596" s="36"/>
      <c r="AA58596" s="5"/>
      <c r="AC58596" s="36"/>
      <c r="AD58596" s="36"/>
      <c r="AE58596"/>
      <c r="AF58596"/>
      <c r="AH58596" s="36"/>
      <c r="AJ58596"/>
    </row>
    <row r="58597" spans="14:36">
      <c r="N58597" s="36"/>
      <c r="R58597" s="5"/>
      <c r="W58597"/>
      <c r="Y58597" s="36"/>
      <c r="AA58597" s="5"/>
      <c r="AC58597" s="36"/>
      <c r="AD58597" s="36"/>
      <c r="AE58597"/>
      <c r="AF58597"/>
      <c r="AH58597" s="36"/>
      <c r="AJ58597"/>
    </row>
    <row r="58598" spans="14:36">
      <c r="N58598" s="36"/>
      <c r="R58598" s="5"/>
      <c r="W58598"/>
      <c r="Y58598" s="36"/>
      <c r="AA58598" s="5"/>
      <c r="AC58598" s="36"/>
      <c r="AD58598" s="36"/>
      <c r="AE58598"/>
      <c r="AF58598"/>
      <c r="AH58598" s="36"/>
      <c r="AJ58598"/>
    </row>
    <row r="58599" spans="14:36">
      <c r="N58599" s="36"/>
      <c r="R58599" s="5"/>
      <c r="W58599"/>
      <c r="Y58599" s="36"/>
      <c r="AA58599" s="5"/>
      <c r="AC58599" s="36"/>
      <c r="AD58599" s="36"/>
      <c r="AE58599"/>
      <c r="AF58599"/>
      <c r="AH58599" s="36"/>
      <c r="AJ58599"/>
    </row>
    <row r="58600" spans="14:36">
      <c r="N58600" s="36"/>
      <c r="R58600" s="5"/>
      <c r="W58600"/>
      <c r="Y58600" s="36"/>
      <c r="AA58600" s="5"/>
      <c r="AC58600" s="36"/>
      <c r="AD58600" s="36"/>
      <c r="AE58600"/>
      <c r="AF58600"/>
      <c r="AH58600" s="36"/>
      <c r="AJ58600"/>
    </row>
    <row r="58601" spans="14:36">
      <c r="N58601" s="36"/>
      <c r="R58601" s="5"/>
      <c r="W58601"/>
      <c r="Y58601" s="36"/>
      <c r="AA58601" s="5"/>
      <c r="AC58601" s="36"/>
      <c r="AD58601" s="36"/>
      <c r="AE58601"/>
      <c r="AF58601"/>
      <c r="AH58601" s="36"/>
      <c r="AJ58601"/>
    </row>
    <row r="58602" spans="14:36">
      <c r="N58602" s="36"/>
      <c r="R58602" s="5"/>
      <c r="W58602"/>
      <c r="Y58602" s="36"/>
      <c r="AA58602" s="5"/>
      <c r="AC58602" s="36"/>
      <c r="AD58602" s="36"/>
      <c r="AE58602"/>
      <c r="AF58602"/>
      <c r="AH58602" s="36"/>
      <c r="AJ58602"/>
    </row>
    <row r="58603" spans="14:36">
      <c r="N58603" s="36"/>
      <c r="R58603" s="5"/>
      <c r="W58603"/>
      <c r="Y58603" s="36"/>
      <c r="AA58603" s="5"/>
      <c r="AC58603" s="36"/>
      <c r="AD58603" s="36"/>
      <c r="AE58603"/>
      <c r="AF58603"/>
      <c r="AH58603" s="36"/>
      <c r="AJ58603"/>
    </row>
    <row r="58604" spans="14:36">
      <c r="N58604" s="36"/>
      <c r="R58604" s="5"/>
      <c r="W58604"/>
      <c r="Y58604" s="36"/>
      <c r="AA58604" s="5"/>
      <c r="AC58604" s="36"/>
      <c r="AD58604" s="36"/>
      <c r="AE58604"/>
      <c r="AF58604"/>
      <c r="AH58604" s="36"/>
      <c r="AJ58604"/>
    </row>
    <row r="58605" spans="14:36">
      <c r="N58605" s="36"/>
      <c r="R58605" s="5"/>
      <c r="W58605"/>
      <c r="Y58605" s="36"/>
      <c r="AA58605" s="5"/>
      <c r="AC58605" s="36"/>
      <c r="AD58605" s="36"/>
      <c r="AE58605"/>
      <c r="AF58605"/>
      <c r="AH58605" s="36"/>
      <c r="AJ58605"/>
    </row>
    <row r="58606" spans="14:36">
      <c r="N58606" s="36"/>
      <c r="R58606" s="5"/>
      <c r="W58606"/>
      <c r="Y58606" s="36"/>
      <c r="AA58606" s="5"/>
      <c r="AC58606" s="36"/>
      <c r="AD58606" s="36"/>
      <c r="AE58606"/>
      <c r="AF58606"/>
      <c r="AH58606" s="36"/>
      <c r="AJ58606"/>
    </row>
    <row r="58607" spans="14:36">
      <c r="N58607" s="36"/>
      <c r="R58607" s="5"/>
      <c r="W58607"/>
      <c r="Y58607" s="36"/>
      <c r="AA58607" s="5"/>
      <c r="AC58607" s="36"/>
      <c r="AD58607" s="36"/>
      <c r="AE58607"/>
      <c r="AF58607"/>
      <c r="AH58607" s="36"/>
      <c r="AJ58607"/>
    </row>
    <row r="58608" spans="14:36">
      <c r="N58608" s="36"/>
      <c r="R58608" s="5"/>
      <c r="W58608"/>
      <c r="Y58608" s="36"/>
      <c r="AA58608" s="5"/>
      <c r="AC58608" s="36"/>
      <c r="AD58608" s="36"/>
      <c r="AE58608"/>
      <c r="AF58608"/>
      <c r="AH58608" s="36"/>
      <c r="AJ58608"/>
    </row>
    <row r="58609" spans="14:36">
      <c r="N58609" s="36"/>
      <c r="R58609" s="5"/>
      <c r="W58609"/>
      <c r="Y58609" s="36"/>
      <c r="AA58609" s="5"/>
      <c r="AC58609" s="36"/>
      <c r="AD58609" s="36"/>
      <c r="AE58609"/>
      <c r="AF58609"/>
      <c r="AH58609" s="36"/>
      <c r="AJ58609"/>
    </row>
    <row r="58610" spans="14:36">
      <c r="N58610" s="36"/>
      <c r="R58610" s="5"/>
      <c r="W58610"/>
      <c r="Y58610" s="36"/>
      <c r="AA58610" s="5"/>
      <c r="AC58610" s="36"/>
      <c r="AD58610" s="36"/>
      <c r="AE58610"/>
      <c r="AF58610"/>
      <c r="AH58610" s="36"/>
      <c r="AJ58610"/>
    </row>
    <row r="58611" spans="14:36">
      <c r="N58611" s="36"/>
      <c r="R58611" s="5"/>
      <c r="W58611"/>
      <c r="Y58611" s="36"/>
      <c r="AA58611" s="5"/>
      <c r="AC58611" s="36"/>
      <c r="AD58611" s="36"/>
      <c r="AE58611"/>
      <c r="AF58611"/>
      <c r="AH58611" s="36"/>
      <c r="AJ58611"/>
    </row>
    <row r="58612" spans="14:36">
      <c r="N58612" s="36"/>
      <c r="R58612" s="5"/>
      <c r="W58612"/>
      <c r="Y58612" s="36"/>
      <c r="AA58612" s="5"/>
      <c r="AC58612" s="36"/>
      <c r="AD58612" s="36"/>
      <c r="AE58612"/>
      <c r="AF58612"/>
      <c r="AH58612" s="36"/>
      <c r="AJ58612"/>
    </row>
    <row r="58613" spans="14:36">
      <c r="N58613" s="36"/>
      <c r="R58613" s="5"/>
      <c r="W58613"/>
      <c r="Y58613" s="36"/>
      <c r="AA58613" s="5"/>
      <c r="AC58613" s="36"/>
      <c r="AD58613" s="36"/>
      <c r="AE58613"/>
      <c r="AF58613"/>
      <c r="AH58613" s="36"/>
      <c r="AJ58613"/>
    </row>
    <row r="58614" spans="14:36">
      <c r="N58614" s="36"/>
      <c r="R58614" s="5"/>
      <c r="W58614"/>
      <c r="Y58614" s="36"/>
      <c r="AA58614" s="5"/>
      <c r="AC58614" s="36"/>
      <c r="AD58614" s="36"/>
      <c r="AE58614"/>
      <c r="AF58614"/>
      <c r="AH58614" s="36"/>
      <c r="AJ58614"/>
    </row>
    <row r="58615" spans="14:36">
      <c r="N58615" s="36"/>
      <c r="R58615" s="5"/>
      <c r="W58615"/>
      <c r="Y58615" s="36"/>
      <c r="AA58615" s="5"/>
      <c r="AC58615" s="36"/>
      <c r="AD58615" s="36"/>
      <c r="AE58615"/>
      <c r="AF58615"/>
      <c r="AH58615" s="36"/>
      <c r="AJ58615"/>
    </row>
    <row r="58616" spans="14:36">
      <c r="N58616" s="36"/>
      <c r="R58616" s="5"/>
      <c r="W58616"/>
      <c r="Y58616" s="36"/>
      <c r="AA58616" s="5"/>
      <c r="AC58616" s="36"/>
      <c r="AD58616" s="36"/>
      <c r="AE58616"/>
      <c r="AF58616"/>
      <c r="AH58616" s="36"/>
      <c r="AJ58616"/>
    </row>
    <row r="58617" spans="14:36">
      <c r="N58617" s="36"/>
      <c r="R58617" s="5"/>
      <c r="W58617"/>
      <c r="Y58617" s="36"/>
      <c r="AA58617" s="5"/>
      <c r="AC58617" s="36"/>
      <c r="AD58617" s="36"/>
      <c r="AE58617"/>
      <c r="AF58617"/>
      <c r="AH58617" s="36"/>
      <c r="AJ58617"/>
    </row>
    <row r="58618" spans="14:36">
      <c r="N58618" s="36"/>
      <c r="R58618" s="5"/>
      <c r="W58618"/>
      <c r="Y58618" s="36"/>
      <c r="AA58618" s="5"/>
      <c r="AC58618" s="36"/>
      <c r="AD58618" s="36"/>
      <c r="AE58618"/>
      <c r="AF58618"/>
      <c r="AH58618" s="36"/>
      <c r="AJ58618"/>
    </row>
    <row r="58619" spans="14:36">
      <c r="N58619" s="36"/>
      <c r="R58619" s="5"/>
      <c r="W58619"/>
      <c r="Y58619" s="36"/>
      <c r="AA58619" s="5"/>
      <c r="AC58619" s="36"/>
      <c r="AD58619" s="36"/>
      <c r="AE58619"/>
      <c r="AF58619"/>
      <c r="AH58619" s="36"/>
      <c r="AJ58619"/>
    </row>
    <row r="58620" spans="14:36">
      <c r="N58620" s="36"/>
      <c r="R58620" s="5"/>
      <c r="W58620"/>
      <c r="Y58620" s="36"/>
      <c r="AA58620" s="5"/>
      <c r="AC58620" s="36"/>
      <c r="AD58620" s="36"/>
      <c r="AE58620"/>
      <c r="AF58620"/>
      <c r="AH58620" s="36"/>
      <c r="AJ58620"/>
    </row>
    <row r="58621" spans="14:36">
      <c r="N58621" s="36"/>
      <c r="R58621" s="5"/>
      <c r="W58621"/>
      <c r="Y58621" s="36"/>
      <c r="AA58621" s="5"/>
      <c r="AC58621" s="36"/>
      <c r="AD58621" s="36"/>
      <c r="AE58621"/>
      <c r="AF58621"/>
      <c r="AH58621" s="36"/>
      <c r="AJ58621"/>
    </row>
    <row r="58622" spans="14:36">
      <c r="N58622" s="36"/>
      <c r="R58622" s="5"/>
      <c r="W58622"/>
      <c r="Y58622" s="36"/>
      <c r="AA58622" s="5"/>
      <c r="AC58622" s="36"/>
      <c r="AD58622" s="36"/>
      <c r="AE58622"/>
      <c r="AF58622"/>
      <c r="AH58622" s="36"/>
      <c r="AJ58622"/>
    </row>
    <row r="58623" spans="14:36">
      <c r="N58623" s="36"/>
      <c r="R58623" s="5"/>
      <c r="W58623"/>
      <c r="Y58623" s="36"/>
      <c r="AA58623" s="5"/>
      <c r="AC58623" s="36"/>
      <c r="AD58623" s="36"/>
      <c r="AE58623"/>
      <c r="AF58623"/>
      <c r="AH58623" s="36"/>
      <c r="AJ58623"/>
    </row>
    <row r="58624" spans="14:36">
      <c r="N58624" s="36"/>
      <c r="R58624" s="5"/>
      <c r="W58624"/>
      <c r="Y58624" s="36"/>
      <c r="AA58624" s="5"/>
      <c r="AC58624" s="36"/>
      <c r="AD58624" s="36"/>
      <c r="AE58624"/>
      <c r="AF58624"/>
      <c r="AH58624" s="36"/>
      <c r="AJ58624"/>
    </row>
    <row r="58625" spans="14:36">
      <c r="N58625" s="36"/>
      <c r="R58625" s="5"/>
      <c r="W58625"/>
      <c r="Y58625" s="36"/>
      <c r="AA58625" s="5"/>
      <c r="AC58625" s="36"/>
      <c r="AD58625" s="36"/>
      <c r="AE58625"/>
      <c r="AF58625"/>
      <c r="AH58625" s="36"/>
      <c r="AJ58625"/>
    </row>
    <row r="58626" spans="14:36">
      <c r="N58626" s="36"/>
      <c r="R58626" s="5"/>
      <c r="W58626"/>
      <c r="Y58626" s="36"/>
      <c r="AA58626" s="5"/>
      <c r="AC58626" s="36"/>
      <c r="AD58626" s="36"/>
      <c r="AE58626"/>
      <c r="AF58626"/>
      <c r="AH58626" s="36"/>
      <c r="AJ58626"/>
    </row>
    <row r="58627" spans="14:36">
      <c r="N58627" s="36"/>
      <c r="R58627" s="5"/>
      <c r="W58627"/>
      <c r="Y58627" s="36"/>
      <c r="AA58627" s="5"/>
      <c r="AC58627" s="36"/>
      <c r="AD58627" s="36"/>
      <c r="AE58627"/>
      <c r="AF58627"/>
      <c r="AH58627" s="36"/>
      <c r="AJ58627"/>
    </row>
    <row r="58628" spans="14:36">
      <c r="N58628" s="36"/>
      <c r="R58628" s="5"/>
      <c r="W58628"/>
      <c r="Y58628" s="36"/>
      <c r="AA58628" s="5"/>
      <c r="AC58628" s="36"/>
      <c r="AD58628" s="36"/>
      <c r="AE58628"/>
      <c r="AF58628"/>
      <c r="AH58628" s="36"/>
      <c r="AJ58628"/>
    </row>
    <row r="58629" spans="14:36">
      <c r="N58629" s="36"/>
      <c r="R58629" s="5"/>
      <c r="W58629"/>
      <c r="Y58629" s="36"/>
      <c r="AA58629" s="5"/>
      <c r="AC58629" s="36"/>
      <c r="AD58629" s="36"/>
      <c r="AE58629"/>
      <c r="AF58629"/>
      <c r="AH58629" s="36"/>
      <c r="AJ58629"/>
    </row>
    <row r="58630" spans="14:36">
      <c r="N58630" s="36"/>
      <c r="R58630" s="5"/>
      <c r="W58630"/>
      <c r="Y58630" s="36"/>
      <c r="AA58630" s="5"/>
      <c r="AC58630" s="36"/>
      <c r="AD58630" s="36"/>
      <c r="AE58630"/>
      <c r="AF58630"/>
      <c r="AH58630" s="36"/>
      <c r="AJ58630"/>
    </row>
    <row r="58631" spans="14:36">
      <c r="N58631" s="36"/>
      <c r="R58631" s="5"/>
      <c r="W58631"/>
      <c r="Y58631" s="36"/>
      <c r="AA58631" s="5"/>
      <c r="AC58631" s="36"/>
      <c r="AD58631" s="36"/>
      <c r="AE58631"/>
      <c r="AF58631"/>
      <c r="AH58631" s="36"/>
      <c r="AJ58631"/>
    </row>
    <row r="58632" spans="14:36">
      <c r="N58632" s="36"/>
      <c r="R58632" s="5"/>
      <c r="W58632"/>
      <c r="Y58632" s="36"/>
      <c r="AA58632" s="5"/>
      <c r="AC58632" s="36"/>
      <c r="AD58632" s="36"/>
      <c r="AE58632"/>
      <c r="AF58632"/>
      <c r="AH58632" s="36"/>
      <c r="AJ58632"/>
    </row>
    <row r="58633" spans="14:36">
      <c r="N58633" s="36"/>
      <c r="R58633" s="5"/>
      <c r="W58633"/>
      <c r="Y58633" s="36"/>
      <c r="AA58633" s="5"/>
      <c r="AC58633" s="36"/>
      <c r="AD58633" s="36"/>
      <c r="AE58633"/>
      <c r="AF58633"/>
      <c r="AH58633" s="36"/>
      <c r="AJ58633"/>
    </row>
    <row r="58634" spans="14:36">
      <c r="N58634" s="36"/>
      <c r="R58634" s="5"/>
      <c r="W58634"/>
      <c r="Y58634" s="36"/>
      <c r="AA58634" s="5"/>
      <c r="AC58634" s="36"/>
      <c r="AD58634" s="36"/>
      <c r="AE58634"/>
      <c r="AF58634"/>
      <c r="AH58634" s="36"/>
      <c r="AJ58634"/>
    </row>
    <row r="58635" spans="14:36">
      <c r="N58635" s="36"/>
      <c r="R58635" s="5"/>
      <c r="W58635"/>
      <c r="Y58635" s="36"/>
      <c r="AA58635" s="5"/>
      <c r="AC58635" s="36"/>
      <c r="AD58635" s="36"/>
      <c r="AE58635"/>
      <c r="AF58635"/>
      <c r="AH58635" s="36"/>
      <c r="AJ58635"/>
    </row>
    <row r="58636" spans="14:36">
      <c r="N58636" s="36"/>
      <c r="R58636" s="5"/>
      <c r="W58636"/>
      <c r="Y58636" s="36"/>
      <c r="AA58636" s="5"/>
      <c r="AC58636" s="36"/>
      <c r="AD58636" s="36"/>
      <c r="AE58636"/>
      <c r="AF58636"/>
      <c r="AH58636" s="36"/>
      <c r="AJ58636"/>
    </row>
    <row r="58637" spans="14:36">
      <c r="N58637" s="36"/>
      <c r="R58637" s="5"/>
      <c r="W58637"/>
      <c r="Y58637" s="36"/>
      <c r="AA58637" s="5"/>
      <c r="AC58637" s="36"/>
      <c r="AD58637" s="36"/>
      <c r="AE58637"/>
      <c r="AF58637"/>
      <c r="AH58637" s="36"/>
      <c r="AJ58637"/>
    </row>
    <row r="58638" spans="14:36">
      <c r="N58638" s="36"/>
      <c r="R58638" s="5"/>
      <c r="W58638"/>
      <c r="Y58638" s="36"/>
      <c r="AA58638" s="5"/>
      <c r="AC58638" s="36"/>
      <c r="AD58638" s="36"/>
      <c r="AE58638"/>
      <c r="AF58638"/>
      <c r="AH58638" s="36"/>
      <c r="AJ58638"/>
    </row>
    <row r="58639" spans="14:36">
      <c r="N58639" s="36"/>
      <c r="R58639" s="5"/>
      <c r="W58639"/>
      <c r="Y58639" s="36"/>
      <c r="AA58639" s="5"/>
      <c r="AC58639" s="36"/>
      <c r="AD58639" s="36"/>
      <c r="AE58639"/>
      <c r="AF58639"/>
      <c r="AH58639" s="36"/>
      <c r="AJ58639"/>
    </row>
    <row r="58640" spans="14:36">
      <c r="N58640" s="36"/>
      <c r="R58640" s="5"/>
      <c r="W58640"/>
      <c r="Y58640" s="36"/>
      <c r="AA58640" s="5"/>
      <c r="AC58640" s="36"/>
      <c r="AD58640" s="36"/>
      <c r="AE58640"/>
      <c r="AF58640"/>
      <c r="AH58640" s="36"/>
      <c r="AJ58640"/>
    </row>
    <row r="58641" spans="14:36">
      <c r="N58641" s="36"/>
      <c r="R58641" s="5"/>
      <c r="W58641"/>
      <c r="Y58641" s="36"/>
      <c r="AA58641" s="5"/>
      <c r="AC58641" s="36"/>
      <c r="AD58641" s="36"/>
      <c r="AE58641"/>
      <c r="AF58641"/>
      <c r="AH58641" s="36"/>
      <c r="AJ58641"/>
    </row>
    <row r="58642" spans="14:36">
      <c r="N58642" s="36"/>
      <c r="R58642" s="5"/>
      <c r="W58642"/>
      <c r="Y58642" s="36"/>
      <c r="AA58642" s="5"/>
      <c r="AC58642" s="36"/>
      <c r="AD58642" s="36"/>
      <c r="AE58642"/>
      <c r="AF58642"/>
      <c r="AH58642" s="36"/>
      <c r="AJ58642"/>
    </row>
    <row r="58643" spans="14:36">
      <c r="N58643" s="36"/>
      <c r="R58643" s="5"/>
      <c r="W58643"/>
      <c r="Y58643" s="36"/>
      <c r="AA58643" s="5"/>
      <c r="AC58643" s="36"/>
      <c r="AD58643" s="36"/>
      <c r="AE58643"/>
      <c r="AF58643"/>
      <c r="AH58643" s="36"/>
      <c r="AJ58643"/>
    </row>
    <row r="58644" spans="14:36">
      <c r="N58644" s="36"/>
      <c r="R58644" s="5"/>
      <c r="W58644"/>
      <c r="Y58644" s="36"/>
      <c r="AA58644" s="5"/>
      <c r="AC58644" s="36"/>
      <c r="AD58644" s="36"/>
      <c r="AE58644"/>
      <c r="AF58644"/>
      <c r="AH58644" s="36"/>
      <c r="AJ58644"/>
    </row>
    <row r="58645" spans="14:36">
      <c r="N58645" s="36"/>
      <c r="R58645" s="5"/>
      <c r="W58645"/>
      <c r="Y58645" s="36"/>
      <c r="AA58645" s="5"/>
      <c r="AC58645" s="36"/>
      <c r="AD58645" s="36"/>
      <c r="AE58645"/>
      <c r="AF58645"/>
      <c r="AH58645" s="36"/>
      <c r="AJ58645"/>
    </row>
    <row r="58646" spans="14:36">
      <c r="N58646" s="36"/>
      <c r="R58646" s="5"/>
      <c r="W58646"/>
      <c r="Y58646" s="36"/>
      <c r="AA58646" s="5"/>
      <c r="AC58646" s="36"/>
      <c r="AD58646" s="36"/>
      <c r="AE58646"/>
      <c r="AF58646"/>
      <c r="AH58646" s="36"/>
      <c r="AJ58646"/>
    </row>
    <row r="58647" spans="14:36">
      <c r="N58647" s="36"/>
      <c r="R58647" s="5"/>
      <c r="W58647"/>
      <c r="Y58647" s="36"/>
      <c r="AA58647" s="5"/>
      <c r="AC58647" s="36"/>
      <c r="AD58647" s="36"/>
      <c r="AE58647"/>
      <c r="AF58647"/>
      <c r="AH58647" s="36"/>
      <c r="AJ58647"/>
    </row>
    <row r="58648" spans="14:36">
      <c r="N58648" s="36"/>
      <c r="R58648" s="5"/>
      <c r="W58648"/>
      <c r="Y58648" s="36"/>
      <c r="AA58648" s="5"/>
      <c r="AC58648" s="36"/>
      <c r="AD58648" s="36"/>
      <c r="AE58648"/>
      <c r="AF58648"/>
      <c r="AH58648" s="36"/>
      <c r="AJ58648"/>
    </row>
    <row r="58649" spans="14:36">
      <c r="N58649" s="36"/>
      <c r="R58649" s="5"/>
      <c r="W58649"/>
      <c r="Y58649" s="36"/>
      <c r="AA58649" s="5"/>
      <c r="AC58649" s="36"/>
      <c r="AD58649" s="36"/>
      <c r="AE58649"/>
      <c r="AF58649"/>
      <c r="AH58649" s="36"/>
      <c r="AJ58649"/>
    </row>
    <row r="58650" spans="14:36">
      <c r="N58650" s="36"/>
      <c r="R58650" s="5"/>
      <c r="W58650"/>
      <c r="Y58650" s="36"/>
      <c r="AA58650" s="5"/>
      <c r="AC58650" s="36"/>
      <c r="AD58650" s="36"/>
      <c r="AE58650"/>
      <c r="AF58650"/>
      <c r="AH58650" s="36"/>
      <c r="AJ58650"/>
    </row>
    <row r="58651" spans="14:36">
      <c r="N58651" s="36"/>
      <c r="R58651" s="5"/>
      <c r="W58651"/>
      <c r="Y58651" s="36"/>
      <c r="AA58651" s="5"/>
      <c r="AC58651" s="36"/>
      <c r="AD58651" s="36"/>
      <c r="AE58651"/>
      <c r="AF58651"/>
      <c r="AH58651" s="36"/>
      <c r="AJ58651"/>
    </row>
    <row r="58652" spans="14:36">
      <c r="N58652" s="36"/>
      <c r="R58652" s="5"/>
      <c r="W58652"/>
      <c r="Y58652" s="36"/>
      <c r="AA58652" s="5"/>
      <c r="AC58652" s="36"/>
      <c r="AD58652" s="36"/>
      <c r="AE58652"/>
      <c r="AF58652"/>
      <c r="AH58652" s="36"/>
      <c r="AJ58652"/>
    </row>
    <row r="58653" spans="14:36">
      <c r="N58653" s="36"/>
      <c r="R58653" s="5"/>
      <c r="W58653"/>
      <c r="Y58653" s="36"/>
      <c r="AA58653" s="5"/>
      <c r="AC58653" s="36"/>
      <c r="AD58653" s="36"/>
      <c r="AE58653"/>
      <c r="AF58653"/>
      <c r="AH58653" s="36"/>
      <c r="AJ58653"/>
    </row>
    <row r="58654" spans="14:36">
      <c r="N58654" s="36"/>
      <c r="R58654" s="5"/>
      <c r="W58654"/>
      <c r="Y58654" s="36"/>
      <c r="AA58654" s="5"/>
      <c r="AC58654" s="36"/>
      <c r="AD58654" s="36"/>
      <c r="AE58654"/>
      <c r="AF58654"/>
      <c r="AH58654" s="36"/>
      <c r="AJ58654"/>
    </row>
    <row r="58655" spans="14:36">
      <c r="N58655" s="36"/>
      <c r="R58655" s="5"/>
      <c r="W58655"/>
      <c r="Y58655" s="36"/>
      <c r="AA58655" s="5"/>
      <c r="AC58655" s="36"/>
      <c r="AD58655" s="36"/>
      <c r="AE58655"/>
      <c r="AF58655"/>
      <c r="AH58655" s="36"/>
      <c r="AJ58655"/>
    </row>
    <row r="58656" spans="14:36">
      <c r="N58656" s="36"/>
      <c r="R58656" s="5"/>
      <c r="W58656"/>
      <c r="Y58656" s="36"/>
      <c r="AA58656" s="5"/>
      <c r="AC58656" s="36"/>
      <c r="AD58656" s="36"/>
      <c r="AE58656"/>
      <c r="AF58656"/>
      <c r="AH58656" s="36"/>
      <c r="AJ58656"/>
    </row>
    <row r="58657" spans="14:36">
      <c r="N58657" s="36"/>
      <c r="R58657" s="5"/>
      <c r="W58657"/>
      <c r="Y58657" s="36"/>
      <c r="AA58657" s="5"/>
      <c r="AC58657" s="36"/>
      <c r="AD58657" s="36"/>
      <c r="AE58657"/>
      <c r="AF58657"/>
      <c r="AH58657" s="36"/>
      <c r="AJ58657"/>
    </row>
    <row r="58658" spans="14:36">
      <c r="N58658" s="36"/>
      <c r="R58658" s="5"/>
      <c r="W58658"/>
      <c r="Y58658" s="36"/>
      <c r="AA58658" s="5"/>
      <c r="AC58658" s="36"/>
      <c r="AD58658" s="36"/>
      <c r="AE58658"/>
      <c r="AF58658"/>
      <c r="AH58658" s="36"/>
      <c r="AJ58658"/>
    </row>
    <row r="58659" spans="14:36">
      <c r="N58659" s="36"/>
      <c r="R58659" s="5"/>
      <c r="W58659"/>
      <c r="Y58659" s="36"/>
      <c r="AA58659" s="5"/>
      <c r="AC58659" s="36"/>
      <c r="AD58659" s="36"/>
      <c r="AE58659"/>
      <c r="AF58659"/>
      <c r="AH58659" s="36"/>
      <c r="AJ58659"/>
    </row>
    <row r="58660" spans="14:36">
      <c r="N58660" s="36"/>
      <c r="R58660" s="5"/>
      <c r="W58660"/>
      <c r="Y58660" s="36"/>
      <c r="AA58660" s="5"/>
      <c r="AC58660" s="36"/>
      <c r="AD58660" s="36"/>
      <c r="AE58660"/>
      <c r="AF58660"/>
      <c r="AH58660" s="36"/>
      <c r="AJ58660"/>
    </row>
    <row r="58661" spans="14:36">
      <c r="N58661" s="36"/>
      <c r="R58661" s="5"/>
      <c r="W58661"/>
      <c r="Y58661" s="36"/>
      <c r="AA58661" s="5"/>
      <c r="AC58661" s="36"/>
      <c r="AD58661" s="36"/>
      <c r="AE58661"/>
      <c r="AF58661"/>
      <c r="AH58661" s="36"/>
      <c r="AJ58661"/>
    </row>
    <row r="58662" spans="14:36">
      <c r="N58662" s="36"/>
      <c r="R58662" s="5"/>
      <c r="W58662"/>
      <c r="Y58662" s="36"/>
      <c r="AA58662" s="5"/>
      <c r="AC58662" s="36"/>
      <c r="AD58662" s="36"/>
      <c r="AE58662"/>
      <c r="AF58662"/>
      <c r="AH58662" s="36"/>
      <c r="AJ58662"/>
    </row>
    <row r="58663" spans="14:36">
      <c r="N58663" s="36"/>
      <c r="R58663" s="5"/>
      <c r="W58663"/>
      <c r="Y58663" s="36"/>
      <c r="AA58663" s="5"/>
      <c r="AC58663" s="36"/>
      <c r="AD58663" s="36"/>
      <c r="AE58663"/>
      <c r="AF58663"/>
      <c r="AH58663" s="36"/>
      <c r="AJ58663"/>
    </row>
    <row r="58664" spans="14:36">
      <c r="N58664" s="36"/>
      <c r="R58664" s="5"/>
      <c r="W58664"/>
      <c r="Y58664" s="36"/>
      <c r="AA58664" s="5"/>
      <c r="AC58664" s="36"/>
      <c r="AD58664" s="36"/>
      <c r="AE58664"/>
      <c r="AF58664"/>
      <c r="AH58664" s="36"/>
      <c r="AJ58664"/>
    </row>
    <row r="58665" spans="14:36">
      <c r="N58665" s="36"/>
      <c r="R58665" s="5"/>
      <c r="W58665"/>
      <c r="Y58665" s="36"/>
      <c r="AA58665" s="5"/>
      <c r="AC58665" s="36"/>
      <c r="AD58665" s="36"/>
      <c r="AE58665"/>
      <c r="AF58665"/>
      <c r="AH58665" s="36"/>
      <c r="AJ58665"/>
    </row>
    <row r="58666" spans="14:36">
      <c r="N58666" s="36"/>
      <c r="R58666" s="5"/>
      <c r="W58666"/>
      <c r="Y58666" s="36"/>
      <c r="AA58666" s="5"/>
      <c r="AC58666" s="36"/>
      <c r="AD58666" s="36"/>
      <c r="AE58666"/>
      <c r="AF58666"/>
      <c r="AH58666" s="36"/>
      <c r="AJ58666"/>
    </row>
    <row r="58667" spans="14:36">
      <c r="N58667" s="36"/>
      <c r="R58667" s="5"/>
      <c r="W58667"/>
      <c r="Y58667" s="36"/>
      <c r="AA58667" s="5"/>
      <c r="AC58667" s="36"/>
      <c r="AD58667" s="36"/>
      <c r="AE58667"/>
      <c r="AF58667"/>
      <c r="AH58667" s="36"/>
      <c r="AJ58667"/>
    </row>
    <row r="58668" spans="14:36">
      <c r="N58668" s="36"/>
      <c r="R58668" s="5"/>
      <c r="W58668"/>
      <c r="Y58668" s="36"/>
      <c r="AA58668" s="5"/>
      <c r="AC58668" s="36"/>
      <c r="AD58668" s="36"/>
      <c r="AE58668"/>
      <c r="AF58668"/>
      <c r="AH58668" s="36"/>
      <c r="AJ58668"/>
    </row>
    <row r="58669" spans="14:36">
      <c r="N58669" s="36"/>
      <c r="R58669" s="5"/>
      <c r="W58669"/>
      <c r="Y58669" s="36"/>
      <c r="AA58669" s="5"/>
      <c r="AC58669" s="36"/>
      <c r="AD58669" s="36"/>
      <c r="AE58669"/>
      <c r="AF58669"/>
      <c r="AH58669" s="36"/>
      <c r="AJ58669"/>
    </row>
    <row r="58670" spans="14:36">
      <c r="N58670" s="36"/>
      <c r="R58670" s="5"/>
      <c r="W58670"/>
      <c r="Y58670" s="36"/>
      <c r="AA58670" s="5"/>
      <c r="AC58670" s="36"/>
      <c r="AD58670" s="36"/>
      <c r="AE58670"/>
      <c r="AF58670"/>
      <c r="AH58670" s="36"/>
      <c r="AJ58670"/>
    </row>
    <row r="58671" spans="14:36">
      <c r="N58671" s="36"/>
      <c r="R58671" s="5"/>
      <c r="W58671"/>
      <c r="Y58671" s="36"/>
      <c r="AA58671" s="5"/>
      <c r="AC58671" s="36"/>
      <c r="AD58671" s="36"/>
      <c r="AE58671"/>
      <c r="AF58671"/>
      <c r="AH58671" s="36"/>
      <c r="AJ58671"/>
    </row>
    <row r="58672" spans="14:36">
      <c r="N58672" s="36"/>
      <c r="R58672" s="5"/>
      <c r="W58672"/>
      <c r="Y58672" s="36"/>
      <c r="AA58672" s="5"/>
      <c r="AC58672" s="36"/>
      <c r="AD58672" s="36"/>
      <c r="AE58672"/>
      <c r="AF58672"/>
      <c r="AH58672" s="36"/>
      <c r="AJ58672"/>
    </row>
    <row r="58673" spans="14:36">
      <c r="N58673" s="36"/>
      <c r="R58673" s="5"/>
      <c r="W58673"/>
      <c r="Y58673" s="36"/>
      <c r="AA58673" s="5"/>
      <c r="AC58673" s="36"/>
      <c r="AD58673" s="36"/>
      <c r="AE58673"/>
      <c r="AF58673"/>
      <c r="AH58673" s="36"/>
      <c r="AJ58673"/>
    </row>
    <row r="58674" spans="14:36">
      <c r="N58674" s="36"/>
      <c r="R58674" s="5"/>
      <c r="W58674"/>
      <c r="Y58674" s="36"/>
      <c r="AA58674" s="5"/>
      <c r="AC58674" s="36"/>
      <c r="AD58674" s="36"/>
      <c r="AE58674"/>
      <c r="AF58674"/>
      <c r="AH58674" s="36"/>
      <c r="AJ58674"/>
    </row>
    <row r="58675" spans="14:36">
      <c r="N58675" s="36"/>
      <c r="R58675" s="5"/>
      <c r="W58675"/>
      <c r="Y58675" s="36"/>
      <c r="AA58675" s="5"/>
      <c r="AC58675" s="36"/>
      <c r="AD58675" s="36"/>
      <c r="AE58675"/>
      <c r="AF58675"/>
      <c r="AH58675" s="36"/>
      <c r="AJ58675"/>
    </row>
    <row r="58676" spans="14:36">
      <c r="N58676" s="36"/>
      <c r="R58676" s="5"/>
      <c r="W58676"/>
      <c r="Y58676" s="36"/>
      <c r="AA58676" s="5"/>
      <c r="AC58676" s="36"/>
      <c r="AD58676" s="36"/>
      <c r="AE58676"/>
      <c r="AF58676"/>
      <c r="AH58676" s="36"/>
      <c r="AJ58676"/>
    </row>
    <row r="58677" spans="14:36">
      <c r="N58677" s="36"/>
      <c r="R58677" s="5"/>
      <c r="W58677"/>
      <c r="Y58677" s="36"/>
      <c r="AA58677" s="5"/>
      <c r="AC58677" s="36"/>
      <c r="AD58677" s="36"/>
      <c r="AE58677"/>
      <c r="AF58677"/>
      <c r="AH58677" s="36"/>
      <c r="AJ58677"/>
    </row>
    <row r="58678" spans="14:36">
      <c r="N58678" s="36"/>
      <c r="R58678" s="5"/>
      <c r="W58678"/>
      <c r="Y58678" s="36"/>
      <c r="AA58678" s="5"/>
      <c r="AC58678" s="36"/>
      <c r="AD58678" s="36"/>
      <c r="AE58678"/>
      <c r="AF58678"/>
      <c r="AH58678" s="36"/>
      <c r="AJ58678"/>
    </row>
    <row r="58679" spans="14:36">
      <c r="N58679" s="36"/>
      <c r="R58679" s="5"/>
      <c r="W58679"/>
      <c r="Y58679" s="36"/>
      <c r="AA58679" s="5"/>
      <c r="AC58679" s="36"/>
      <c r="AD58679" s="36"/>
      <c r="AE58679"/>
      <c r="AF58679"/>
      <c r="AH58679" s="36"/>
      <c r="AJ58679"/>
    </row>
    <row r="58680" spans="14:36">
      <c r="N58680" s="36"/>
      <c r="R58680" s="5"/>
      <c r="W58680"/>
      <c r="Y58680" s="36"/>
      <c r="AA58680" s="5"/>
      <c r="AC58680" s="36"/>
      <c r="AD58680" s="36"/>
      <c r="AE58680"/>
      <c r="AF58680"/>
      <c r="AH58680" s="36"/>
      <c r="AJ58680"/>
    </row>
    <row r="58681" spans="14:36">
      <c r="N58681" s="36"/>
      <c r="R58681" s="5"/>
      <c r="W58681"/>
      <c r="Y58681" s="36"/>
      <c r="AA58681" s="5"/>
      <c r="AC58681" s="36"/>
      <c r="AD58681" s="36"/>
      <c r="AE58681"/>
      <c r="AF58681"/>
      <c r="AH58681" s="36"/>
      <c r="AJ58681"/>
    </row>
    <row r="58682" spans="14:36">
      <c r="N58682" s="36"/>
      <c r="R58682" s="5"/>
      <c r="W58682"/>
      <c r="Y58682" s="36"/>
      <c r="AA58682" s="5"/>
      <c r="AC58682" s="36"/>
      <c r="AD58682" s="36"/>
      <c r="AE58682"/>
      <c r="AF58682"/>
      <c r="AH58682" s="36"/>
      <c r="AJ58682"/>
    </row>
    <row r="58683" spans="14:36">
      <c r="N58683" s="36"/>
      <c r="R58683" s="5"/>
      <c r="W58683"/>
      <c r="Y58683" s="36"/>
      <c r="AA58683" s="5"/>
      <c r="AC58683" s="36"/>
      <c r="AD58683" s="36"/>
      <c r="AE58683"/>
      <c r="AF58683"/>
      <c r="AH58683" s="36"/>
      <c r="AJ58683"/>
    </row>
    <row r="58684" spans="14:36">
      <c r="N58684" s="36"/>
      <c r="R58684" s="5"/>
      <c r="W58684"/>
      <c r="Y58684" s="36"/>
      <c r="AA58684" s="5"/>
      <c r="AC58684" s="36"/>
      <c r="AD58684" s="36"/>
      <c r="AE58684"/>
      <c r="AF58684"/>
      <c r="AH58684" s="36"/>
      <c r="AJ58684"/>
    </row>
    <row r="58685" spans="14:36">
      <c r="N58685" s="36"/>
      <c r="R58685" s="5"/>
      <c r="W58685"/>
      <c r="Y58685" s="36"/>
      <c r="AA58685" s="5"/>
      <c r="AC58685" s="36"/>
      <c r="AD58685" s="36"/>
      <c r="AE58685"/>
      <c r="AF58685"/>
      <c r="AH58685" s="36"/>
      <c r="AJ58685"/>
    </row>
    <row r="58686" spans="14:36">
      <c r="N58686" s="36"/>
      <c r="R58686" s="5"/>
      <c r="W58686"/>
      <c r="Y58686" s="36"/>
      <c r="AA58686" s="5"/>
      <c r="AC58686" s="36"/>
      <c r="AD58686" s="36"/>
      <c r="AE58686"/>
      <c r="AF58686"/>
      <c r="AH58686" s="36"/>
      <c r="AJ58686"/>
    </row>
    <row r="58687" spans="14:36">
      <c r="N58687" s="36"/>
      <c r="R58687" s="5"/>
      <c r="W58687"/>
      <c r="Y58687" s="36"/>
      <c r="AA58687" s="5"/>
      <c r="AC58687" s="36"/>
      <c r="AD58687" s="36"/>
      <c r="AE58687"/>
      <c r="AF58687"/>
      <c r="AH58687" s="36"/>
      <c r="AJ58687"/>
    </row>
    <row r="58688" spans="14:36">
      <c r="N58688" s="36"/>
      <c r="R58688" s="5"/>
      <c r="W58688"/>
      <c r="Y58688" s="36"/>
      <c r="AA58688" s="5"/>
      <c r="AC58688" s="36"/>
      <c r="AD58688" s="36"/>
      <c r="AE58688"/>
      <c r="AF58688"/>
      <c r="AH58688" s="36"/>
      <c r="AJ58688"/>
    </row>
    <row r="58689" spans="14:36">
      <c r="N58689" s="36"/>
      <c r="R58689" s="5"/>
      <c r="W58689"/>
      <c r="Y58689" s="36"/>
      <c r="AA58689" s="5"/>
      <c r="AC58689" s="36"/>
      <c r="AD58689" s="36"/>
      <c r="AE58689"/>
      <c r="AF58689"/>
      <c r="AH58689" s="36"/>
      <c r="AJ58689"/>
    </row>
    <row r="58690" spans="14:36">
      <c r="N58690" s="36"/>
      <c r="R58690" s="5"/>
      <c r="W58690"/>
      <c r="Y58690" s="36"/>
      <c r="AA58690" s="5"/>
      <c r="AC58690" s="36"/>
      <c r="AD58690" s="36"/>
      <c r="AE58690"/>
      <c r="AF58690"/>
      <c r="AH58690" s="36"/>
      <c r="AJ58690"/>
    </row>
    <row r="58691" spans="14:36">
      <c r="N58691" s="36"/>
      <c r="R58691" s="5"/>
      <c r="W58691"/>
      <c r="Y58691" s="36"/>
      <c r="AA58691" s="5"/>
      <c r="AC58691" s="36"/>
      <c r="AD58691" s="36"/>
      <c r="AE58691"/>
      <c r="AF58691"/>
      <c r="AH58691" s="36"/>
      <c r="AJ58691"/>
    </row>
    <row r="58692" spans="14:36">
      <c r="N58692" s="36"/>
      <c r="R58692" s="5"/>
      <c r="W58692"/>
      <c r="Y58692" s="36"/>
      <c r="AA58692" s="5"/>
      <c r="AC58692" s="36"/>
      <c r="AD58692" s="36"/>
      <c r="AE58692"/>
      <c r="AF58692"/>
      <c r="AH58692" s="36"/>
      <c r="AJ58692"/>
    </row>
    <row r="58693" spans="14:36">
      <c r="N58693" s="36"/>
      <c r="R58693" s="5"/>
      <c r="W58693"/>
      <c r="Y58693" s="36"/>
      <c r="AA58693" s="5"/>
      <c r="AC58693" s="36"/>
      <c r="AD58693" s="36"/>
      <c r="AE58693"/>
      <c r="AF58693"/>
      <c r="AH58693" s="36"/>
      <c r="AJ58693"/>
    </row>
    <row r="58694" spans="14:36">
      <c r="N58694" s="36"/>
      <c r="R58694" s="5"/>
      <c r="W58694"/>
      <c r="Y58694" s="36"/>
      <c r="AA58694" s="5"/>
      <c r="AC58694" s="36"/>
      <c r="AD58694" s="36"/>
      <c r="AE58694"/>
      <c r="AF58694"/>
      <c r="AH58694" s="36"/>
      <c r="AJ58694"/>
    </row>
    <row r="58695" spans="14:36">
      <c r="N58695" s="36"/>
      <c r="R58695" s="5"/>
      <c r="W58695"/>
      <c r="Y58695" s="36"/>
      <c r="AA58695" s="5"/>
      <c r="AC58695" s="36"/>
      <c r="AD58695" s="36"/>
      <c r="AE58695"/>
      <c r="AF58695"/>
      <c r="AH58695" s="36"/>
      <c r="AJ58695"/>
    </row>
    <row r="58696" spans="14:36">
      <c r="N58696" s="36"/>
      <c r="R58696" s="5"/>
      <c r="W58696"/>
      <c r="Y58696" s="36"/>
      <c r="AA58696" s="5"/>
      <c r="AC58696" s="36"/>
      <c r="AD58696" s="36"/>
      <c r="AE58696"/>
      <c r="AF58696"/>
      <c r="AH58696" s="36"/>
      <c r="AJ58696"/>
    </row>
    <row r="58697" spans="14:36">
      <c r="N58697" s="36"/>
      <c r="R58697" s="5"/>
      <c r="W58697"/>
      <c r="Y58697" s="36"/>
      <c r="AA58697" s="5"/>
      <c r="AC58697" s="36"/>
      <c r="AD58697" s="36"/>
      <c r="AE58697"/>
      <c r="AF58697"/>
      <c r="AH58697" s="36"/>
      <c r="AJ58697"/>
    </row>
    <row r="58698" spans="14:36">
      <c r="N58698" s="36"/>
      <c r="R58698" s="5"/>
      <c r="W58698"/>
      <c r="Y58698" s="36"/>
      <c r="AA58698" s="5"/>
      <c r="AC58698" s="36"/>
      <c r="AD58698" s="36"/>
      <c r="AE58698"/>
      <c r="AF58698"/>
      <c r="AH58698" s="36"/>
      <c r="AJ58698"/>
    </row>
    <row r="58699" spans="14:36">
      <c r="N58699" s="36"/>
      <c r="R58699" s="5"/>
      <c r="W58699"/>
      <c r="Y58699" s="36"/>
      <c r="AA58699" s="5"/>
      <c r="AC58699" s="36"/>
      <c r="AD58699" s="36"/>
      <c r="AE58699"/>
      <c r="AF58699"/>
      <c r="AH58699" s="36"/>
      <c r="AJ58699"/>
    </row>
    <row r="58700" spans="14:36">
      <c r="N58700" s="36"/>
      <c r="R58700" s="5"/>
      <c r="W58700"/>
      <c r="Y58700" s="36"/>
      <c r="AA58700" s="5"/>
      <c r="AC58700" s="36"/>
      <c r="AD58700" s="36"/>
      <c r="AE58700"/>
      <c r="AF58700"/>
      <c r="AH58700" s="36"/>
      <c r="AJ58700"/>
    </row>
    <row r="58701" spans="14:36">
      <c r="N58701" s="36"/>
      <c r="R58701" s="5"/>
      <c r="W58701"/>
      <c r="Y58701" s="36"/>
      <c r="AA58701" s="5"/>
      <c r="AC58701" s="36"/>
      <c r="AD58701" s="36"/>
      <c r="AE58701"/>
      <c r="AF58701"/>
      <c r="AH58701" s="36"/>
      <c r="AJ58701"/>
    </row>
    <row r="58702" spans="14:36">
      <c r="N58702" s="36"/>
      <c r="R58702" s="5"/>
      <c r="W58702"/>
      <c r="Y58702" s="36"/>
      <c r="AA58702" s="5"/>
      <c r="AC58702" s="36"/>
      <c r="AD58702" s="36"/>
      <c r="AE58702"/>
      <c r="AF58702"/>
      <c r="AH58702" s="36"/>
      <c r="AJ58702"/>
    </row>
    <row r="58703" spans="14:36">
      <c r="N58703" s="36"/>
      <c r="R58703" s="5"/>
      <c r="W58703"/>
      <c r="Y58703" s="36"/>
      <c r="AA58703" s="5"/>
      <c r="AC58703" s="36"/>
      <c r="AD58703" s="36"/>
      <c r="AE58703"/>
      <c r="AF58703"/>
      <c r="AH58703" s="36"/>
      <c r="AJ58703"/>
    </row>
    <row r="58704" spans="14:36">
      <c r="N58704" s="36"/>
      <c r="R58704" s="5"/>
      <c r="W58704"/>
      <c r="Y58704" s="36"/>
      <c r="AA58704" s="5"/>
      <c r="AC58704" s="36"/>
      <c r="AD58704" s="36"/>
      <c r="AE58704"/>
      <c r="AF58704"/>
      <c r="AH58704" s="36"/>
      <c r="AJ58704"/>
    </row>
    <row r="58705" spans="14:36">
      <c r="N58705" s="36"/>
      <c r="R58705" s="5"/>
      <c r="W58705"/>
      <c r="Y58705" s="36"/>
      <c r="AA58705" s="5"/>
      <c r="AC58705" s="36"/>
      <c r="AD58705" s="36"/>
      <c r="AE58705"/>
      <c r="AF58705"/>
      <c r="AH58705" s="36"/>
      <c r="AJ58705"/>
    </row>
    <row r="58706" spans="14:36">
      <c r="N58706" s="36"/>
      <c r="R58706" s="5"/>
      <c r="W58706"/>
      <c r="Y58706" s="36"/>
      <c r="AA58706" s="5"/>
      <c r="AC58706" s="36"/>
      <c r="AD58706" s="36"/>
      <c r="AE58706"/>
      <c r="AF58706"/>
      <c r="AH58706" s="36"/>
      <c r="AJ58706"/>
    </row>
    <row r="58707" spans="14:36">
      <c r="N58707" s="36"/>
      <c r="R58707" s="5"/>
      <c r="W58707"/>
      <c r="Y58707" s="36"/>
      <c r="AA58707" s="5"/>
      <c r="AC58707" s="36"/>
      <c r="AD58707" s="36"/>
      <c r="AE58707"/>
      <c r="AF58707"/>
      <c r="AH58707" s="36"/>
      <c r="AJ58707"/>
    </row>
    <row r="58708" spans="14:36">
      <c r="N58708" s="36"/>
      <c r="R58708" s="5"/>
      <c r="W58708"/>
      <c r="Y58708" s="36"/>
      <c r="AA58708" s="5"/>
      <c r="AC58708" s="36"/>
      <c r="AD58708" s="36"/>
      <c r="AE58708"/>
      <c r="AF58708"/>
      <c r="AH58708" s="36"/>
      <c r="AJ58708"/>
    </row>
    <row r="58709" spans="14:36">
      <c r="N58709" s="36"/>
      <c r="R58709" s="5"/>
      <c r="W58709"/>
      <c r="Y58709" s="36"/>
      <c r="AA58709" s="5"/>
      <c r="AC58709" s="36"/>
      <c r="AD58709" s="36"/>
      <c r="AE58709"/>
      <c r="AF58709"/>
      <c r="AH58709" s="36"/>
      <c r="AJ58709"/>
    </row>
    <row r="58710" spans="14:36">
      <c r="N58710" s="36"/>
      <c r="R58710" s="5"/>
      <c r="W58710"/>
      <c r="Y58710" s="36"/>
      <c r="AA58710" s="5"/>
      <c r="AC58710" s="36"/>
      <c r="AD58710" s="36"/>
      <c r="AE58710"/>
      <c r="AF58710"/>
      <c r="AH58710" s="36"/>
      <c r="AJ58710"/>
    </row>
    <row r="58711" spans="14:36">
      <c r="N58711" s="36"/>
      <c r="R58711" s="5"/>
      <c r="W58711"/>
      <c r="Y58711" s="36"/>
      <c r="AA58711" s="5"/>
      <c r="AC58711" s="36"/>
      <c r="AD58711" s="36"/>
      <c r="AE58711"/>
      <c r="AF58711"/>
      <c r="AH58711" s="36"/>
      <c r="AJ58711"/>
    </row>
    <row r="58712" spans="14:36">
      <c r="N58712" s="36"/>
      <c r="R58712" s="5"/>
      <c r="W58712"/>
      <c r="Y58712" s="36"/>
      <c r="AA58712" s="5"/>
      <c r="AC58712" s="36"/>
      <c r="AD58712" s="36"/>
      <c r="AE58712"/>
      <c r="AF58712"/>
      <c r="AH58712" s="36"/>
      <c r="AJ58712"/>
    </row>
    <row r="58713" spans="14:36">
      <c r="N58713" s="36"/>
      <c r="R58713" s="5"/>
      <c r="W58713"/>
      <c r="Y58713" s="36"/>
      <c r="AA58713" s="5"/>
      <c r="AC58713" s="36"/>
      <c r="AD58713" s="36"/>
      <c r="AE58713"/>
      <c r="AF58713"/>
      <c r="AH58713" s="36"/>
      <c r="AJ58713"/>
    </row>
    <row r="58714" spans="14:36">
      <c r="N58714" s="36"/>
      <c r="R58714" s="5"/>
      <c r="W58714"/>
      <c r="Y58714" s="36"/>
      <c r="AA58714" s="5"/>
      <c r="AC58714" s="36"/>
      <c r="AD58714" s="36"/>
      <c r="AE58714"/>
      <c r="AF58714"/>
      <c r="AH58714" s="36"/>
      <c r="AJ58714"/>
    </row>
    <row r="58715" spans="14:36">
      <c r="N58715" s="36"/>
      <c r="R58715" s="5"/>
      <c r="W58715"/>
      <c r="Y58715" s="36"/>
      <c r="AA58715" s="5"/>
      <c r="AC58715" s="36"/>
      <c r="AD58715" s="36"/>
      <c r="AE58715"/>
      <c r="AF58715"/>
      <c r="AH58715" s="36"/>
      <c r="AJ58715"/>
    </row>
    <row r="58716" spans="14:36">
      <c r="N58716" s="36"/>
      <c r="R58716" s="5"/>
      <c r="W58716"/>
      <c r="Y58716" s="36"/>
      <c r="AA58716" s="5"/>
      <c r="AC58716" s="36"/>
      <c r="AD58716" s="36"/>
      <c r="AE58716"/>
      <c r="AF58716"/>
      <c r="AH58716" s="36"/>
      <c r="AJ58716"/>
    </row>
    <row r="58717" spans="14:36">
      <c r="N58717" s="36"/>
      <c r="R58717" s="5"/>
      <c r="W58717"/>
      <c r="Y58717" s="36"/>
      <c r="AA58717" s="5"/>
      <c r="AC58717" s="36"/>
      <c r="AD58717" s="36"/>
      <c r="AE58717"/>
      <c r="AF58717"/>
      <c r="AH58717" s="36"/>
      <c r="AJ58717"/>
    </row>
    <row r="58718" spans="14:36">
      <c r="N58718" s="36"/>
      <c r="R58718" s="5"/>
      <c r="W58718"/>
      <c r="Y58718" s="36"/>
      <c r="AA58718" s="5"/>
      <c r="AC58718" s="36"/>
      <c r="AD58718" s="36"/>
      <c r="AE58718"/>
      <c r="AF58718"/>
      <c r="AH58718" s="36"/>
      <c r="AJ58718"/>
    </row>
    <row r="58719" spans="14:36">
      <c r="N58719" s="36"/>
      <c r="R58719" s="5"/>
      <c r="W58719"/>
      <c r="Y58719" s="36"/>
      <c r="AA58719" s="5"/>
      <c r="AC58719" s="36"/>
      <c r="AD58719" s="36"/>
      <c r="AE58719"/>
      <c r="AF58719"/>
      <c r="AH58719" s="36"/>
      <c r="AJ58719"/>
    </row>
    <row r="58720" spans="14:36">
      <c r="N58720" s="36"/>
      <c r="R58720" s="5"/>
      <c r="W58720"/>
      <c r="Y58720" s="36"/>
      <c r="AA58720" s="5"/>
      <c r="AC58720" s="36"/>
      <c r="AD58720" s="36"/>
      <c r="AE58720"/>
      <c r="AF58720"/>
      <c r="AH58720" s="36"/>
      <c r="AJ58720"/>
    </row>
    <row r="58721" spans="14:36">
      <c r="N58721" s="36"/>
      <c r="R58721" s="5"/>
      <c r="W58721"/>
      <c r="Y58721" s="36"/>
      <c r="AA58721" s="5"/>
      <c r="AC58721" s="36"/>
      <c r="AD58721" s="36"/>
      <c r="AE58721"/>
      <c r="AF58721"/>
      <c r="AH58721" s="36"/>
      <c r="AJ58721"/>
    </row>
    <row r="58722" spans="14:36">
      <c r="N58722" s="36"/>
      <c r="R58722" s="5"/>
      <c r="W58722"/>
      <c r="Y58722" s="36"/>
      <c r="AA58722" s="5"/>
      <c r="AC58722" s="36"/>
      <c r="AD58722" s="36"/>
      <c r="AE58722"/>
      <c r="AF58722"/>
      <c r="AH58722" s="36"/>
      <c r="AJ58722"/>
    </row>
    <row r="58723" spans="14:36">
      <c r="N58723" s="36"/>
      <c r="R58723" s="5"/>
      <c r="W58723"/>
      <c r="Y58723" s="36"/>
      <c r="AA58723" s="5"/>
      <c r="AC58723" s="36"/>
      <c r="AD58723" s="36"/>
      <c r="AE58723"/>
      <c r="AF58723"/>
      <c r="AH58723" s="36"/>
      <c r="AJ58723"/>
    </row>
    <row r="58724" spans="14:36">
      <c r="N58724" s="36"/>
      <c r="R58724" s="5"/>
      <c r="W58724"/>
      <c r="Y58724" s="36"/>
      <c r="AA58724" s="5"/>
      <c r="AC58724" s="36"/>
      <c r="AD58724" s="36"/>
      <c r="AE58724"/>
      <c r="AF58724"/>
      <c r="AH58724" s="36"/>
      <c r="AJ58724"/>
    </row>
    <row r="58725" spans="14:36">
      <c r="N58725" s="36"/>
      <c r="R58725" s="5"/>
      <c r="W58725"/>
      <c r="Y58725" s="36"/>
      <c r="AA58725" s="5"/>
      <c r="AC58725" s="36"/>
      <c r="AD58725" s="36"/>
      <c r="AE58725"/>
      <c r="AF58725"/>
      <c r="AH58725" s="36"/>
      <c r="AJ58725"/>
    </row>
    <row r="58726" spans="14:36">
      <c r="N58726" s="36"/>
      <c r="R58726" s="5"/>
      <c r="W58726"/>
      <c r="Y58726" s="36"/>
      <c r="AA58726" s="5"/>
      <c r="AC58726" s="36"/>
      <c r="AD58726" s="36"/>
      <c r="AE58726"/>
      <c r="AF58726"/>
      <c r="AH58726" s="36"/>
      <c r="AJ58726"/>
    </row>
    <row r="58727" spans="14:36">
      <c r="N58727" s="36"/>
      <c r="R58727" s="5"/>
      <c r="W58727"/>
      <c r="Y58727" s="36"/>
      <c r="AA58727" s="5"/>
      <c r="AC58727" s="36"/>
      <c r="AD58727" s="36"/>
      <c r="AE58727"/>
      <c r="AF58727"/>
      <c r="AH58727" s="36"/>
      <c r="AJ58727"/>
    </row>
    <row r="58728" spans="14:36">
      <c r="N58728" s="36"/>
      <c r="R58728" s="5"/>
      <c r="W58728"/>
      <c r="Y58728" s="36"/>
      <c r="AA58728" s="5"/>
      <c r="AC58728" s="36"/>
      <c r="AD58728" s="36"/>
      <c r="AE58728"/>
      <c r="AF58728"/>
      <c r="AH58728" s="36"/>
      <c r="AJ58728"/>
    </row>
    <row r="58729" spans="14:36">
      <c r="N58729" s="36"/>
      <c r="R58729" s="5"/>
      <c r="W58729"/>
      <c r="Y58729" s="36"/>
      <c r="AA58729" s="5"/>
      <c r="AC58729" s="36"/>
      <c r="AD58729" s="36"/>
      <c r="AE58729"/>
      <c r="AF58729"/>
      <c r="AH58729" s="36"/>
      <c r="AJ58729"/>
    </row>
    <row r="58730" spans="14:36">
      <c r="N58730" s="36"/>
      <c r="R58730" s="5"/>
      <c r="W58730"/>
      <c r="Y58730" s="36"/>
      <c r="AA58730" s="5"/>
      <c r="AC58730" s="36"/>
      <c r="AD58730" s="36"/>
      <c r="AE58730"/>
      <c r="AF58730"/>
      <c r="AH58730" s="36"/>
      <c r="AJ58730"/>
    </row>
    <row r="58731" spans="14:36">
      <c r="N58731" s="36"/>
      <c r="R58731" s="5"/>
      <c r="W58731"/>
      <c r="Y58731" s="36"/>
      <c r="AA58731" s="5"/>
      <c r="AC58731" s="36"/>
      <c r="AD58731" s="36"/>
      <c r="AE58731"/>
      <c r="AF58731"/>
      <c r="AH58731" s="36"/>
      <c r="AJ58731"/>
    </row>
    <row r="58732" spans="14:36">
      <c r="N58732" s="36"/>
      <c r="R58732" s="5"/>
      <c r="W58732"/>
      <c r="Y58732" s="36"/>
      <c r="AA58732" s="5"/>
      <c r="AC58732" s="36"/>
      <c r="AD58732" s="36"/>
      <c r="AE58732"/>
      <c r="AF58732"/>
      <c r="AH58732" s="36"/>
      <c r="AJ58732"/>
    </row>
    <row r="58733" spans="14:36">
      <c r="N58733" s="36"/>
      <c r="R58733" s="5"/>
      <c r="W58733"/>
      <c r="Y58733" s="36"/>
      <c r="AA58733" s="5"/>
      <c r="AC58733" s="36"/>
      <c r="AD58733" s="36"/>
      <c r="AE58733"/>
      <c r="AF58733"/>
      <c r="AH58733" s="36"/>
      <c r="AJ58733"/>
    </row>
    <row r="58734" spans="14:36">
      <c r="N58734" s="36"/>
      <c r="R58734" s="5"/>
      <c r="W58734"/>
      <c r="Y58734" s="36"/>
      <c r="AA58734" s="5"/>
      <c r="AC58734" s="36"/>
      <c r="AD58734" s="36"/>
      <c r="AE58734"/>
      <c r="AF58734"/>
      <c r="AH58734" s="36"/>
      <c r="AJ58734"/>
    </row>
    <row r="58735" spans="14:36">
      <c r="N58735" s="36"/>
      <c r="R58735" s="5"/>
      <c r="W58735"/>
      <c r="Y58735" s="36"/>
      <c r="AA58735" s="5"/>
      <c r="AC58735" s="36"/>
      <c r="AD58735" s="36"/>
      <c r="AE58735"/>
      <c r="AF58735"/>
      <c r="AH58735" s="36"/>
      <c r="AJ58735"/>
    </row>
    <row r="58736" spans="14:36">
      <c r="N58736" s="36"/>
      <c r="R58736" s="5"/>
      <c r="W58736"/>
      <c r="Y58736" s="36"/>
      <c r="AA58736" s="5"/>
      <c r="AC58736" s="36"/>
      <c r="AD58736" s="36"/>
      <c r="AE58736"/>
      <c r="AF58736"/>
      <c r="AH58736" s="36"/>
      <c r="AJ58736"/>
    </row>
    <row r="58737" spans="14:36">
      <c r="N58737" s="36"/>
      <c r="R58737" s="5"/>
      <c r="W58737"/>
      <c r="Y58737" s="36"/>
      <c r="AA58737" s="5"/>
      <c r="AC58737" s="36"/>
      <c r="AD58737" s="36"/>
      <c r="AE58737"/>
      <c r="AF58737"/>
      <c r="AH58737" s="36"/>
      <c r="AJ58737"/>
    </row>
    <row r="58738" spans="14:36">
      <c r="N58738" s="36"/>
      <c r="R58738" s="5"/>
      <c r="W58738"/>
      <c r="Y58738" s="36"/>
      <c r="AA58738" s="5"/>
      <c r="AC58738" s="36"/>
      <c r="AD58738" s="36"/>
      <c r="AE58738"/>
      <c r="AF58738"/>
      <c r="AH58738" s="36"/>
      <c r="AJ58738"/>
    </row>
    <row r="58739" spans="14:36">
      <c r="N58739" s="36"/>
      <c r="R58739" s="5"/>
      <c r="W58739"/>
      <c r="Y58739" s="36"/>
      <c r="AA58739" s="5"/>
      <c r="AC58739" s="36"/>
      <c r="AD58739" s="36"/>
      <c r="AE58739"/>
      <c r="AF58739"/>
      <c r="AH58739" s="36"/>
      <c r="AJ58739"/>
    </row>
    <row r="58740" spans="14:36">
      <c r="N58740" s="36"/>
      <c r="R58740" s="5"/>
      <c r="W58740"/>
      <c r="Y58740" s="36"/>
      <c r="AA58740" s="5"/>
      <c r="AC58740" s="36"/>
      <c r="AD58740" s="36"/>
      <c r="AE58740"/>
      <c r="AF58740"/>
      <c r="AH58740" s="36"/>
      <c r="AJ58740"/>
    </row>
    <row r="58741" spans="14:36">
      <c r="N58741" s="36"/>
      <c r="R58741" s="5"/>
      <c r="W58741"/>
      <c r="Y58741" s="36"/>
      <c r="AA58741" s="5"/>
      <c r="AC58741" s="36"/>
      <c r="AD58741" s="36"/>
      <c r="AE58741"/>
      <c r="AF58741"/>
      <c r="AH58741" s="36"/>
      <c r="AJ58741"/>
    </row>
    <row r="58742" spans="14:36">
      <c r="N58742" s="36"/>
      <c r="R58742" s="5"/>
      <c r="W58742"/>
      <c r="Y58742" s="36"/>
      <c r="AA58742" s="5"/>
      <c r="AC58742" s="36"/>
      <c r="AD58742" s="36"/>
      <c r="AE58742"/>
      <c r="AF58742"/>
      <c r="AH58742" s="36"/>
      <c r="AJ58742"/>
    </row>
    <row r="58743" spans="14:36">
      <c r="N58743" s="36"/>
      <c r="R58743" s="5"/>
      <c r="W58743"/>
      <c r="Y58743" s="36"/>
      <c r="AA58743" s="5"/>
      <c r="AC58743" s="36"/>
      <c r="AD58743" s="36"/>
      <c r="AE58743"/>
      <c r="AF58743"/>
      <c r="AH58743" s="36"/>
      <c r="AJ58743"/>
    </row>
    <row r="58744" spans="14:36">
      <c r="N58744" s="36"/>
      <c r="R58744" s="5"/>
      <c r="W58744"/>
      <c r="Y58744" s="36"/>
      <c r="AA58744" s="5"/>
      <c r="AC58744" s="36"/>
      <c r="AD58744" s="36"/>
      <c r="AE58744"/>
      <c r="AF58744"/>
      <c r="AH58744" s="36"/>
      <c r="AJ58744"/>
    </row>
    <row r="58745" spans="14:36">
      <c r="N58745" s="36"/>
      <c r="R58745" s="5"/>
      <c r="W58745"/>
      <c r="Y58745" s="36"/>
      <c r="AA58745" s="5"/>
      <c r="AC58745" s="36"/>
      <c r="AD58745" s="36"/>
      <c r="AE58745"/>
      <c r="AF58745"/>
      <c r="AH58745" s="36"/>
      <c r="AJ58745"/>
    </row>
    <row r="58746" spans="14:36">
      <c r="N58746" s="36"/>
      <c r="R58746" s="5"/>
      <c r="W58746"/>
      <c r="Y58746" s="36"/>
      <c r="AA58746" s="5"/>
      <c r="AC58746" s="36"/>
      <c r="AD58746" s="36"/>
      <c r="AE58746"/>
      <c r="AF58746"/>
      <c r="AH58746" s="36"/>
      <c r="AJ58746"/>
    </row>
    <row r="58747" spans="14:36">
      <c r="N58747" s="36"/>
      <c r="R58747" s="5"/>
      <c r="W58747"/>
      <c r="Y58747" s="36"/>
      <c r="AA58747" s="5"/>
      <c r="AC58747" s="36"/>
      <c r="AD58747" s="36"/>
      <c r="AE58747"/>
      <c r="AF58747"/>
      <c r="AH58747" s="36"/>
      <c r="AJ58747"/>
    </row>
    <row r="58748" spans="14:36">
      <c r="N58748" s="36"/>
      <c r="R58748" s="5"/>
      <c r="W58748"/>
      <c r="Y58748" s="36"/>
      <c r="AA58748" s="5"/>
      <c r="AC58748" s="36"/>
      <c r="AD58748" s="36"/>
      <c r="AE58748"/>
      <c r="AF58748"/>
      <c r="AH58748" s="36"/>
      <c r="AJ58748"/>
    </row>
    <row r="58749" spans="14:36">
      <c r="N58749" s="36"/>
      <c r="R58749" s="5"/>
      <c r="W58749"/>
      <c r="Y58749" s="36"/>
      <c r="AA58749" s="5"/>
      <c r="AC58749" s="36"/>
      <c r="AD58749" s="36"/>
      <c r="AE58749"/>
      <c r="AF58749"/>
      <c r="AH58749" s="36"/>
      <c r="AJ58749"/>
    </row>
    <row r="58750" spans="14:36">
      <c r="N58750" s="36"/>
      <c r="R58750" s="5"/>
      <c r="W58750"/>
      <c r="Y58750" s="36"/>
      <c r="AA58750" s="5"/>
      <c r="AC58750" s="36"/>
      <c r="AD58750" s="36"/>
      <c r="AE58750"/>
      <c r="AF58750"/>
      <c r="AH58750" s="36"/>
      <c r="AJ58750"/>
    </row>
    <row r="58751" spans="14:36">
      <c r="N58751" s="36"/>
      <c r="R58751" s="5"/>
      <c r="W58751"/>
      <c r="Y58751" s="36"/>
      <c r="AA58751" s="5"/>
      <c r="AC58751" s="36"/>
      <c r="AD58751" s="36"/>
      <c r="AE58751"/>
      <c r="AF58751"/>
      <c r="AH58751" s="36"/>
      <c r="AJ58751"/>
    </row>
    <row r="58752" spans="14:36">
      <c r="N58752" s="36"/>
      <c r="R58752" s="5"/>
      <c r="W58752"/>
      <c r="Y58752" s="36"/>
      <c r="AA58752" s="5"/>
      <c r="AC58752" s="36"/>
      <c r="AD58752" s="36"/>
      <c r="AE58752"/>
      <c r="AF58752"/>
      <c r="AH58752" s="36"/>
      <c r="AJ58752"/>
    </row>
    <row r="58753" spans="14:36">
      <c r="N58753" s="36"/>
      <c r="R58753" s="5"/>
      <c r="W58753"/>
      <c r="Y58753" s="36"/>
      <c r="AA58753" s="5"/>
      <c r="AC58753" s="36"/>
      <c r="AD58753" s="36"/>
      <c r="AE58753"/>
      <c r="AF58753"/>
      <c r="AH58753" s="36"/>
      <c r="AJ58753"/>
    </row>
    <row r="58754" spans="14:36">
      <c r="N58754" s="36"/>
      <c r="R58754" s="5"/>
      <c r="W58754"/>
      <c r="Y58754" s="36"/>
      <c r="AA58754" s="5"/>
      <c r="AC58754" s="36"/>
      <c r="AD58754" s="36"/>
      <c r="AE58754"/>
      <c r="AF58754"/>
      <c r="AH58754" s="36"/>
      <c r="AJ58754"/>
    </row>
    <row r="58755" spans="14:36">
      <c r="N58755" s="36"/>
      <c r="R58755" s="5"/>
      <c r="W58755"/>
      <c r="Y58755" s="36"/>
      <c r="AA58755" s="5"/>
      <c r="AC58755" s="36"/>
      <c r="AD58755" s="36"/>
      <c r="AE58755"/>
      <c r="AF58755"/>
      <c r="AH58755" s="36"/>
      <c r="AJ58755"/>
    </row>
    <row r="58756" spans="14:36">
      <c r="N58756" s="36"/>
      <c r="R58756" s="5"/>
      <c r="W58756"/>
      <c r="Y58756" s="36"/>
      <c r="AA58756" s="5"/>
      <c r="AC58756" s="36"/>
      <c r="AD58756" s="36"/>
      <c r="AE58756"/>
      <c r="AF58756"/>
      <c r="AH58756" s="36"/>
      <c r="AJ58756"/>
    </row>
    <row r="58757" spans="14:36">
      <c r="N58757" s="36"/>
      <c r="R58757" s="5"/>
      <c r="W58757"/>
      <c r="Y58757" s="36"/>
      <c r="AA58757" s="5"/>
      <c r="AC58757" s="36"/>
      <c r="AD58757" s="36"/>
      <c r="AE58757"/>
      <c r="AF58757"/>
      <c r="AH58757" s="36"/>
      <c r="AJ58757"/>
    </row>
    <row r="58758" spans="14:36">
      <c r="N58758" s="36"/>
      <c r="R58758" s="5"/>
      <c r="W58758"/>
      <c r="Y58758" s="36"/>
      <c r="AA58758" s="5"/>
      <c r="AC58758" s="36"/>
      <c r="AD58758" s="36"/>
      <c r="AE58758"/>
      <c r="AF58758"/>
      <c r="AH58758" s="36"/>
      <c r="AJ58758"/>
    </row>
    <row r="58759" spans="14:36">
      <c r="N58759" s="36"/>
      <c r="R58759" s="5"/>
      <c r="W58759"/>
      <c r="Y58759" s="36"/>
      <c r="AA58759" s="5"/>
      <c r="AC58759" s="36"/>
      <c r="AD58759" s="36"/>
      <c r="AE58759"/>
      <c r="AF58759"/>
      <c r="AH58759" s="36"/>
      <c r="AJ58759"/>
    </row>
    <row r="58760" spans="14:36">
      <c r="N58760" s="36"/>
      <c r="R58760" s="5"/>
      <c r="W58760"/>
      <c r="Y58760" s="36"/>
      <c r="AA58760" s="5"/>
      <c r="AC58760" s="36"/>
      <c r="AD58760" s="36"/>
      <c r="AE58760"/>
      <c r="AF58760"/>
      <c r="AH58760" s="36"/>
      <c r="AJ58760"/>
    </row>
    <row r="58761" spans="14:36">
      <c r="N58761" s="36"/>
      <c r="R58761" s="5"/>
      <c r="W58761"/>
      <c r="Y58761" s="36"/>
      <c r="AA58761" s="5"/>
      <c r="AC58761" s="36"/>
      <c r="AD58761" s="36"/>
      <c r="AE58761"/>
      <c r="AF58761"/>
      <c r="AH58761" s="36"/>
      <c r="AJ58761"/>
    </row>
    <row r="58762" spans="14:36">
      <c r="N58762" s="36"/>
      <c r="R58762" s="5"/>
      <c r="W58762"/>
      <c r="Y58762" s="36"/>
      <c r="AA58762" s="5"/>
      <c r="AC58762" s="36"/>
      <c r="AD58762" s="36"/>
      <c r="AE58762"/>
      <c r="AF58762"/>
      <c r="AH58762" s="36"/>
      <c r="AJ58762"/>
    </row>
    <row r="58763" spans="14:36">
      <c r="N58763" s="36"/>
      <c r="R58763" s="5"/>
      <c r="W58763"/>
      <c r="Y58763" s="36"/>
      <c r="AA58763" s="5"/>
      <c r="AC58763" s="36"/>
      <c r="AD58763" s="36"/>
      <c r="AE58763"/>
      <c r="AF58763"/>
      <c r="AH58763" s="36"/>
      <c r="AJ58763"/>
    </row>
    <row r="58764" spans="14:36">
      <c r="N58764" s="36"/>
      <c r="R58764" s="5"/>
      <c r="W58764"/>
      <c r="Y58764" s="36"/>
      <c r="AA58764" s="5"/>
      <c r="AC58764" s="36"/>
      <c r="AD58764" s="36"/>
      <c r="AE58764"/>
      <c r="AF58764"/>
      <c r="AH58764" s="36"/>
      <c r="AJ58764"/>
    </row>
    <row r="58765" spans="14:36">
      <c r="N58765" s="36"/>
      <c r="R58765" s="5"/>
      <c r="W58765"/>
      <c r="Y58765" s="36"/>
      <c r="AA58765" s="5"/>
      <c r="AC58765" s="36"/>
      <c r="AD58765" s="36"/>
      <c r="AE58765"/>
      <c r="AF58765"/>
      <c r="AH58765" s="36"/>
      <c r="AJ58765"/>
    </row>
    <row r="58766" spans="14:36">
      <c r="N58766" s="36"/>
      <c r="R58766" s="5"/>
      <c r="W58766"/>
      <c r="Y58766" s="36"/>
      <c r="AA58766" s="5"/>
      <c r="AC58766" s="36"/>
      <c r="AD58766" s="36"/>
      <c r="AE58766"/>
      <c r="AF58766"/>
      <c r="AH58766" s="36"/>
      <c r="AJ58766"/>
    </row>
    <row r="58767" spans="14:36">
      <c r="N58767" s="36"/>
      <c r="R58767" s="5"/>
      <c r="W58767"/>
      <c r="Y58767" s="36"/>
      <c r="AA58767" s="5"/>
      <c r="AC58767" s="36"/>
      <c r="AD58767" s="36"/>
      <c r="AE58767"/>
      <c r="AF58767"/>
      <c r="AH58767" s="36"/>
      <c r="AJ58767"/>
    </row>
    <row r="58768" spans="14:36">
      <c r="N58768" s="36"/>
      <c r="R58768" s="5"/>
      <c r="W58768"/>
      <c r="Y58768" s="36"/>
      <c r="AA58768" s="5"/>
      <c r="AC58768" s="36"/>
      <c r="AD58768" s="36"/>
      <c r="AE58768"/>
      <c r="AF58768"/>
      <c r="AH58768" s="36"/>
      <c r="AJ58768"/>
    </row>
    <row r="58769" spans="14:36">
      <c r="N58769" s="36"/>
      <c r="R58769" s="5"/>
      <c r="W58769"/>
      <c r="Y58769" s="36"/>
      <c r="AA58769" s="5"/>
      <c r="AC58769" s="36"/>
      <c r="AD58769" s="36"/>
      <c r="AE58769"/>
      <c r="AF58769"/>
      <c r="AH58769" s="36"/>
      <c r="AJ58769"/>
    </row>
    <row r="58770" spans="14:36">
      <c r="N58770" s="36"/>
      <c r="R58770" s="5"/>
      <c r="W58770"/>
      <c r="Y58770" s="36"/>
      <c r="AA58770" s="5"/>
      <c r="AC58770" s="36"/>
      <c r="AD58770" s="36"/>
      <c r="AE58770"/>
      <c r="AF58770"/>
      <c r="AH58770" s="36"/>
      <c r="AJ58770"/>
    </row>
    <row r="58771" spans="14:36">
      <c r="N58771" s="36"/>
      <c r="R58771" s="5"/>
      <c r="W58771"/>
      <c r="Y58771" s="36"/>
      <c r="AA58771" s="5"/>
      <c r="AC58771" s="36"/>
      <c r="AD58771" s="36"/>
      <c r="AE58771"/>
      <c r="AF58771"/>
      <c r="AH58771" s="36"/>
      <c r="AJ58771"/>
    </row>
    <row r="58772" spans="14:36">
      <c r="N58772" s="36"/>
      <c r="R58772" s="5"/>
      <c r="W58772"/>
      <c r="Y58772" s="36"/>
      <c r="AA58772" s="5"/>
      <c r="AC58772" s="36"/>
      <c r="AD58772" s="36"/>
      <c r="AE58772"/>
      <c r="AF58772"/>
      <c r="AH58772" s="36"/>
      <c r="AJ58772"/>
    </row>
    <row r="58773" spans="14:36">
      <c r="N58773" s="36"/>
      <c r="R58773" s="5"/>
      <c r="W58773"/>
      <c r="Y58773" s="36"/>
      <c r="AA58773" s="5"/>
      <c r="AC58773" s="36"/>
      <c r="AD58773" s="36"/>
      <c r="AE58773"/>
      <c r="AF58773"/>
      <c r="AH58773" s="36"/>
      <c r="AJ58773"/>
    </row>
    <row r="58774" spans="14:36">
      <c r="N58774" s="36"/>
      <c r="R58774" s="5"/>
      <c r="W58774"/>
      <c r="Y58774" s="36"/>
      <c r="AA58774" s="5"/>
      <c r="AC58774" s="36"/>
      <c r="AD58774" s="36"/>
      <c r="AE58774"/>
      <c r="AF58774"/>
      <c r="AH58774" s="36"/>
      <c r="AJ58774"/>
    </row>
    <row r="58775" spans="14:36">
      <c r="N58775" s="36"/>
      <c r="R58775" s="5"/>
      <c r="W58775"/>
      <c r="Y58775" s="36"/>
      <c r="AA58775" s="5"/>
      <c r="AC58775" s="36"/>
      <c r="AD58775" s="36"/>
      <c r="AE58775"/>
      <c r="AF58775"/>
      <c r="AH58775" s="36"/>
      <c r="AJ58775"/>
    </row>
    <row r="58776" spans="14:36">
      <c r="N58776" s="36"/>
      <c r="R58776" s="5"/>
      <c r="W58776"/>
      <c r="Y58776" s="36"/>
      <c r="AA58776" s="5"/>
      <c r="AC58776" s="36"/>
      <c r="AD58776" s="36"/>
      <c r="AE58776"/>
      <c r="AF58776"/>
      <c r="AH58776" s="36"/>
      <c r="AJ58776"/>
    </row>
    <row r="58777" spans="14:36">
      <c r="N58777" s="36"/>
      <c r="R58777" s="5"/>
      <c r="W58777"/>
      <c r="Y58777" s="36"/>
      <c r="AA58777" s="5"/>
      <c r="AC58777" s="36"/>
      <c r="AD58777" s="36"/>
      <c r="AE58777"/>
      <c r="AF58777"/>
      <c r="AH58777" s="36"/>
      <c r="AJ58777"/>
    </row>
    <row r="58778" spans="14:36">
      <c r="N58778" s="36"/>
      <c r="R58778" s="5"/>
      <c r="W58778"/>
      <c r="Y58778" s="36"/>
      <c r="AA58778" s="5"/>
      <c r="AC58778" s="36"/>
      <c r="AD58778" s="36"/>
      <c r="AE58778"/>
      <c r="AF58778"/>
      <c r="AH58778" s="36"/>
      <c r="AJ58778"/>
    </row>
    <row r="58779" spans="14:36">
      <c r="N58779" s="36"/>
      <c r="R58779" s="5"/>
      <c r="W58779"/>
      <c r="Y58779" s="36"/>
      <c r="AA58779" s="5"/>
      <c r="AC58779" s="36"/>
      <c r="AD58779" s="36"/>
      <c r="AE58779"/>
      <c r="AF58779"/>
      <c r="AH58779" s="36"/>
      <c r="AJ58779"/>
    </row>
    <row r="58780" spans="14:36">
      <c r="N58780" s="36"/>
      <c r="R58780" s="5"/>
      <c r="W58780"/>
      <c r="Y58780" s="36"/>
      <c r="AA58780" s="5"/>
      <c r="AC58780" s="36"/>
      <c r="AD58780" s="36"/>
      <c r="AE58780"/>
      <c r="AF58780"/>
      <c r="AH58780" s="36"/>
      <c r="AJ58780"/>
    </row>
    <row r="58781" spans="14:36">
      <c r="N58781" s="36"/>
      <c r="R58781" s="5"/>
      <c r="W58781"/>
      <c r="Y58781" s="36"/>
      <c r="AA58781" s="5"/>
      <c r="AC58781" s="36"/>
      <c r="AD58781" s="36"/>
      <c r="AE58781"/>
      <c r="AF58781"/>
      <c r="AH58781" s="36"/>
      <c r="AJ58781"/>
    </row>
    <row r="58782" spans="14:36">
      <c r="N58782" s="36"/>
      <c r="R58782" s="5"/>
      <c r="W58782"/>
      <c r="Y58782" s="36"/>
      <c r="AA58782" s="5"/>
      <c r="AC58782" s="36"/>
      <c r="AD58782" s="36"/>
      <c r="AE58782"/>
      <c r="AF58782"/>
      <c r="AH58782" s="36"/>
      <c r="AJ58782"/>
    </row>
    <row r="58783" spans="14:36">
      <c r="N58783" s="36"/>
      <c r="R58783" s="5"/>
      <c r="W58783"/>
      <c r="Y58783" s="36"/>
      <c r="AA58783" s="5"/>
      <c r="AC58783" s="36"/>
      <c r="AD58783" s="36"/>
      <c r="AE58783"/>
      <c r="AF58783"/>
      <c r="AH58783" s="36"/>
      <c r="AJ58783"/>
    </row>
    <row r="58784" spans="14:36">
      <c r="N58784" s="36"/>
      <c r="R58784" s="5"/>
      <c r="W58784"/>
      <c r="Y58784" s="36"/>
      <c r="AA58784" s="5"/>
      <c r="AC58784" s="36"/>
      <c r="AD58784" s="36"/>
      <c r="AE58784"/>
      <c r="AF58784"/>
      <c r="AH58784" s="36"/>
      <c r="AJ58784"/>
    </row>
    <row r="58785" spans="14:36">
      <c r="N58785" s="36"/>
      <c r="R58785" s="5"/>
      <c r="W58785"/>
      <c r="Y58785" s="36"/>
      <c r="AA58785" s="5"/>
      <c r="AC58785" s="36"/>
      <c r="AD58785" s="36"/>
      <c r="AE58785"/>
      <c r="AF58785"/>
      <c r="AH58785" s="36"/>
      <c r="AJ58785"/>
    </row>
    <row r="58786" spans="14:36">
      <c r="N58786" s="36"/>
      <c r="R58786" s="5"/>
      <c r="W58786"/>
      <c r="Y58786" s="36"/>
      <c r="AA58786" s="5"/>
      <c r="AC58786" s="36"/>
      <c r="AD58786" s="36"/>
      <c r="AE58786"/>
      <c r="AF58786"/>
      <c r="AH58786" s="36"/>
      <c r="AJ58786"/>
    </row>
    <row r="58787" spans="14:36">
      <c r="N58787" s="36"/>
      <c r="R58787" s="5"/>
      <c r="W58787"/>
      <c r="Y58787" s="36"/>
      <c r="AA58787" s="5"/>
      <c r="AC58787" s="36"/>
      <c r="AD58787" s="36"/>
      <c r="AE58787"/>
      <c r="AF58787"/>
      <c r="AH58787" s="36"/>
      <c r="AJ58787"/>
    </row>
    <row r="58788" spans="14:36">
      <c r="N58788" s="36"/>
      <c r="R58788" s="5"/>
      <c r="W58788"/>
      <c r="Y58788" s="36"/>
      <c r="AA58788" s="5"/>
      <c r="AC58788" s="36"/>
      <c r="AD58788" s="36"/>
      <c r="AE58788"/>
      <c r="AF58788"/>
      <c r="AH58788" s="36"/>
      <c r="AJ58788"/>
    </row>
    <row r="58789" spans="14:36">
      <c r="N58789" s="36"/>
      <c r="R58789" s="5"/>
      <c r="W58789"/>
      <c r="Y58789" s="36"/>
      <c r="AA58789" s="5"/>
      <c r="AC58789" s="36"/>
      <c r="AD58789" s="36"/>
      <c r="AE58789"/>
      <c r="AF58789"/>
      <c r="AH58789" s="36"/>
      <c r="AJ58789"/>
    </row>
    <row r="58790" spans="14:36">
      <c r="N58790" s="36"/>
      <c r="R58790" s="5"/>
      <c r="W58790"/>
      <c r="Y58790" s="36"/>
      <c r="AA58790" s="5"/>
      <c r="AC58790" s="36"/>
      <c r="AD58790" s="36"/>
      <c r="AE58790"/>
      <c r="AF58790"/>
      <c r="AH58790" s="36"/>
      <c r="AJ58790"/>
    </row>
    <row r="58791" spans="14:36">
      <c r="N58791" s="36"/>
      <c r="R58791" s="5"/>
      <c r="W58791"/>
      <c r="Y58791" s="36"/>
      <c r="AA58791" s="5"/>
      <c r="AC58791" s="36"/>
      <c r="AD58791" s="36"/>
      <c r="AE58791"/>
      <c r="AF58791"/>
      <c r="AH58791" s="36"/>
      <c r="AJ58791"/>
    </row>
    <row r="58792" spans="14:36">
      <c r="N58792" s="36"/>
      <c r="R58792" s="5"/>
      <c r="W58792"/>
      <c r="Y58792" s="36"/>
      <c r="AA58792" s="5"/>
      <c r="AC58792" s="36"/>
      <c r="AD58792" s="36"/>
      <c r="AE58792"/>
      <c r="AF58792"/>
      <c r="AH58792" s="36"/>
      <c r="AJ58792"/>
    </row>
    <row r="58793" spans="14:36">
      <c r="N58793" s="36"/>
      <c r="R58793" s="5"/>
      <c r="W58793"/>
      <c r="Y58793" s="36"/>
      <c r="AA58793" s="5"/>
      <c r="AC58793" s="36"/>
      <c r="AD58793" s="36"/>
      <c r="AE58793"/>
      <c r="AF58793"/>
      <c r="AH58793" s="36"/>
      <c r="AJ58793"/>
    </row>
    <row r="58794" spans="14:36">
      <c r="N58794" s="36"/>
      <c r="R58794" s="5"/>
      <c r="W58794"/>
      <c r="Y58794" s="36"/>
      <c r="AA58794" s="5"/>
      <c r="AC58794" s="36"/>
      <c r="AD58794" s="36"/>
      <c r="AE58794"/>
      <c r="AF58794"/>
      <c r="AH58794" s="36"/>
      <c r="AJ58794"/>
    </row>
    <row r="58795" spans="14:36">
      <c r="N58795" s="36"/>
      <c r="R58795" s="5"/>
      <c r="W58795"/>
      <c r="Y58795" s="36"/>
      <c r="AA58795" s="5"/>
      <c r="AC58795" s="36"/>
      <c r="AD58795" s="36"/>
      <c r="AE58795"/>
      <c r="AF58795"/>
      <c r="AH58795" s="36"/>
      <c r="AJ58795"/>
    </row>
    <row r="58796" spans="14:36">
      <c r="N58796" s="36"/>
      <c r="R58796" s="5"/>
      <c r="W58796"/>
      <c r="Y58796" s="36"/>
      <c r="AA58796" s="5"/>
      <c r="AC58796" s="36"/>
      <c r="AD58796" s="36"/>
      <c r="AE58796"/>
      <c r="AF58796"/>
      <c r="AH58796" s="36"/>
      <c r="AJ58796"/>
    </row>
    <row r="58797" spans="14:36">
      <c r="N58797" s="36"/>
      <c r="R58797" s="5"/>
      <c r="W58797"/>
      <c r="Y58797" s="36"/>
      <c r="AA58797" s="5"/>
      <c r="AC58797" s="36"/>
      <c r="AD58797" s="36"/>
      <c r="AE58797"/>
      <c r="AF58797"/>
      <c r="AH58797" s="36"/>
      <c r="AJ58797"/>
    </row>
    <row r="58798" spans="14:36">
      <c r="N58798" s="36"/>
      <c r="R58798" s="5"/>
      <c r="W58798"/>
      <c r="Y58798" s="36"/>
      <c r="AA58798" s="5"/>
      <c r="AC58798" s="36"/>
      <c r="AD58798" s="36"/>
      <c r="AE58798"/>
      <c r="AF58798"/>
      <c r="AH58798" s="36"/>
      <c r="AJ58798"/>
    </row>
    <row r="58799" spans="14:36">
      <c r="N58799" s="36"/>
      <c r="R58799" s="5"/>
      <c r="W58799"/>
      <c r="Y58799" s="36"/>
      <c r="AA58799" s="5"/>
      <c r="AC58799" s="36"/>
      <c r="AD58799" s="36"/>
      <c r="AE58799"/>
      <c r="AF58799"/>
      <c r="AH58799" s="36"/>
      <c r="AJ58799"/>
    </row>
    <row r="58800" spans="14:36">
      <c r="N58800" s="36"/>
      <c r="R58800" s="5"/>
      <c r="W58800"/>
      <c r="Y58800" s="36"/>
      <c r="AA58800" s="5"/>
      <c r="AC58800" s="36"/>
      <c r="AD58800" s="36"/>
      <c r="AE58800"/>
      <c r="AF58800"/>
      <c r="AH58800" s="36"/>
      <c r="AJ58800"/>
    </row>
    <row r="58801" spans="14:36">
      <c r="N58801" s="36"/>
      <c r="R58801" s="5"/>
      <c r="W58801"/>
      <c r="Y58801" s="36"/>
      <c r="AA58801" s="5"/>
      <c r="AC58801" s="36"/>
      <c r="AD58801" s="36"/>
      <c r="AE58801"/>
      <c r="AF58801"/>
      <c r="AH58801" s="36"/>
      <c r="AJ58801"/>
    </row>
    <row r="58802" spans="14:36">
      <c r="N58802" s="36"/>
      <c r="R58802" s="5"/>
      <c r="W58802"/>
      <c r="Y58802" s="36"/>
      <c r="AA58802" s="5"/>
      <c r="AC58802" s="36"/>
      <c r="AD58802" s="36"/>
      <c r="AE58802"/>
      <c r="AF58802"/>
      <c r="AH58802" s="36"/>
      <c r="AJ58802"/>
    </row>
    <row r="58803" spans="14:36">
      <c r="N58803" s="36"/>
      <c r="R58803" s="5"/>
      <c r="W58803"/>
      <c r="Y58803" s="36"/>
      <c r="AA58803" s="5"/>
      <c r="AC58803" s="36"/>
      <c r="AD58803" s="36"/>
      <c r="AE58803"/>
      <c r="AF58803"/>
      <c r="AH58803" s="36"/>
      <c r="AJ58803"/>
    </row>
    <row r="58804" spans="14:36">
      <c r="N58804" s="36"/>
      <c r="R58804" s="5"/>
      <c r="W58804"/>
      <c r="Y58804" s="36"/>
      <c r="AA58804" s="5"/>
      <c r="AC58804" s="36"/>
      <c r="AD58804" s="36"/>
      <c r="AE58804"/>
      <c r="AF58804"/>
      <c r="AH58804" s="36"/>
      <c r="AJ58804"/>
    </row>
    <row r="58805" spans="14:36">
      <c r="N58805" s="36"/>
      <c r="R58805" s="5"/>
      <c r="W58805"/>
      <c r="Y58805" s="36"/>
      <c r="AA58805" s="5"/>
      <c r="AC58805" s="36"/>
      <c r="AD58805" s="36"/>
      <c r="AE58805"/>
      <c r="AF58805"/>
      <c r="AH58805" s="36"/>
      <c r="AJ58805"/>
    </row>
    <row r="58806" spans="14:36">
      <c r="N58806" s="36"/>
      <c r="R58806" s="5"/>
      <c r="W58806"/>
      <c r="Y58806" s="36"/>
      <c r="AA58806" s="5"/>
      <c r="AC58806" s="36"/>
      <c r="AD58806" s="36"/>
      <c r="AE58806"/>
      <c r="AF58806"/>
      <c r="AH58806" s="36"/>
      <c r="AJ58806"/>
    </row>
    <row r="58807" spans="14:36">
      <c r="N58807" s="36"/>
      <c r="R58807" s="5"/>
      <c r="W58807"/>
      <c r="Y58807" s="36"/>
      <c r="AA58807" s="5"/>
      <c r="AC58807" s="36"/>
      <c r="AD58807" s="36"/>
      <c r="AE58807"/>
      <c r="AF58807"/>
      <c r="AH58807" s="36"/>
      <c r="AJ58807"/>
    </row>
    <row r="58808" spans="14:36">
      <c r="N58808" s="36"/>
      <c r="R58808" s="5"/>
      <c r="W58808"/>
      <c r="Y58808" s="36"/>
      <c r="AA58808" s="5"/>
      <c r="AC58808" s="36"/>
      <c r="AD58808" s="36"/>
      <c r="AE58808"/>
      <c r="AF58808"/>
      <c r="AH58808" s="36"/>
      <c r="AJ58808"/>
    </row>
    <row r="58809" spans="14:36">
      <c r="N58809" s="36"/>
      <c r="R58809" s="5"/>
      <c r="W58809"/>
      <c r="Y58809" s="36"/>
      <c r="AA58809" s="5"/>
      <c r="AC58809" s="36"/>
      <c r="AD58809" s="36"/>
      <c r="AE58809"/>
      <c r="AF58809"/>
      <c r="AH58809" s="36"/>
      <c r="AJ58809"/>
    </row>
    <row r="58810" spans="14:36">
      <c r="N58810" s="36"/>
      <c r="R58810" s="5"/>
      <c r="W58810"/>
      <c r="Y58810" s="36"/>
      <c r="AA58810" s="5"/>
      <c r="AC58810" s="36"/>
      <c r="AD58810" s="36"/>
      <c r="AE58810"/>
      <c r="AF58810"/>
      <c r="AH58810" s="36"/>
      <c r="AJ58810"/>
    </row>
    <row r="58811" spans="14:36">
      <c r="N58811" s="36"/>
      <c r="R58811" s="5"/>
      <c r="W58811"/>
      <c r="Y58811" s="36"/>
      <c r="AA58811" s="5"/>
      <c r="AC58811" s="36"/>
      <c r="AD58811" s="36"/>
      <c r="AE58811"/>
      <c r="AF58811"/>
      <c r="AH58811" s="36"/>
      <c r="AJ58811"/>
    </row>
    <row r="58812" spans="14:36">
      <c r="N58812" s="36"/>
      <c r="R58812" s="5"/>
      <c r="W58812"/>
      <c r="Y58812" s="36"/>
      <c r="AA58812" s="5"/>
      <c r="AC58812" s="36"/>
      <c r="AD58812" s="36"/>
      <c r="AE58812"/>
      <c r="AF58812"/>
      <c r="AH58812" s="36"/>
      <c r="AJ58812"/>
    </row>
    <row r="58813" spans="14:36">
      <c r="N58813" s="36"/>
      <c r="R58813" s="5"/>
      <c r="W58813"/>
      <c r="Y58813" s="36"/>
      <c r="AA58813" s="5"/>
      <c r="AC58813" s="36"/>
      <c r="AD58813" s="36"/>
      <c r="AE58813"/>
      <c r="AF58813"/>
      <c r="AH58813" s="36"/>
      <c r="AJ58813"/>
    </row>
    <row r="58814" spans="14:36">
      <c r="N58814" s="36"/>
      <c r="R58814" s="5"/>
      <c r="W58814"/>
      <c r="Y58814" s="36"/>
      <c r="AA58814" s="5"/>
      <c r="AC58814" s="36"/>
      <c r="AD58814" s="36"/>
      <c r="AE58814"/>
      <c r="AF58814"/>
      <c r="AH58814" s="36"/>
      <c r="AJ58814"/>
    </row>
    <row r="58815" spans="14:36">
      <c r="N58815" s="36"/>
      <c r="R58815" s="5"/>
      <c r="W58815"/>
      <c r="Y58815" s="36"/>
      <c r="AA58815" s="5"/>
      <c r="AC58815" s="36"/>
      <c r="AD58815" s="36"/>
      <c r="AE58815"/>
      <c r="AF58815"/>
      <c r="AH58815" s="36"/>
      <c r="AJ58815"/>
    </row>
    <row r="58816" spans="14:36">
      <c r="N58816" s="36"/>
      <c r="R58816" s="5"/>
      <c r="W58816"/>
      <c r="Y58816" s="36"/>
      <c r="AA58816" s="5"/>
      <c r="AC58816" s="36"/>
      <c r="AD58816" s="36"/>
      <c r="AE58816"/>
      <c r="AF58816"/>
      <c r="AH58816" s="36"/>
      <c r="AJ58816"/>
    </row>
    <row r="58817" spans="14:36">
      <c r="N58817" s="36"/>
      <c r="R58817" s="5"/>
      <c r="W58817"/>
      <c r="Y58817" s="36"/>
      <c r="AA58817" s="5"/>
      <c r="AC58817" s="36"/>
      <c r="AD58817" s="36"/>
      <c r="AE58817"/>
      <c r="AF58817"/>
      <c r="AH58817" s="36"/>
      <c r="AJ58817"/>
    </row>
    <row r="58818" spans="14:36">
      <c r="N58818" s="36"/>
      <c r="R58818" s="5"/>
      <c r="W58818"/>
      <c r="Y58818" s="36"/>
      <c r="AA58818" s="5"/>
      <c r="AC58818" s="36"/>
      <c r="AD58818" s="36"/>
      <c r="AE58818"/>
      <c r="AF58818"/>
      <c r="AH58818" s="36"/>
      <c r="AJ58818"/>
    </row>
    <row r="58819" spans="14:36">
      <c r="N58819" s="36"/>
      <c r="R58819" s="5"/>
      <c r="W58819"/>
      <c r="Y58819" s="36"/>
      <c r="AA58819" s="5"/>
      <c r="AC58819" s="36"/>
      <c r="AD58819" s="36"/>
      <c r="AE58819"/>
      <c r="AF58819"/>
      <c r="AH58819" s="36"/>
      <c r="AJ58819"/>
    </row>
    <row r="58820" spans="14:36">
      <c r="N58820" s="36"/>
      <c r="R58820" s="5"/>
      <c r="W58820"/>
      <c r="Y58820" s="36"/>
      <c r="AA58820" s="5"/>
      <c r="AC58820" s="36"/>
      <c r="AD58820" s="36"/>
      <c r="AE58820"/>
      <c r="AF58820"/>
      <c r="AH58820" s="36"/>
      <c r="AJ58820"/>
    </row>
    <row r="58821" spans="14:36">
      <c r="N58821" s="36"/>
      <c r="R58821" s="5"/>
      <c r="W58821"/>
      <c r="Y58821" s="36"/>
      <c r="AA58821" s="5"/>
      <c r="AC58821" s="36"/>
      <c r="AD58821" s="36"/>
      <c r="AE58821"/>
      <c r="AF58821"/>
      <c r="AH58821" s="36"/>
      <c r="AJ58821"/>
    </row>
    <row r="58822" spans="14:36">
      <c r="N58822" s="36"/>
      <c r="R58822" s="5"/>
      <c r="W58822"/>
      <c r="Y58822" s="36"/>
      <c r="AA58822" s="5"/>
      <c r="AC58822" s="36"/>
      <c r="AD58822" s="36"/>
      <c r="AE58822"/>
      <c r="AF58822"/>
      <c r="AH58822" s="36"/>
      <c r="AJ58822"/>
    </row>
    <row r="58823" spans="14:36">
      <c r="N58823" s="36"/>
      <c r="R58823" s="5"/>
      <c r="W58823"/>
      <c r="Y58823" s="36"/>
      <c r="AA58823" s="5"/>
      <c r="AC58823" s="36"/>
      <c r="AD58823" s="36"/>
      <c r="AE58823"/>
      <c r="AF58823"/>
      <c r="AH58823" s="36"/>
      <c r="AJ58823"/>
    </row>
    <row r="58824" spans="14:36">
      <c r="N58824" s="36"/>
      <c r="R58824" s="5"/>
      <c r="W58824"/>
      <c r="Y58824" s="36"/>
      <c r="AA58824" s="5"/>
      <c r="AC58824" s="36"/>
      <c r="AD58824" s="36"/>
      <c r="AE58824"/>
      <c r="AF58824"/>
      <c r="AH58824" s="36"/>
      <c r="AJ58824"/>
    </row>
    <row r="58825" spans="14:36">
      <c r="N58825" s="36"/>
      <c r="R58825" s="5"/>
      <c r="W58825"/>
      <c r="Y58825" s="36"/>
      <c r="AA58825" s="5"/>
      <c r="AC58825" s="36"/>
      <c r="AD58825" s="36"/>
      <c r="AE58825"/>
      <c r="AF58825"/>
      <c r="AH58825" s="36"/>
      <c r="AJ58825"/>
    </row>
    <row r="58826" spans="14:36">
      <c r="N58826" s="36"/>
      <c r="R58826" s="5"/>
      <c r="W58826"/>
      <c r="Y58826" s="36"/>
      <c r="AA58826" s="5"/>
      <c r="AC58826" s="36"/>
      <c r="AD58826" s="36"/>
      <c r="AE58826"/>
      <c r="AF58826"/>
      <c r="AH58826" s="36"/>
      <c r="AJ58826"/>
    </row>
    <row r="58827" spans="14:36">
      <c r="N58827" s="36"/>
      <c r="R58827" s="5"/>
      <c r="W58827"/>
      <c r="Y58827" s="36"/>
      <c r="AA58827" s="5"/>
      <c r="AC58827" s="36"/>
      <c r="AD58827" s="36"/>
      <c r="AE58827"/>
      <c r="AF58827"/>
      <c r="AH58827" s="36"/>
      <c r="AJ58827"/>
    </row>
    <row r="58828" spans="14:36">
      <c r="N58828" s="36"/>
      <c r="R58828" s="5"/>
      <c r="W58828"/>
      <c r="Y58828" s="36"/>
      <c r="AA58828" s="5"/>
      <c r="AC58828" s="36"/>
      <c r="AD58828" s="36"/>
      <c r="AE58828"/>
      <c r="AF58828"/>
      <c r="AH58828" s="36"/>
      <c r="AJ58828"/>
    </row>
    <row r="58829" spans="14:36">
      <c r="N58829" s="36"/>
      <c r="R58829" s="5"/>
      <c r="W58829"/>
      <c r="Y58829" s="36"/>
      <c r="AA58829" s="5"/>
      <c r="AC58829" s="36"/>
      <c r="AD58829" s="36"/>
      <c r="AE58829"/>
      <c r="AF58829"/>
      <c r="AH58829" s="36"/>
      <c r="AJ58829"/>
    </row>
    <row r="58830" spans="14:36">
      <c r="N58830" s="36"/>
      <c r="R58830" s="5"/>
      <c r="W58830"/>
      <c r="Y58830" s="36"/>
      <c r="AA58830" s="5"/>
      <c r="AC58830" s="36"/>
      <c r="AD58830" s="36"/>
      <c r="AE58830"/>
      <c r="AF58830"/>
      <c r="AH58830" s="36"/>
      <c r="AJ58830"/>
    </row>
    <row r="58831" spans="14:36">
      <c r="N58831" s="36"/>
      <c r="R58831" s="5"/>
      <c r="W58831"/>
      <c r="Y58831" s="36"/>
      <c r="AA58831" s="5"/>
      <c r="AC58831" s="36"/>
      <c r="AD58831" s="36"/>
      <c r="AE58831"/>
      <c r="AF58831"/>
      <c r="AH58831" s="36"/>
      <c r="AJ58831"/>
    </row>
    <row r="58832" spans="14:36">
      <c r="N58832" s="36"/>
      <c r="R58832" s="5"/>
      <c r="W58832"/>
      <c r="Y58832" s="36"/>
      <c r="AA58832" s="5"/>
      <c r="AC58832" s="36"/>
      <c r="AD58832" s="36"/>
      <c r="AE58832"/>
      <c r="AF58832"/>
      <c r="AH58832" s="36"/>
      <c r="AJ58832"/>
    </row>
    <row r="58833" spans="14:36">
      <c r="N58833" s="36"/>
      <c r="R58833" s="5"/>
      <c r="W58833"/>
      <c r="Y58833" s="36"/>
      <c r="AA58833" s="5"/>
      <c r="AC58833" s="36"/>
      <c r="AD58833" s="36"/>
      <c r="AE58833"/>
      <c r="AF58833"/>
      <c r="AH58833" s="36"/>
      <c r="AJ58833"/>
    </row>
    <row r="58834" spans="14:36">
      <c r="N58834" s="36"/>
      <c r="R58834" s="5"/>
      <c r="W58834"/>
      <c r="Y58834" s="36"/>
      <c r="AA58834" s="5"/>
      <c r="AC58834" s="36"/>
      <c r="AD58834" s="36"/>
      <c r="AE58834"/>
      <c r="AF58834"/>
      <c r="AH58834" s="36"/>
      <c r="AJ58834"/>
    </row>
    <row r="58835" spans="14:36">
      <c r="N58835" s="36"/>
      <c r="R58835" s="5"/>
      <c r="W58835"/>
      <c r="Y58835" s="36"/>
      <c r="AA58835" s="5"/>
      <c r="AC58835" s="36"/>
      <c r="AD58835" s="36"/>
      <c r="AE58835"/>
      <c r="AF58835"/>
      <c r="AH58835" s="36"/>
      <c r="AJ58835"/>
    </row>
    <row r="58836" spans="14:36">
      <c r="N58836" s="36"/>
      <c r="R58836" s="5"/>
      <c r="W58836"/>
      <c r="Y58836" s="36"/>
      <c r="AA58836" s="5"/>
      <c r="AC58836" s="36"/>
      <c r="AD58836" s="36"/>
      <c r="AE58836"/>
      <c r="AF58836"/>
      <c r="AH58836" s="36"/>
      <c r="AJ58836"/>
    </row>
    <row r="58837" spans="14:36">
      <c r="N58837" s="36"/>
      <c r="R58837" s="5"/>
      <c r="W58837"/>
      <c r="Y58837" s="36"/>
      <c r="AA58837" s="5"/>
      <c r="AC58837" s="36"/>
      <c r="AD58837" s="36"/>
      <c r="AE58837"/>
      <c r="AF58837"/>
      <c r="AH58837" s="36"/>
      <c r="AJ58837"/>
    </row>
    <row r="58838" spans="14:36">
      <c r="N58838" s="36"/>
      <c r="R58838" s="5"/>
      <c r="W58838"/>
      <c r="Y58838" s="36"/>
      <c r="AA58838" s="5"/>
      <c r="AC58838" s="36"/>
      <c r="AD58838" s="36"/>
      <c r="AE58838"/>
      <c r="AF58838"/>
      <c r="AH58838" s="36"/>
      <c r="AJ58838"/>
    </row>
    <row r="58839" spans="14:36">
      <c r="N58839" s="36"/>
      <c r="R58839" s="5"/>
      <c r="W58839"/>
      <c r="Y58839" s="36"/>
      <c r="AA58839" s="5"/>
      <c r="AC58839" s="36"/>
      <c r="AD58839" s="36"/>
      <c r="AE58839"/>
      <c r="AF58839"/>
      <c r="AH58839" s="36"/>
      <c r="AJ58839"/>
    </row>
    <row r="58840" spans="14:36">
      <c r="N58840" s="36"/>
      <c r="R58840" s="5"/>
      <c r="W58840"/>
      <c r="Y58840" s="36"/>
      <c r="AA58840" s="5"/>
      <c r="AC58840" s="36"/>
      <c r="AD58840" s="36"/>
      <c r="AE58840"/>
      <c r="AF58840"/>
      <c r="AH58840" s="36"/>
      <c r="AJ58840"/>
    </row>
    <row r="58841" spans="14:36">
      <c r="N58841" s="36"/>
      <c r="R58841" s="5"/>
      <c r="W58841"/>
      <c r="Y58841" s="36"/>
      <c r="AA58841" s="5"/>
      <c r="AC58841" s="36"/>
      <c r="AD58841" s="36"/>
      <c r="AE58841"/>
      <c r="AF58841"/>
      <c r="AH58841" s="36"/>
      <c r="AJ58841"/>
    </row>
    <row r="58842" spans="14:36">
      <c r="N58842" s="36"/>
      <c r="R58842" s="5"/>
      <c r="W58842"/>
      <c r="Y58842" s="36"/>
      <c r="AA58842" s="5"/>
      <c r="AC58842" s="36"/>
      <c r="AD58842" s="36"/>
      <c r="AE58842"/>
      <c r="AF58842"/>
      <c r="AH58842" s="36"/>
      <c r="AJ58842"/>
    </row>
    <row r="58843" spans="14:36">
      <c r="N58843" s="36"/>
      <c r="R58843" s="5"/>
      <c r="W58843"/>
      <c r="Y58843" s="36"/>
      <c r="AA58843" s="5"/>
      <c r="AC58843" s="36"/>
      <c r="AD58843" s="36"/>
      <c r="AE58843"/>
      <c r="AF58843"/>
      <c r="AH58843" s="36"/>
      <c r="AJ58843"/>
    </row>
    <row r="58844" spans="14:36">
      <c r="N58844" s="36"/>
      <c r="R58844" s="5"/>
      <c r="W58844"/>
      <c r="Y58844" s="36"/>
      <c r="AA58844" s="5"/>
      <c r="AC58844" s="36"/>
      <c r="AD58844" s="36"/>
      <c r="AE58844"/>
      <c r="AF58844"/>
      <c r="AH58844" s="36"/>
      <c r="AJ58844"/>
    </row>
    <row r="58845" spans="14:36">
      <c r="N58845" s="36"/>
      <c r="R58845" s="5"/>
      <c r="W58845"/>
      <c r="Y58845" s="36"/>
      <c r="AA58845" s="5"/>
      <c r="AC58845" s="36"/>
      <c r="AD58845" s="36"/>
      <c r="AE58845"/>
      <c r="AF58845"/>
      <c r="AH58845" s="36"/>
      <c r="AJ58845"/>
    </row>
    <row r="58846" spans="14:36">
      <c r="N58846" s="36"/>
      <c r="R58846" s="5"/>
      <c r="W58846"/>
      <c r="Y58846" s="36"/>
      <c r="AA58846" s="5"/>
      <c r="AC58846" s="36"/>
      <c r="AD58846" s="36"/>
      <c r="AE58846"/>
      <c r="AF58846"/>
      <c r="AH58846" s="36"/>
      <c r="AJ58846"/>
    </row>
    <row r="58847" spans="14:36">
      <c r="N58847" s="36"/>
      <c r="R58847" s="5"/>
      <c r="W58847"/>
      <c r="Y58847" s="36"/>
      <c r="AA58847" s="5"/>
      <c r="AC58847" s="36"/>
      <c r="AD58847" s="36"/>
      <c r="AE58847"/>
      <c r="AF58847"/>
      <c r="AH58847" s="36"/>
      <c r="AJ58847"/>
    </row>
    <row r="58848" spans="14:36">
      <c r="N58848" s="36"/>
      <c r="R58848" s="5"/>
      <c r="W58848"/>
      <c r="Y58848" s="36"/>
      <c r="AA58848" s="5"/>
      <c r="AC58848" s="36"/>
      <c r="AD58848" s="36"/>
      <c r="AE58848"/>
      <c r="AF58848"/>
      <c r="AH58848" s="36"/>
      <c r="AJ58848"/>
    </row>
    <row r="58849" spans="14:36">
      <c r="N58849" s="36"/>
      <c r="R58849" s="5"/>
      <c r="W58849"/>
      <c r="Y58849" s="36"/>
      <c r="AA58849" s="5"/>
      <c r="AC58849" s="36"/>
      <c r="AD58849" s="36"/>
      <c r="AE58849"/>
      <c r="AF58849"/>
      <c r="AH58849" s="36"/>
      <c r="AJ58849"/>
    </row>
    <row r="58850" spans="14:36">
      <c r="N58850" s="36"/>
      <c r="R58850" s="5"/>
      <c r="W58850"/>
      <c r="Y58850" s="36"/>
      <c r="AA58850" s="5"/>
      <c r="AC58850" s="36"/>
      <c r="AD58850" s="36"/>
      <c r="AE58850"/>
      <c r="AF58850"/>
      <c r="AH58850" s="36"/>
      <c r="AJ58850"/>
    </row>
    <row r="58851" spans="14:36">
      <c r="N58851" s="36"/>
      <c r="R58851" s="5"/>
      <c r="W58851"/>
      <c r="Y58851" s="36"/>
      <c r="AA58851" s="5"/>
      <c r="AC58851" s="36"/>
      <c r="AD58851" s="36"/>
      <c r="AE58851"/>
      <c r="AF58851"/>
      <c r="AH58851" s="36"/>
      <c r="AJ58851"/>
    </row>
    <row r="58852" spans="14:36">
      <c r="N58852" s="36"/>
      <c r="R58852" s="5"/>
      <c r="W58852"/>
      <c r="Y58852" s="36"/>
      <c r="AA58852" s="5"/>
      <c r="AC58852" s="36"/>
      <c r="AD58852" s="36"/>
      <c r="AE58852"/>
      <c r="AF58852"/>
      <c r="AH58852" s="36"/>
      <c r="AJ58852"/>
    </row>
    <row r="58853" spans="14:36">
      <c r="N58853" s="36"/>
      <c r="R58853" s="5"/>
      <c r="W58853"/>
      <c r="Y58853" s="36"/>
      <c r="AA58853" s="5"/>
      <c r="AC58853" s="36"/>
      <c r="AD58853" s="36"/>
      <c r="AE58853"/>
      <c r="AF58853"/>
      <c r="AH58853" s="36"/>
      <c r="AJ58853"/>
    </row>
    <row r="58854" spans="14:36">
      <c r="N58854" s="36"/>
      <c r="R58854" s="5"/>
      <c r="W58854"/>
      <c r="Y58854" s="36"/>
      <c r="AA58854" s="5"/>
      <c r="AC58854" s="36"/>
      <c r="AD58854" s="36"/>
      <c r="AE58854"/>
      <c r="AF58854"/>
      <c r="AH58854" s="36"/>
      <c r="AJ58854"/>
    </row>
    <row r="58855" spans="14:36">
      <c r="N58855" s="36"/>
      <c r="R58855" s="5"/>
      <c r="W58855"/>
      <c r="Y58855" s="36"/>
      <c r="AA58855" s="5"/>
      <c r="AC58855" s="36"/>
      <c r="AD58855" s="36"/>
      <c r="AE58855"/>
      <c r="AF58855"/>
      <c r="AH58855" s="36"/>
      <c r="AJ58855"/>
    </row>
    <row r="58856" spans="14:36">
      <c r="N58856" s="36"/>
      <c r="R58856" s="5"/>
      <c r="W58856"/>
      <c r="Y58856" s="36"/>
      <c r="AA58856" s="5"/>
      <c r="AC58856" s="36"/>
      <c r="AD58856" s="36"/>
      <c r="AE58856"/>
      <c r="AF58856"/>
      <c r="AH58856" s="36"/>
      <c r="AJ58856"/>
    </row>
    <row r="58857" spans="14:36">
      <c r="N58857" s="36"/>
      <c r="R58857" s="5"/>
      <c r="W58857"/>
      <c r="Y58857" s="36"/>
      <c r="AA58857" s="5"/>
      <c r="AC58857" s="36"/>
      <c r="AD58857" s="36"/>
      <c r="AE58857"/>
      <c r="AF58857"/>
      <c r="AH58857" s="36"/>
      <c r="AJ58857"/>
    </row>
    <row r="58858" spans="14:36">
      <c r="N58858" s="36"/>
      <c r="R58858" s="5"/>
      <c r="W58858"/>
      <c r="Y58858" s="36"/>
      <c r="AA58858" s="5"/>
      <c r="AC58858" s="36"/>
      <c r="AD58858" s="36"/>
      <c r="AE58858"/>
      <c r="AF58858"/>
      <c r="AH58858" s="36"/>
      <c r="AJ58858"/>
    </row>
    <row r="58859" spans="14:36">
      <c r="N58859" s="36"/>
      <c r="R58859" s="5"/>
      <c r="W58859"/>
      <c r="Y58859" s="36"/>
      <c r="AA58859" s="5"/>
      <c r="AC58859" s="36"/>
      <c r="AD58859" s="36"/>
      <c r="AE58859"/>
      <c r="AF58859"/>
      <c r="AH58859" s="36"/>
      <c r="AJ58859"/>
    </row>
    <row r="58860" spans="14:36">
      <c r="N58860" s="36"/>
      <c r="R58860" s="5"/>
      <c r="W58860"/>
      <c r="Y58860" s="36"/>
      <c r="AA58860" s="5"/>
      <c r="AC58860" s="36"/>
      <c r="AD58860" s="36"/>
      <c r="AE58860"/>
      <c r="AF58860"/>
      <c r="AH58860" s="36"/>
      <c r="AJ58860"/>
    </row>
    <row r="58861" spans="14:36">
      <c r="N58861" s="36"/>
      <c r="R58861" s="5"/>
      <c r="W58861"/>
      <c r="Y58861" s="36"/>
      <c r="AA58861" s="5"/>
      <c r="AC58861" s="36"/>
      <c r="AD58861" s="36"/>
      <c r="AE58861"/>
      <c r="AF58861"/>
      <c r="AH58861" s="36"/>
      <c r="AJ58861"/>
    </row>
    <row r="58862" spans="14:36">
      <c r="N58862" s="36"/>
      <c r="R58862" s="5"/>
      <c r="W58862"/>
      <c r="Y58862" s="36"/>
      <c r="AA58862" s="5"/>
      <c r="AC58862" s="36"/>
      <c r="AD58862" s="36"/>
      <c r="AE58862"/>
      <c r="AF58862"/>
      <c r="AH58862" s="36"/>
      <c r="AJ58862"/>
    </row>
    <row r="58863" spans="14:36">
      <c r="N58863" s="36"/>
      <c r="R58863" s="5"/>
      <c r="W58863"/>
      <c r="Y58863" s="36"/>
      <c r="AA58863" s="5"/>
      <c r="AC58863" s="36"/>
      <c r="AD58863" s="36"/>
      <c r="AE58863"/>
      <c r="AF58863"/>
      <c r="AH58863" s="36"/>
      <c r="AJ58863"/>
    </row>
    <row r="58864" spans="14:36">
      <c r="N58864" s="36"/>
      <c r="R58864" s="5"/>
      <c r="W58864"/>
      <c r="Y58864" s="36"/>
      <c r="AA58864" s="5"/>
      <c r="AC58864" s="36"/>
      <c r="AD58864" s="36"/>
      <c r="AE58864"/>
      <c r="AF58864"/>
      <c r="AH58864" s="36"/>
      <c r="AJ58864"/>
    </row>
    <row r="58865" spans="14:36">
      <c r="N58865" s="36"/>
      <c r="R58865" s="5"/>
      <c r="W58865"/>
      <c r="Y58865" s="36"/>
      <c r="AA58865" s="5"/>
      <c r="AC58865" s="36"/>
      <c r="AD58865" s="36"/>
      <c r="AE58865"/>
      <c r="AF58865"/>
      <c r="AH58865" s="36"/>
      <c r="AJ58865"/>
    </row>
    <row r="58866" spans="14:36">
      <c r="N58866" s="36"/>
      <c r="R58866" s="5"/>
      <c r="W58866"/>
      <c r="Y58866" s="36"/>
      <c r="AA58866" s="5"/>
      <c r="AC58866" s="36"/>
      <c r="AD58866" s="36"/>
      <c r="AE58866"/>
      <c r="AF58866"/>
      <c r="AH58866" s="36"/>
      <c r="AJ58866"/>
    </row>
    <row r="58867" spans="14:36">
      <c r="N58867" s="36"/>
      <c r="R58867" s="5"/>
      <c r="W58867"/>
      <c r="Y58867" s="36"/>
      <c r="AA58867" s="5"/>
      <c r="AC58867" s="36"/>
      <c r="AD58867" s="36"/>
      <c r="AE58867"/>
      <c r="AF58867"/>
      <c r="AH58867" s="36"/>
      <c r="AJ58867"/>
    </row>
    <row r="58868" spans="14:36">
      <c r="N58868" s="36"/>
      <c r="R58868" s="5"/>
      <c r="W58868"/>
      <c r="Y58868" s="36"/>
      <c r="AA58868" s="5"/>
      <c r="AC58868" s="36"/>
      <c r="AD58868" s="36"/>
      <c r="AE58868"/>
      <c r="AF58868"/>
      <c r="AH58868" s="36"/>
      <c r="AJ58868"/>
    </row>
    <row r="58869" spans="14:36">
      <c r="N58869" s="36"/>
      <c r="R58869" s="5"/>
      <c r="W58869"/>
      <c r="Y58869" s="36"/>
      <c r="AA58869" s="5"/>
      <c r="AC58869" s="36"/>
      <c r="AD58869" s="36"/>
      <c r="AE58869"/>
      <c r="AF58869"/>
      <c r="AH58869" s="36"/>
      <c r="AJ58869"/>
    </row>
    <row r="58870" spans="14:36">
      <c r="N58870" s="36"/>
      <c r="R58870" s="5"/>
      <c r="W58870"/>
      <c r="Y58870" s="36"/>
      <c r="AA58870" s="5"/>
      <c r="AC58870" s="36"/>
      <c r="AD58870" s="36"/>
      <c r="AE58870"/>
      <c r="AF58870"/>
      <c r="AH58870" s="36"/>
      <c r="AJ58870"/>
    </row>
    <row r="58871" spans="14:36">
      <c r="N58871" s="36"/>
      <c r="R58871" s="5"/>
      <c r="W58871"/>
      <c r="Y58871" s="36"/>
      <c r="AA58871" s="5"/>
      <c r="AC58871" s="36"/>
      <c r="AD58871" s="36"/>
      <c r="AE58871"/>
      <c r="AF58871"/>
      <c r="AH58871" s="36"/>
      <c r="AJ58871"/>
    </row>
    <row r="58872" spans="14:36">
      <c r="N58872" s="36"/>
      <c r="R58872" s="5"/>
      <c r="W58872"/>
      <c r="Y58872" s="36"/>
      <c r="AA58872" s="5"/>
      <c r="AC58872" s="36"/>
      <c r="AD58872" s="36"/>
      <c r="AE58872"/>
      <c r="AF58872"/>
      <c r="AH58872" s="36"/>
      <c r="AJ58872"/>
    </row>
    <row r="58873" spans="14:36">
      <c r="N58873" s="36"/>
      <c r="R58873" s="5"/>
      <c r="W58873"/>
      <c r="Y58873" s="36"/>
      <c r="AA58873" s="5"/>
      <c r="AC58873" s="36"/>
      <c r="AD58873" s="36"/>
      <c r="AE58873"/>
      <c r="AF58873"/>
      <c r="AH58873" s="36"/>
      <c r="AJ58873"/>
    </row>
    <row r="58874" spans="14:36">
      <c r="N58874" s="36"/>
      <c r="R58874" s="5"/>
      <c r="W58874"/>
      <c r="Y58874" s="36"/>
      <c r="AA58874" s="5"/>
      <c r="AC58874" s="36"/>
      <c r="AD58874" s="36"/>
      <c r="AE58874"/>
      <c r="AF58874"/>
      <c r="AH58874" s="36"/>
      <c r="AJ58874"/>
    </row>
    <row r="58875" spans="14:36">
      <c r="N58875" s="36"/>
      <c r="R58875" s="5"/>
      <c r="W58875"/>
      <c r="Y58875" s="36"/>
      <c r="AA58875" s="5"/>
      <c r="AC58875" s="36"/>
      <c r="AD58875" s="36"/>
      <c r="AE58875"/>
      <c r="AF58875"/>
      <c r="AH58875" s="36"/>
      <c r="AJ58875"/>
    </row>
    <row r="58876" spans="14:36">
      <c r="N58876" s="36"/>
      <c r="R58876" s="5"/>
      <c r="W58876"/>
      <c r="Y58876" s="36"/>
      <c r="AA58876" s="5"/>
      <c r="AC58876" s="36"/>
      <c r="AD58876" s="36"/>
      <c r="AE58876"/>
      <c r="AF58876"/>
      <c r="AH58876" s="36"/>
      <c r="AJ58876"/>
    </row>
    <row r="58877" spans="14:36">
      <c r="N58877" s="36"/>
      <c r="R58877" s="5"/>
      <c r="W58877"/>
      <c r="Y58877" s="36"/>
      <c r="AA58877" s="5"/>
      <c r="AC58877" s="36"/>
      <c r="AD58877" s="36"/>
      <c r="AE58877"/>
      <c r="AF58877"/>
      <c r="AH58877" s="36"/>
      <c r="AJ58877"/>
    </row>
    <row r="58878" spans="14:36">
      <c r="N58878" s="36"/>
      <c r="R58878" s="5"/>
      <c r="W58878"/>
      <c r="Y58878" s="36"/>
      <c r="AA58878" s="5"/>
      <c r="AC58878" s="36"/>
      <c r="AD58878" s="36"/>
      <c r="AE58878"/>
      <c r="AF58878"/>
      <c r="AH58878" s="36"/>
      <c r="AJ58878"/>
    </row>
    <row r="58879" spans="14:36">
      <c r="N58879" s="36"/>
      <c r="R58879" s="5"/>
      <c r="W58879"/>
      <c r="Y58879" s="36"/>
      <c r="AA58879" s="5"/>
      <c r="AC58879" s="36"/>
      <c r="AD58879" s="36"/>
      <c r="AE58879"/>
      <c r="AF58879"/>
      <c r="AH58879" s="36"/>
      <c r="AJ58879"/>
    </row>
    <row r="58880" spans="14:36">
      <c r="N58880" s="36"/>
      <c r="R58880" s="5"/>
      <c r="W58880"/>
      <c r="Y58880" s="36"/>
      <c r="AA58880" s="5"/>
      <c r="AC58880" s="36"/>
      <c r="AD58880" s="36"/>
      <c r="AE58880"/>
      <c r="AF58880"/>
      <c r="AH58880" s="36"/>
      <c r="AJ58880"/>
    </row>
    <row r="58881" spans="14:36">
      <c r="N58881" s="36"/>
      <c r="R58881" s="5"/>
      <c r="W58881"/>
      <c r="Y58881" s="36"/>
      <c r="AA58881" s="5"/>
      <c r="AC58881" s="36"/>
      <c r="AD58881" s="36"/>
      <c r="AE58881"/>
      <c r="AF58881"/>
      <c r="AH58881" s="36"/>
      <c r="AJ58881"/>
    </row>
    <row r="58882" spans="14:36">
      <c r="N58882" s="36"/>
      <c r="R58882" s="5"/>
      <c r="W58882"/>
      <c r="Y58882" s="36"/>
      <c r="AA58882" s="5"/>
      <c r="AC58882" s="36"/>
      <c r="AD58882" s="36"/>
      <c r="AE58882"/>
      <c r="AF58882"/>
      <c r="AH58882" s="36"/>
      <c r="AJ58882"/>
    </row>
    <row r="58883" spans="14:36">
      <c r="N58883" s="36"/>
      <c r="R58883" s="5"/>
      <c r="W58883"/>
      <c r="Y58883" s="36"/>
      <c r="AA58883" s="5"/>
      <c r="AC58883" s="36"/>
      <c r="AD58883" s="36"/>
      <c r="AE58883"/>
      <c r="AF58883"/>
      <c r="AH58883" s="36"/>
      <c r="AJ58883"/>
    </row>
    <row r="58884" spans="14:36">
      <c r="N58884" s="36"/>
      <c r="R58884" s="5"/>
      <c r="W58884"/>
      <c r="Y58884" s="36"/>
      <c r="AA58884" s="5"/>
      <c r="AC58884" s="36"/>
      <c r="AD58884" s="36"/>
      <c r="AE58884"/>
      <c r="AF58884"/>
      <c r="AH58884" s="36"/>
      <c r="AJ58884"/>
    </row>
    <row r="58885" spans="14:36">
      <c r="N58885" s="36"/>
      <c r="R58885" s="5"/>
      <c r="W58885"/>
      <c r="Y58885" s="36"/>
      <c r="AA58885" s="5"/>
      <c r="AC58885" s="36"/>
      <c r="AD58885" s="36"/>
      <c r="AE58885"/>
      <c r="AF58885"/>
      <c r="AH58885" s="36"/>
      <c r="AJ58885"/>
    </row>
    <row r="58886" spans="14:36">
      <c r="N58886" s="36"/>
      <c r="R58886" s="5"/>
      <c r="W58886"/>
      <c r="Y58886" s="36"/>
      <c r="AA58886" s="5"/>
      <c r="AC58886" s="36"/>
      <c r="AD58886" s="36"/>
      <c r="AE58886"/>
      <c r="AF58886"/>
      <c r="AH58886" s="36"/>
      <c r="AJ58886"/>
    </row>
    <row r="58887" spans="14:36">
      <c r="N58887" s="36"/>
      <c r="R58887" s="5"/>
      <c r="W58887"/>
      <c r="Y58887" s="36"/>
      <c r="AA58887" s="5"/>
      <c r="AC58887" s="36"/>
      <c r="AD58887" s="36"/>
      <c r="AE58887"/>
      <c r="AF58887"/>
      <c r="AH58887" s="36"/>
      <c r="AJ58887"/>
    </row>
    <row r="58888" spans="14:36">
      <c r="N58888" s="36"/>
      <c r="R58888" s="5"/>
      <c r="W58888"/>
      <c r="Y58888" s="36"/>
      <c r="AA58888" s="5"/>
      <c r="AC58888" s="36"/>
      <c r="AD58888" s="36"/>
      <c r="AE58888"/>
      <c r="AF58888"/>
      <c r="AH58888" s="36"/>
      <c r="AJ58888"/>
    </row>
    <row r="58889" spans="14:36">
      <c r="N58889" s="36"/>
      <c r="R58889" s="5"/>
      <c r="W58889"/>
      <c r="Y58889" s="36"/>
      <c r="AA58889" s="5"/>
      <c r="AC58889" s="36"/>
      <c r="AD58889" s="36"/>
      <c r="AE58889"/>
      <c r="AF58889"/>
      <c r="AH58889" s="36"/>
      <c r="AJ58889"/>
    </row>
    <row r="58890" spans="14:36">
      <c r="N58890" s="36"/>
      <c r="R58890" s="5"/>
      <c r="W58890"/>
      <c r="Y58890" s="36"/>
      <c r="AA58890" s="5"/>
      <c r="AC58890" s="36"/>
      <c r="AD58890" s="36"/>
      <c r="AE58890"/>
      <c r="AF58890"/>
      <c r="AH58890" s="36"/>
      <c r="AJ58890"/>
    </row>
    <row r="58891" spans="14:36">
      <c r="N58891" s="36"/>
      <c r="R58891" s="5"/>
      <c r="W58891"/>
      <c r="Y58891" s="36"/>
      <c r="AA58891" s="5"/>
      <c r="AC58891" s="36"/>
      <c r="AD58891" s="36"/>
      <c r="AE58891"/>
      <c r="AF58891"/>
      <c r="AH58891" s="36"/>
      <c r="AJ58891"/>
    </row>
    <row r="58892" spans="14:36">
      <c r="N58892" s="36"/>
      <c r="R58892" s="5"/>
      <c r="W58892"/>
      <c r="Y58892" s="36"/>
      <c r="AA58892" s="5"/>
      <c r="AC58892" s="36"/>
      <c r="AD58892" s="36"/>
      <c r="AE58892"/>
      <c r="AF58892"/>
      <c r="AH58892" s="36"/>
      <c r="AJ58892"/>
    </row>
    <row r="58893" spans="14:36">
      <c r="N58893" s="36"/>
      <c r="R58893" s="5"/>
      <c r="W58893"/>
      <c r="Y58893" s="36"/>
      <c r="AA58893" s="5"/>
      <c r="AC58893" s="36"/>
      <c r="AD58893" s="36"/>
      <c r="AE58893"/>
      <c r="AF58893"/>
      <c r="AH58893" s="36"/>
      <c r="AJ58893"/>
    </row>
    <row r="58894" spans="14:36">
      <c r="N58894" s="36"/>
      <c r="R58894" s="5"/>
      <c r="W58894"/>
      <c r="Y58894" s="36"/>
      <c r="AA58894" s="5"/>
      <c r="AC58894" s="36"/>
      <c r="AD58894" s="36"/>
      <c r="AE58894"/>
      <c r="AF58894"/>
      <c r="AH58894" s="36"/>
      <c r="AJ58894"/>
    </row>
    <row r="58895" spans="14:36">
      <c r="N58895" s="36"/>
      <c r="R58895" s="5"/>
      <c r="W58895"/>
      <c r="Y58895" s="36"/>
      <c r="AA58895" s="5"/>
      <c r="AC58895" s="36"/>
      <c r="AD58895" s="36"/>
      <c r="AE58895"/>
      <c r="AF58895"/>
      <c r="AH58895" s="36"/>
      <c r="AJ58895"/>
    </row>
    <row r="58896" spans="14:36">
      <c r="N58896" s="36"/>
      <c r="R58896" s="5"/>
      <c r="W58896"/>
      <c r="Y58896" s="36"/>
      <c r="AA58896" s="5"/>
      <c r="AC58896" s="36"/>
      <c r="AD58896" s="36"/>
      <c r="AE58896"/>
      <c r="AF58896"/>
      <c r="AH58896" s="36"/>
      <c r="AJ58896"/>
    </row>
    <row r="58897" spans="14:36">
      <c r="N58897" s="36"/>
      <c r="R58897" s="5"/>
      <c r="W58897"/>
      <c r="Y58897" s="36"/>
      <c r="AA58897" s="5"/>
      <c r="AC58897" s="36"/>
      <c r="AD58897" s="36"/>
      <c r="AE58897"/>
      <c r="AF58897"/>
      <c r="AH58897" s="36"/>
      <c r="AJ58897"/>
    </row>
    <row r="58898" spans="14:36">
      <c r="N58898" s="36"/>
      <c r="R58898" s="5"/>
      <c r="W58898"/>
      <c r="Y58898" s="36"/>
      <c r="AA58898" s="5"/>
      <c r="AC58898" s="36"/>
      <c r="AD58898" s="36"/>
      <c r="AE58898"/>
      <c r="AF58898"/>
      <c r="AH58898" s="36"/>
      <c r="AJ58898"/>
    </row>
    <row r="58899" spans="14:36">
      <c r="N58899" s="36"/>
      <c r="R58899" s="5"/>
      <c r="W58899"/>
      <c r="Y58899" s="36"/>
      <c r="AA58899" s="5"/>
      <c r="AC58899" s="36"/>
      <c r="AD58899" s="36"/>
      <c r="AE58899"/>
      <c r="AF58899"/>
      <c r="AH58899" s="36"/>
      <c r="AJ58899"/>
    </row>
    <row r="58900" spans="14:36">
      <c r="N58900" s="36"/>
      <c r="R58900" s="5"/>
      <c r="W58900"/>
      <c r="Y58900" s="36"/>
      <c r="AA58900" s="5"/>
      <c r="AC58900" s="36"/>
      <c r="AD58900" s="36"/>
      <c r="AE58900"/>
      <c r="AF58900"/>
      <c r="AH58900" s="36"/>
      <c r="AJ58900"/>
    </row>
    <row r="58901" spans="14:36">
      <c r="N58901" s="36"/>
      <c r="R58901" s="5"/>
      <c r="W58901"/>
      <c r="Y58901" s="36"/>
      <c r="AA58901" s="5"/>
      <c r="AC58901" s="36"/>
      <c r="AD58901" s="36"/>
      <c r="AE58901"/>
      <c r="AF58901"/>
      <c r="AH58901" s="36"/>
      <c r="AJ58901"/>
    </row>
    <row r="58902" spans="14:36">
      <c r="N58902" s="36"/>
      <c r="R58902" s="5"/>
      <c r="W58902"/>
      <c r="Y58902" s="36"/>
      <c r="AA58902" s="5"/>
      <c r="AC58902" s="36"/>
      <c r="AD58902" s="36"/>
      <c r="AE58902"/>
      <c r="AF58902"/>
      <c r="AH58902" s="36"/>
      <c r="AJ58902"/>
    </row>
    <row r="58903" spans="14:36">
      <c r="N58903" s="36"/>
      <c r="R58903" s="5"/>
      <c r="W58903"/>
      <c r="Y58903" s="36"/>
      <c r="AA58903" s="5"/>
      <c r="AC58903" s="36"/>
      <c r="AD58903" s="36"/>
      <c r="AE58903"/>
      <c r="AF58903"/>
      <c r="AH58903" s="36"/>
      <c r="AJ58903"/>
    </row>
    <row r="58904" spans="14:36">
      <c r="N58904" s="36"/>
      <c r="R58904" s="5"/>
      <c r="W58904"/>
      <c r="Y58904" s="36"/>
      <c r="AA58904" s="5"/>
      <c r="AC58904" s="36"/>
      <c r="AD58904" s="36"/>
      <c r="AE58904"/>
      <c r="AF58904"/>
      <c r="AH58904" s="36"/>
      <c r="AJ58904"/>
    </row>
    <row r="58905" spans="14:36">
      <c r="N58905" s="36"/>
      <c r="R58905" s="5"/>
      <c r="W58905"/>
      <c r="Y58905" s="36"/>
      <c r="AA58905" s="5"/>
      <c r="AC58905" s="36"/>
      <c r="AD58905" s="36"/>
      <c r="AE58905"/>
      <c r="AF58905"/>
      <c r="AH58905" s="36"/>
      <c r="AJ58905"/>
    </row>
    <row r="58906" spans="14:36">
      <c r="N58906" s="36"/>
      <c r="R58906" s="5"/>
      <c r="W58906"/>
      <c r="Y58906" s="36"/>
      <c r="AA58906" s="5"/>
      <c r="AC58906" s="36"/>
      <c r="AD58906" s="36"/>
      <c r="AE58906"/>
      <c r="AF58906"/>
      <c r="AH58906" s="36"/>
      <c r="AJ58906"/>
    </row>
    <row r="58907" spans="14:36">
      <c r="N58907" s="36"/>
      <c r="R58907" s="5"/>
      <c r="W58907"/>
      <c r="Y58907" s="36"/>
      <c r="AA58907" s="5"/>
      <c r="AC58907" s="36"/>
      <c r="AD58907" s="36"/>
      <c r="AE58907"/>
      <c r="AF58907"/>
      <c r="AH58907" s="36"/>
      <c r="AJ58907"/>
    </row>
    <row r="58908" spans="14:36">
      <c r="N58908" s="36"/>
      <c r="R58908" s="5"/>
      <c r="W58908"/>
      <c r="Y58908" s="36"/>
      <c r="AA58908" s="5"/>
      <c r="AC58908" s="36"/>
      <c r="AD58908" s="36"/>
      <c r="AE58908"/>
      <c r="AF58908"/>
      <c r="AH58908" s="36"/>
      <c r="AJ58908"/>
    </row>
    <row r="58909" spans="14:36">
      <c r="N58909" s="36"/>
      <c r="R58909" s="5"/>
      <c r="W58909"/>
      <c r="Y58909" s="36"/>
      <c r="AA58909" s="5"/>
      <c r="AC58909" s="36"/>
      <c r="AD58909" s="36"/>
      <c r="AE58909"/>
      <c r="AF58909"/>
      <c r="AH58909" s="36"/>
      <c r="AJ58909"/>
    </row>
    <row r="58910" spans="14:36">
      <c r="N58910" s="36"/>
      <c r="R58910" s="5"/>
      <c r="W58910"/>
      <c r="Y58910" s="36"/>
      <c r="AA58910" s="5"/>
      <c r="AC58910" s="36"/>
      <c r="AD58910" s="36"/>
      <c r="AE58910"/>
      <c r="AF58910"/>
      <c r="AH58910" s="36"/>
      <c r="AJ58910"/>
    </row>
    <row r="58911" spans="14:36">
      <c r="N58911" s="36"/>
      <c r="R58911" s="5"/>
      <c r="W58911"/>
      <c r="Y58911" s="36"/>
      <c r="AA58911" s="5"/>
      <c r="AC58911" s="36"/>
      <c r="AD58911" s="36"/>
      <c r="AE58911"/>
      <c r="AF58911"/>
      <c r="AH58911" s="36"/>
      <c r="AJ58911"/>
    </row>
    <row r="58912" spans="14:36">
      <c r="N58912" s="36"/>
      <c r="R58912" s="5"/>
      <c r="W58912"/>
      <c r="Y58912" s="36"/>
      <c r="AA58912" s="5"/>
      <c r="AC58912" s="36"/>
      <c r="AD58912" s="36"/>
      <c r="AE58912"/>
      <c r="AF58912"/>
      <c r="AH58912" s="36"/>
      <c r="AJ58912"/>
    </row>
    <row r="58913" spans="14:36">
      <c r="N58913" s="36"/>
      <c r="R58913" s="5"/>
      <c r="W58913"/>
      <c r="Y58913" s="36"/>
      <c r="AA58913" s="5"/>
      <c r="AC58913" s="36"/>
      <c r="AD58913" s="36"/>
      <c r="AE58913"/>
      <c r="AF58913"/>
      <c r="AH58913" s="36"/>
      <c r="AJ58913"/>
    </row>
    <row r="58914" spans="14:36">
      <c r="N58914" s="36"/>
      <c r="R58914" s="5"/>
      <c r="W58914"/>
      <c r="Y58914" s="36"/>
      <c r="AA58914" s="5"/>
      <c r="AC58914" s="36"/>
      <c r="AD58914" s="36"/>
      <c r="AE58914"/>
      <c r="AF58914"/>
      <c r="AH58914" s="36"/>
      <c r="AJ58914"/>
    </row>
    <row r="58915" spans="14:36">
      <c r="N58915" s="36"/>
      <c r="R58915" s="5"/>
      <c r="W58915"/>
      <c r="Y58915" s="36"/>
      <c r="AA58915" s="5"/>
      <c r="AC58915" s="36"/>
      <c r="AD58915" s="36"/>
      <c r="AE58915"/>
      <c r="AF58915"/>
      <c r="AH58915" s="36"/>
      <c r="AJ58915"/>
    </row>
    <row r="58916" spans="14:36">
      <c r="N58916" s="36"/>
      <c r="R58916" s="5"/>
      <c r="W58916"/>
      <c r="Y58916" s="36"/>
      <c r="AA58916" s="5"/>
      <c r="AC58916" s="36"/>
      <c r="AD58916" s="36"/>
      <c r="AE58916"/>
      <c r="AF58916"/>
      <c r="AH58916" s="36"/>
      <c r="AJ58916"/>
    </row>
    <row r="58917" spans="14:36">
      <c r="N58917" s="36"/>
      <c r="R58917" s="5"/>
      <c r="W58917"/>
      <c r="Y58917" s="36"/>
      <c r="AA58917" s="5"/>
      <c r="AC58917" s="36"/>
      <c r="AD58917" s="36"/>
      <c r="AE58917"/>
      <c r="AF58917"/>
      <c r="AH58917" s="36"/>
      <c r="AJ58917"/>
    </row>
    <row r="58918" spans="14:36">
      <c r="N58918" s="36"/>
      <c r="R58918" s="5"/>
      <c r="W58918"/>
      <c r="Y58918" s="36"/>
      <c r="AA58918" s="5"/>
      <c r="AC58918" s="36"/>
      <c r="AD58918" s="36"/>
      <c r="AE58918"/>
      <c r="AF58918"/>
      <c r="AH58918" s="36"/>
      <c r="AJ58918"/>
    </row>
    <row r="58919" spans="14:36">
      <c r="N58919" s="36"/>
      <c r="R58919" s="5"/>
      <c r="W58919"/>
      <c r="Y58919" s="36"/>
      <c r="AA58919" s="5"/>
      <c r="AC58919" s="36"/>
      <c r="AD58919" s="36"/>
      <c r="AE58919"/>
      <c r="AF58919"/>
      <c r="AH58919" s="36"/>
      <c r="AJ58919"/>
    </row>
    <row r="58920" spans="14:36">
      <c r="N58920" s="36"/>
      <c r="R58920" s="5"/>
      <c r="W58920"/>
      <c r="Y58920" s="36"/>
      <c r="AA58920" s="5"/>
      <c r="AC58920" s="36"/>
      <c r="AD58920" s="36"/>
      <c r="AE58920"/>
      <c r="AF58920"/>
      <c r="AH58920" s="36"/>
      <c r="AJ58920"/>
    </row>
    <row r="58921" spans="14:36">
      <c r="N58921" s="36"/>
      <c r="R58921" s="5"/>
      <c r="W58921"/>
      <c r="Y58921" s="36"/>
      <c r="AA58921" s="5"/>
      <c r="AC58921" s="36"/>
      <c r="AD58921" s="36"/>
      <c r="AE58921"/>
      <c r="AF58921"/>
      <c r="AH58921" s="36"/>
      <c r="AJ58921"/>
    </row>
    <row r="58922" spans="14:36">
      <c r="N58922" s="36"/>
      <c r="R58922" s="5"/>
      <c r="W58922"/>
      <c r="Y58922" s="36"/>
      <c r="AA58922" s="5"/>
      <c r="AC58922" s="36"/>
      <c r="AD58922" s="36"/>
      <c r="AE58922"/>
      <c r="AF58922"/>
      <c r="AH58922" s="36"/>
      <c r="AJ58922"/>
    </row>
    <row r="58923" spans="14:36">
      <c r="N58923" s="36"/>
      <c r="R58923" s="5"/>
      <c r="W58923"/>
      <c r="Y58923" s="36"/>
      <c r="AA58923" s="5"/>
      <c r="AC58923" s="36"/>
      <c r="AD58923" s="36"/>
      <c r="AE58923"/>
      <c r="AF58923"/>
      <c r="AH58923" s="36"/>
      <c r="AJ58923"/>
    </row>
    <row r="58924" spans="14:36">
      <c r="N58924" s="36"/>
      <c r="R58924" s="5"/>
      <c r="W58924"/>
      <c r="Y58924" s="36"/>
      <c r="AA58924" s="5"/>
      <c r="AC58924" s="36"/>
      <c r="AD58924" s="36"/>
      <c r="AE58924"/>
      <c r="AF58924"/>
      <c r="AH58924" s="36"/>
      <c r="AJ58924"/>
    </row>
    <row r="58925" spans="14:36">
      <c r="N58925" s="36"/>
      <c r="R58925" s="5"/>
      <c r="W58925"/>
      <c r="Y58925" s="36"/>
      <c r="AA58925" s="5"/>
      <c r="AC58925" s="36"/>
      <c r="AD58925" s="36"/>
      <c r="AE58925"/>
      <c r="AF58925"/>
      <c r="AH58925" s="36"/>
      <c r="AJ58925"/>
    </row>
    <row r="58926" spans="14:36">
      <c r="N58926" s="36"/>
      <c r="R58926" s="5"/>
      <c r="W58926"/>
      <c r="Y58926" s="36"/>
      <c r="AA58926" s="5"/>
      <c r="AC58926" s="36"/>
      <c r="AD58926" s="36"/>
      <c r="AE58926"/>
      <c r="AF58926"/>
      <c r="AH58926" s="36"/>
      <c r="AJ58926"/>
    </row>
    <row r="58927" spans="14:36">
      <c r="N58927" s="36"/>
      <c r="R58927" s="5"/>
      <c r="W58927"/>
      <c r="Y58927" s="36"/>
      <c r="AA58927" s="5"/>
      <c r="AC58927" s="36"/>
      <c r="AD58927" s="36"/>
      <c r="AE58927"/>
      <c r="AF58927"/>
      <c r="AH58927" s="36"/>
      <c r="AJ58927"/>
    </row>
    <row r="58928" spans="14:36">
      <c r="N58928" s="36"/>
      <c r="R58928" s="5"/>
      <c r="W58928"/>
      <c r="Y58928" s="36"/>
      <c r="AA58928" s="5"/>
      <c r="AC58928" s="36"/>
      <c r="AD58928" s="36"/>
      <c r="AE58928"/>
      <c r="AF58928"/>
      <c r="AH58928" s="36"/>
      <c r="AJ58928"/>
    </row>
    <row r="58929" spans="14:36">
      <c r="N58929" s="36"/>
      <c r="R58929" s="5"/>
      <c r="W58929"/>
      <c r="Y58929" s="36"/>
      <c r="AA58929" s="5"/>
      <c r="AC58929" s="36"/>
      <c r="AD58929" s="36"/>
      <c r="AE58929"/>
      <c r="AF58929"/>
      <c r="AH58929" s="36"/>
      <c r="AJ58929"/>
    </row>
    <row r="58930" spans="14:36">
      <c r="N58930" s="36"/>
      <c r="R58930" s="5"/>
      <c r="W58930"/>
      <c r="Y58930" s="36"/>
      <c r="AA58930" s="5"/>
      <c r="AC58930" s="36"/>
      <c r="AD58930" s="36"/>
      <c r="AE58930"/>
      <c r="AF58930"/>
      <c r="AH58930" s="36"/>
      <c r="AJ58930"/>
    </row>
    <row r="58931" spans="14:36">
      <c r="N58931" s="36"/>
      <c r="R58931" s="5"/>
      <c r="W58931"/>
      <c r="Y58931" s="36"/>
      <c r="AA58931" s="5"/>
      <c r="AC58931" s="36"/>
      <c r="AD58931" s="36"/>
      <c r="AE58931"/>
      <c r="AF58931"/>
      <c r="AH58931" s="36"/>
      <c r="AJ58931"/>
    </row>
    <row r="58932" spans="14:36">
      <c r="N58932" s="36"/>
      <c r="R58932" s="5"/>
      <c r="W58932"/>
      <c r="Y58932" s="36"/>
      <c r="AA58932" s="5"/>
      <c r="AC58932" s="36"/>
      <c r="AD58932" s="36"/>
      <c r="AE58932"/>
      <c r="AF58932"/>
      <c r="AH58932" s="36"/>
      <c r="AJ58932"/>
    </row>
    <row r="58933" spans="14:36">
      <c r="N58933" s="36"/>
      <c r="R58933" s="5"/>
      <c r="W58933"/>
      <c r="Y58933" s="36"/>
      <c r="AA58933" s="5"/>
      <c r="AC58933" s="36"/>
      <c r="AD58933" s="36"/>
      <c r="AE58933"/>
      <c r="AF58933"/>
      <c r="AH58933" s="36"/>
      <c r="AJ58933"/>
    </row>
    <row r="58934" spans="14:36">
      <c r="N58934" s="36"/>
      <c r="R58934" s="5"/>
      <c r="W58934"/>
      <c r="Y58934" s="36"/>
      <c r="AA58934" s="5"/>
      <c r="AC58934" s="36"/>
      <c r="AD58934" s="36"/>
      <c r="AE58934"/>
      <c r="AF58934"/>
      <c r="AH58934" s="36"/>
      <c r="AJ58934"/>
    </row>
    <row r="58935" spans="14:36">
      <c r="N58935" s="36"/>
      <c r="R58935" s="5"/>
      <c r="W58935"/>
      <c r="Y58935" s="36"/>
      <c r="AA58935" s="5"/>
      <c r="AC58935" s="36"/>
      <c r="AD58935" s="36"/>
      <c r="AE58935"/>
      <c r="AF58935"/>
      <c r="AH58935" s="36"/>
      <c r="AJ58935"/>
    </row>
    <row r="58936" spans="14:36">
      <c r="N58936" s="36"/>
      <c r="R58936" s="5"/>
      <c r="W58936"/>
      <c r="Y58936" s="36"/>
      <c r="AA58936" s="5"/>
      <c r="AC58936" s="36"/>
      <c r="AD58936" s="36"/>
      <c r="AE58936"/>
      <c r="AF58936"/>
      <c r="AH58936" s="36"/>
      <c r="AJ58936"/>
    </row>
    <row r="58937" spans="14:36">
      <c r="N58937" s="36"/>
      <c r="R58937" s="5"/>
      <c r="W58937"/>
      <c r="Y58937" s="36"/>
      <c r="AA58937" s="5"/>
      <c r="AC58937" s="36"/>
      <c r="AD58937" s="36"/>
      <c r="AE58937"/>
      <c r="AF58937"/>
      <c r="AH58937" s="36"/>
      <c r="AJ58937"/>
    </row>
    <row r="58938" spans="14:36">
      <c r="N58938" s="36"/>
      <c r="R58938" s="5"/>
      <c r="W58938"/>
      <c r="Y58938" s="36"/>
      <c r="AA58938" s="5"/>
      <c r="AC58938" s="36"/>
      <c r="AD58938" s="36"/>
      <c r="AE58938"/>
      <c r="AF58938"/>
      <c r="AH58938" s="36"/>
      <c r="AJ58938"/>
    </row>
    <row r="58939" spans="14:36">
      <c r="N58939" s="36"/>
      <c r="R58939" s="5"/>
      <c r="W58939"/>
      <c r="Y58939" s="36"/>
      <c r="AA58939" s="5"/>
      <c r="AC58939" s="36"/>
      <c r="AD58939" s="36"/>
      <c r="AE58939"/>
      <c r="AF58939"/>
      <c r="AH58939" s="36"/>
      <c r="AJ58939"/>
    </row>
    <row r="58940" spans="14:36">
      <c r="N58940" s="36"/>
      <c r="R58940" s="5"/>
      <c r="W58940"/>
      <c r="Y58940" s="36"/>
      <c r="AA58940" s="5"/>
      <c r="AC58940" s="36"/>
      <c r="AD58940" s="36"/>
      <c r="AE58940"/>
      <c r="AF58940"/>
      <c r="AH58940" s="36"/>
      <c r="AJ58940"/>
    </row>
    <row r="58941" spans="14:36">
      <c r="N58941" s="36"/>
      <c r="R58941" s="5"/>
      <c r="W58941"/>
      <c r="Y58941" s="36"/>
      <c r="AA58941" s="5"/>
      <c r="AC58941" s="36"/>
      <c r="AD58941" s="36"/>
      <c r="AE58941"/>
      <c r="AF58941"/>
      <c r="AH58941" s="36"/>
      <c r="AJ58941"/>
    </row>
    <row r="58942" spans="14:36">
      <c r="N58942" s="36"/>
      <c r="R58942" s="5"/>
      <c r="W58942"/>
      <c r="Y58942" s="36"/>
      <c r="AA58942" s="5"/>
      <c r="AC58942" s="36"/>
      <c r="AD58942" s="36"/>
      <c r="AE58942"/>
      <c r="AF58942"/>
      <c r="AH58942" s="36"/>
      <c r="AJ58942"/>
    </row>
    <row r="58943" spans="14:36">
      <c r="N58943" s="36"/>
      <c r="R58943" s="5"/>
      <c r="W58943"/>
      <c r="Y58943" s="36"/>
      <c r="AA58943" s="5"/>
      <c r="AC58943" s="36"/>
      <c r="AD58943" s="36"/>
      <c r="AE58943"/>
      <c r="AF58943"/>
      <c r="AH58943" s="36"/>
      <c r="AJ58943"/>
    </row>
    <row r="58944" spans="14:36">
      <c r="N58944" s="36"/>
      <c r="R58944" s="5"/>
      <c r="W58944"/>
      <c r="Y58944" s="36"/>
      <c r="AA58944" s="5"/>
      <c r="AC58944" s="36"/>
      <c r="AD58944" s="36"/>
      <c r="AE58944"/>
      <c r="AF58944"/>
      <c r="AH58944" s="36"/>
      <c r="AJ58944"/>
    </row>
    <row r="58945" spans="14:36">
      <c r="N58945" s="36"/>
      <c r="R58945" s="5"/>
      <c r="W58945"/>
      <c r="Y58945" s="36"/>
      <c r="AA58945" s="5"/>
      <c r="AC58945" s="36"/>
      <c r="AD58945" s="36"/>
      <c r="AE58945"/>
      <c r="AF58945"/>
      <c r="AH58945" s="36"/>
      <c r="AJ58945"/>
    </row>
    <row r="58946" spans="14:36">
      <c r="N58946" s="36"/>
      <c r="R58946" s="5"/>
      <c r="W58946"/>
      <c r="Y58946" s="36"/>
      <c r="AA58946" s="5"/>
      <c r="AC58946" s="36"/>
      <c r="AD58946" s="36"/>
      <c r="AE58946"/>
      <c r="AF58946"/>
      <c r="AH58946" s="36"/>
      <c r="AJ58946"/>
    </row>
    <row r="58947" spans="14:36">
      <c r="N58947" s="36"/>
      <c r="R58947" s="5"/>
      <c r="W58947"/>
      <c r="Y58947" s="36"/>
      <c r="AA58947" s="5"/>
      <c r="AC58947" s="36"/>
      <c r="AD58947" s="36"/>
      <c r="AE58947"/>
      <c r="AF58947"/>
      <c r="AH58947" s="36"/>
      <c r="AJ58947"/>
    </row>
    <row r="58948" spans="14:36">
      <c r="N58948" s="36"/>
      <c r="R58948" s="5"/>
      <c r="W58948"/>
      <c r="Y58948" s="36"/>
      <c r="AA58948" s="5"/>
      <c r="AC58948" s="36"/>
      <c r="AD58948" s="36"/>
      <c r="AE58948"/>
      <c r="AF58948"/>
      <c r="AH58948" s="36"/>
      <c r="AJ58948"/>
    </row>
    <row r="58949" spans="14:36">
      <c r="N58949" s="36"/>
      <c r="R58949" s="5"/>
      <c r="W58949"/>
      <c r="Y58949" s="36"/>
      <c r="AA58949" s="5"/>
      <c r="AC58949" s="36"/>
      <c r="AD58949" s="36"/>
      <c r="AE58949"/>
      <c r="AF58949"/>
      <c r="AH58949" s="36"/>
      <c r="AJ58949"/>
    </row>
    <row r="58950" spans="14:36">
      <c r="N58950" s="36"/>
      <c r="R58950" s="5"/>
      <c r="W58950"/>
      <c r="Y58950" s="36"/>
      <c r="AA58950" s="5"/>
      <c r="AC58950" s="36"/>
      <c r="AD58950" s="36"/>
      <c r="AE58950"/>
      <c r="AF58950"/>
      <c r="AH58950" s="36"/>
      <c r="AJ58950"/>
    </row>
    <row r="58951" spans="14:36">
      <c r="N58951" s="36"/>
      <c r="R58951" s="5"/>
      <c r="W58951"/>
      <c r="Y58951" s="36"/>
      <c r="AA58951" s="5"/>
      <c r="AC58951" s="36"/>
      <c r="AD58951" s="36"/>
      <c r="AE58951"/>
      <c r="AF58951"/>
      <c r="AH58951" s="36"/>
      <c r="AJ58951"/>
    </row>
    <row r="58952" spans="14:36">
      <c r="N58952" s="36"/>
      <c r="R58952" s="5"/>
      <c r="W58952"/>
      <c r="Y58952" s="36"/>
      <c r="AA58952" s="5"/>
      <c r="AC58952" s="36"/>
      <c r="AD58952" s="36"/>
      <c r="AE58952"/>
      <c r="AF58952"/>
      <c r="AH58952" s="36"/>
      <c r="AJ58952"/>
    </row>
    <row r="58953" spans="14:36">
      <c r="N58953" s="36"/>
      <c r="R58953" s="5"/>
      <c r="W58953"/>
      <c r="Y58953" s="36"/>
      <c r="AA58953" s="5"/>
      <c r="AC58953" s="36"/>
      <c r="AD58953" s="36"/>
      <c r="AE58953"/>
      <c r="AF58953"/>
      <c r="AH58953" s="36"/>
      <c r="AJ58953"/>
    </row>
    <row r="58954" spans="14:36">
      <c r="N58954" s="36"/>
      <c r="R58954" s="5"/>
      <c r="W58954"/>
      <c r="Y58954" s="36"/>
      <c r="AA58954" s="5"/>
      <c r="AC58954" s="36"/>
      <c r="AD58954" s="36"/>
      <c r="AE58954"/>
      <c r="AF58954"/>
      <c r="AH58954" s="36"/>
      <c r="AJ58954"/>
    </row>
    <row r="58955" spans="14:36">
      <c r="N58955" s="36"/>
      <c r="R58955" s="5"/>
      <c r="W58955"/>
      <c r="Y58955" s="36"/>
      <c r="AA58955" s="5"/>
      <c r="AC58955" s="36"/>
      <c r="AD58955" s="36"/>
      <c r="AE58955"/>
      <c r="AF58955"/>
      <c r="AH58955" s="36"/>
      <c r="AJ58955"/>
    </row>
    <row r="58956" spans="14:36">
      <c r="N58956" s="36"/>
      <c r="R58956" s="5"/>
      <c r="W58956"/>
      <c r="Y58956" s="36"/>
      <c r="AA58956" s="5"/>
      <c r="AC58956" s="36"/>
      <c r="AD58956" s="36"/>
      <c r="AE58956"/>
      <c r="AF58956"/>
      <c r="AH58956" s="36"/>
      <c r="AJ58956"/>
    </row>
    <row r="58957" spans="14:36">
      <c r="N58957" s="36"/>
      <c r="R58957" s="5"/>
      <c r="W58957"/>
      <c r="Y58957" s="36"/>
      <c r="AA58957" s="5"/>
      <c r="AC58957" s="36"/>
      <c r="AD58957" s="36"/>
      <c r="AE58957"/>
      <c r="AF58957"/>
      <c r="AH58957" s="36"/>
      <c r="AJ58957"/>
    </row>
    <row r="58958" spans="14:36">
      <c r="N58958" s="36"/>
      <c r="R58958" s="5"/>
      <c r="W58958"/>
      <c r="Y58958" s="36"/>
      <c r="AA58958" s="5"/>
      <c r="AC58958" s="36"/>
      <c r="AD58958" s="36"/>
      <c r="AE58958"/>
      <c r="AF58958"/>
      <c r="AH58958" s="36"/>
      <c r="AJ58958"/>
    </row>
    <row r="58959" spans="14:36">
      <c r="N58959" s="36"/>
      <c r="R58959" s="5"/>
      <c r="W58959"/>
      <c r="Y58959" s="36"/>
      <c r="AA58959" s="5"/>
      <c r="AC58959" s="36"/>
      <c r="AD58959" s="36"/>
      <c r="AE58959"/>
      <c r="AF58959"/>
      <c r="AH58959" s="36"/>
      <c r="AJ58959"/>
    </row>
    <row r="58960" spans="14:36">
      <c r="N58960" s="36"/>
      <c r="R58960" s="5"/>
      <c r="W58960"/>
      <c r="Y58960" s="36"/>
      <c r="AA58960" s="5"/>
      <c r="AC58960" s="36"/>
      <c r="AD58960" s="36"/>
      <c r="AE58960"/>
      <c r="AF58960"/>
      <c r="AH58960" s="36"/>
      <c r="AJ58960"/>
    </row>
    <row r="58961" spans="14:36">
      <c r="N58961" s="36"/>
      <c r="R58961" s="5"/>
      <c r="W58961"/>
      <c r="Y58961" s="36"/>
      <c r="AA58961" s="5"/>
      <c r="AC58961" s="36"/>
      <c r="AD58961" s="36"/>
      <c r="AE58961"/>
      <c r="AF58961"/>
      <c r="AH58961" s="36"/>
      <c r="AJ58961"/>
    </row>
    <row r="58962" spans="14:36">
      <c r="N58962" s="36"/>
      <c r="R58962" s="5"/>
      <c r="W58962"/>
      <c r="Y58962" s="36"/>
      <c r="AA58962" s="5"/>
      <c r="AC58962" s="36"/>
      <c r="AD58962" s="36"/>
      <c r="AE58962"/>
      <c r="AF58962"/>
      <c r="AH58962" s="36"/>
      <c r="AJ58962"/>
    </row>
    <row r="58963" spans="14:36">
      <c r="N58963" s="36"/>
      <c r="R58963" s="5"/>
      <c r="W58963"/>
      <c r="Y58963" s="36"/>
      <c r="AA58963" s="5"/>
      <c r="AC58963" s="36"/>
      <c r="AD58963" s="36"/>
      <c r="AE58963"/>
      <c r="AF58963"/>
      <c r="AH58963" s="36"/>
      <c r="AJ58963"/>
    </row>
    <row r="58964" spans="14:36">
      <c r="N58964" s="36"/>
      <c r="R58964" s="5"/>
      <c r="W58964"/>
      <c r="Y58964" s="36"/>
      <c r="AA58964" s="5"/>
      <c r="AC58964" s="36"/>
      <c r="AD58964" s="36"/>
      <c r="AE58964"/>
      <c r="AF58964"/>
      <c r="AH58964" s="36"/>
      <c r="AJ58964"/>
    </row>
    <row r="58965" spans="14:36">
      <c r="N58965" s="36"/>
      <c r="R58965" s="5"/>
      <c r="W58965"/>
      <c r="Y58965" s="36"/>
      <c r="AA58965" s="5"/>
      <c r="AC58965" s="36"/>
      <c r="AD58965" s="36"/>
      <c r="AE58965"/>
      <c r="AF58965"/>
      <c r="AH58965" s="36"/>
      <c r="AJ58965"/>
    </row>
    <row r="58966" spans="14:36">
      <c r="N58966" s="36"/>
      <c r="R58966" s="5"/>
      <c r="W58966"/>
      <c r="Y58966" s="36"/>
      <c r="AA58966" s="5"/>
      <c r="AC58966" s="36"/>
      <c r="AD58966" s="36"/>
      <c r="AE58966"/>
      <c r="AF58966"/>
      <c r="AH58966" s="36"/>
      <c r="AJ58966"/>
    </row>
    <row r="58967" spans="14:36">
      <c r="N58967" s="36"/>
      <c r="R58967" s="5"/>
      <c r="W58967"/>
      <c r="Y58967" s="36"/>
      <c r="AA58967" s="5"/>
      <c r="AC58967" s="36"/>
      <c r="AD58967" s="36"/>
      <c r="AE58967"/>
      <c r="AF58967"/>
      <c r="AH58967" s="36"/>
      <c r="AJ58967"/>
    </row>
    <row r="58968" spans="14:36">
      <c r="N58968" s="36"/>
      <c r="R58968" s="5"/>
      <c r="W58968"/>
      <c r="Y58968" s="36"/>
      <c r="AA58968" s="5"/>
      <c r="AC58968" s="36"/>
      <c r="AD58968" s="36"/>
      <c r="AE58968"/>
      <c r="AF58968"/>
      <c r="AH58968" s="36"/>
      <c r="AJ58968"/>
    </row>
    <row r="58969" spans="14:36">
      <c r="N58969" s="36"/>
      <c r="R58969" s="5"/>
      <c r="W58969"/>
      <c r="Y58969" s="36"/>
      <c r="AA58969" s="5"/>
      <c r="AC58969" s="36"/>
      <c r="AD58969" s="36"/>
      <c r="AE58969"/>
      <c r="AF58969"/>
      <c r="AH58969" s="36"/>
      <c r="AJ58969"/>
    </row>
    <row r="58970" spans="14:36">
      <c r="N58970" s="36"/>
      <c r="R58970" s="5"/>
      <c r="W58970"/>
      <c r="Y58970" s="36"/>
      <c r="AA58970" s="5"/>
      <c r="AC58970" s="36"/>
      <c r="AD58970" s="36"/>
      <c r="AE58970"/>
      <c r="AF58970"/>
      <c r="AH58970" s="36"/>
      <c r="AJ58970"/>
    </row>
    <row r="58971" spans="14:36">
      <c r="N58971" s="36"/>
      <c r="R58971" s="5"/>
      <c r="W58971"/>
      <c r="Y58971" s="36"/>
      <c r="AA58971" s="5"/>
      <c r="AC58971" s="36"/>
      <c r="AD58971" s="36"/>
      <c r="AE58971"/>
      <c r="AF58971"/>
      <c r="AH58971" s="36"/>
      <c r="AJ58971"/>
    </row>
    <row r="58972" spans="14:36">
      <c r="N58972" s="36"/>
      <c r="R58972" s="5"/>
      <c r="W58972"/>
      <c r="Y58972" s="36"/>
      <c r="AA58972" s="5"/>
      <c r="AC58972" s="36"/>
      <c r="AD58972" s="36"/>
      <c r="AE58972"/>
      <c r="AF58972"/>
      <c r="AH58972" s="36"/>
      <c r="AJ58972"/>
    </row>
    <row r="58973" spans="14:36">
      <c r="N58973" s="36"/>
      <c r="R58973" s="5"/>
      <c r="W58973"/>
      <c r="Y58973" s="36"/>
      <c r="AA58973" s="5"/>
      <c r="AC58973" s="36"/>
      <c r="AD58973" s="36"/>
      <c r="AE58973"/>
      <c r="AF58973"/>
      <c r="AH58973" s="36"/>
      <c r="AJ58973"/>
    </row>
    <row r="58974" spans="14:36">
      <c r="N58974" s="36"/>
      <c r="R58974" s="5"/>
      <c r="W58974"/>
      <c r="Y58974" s="36"/>
      <c r="AA58974" s="5"/>
      <c r="AC58974" s="36"/>
      <c r="AD58974" s="36"/>
      <c r="AE58974"/>
      <c r="AF58974"/>
      <c r="AH58974" s="36"/>
      <c r="AJ58974"/>
    </row>
    <row r="58975" spans="14:36">
      <c r="N58975" s="36"/>
      <c r="R58975" s="5"/>
      <c r="W58975"/>
      <c r="Y58975" s="36"/>
      <c r="AA58975" s="5"/>
      <c r="AC58975" s="36"/>
      <c r="AD58975" s="36"/>
      <c r="AE58975"/>
      <c r="AF58975"/>
      <c r="AH58975" s="36"/>
      <c r="AJ58975"/>
    </row>
    <row r="58976" spans="14:36">
      <c r="N58976" s="36"/>
      <c r="R58976" s="5"/>
      <c r="W58976"/>
      <c r="Y58976" s="36"/>
      <c r="AA58976" s="5"/>
      <c r="AC58976" s="36"/>
      <c r="AD58976" s="36"/>
      <c r="AE58976"/>
      <c r="AF58976"/>
      <c r="AH58976" s="36"/>
      <c r="AJ58976"/>
    </row>
    <row r="58977" spans="14:36">
      <c r="N58977" s="36"/>
      <c r="R58977" s="5"/>
      <c r="W58977"/>
      <c r="Y58977" s="36"/>
      <c r="AA58977" s="5"/>
      <c r="AC58977" s="36"/>
      <c r="AD58977" s="36"/>
      <c r="AE58977"/>
      <c r="AF58977"/>
      <c r="AH58977" s="36"/>
      <c r="AJ58977"/>
    </row>
    <row r="58978" spans="14:36">
      <c r="N58978" s="36"/>
      <c r="R58978" s="5"/>
      <c r="W58978"/>
      <c r="Y58978" s="36"/>
      <c r="AA58978" s="5"/>
      <c r="AC58978" s="36"/>
      <c r="AD58978" s="36"/>
      <c r="AE58978"/>
      <c r="AF58978"/>
      <c r="AH58978" s="36"/>
      <c r="AJ58978"/>
    </row>
    <row r="58979" spans="14:36">
      <c r="N58979" s="36"/>
      <c r="R58979" s="5"/>
      <c r="W58979"/>
      <c r="Y58979" s="36"/>
      <c r="AA58979" s="5"/>
      <c r="AC58979" s="36"/>
      <c r="AD58979" s="36"/>
      <c r="AE58979"/>
      <c r="AF58979"/>
      <c r="AH58979" s="36"/>
      <c r="AJ58979"/>
    </row>
    <row r="58980" spans="14:36">
      <c r="N58980" s="36"/>
      <c r="R58980" s="5"/>
      <c r="W58980"/>
      <c r="Y58980" s="36"/>
      <c r="AA58980" s="5"/>
      <c r="AC58980" s="36"/>
      <c r="AD58980" s="36"/>
      <c r="AE58980"/>
      <c r="AF58980"/>
      <c r="AH58980" s="36"/>
      <c r="AJ58980"/>
    </row>
    <row r="58981" spans="14:36">
      <c r="N58981" s="36"/>
      <c r="R58981" s="5"/>
      <c r="W58981"/>
      <c r="Y58981" s="36"/>
      <c r="AA58981" s="5"/>
      <c r="AC58981" s="36"/>
      <c r="AD58981" s="36"/>
      <c r="AE58981"/>
      <c r="AF58981"/>
      <c r="AH58981" s="36"/>
      <c r="AJ58981"/>
    </row>
    <row r="58982" spans="14:36">
      <c r="N58982" s="36"/>
      <c r="R58982" s="5"/>
      <c r="W58982"/>
      <c r="Y58982" s="36"/>
      <c r="AA58982" s="5"/>
      <c r="AC58982" s="36"/>
      <c r="AD58982" s="36"/>
      <c r="AE58982"/>
      <c r="AF58982"/>
      <c r="AH58982" s="36"/>
      <c r="AJ58982"/>
    </row>
    <row r="58983" spans="14:36">
      <c r="N58983" s="36"/>
      <c r="R58983" s="5"/>
      <c r="W58983"/>
      <c r="Y58983" s="36"/>
      <c r="AA58983" s="5"/>
      <c r="AC58983" s="36"/>
      <c r="AD58983" s="36"/>
      <c r="AE58983"/>
      <c r="AF58983"/>
      <c r="AH58983" s="36"/>
      <c r="AJ58983"/>
    </row>
    <row r="58984" spans="14:36">
      <c r="N58984" s="36"/>
      <c r="R58984" s="5"/>
      <c r="W58984"/>
      <c r="Y58984" s="36"/>
      <c r="AA58984" s="5"/>
      <c r="AC58984" s="36"/>
      <c r="AD58984" s="36"/>
      <c r="AE58984"/>
      <c r="AF58984"/>
      <c r="AH58984" s="36"/>
      <c r="AJ58984"/>
    </row>
    <row r="58985" spans="14:36">
      <c r="N58985" s="36"/>
      <c r="R58985" s="5"/>
      <c r="W58985"/>
      <c r="Y58985" s="36"/>
      <c r="AA58985" s="5"/>
      <c r="AC58985" s="36"/>
      <c r="AD58985" s="36"/>
      <c r="AE58985"/>
      <c r="AF58985"/>
      <c r="AH58985" s="36"/>
      <c r="AJ58985"/>
    </row>
    <row r="58986" spans="14:36">
      <c r="N58986" s="36"/>
      <c r="R58986" s="5"/>
      <c r="W58986"/>
      <c r="Y58986" s="36"/>
      <c r="AA58986" s="5"/>
      <c r="AC58986" s="36"/>
      <c r="AD58986" s="36"/>
      <c r="AE58986"/>
      <c r="AF58986"/>
      <c r="AH58986" s="36"/>
      <c r="AJ58986"/>
    </row>
    <row r="58987" spans="14:36">
      <c r="N58987" s="36"/>
      <c r="R58987" s="5"/>
      <c r="W58987"/>
      <c r="Y58987" s="36"/>
      <c r="AA58987" s="5"/>
      <c r="AC58987" s="36"/>
      <c r="AD58987" s="36"/>
      <c r="AE58987"/>
      <c r="AF58987"/>
      <c r="AH58987" s="36"/>
      <c r="AJ58987"/>
    </row>
    <row r="58988" spans="14:36">
      <c r="N58988" s="36"/>
      <c r="R58988" s="5"/>
      <c r="W58988"/>
      <c r="Y58988" s="36"/>
      <c r="AA58988" s="5"/>
      <c r="AC58988" s="36"/>
      <c r="AD58988" s="36"/>
      <c r="AE58988"/>
      <c r="AF58988"/>
      <c r="AH58988" s="36"/>
      <c r="AJ58988"/>
    </row>
    <row r="58989" spans="14:36">
      <c r="N58989" s="36"/>
      <c r="R58989" s="5"/>
      <c r="W58989"/>
      <c r="Y58989" s="36"/>
      <c r="AA58989" s="5"/>
      <c r="AC58989" s="36"/>
      <c r="AD58989" s="36"/>
      <c r="AE58989"/>
      <c r="AF58989"/>
      <c r="AH58989" s="36"/>
      <c r="AJ58989"/>
    </row>
    <row r="58990" spans="14:36">
      <c r="N58990" s="36"/>
      <c r="R58990" s="5"/>
      <c r="W58990"/>
      <c r="Y58990" s="36"/>
      <c r="AA58990" s="5"/>
      <c r="AC58990" s="36"/>
      <c r="AD58990" s="36"/>
      <c r="AE58990"/>
      <c r="AF58990"/>
      <c r="AH58990" s="36"/>
      <c r="AJ58990"/>
    </row>
    <row r="58991" spans="14:36">
      <c r="N58991" s="36"/>
      <c r="R58991" s="5"/>
      <c r="W58991"/>
      <c r="Y58991" s="36"/>
      <c r="AA58991" s="5"/>
      <c r="AC58991" s="36"/>
      <c r="AD58991" s="36"/>
      <c r="AE58991"/>
      <c r="AF58991"/>
      <c r="AH58991" s="36"/>
      <c r="AJ58991"/>
    </row>
    <row r="58992" spans="14:36">
      <c r="N58992" s="36"/>
      <c r="R58992" s="5"/>
      <c r="W58992"/>
      <c r="Y58992" s="36"/>
      <c r="AA58992" s="5"/>
      <c r="AC58992" s="36"/>
      <c r="AD58992" s="36"/>
      <c r="AE58992"/>
      <c r="AF58992"/>
      <c r="AH58992" s="36"/>
      <c r="AJ58992"/>
    </row>
    <row r="58993" spans="14:36">
      <c r="N58993" s="36"/>
      <c r="R58993" s="5"/>
      <c r="W58993"/>
      <c r="Y58993" s="36"/>
      <c r="AA58993" s="5"/>
      <c r="AC58993" s="36"/>
      <c r="AD58993" s="36"/>
      <c r="AE58993"/>
      <c r="AF58993"/>
      <c r="AH58993" s="36"/>
      <c r="AJ58993"/>
    </row>
    <row r="58994" spans="14:36">
      <c r="N58994" s="36"/>
      <c r="R58994" s="5"/>
      <c r="W58994"/>
      <c r="Y58994" s="36"/>
      <c r="AA58994" s="5"/>
      <c r="AC58994" s="36"/>
      <c r="AD58994" s="36"/>
      <c r="AE58994"/>
      <c r="AF58994"/>
      <c r="AH58994" s="36"/>
      <c r="AJ58994"/>
    </row>
    <row r="58995" spans="14:36">
      <c r="N58995" s="36"/>
      <c r="R58995" s="5"/>
      <c r="W58995"/>
      <c r="Y58995" s="36"/>
      <c r="AA58995" s="5"/>
      <c r="AC58995" s="36"/>
      <c r="AD58995" s="36"/>
      <c r="AE58995"/>
      <c r="AF58995"/>
      <c r="AH58995" s="36"/>
      <c r="AJ58995"/>
    </row>
    <row r="58996" spans="14:36">
      <c r="N58996" s="36"/>
      <c r="R58996" s="5"/>
      <c r="W58996"/>
      <c r="Y58996" s="36"/>
      <c r="AA58996" s="5"/>
      <c r="AC58996" s="36"/>
      <c r="AD58996" s="36"/>
      <c r="AE58996"/>
      <c r="AF58996"/>
      <c r="AH58996" s="36"/>
      <c r="AJ58996"/>
    </row>
    <row r="58997" spans="14:36">
      <c r="N58997" s="36"/>
      <c r="R58997" s="5"/>
      <c r="W58997"/>
      <c r="Y58997" s="36"/>
      <c r="AA58997" s="5"/>
      <c r="AC58997" s="36"/>
      <c r="AD58997" s="36"/>
      <c r="AE58997"/>
      <c r="AF58997"/>
      <c r="AH58997" s="36"/>
      <c r="AJ58997"/>
    </row>
    <row r="58998" spans="14:36">
      <c r="N58998" s="36"/>
      <c r="R58998" s="5"/>
      <c r="W58998"/>
      <c r="Y58998" s="36"/>
      <c r="AA58998" s="5"/>
      <c r="AC58998" s="36"/>
      <c r="AD58998" s="36"/>
      <c r="AE58998"/>
      <c r="AF58998"/>
      <c r="AH58998" s="36"/>
      <c r="AJ58998"/>
    </row>
    <row r="58999" spans="14:36">
      <c r="N58999" s="36"/>
      <c r="R58999" s="5"/>
      <c r="W58999"/>
      <c r="Y58999" s="36"/>
      <c r="AA58999" s="5"/>
      <c r="AC58999" s="36"/>
      <c r="AD58999" s="36"/>
      <c r="AE58999"/>
      <c r="AF58999"/>
      <c r="AH58999" s="36"/>
      <c r="AJ58999"/>
    </row>
    <row r="59000" spans="14:36">
      <c r="N59000" s="36"/>
      <c r="R59000" s="5"/>
      <c r="W59000"/>
      <c r="Y59000" s="36"/>
      <c r="AA59000" s="5"/>
      <c r="AC59000" s="36"/>
      <c r="AD59000" s="36"/>
      <c r="AE59000"/>
      <c r="AF59000"/>
      <c r="AH59000" s="36"/>
      <c r="AJ59000"/>
    </row>
    <row r="59001" spans="14:36">
      <c r="N59001" s="36"/>
      <c r="R59001" s="5"/>
      <c r="W59001"/>
      <c r="Y59001" s="36"/>
      <c r="AA59001" s="5"/>
      <c r="AC59001" s="36"/>
      <c r="AD59001" s="36"/>
      <c r="AE59001"/>
      <c r="AF59001"/>
      <c r="AH59001" s="36"/>
      <c r="AJ59001"/>
    </row>
    <row r="59002" spans="14:36">
      <c r="N59002" s="36"/>
      <c r="R59002" s="5"/>
      <c r="W59002"/>
      <c r="Y59002" s="36"/>
      <c r="AA59002" s="5"/>
      <c r="AC59002" s="36"/>
      <c r="AD59002" s="36"/>
      <c r="AE59002"/>
      <c r="AF59002"/>
      <c r="AH59002" s="36"/>
      <c r="AJ59002"/>
    </row>
    <row r="59003" spans="14:36">
      <c r="N59003" s="36"/>
      <c r="R59003" s="5"/>
      <c r="W59003"/>
      <c r="Y59003" s="36"/>
      <c r="AA59003" s="5"/>
      <c r="AC59003" s="36"/>
      <c r="AD59003" s="36"/>
      <c r="AE59003"/>
      <c r="AF59003"/>
      <c r="AH59003" s="36"/>
      <c r="AJ59003"/>
    </row>
    <row r="59004" spans="14:36">
      <c r="N59004" s="36"/>
      <c r="R59004" s="5"/>
      <c r="W59004"/>
      <c r="Y59004" s="36"/>
      <c r="AA59004" s="5"/>
      <c r="AC59004" s="36"/>
      <c r="AD59004" s="36"/>
      <c r="AE59004"/>
      <c r="AF59004"/>
      <c r="AH59004" s="36"/>
      <c r="AJ59004"/>
    </row>
    <row r="59005" spans="14:36">
      <c r="N59005" s="36"/>
      <c r="R59005" s="5"/>
      <c r="W59005"/>
      <c r="Y59005" s="36"/>
      <c r="AA59005" s="5"/>
      <c r="AC59005" s="36"/>
      <c r="AD59005" s="36"/>
      <c r="AE59005"/>
      <c r="AF59005"/>
      <c r="AH59005" s="36"/>
      <c r="AJ59005"/>
    </row>
    <row r="59006" spans="14:36">
      <c r="N59006" s="36"/>
      <c r="R59006" s="5"/>
      <c r="W59006"/>
      <c r="Y59006" s="36"/>
      <c r="AA59006" s="5"/>
      <c r="AC59006" s="36"/>
      <c r="AD59006" s="36"/>
      <c r="AE59006"/>
      <c r="AF59006"/>
      <c r="AH59006" s="36"/>
      <c r="AJ59006"/>
    </row>
    <row r="59007" spans="14:36">
      <c r="N59007" s="36"/>
      <c r="R59007" s="5"/>
      <c r="W59007"/>
      <c r="Y59007" s="36"/>
      <c r="AA59007" s="5"/>
      <c r="AC59007" s="36"/>
      <c r="AD59007" s="36"/>
      <c r="AE59007"/>
      <c r="AF59007"/>
      <c r="AH59007" s="36"/>
      <c r="AJ59007"/>
    </row>
    <row r="59008" spans="14:36">
      <c r="N59008" s="36"/>
      <c r="R59008" s="5"/>
      <c r="W59008"/>
      <c r="Y59008" s="36"/>
      <c r="AA59008" s="5"/>
      <c r="AC59008" s="36"/>
      <c r="AD59008" s="36"/>
      <c r="AE59008"/>
      <c r="AF59008"/>
      <c r="AH59008" s="36"/>
      <c r="AJ59008"/>
    </row>
    <row r="59009" spans="14:36">
      <c r="N59009" s="36"/>
      <c r="R59009" s="5"/>
      <c r="W59009"/>
      <c r="Y59009" s="36"/>
      <c r="AA59009" s="5"/>
      <c r="AC59009" s="36"/>
      <c r="AD59009" s="36"/>
      <c r="AE59009"/>
      <c r="AF59009"/>
      <c r="AH59009" s="36"/>
      <c r="AJ59009"/>
    </row>
    <row r="59010" spans="14:36">
      <c r="N59010" s="36"/>
      <c r="R59010" s="5"/>
      <c r="W59010"/>
      <c r="Y59010" s="36"/>
      <c r="AA59010" s="5"/>
      <c r="AC59010" s="36"/>
      <c r="AD59010" s="36"/>
      <c r="AE59010"/>
      <c r="AF59010"/>
      <c r="AH59010" s="36"/>
      <c r="AJ59010"/>
    </row>
    <row r="59011" spans="14:36">
      <c r="N59011" s="36"/>
      <c r="R59011" s="5"/>
      <c r="W59011"/>
      <c r="Y59011" s="36"/>
      <c r="AA59011" s="5"/>
      <c r="AC59011" s="36"/>
      <c r="AD59011" s="36"/>
      <c r="AE59011"/>
      <c r="AF59011"/>
      <c r="AH59011" s="36"/>
      <c r="AJ59011"/>
    </row>
    <row r="59012" spans="14:36">
      <c r="N59012" s="36"/>
      <c r="R59012" s="5"/>
      <c r="W59012"/>
      <c r="Y59012" s="36"/>
      <c r="AA59012" s="5"/>
      <c r="AC59012" s="36"/>
      <c r="AD59012" s="36"/>
      <c r="AE59012"/>
      <c r="AF59012"/>
      <c r="AH59012" s="36"/>
      <c r="AJ59012"/>
    </row>
    <row r="59013" spans="14:36">
      <c r="N59013" s="36"/>
      <c r="R59013" s="5"/>
      <c r="W59013"/>
      <c r="Y59013" s="36"/>
      <c r="AA59013" s="5"/>
      <c r="AC59013" s="36"/>
      <c r="AD59013" s="36"/>
      <c r="AE59013"/>
      <c r="AF59013"/>
      <c r="AH59013" s="36"/>
      <c r="AJ59013"/>
    </row>
    <row r="59014" spans="14:36">
      <c r="N59014" s="36"/>
      <c r="R59014" s="5"/>
      <c r="W59014"/>
      <c r="Y59014" s="36"/>
      <c r="AA59014" s="5"/>
      <c r="AC59014" s="36"/>
      <c r="AD59014" s="36"/>
      <c r="AE59014"/>
      <c r="AF59014"/>
      <c r="AH59014" s="36"/>
      <c r="AJ59014"/>
    </row>
    <row r="59015" spans="14:36">
      <c r="N59015" s="36"/>
      <c r="R59015" s="5"/>
      <c r="W59015"/>
      <c r="Y59015" s="36"/>
      <c r="AA59015" s="5"/>
      <c r="AC59015" s="36"/>
      <c r="AD59015" s="36"/>
      <c r="AE59015"/>
      <c r="AF59015"/>
      <c r="AH59015" s="36"/>
      <c r="AJ59015"/>
    </row>
    <row r="59016" spans="14:36">
      <c r="N59016" s="36"/>
      <c r="R59016" s="5"/>
      <c r="W59016"/>
      <c r="Y59016" s="36"/>
      <c r="AA59016" s="5"/>
      <c r="AC59016" s="36"/>
      <c r="AD59016" s="36"/>
      <c r="AE59016"/>
      <c r="AF59016"/>
      <c r="AH59016" s="36"/>
      <c r="AJ59016"/>
    </row>
    <row r="59017" spans="14:36">
      <c r="N59017" s="36"/>
      <c r="R59017" s="5"/>
      <c r="W59017"/>
      <c r="Y59017" s="36"/>
      <c r="AA59017" s="5"/>
      <c r="AC59017" s="36"/>
      <c r="AD59017" s="36"/>
      <c r="AE59017"/>
      <c r="AF59017"/>
      <c r="AH59017" s="36"/>
      <c r="AJ59017"/>
    </row>
    <row r="59018" spans="14:36">
      <c r="N59018" s="36"/>
      <c r="R59018" s="5"/>
      <c r="W59018"/>
      <c r="Y59018" s="36"/>
      <c r="AA59018" s="5"/>
      <c r="AC59018" s="36"/>
      <c r="AD59018" s="36"/>
      <c r="AE59018"/>
      <c r="AF59018"/>
      <c r="AH59018" s="36"/>
      <c r="AJ59018"/>
    </row>
    <row r="59019" spans="14:36">
      <c r="N59019" s="36"/>
      <c r="R59019" s="5"/>
      <c r="W59019"/>
      <c r="Y59019" s="36"/>
      <c r="AA59019" s="5"/>
      <c r="AC59019" s="36"/>
      <c r="AD59019" s="36"/>
      <c r="AE59019"/>
      <c r="AF59019"/>
      <c r="AH59019" s="36"/>
      <c r="AJ59019"/>
    </row>
    <row r="59020" spans="14:36">
      <c r="N59020" s="36"/>
      <c r="R59020" s="5"/>
      <c r="W59020"/>
      <c r="Y59020" s="36"/>
      <c r="AA59020" s="5"/>
      <c r="AC59020" s="36"/>
      <c r="AD59020" s="36"/>
      <c r="AE59020"/>
      <c r="AF59020"/>
      <c r="AH59020" s="36"/>
      <c r="AJ59020"/>
    </row>
    <row r="59021" spans="14:36">
      <c r="N59021" s="36"/>
      <c r="R59021" s="5"/>
      <c r="W59021"/>
      <c r="Y59021" s="36"/>
      <c r="AA59021" s="5"/>
      <c r="AC59021" s="36"/>
      <c r="AD59021" s="36"/>
      <c r="AE59021"/>
      <c r="AF59021"/>
      <c r="AH59021" s="36"/>
      <c r="AJ59021"/>
    </row>
    <row r="59022" spans="14:36">
      <c r="N59022" s="36"/>
      <c r="R59022" s="5"/>
      <c r="W59022"/>
      <c r="Y59022" s="36"/>
      <c r="AA59022" s="5"/>
      <c r="AC59022" s="36"/>
      <c r="AD59022" s="36"/>
      <c r="AE59022"/>
      <c r="AF59022"/>
      <c r="AH59022" s="36"/>
      <c r="AJ59022"/>
    </row>
    <row r="59023" spans="14:36">
      <c r="N59023" s="36"/>
      <c r="R59023" s="5"/>
      <c r="W59023"/>
      <c r="Y59023" s="36"/>
      <c r="AA59023" s="5"/>
      <c r="AC59023" s="36"/>
      <c r="AD59023" s="36"/>
      <c r="AE59023"/>
      <c r="AF59023"/>
      <c r="AH59023" s="36"/>
      <c r="AJ59023"/>
    </row>
    <row r="59024" spans="14:36">
      <c r="N59024" s="36"/>
      <c r="R59024" s="5"/>
      <c r="W59024"/>
      <c r="Y59024" s="36"/>
      <c r="AA59024" s="5"/>
      <c r="AC59024" s="36"/>
      <c r="AD59024" s="36"/>
      <c r="AE59024"/>
      <c r="AF59024"/>
      <c r="AH59024" s="36"/>
      <c r="AJ59024"/>
    </row>
    <row r="59025" spans="14:36">
      <c r="N59025" s="36"/>
      <c r="R59025" s="5"/>
      <c r="W59025"/>
      <c r="Y59025" s="36"/>
      <c r="AA59025" s="5"/>
      <c r="AC59025" s="36"/>
      <c r="AD59025" s="36"/>
      <c r="AE59025"/>
      <c r="AF59025"/>
      <c r="AH59025" s="36"/>
      <c r="AJ59025"/>
    </row>
    <row r="59026" spans="14:36">
      <c r="N59026" s="36"/>
      <c r="R59026" s="5"/>
      <c r="W59026"/>
      <c r="Y59026" s="36"/>
      <c r="AA59026" s="5"/>
      <c r="AC59026" s="36"/>
      <c r="AD59026" s="36"/>
      <c r="AE59026"/>
      <c r="AF59026"/>
      <c r="AH59026" s="36"/>
      <c r="AJ59026"/>
    </row>
    <row r="59027" spans="14:36">
      <c r="N59027" s="36"/>
      <c r="R59027" s="5"/>
      <c r="W59027"/>
      <c r="Y59027" s="36"/>
      <c r="AA59027" s="5"/>
      <c r="AC59027" s="36"/>
      <c r="AD59027" s="36"/>
      <c r="AE59027"/>
      <c r="AF59027"/>
      <c r="AH59027" s="36"/>
      <c r="AJ59027"/>
    </row>
    <row r="59028" spans="14:36">
      <c r="N59028" s="36"/>
      <c r="R59028" s="5"/>
      <c r="W59028"/>
      <c r="Y59028" s="36"/>
      <c r="AA59028" s="5"/>
      <c r="AC59028" s="36"/>
      <c r="AD59028" s="36"/>
      <c r="AE59028"/>
      <c r="AF59028"/>
      <c r="AH59028" s="36"/>
      <c r="AJ59028"/>
    </row>
    <row r="59029" spans="14:36">
      <c r="N59029" s="36"/>
      <c r="R59029" s="5"/>
      <c r="W59029"/>
      <c r="Y59029" s="36"/>
      <c r="AA59029" s="5"/>
      <c r="AC59029" s="36"/>
      <c r="AD59029" s="36"/>
      <c r="AE59029"/>
      <c r="AF59029"/>
      <c r="AH59029" s="36"/>
      <c r="AJ59029"/>
    </row>
    <row r="59030" spans="14:36">
      <c r="N59030" s="36"/>
      <c r="R59030" s="5"/>
      <c r="W59030"/>
      <c r="Y59030" s="36"/>
      <c r="AA59030" s="5"/>
      <c r="AC59030" s="36"/>
      <c r="AD59030" s="36"/>
      <c r="AE59030"/>
      <c r="AF59030"/>
      <c r="AH59030" s="36"/>
      <c r="AJ59030"/>
    </row>
    <row r="59031" spans="14:36">
      <c r="N59031" s="36"/>
      <c r="R59031" s="5"/>
      <c r="W59031"/>
      <c r="Y59031" s="36"/>
      <c r="AA59031" s="5"/>
      <c r="AC59031" s="36"/>
      <c r="AD59031" s="36"/>
      <c r="AE59031"/>
      <c r="AF59031"/>
      <c r="AH59031" s="36"/>
      <c r="AJ59031"/>
    </row>
    <row r="59032" spans="14:36">
      <c r="N59032" s="36"/>
      <c r="R59032" s="5"/>
      <c r="W59032"/>
      <c r="Y59032" s="36"/>
      <c r="AA59032" s="5"/>
      <c r="AC59032" s="36"/>
      <c r="AD59032" s="36"/>
      <c r="AE59032"/>
      <c r="AF59032"/>
      <c r="AH59032" s="36"/>
      <c r="AJ59032"/>
    </row>
    <row r="59033" spans="14:36">
      <c r="N59033" s="36"/>
      <c r="R59033" s="5"/>
      <c r="W59033"/>
      <c r="Y59033" s="36"/>
      <c r="AA59033" s="5"/>
      <c r="AC59033" s="36"/>
      <c r="AD59033" s="36"/>
      <c r="AE59033"/>
      <c r="AF59033"/>
      <c r="AH59033" s="36"/>
      <c r="AJ59033"/>
    </row>
    <row r="59034" spans="14:36">
      <c r="N59034" s="36"/>
      <c r="R59034" s="5"/>
      <c r="W59034"/>
      <c r="Y59034" s="36"/>
      <c r="AA59034" s="5"/>
      <c r="AC59034" s="36"/>
      <c r="AD59034" s="36"/>
      <c r="AE59034"/>
      <c r="AF59034"/>
      <c r="AH59034" s="36"/>
      <c r="AJ59034"/>
    </row>
    <row r="59035" spans="14:36">
      <c r="N59035" s="36"/>
      <c r="R59035" s="5"/>
      <c r="W59035"/>
      <c r="Y59035" s="36"/>
      <c r="AA59035" s="5"/>
      <c r="AC59035" s="36"/>
      <c r="AD59035" s="36"/>
      <c r="AE59035"/>
      <c r="AF59035"/>
      <c r="AH59035" s="36"/>
      <c r="AJ59035"/>
    </row>
    <row r="59036" spans="14:36">
      <c r="N59036" s="36"/>
      <c r="R59036" s="5"/>
      <c r="W59036"/>
      <c r="Y59036" s="36"/>
      <c r="AA59036" s="5"/>
      <c r="AC59036" s="36"/>
      <c r="AD59036" s="36"/>
      <c r="AE59036"/>
      <c r="AF59036"/>
      <c r="AH59036" s="36"/>
      <c r="AJ59036"/>
    </row>
    <row r="59037" spans="14:36">
      <c r="N59037" s="36"/>
      <c r="R59037" s="5"/>
      <c r="W59037"/>
      <c r="Y59037" s="36"/>
      <c r="AA59037" s="5"/>
      <c r="AC59037" s="36"/>
      <c r="AD59037" s="36"/>
      <c r="AE59037"/>
      <c r="AF59037"/>
      <c r="AH59037" s="36"/>
      <c r="AJ59037"/>
    </row>
    <row r="59038" spans="14:36">
      <c r="N59038" s="36"/>
      <c r="R59038" s="5"/>
      <c r="W59038"/>
      <c r="Y59038" s="36"/>
      <c r="AA59038" s="5"/>
      <c r="AC59038" s="36"/>
      <c r="AD59038" s="36"/>
      <c r="AE59038"/>
      <c r="AF59038"/>
      <c r="AH59038" s="36"/>
      <c r="AJ59038"/>
    </row>
    <row r="59039" spans="14:36">
      <c r="N59039" s="36"/>
      <c r="R59039" s="5"/>
      <c r="W59039"/>
      <c r="Y59039" s="36"/>
      <c r="AA59039" s="5"/>
      <c r="AC59039" s="36"/>
      <c r="AD59039" s="36"/>
      <c r="AE59039"/>
      <c r="AF59039"/>
      <c r="AH59039" s="36"/>
      <c r="AJ59039"/>
    </row>
    <row r="59040" spans="14:36">
      <c r="N59040" s="36"/>
      <c r="R59040" s="5"/>
      <c r="W59040"/>
      <c r="Y59040" s="36"/>
      <c r="AA59040" s="5"/>
      <c r="AC59040" s="36"/>
      <c r="AD59040" s="36"/>
      <c r="AE59040"/>
      <c r="AF59040"/>
      <c r="AH59040" s="36"/>
      <c r="AJ59040"/>
    </row>
    <row r="59041" spans="14:36">
      <c r="N59041" s="36"/>
      <c r="R59041" s="5"/>
      <c r="W59041"/>
      <c r="Y59041" s="36"/>
      <c r="AA59041" s="5"/>
      <c r="AC59041" s="36"/>
      <c r="AD59041" s="36"/>
      <c r="AE59041"/>
      <c r="AF59041"/>
      <c r="AH59041" s="36"/>
      <c r="AJ59041"/>
    </row>
    <row r="59042" spans="14:36">
      <c r="N59042" s="36"/>
      <c r="R59042" s="5"/>
      <c r="W59042"/>
      <c r="Y59042" s="36"/>
      <c r="AA59042" s="5"/>
      <c r="AC59042" s="36"/>
      <c r="AD59042" s="36"/>
      <c r="AE59042"/>
      <c r="AF59042"/>
      <c r="AH59042" s="36"/>
      <c r="AJ59042"/>
    </row>
    <row r="59043" spans="14:36">
      <c r="N59043" s="36"/>
      <c r="R59043" s="5"/>
      <c r="W59043"/>
      <c r="Y59043" s="36"/>
      <c r="AA59043" s="5"/>
      <c r="AC59043" s="36"/>
      <c r="AD59043" s="36"/>
      <c r="AE59043"/>
      <c r="AF59043"/>
      <c r="AH59043" s="36"/>
      <c r="AJ59043"/>
    </row>
    <row r="59044" spans="14:36">
      <c r="N59044" s="36"/>
      <c r="R59044" s="5"/>
      <c r="W59044"/>
      <c r="Y59044" s="36"/>
      <c r="AA59044" s="5"/>
      <c r="AC59044" s="36"/>
      <c r="AD59044" s="36"/>
      <c r="AE59044"/>
      <c r="AF59044"/>
      <c r="AH59044" s="36"/>
      <c r="AJ59044"/>
    </row>
    <row r="59045" spans="14:36">
      <c r="N59045" s="36"/>
      <c r="R59045" s="5"/>
      <c r="W59045"/>
      <c r="Y59045" s="36"/>
      <c r="AA59045" s="5"/>
      <c r="AC59045" s="36"/>
      <c r="AD59045" s="36"/>
      <c r="AE59045"/>
      <c r="AF59045"/>
      <c r="AH59045" s="36"/>
      <c r="AJ59045"/>
    </row>
    <row r="59046" spans="14:36">
      <c r="N59046" s="36"/>
      <c r="R59046" s="5"/>
      <c r="W59046"/>
      <c r="Y59046" s="36"/>
      <c r="AA59046" s="5"/>
      <c r="AC59046" s="36"/>
      <c r="AD59046" s="36"/>
      <c r="AE59046"/>
      <c r="AF59046"/>
      <c r="AH59046" s="36"/>
      <c r="AJ59046"/>
    </row>
    <row r="59047" spans="14:36">
      <c r="N59047" s="36"/>
      <c r="R59047" s="5"/>
      <c r="W59047"/>
      <c r="Y59047" s="36"/>
      <c r="AA59047" s="5"/>
      <c r="AC59047" s="36"/>
      <c r="AD59047" s="36"/>
      <c r="AE59047"/>
      <c r="AF59047"/>
      <c r="AH59047" s="36"/>
      <c r="AJ59047"/>
    </row>
    <row r="59048" spans="14:36">
      <c r="N59048" s="36"/>
      <c r="R59048" s="5"/>
      <c r="W59048"/>
      <c r="Y59048" s="36"/>
      <c r="AA59048" s="5"/>
      <c r="AC59048" s="36"/>
      <c r="AD59048" s="36"/>
      <c r="AE59048"/>
      <c r="AF59048"/>
      <c r="AH59048" s="36"/>
      <c r="AJ59048"/>
    </row>
    <row r="59049" spans="14:36">
      <c r="N59049" s="36"/>
      <c r="R59049" s="5"/>
      <c r="W59049"/>
      <c r="Y59049" s="36"/>
      <c r="AA59049" s="5"/>
      <c r="AC59049" s="36"/>
      <c r="AD59049" s="36"/>
      <c r="AE59049"/>
      <c r="AF59049"/>
      <c r="AH59049" s="36"/>
      <c r="AJ59049"/>
    </row>
    <row r="59050" spans="14:36">
      <c r="N59050" s="36"/>
      <c r="R59050" s="5"/>
      <c r="W59050"/>
      <c r="Y59050" s="36"/>
      <c r="AA59050" s="5"/>
      <c r="AC59050" s="36"/>
      <c r="AD59050" s="36"/>
      <c r="AE59050"/>
      <c r="AF59050"/>
      <c r="AH59050" s="36"/>
      <c r="AJ59050"/>
    </row>
    <row r="59051" spans="14:36">
      <c r="N59051" s="36"/>
      <c r="R59051" s="5"/>
      <c r="W59051"/>
      <c r="Y59051" s="36"/>
      <c r="AA59051" s="5"/>
      <c r="AC59051" s="36"/>
      <c r="AD59051" s="36"/>
      <c r="AE59051"/>
      <c r="AF59051"/>
      <c r="AH59051" s="36"/>
      <c r="AJ59051"/>
    </row>
    <row r="59052" spans="14:36">
      <c r="N59052" s="36"/>
      <c r="R59052" s="5"/>
      <c r="W59052"/>
      <c r="Y59052" s="36"/>
      <c r="AA59052" s="5"/>
      <c r="AC59052" s="36"/>
      <c r="AD59052" s="36"/>
      <c r="AE59052"/>
      <c r="AF59052"/>
      <c r="AH59052" s="36"/>
      <c r="AJ59052"/>
    </row>
    <row r="59053" spans="14:36">
      <c r="N59053" s="36"/>
      <c r="R59053" s="5"/>
      <c r="W59053"/>
      <c r="Y59053" s="36"/>
      <c r="AA59053" s="5"/>
      <c r="AC59053" s="36"/>
      <c r="AD59053" s="36"/>
      <c r="AE59053"/>
      <c r="AF59053"/>
      <c r="AH59053" s="36"/>
      <c r="AJ59053"/>
    </row>
    <row r="59054" spans="14:36">
      <c r="N59054" s="36"/>
      <c r="R59054" s="5"/>
      <c r="W59054"/>
      <c r="Y59054" s="36"/>
      <c r="AA59054" s="5"/>
      <c r="AC59054" s="36"/>
      <c r="AD59054" s="36"/>
      <c r="AE59054"/>
      <c r="AF59054"/>
      <c r="AH59054" s="36"/>
      <c r="AJ59054"/>
    </row>
    <row r="59055" spans="14:36">
      <c r="N59055" s="36"/>
      <c r="R59055" s="5"/>
      <c r="W59055"/>
      <c r="Y59055" s="36"/>
      <c r="AA59055" s="5"/>
      <c r="AC59055" s="36"/>
      <c r="AD59055" s="36"/>
      <c r="AE59055"/>
      <c r="AF59055"/>
      <c r="AH59055" s="36"/>
      <c r="AJ59055"/>
    </row>
    <row r="59056" spans="14:36">
      <c r="N59056" s="36"/>
      <c r="R59056" s="5"/>
      <c r="W59056"/>
      <c r="Y59056" s="36"/>
      <c r="AA59056" s="5"/>
      <c r="AC59056" s="36"/>
      <c r="AD59056" s="36"/>
      <c r="AE59056"/>
      <c r="AF59056"/>
      <c r="AH59056" s="36"/>
      <c r="AJ59056"/>
    </row>
    <row r="59057" spans="14:36">
      <c r="N59057" s="36"/>
      <c r="R59057" s="5"/>
      <c r="W59057"/>
      <c r="Y59057" s="36"/>
      <c r="AA59057" s="5"/>
      <c r="AC59057" s="36"/>
      <c r="AD59057" s="36"/>
      <c r="AE59057"/>
      <c r="AF59057"/>
      <c r="AH59057" s="36"/>
      <c r="AJ59057"/>
    </row>
    <row r="59058" spans="14:36">
      <c r="N59058" s="36"/>
      <c r="R59058" s="5"/>
      <c r="W59058"/>
      <c r="Y59058" s="36"/>
      <c r="AA59058" s="5"/>
      <c r="AC59058" s="36"/>
      <c r="AD59058" s="36"/>
      <c r="AE59058"/>
      <c r="AF59058"/>
      <c r="AH59058" s="36"/>
      <c r="AJ59058"/>
    </row>
    <row r="59059" spans="14:36">
      <c r="N59059" s="36"/>
      <c r="R59059" s="5"/>
      <c r="W59059"/>
      <c r="Y59059" s="36"/>
      <c r="AA59059" s="5"/>
      <c r="AC59059" s="36"/>
      <c r="AD59059" s="36"/>
      <c r="AE59059"/>
      <c r="AF59059"/>
      <c r="AH59059" s="36"/>
      <c r="AJ59059"/>
    </row>
    <row r="59060" spans="14:36">
      <c r="N59060" s="36"/>
      <c r="R59060" s="5"/>
      <c r="W59060"/>
      <c r="Y59060" s="36"/>
      <c r="AA59060" s="5"/>
      <c r="AC59060" s="36"/>
      <c r="AD59060" s="36"/>
      <c r="AE59060"/>
      <c r="AF59060"/>
      <c r="AH59060" s="36"/>
      <c r="AJ59060"/>
    </row>
    <row r="59061" spans="14:36">
      <c r="N59061" s="36"/>
      <c r="R59061" s="5"/>
      <c r="W59061"/>
      <c r="Y59061" s="36"/>
      <c r="AA59061" s="5"/>
      <c r="AC59061" s="36"/>
      <c r="AD59061" s="36"/>
      <c r="AE59061"/>
      <c r="AF59061"/>
      <c r="AH59061" s="36"/>
      <c r="AJ59061"/>
    </row>
    <row r="59062" spans="14:36">
      <c r="N59062" s="36"/>
      <c r="R59062" s="5"/>
      <c r="W59062"/>
      <c r="Y59062" s="36"/>
      <c r="AA59062" s="5"/>
      <c r="AC59062" s="36"/>
      <c r="AD59062" s="36"/>
      <c r="AE59062"/>
      <c r="AF59062"/>
      <c r="AH59062" s="36"/>
      <c r="AJ59062"/>
    </row>
    <row r="59063" spans="14:36">
      <c r="N59063" s="36"/>
      <c r="R59063" s="5"/>
      <c r="W59063"/>
      <c r="Y59063" s="36"/>
      <c r="AA59063" s="5"/>
      <c r="AC59063" s="36"/>
      <c r="AD59063" s="36"/>
      <c r="AE59063"/>
      <c r="AF59063"/>
      <c r="AH59063" s="36"/>
      <c r="AJ59063"/>
    </row>
    <row r="59064" spans="14:36">
      <c r="N59064" s="36"/>
      <c r="R59064" s="5"/>
      <c r="W59064"/>
      <c r="Y59064" s="36"/>
      <c r="AA59064" s="5"/>
      <c r="AC59064" s="36"/>
      <c r="AD59064" s="36"/>
      <c r="AE59064"/>
      <c r="AF59064"/>
      <c r="AH59064" s="36"/>
      <c r="AJ59064"/>
    </row>
    <row r="59065" spans="14:36">
      <c r="N59065" s="36"/>
      <c r="R59065" s="5"/>
      <c r="W59065"/>
      <c r="Y59065" s="36"/>
      <c r="AA59065" s="5"/>
      <c r="AC59065" s="36"/>
      <c r="AD59065" s="36"/>
      <c r="AE59065"/>
      <c r="AF59065"/>
      <c r="AH59065" s="36"/>
      <c r="AJ59065"/>
    </row>
    <row r="59066" spans="14:36">
      <c r="N59066" s="36"/>
      <c r="R59066" s="5"/>
      <c r="W59066"/>
      <c r="Y59066" s="36"/>
      <c r="AA59066" s="5"/>
      <c r="AC59066" s="36"/>
      <c r="AD59066" s="36"/>
      <c r="AE59066"/>
      <c r="AF59066"/>
      <c r="AH59066" s="36"/>
      <c r="AJ59066"/>
    </row>
    <row r="59067" spans="14:36">
      <c r="N59067" s="36"/>
      <c r="R59067" s="5"/>
      <c r="W59067"/>
      <c r="Y59067" s="36"/>
      <c r="AA59067" s="5"/>
      <c r="AC59067" s="36"/>
      <c r="AD59067" s="36"/>
      <c r="AE59067"/>
      <c r="AF59067"/>
      <c r="AH59067" s="36"/>
      <c r="AJ59067"/>
    </row>
    <row r="59068" spans="14:36">
      <c r="N59068" s="36"/>
      <c r="R59068" s="5"/>
      <c r="W59068"/>
      <c r="Y59068" s="36"/>
      <c r="AA59068" s="5"/>
      <c r="AC59068" s="36"/>
      <c r="AD59068" s="36"/>
      <c r="AE59068"/>
      <c r="AF59068"/>
      <c r="AH59068" s="36"/>
      <c r="AJ59068"/>
    </row>
    <row r="59069" spans="14:36">
      <c r="N59069" s="36"/>
      <c r="R59069" s="5"/>
      <c r="W59069"/>
      <c r="Y59069" s="36"/>
      <c r="AA59069" s="5"/>
      <c r="AC59069" s="36"/>
      <c r="AD59069" s="36"/>
      <c r="AE59069"/>
      <c r="AF59069"/>
      <c r="AH59069" s="36"/>
      <c r="AJ59069"/>
    </row>
    <row r="59070" spans="14:36">
      <c r="N59070" s="36"/>
      <c r="R59070" s="5"/>
      <c r="W59070"/>
      <c r="Y59070" s="36"/>
      <c r="AA59070" s="5"/>
      <c r="AC59070" s="36"/>
      <c r="AD59070" s="36"/>
      <c r="AE59070"/>
      <c r="AF59070"/>
      <c r="AH59070" s="36"/>
      <c r="AJ59070"/>
    </row>
    <row r="59071" spans="14:36">
      <c r="N59071" s="36"/>
      <c r="R59071" s="5"/>
      <c r="W59071"/>
      <c r="Y59071" s="36"/>
      <c r="AA59071" s="5"/>
      <c r="AC59071" s="36"/>
      <c r="AD59071" s="36"/>
      <c r="AE59071"/>
      <c r="AF59071"/>
      <c r="AH59071" s="36"/>
      <c r="AJ59071"/>
    </row>
    <row r="59072" spans="14:36">
      <c r="N59072" s="36"/>
      <c r="R59072" s="5"/>
      <c r="W59072"/>
      <c r="Y59072" s="36"/>
      <c r="AA59072" s="5"/>
      <c r="AC59072" s="36"/>
      <c r="AD59072" s="36"/>
      <c r="AE59072"/>
      <c r="AF59072"/>
      <c r="AH59072" s="36"/>
      <c r="AJ59072"/>
    </row>
    <row r="59073" spans="14:36">
      <c r="N59073" s="36"/>
      <c r="R59073" s="5"/>
      <c r="W59073"/>
      <c r="Y59073" s="36"/>
      <c r="AA59073" s="5"/>
      <c r="AC59073" s="36"/>
      <c r="AD59073" s="36"/>
      <c r="AE59073"/>
      <c r="AF59073"/>
      <c r="AH59073" s="36"/>
      <c r="AJ59073"/>
    </row>
    <row r="59074" spans="14:36">
      <c r="N59074" s="36"/>
      <c r="R59074" s="5"/>
      <c r="W59074"/>
      <c r="Y59074" s="36"/>
      <c r="AA59074" s="5"/>
      <c r="AC59074" s="36"/>
      <c r="AD59074" s="36"/>
      <c r="AE59074"/>
      <c r="AF59074"/>
      <c r="AH59074" s="36"/>
      <c r="AJ59074"/>
    </row>
    <row r="59075" spans="14:36">
      <c r="N59075" s="36"/>
      <c r="R59075" s="5"/>
      <c r="W59075"/>
      <c r="Y59075" s="36"/>
      <c r="AA59075" s="5"/>
      <c r="AC59075" s="36"/>
      <c r="AD59075" s="36"/>
      <c r="AE59075"/>
      <c r="AF59075"/>
      <c r="AH59075" s="36"/>
      <c r="AJ59075"/>
    </row>
    <row r="59076" spans="14:36">
      <c r="N59076" s="36"/>
      <c r="R59076" s="5"/>
      <c r="W59076"/>
      <c r="Y59076" s="36"/>
      <c r="AA59076" s="5"/>
      <c r="AC59076" s="36"/>
      <c r="AD59076" s="36"/>
      <c r="AE59076"/>
      <c r="AF59076"/>
      <c r="AH59076" s="36"/>
      <c r="AJ59076"/>
    </row>
    <row r="59077" spans="14:36">
      <c r="N59077" s="36"/>
      <c r="R59077" s="5"/>
      <c r="W59077"/>
      <c r="Y59077" s="36"/>
      <c r="AA59077" s="5"/>
      <c r="AC59077" s="36"/>
      <c r="AD59077" s="36"/>
      <c r="AE59077"/>
      <c r="AF59077"/>
      <c r="AH59077" s="36"/>
      <c r="AJ59077"/>
    </row>
    <row r="59078" spans="14:36">
      <c r="N59078" s="36"/>
      <c r="R59078" s="5"/>
      <c r="W59078"/>
      <c r="Y59078" s="36"/>
      <c r="AA59078" s="5"/>
      <c r="AC59078" s="36"/>
      <c r="AD59078" s="36"/>
      <c r="AE59078"/>
      <c r="AF59078"/>
      <c r="AH59078" s="36"/>
      <c r="AJ59078"/>
    </row>
    <row r="59079" spans="14:36">
      <c r="N59079" s="36"/>
      <c r="R59079" s="5"/>
      <c r="W59079"/>
      <c r="Y59079" s="36"/>
      <c r="AA59079" s="5"/>
      <c r="AC59079" s="36"/>
      <c r="AD59079" s="36"/>
      <c r="AE59079"/>
      <c r="AF59079"/>
      <c r="AH59079" s="36"/>
      <c r="AJ59079"/>
    </row>
    <row r="59080" spans="14:36">
      <c r="N59080" s="36"/>
      <c r="R59080" s="5"/>
      <c r="W59080"/>
      <c r="Y59080" s="36"/>
      <c r="AA59080" s="5"/>
      <c r="AC59080" s="36"/>
      <c r="AD59080" s="36"/>
      <c r="AE59080"/>
      <c r="AF59080"/>
      <c r="AH59080" s="36"/>
      <c r="AJ59080"/>
    </row>
    <row r="59081" spans="14:36">
      <c r="N59081" s="36"/>
      <c r="R59081" s="5"/>
      <c r="W59081"/>
      <c r="Y59081" s="36"/>
      <c r="AA59081" s="5"/>
      <c r="AC59081" s="36"/>
      <c r="AD59081" s="36"/>
      <c r="AE59081"/>
      <c r="AF59081"/>
      <c r="AH59081" s="36"/>
      <c r="AJ59081"/>
    </row>
    <row r="59082" spans="14:36">
      <c r="N59082" s="36"/>
      <c r="R59082" s="5"/>
      <c r="W59082"/>
      <c r="Y59082" s="36"/>
      <c r="AA59082" s="5"/>
      <c r="AC59082" s="36"/>
      <c r="AD59082" s="36"/>
      <c r="AE59082"/>
      <c r="AF59082"/>
      <c r="AH59082" s="36"/>
      <c r="AJ59082"/>
    </row>
    <row r="59083" spans="14:36">
      <c r="N59083" s="36"/>
      <c r="R59083" s="5"/>
      <c r="W59083"/>
      <c r="Y59083" s="36"/>
      <c r="AA59083" s="5"/>
      <c r="AC59083" s="36"/>
      <c r="AD59083" s="36"/>
      <c r="AE59083"/>
      <c r="AF59083"/>
      <c r="AH59083" s="36"/>
      <c r="AJ59083"/>
    </row>
    <row r="59084" spans="14:36">
      <c r="N59084" s="36"/>
      <c r="R59084" s="5"/>
      <c r="W59084"/>
      <c r="Y59084" s="36"/>
      <c r="AA59084" s="5"/>
      <c r="AC59084" s="36"/>
      <c r="AD59084" s="36"/>
      <c r="AE59084"/>
      <c r="AF59084"/>
      <c r="AH59084" s="36"/>
      <c r="AJ59084"/>
    </row>
    <row r="59085" spans="14:36">
      <c r="N59085" s="36"/>
      <c r="R59085" s="5"/>
      <c r="W59085"/>
      <c r="Y59085" s="36"/>
      <c r="AA59085" s="5"/>
      <c r="AC59085" s="36"/>
      <c r="AD59085" s="36"/>
      <c r="AE59085"/>
      <c r="AF59085"/>
      <c r="AH59085" s="36"/>
      <c r="AJ59085"/>
    </row>
    <row r="59086" spans="14:36">
      <c r="N59086" s="36"/>
      <c r="R59086" s="5"/>
      <c r="W59086"/>
      <c r="Y59086" s="36"/>
      <c r="AA59086" s="5"/>
      <c r="AC59086" s="36"/>
      <c r="AD59086" s="36"/>
      <c r="AE59086"/>
      <c r="AF59086"/>
      <c r="AH59086" s="36"/>
      <c r="AJ59086"/>
    </row>
    <row r="59087" spans="14:36">
      <c r="N59087" s="36"/>
      <c r="R59087" s="5"/>
      <c r="W59087"/>
      <c r="Y59087" s="36"/>
      <c r="AA59087" s="5"/>
      <c r="AC59087" s="36"/>
      <c r="AD59087" s="36"/>
      <c r="AE59087"/>
      <c r="AF59087"/>
      <c r="AH59087" s="36"/>
      <c r="AJ59087"/>
    </row>
    <row r="59088" spans="14:36">
      <c r="N59088" s="36"/>
      <c r="R59088" s="5"/>
      <c r="W59088"/>
      <c r="Y59088" s="36"/>
      <c r="AA59088" s="5"/>
      <c r="AC59088" s="36"/>
      <c r="AD59088" s="36"/>
      <c r="AE59088"/>
      <c r="AF59088"/>
      <c r="AH59088" s="36"/>
      <c r="AJ59088"/>
    </row>
    <row r="59089" spans="14:36">
      <c r="N59089" s="36"/>
      <c r="R59089" s="5"/>
      <c r="W59089"/>
      <c r="Y59089" s="36"/>
      <c r="AA59089" s="5"/>
      <c r="AC59089" s="36"/>
      <c r="AD59089" s="36"/>
      <c r="AE59089"/>
      <c r="AF59089"/>
      <c r="AH59089" s="36"/>
      <c r="AJ59089"/>
    </row>
    <row r="59090" spans="14:36">
      <c r="N59090" s="36"/>
      <c r="R59090" s="5"/>
      <c r="W59090"/>
      <c r="Y59090" s="36"/>
      <c r="AA59090" s="5"/>
      <c r="AC59090" s="36"/>
      <c r="AD59090" s="36"/>
      <c r="AE59090"/>
      <c r="AF59090"/>
      <c r="AH59090" s="36"/>
      <c r="AJ59090"/>
    </row>
    <row r="59091" spans="14:36">
      <c r="N59091" s="36"/>
      <c r="R59091" s="5"/>
      <c r="W59091"/>
      <c r="Y59091" s="36"/>
      <c r="AA59091" s="5"/>
      <c r="AC59091" s="36"/>
      <c r="AD59091" s="36"/>
      <c r="AE59091"/>
      <c r="AF59091"/>
      <c r="AH59091" s="36"/>
      <c r="AJ59091"/>
    </row>
    <row r="59092" spans="14:36">
      <c r="N59092" s="36"/>
      <c r="R59092" s="5"/>
      <c r="W59092"/>
      <c r="Y59092" s="36"/>
      <c r="AA59092" s="5"/>
      <c r="AC59092" s="36"/>
      <c r="AD59092" s="36"/>
      <c r="AE59092"/>
      <c r="AF59092"/>
      <c r="AH59092" s="36"/>
      <c r="AJ59092"/>
    </row>
    <row r="59093" spans="14:36">
      <c r="N59093" s="36"/>
      <c r="R59093" s="5"/>
      <c r="W59093"/>
      <c r="Y59093" s="36"/>
      <c r="AA59093" s="5"/>
      <c r="AC59093" s="36"/>
      <c r="AD59093" s="36"/>
      <c r="AE59093"/>
      <c r="AF59093"/>
      <c r="AH59093" s="36"/>
      <c r="AJ59093"/>
    </row>
    <row r="59094" spans="14:36">
      <c r="N59094" s="36"/>
      <c r="R59094" s="5"/>
      <c r="W59094"/>
      <c r="Y59094" s="36"/>
      <c r="AA59094" s="5"/>
      <c r="AC59094" s="36"/>
      <c r="AD59094" s="36"/>
      <c r="AE59094"/>
      <c r="AF59094"/>
      <c r="AH59094" s="36"/>
      <c r="AJ59094"/>
    </row>
    <row r="59095" spans="14:36">
      <c r="N59095" s="36"/>
      <c r="R59095" s="5"/>
      <c r="W59095"/>
      <c r="Y59095" s="36"/>
      <c r="AA59095" s="5"/>
      <c r="AC59095" s="36"/>
      <c r="AD59095" s="36"/>
      <c r="AE59095"/>
      <c r="AF59095"/>
      <c r="AH59095" s="36"/>
      <c r="AJ59095"/>
    </row>
    <row r="59096" spans="14:36">
      <c r="N59096" s="36"/>
      <c r="R59096" s="5"/>
      <c r="W59096"/>
      <c r="Y59096" s="36"/>
      <c r="AA59096" s="5"/>
      <c r="AC59096" s="36"/>
      <c r="AD59096" s="36"/>
      <c r="AE59096"/>
      <c r="AF59096"/>
      <c r="AH59096" s="36"/>
      <c r="AJ59096"/>
    </row>
    <row r="59097" spans="14:36">
      <c r="N59097" s="36"/>
      <c r="R59097" s="5"/>
      <c r="W59097"/>
      <c r="Y59097" s="36"/>
      <c r="AA59097" s="5"/>
      <c r="AC59097" s="36"/>
      <c r="AD59097" s="36"/>
      <c r="AE59097"/>
      <c r="AF59097"/>
      <c r="AH59097" s="36"/>
      <c r="AJ59097"/>
    </row>
    <row r="59098" spans="14:36">
      <c r="N59098" s="36"/>
      <c r="R59098" s="5"/>
      <c r="W59098"/>
      <c r="Y59098" s="36"/>
      <c r="AA59098" s="5"/>
      <c r="AC59098" s="36"/>
      <c r="AD59098" s="36"/>
      <c r="AE59098"/>
      <c r="AF59098"/>
      <c r="AH59098" s="36"/>
      <c r="AJ59098"/>
    </row>
    <row r="59099" spans="14:36">
      <c r="N59099" s="36"/>
      <c r="R59099" s="5"/>
      <c r="W59099"/>
      <c r="Y59099" s="36"/>
      <c r="AA59099" s="5"/>
      <c r="AC59099" s="36"/>
      <c r="AD59099" s="36"/>
      <c r="AE59099"/>
      <c r="AF59099"/>
      <c r="AH59099" s="36"/>
      <c r="AJ59099"/>
    </row>
    <row r="59100" spans="14:36">
      <c r="N59100" s="36"/>
      <c r="R59100" s="5"/>
      <c r="W59100"/>
      <c r="Y59100" s="36"/>
      <c r="AA59100" s="5"/>
      <c r="AC59100" s="36"/>
      <c r="AD59100" s="36"/>
      <c r="AE59100"/>
      <c r="AF59100"/>
      <c r="AH59100" s="36"/>
      <c r="AJ59100"/>
    </row>
    <row r="59101" spans="14:36">
      <c r="N59101" s="36"/>
      <c r="R59101" s="5"/>
      <c r="W59101"/>
      <c r="Y59101" s="36"/>
      <c r="AA59101" s="5"/>
      <c r="AC59101" s="36"/>
      <c r="AD59101" s="36"/>
      <c r="AE59101"/>
      <c r="AF59101"/>
      <c r="AH59101" s="36"/>
      <c r="AJ59101"/>
    </row>
    <row r="59102" spans="14:36">
      <c r="N59102" s="36"/>
      <c r="R59102" s="5"/>
      <c r="W59102"/>
      <c r="Y59102" s="36"/>
      <c r="AA59102" s="5"/>
      <c r="AC59102" s="36"/>
      <c r="AD59102" s="36"/>
      <c r="AE59102"/>
      <c r="AF59102"/>
      <c r="AH59102" s="36"/>
      <c r="AJ59102"/>
    </row>
    <row r="59103" spans="14:36">
      <c r="N59103" s="36"/>
      <c r="R59103" s="5"/>
      <c r="W59103"/>
      <c r="Y59103" s="36"/>
      <c r="AA59103" s="5"/>
      <c r="AC59103" s="36"/>
      <c r="AD59103" s="36"/>
      <c r="AE59103"/>
      <c r="AF59103"/>
      <c r="AH59103" s="36"/>
      <c r="AJ59103"/>
    </row>
    <row r="59104" spans="14:36">
      <c r="N59104" s="36"/>
      <c r="R59104" s="5"/>
      <c r="W59104"/>
      <c r="Y59104" s="36"/>
      <c r="AA59104" s="5"/>
      <c r="AC59104" s="36"/>
      <c r="AD59104" s="36"/>
      <c r="AE59104"/>
      <c r="AF59104"/>
      <c r="AH59104" s="36"/>
      <c r="AJ59104"/>
    </row>
    <row r="59105" spans="14:36">
      <c r="N59105" s="36"/>
      <c r="R59105" s="5"/>
      <c r="W59105"/>
      <c r="Y59105" s="36"/>
      <c r="AA59105" s="5"/>
      <c r="AC59105" s="36"/>
      <c r="AD59105" s="36"/>
      <c r="AE59105"/>
      <c r="AF59105"/>
      <c r="AH59105" s="36"/>
      <c r="AJ59105"/>
    </row>
    <row r="59106" spans="14:36">
      <c r="N59106" s="36"/>
      <c r="R59106" s="5"/>
      <c r="W59106"/>
      <c r="Y59106" s="36"/>
      <c r="AA59106" s="5"/>
      <c r="AC59106" s="36"/>
      <c r="AD59106" s="36"/>
      <c r="AE59106"/>
      <c r="AF59106"/>
      <c r="AH59106" s="36"/>
      <c r="AJ59106"/>
    </row>
    <row r="59107" spans="14:36">
      <c r="N59107" s="36"/>
      <c r="R59107" s="5"/>
      <c r="W59107"/>
      <c r="Y59107" s="36"/>
      <c r="AA59107" s="5"/>
      <c r="AC59107" s="36"/>
      <c r="AD59107" s="36"/>
      <c r="AE59107"/>
      <c r="AF59107"/>
      <c r="AH59107" s="36"/>
      <c r="AJ59107"/>
    </row>
    <row r="59108" spans="14:36">
      <c r="N59108" s="36"/>
      <c r="R59108" s="5"/>
      <c r="W59108"/>
      <c r="Y59108" s="36"/>
      <c r="AA59108" s="5"/>
      <c r="AC59108" s="36"/>
      <c r="AD59108" s="36"/>
      <c r="AE59108"/>
      <c r="AF59108"/>
      <c r="AH59108" s="36"/>
      <c r="AJ59108"/>
    </row>
    <row r="59109" spans="14:36">
      <c r="N59109" s="36"/>
      <c r="R59109" s="5"/>
      <c r="W59109"/>
      <c r="Y59109" s="36"/>
      <c r="AA59109" s="5"/>
      <c r="AC59109" s="36"/>
      <c r="AD59109" s="36"/>
      <c r="AE59109"/>
      <c r="AF59109"/>
      <c r="AH59109" s="36"/>
      <c r="AJ59109"/>
    </row>
    <row r="59110" spans="14:36">
      <c r="N59110" s="36"/>
      <c r="R59110" s="5"/>
      <c r="W59110"/>
      <c r="Y59110" s="36"/>
      <c r="AA59110" s="5"/>
      <c r="AC59110" s="36"/>
      <c r="AD59110" s="36"/>
      <c r="AE59110"/>
      <c r="AF59110"/>
      <c r="AH59110" s="36"/>
      <c r="AJ59110"/>
    </row>
    <row r="59111" spans="14:36">
      <c r="N59111" s="36"/>
      <c r="R59111" s="5"/>
      <c r="W59111"/>
      <c r="Y59111" s="36"/>
      <c r="AA59111" s="5"/>
      <c r="AC59111" s="36"/>
      <c r="AD59111" s="36"/>
      <c r="AE59111"/>
      <c r="AF59111"/>
      <c r="AH59111" s="36"/>
      <c r="AJ59111"/>
    </row>
    <row r="59112" spans="14:36">
      <c r="N59112" s="36"/>
      <c r="R59112" s="5"/>
      <c r="W59112"/>
      <c r="Y59112" s="36"/>
      <c r="AA59112" s="5"/>
      <c r="AC59112" s="36"/>
      <c r="AD59112" s="36"/>
      <c r="AE59112"/>
      <c r="AF59112"/>
      <c r="AH59112" s="36"/>
      <c r="AJ59112"/>
    </row>
    <row r="59113" spans="14:36">
      <c r="N59113" s="36"/>
      <c r="R59113" s="5"/>
      <c r="W59113"/>
      <c r="Y59113" s="36"/>
      <c r="AA59113" s="5"/>
      <c r="AC59113" s="36"/>
      <c r="AD59113" s="36"/>
      <c r="AE59113"/>
      <c r="AF59113"/>
      <c r="AH59113" s="36"/>
      <c r="AJ59113"/>
    </row>
    <row r="59114" spans="14:36">
      <c r="N59114" s="36"/>
      <c r="R59114" s="5"/>
      <c r="W59114"/>
      <c r="Y59114" s="36"/>
      <c r="AA59114" s="5"/>
      <c r="AC59114" s="36"/>
      <c r="AD59114" s="36"/>
      <c r="AE59114"/>
      <c r="AF59114"/>
      <c r="AH59114" s="36"/>
      <c r="AJ59114"/>
    </row>
    <row r="59115" spans="14:36">
      <c r="N59115" s="36"/>
      <c r="R59115" s="5"/>
      <c r="W59115"/>
      <c r="Y59115" s="36"/>
      <c r="AA59115" s="5"/>
      <c r="AC59115" s="36"/>
      <c r="AD59115" s="36"/>
      <c r="AE59115"/>
      <c r="AF59115"/>
      <c r="AH59115" s="36"/>
      <c r="AJ59115"/>
    </row>
    <row r="59116" spans="14:36">
      <c r="N59116" s="36"/>
      <c r="R59116" s="5"/>
      <c r="W59116"/>
      <c r="Y59116" s="36"/>
      <c r="AA59116" s="5"/>
      <c r="AC59116" s="36"/>
      <c r="AD59116" s="36"/>
      <c r="AE59116"/>
      <c r="AF59116"/>
      <c r="AH59116" s="36"/>
      <c r="AJ59116"/>
    </row>
    <row r="59117" spans="14:36">
      <c r="N59117" s="36"/>
      <c r="R59117" s="5"/>
      <c r="W59117"/>
      <c r="Y59117" s="36"/>
      <c r="AA59117" s="5"/>
      <c r="AC59117" s="36"/>
      <c r="AD59117" s="36"/>
      <c r="AE59117"/>
      <c r="AF59117"/>
      <c r="AH59117" s="36"/>
      <c r="AJ59117"/>
    </row>
    <row r="59118" spans="14:36">
      <c r="N59118" s="36"/>
      <c r="R59118" s="5"/>
      <c r="W59118"/>
      <c r="Y59118" s="36"/>
      <c r="AA59118" s="5"/>
      <c r="AC59118" s="36"/>
      <c r="AD59118" s="36"/>
      <c r="AE59118"/>
      <c r="AF59118"/>
      <c r="AH59118" s="36"/>
      <c r="AJ59118"/>
    </row>
    <row r="59119" spans="14:36">
      <c r="N59119" s="36"/>
      <c r="R59119" s="5"/>
      <c r="W59119"/>
      <c r="Y59119" s="36"/>
      <c r="AA59119" s="5"/>
      <c r="AC59119" s="36"/>
      <c r="AD59119" s="36"/>
      <c r="AE59119"/>
      <c r="AF59119"/>
      <c r="AH59119" s="36"/>
      <c r="AJ59119"/>
    </row>
    <row r="59120" spans="14:36">
      <c r="N59120" s="36"/>
      <c r="R59120" s="5"/>
      <c r="W59120"/>
      <c r="Y59120" s="36"/>
      <c r="AA59120" s="5"/>
      <c r="AC59120" s="36"/>
      <c r="AD59120" s="36"/>
      <c r="AE59120"/>
      <c r="AF59120"/>
      <c r="AH59120" s="36"/>
      <c r="AJ59120"/>
    </row>
    <row r="59121" spans="14:36">
      <c r="N59121" s="36"/>
      <c r="R59121" s="5"/>
      <c r="W59121"/>
      <c r="Y59121" s="36"/>
      <c r="AA59121" s="5"/>
      <c r="AC59121" s="36"/>
      <c r="AD59121" s="36"/>
      <c r="AE59121"/>
      <c r="AF59121"/>
      <c r="AH59121" s="36"/>
      <c r="AJ59121"/>
    </row>
    <row r="59122" spans="14:36">
      <c r="N59122" s="36"/>
      <c r="R59122" s="5"/>
      <c r="W59122"/>
      <c r="Y59122" s="36"/>
      <c r="AA59122" s="5"/>
      <c r="AC59122" s="36"/>
      <c r="AD59122" s="36"/>
      <c r="AE59122"/>
      <c r="AF59122"/>
      <c r="AH59122" s="36"/>
      <c r="AJ59122"/>
    </row>
    <row r="59123" spans="14:36">
      <c r="N59123" s="36"/>
      <c r="R59123" s="5"/>
      <c r="W59123"/>
      <c r="Y59123" s="36"/>
      <c r="AA59123" s="5"/>
      <c r="AC59123" s="36"/>
      <c r="AD59123" s="36"/>
      <c r="AE59123"/>
      <c r="AF59123"/>
      <c r="AH59123" s="36"/>
      <c r="AJ59123"/>
    </row>
    <row r="59124" spans="14:36">
      <c r="N59124" s="36"/>
      <c r="R59124" s="5"/>
      <c r="W59124"/>
      <c r="Y59124" s="36"/>
      <c r="AA59124" s="5"/>
      <c r="AC59124" s="36"/>
      <c r="AD59124" s="36"/>
      <c r="AE59124"/>
      <c r="AF59124"/>
      <c r="AH59124" s="36"/>
      <c r="AJ59124"/>
    </row>
    <row r="59125" spans="14:36">
      <c r="N59125" s="36"/>
      <c r="R59125" s="5"/>
      <c r="W59125"/>
      <c r="Y59125" s="36"/>
      <c r="AA59125" s="5"/>
      <c r="AC59125" s="36"/>
      <c r="AD59125" s="36"/>
      <c r="AE59125"/>
      <c r="AF59125"/>
      <c r="AH59125" s="36"/>
      <c r="AJ59125"/>
    </row>
    <row r="59126" spans="14:36">
      <c r="N59126" s="36"/>
      <c r="R59126" s="5"/>
      <c r="W59126"/>
      <c r="Y59126" s="36"/>
      <c r="AA59126" s="5"/>
      <c r="AC59126" s="36"/>
      <c r="AD59126" s="36"/>
      <c r="AE59126"/>
      <c r="AF59126"/>
      <c r="AH59126" s="36"/>
      <c r="AJ59126"/>
    </row>
    <row r="59127" spans="14:36">
      <c r="N59127" s="36"/>
      <c r="R59127" s="5"/>
      <c r="W59127"/>
      <c r="Y59127" s="36"/>
      <c r="AA59127" s="5"/>
      <c r="AC59127" s="36"/>
      <c r="AD59127" s="36"/>
      <c r="AE59127"/>
      <c r="AF59127"/>
      <c r="AH59127" s="36"/>
      <c r="AJ59127"/>
    </row>
    <row r="59128" spans="14:36">
      <c r="N59128" s="36"/>
      <c r="R59128" s="5"/>
      <c r="W59128"/>
      <c r="Y59128" s="36"/>
      <c r="AA59128" s="5"/>
      <c r="AC59128" s="36"/>
      <c r="AD59128" s="36"/>
      <c r="AE59128"/>
      <c r="AF59128"/>
      <c r="AH59128" s="36"/>
      <c r="AJ59128"/>
    </row>
    <row r="59129" spans="14:36">
      <c r="N59129" s="36"/>
      <c r="R59129" s="5"/>
      <c r="W59129"/>
      <c r="Y59129" s="36"/>
      <c r="AA59129" s="5"/>
      <c r="AC59129" s="36"/>
      <c r="AD59129" s="36"/>
      <c r="AE59129"/>
      <c r="AF59129"/>
      <c r="AH59129" s="36"/>
      <c r="AJ59129"/>
    </row>
    <row r="59130" spans="14:36">
      <c r="N59130" s="36"/>
      <c r="R59130" s="5"/>
      <c r="W59130"/>
      <c r="Y59130" s="36"/>
      <c r="AA59130" s="5"/>
      <c r="AC59130" s="36"/>
      <c r="AD59130" s="36"/>
      <c r="AE59130"/>
      <c r="AF59130"/>
      <c r="AH59130" s="36"/>
      <c r="AJ59130"/>
    </row>
    <row r="59131" spans="14:36">
      <c r="N59131" s="36"/>
      <c r="R59131" s="5"/>
      <c r="W59131"/>
      <c r="Y59131" s="36"/>
      <c r="AA59131" s="5"/>
      <c r="AC59131" s="36"/>
      <c r="AD59131" s="36"/>
      <c r="AE59131"/>
      <c r="AF59131"/>
      <c r="AH59131" s="36"/>
      <c r="AJ59131"/>
    </row>
    <row r="59132" spans="14:36">
      <c r="N59132" s="36"/>
      <c r="R59132" s="5"/>
      <c r="W59132"/>
      <c r="Y59132" s="36"/>
      <c r="AA59132" s="5"/>
      <c r="AC59132" s="36"/>
      <c r="AD59132" s="36"/>
      <c r="AE59132"/>
      <c r="AF59132"/>
      <c r="AH59132" s="36"/>
      <c r="AJ59132"/>
    </row>
    <row r="59133" spans="14:36">
      <c r="N59133" s="36"/>
      <c r="R59133" s="5"/>
      <c r="W59133"/>
      <c r="Y59133" s="36"/>
      <c r="AA59133" s="5"/>
      <c r="AC59133" s="36"/>
      <c r="AD59133" s="36"/>
      <c r="AE59133"/>
      <c r="AF59133"/>
      <c r="AH59133" s="36"/>
      <c r="AJ59133"/>
    </row>
    <row r="59134" spans="14:36">
      <c r="N59134" s="36"/>
      <c r="R59134" s="5"/>
      <c r="W59134"/>
      <c r="Y59134" s="36"/>
      <c r="AA59134" s="5"/>
      <c r="AC59134" s="36"/>
      <c r="AD59134" s="36"/>
      <c r="AE59134"/>
      <c r="AF59134"/>
      <c r="AH59134" s="36"/>
      <c r="AJ59134"/>
    </row>
    <row r="59135" spans="14:36">
      <c r="N59135" s="36"/>
      <c r="R59135" s="5"/>
      <c r="W59135"/>
      <c r="Y59135" s="36"/>
      <c r="AA59135" s="5"/>
      <c r="AC59135" s="36"/>
      <c r="AD59135" s="36"/>
      <c r="AE59135"/>
      <c r="AF59135"/>
      <c r="AH59135" s="36"/>
      <c r="AJ59135"/>
    </row>
    <row r="59136" spans="14:36">
      <c r="N59136" s="36"/>
      <c r="R59136" s="5"/>
      <c r="W59136"/>
      <c r="Y59136" s="36"/>
      <c r="AA59136" s="5"/>
      <c r="AC59136" s="36"/>
      <c r="AD59136" s="36"/>
      <c r="AE59136"/>
      <c r="AF59136"/>
      <c r="AH59136" s="36"/>
      <c r="AJ59136"/>
    </row>
    <row r="59137" spans="14:36">
      <c r="N59137" s="36"/>
      <c r="R59137" s="5"/>
      <c r="W59137"/>
      <c r="Y59137" s="36"/>
      <c r="AA59137" s="5"/>
      <c r="AC59137" s="36"/>
      <c r="AD59137" s="36"/>
      <c r="AE59137"/>
      <c r="AF59137"/>
      <c r="AH59137" s="36"/>
      <c r="AJ59137"/>
    </row>
    <row r="59138" spans="14:36">
      <c r="N59138" s="36"/>
      <c r="R59138" s="5"/>
      <c r="W59138"/>
      <c r="Y59138" s="36"/>
      <c r="AA59138" s="5"/>
      <c r="AC59138" s="36"/>
      <c r="AD59138" s="36"/>
      <c r="AE59138"/>
      <c r="AF59138"/>
      <c r="AH59138" s="36"/>
      <c r="AJ59138"/>
    </row>
    <row r="59139" spans="14:36">
      <c r="N59139" s="36"/>
      <c r="R59139" s="5"/>
      <c r="W59139"/>
      <c r="Y59139" s="36"/>
      <c r="AA59139" s="5"/>
      <c r="AC59139" s="36"/>
      <c r="AD59139" s="36"/>
      <c r="AE59139"/>
      <c r="AF59139"/>
      <c r="AH59139" s="36"/>
      <c r="AJ59139"/>
    </row>
    <row r="59140" spans="14:36">
      <c r="N59140" s="36"/>
      <c r="R59140" s="5"/>
      <c r="W59140"/>
      <c r="Y59140" s="36"/>
      <c r="AA59140" s="5"/>
      <c r="AC59140" s="36"/>
      <c r="AD59140" s="36"/>
      <c r="AE59140"/>
      <c r="AF59140"/>
      <c r="AH59140" s="36"/>
      <c r="AJ59140"/>
    </row>
    <row r="59141" spans="14:36">
      <c r="N59141" s="36"/>
      <c r="R59141" s="5"/>
      <c r="W59141"/>
      <c r="Y59141" s="36"/>
      <c r="AA59141" s="5"/>
      <c r="AC59141" s="36"/>
      <c r="AD59141" s="36"/>
      <c r="AE59141"/>
      <c r="AF59141"/>
      <c r="AH59141" s="36"/>
      <c r="AJ59141"/>
    </row>
    <row r="59142" spans="14:36">
      <c r="N59142" s="36"/>
      <c r="R59142" s="5"/>
      <c r="W59142"/>
      <c r="Y59142" s="36"/>
      <c r="AA59142" s="5"/>
      <c r="AC59142" s="36"/>
      <c r="AD59142" s="36"/>
      <c r="AE59142"/>
      <c r="AF59142"/>
      <c r="AH59142" s="36"/>
      <c r="AJ59142"/>
    </row>
    <row r="59143" spans="14:36">
      <c r="N59143" s="36"/>
      <c r="R59143" s="5"/>
      <c r="W59143"/>
      <c r="Y59143" s="36"/>
      <c r="AA59143" s="5"/>
      <c r="AC59143" s="36"/>
      <c r="AD59143" s="36"/>
      <c r="AE59143"/>
      <c r="AF59143"/>
      <c r="AH59143" s="36"/>
      <c r="AJ59143"/>
    </row>
    <row r="59144" spans="14:36">
      <c r="N59144" s="36"/>
      <c r="R59144" s="5"/>
      <c r="W59144"/>
      <c r="Y59144" s="36"/>
      <c r="AA59144" s="5"/>
      <c r="AC59144" s="36"/>
      <c r="AD59144" s="36"/>
      <c r="AE59144"/>
      <c r="AF59144"/>
      <c r="AH59144" s="36"/>
      <c r="AJ59144"/>
    </row>
    <row r="59145" spans="14:36">
      <c r="N59145" s="36"/>
      <c r="R59145" s="5"/>
      <c r="W59145"/>
      <c r="Y59145" s="36"/>
      <c r="AA59145" s="5"/>
      <c r="AC59145" s="36"/>
      <c r="AD59145" s="36"/>
      <c r="AE59145"/>
      <c r="AF59145"/>
      <c r="AH59145" s="36"/>
      <c r="AJ59145"/>
    </row>
    <row r="59146" spans="14:36">
      <c r="N59146" s="36"/>
      <c r="R59146" s="5"/>
      <c r="W59146"/>
      <c r="Y59146" s="36"/>
      <c r="AA59146" s="5"/>
      <c r="AC59146" s="36"/>
      <c r="AD59146" s="36"/>
      <c r="AE59146"/>
      <c r="AF59146"/>
      <c r="AH59146" s="36"/>
      <c r="AJ59146"/>
    </row>
    <row r="59147" spans="14:36">
      <c r="N59147" s="36"/>
      <c r="R59147" s="5"/>
      <c r="W59147"/>
      <c r="Y59147" s="36"/>
      <c r="AA59147" s="5"/>
      <c r="AC59147" s="36"/>
      <c r="AD59147" s="36"/>
      <c r="AE59147"/>
      <c r="AF59147"/>
      <c r="AH59147" s="36"/>
      <c r="AJ59147"/>
    </row>
    <row r="59148" spans="14:36">
      <c r="N59148" s="36"/>
      <c r="R59148" s="5"/>
      <c r="W59148"/>
      <c r="Y59148" s="36"/>
      <c r="AA59148" s="5"/>
      <c r="AC59148" s="36"/>
      <c r="AD59148" s="36"/>
      <c r="AE59148"/>
      <c r="AF59148"/>
      <c r="AH59148" s="36"/>
      <c r="AJ59148"/>
    </row>
    <row r="59149" spans="14:36">
      <c r="N59149" s="36"/>
      <c r="R59149" s="5"/>
      <c r="W59149"/>
      <c r="Y59149" s="36"/>
      <c r="AA59149" s="5"/>
      <c r="AC59149" s="36"/>
      <c r="AD59149" s="36"/>
      <c r="AE59149"/>
      <c r="AF59149"/>
      <c r="AH59149" s="36"/>
      <c r="AJ59149"/>
    </row>
    <row r="59150" spans="14:36">
      <c r="N59150" s="36"/>
      <c r="R59150" s="5"/>
      <c r="W59150"/>
      <c r="Y59150" s="36"/>
      <c r="AA59150" s="5"/>
      <c r="AC59150" s="36"/>
      <c r="AD59150" s="36"/>
      <c r="AE59150"/>
      <c r="AF59150"/>
      <c r="AH59150" s="36"/>
      <c r="AJ59150"/>
    </row>
    <row r="59151" spans="14:36">
      <c r="N59151" s="36"/>
      <c r="R59151" s="5"/>
      <c r="W59151"/>
      <c r="Y59151" s="36"/>
      <c r="AA59151" s="5"/>
      <c r="AC59151" s="36"/>
      <c r="AD59151" s="36"/>
      <c r="AE59151"/>
      <c r="AF59151"/>
      <c r="AH59151" s="36"/>
      <c r="AJ59151"/>
    </row>
    <row r="59152" spans="14:36">
      <c r="N59152" s="36"/>
      <c r="R59152" s="5"/>
      <c r="W59152"/>
      <c r="Y59152" s="36"/>
      <c r="AA59152" s="5"/>
      <c r="AC59152" s="36"/>
      <c r="AD59152" s="36"/>
      <c r="AE59152"/>
      <c r="AF59152"/>
      <c r="AH59152" s="36"/>
      <c r="AJ59152"/>
    </row>
    <row r="59153" spans="14:36">
      <c r="N59153" s="36"/>
      <c r="R59153" s="5"/>
      <c r="W59153"/>
      <c r="Y59153" s="36"/>
      <c r="AA59153" s="5"/>
      <c r="AC59153" s="36"/>
      <c r="AD59153" s="36"/>
      <c r="AE59153"/>
      <c r="AF59153"/>
      <c r="AH59153" s="36"/>
      <c r="AJ59153"/>
    </row>
    <row r="59154" spans="14:36">
      <c r="N59154" s="36"/>
      <c r="R59154" s="5"/>
      <c r="W59154"/>
      <c r="Y59154" s="36"/>
      <c r="AA59154" s="5"/>
      <c r="AC59154" s="36"/>
      <c r="AD59154" s="36"/>
      <c r="AE59154"/>
      <c r="AF59154"/>
      <c r="AH59154" s="36"/>
      <c r="AJ59154"/>
    </row>
    <row r="59155" spans="14:36">
      <c r="N59155" s="36"/>
      <c r="R59155" s="5"/>
      <c r="W59155"/>
      <c r="Y59155" s="36"/>
      <c r="AA59155" s="5"/>
      <c r="AC59155" s="36"/>
      <c r="AD59155" s="36"/>
      <c r="AE59155"/>
      <c r="AF59155"/>
      <c r="AH59155" s="36"/>
      <c r="AJ59155"/>
    </row>
    <row r="59156" spans="14:36">
      <c r="N59156" s="36"/>
      <c r="R59156" s="5"/>
      <c r="W59156"/>
      <c r="Y59156" s="36"/>
      <c r="AA59156" s="5"/>
      <c r="AC59156" s="36"/>
      <c r="AD59156" s="36"/>
      <c r="AE59156"/>
      <c r="AF59156"/>
      <c r="AH59156" s="36"/>
      <c r="AJ59156"/>
    </row>
    <row r="59157" spans="14:36">
      <c r="N59157" s="36"/>
      <c r="R59157" s="5"/>
      <c r="W59157"/>
      <c r="Y59157" s="36"/>
      <c r="AA59157" s="5"/>
      <c r="AC59157" s="36"/>
      <c r="AD59157" s="36"/>
      <c r="AE59157"/>
      <c r="AF59157"/>
      <c r="AH59157" s="36"/>
      <c r="AJ59157"/>
    </row>
    <row r="59158" spans="14:36">
      <c r="N59158" s="36"/>
      <c r="R59158" s="5"/>
      <c r="W59158"/>
      <c r="Y59158" s="36"/>
      <c r="AA59158" s="5"/>
      <c r="AC59158" s="36"/>
      <c r="AD59158" s="36"/>
      <c r="AE59158"/>
      <c r="AF59158"/>
      <c r="AH59158" s="36"/>
      <c r="AJ59158"/>
    </row>
    <row r="59159" spans="14:36">
      <c r="N59159" s="36"/>
      <c r="R59159" s="5"/>
      <c r="W59159"/>
      <c r="Y59159" s="36"/>
      <c r="AA59159" s="5"/>
      <c r="AC59159" s="36"/>
      <c r="AD59159" s="36"/>
      <c r="AE59159"/>
      <c r="AF59159"/>
      <c r="AH59159" s="36"/>
      <c r="AJ59159"/>
    </row>
    <row r="59160" spans="14:36">
      <c r="N59160" s="36"/>
      <c r="R59160" s="5"/>
      <c r="W59160"/>
      <c r="Y59160" s="36"/>
      <c r="AA59160" s="5"/>
      <c r="AC59160" s="36"/>
      <c r="AD59160" s="36"/>
      <c r="AE59160"/>
      <c r="AF59160"/>
      <c r="AH59160" s="36"/>
      <c r="AJ59160"/>
    </row>
    <row r="59161" spans="14:36">
      <c r="N59161" s="36"/>
      <c r="R59161" s="5"/>
      <c r="W59161"/>
      <c r="Y59161" s="36"/>
      <c r="AA59161" s="5"/>
      <c r="AC59161" s="36"/>
      <c r="AD59161" s="36"/>
      <c r="AE59161"/>
      <c r="AF59161"/>
      <c r="AH59161" s="36"/>
      <c r="AJ59161"/>
    </row>
    <row r="59162" spans="14:36">
      <c r="N59162" s="36"/>
      <c r="R59162" s="5"/>
      <c r="W59162"/>
      <c r="Y59162" s="36"/>
      <c r="AA59162" s="5"/>
      <c r="AC59162" s="36"/>
      <c r="AD59162" s="36"/>
      <c r="AE59162"/>
      <c r="AF59162"/>
      <c r="AH59162" s="36"/>
      <c r="AJ59162"/>
    </row>
    <row r="59163" spans="14:36">
      <c r="N59163" s="36"/>
      <c r="R59163" s="5"/>
      <c r="W59163"/>
      <c r="Y59163" s="36"/>
      <c r="AA59163" s="5"/>
      <c r="AC59163" s="36"/>
      <c r="AD59163" s="36"/>
      <c r="AE59163"/>
      <c r="AF59163"/>
      <c r="AH59163" s="36"/>
      <c r="AJ59163"/>
    </row>
    <row r="59164" spans="14:36">
      <c r="N59164" s="36"/>
      <c r="R59164" s="5"/>
      <c r="W59164"/>
      <c r="Y59164" s="36"/>
      <c r="AA59164" s="5"/>
      <c r="AC59164" s="36"/>
      <c r="AD59164" s="36"/>
      <c r="AE59164"/>
      <c r="AF59164"/>
      <c r="AH59164" s="36"/>
      <c r="AJ59164"/>
    </row>
    <row r="59165" spans="14:36">
      <c r="N59165" s="36"/>
      <c r="R59165" s="5"/>
      <c r="W59165"/>
      <c r="Y59165" s="36"/>
      <c r="AA59165" s="5"/>
      <c r="AC59165" s="36"/>
      <c r="AD59165" s="36"/>
      <c r="AE59165"/>
      <c r="AF59165"/>
      <c r="AH59165" s="36"/>
      <c r="AJ59165"/>
    </row>
    <row r="59166" spans="14:36">
      <c r="N59166" s="36"/>
      <c r="R59166" s="5"/>
      <c r="W59166"/>
      <c r="Y59166" s="36"/>
      <c r="AA59166" s="5"/>
      <c r="AC59166" s="36"/>
      <c r="AD59166" s="36"/>
      <c r="AE59166"/>
      <c r="AF59166"/>
      <c r="AH59166" s="36"/>
      <c r="AJ59166"/>
    </row>
    <row r="59167" spans="14:36">
      <c r="N59167" s="36"/>
      <c r="R59167" s="5"/>
      <c r="W59167"/>
      <c r="Y59167" s="36"/>
      <c r="AA59167" s="5"/>
      <c r="AC59167" s="36"/>
      <c r="AD59167" s="36"/>
      <c r="AE59167"/>
      <c r="AF59167"/>
      <c r="AH59167" s="36"/>
      <c r="AJ59167"/>
    </row>
    <row r="59168" spans="14:36">
      <c r="N59168" s="36"/>
      <c r="R59168" s="5"/>
      <c r="W59168"/>
      <c r="Y59168" s="36"/>
      <c r="AA59168" s="5"/>
      <c r="AC59168" s="36"/>
      <c r="AD59168" s="36"/>
      <c r="AE59168"/>
      <c r="AF59168"/>
      <c r="AH59168" s="36"/>
      <c r="AJ59168"/>
    </row>
    <row r="59169" spans="14:36">
      <c r="N59169" s="36"/>
      <c r="R59169" s="5"/>
      <c r="W59169"/>
      <c r="Y59169" s="36"/>
      <c r="AA59169" s="5"/>
      <c r="AC59169" s="36"/>
      <c r="AD59169" s="36"/>
      <c r="AE59169"/>
      <c r="AF59169"/>
      <c r="AH59169" s="36"/>
      <c r="AJ59169"/>
    </row>
    <row r="59170" spans="14:36">
      <c r="N59170" s="36"/>
      <c r="R59170" s="5"/>
      <c r="W59170"/>
      <c r="Y59170" s="36"/>
      <c r="AA59170" s="5"/>
      <c r="AC59170" s="36"/>
      <c r="AD59170" s="36"/>
      <c r="AE59170"/>
      <c r="AF59170"/>
      <c r="AH59170" s="36"/>
      <c r="AJ59170"/>
    </row>
    <row r="59171" spans="14:36">
      <c r="N59171" s="36"/>
      <c r="R59171" s="5"/>
      <c r="W59171"/>
      <c r="Y59171" s="36"/>
      <c r="AA59171" s="5"/>
      <c r="AC59171" s="36"/>
      <c r="AD59171" s="36"/>
      <c r="AE59171"/>
      <c r="AF59171"/>
      <c r="AH59171" s="36"/>
      <c r="AJ59171"/>
    </row>
    <row r="59172" spans="14:36">
      <c r="N59172" s="36"/>
      <c r="R59172" s="5"/>
      <c r="W59172"/>
      <c r="Y59172" s="36"/>
      <c r="AA59172" s="5"/>
      <c r="AC59172" s="36"/>
      <c r="AD59172" s="36"/>
      <c r="AE59172"/>
      <c r="AF59172"/>
      <c r="AH59172" s="36"/>
      <c r="AJ59172"/>
    </row>
    <row r="59173" spans="14:36">
      <c r="N59173" s="36"/>
      <c r="R59173" s="5"/>
      <c r="W59173"/>
      <c r="Y59173" s="36"/>
      <c r="AA59173" s="5"/>
      <c r="AC59173" s="36"/>
      <c r="AD59173" s="36"/>
      <c r="AE59173"/>
      <c r="AF59173"/>
      <c r="AH59173" s="36"/>
      <c r="AJ59173"/>
    </row>
    <row r="59174" spans="14:36">
      <c r="N59174" s="36"/>
      <c r="R59174" s="5"/>
      <c r="W59174"/>
      <c r="Y59174" s="36"/>
      <c r="AA59174" s="5"/>
      <c r="AC59174" s="36"/>
      <c r="AD59174" s="36"/>
      <c r="AE59174"/>
      <c r="AF59174"/>
      <c r="AH59174" s="36"/>
      <c r="AJ59174"/>
    </row>
    <row r="59175" spans="14:36">
      <c r="N59175" s="36"/>
      <c r="R59175" s="5"/>
      <c r="W59175"/>
      <c r="Y59175" s="36"/>
      <c r="AA59175" s="5"/>
      <c r="AC59175" s="36"/>
      <c r="AD59175" s="36"/>
      <c r="AE59175"/>
      <c r="AF59175"/>
      <c r="AH59175" s="36"/>
      <c r="AJ59175"/>
    </row>
    <row r="59176" spans="14:36">
      <c r="N59176" s="36"/>
      <c r="R59176" s="5"/>
      <c r="W59176"/>
      <c r="Y59176" s="36"/>
      <c r="AA59176" s="5"/>
      <c r="AC59176" s="36"/>
      <c r="AD59176" s="36"/>
      <c r="AE59176"/>
      <c r="AF59176"/>
      <c r="AH59176" s="36"/>
      <c r="AJ59176"/>
    </row>
    <row r="59177" spans="14:36">
      <c r="N59177" s="36"/>
      <c r="R59177" s="5"/>
      <c r="W59177"/>
      <c r="Y59177" s="36"/>
      <c r="AA59177" s="5"/>
      <c r="AC59177" s="36"/>
      <c r="AD59177" s="36"/>
      <c r="AE59177"/>
      <c r="AF59177"/>
      <c r="AH59177" s="36"/>
      <c r="AJ59177"/>
    </row>
    <row r="59178" spans="14:36">
      <c r="N59178" s="36"/>
      <c r="R59178" s="5"/>
      <c r="W59178"/>
      <c r="Y59178" s="36"/>
      <c r="AA59178" s="5"/>
      <c r="AC59178" s="36"/>
      <c r="AD59178" s="36"/>
      <c r="AE59178"/>
      <c r="AF59178"/>
      <c r="AH59178" s="36"/>
      <c r="AJ59178"/>
    </row>
    <row r="59179" spans="14:36">
      <c r="N59179" s="36"/>
      <c r="R59179" s="5"/>
      <c r="W59179"/>
      <c r="Y59179" s="36"/>
      <c r="AA59179" s="5"/>
      <c r="AC59179" s="36"/>
      <c r="AD59179" s="36"/>
      <c r="AE59179"/>
      <c r="AF59179"/>
      <c r="AH59179" s="36"/>
      <c r="AJ59179"/>
    </row>
    <row r="59180" spans="14:36">
      <c r="N59180" s="36"/>
      <c r="R59180" s="5"/>
      <c r="W59180"/>
      <c r="Y59180" s="36"/>
      <c r="AA59180" s="5"/>
      <c r="AC59180" s="36"/>
      <c r="AD59180" s="36"/>
      <c r="AE59180"/>
      <c r="AF59180"/>
      <c r="AH59180" s="36"/>
      <c r="AJ59180"/>
    </row>
    <row r="59181" spans="14:36">
      <c r="N59181" s="36"/>
      <c r="R59181" s="5"/>
      <c r="W59181"/>
      <c r="Y59181" s="36"/>
      <c r="AA59181" s="5"/>
      <c r="AC59181" s="36"/>
      <c r="AD59181" s="36"/>
      <c r="AE59181"/>
      <c r="AF59181"/>
      <c r="AH59181" s="36"/>
      <c r="AJ59181"/>
    </row>
    <row r="59182" spans="14:36">
      <c r="N59182" s="36"/>
      <c r="R59182" s="5"/>
      <c r="W59182"/>
      <c r="Y59182" s="36"/>
      <c r="AA59182" s="5"/>
      <c r="AC59182" s="36"/>
      <c r="AD59182" s="36"/>
      <c r="AE59182"/>
      <c r="AF59182"/>
      <c r="AH59182" s="36"/>
      <c r="AJ59182"/>
    </row>
    <row r="59183" spans="14:36">
      <c r="N59183" s="36"/>
      <c r="R59183" s="5"/>
      <c r="W59183"/>
      <c r="Y59183" s="36"/>
      <c r="AA59183" s="5"/>
      <c r="AC59183" s="36"/>
      <c r="AD59183" s="36"/>
      <c r="AE59183"/>
      <c r="AF59183"/>
      <c r="AH59183" s="36"/>
      <c r="AJ59183"/>
    </row>
    <row r="59184" spans="14:36">
      <c r="N59184" s="36"/>
      <c r="R59184" s="5"/>
      <c r="W59184"/>
      <c r="Y59184" s="36"/>
      <c r="AA59184" s="5"/>
      <c r="AC59184" s="36"/>
      <c r="AD59184" s="36"/>
      <c r="AE59184"/>
      <c r="AF59184"/>
      <c r="AH59184" s="36"/>
      <c r="AJ59184"/>
    </row>
    <row r="59185" spans="14:36">
      <c r="N59185" s="36"/>
      <c r="R59185" s="5"/>
      <c r="W59185"/>
      <c r="Y59185" s="36"/>
      <c r="AA59185" s="5"/>
      <c r="AC59185" s="36"/>
      <c r="AD59185" s="36"/>
      <c r="AE59185"/>
      <c r="AF59185"/>
      <c r="AH59185" s="36"/>
      <c r="AJ59185"/>
    </row>
    <row r="59186" spans="14:36">
      <c r="N59186" s="36"/>
      <c r="R59186" s="5"/>
      <c r="W59186"/>
      <c r="Y59186" s="36"/>
      <c r="AA59186" s="5"/>
      <c r="AC59186" s="36"/>
      <c r="AD59186" s="36"/>
      <c r="AE59186"/>
      <c r="AF59186"/>
      <c r="AH59186" s="36"/>
      <c r="AJ59186"/>
    </row>
    <row r="59187" spans="14:36">
      <c r="N59187" s="36"/>
      <c r="R59187" s="5"/>
      <c r="W59187"/>
      <c r="Y59187" s="36"/>
      <c r="AA59187" s="5"/>
      <c r="AC59187" s="36"/>
      <c r="AD59187" s="36"/>
      <c r="AE59187"/>
      <c r="AF59187"/>
      <c r="AH59187" s="36"/>
      <c r="AJ59187"/>
    </row>
    <row r="59188" spans="14:36">
      <c r="N59188" s="36"/>
      <c r="R59188" s="5"/>
      <c r="W59188"/>
      <c r="Y59188" s="36"/>
      <c r="AA59188" s="5"/>
      <c r="AC59188" s="36"/>
      <c r="AD59188" s="36"/>
      <c r="AE59188"/>
      <c r="AF59188"/>
      <c r="AH59188" s="36"/>
      <c r="AJ59188"/>
    </row>
    <row r="59189" spans="14:36">
      <c r="N59189" s="36"/>
      <c r="R59189" s="5"/>
      <c r="W59189"/>
      <c r="Y59189" s="36"/>
      <c r="AA59189" s="5"/>
      <c r="AC59189" s="36"/>
      <c r="AD59189" s="36"/>
      <c r="AE59189"/>
      <c r="AF59189"/>
      <c r="AH59189" s="36"/>
      <c r="AJ59189"/>
    </row>
    <row r="59190" spans="14:36">
      <c r="N59190" s="36"/>
      <c r="R59190" s="5"/>
      <c r="W59190"/>
      <c r="Y59190" s="36"/>
      <c r="AA59190" s="5"/>
      <c r="AC59190" s="36"/>
      <c r="AD59190" s="36"/>
      <c r="AE59190"/>
      <c r="AF59190"/>
      <c r="AH59190" s="36"/>
      <c r="AJ59190"/>
    </row>
    <row r="59191" spans="14:36">
      <c r="N59191" s="36"/>
      <c r="R59191" s="5"/>
      <c r="W59191"/>
      <c r="Y59191" s="36"/>
      <c r="AA59191" s="5"/>
      <c r="AC59191" s="36"/>
      <c r="AD59191" s="36"/>
      <c r="AE59191"/>
      <c r="AF59191"/>
      <c r="AH59191" s="36"/>
      <c r="AJ59191"/>
    </row>
    <row r="59192" spans="14:36">
      <c r="N59192" s="36"/>
      <c r="R59192" s="5"/>
      <c r="W59192"/>
      <c r="Y59192" s="36"/>
      <c r="AA59192" s="5"/>
      <c r="AC59192" s="36"/>
      <c r="AD59192" s="36"/>
      <c r="AE59192"/>
      <c r="AF59192"/>
      <c r="AH59192" s="36"/>
      <c r="AJ59192"/>
    </row>
    <row r="59193" spans="14:36">
      <c r="N59193" s="36"/>
      <c r="R59193" s="5"/>
      <c r="W59193"/>
      <c r="Y59193" s="36"/>
      <c r="AA59193" s="5"/>
      <c r="AC59193" s="36"/>
      <c r="AD59193" s="36"/>
      <c r="AE59193"/>
      <c r="AF59193"/>
      <c r="AH59193" s="36"/>
      <c r="AJ59193"/>
    </row>
    <row r="59194" spans="14:36">
      <c r="N59194" s="36"/>
      <c r="R59194" s="5"/>
      <c r="W59194"/>
      <c r="Y59194" s="36"/>
      <c r="AA59194" s="5"/>
      <c r="AC59194" s="36"/>
      <c r="AD59194" s="36"/>
      <c r="AE59194"/>
      <c r="AF59194"/>
      <c r="AH59194" s="36"/>
      <c r="AJ59194"/>
    </row>
    <row r="59195" spans="14:36">
      <c r="N59195" s="36"/>
      <c r="R59195" s="5"/>
      <c r="W59195"/>
      <c r="Y59195" s="36"/>
      <c r="AA59195" s="5"/>
      <c r="AC59195" s="36"/>
      <c r="AD59195" s="36"/>
      <c r="AE59195"/>
      <c r="AF59195"/>
      <c r="AH59195" s="36"/>
      <c r="AJ59195"/>
    </row>
    <row r="59196" spans="14:36">
      <c r="N59196" s="36"/>
      <c r="R59196" s="5"/>
      <c r="W59196"/>
      <c r="Y59196" s="36"/>
      <c r="AA59196" s="5"/>
      <c r="AC59196" s="36"/>
      <c r="AD59196" s="36"/>
      <c r="AE59196"/>
      <c r="AF59196"/>
      <c r="AH59196" s="36"/>
      <c r="AJ59196"/>
    </row>
    <row r="59197" spans="14:36">
      <c r="N59197" s="36"/>
      <c r="R59197" s="5"/>
      <c r="W59197"/>
      <c r="Y59197" s="36"/>
      <c r="AA59197" s="5"/>
      <c r="AC59197" s="36"/>
      <c r="AD59197" s="36"/>
      <c r="AE59197"/>
      <c r="AF59197"/>
      <c r="AH59197" s="36"/>
      <c r="AJ59197"/>
    </row>
    <row r="59198" spans="14:36">
      <c r="N59198" s="36"/>
      <c r="R59198" s="5"/>
      <c r="W59198"/>
      <c r="Y59198" s="36"/>
      <c r="AA59198" s="5"/>
      <c r="AC59198" s="36"/>
      <c r="AD59198" s="36"/>
      <c r="AE59198"/>
      <c r="AF59198"/>
      <c r="AH59198" s="36"/>
      <c r="AJ59198"/>
    </row>
    <row r="59199" spans="14:36">
      <c r="N59199" s="36"/>
      <c r="R59199" s="5"/>
      <c r="W59199"/>
      <c r="Y59199" s="36"/>
      <c r="AA59199" s="5"/>
      <c r="AC59199" s="36"/>
      <c r="AD59199" s="36"/>
      <c r="AE59199"/>
      <c r="AF59199"/>
      <c r="AH59199" s="36"/>
      <c r="AJ59199"/>
    </row>
    <row r="59200" spans="14:36">
      <c r="N59200" s="36"/>
      <c r="R59200" s="5"/>
      <c r="W59200"/>
      <c r="Y59200" s="36"/>
      <c r="AA59200" s="5"/>
      <c r="AC59200" s="36"/>
      <c r="AD59200" s="36"/>
      <c r="AE59200"/>
      <c r="AF59200"/>
      <c r="AH59200" s="36"/>
      <c r="AJ59200"/>
    </row>
    <row r="59201" spans="14:36">
      <c r="N59201" s="36"/>
      <c r="R59201" s="5"/>
      <c r="W59201"/>
      <c r="Y59201" s="36"/>
      <c r="AA59201" s="5"/>
      <c r="AC59201" s="36"/>
      <c r="AD59201" s="36"/>
      <c r="AE59201"/>
      <c r="AF59201"/>
      <c r="AH59201" s="36"/>
      <c r="AJ59201"/>
    </row>
    <row r="59202" spans="14:36">
      <c r="N59202" s="36"/>
      <c r="R59202" s="5"/>
      <c r="W59202"/>
      <c r="Y59202" s="36"/>
      <c r="AA59202" s="5"/>
      <c r="AC59202" s="36"/>
      <c r="AD59202" s="36"/>
      <c r="AE59202"/>
      <c r="AF59202"/>
      <c r="AH59202" s="36"/>
      <c r="AJ59202"/>
    </row>
    <row r="59203" spans="14:36">
      <c r="N59203" s="36"/>
      <c r="R59203" s="5"/>
      <c r="W59203"/>
      <c r="Y59203" s="36"/>
      <c r="AA59203" s="5"/>
      <c r="AC59203" s="36"/>
      <c r="AD59203" s="36"/>
      <c r="AE59203"/>
      <c r="AF59203"/>
      <c r="AH59203" s="36"/>
      <c r="AJ59203"/>
    </row>
    <row r="59204" spans="14:36">
      <c r="N59204" s="36"/>
      <c r="R59204" s="5"/>
      <c r="W59204"/>
      <c r="Y59204" s="36"/>
      <c r="AA59204" s="5"/>
      <c r="AC59204" s="36"/>
      <c r="AD59204" s="36"/>
      <c r="AE59204"/>
      <c r="AF59204"/>
      <c r="AH59204" s="36"/>
      <c r="AJ59204"/>
    </row>
    <row r="59205" spans="14:36">
      <c r="N59205" s="36"/>
      <c r="R59205" s="5"/>
      <c r="W59205"/>
      <c r="Y59205" s="36"/>
      <c r="AA59205" s="5"/>
      <c r="AC59205" s="36"/>
      <c r="AD59205" s="36"/>
      <c r="AE59205"/>
      <c r="AF59205"/>
      <c r="AH59205" s="36"/>
      <c r="AJ59205"/>
    </row>
    <row r="59206" spans="14:36">
      <c r="N59206" s="36"/>
      <c r="R59206" s="5"/>
      <c r="W59206"/>
      <c r="Y59206" s="36"/>
      <c r="AA59206" s="5"/>
      <c r="AC59206" s="36"/>
      <c r="AD59206" s="36"/>
      <c r="AE59206"/>
      <c r="AF59206"/>
      <c r="AH59206" s="36"/>
      <c r="AJ59206"/>
    </row>
    <row r="59207" spans="14:36">
      <c r="N59207" s="36"/>
      <c r="R59207" s="5"/>
      <c r="W59207"/>
      <c r="Y59207" s="36"/>
      <c r="AA59207" s="5"/>
      <c r="AC59207" s="36"/>
      <c r="AD59207" s="36"/>
      <c r="AE59207"/>
      <c r="AF59207"/>
      <c r="AH59207" s="36"/>
      <c r="AJ59207"/>
    </row>
    <row r="59208" spans="14:36">
      <c r="N59208" s="36"/>
      <c r="R59208" s="5"/>
      <c r="W59208"/>
      <c r="Y59208" s="36"/>
      <c r="AA59208" s="5"/>
      <c r="AC59208" s="36"/>
      <c r="AD59208" s="36"/>
      <c r="AE59208"/>
      <c r="AF59208"/>
      <c r="AH59208" s="36"/>
      <c r="AJ59208"/>
    </row>
    <row r="59209" spans="14:36">
      <c r="N59209" s="36"/>
      <c r="R59209" s="5"/>
      <c r="W59209"/>
      <c r="Y59209" s="36"/>
      <c r="AA59209" s="5"/>
      <c r="AC59209" s="36"/>
      <c r="AD59209" s="36"/>
      <c r="AE59209"/>
      <c r="AF59209"/>
      <c r="AH59209" s="36"/>
      <c r="AJ59209"/>
    </row>
    <row r="59210" spans="14:36">
      <c r="N59210" s="36"/>
      <c r="R59210" s="5"/>
      <c r="W59210"/>
      <c r="Y59210" s="36"/>
      <c r="AA59210" s="5"/>
      <c r="AC59210" s="36"/>
      <c r="AD59210" s="36"/>
      <c r="AE59210"/>
      <c r="AF59210"/>
      <c r="AH59210" s="36"/>
      <c r="AJ59210"/>
    </row>
    <row r="59211" spans="14:36">
      <c r="N59211" s="36"/>
      <c r="R59211" s="5"/>
      <c r="W59211"/>
      <c r="Y59211" s="36"/>
      <c r="AA59211" s="5"/>
      <c r="AC59211" s="36"/>
      <c r="AD59211" s="36"/>
      <c r="AE59211"/>
      <c r="AF59211"/>
      <c r="AH59211" s="36"/>
      <c r="AJ59211"/>
    </row>
    <row r="59212" spans="14:36">
      <c r="N59212" s="36"/>
      <c r="R59212" s="5"/>
      <c r="W59212"/>
      <c r="Y59212" s="36"/>
      <c r="AA59212" s="5"/>
      <c r="AC59212" s="36"/>
      <c r="AD59212" s="36"/>
      <c r="AE59212"/>
      <c r="AF59212"/>
      <c r="AH59212" s="36"/>
      <c r="AJ59212"/>
    </row>
    <row r="59213" spans="14:36">
      <c r="N59213" s="36"/>
      <c r="R59213" s="5"/>
      <c r="W59213"/>
      <c r="Y59213" s="36"/>
      <c r="AA59213" s="5"/>
      <c r="AC59213" s="36"/>
      <c r="AD59213" s="36"/>
      <c r="AE59213"/>
      <c r="AF59213"/>
      <c r="AH59213" s="36"/>
      <c r="AJ59213"/>
    </row>
    <row r="59214" spans="14:36">
      <c r="N59214" s="36"/>
      <c r="R59214" s="5"/>
      <c r="W59214"/>
      <c r="Y59214" s="36"/>
      <c r="AA59214" s="5"/>
      <c r="AC59214" s="36"/>
      <c r="AD59214" s="36"/>
      <c r="AE59214"/>
      <c r="AF59214"/>
      <c r="AH59214" s="36"/>
      <c r="AJ59214"/>
    </row>
    <row r="59215" spans="14:36">
      <c r="N59215" s="36"/>
      <c r="R59215" s="5"/>
      <c r="W59215"/>
      <c r="Y59215" s="36"/>
      <c r="AA59215" s="5"/>
      <c r="AC59215" s="36"/>
      <c r="AD59215" s="36"/>
      <c r="AE59215"/>
      <c r="AF59215"/>
      <c r="AH59215" s="36"/>
      <c r="AJ59215"/>
    </row>
    <row r="59216" spans="14:36">
      <c r="N59216" s="36"/>
      <c r="R59216" s="5"/>
      <c r="W59216"/>
      <c r="Y59216" s="36"/>
      <c r="AA59216" s="5"/>
      <c r="AC59216" s="36"/>
      <c r="AD59216" s="36"/>
      <c r="AE59216"/>
      <c r="AF59216"/>
      <c r="AH59216" s="36"/>
      <c r="AJ59216"/>
    </row>
    <row r="59217" spans="14:36">
      <c r="N59217" s="36"/>
      <c r="R59217" s="5"/>
      <c r="W59217"/>
      <c r="Y59217" s="36"/>
      <c r="AA59217" s="5"/>
      <c r="AC59217" s="36"/>
      <c r="AD59217" s="36"/>
      <c r="AE59217"/>
      <c r="AF59217"/>
      <c r="AH59217" s="36"/>
      <c r="AJ59217"/>
    </row>
    <row r="59218" spans="14:36">
      <c r="N59218" s="36"/>
      <c r="R59218" s="5"/>
      <c r="W59218"/>
      <c r="Y59218" s="36"/>
      <c r="AA59218" s="5"/>
      <c r="AC59218" s="36"/>
      <c r="AD59218" s="36"/>
      <c r="AE59218"/>
      <c r="AF59218"/>
      <c r="AH59218" s="36"/>
      <c r="AJ59218"/>
    </row>
    <row r="59219" spans="14:36">
      <c r="N59219" s="36"/>
      <c r="R59219" s="5"/>
      <c r="W59219"/>
      <c r="Y59219" s="36"/>
      <c r="AA59219" s="5"/>
      <c r="AC59219" s="36"/>
      <c r="AD59219" s="36"/>
      <c r="AE59219"/>
      <c r="AF59219"/>
      <c r="AH59219" s="36"/>
      <c r="AJ59219"/>
    </row>
    <row r="59220" spans="14:36">
      <c r="N59220" s="36"/>
      <c r="R59220" s="5"/>
      <c r="W59220"/>
      <c r="Y59220" s="36"/>
      <c r="AA59220" s="5"/>
      <c r="AC59220" s="36"/>
      <c r="AD59220" s="36"/>
      <c r="AE59220"/>
      <c r="AF59220"/>
      <c r="AH59220" s="36"/>
      <c r="AJ59220"/>
    </row>
    <row r="59221" spans="14:36">
      <c r="N59221" s="36"/>
      <c r="R59221" s="5"/>
      <c r="W59221"/>
      <c r="Y59221" s="36"/>
      <c r="AA59221" s="5"/>
      <c r="AC59221" s="36"/>
      <c r="AD59221" s="36"/>
      <c r="AE59221"/>
      <c r="AF59221"/>
      <c r="AH59221" s="36"/>
      <c r="AJ59221"/>
    </row>
    <row r="59222" spans="14:36">
      <c r="N59222" s="36"/>
      <c r="R59222" s="5"/>
      <c r="W59222"/>
      <c r="Y59222" s="36"/>
      <c r="AA59222" s="5"/>
      <c r="AC59222" s="36"/>
      <c r="AD59222" s="36"/>
      <c r="AE59222"/>
      <c r="AF59222"/>
      <c r="AH59222" s="36"/>
      <c r="AJ59222"/>
    </row>
    <row r="59223" spans="14:36">
      <c r="N59223" s="36"/>
      <c r="R59223" s="5"/>
      <c r="W59223"/>
      <c r="Y59223" s="36"/>
      <c r="AA59223" s="5"/>
      <c r="AC59223" s="36"/>
      <c r="AD59223" s="36"/>
      <c r="AE59223"/>
      <c r="AF59223"/>
      <c r="AH59223" s="36"/>
      <c r="AJ59223"/>
    </row>
    <row r="59224" spans="14:36">
      <c r="N59224" s="36"/>
      <c r="R59224" s="5"/>
      <c r="W59224"/>
      <c r="Y59224" s="36"/>
      <c r="AA59224" s="5"/>
      <c r="AC59224" s="36"/>
      <c r="AD59224" s="36"/>
      <c r="AE59224"/>
      <c r="AF59224"/>
      <c r="AH59224" s="36"/>
      <c r="AJ59224"/>
    </row>
    <row r="59225" spans="14:36">
      <c r="N59225" s="36"/>
      <c r="R59225" s="5"/>
      <c r="W59225"/>
      <c r="Y59225" s="36"/>
      <c r="AA59225" s="5"/>
      <c r="AC59225" s="36"/>
      <c r="AD59225" s="36"/>
      <c r="AE59225"/>
      <c r="AF59225"/>
      <c r="AH59225" s="36"/>
      <c r="AJ59225"/>
    </row>
    <row r="59226" spans="14:36">
      <c r="N59226" s="36"/>
      <c r="R59226" s="5"/>
      <c r="W59226"/>
      <c r="Y59226" s="36"/>
      <c r="AA59226" s="5"/>
      <c r="AC59226" s="36"/>
      <c r="AD59226" s="36"/>
      <c r="AE59226"/>
      <c r="AF59226"/>
      <c r="AH59226" s="36"/>
      <c r="AJ59226"/>
    </row>
    <row r="59227" spans="14:36">
      <c r="N59227" s="36"/>
      <c r="R59227" s="5"/>
      <c r="W59227"/>
      <c r="Y59227" s="36"/>
      <c r="AA59227" s="5"/>
      <c r="AC59227" s="36"/>
      <c r="AD59227" s="36"/>
      <c r="AE59227"/>
      <c r="AF59227"/>
      <c r="AH59227" s="36"/>
      <c r="AJ59227"/>
    </row>
    <row r="59228" spans="14:36">
      <c r="N59228" s="36"/>
      <c r="R59228" s="5"/>
      <c r="W59228"/>
      <c r="Y59228" s="36"/>
      <c r="AA59228" s="5"/>
      <c r="AC59228" s="36"/>
      <c r="AD59228" s="36"/>
      <c r="AE59228"/>
      <c r="AF59228"/>
      <c r="AH59228" s="36"/>
      <c r="AJ59228"/>
    </row>
    <row r="59229" spans="14:36">
      <c r="N59229" s="36"/>
      <c r="R59229" s="5"/>
      <c r="W59229"/>
      <c r="Y59229" s="36"/>
      <c r="AA59229" s="5"/>
      <c r="AC59229" s="36"/>
      <c r="AD59229" s="36"/>
      <c r="AE59229"/>
      <c r="AF59229"/>
      <c r="AH59229" s="36"/>
      <c r="AJ59229"/>
    </row>
    <row r="59230" spans="14:36">
      <c r="N59230" s="36"/>
      <c r="R59230" s="5"/>
      <c r="W59230"/>
      <c r="Y59230" s="36"/>
      <c r="AA59230" s="5"/>
      <c r="AC59230" s="36"/>
      <c r="AD59230" s="36"/>
      <c r="AE59230"/>
      <c r="AF59230"/>
      <c r="AH59230" s="36"/>
      <c r="AJ59230"/>
    </row>
    <row r="59231" spans="14:36">
      <c r="N59231" s="36"/>
      <c r="R59231" s="5"/>
      <c r="W59231"/>
      <c r="Y59231" s="36"/>
      <c r="AA59231" s="5"/>
      <c r="AC59231" s="36"/>
      <c r="AD59231" s="36"/>
      <c r="AE59231"/>
      <c r="AF59231"/>
      <c r="AH59231" s="36"/>
      <c r="AJ59231"/>
    </row>
    <row r="59232" spans="14:36">
      <c r="N59232" s="36"/>
      <c r="R59232" s="5"/>
      <c r="W59232"/>
      <c r="Y59232" s="36"/>
      <c r="AA59232" s="5"/>
      <c r="AC59232" s="36"/>
      <c r="AD59232" s="36"/>
      <c r="AE59232"/>
      <c r="AF59232"/>
      <c r="AH59232" s="36"/>
      <c r="AJ59232"/>
    </row>
    <row r="59233" spans="14:36">
      <c r="N59233" s="36"/>
      <c r="R59233" s="5"/>
      <c r="W59233"/>
      <c r="Y59233" s="36"/>
      <c r="AA59233" s="5"/>
      <c r="AC59233" s="36"/>
      <c r="AD59233" s="36"/>
      <c r="AE59233"/>
      <c r="AF59233"/>
      <c r="AH59233" s="36"/>
      <c r="AJ59233"/>
    </row>
    <row r="59234" spans="14:36">
      <c r="N59234" s="36"/>
      <c r="R59234" s="5"/>
      <c r="W59234"/>
      <c r="Y59234" s="36"/>
      <c r="AA59234" s="5"/>
      <c r="AC59234" s="36"/>
      <c r="AD59234" s="36"/>
      <c r="AE59234"/>
      <c r="AF59234"/>
      <c r="AH59234" s="36"/>
      <c r="AJ59234"/>
    </row>
    <row r="59235" spans="14:36">
      <c r="N59235" s="36"/>
      <c r="R59235" s="5"/>
      <c r="W59235"/>
      <c r="Y59235" s="36"/>
      <c r="AA59235" s="5"/>
      <c r="AC59235" s="36"/>
      <c r="AD59235" s="36"/>
      <c r="AE59235"/>
      <c r="AF59235"/>
      <c r="AH59235" s="36"/>
      <c r="AJ59235"/>
    </row>
    <row r="59236" spans="14:36">
      <c r="N59236" s="36"/>
      <c r="R59236" s="5"/>
      <c r="W59236"/>
      <c r="Y59236" s="36"/>
      <c r="AA59236" s="5"/>
      <c r="AC59236" s="36"/>
      <c r="AD59236" s="36"/>
      <c r="AE59236"/>
      <c r="AF59236"/>
      <c r="AH59236" s="36"/>
      <c r="AJ59236"/>
    </row>
    <row r="59237" spans="14:36">
      <c r="N59237" s="36"/>
      <c r="R59237" s="5"/>
      <c r="W59237"/>
      <c r="Y59237" s="36"/>
      <c r="AA59237" s="5"/>
      <c r="AC59237" s="36"/>
      <c r="AD59237" s="36"/>
      <c r="AE59237"/>
      <c r="AF59237"/>
      <c r="AH59237" s="36"/>
      <c r="AJ59237"/>
    </row>
    <row r="59238" spans="14:36">
      <c r="N59238" s="36"/>
      <c r="R59238" s="5"/>
      <c r="W59238"/>
      <c r="Y59238" s="36"/>
      <c r="AA59238" s="5"/>
      <c r="AC59238" s="36"/>
      <c r="AD59238" s="36"/>
      <c r="AE59238"/>
      <c r="AF59238"/>
      <c r="AH59238" s="36"/>
      <c r="AJ59238"/>
    </row>
    <row r="59239" spans="14:36">
      <c r="N59239" s="36"/>
      <c r="R59239" s="5"/>
      <c r="W59239"/>
      <c r="Y59239" s="36"/>
      <c r="AA59239" s="5"/>
      <c r="AC59239" s="36"/>
      <c r="AD59239" s="36"/>
      <c r="AE59239"/>
      <c r="AF59239"/>
      <c r="AH59239" s="36"/>
      <c r="AJ59239"/>
    </row>
    <row r="59240" spans="14:36">
      <c r="N59240" s="36"/>
      <c r="R59240" s="5"/>
      <c r="W59240"/>
      <c r="Y59240" s="36"/>
      <c r="AA59240" s="5"/>
      <c r="AC59240" s="36"/>
      <c r="AD59240" s="36"/>
      <c r="AE59240"/>
      <c r="AF59240"/>
      <c r="AH59240" s="36"/>
      <c r="AJ59240"/>
    </row>
    <row r="59241" spans="14:36">
      <c r="N59241" s="36"/>
      <c r="R59241" s="5"/>
      <c r="W59241"/>
      <c r="Y59241" s="36"/>
      <c r="AA59241" s="5"/>
      <c r="AC59241" s="36"/>
      <c r="AD59241" s="36"/>
      <c r="AE59241"/>
      <c r="AF59241"/>
      <c r="AH59241" s="36"/>
      <c r="AJ59241"/>
    </row>
    <row r="59242" spans="14:36">
      <c r="N59242" s="36"/>
      <c r="R59242" s="5"/>
      <c r="W59242"/>
      <c r="Y59242" s="36"/>
      <c r="AA59242" s="5"/>
      <c r="AC59242" s="36"/>
      <c r="AD59242" s="36"/>
      <c r="AE59242"/>
      <c r="AF59242"/>
      <c r="AH59242" s="36"/>
      <c r="AJ59242"/>
    </row>
    <row r="59243" spans="14:36">
      <c r="N59243" s="36"/>
      <c r="R59243" s="5"/>
      <c r="W59243"/>
      <c r="Y59243" s="36"/>
      <c r="AA59243" s="5"/>
      <c r="AC59243" s="36"/>
      <c r="AD59243" s="36"/>
      <c r="AE59243"/>
      <c r="AF59243"/>
      <c r="AH59243" s="36"/>
      <c r="AJ59243"/>
    </row>
    <row r="59244" spans="14:36">
      <c r="N59244" s="36"/>
      <c r="R59244" s="5"/>
      <c r="W59244"/>
      <c r="Y59244" s="36"/>
      <c r="AA59244" s="5"/>
      <c r="AC59244" s="36"/>
      <c r="AD59244" s="36"/>
      <c r="AE59244"/>
      <c r="AF59244"/>
      <c r="AH59244" s="36"/>
      <c r="AJ59244"/>
    </row>
    <row r="59245" spans="14:36">
      <c r="N59245" s="36"/>
      <c r="R59245" s="5"/>
      <c r="W59245"/>
      <c r="Y59245" s="36"/>
      <c r="AA59245" s="5"/>
      <c r="AC59245" s="36"/>
      <c r="AD59245" s="36"/>
      <c r="AE59245"/>
      <c r="AF59245"/>
      <c r="AH59245" s="36"/>
      <c r="AJ59245"/>
    </row>
    <row r="59246" spans="14:36">
      <c r="N59246" s="36"/>
      <c r="R59246" s="5"/>
      <c r="W59246"/>
      <c r="Y59246" s="36"/>
      <c r="AA59246" s="5"/>
      <c r="AC59246" s="36"/>
      <c r="AD59246" s="36"/>
      <c r="AE59246"/>
      <c r="AF59246"/>
      <c r="AH59246" s="36"/>
      <c r="AJ59246"/>
    </row>
    <row r="59247" spans="14:36">
      <c r="N59247" s="36"/>
      <c r="R59247" s="5"/>
      <c r="W59247"/>
      <c r="Y59247" s="36"/>
      <c r="AA59247" s="5"/>
      <c r="AC59247" s="36"/>
      <c r="AD59247" s="36"/>
      <c r="AE59247"/>
      <c r="AF59247"/>
      <c r="AH59247" s="36"/>
      <c r="AJ59247"/>
    </row>
    <row r="59248" spans="14:36">
      <c r="N59248" s="36"/>
      <c r="R59248" s="5"/>
      <c r="W59248"/>
      <c r="Y59248" s="36"/>
      <c r="AA59248" s="5"/>
      <c r="AC59248" s="36"/>
      <c r="AD59248" s="36"/>
      <c r="AE59248"/>
      <c r="AF59248"/>
      <c r="AH59248" s="36"/>
      <c r="AJ59248"/>
    </row>
    <row r="59249" spans="14:36">
      <c r="N59249" s="36"/>
      <c r="R59249" s="5"/>
      <c r="W59249"/>
      <c r="Y59249" s="36"/>
      <c r="AA59249" s="5"/>
      <c r="AC59249" s="36"/>
      <c r="AD59249" s="36"/>
      <c r="AE59249"/>
      <c r="AF59249"/>
      <c r="AH59249" s="36"/>
      <c r="AJ59249"/>
    </row>
    <row r="59250" spans="14:36">
      <c r="N59250" s="36"/>
      <c r="R59250" s="5"/>
      <c r="W59250"/>
      <c r="Y59250" s="36"/>
      <c r="AA59250" s="5"/>
      <c r="AC59250" s="36"/>
      <c r="AD59250" s="36"/>
      <c r="AE59250"/>
      <c r="AF59250"/>
      <c r="AH59250" s="36"/>
      <c r="AJ59250"/>
    </row>
    <row r="59251" spans="14:36">
      <c r="N59251" s="36"/>
      <c r="R59251" s="5"/>
      <c r="W59251"/>
      <c r="Y59251" s="36"/>
      <c r="AA59251" s="5"/>
      <c r="AC59251" s="36"/>
      <c r="AD59251" s="36"/>
      <c r="AE59251"/>
      <c r="AF59251"/>
      <c r="AH59251" s="36"/>
      <c r="AJ59251"/>
    </row>
    <row r="59252" spans="14:36">
      <c r="N59252" s="36"/>
      <c r="R59252" s="5"/>
      <c r="W59252"/>
      <c r="Y59252" s="36"/>
      <c r="AA59252" s="5"/>
      <c r="AC59252" s="36"/>
      <c r="AD59252" s="36"/>
      <c r="AE59252"/>
      <c r="AF59252"/>
      <c r="AH59252" s="36"/>
      <c r="AJ59252"/>
    </row>
    <row r="59253" spans="14:36">
      <c r="N59253" s="36"/>
      <c r="R59253" s="5"/>
      <c r="W59253"/>
      <c r="Y59253" s="36"/>
      <c r="AA59253" s="5"/>
      <c r="AC59253" s="36"/>
      <c r="AD59253" s="36"/>
      <c r="AE59253"/>
      <c r="AF59253"/>
      <c r="AH59253" s="36"/>
      <c r="AJ59253"/>
    </row>
    <row r="59254" spans="14:36">
      <c r="N59254" s="36"/>
      <c r="R59254" s="5"/>
      <c r="W59254"/>
      <c r="Y59254" s="36"/>
      <c r="AA59254" s="5"/>
      <c r="AC59254" s="36"/>
      <c r="AD59254" s="36"/>
      <c r="AE59254"/>
      <c r="AF59254"/>
      <c r="AH59254" s="36"/>
      <c r="AJ59254"/>
    </row>
    <row r="59255" spans="14:36">
      <c r="N59255" s="36"/>
      <c r="R59255" s="5"/>
      <c r="W59255"/>
      <c r="Y59255" s="36"/>
      <c r="AA59255" s="5"/>
      <c r="AC59255" s="36"/>
      <c r="AD59255" s="36"/>
      <c r="AE59255"/>
      <c r="AF59255"/>
      <c r="AH59255" s="36"/>
      <c r="AJ59255"/>
    </row>
    <row r="59256" spans="14:36">
      <c r="N59256" s="36"/>
      <c r="R59256" s="5"/>
      <c r="W59256"/>
      <c r="Y59256" s="36"/>
      <c r="AA59256" s="5"/>
      <c r="AC59256" s="36"/>
      <c r="AD59256" s="36"/>
      <c r="AE59256"/>
      <c r="AF59256"/>
      <c r="AH59256" s="36"/>
      <c r="AJ59256"/>
    </row>
    <row r="59257" spans="14:36">
      <c r="N59257" s="36"/>
      <c r="R59257" s="5"/>
      <c r="W59257"/>
      <c r="Y59257" s="36"/>
      <c r="AA59257" s="5"/>
      <c r="AC59257" s="36"/>
      <c r="AD59257" s="36"/>
      <c r="AE59257"/>
      <c r="AF59257"/>
      <c r="AH59257" s="36"/>
      <c r="AJ59257"/>
    </row>
    <row r="59258" spans="14:36">
      <c r="N59258" s="36"/>
      <c r="R59258" s="5"/>
      <c r="W59258"/>
      <c r="Y59258" s="36"/>
      <c r="AA59258" s="5"/>
      <c r="AC59258" s="36"/>
      <c r="AD59258" s="36"/>
      <c r="AE59258"/>
      <c r="AF59258"/>
      <c r="AH59258" s="36"/>
      <c r="AJ59258"/>
    </row>
    <row r="59259" spans="14:36">
      <c r="N59259" s="36"/>
      <c r="R59259" s="5"/>
      <c r="W59259"/>
      <c r="Y59259" s="36"/>
      <c r="AA59259" s="5"/>
      <c r="AC59259" s="36"/>
      <c r="AD59259" s="36"/>
      <c r="AE59259"/>
      <c r="AF59259"/>
      <c r="AH59259" s="36"/>
      <c r="AJ59259"/>
    </row>
    <row r="59260" spans="14:36">
      <c r="N59260" s="36"/>
      <c r="R59260" s="5"/>
      <c r="W59260"/>
      <c r="Y59260" s="36"/>
      <c r="AA59260" s="5"/>
      <c r="AC59260" s="36"/>
      <c r="AD59260" s="36"/>
      <c r="AE59260"/>
      <c r="AF59260"/>
      <c r="AH59260" s="36"/>
      <c r="AJ59260"/>
    </row>
    <row r="59261" spans="14:36">
      <c r="N59261" s="36"/>
      <c r="R59261" s="5"/>
      <c r="W59261"/>
      <c r="Y59261" s="36"/>
      <c r="AA59261" s="5"/>
      <c r="AC59261" s="36"/>
      <c r="AD59261" s="36"/>
      <c r="AE59261"/>
      <c r="AF59261"/>
      <c r="AH59261" s="36"/>
      <c r="AJ59261"/>
    </row>
    <row r="59262" spans="14:36">
      <c r="N59262" s="36"/>
      <c r="R59262" s="5"/>
      <c r="W59262"/>
      <c r="Y59262" s="36"/>
      <c r="AA59262" s="5"/>
      <c r="AC59262" s="36"/>
      <c r="AD59262" s="36"/>
      <c r="AE59262"/>
      <c r="AF59262"/>
      <c r="AH59262" s="36"/>
      <c r="AJ59262"/>
    </row>
    <row r="59263" spans="14:36">
      <c r="N59263" s="36"/>
      <c r="R59263" s="5"/>
      <c r="W59263"/>
      <c r="Y59263" s="36"/>
      <c r="AA59263" s="5"/>
      <c r="AC59263" s="36"/>
      <c r="AD59263" s="36"/>
      <c r="AE59263"/>
      <c r="AF59263"/>
      <c r="AH59263" s="36"/>
      <c r="AJ59263"/>
    </row>
    <row r="59264" spans="14:36">
      <c r="N59264" s="36"/>
      <c r="R59264" s="5"/>
      <c r="W59264"/>
      <c r="Y59264" s="36"/>
      <c r="AA59264" s="5"/>
      <c r="AC59264" s="36"/>
      <c r="AD59264" s="36"/>
      <c r="AE59264"/>
      <c r="AF59264"/>
      <c r="AH59264" s="36"/>
      <c r="AJ59264"/>
    </row>
    <row r="59265" spans="14:36">
      <c r="N59265" s="36"/>
      <c r="R59265" s="5"/>
      <c r="W59265"/>
      <c r="Y59265" s="36"/>
      <c r="AA59265" s="5"/>
      <c r="AC59265" s="36"/>
      <c r="AD59265" s="36"/>
      <c r="AE59265"/>
      <c r="AF59265"/>
      <c r="AH59265" s="36"/>
      <c r="AJ59265"/>
    </row>
    <row r="59266" spans="14:36">
      <c r="N59266" s="36"/>
      <c r="R59266" s="5"/>
      <c r="W59266"/>
      <c r="Y59266" s="36"/>
      <c r="AA59266" s="5"/>
      <c r="AC59266" s="36"/>
      <c r="AD59266" s="36"/>
      <c r="AE59266"/>
      <c r="AF59266"/>
      <c r="AH59266" s="36"/>
      <c r="AJ59266"/>
    </row>
    <row r="59267" spans="14:36">
      <c r="N59267" s="36"/>
      <c r="R59267" s="5"/>
      <c r="W59267"/>
      <c r="Y59267" s="36"/>
      <c r="AA59267" s="5"/>
      <c r="AC59267" s="36"/>
      <c r="AD59267" s="36"/>
      <c r="AE59267"/>
      <c r="AF59267"/>
      <c r="AH59267" s="36"/>
      <c r="AJ59267"/>
    </row>
    <row r="59268" spans="14:36">
      <c r="N59268" s="36"/>
      <c r="R59268" s="5"/>
      <c r="W59268"/>
      <c r="Y59268" s="36"/>
      <c r="AA59268" s="5"/>
      <c r="AC59268" s="36"/>
      <c r="AD59268" s="36"/>
      <c r="AE59268"/>
      <c r="AF59268"/>
      <c r="AH59268" s="36"/>
      <c r="AJ59268"/>
    </row>
    <row r="59269" spans="14:36">
      <c r="N59269" s="36"/>
      <c r="R59269" s="5"/>
      <c r="W59269"/>
      <c r="Y59269" s="36"/>
      <c r="AA59269" s="5"/>
      <c r="AC59269" s="36"/>
      <c r="AD59269" s="36"/>
      <c r="AE59269"/>
      <c r="AF59269"/>
      <c r="AH59269" s="36"/>
      <c r="AJ59269"/>
    </row>
    <row r="59270" spans="14:36">
      <c r="N59270" s="36"/>
      <c r="R59270" s="5"/>
      <c r="W59270"/>
      <c r="Y59270" s="36"/>
      <c r="AA59270" s="5"/>
      <c r="AC59270" s="36"/>
      <c r="AD59270" s="36"/>
      <c r="AE59270"/>
      <c r="AF59270"/>
      <c r="AH59270" s="36"/>
      <c r="AJ59270"/>
    </row>
    <row r="59271" spans="14:36">
      <c r="N59271" s="36"/>
      <c r="R59271" s="5"/>
      <c r="W59271"/>
      <c r="Y59271" s="36"/>
      <c r="AA59271" s="5"/>
      <c r="AC59271" s="36"/>
      <c r="AD59271" s="36"/>
      <c r="AE59271"/>
      <c r="AF59271"/>
      <c r="AH59271" s="36"/>
      <c r="AJ59271"/>
    </row>
    <row r="59272" spans="14:36">
      <c r="N59272" s="36"/>
      <c r="R59272" s="5"/>
      <c r="W59272"/>
      <c r="Y59272" s="36"/>
      <c r="AA59272" s="5"/>
      <c r="AC59272" s="36"/>
      <c r="AD59272" s="36"/>
      <c r="AE59272"/>
      <c r="AF59272"/>
      <c r="AH59272" s="36"/>
      <c r="AJ59272"/>
    </row>
    <row r="59273" spans="14:36">
      <c r="N59273" s="36"/>
      <c r="R59273" s="5"/>
      <c r="W59273"/>
      <c r="Y59273" s="36"/>
      <c r="AA59273" s="5"/>
      <c r="AC59273" s="36"/>
      <c r="AD59273" s="36"/>
      <c r="AE59273"/>
      <c r="AF59273"/>
      <c r="AH59273" s="36"/>
      <c r="AJ59273"/>
    </row>
    <row r="59274" spans="14:36">
      <c r="N59274" s="36"/>
      <c r="R59274" s="5"/>
      <c r="W59274"/>
      <c r="Y59274" s="36"/>
      <c r="AA59274" s="5"/>
      <c r="AC59274" s="36"/>
      <c r="AD59274" s="36"/>
      <c r="AE59274"/>
      <c r="AF59274"/>
      <c r="AH59274" s="36"/>
      <c r="AJ59274"/>
    </row>
    <row r="59275" spans="14:36">
      <c r="N59275" s="36"/>
      <c r="R59275" s="5"/>
      <c r="W59275"/>
      <c r="Y59275" s="36"/>
      <c r="AA59275" s="5"/>
      <c r="AC59275" s="36"/>
      <c r="AD59275" s="36"/>
      <c r="AE59275"/>
      <c r="AF59275"/>
      <c r="AH59275" s="36"/>
      <c r="AJ59275"/>
    </row>
    <row r="59276" spans="14:36">
      <c r="N59276" s="36"/>
      <c r="R59276" s="5"/>
      <c r="W59276"/>
      <c r="Y59276" s="36"/>
      <c r="AA59276" s="5"/>
      <c r="AC59276" s="36"/>
      <c r="AD59276" s="36"/>
      <c r="AE59276"/>
      <c r="AF59276"/>
      <c r="AH59276" s="36"/>
      <c r="AJ59276"/>
    </row>
    <row r="59277" spans="14:36">
      <c r="N59277" s="36"/>
      <c r="R59277" s="5"/>
      <c r="W59277"/>
      <c r="Y59277" s="36"/>
      <c r="AA59277" s="5"/>
      <c r="AC59277" s="36"/>
      <c r="AD59277" s="36"/>
      <c r="AE59277"/>
      <c r="AF59277"/>
      <c r="AH59277" s="36"/>
      <c r="AJ59277"/>
    </row>
    <row r="59278" spans="14:36">
      <c r="N59278" s="36"/>
      <c r="R59278" s="5"/>
      <c r="W59278"/>
      <c r="Y59278" s="36"/>
      <c r="AA59278" s="5"/>
      <c r="AC59278" s="36"/>
      <c r="AD59278" s="36"/>
      <c r="AE59278"/>
      <c r="AF59278"/>
      <c r="AH59278" s="36"/>
      <c r="AJ59278"/>
    </row>
    <row r="59279" spans="14:36">
      <c r="N59279" s="36"/>
      <c r="R59279" s="5"/>
      <c r="W59279"/>
      <c r="Y59279" s="36"/>
      <c r="AA59279" s="5"/>
      <c r="AC59279" s="36"/>
      <c r="AD59279" s="36"/>
      <c r="AE59279"/>
      <c r="AF59279"/>
      <c r="AH59279" s="36"/>
      <c r="AJ59279"/>
    </row>
    <row r="59280" spans="14:36">
      <c r="N59280" s="36"/>
      <c r="R59280" s="5"/>
      <c r="W59280"/>
      <c r="Y59280" s="36"/>
      <c r="AA59280" s="5"/>
      <c r="AC59280" s="36"/>
      <c r="AD59280" s="36"/>
      <c r="AE59280"/>
      <c r="AF59280"/>
      <c r="AH59280" s="36"/>
      <c r="AJ59280"/>
    </row>
    <row r="59281" spans="14:36">
      <c r="N59281" s="36"/>
      <c r="R59281" s="5"/>
      <c r="W59281"/>
      <c r="Y59281" s="36"/>
      <c r="AA59281" s="5"/>
      <c r="AC59281" s="36"/>
      <c r="AD59281" s="36"/>
      <c r="AE59281"/>
      <c r="AF59281"/>
      <c r="AH59281" s="36"/>
      <c r="AJ59281"/>
    </row>
    <row r="59282" spans="14:36">
      <c r="N59282" s="36"/>
      <c r="R59282" s="5"/>
      <c r="W59282"/>
      <c r="Y59282" s="36"/>
      <c r="AA59282" s="5"/>
      <c r="AC59282" s="36"/>
      <c r="AD59282" s="36"/>
      <c r="AE59282"/>
      <c r="AF59282"/>
      <c r="AH59282" s="36"/>
      <c r="AJ59282"/>
    </row>
    <row r="59283" spans="14:36">
      <c r="N59283" s="36"/>
      <c r="R59283" s="5"/>
      <c r="W59283"/>
      <c r="Y59283" s="36"/>
      <c r="AA59283" s="5"/>
      <c r="AC59283" s="36"/>
      <c r="AD59283" s="36"/>
      <c r="AE59283"/>
      <c r="AF59283"/>
      <c r="AH59283" s="36"/>
      <c r="AJ59283"/>
    </row>
    <row r="59284" spans="14:36">
      <c r="N59284" s="36"/>
      <c r="R59284" s="5"/>
      <c r="W59284"/>
      <c r="Y59284" s="36"/>
      <c r="AA59284" s="5"/>
      <c r="AC59284" s="36"/>
      <c r="AD59284" s="36"/>
      <c r="AE59284"/>
      <c r="AF59284"/>
      <c r="AH59284" s="36"/>
      <c r="AJ59284"/>
    </row>
    <row r="59285" spans="14:36">
      <c r="N59285" s="36"/>
      <c r="R59285" s="5"/>
      <c r="W59285"/>
      <c r="Y59285" s="36"/>
      <c r="AA59285" s="5"/>
      <c r="AC59285" s="36"/>
      <c r="AD59285" s="36"/>
      <c r="AE59285"/>
      <c r="AF59285"/>
      <c r="AH59285" s="36"/>
      <c r="AJ59285"/>
    </row>
    <row r="59286" spans="14:36">
      <c r="N59286" s="36"/>
      <c r="R59286" s="5"/>
      <c r="W59286"/>
      <c r="Y59286" s="36"/>
      <c r="AA59286" s="5"/>
      <c r="AC59286" s="36"/>
      <c r="AD59286" s="36"/>
      <c r="AE59286"/>
      <c r="AF59286"/>
      <c r="AH59286" s="36"/>
      <c r="AJ59286"/>
    </row>
    <row r="59287" spans="14:36">
      <c r="N59287" s="36"/>
      <c r="R59287" s="5"/>
      <c r="W59287"/>
      <c r="Y59287" s="36"/>
      <c r="AA59287" s="5"/>
      <c r="AC59287" s="36"/>
      <c r="AD59287" s="36"/>
      <c r="AE59287"/>
      <c r="AF59287"/>
      <c r="AH59287" s="36"/>
      <c r="AJ59287"/>
    </row>
    <row r="59288" spans="14:36">
      <c r="N59288" s="36"/>
      <c r="R59288" s="5"/>
      <c r="W59288"/>
      <c r="Y59288" s="36"/>
      <c r="AA59288" s="5"/>
      <c r="AC59288" s="36"/>
      <c r="AD59288" s="36"/>
      <c r="AE59288"/>
      <c r="AF59288"/>
      <c r="AH59288" s="36"/>
      <c r="AJ59288"/>
    </row>
    <row r="59289" spans="14:36">
      <c r="N59289" s="36"/>
      <c r="R59289" s="5"/>
      <c r="W59289"/>
      <c r="Y59289" s="36"/>
      <c r="AA59289" s="5"/>
      <c r="AC59289" s="36"/>
      <c r="AD59289" s="36"/>
      <c r="AE59289"/>
      <c r="AF59289"/>
      <c r="AH59289" s="36"/>
      <c r="AJ59289"/>
    </row>
    <row r="59290" spans="14:36">
      <c r="N59290" s="36"/>
      <c r="R59290" s="5"/>
      <c r="W59290"/>
      <c r="Y59290" s="36"/>
      <c r="AA59290" s="5"/>
      <c r="AC59290" s="36"/>
      <c r="AD59290" s="36"/>
      <c r="AE59290"/>
      <c r="AF59290"/>
      <c r="AH59290" s="36"/>
      <c r="AJ59290"/>
    </row>
    <row r="59291" spans="14:36">
      <c r="N59291" s="36"/>
      <c r="R59291" s="5"/>
      <c r="W59291"/>
      <c r="Y59291" s="36"/>
      <c r="AA59291" s="5"/>
      <c r="AC59291" s="36"/>
      <c r="AD59291" s="36"/>
      <c r="AE59291"/>
      <c r="AF59291"/>
      <c r="AH59291" s="36"/>
      <c r="AJ59291"/>
    </row>
    <row r="59292" spans="14:36">
      <c r="N59292" s="36"/>
      <c r="R59292" s="5"/>
      <c r="W59292"/>
      <c r="Y59292" s="36"/>
      <c r="AA59292" s="5"/>
      <c r="AC59292" s="36"/>
      <c r="AD59292" s="36"/>
      <c r="AE59292"/>
      <c r="AF59292"/>
      <c r="AH59292" s="36"/>
      <c r="AJ59292"/>
    </row>
    <row r="59293" spans="14:36">
      <c r="N59293" s="36"/>
      <c r="R59293" s="5"/>
      <c r="W59293"/>
      <c r="Y59293" s="36"/>
      <c r="AA59293" s="5"/>
      <c r="AC59293" s="36"/>
      <c r="AD59293" s="36"/>
      <c r="AE59293"/>
      <c r="AF59293"/>
      <c r="AH59293" s="36"/>
      <c r="AJ59293"/>
    </row>
    <row r="59294" spans="14:36">
      <c r="N59294" s="36"/>
      <c r="R59294" s="5"/>
      <c r="W59294"/>
      <c r="Y59294" s="36"/>
      <c r="AA59294" s="5"/>
      <c r="AC59294" s="36"/>
      <c r="AD59294" s="36"/>
      <c r="AE59294"/>
      <c r="AF59294"/>
      <c r="AH59294" s="36"/>
      <c r="AJ59294"/>
    </row>
    <row r="59295" spans="14:36">
      <c r="N59295" s="36"/>
      <c r="R59295" s="5"/>
      <c r="W59295"/>
      <c r="Y59295" s="36"/>
      <c r="AA59295" s="5"/>
      <c r="AC59295" s="36"/>
      <c r="AD59295" s="36"/>
      <c r="AE59295"/>
      <c r="AF59295"/>
      <c r="AH59295" s="36"/>
      <c r="AJ59295"/>
    </row>
    <row r="59296" spans="14:36">
      <c r="N59296" s="36"/>
      <c r="R59296" s="5"/>
      <c r="W59296"/>
      <c r="Y59296" s="36"/>
      <c r="AA59296" s="5"/>
      <c r="AC59296" s="36"/>
      <c r="AD59296" s="36"/>
      <c r="AE59296"/>
      <c r="AF59296"/>
      <c r="AH59296" s="36"/>
      <c r="AJ59296"/>
    </row>
    <row r="59297" spans="14:36">
      <c r="N59297" s="36"/>
      <c r="R59297" s="5"/>
      <c r="W59297"/>
      <c r="Y59297" s="36"/>
      <c r="AA59297" s="5"/>
      <c r="AC59297" s="36"/>
      <c r="AD59297" s="36"/>
      <c r="AE59297"/>
      <c r="AF59297"/>
      <c r="AH59297" s="36"/>
      <c r="AJ59297"/>
    </row>
    <row r="59298" spans="14:36">
      <c r="N59298" s="36"/>
      <c r="R59298" s="5"/>
      <c r="W59298"/>
      <c r="Y59298" s="36"/>
      <c r="AA59298" s="5"/>
      <c r="AC59298" s="36"/>
      <c r="AD59298" s="36"/>
      <c r="AE59298"/>
      <c r="AF59298"/>
      <c r="AH59298" s="36"/>
      <c r="AJ59298"/>
    </row>
    <row r="59299" spans="14:36">
      <c r="N59299" s="36"/>
      <c r="R59299" s="5"/>
      <c r="W59299"/>
      <c r="Y59299" s="36"/>
      <c r="AA59299" s="5"/>
      <c r="AC59299" s="36"/>
      <c r="AD59299" s="36"/>
      <c r="AE59299"/>
      <c r="AF59299"/>
      <c r="AH59299" s="36"/>
      <c r="AJ59299"/>
    </row>
    <row r="59300" spans="14:36">
      <c r="N59300" s="36"/>
      <c r="R59300" s="5"/>
      <c r="W59300"/>
      <c r="Y59300" s="36"/>
      <c r="AA59300" s="5"/>
      <c r="AC59300" s="36"/>
      <c r="AD59300" s="36"/>
      <c r="AE59300"/>
      <c r="AF59300"/>
      <c r="AH59300" s="36"/>
      <c r="AJ59300"/>
    </row>
    <row r="59301" spans="14:36">
      <c r="N59301" s="36"/>
      <c r="R59301" s="5"/>
      <c r="W59301"/>
      <c r="Y59301" s="36"/>
      <c r="AA59301" s="5"/>
      <c r="AC59301" s="36"/>
      <c r="AD59301" s="36"/>
      <c r="AE59301"/>
      <c r="AF59301"/>
      <c r="AH59301" s="36"/>
      <c r="AJ59301"/>
    </row>
    <row r="59302" spans="14:36">
      <c r="N59302" s="36"/>
      <c r="R59302" s="5"/>
      <c r="W59302"/>
      <c r="Y59302" s="36"/>
      <c r="AA59302" s="5"/>
      <c r="AC59302" s="36"/>
      <c r="AD59302" s="36"/>
      <c r="AE59302"/>
      <c r="AF59302"/>
      <c r="AH59302" s="36"/>
      <c r="AJ59302"/>
    </row>
    <row r="59303" spans="14:36">
      <c r="N59303" s="36"/>
      <c r="R59303" s="5"/>
      <c r="W59303"/>
      <c r="Y59303" s="36"/>
      <c r="AA59303" s="5"/>
      <c r="AC59303" s="36"/>
      <c r="AD59303" s="36"/>
      <c r="AE59303"/>
      <c r="AF59303"/>
      <c r="AH59303" s="36"/>
      <c r="AJ59303"/>
    </row>
    <row r="59304" spans="14:36">
      <c r="N59304" s="36"/>
      <c r="R59304" s="5"/>
      <c r="W59304"/>
      <c r="Y59304" s="36"/>
      <c r="AA59304" s="5"/>
      <c r="AC59304" s="36"/>
      <c r="AD59304" s="36"/>
      <c r="AE59304"/>
      <c r="AF59304"/>
      <c r="AH59304" s="36"/>
      <c r="AJ59304"/>
    </row>
    <row r="59305" spans="14:36">
      <c r="N59305" s="36"/>
      <c r="R59305" s="5"/>
      <c r="W59305"/>
      <c r="Y59305" s="36"/>
      <c r="AA59305" s="5"/>
      <c r="AC59305" s="36"/>
      <c r="AD59305" s="36"/>
      <c r="AE59305"/>
      <c r="AF59305"/>
      <c r="AH59305" s="36"/>
      <c r="AJ59305"/>
    </row>
    <row r="59306" spans="14:36">
      <c r="N59306" s="36"/>
      <c r="R59306" s="5"/>
      <c r="W59306"/>
      <c r="Y59306" s="36"/>
      <c r="AA59306" s="5"/>
      <c r="AC59306" s="36"/>
      <c r="AD59306" s="36"/>
      <c r="AE59306"/>
      <c r="AF59306"/>
      <c r="AH59306" s="36"/>
      <c r="AJ59306"/>
    </row>
    <row r="59307" spans="14:36">
      <c r="N59307" s="36"/>
      <c r="R59307" s="5"/>
      <c r="W59307"/>
      <c r="Y59307" s="36"/>
      <c r="AA59307" s="5"/>
      <c r="AC59307" s="36"/>
      <c r="AD59307" s="36"/>
      <c r="AE59307"/>
      <c r="AF59307"/>
      <c r="AH59307" s="36"/>
      <c r="AJ59307"/>
    </row>
    <row r="59308" spans="14:36">
      <c r="N59308" s="36"/>
      <c r="R59308" s="5"/>
      <c r="W59308"/>
      <c r="Y59308" s="36"/>
      <c r="AA59308" s="5"/>
      <c r="AC59308" s="36"/>
      <c r="AD59308" s="36"/>
      <c r="AE59308"/>
      <c r="AF59308"/>
      <c r="AH59308" s="36"/>
      <c r="AJ59308"/>
    </row>
    <row r="59309" spans="14:36">
      <c r="N59309" s="36"/>
      <c r="R59309" s="5"/>
      <c r="W59309"/>
      <c r="Y59309" s="36"/>
      <c r="AA59309" s="5"/>
      <c r="AC59309" s="36"/>
      <c r="AD59309" s="36"/>
      <c r="AE59309"/>
      <c r="AF59309"/>
      <c r="AH59309" s="36"/>
      <c r="AJ59309"/>
    </row>
    <row r="59310" spans="14:36">
      <c r="N59310" s="36"/>
      <c r="R59310" s="5"/>
      <c r="W59310"/>
      <c r="Y59310" s="36"/>
      <c r="AA59310" s="5"/>
      <c r="AC59310" s="36"/>
      <c r="AD59310" s="36"/>
      <c r="AE59310"/>
      <c r="AF59310"/>
      <c r="AH59310" s="36"/>
      <c r="AJ59310"/>
    </row>
    <row r="59311" spans="14:36">
      <c r="N59311" s="36"/>
      <c r="R59311" s="5"/>
      <c r="W59311"/>
      <c r="Y59311" s="36"/>
      <c r="AA59311" s="5"/>
      <c r="AC59311" s="36"/>
      <c r="AD59311" s="36"/>
      <c r="AE59311"/>
      <c r="AF59311"/>
      <c r="AH59311" s="36"/>
      <c r="AJ59311"/>
    </row>
    <row r="59312" spans="14:36">
      <c r="N59312" s="36"/>
      <c r="R59312" s="5"/>
      <c r="W59312"/>
      <c r="Y59312" s="36"/>
      <c r="AA59312" s="5"/>
      <c r="AC59312" s="36"/>
      <c r="AD59312" s="36"/>
      <c r="AE59312"/>
      <c r="AF59312"/>
      <c r="AH59312" s="36"/>
      <c r="AJ59312"/>
    </row>
    <row r="59313" spans="14:36">
      <c r="N59313" s="36"/>
      <c r="R59313" s="5"/>
      <c r="W59313"/>
      <c r="Y59313" s="36"/>
      <c r="AA59313" s="5"/>
      <c r="AC59313" s="36"/>
      <c r="AD59313" s="36"/>
      <c r="AE59313"/>
      <c r="AF59313"/>
      <c r="AH59313" s="36"/>
      <c r="AJ59313"/>
    </row>
    <row r="59314" spans="14:36">
      <c r="N59314" s="36"/>
      <c r="R59314" s="5"/>
      <c r="W59314"/>
      <c r="Y59314" s="36"/>
      <c r="AA59314" s="5"/>
      <c r="AC59314" s="36"/>
      <c r="AD59314" s="36"/>
      <c r="AE59314"/>
      <c r="AF59314"/>
      <c r="AH59314" s="36"/>
      <c r="AJ59314"/>
    </row>
    <row r="59315" spans="14:36">
      <c r="N59315" s="36"/>
      <c r="R59315" s="5"/>
      <c r="W59315"/>
      <c r="Y59315" s="36"/>
      <c r="AA59315" s="5"/>
      <c r="AC59315" s="36"/>
      <c r="AD59315" s="36"/>
      <c r="AE59315"/>
      <c r="AF59315"/>
      <c r="AH59315" s="36"/>
      <c r="AJ59315"/>
    </row>
    <row r="59316" spans="14:36">
      <c r="N59316" s="36"/>
      <c r="R59316" s="5"/>
      <c r="W59316"/>
      <c r="Y59316" s="36"/>
      <c r="AA59316" s="5"/>
      <c r="AC59316" s="36"/>
      <c r="AD59316" s="36"/>
      <c r="AE59316"/>
      <c r="AF59316"/>
      <c r="AH59316" s="36"/>
      <c r="AJ59316"/>
    </row>
    <row r="59317" spans="14:36">
      <c r="N59317" s="36"/>
      <c r="R59317" s="5"/>
      <c r="W59317"/>
      <c r="Y59317" s="36"/>
      <c r="AA59317" s="5"/>
      <c r="AC59317" s="36"/>
      <c r="AD59317" s="36"/>
      <c r="AE59317"/>
      <c r="AF59317"/>
      <c r="AH59317" s="36"/>
      <c r="AJ59317"/>
    </row>
    <row r="59318" spans="14:36">
      <c r="N59318" s="36"/>
      <c r="R59318" s="5"/>
      <c r="W59318"/>
      <c r="Y59318" s="36"/>
      <c r="AA59318" s="5"/>
      <c r="AC59318" s="36"/>
      <c r="AD59318" s="36"/>
      <c r="AE59318"/>
      <c r="AF59318"/>
      <c r="AH59318" s="36"/>
      <c r="AJ59318"/>
    </row>
    <row r="59319" spans="14:36">
      <c r="N59319" s="36"/>
      <c r="R59319" s="5"/>
      <c r="W59319"/>
      <c r="Y59319" s="36"/>
      <c r="AA59319" s="5"/>
      <c r="AC59319" s="36"/>
      <c r="AD59319" s="36"/>
      <c r="AE59319"/>
      <c r="AF59319"/>
      <c r="AH59319" s="36"/>
      <c r="AJ59319"/>
    </row>
    <row r="59320" spans="14:36">
      <c r="N59320" s="36"/>
      <c r="R59320" s="5"/>
      <c r="W59320"/>
      <c r="Y59320" s="36"/>
      <c r="AA59320" s="5"/>
      <c r="AC59320" s="36"/>
      <c r="AD59320" s="36"/>
      <c r="AE59320"/>
      <c r="AF59320"/>
      <c r="AH59320" s="36"/>
      <c r="AJ59320"/>
    </row>
    <row r="59321" spans="14:36">
      <c r="N59321" s="36"/>
      <c r="R59321" s="5"/>
      <c r="W59321"/>
      <c r="Y59321" s="36"/>
      <c r="AA59321" s="5"/>
      <c r="AC59321" s="36"/>
      <c r="AD59321" s="36"/>
      <c r="AE59321"/>
      <c r="AF59321"/>
      <c r="AH59321" s="36"/>
      <c r="AJ59321"/>
    </row>
    <row r="59322" spans="14:36">
      <c r="N59322" s="36"/>
      <c r="R59322" s="5"/>
      <c r="W59322"/>
      <c r="Y59322" s="36"/>
      <c r="AA59322" s="5"/>
      <c r="AC59322" s="36"/>
      <c r="AD59322" s="36"/>
      <c r="AE59322"/>
      <c r="AF59322"/>
      <c r="AH59322" s="36"/>
      <c r="AJ59322"/>
    </row>
    <row r="59323" spans="14:36">
      <c r="N59323" s="36"/>
      <c r="R59323" s="5"/>
      <c r="W59323"/>
      <c r="Y59323" s="36"/>
      <c r="AA59323" s="5"/>
      <c r="AC59323" s="36"/>
      <c r="AD59323" s="36"/>
      <c r="AE59323"/>
      <c r="AF59323"/>
      <c r="AH59323" s="36"/>
      <c r="AJ59323"/>
    </row>
    <row r="59324" spans="14:36">
      <c r="N59324" s="36"/>
      <c r="R59324" s="5"/>
      <c r="W59324"/>
      <c r="Y59324" s="36"/>
      <c r="AA59324" s="5"/>
      <c r="AC59324" s="36"/>
      <c r="AD59324" s="36"/>
      <c r="AE59324"/>
      <c r="AF59324"/>
      <c r="AH59324" s="36"/>
      <c r="AJ59324"/>
    </row>
    <row r="59325" spans="14:36">
      <c r="N59325" s="36"/>
      <c r="R59325" s="5"/>
      <c r="W59325"/>
      <c r="Y59325" s="36"/>
      <c r="AA59325" s="5"/>
      <c r="AC59325" s="36"/>
      <c r="AD59325" s="36"/>
      <c r="AE59325"/>
      <c r="AF59325"/>
      <c r="AH59325" s="36"/>
      <c r="AJ59325"/>
    </row>
    <row r="59326" spans="14:36">
      <c r="N59326" s="36"/>
      <c r="R59326" s="5"/>
      <c r="W59326"/>
      <c r="Y59326" s="36"/>
      <c r="AA59326" s="5"/>
      <c r="AC59326" s="36"/>
      <c r="AD59326" s="36"/>
      <c r="AE59326"/>
      <c r="AF59326"/>
      <c r="AH59326" s="36"/>
      <c r="AJ59326"/>
    </row>
    <row r="59327" spans="14:36">
      <c r="N59327" s="36"/>
      <c r="R59327" s="5"/>
      <c r="W59327"/>
      <c r="Y59327" s="36"/>
      <c r="AA59327" s="5"/>
      <c r="AC59327" s="36"/>
      <c r="AD59327" s="36"/>
      <c r="AE59327"/>
      <c r="AF59327"/>
      <c r="AH59327" s="36"/>
      <c r="AJ59327"/>
    </row>
    <row r="59328" spans="14:36">
      <c r="N59328" s="36"/>
      <c r="R59328" s="5"/>
      <c r="W59328"/>
      <c r="Y59328" s="36"/>
      <c r="AA59328" s="5"/>
      <c r="AC59328" s="36"/>
      <c r="AD59328" s="36"/>
      <c r="AE59328"/>
      <c r="AF59328"/>
      <c r="AH59328" s="36"/>
      <c r="AJ59328"/>
    </row>
    <row r="59329" spans="14:36">
      <c r="N59329" s="36"/>
      <c r="R59329" s="5"/>
      <c r="W59329"/>
      <c r="Y59329" s="36"/>
      <c r="AA59329" s="5"/>
      <c r="AC59329" s="36"/>
      <c r="AD59329" s="36"/>
      <c r="AE59329"/>
      <c r="AF59329"/>
      <c r="AH59329" s="36"/>
      <c r="AJ59329"/>
    </row>
    <row r="59330" spans="14:36">
      <c r="N59330" s="36"/>
      <c r="R59330" s="5"/>
      <c r="W59330"/>
      <c r="Y59330" s="36"/>
      <c r="AA59330" s="5"/>
      <c r="AC59330" s="36"/>
      <c r="AD59330" s="36"/>
      <c r="AE59330"/>
      <c r="AF59330"/>
      <c r="AH59330" s="36"/>
      <c r="AJ59330"/>
    </row>
    <row r="59331" spans="14:36">
      <c r="N59331" s="36"/>
      <c r="R59331" s="5"/>
      <c r="W59331"/>
      <c r="Y59331" s="36"/>
      <c r="AA59331" s="5"/>
      <c r="AC59331" s="36"/>
      <c r="AD59331" s="36"/>
      <c r="AE59331"/>
      <c r="AF59331"/>
      <c r="AH59331" s="36"/>
      <c r="AJ59331"/>
    </row>
    <row r="59332" spans="14:36">
      <c r="N59332" s="36"/>
      <c r="R59332" s="5"/>
      <c r="W59332"/>
      <c r="Y59332" s="36"/>
      <c r="AA59332" s="5"/>
      <c r="AC59332" s="36"/>
      <c r="AD59332" s="36"/>
      <c r="AE59332"/>
      <c r="AF59332"/>
      <c r="AH59332" s="36"/>
      <c r="AJ59332"/>
    </row>
    <row r="59333" spans="14:36">
      <c r="N59333" s="36"/>
      <c r="R59333" s="5"/>
      <c r="W59333"/>
      <c r="Y59333" s="36"/>
      <c r="AA59333" s="5"/>
      <c r="AC59333" s="36"/>
      <c r="AD59333" s="36"/>
      <c r="AE59333"/>
      <c r="AF59333"/>
      <c r="AH59333" s="36"/>
      <c r="AJ59333"/>
    </row>
    <row r="59334" spans="14:36">
      <c r="N59334" s="36"/>
      <c r="R59334" s="5"/>
      <c r="W59334"/>
      <c r="Y59334" s="36"/>
      <c r="AA59334" s="5"/>
      <c r="AC59334" s="36"/>
      <c r="AD59334" s="36"/>
      <c r="AE59334"/>
      <c r="AF59334"/>
      <c r="AH59334" s="36"/>
      <c r="AJ59334"/>
    </row>
    <row r="59335" spans="14:36">
      <c r="N59335" s="36"/>
      <c r="R59335" s="5"/>
      <c r="W59335"/>
      <c r="Y59335" s="36"/>
      <c r="AA59335" s="5"/>
      <c r="AC59335" s="36"/>
      <c r="AD59335" s="36"/>
      <c r="AE59335"/>
      <c r="AF59335"/>
      <c r="AH59335" s="36"/>
      <c r="AJ59335"/>
    </row>
    <row r="59336" spans="14:36">
      <c r="N59336" s="36"/>
      <c r="R59336" s="5"/>
      <c r="W59336"/>
      <c r="Y59336" s="36"/>
      <c r="AA59336" s="5"/>
      <c r="AC59336" s="36"/>
      <c r="AD59336" s="36"/>
      <c r="AE59336"/>
      <c r="AF59336"/>
      <c r="AH59336" s="36"/>
      <c r="AJ59336"/>
    </row>
    <row r="59337" spans="14:36">
      <c r="N59337" s="36"/>
      <c r="R59337" s="5"/>
      <c r="W59337"/>
      <c r="Y59337" s="36"/>
      <c r="AA59337" s="5"/>
      <c r="AC59337" s="36"/>
      <c r="AD59337" s="36"/>
      <c r="AE59337"/>
      <c r="AF59337"/>
      <c r="AH59337" s="36"/>
      <c r="AJ59337"/>
    </row>
    <row r="59338" spans="14:36">
      <c r="N59338" s="36"/>
      <c r="R59338" s="5"/>
      <c r="W59338"/>
      <c r="Y59338" s="36"/>
      <c r="AA59338" s="5"/>
      <c r="AC59338" s="36"/>
      <c r="AD59338" s="36"/>
      <c r="AE59338"/>
      <c r="AF59338"/>
      <c r="AH59338" s="36"/>
      <c r="AJ59338"/>
    </row>
    <row r="59339" spans="14:36">
      <c r="N59339" s="36"/>
      <c r="R59339" s="5"/>
      <c r="W59339"/>
      <c r="Y59339" s="36"/>
      <c r="AA59339" s="5"/>
      <c r="AC59339" s="36"/>
      <c r="AD59339" s="36"/>
      <c r="AE59339"/>
      <c r="AF59339"/>
      <c r="AH59339" s="36"/>
      <c r="AJ59339"/>
    </row>
    <row r="59340" spans="14:36">
      <c r="N59340" s="36"/>
      <c r="R59340" s="5"/>
      <c r="W59340"/>
      <c r="Y59340" s="36"/>
      <c r="AA59340" s="5"/>
      <c r="AC59340" s="36"/>
      <c r="AD59340" s="36"/>
      <c r="AE59340"/>
      <c r="AF59340"/>
      <c r="AH59340" s="36"/>
      <c r="AJ59340"/>
    </row>
    <row r="59341" spans="14:36">
      <c r="N59341" s="36"/>
      <c r="R59341" s="5"/>
      <c r="W59341"/>
      <c r="Y59341" s="36"/>
      <c r="AA59341" s="5"/>
      <c r="AC59341" s="36"/>
      <c r="AD59341" s="36"/>
      <c r="AE59341"/>
      <c r="AF59341"/>
      <c r="AH59341" s="36"/>
      <c r="AJ59341"/>
    </row>
    <row r="59342" spans="14:36">
      <c r="N59342" s="36"/>
      <c r="R59342" s="5"/>
      <c r="W59342"/>
      <c r="Y59342" s="36"/>
      <c r="AA59342" s="5"/>
      <c r="AC59342" s="36"/>
      <c r="AD59342" s="36"/>
      <c r="AE59342"/>
      <c r="AF59342"/>
      <c r="AH59342" s="36"/>
      <c r="AJ59342"/>
    </row>
    <row r="59343" spans="14:36">
      <c r="N59343" s="36"/>
      <c r="R59343" s="5"/>
      <c r="W59343"/>
      <c r="Y59343" s="36"/>
      <c r="AA59343" s="5"/>
      <c r="AC59343" s="36"/>
      <c r="AD59343" s="36"/>
      <c r="AE59343"/>
      <c r="AF59343"/>
      <c r="AH59343" s="36"/>
      <c r="AJ59343"/>
    </row>
    <row r="59344" spans="14:36">
      <c r="N59344" s="36"/>
      <c r="R59344" s="5"/>
      <c r="W59344"/>
      <c r="Y59344" s="36"/>
      <c r="AA59344" s="5"/>
      <c r="AC59344" s="36"/>
      <c r="AD59344" s="36"/>
      <c r="AE59344"/>
      <c r="AF59344"/>
      <c r="AH59344" s="36"/>
      <c r="AJ59344"/>
    </row>
    <row r="59345" spans="14:36">
      <c r="N59345" s="36"/>
      <c r="R59345" s="5"/>
      <c r="W59345"/>
      <c r="Y59345" s="36"/>
      <c r="AA59345" s="5"/>
      <c r="AC59345" s="36"/>
      <c r="AD59345" s="36"/>
      <c r="AE59345"/>
      <c r="AF59345"/>
      <c r="AH59345" s="36"/>
      <c r="AJ59345"/>
    </row>
    <row r="59346" spans="14:36">
      <c r="N59346" s="36"/>
      <c r="R59346" s="5"/>
      <c r="W59346"/>
      <c r="Y59346" s="36"/>
      <c r="AA59346" s="5"/>
      <c r="AC59346" s="36"/>
      <c r="AD59346" s="36"/>
      <c r="AE59346"/>
      <c r="AF59346"/>
      <c r="AH59346" s="36"/>
      <c r="AJ59346"/>
    </row>
    <row r="59347" spans="14:36">
      <c r="N59347" s="36"/>
      <c r="R59347" s="5"/>
      <c r="W59347"/>
      <c r="Y59347" s="36"/>
      <c r="AA59347" s="5"/>
      <c r="AC59347" s="36"/>
      <c r="AD59347" s="36"/>
      <c r="AE59347"/>
      <c r="AF59347"/>
      <c r="AH59347" s="36"/>
      <c r="AJ59347"/>
    </row>
    <row r="59348" spans="14:36">
      <c r="N59348" s="36"/>
      <c r="R59348" s="5"/>
      <c r="W59348"/>
      <c r="Y59348" s="36"/>
      <c r="AA59348" s="5"/>
      <c r="AC59348" s="36"/>
      <c r="AD59348" s="36"/>
      <c r="AE59348"/>
      <c r="AF59348"/>
      <c r="AH59348" s="36"/>
      <c r="AJ59348"/>
    </row>
    <row r="59349" spans="14:36">
      <c r="N59349" s="36"/>
      <c r="R59349" s="5"/>
      <c r="W59349"/>
      <c r="Y59349" s="36"/>
      <c r="AA59349" s="5"/>
      <c r="AC59349" s="36"/>
      <c r="AD59349" s="36"/>
      <c r="AE59349"/>
      <c r="AF59349"/>
      <c r="AH59349" s="36"/>
      <c r="AJ59349"/>
    </row>
    <row r="59350" spans="14:36">
      <c r="N59350" s="36"/>
      <c r="R59350" s="5"/>
      <c r="W59350"/>
      <c r="Y59350" s="36"/>
      <c r="AA59350" s="5"/>
      <c r="AC59350" s="36"/>
      <c r="AD59350" s="36"/>
      <c r="AE59350"/>
      <c r="AF59350"/>
      <c r="AH59350" s="36"/>
      <c r="AJ59350"/>
    </row>
    <row r="59351" spans="14:36">
      <c r="N59351" s="36"/>
      <c r="R59351" s="5"/>
      <c r="W59351"/>
      <c r="Y59351" s="36"/>
      <c r="AA59351" s="5"/>
      <c r="AC59351" s="36"/>
      <c r="AD59351" s="36"/>
      <c r="AE59351"/>
      <c r="AF59351"/>
      <c r="AH59351" s="36"/>
      <c r="AJ59351"/>
    </row>
    <row r="59352" spans="14:36">
      <c r="N59352" s="36"/>
      <c r="R59352" s="5"/>
      <c r="W59352"/>
      <c r="Y59352" s="36"/>
      <c r="AA59352" s="5"/>
      <c r="AC59352" s="36"/>
      <c r="AD59352" s="36"/>
      <c r="AE59352"/>
      <c r="AF59352"/>
      <c r="AH59352" s="36"/>
      <c r="AJ59352"/>
    </row>
    <row r="59353" spans="14:36">
      <c r="N59353" s="36"/>
      <c r="R59353" s="5"/>
      <c r="W59353"/>
      <c r="Y59353" s="36"/>
      <c r="AA59353" s="5"/>
      <c r="AC59353" s="36"/>
      <c r="AD59353" s="36"/>
      <c r="AE59353"/>
      <c r="AF59353"/>
      <c r="AH59353" s="36"/>
      <c r="AJ59353"/>
    </row>
    <row r="59354" spans="14:36">
      <c r="N59354" s="36"/>
      <c r="R59354" s="5"/>
      <c r="W59354"/>
      <c r="Y59354" s="36"/>
      <c r="AA59354" s="5"/>
      <c r="AC59354" s="36"/>
      <c r="AD59354" s="36"/>
      <c r="AE59354"/>
      <c r="AF59354"/>
      <c r="AH59354" s="36"/>
      <c r="AJ59354"/>
    </row>
    <row r="59355" spans="14:36">
      <c r="N59355" s="36"/>
      <c r="R59355" s="5"/>
      <c r="W59355"/>
      <c r="Y59355" s="36"/>
      <c r="AA59355" s="5"/>
      <c r="AC59355" s="36"/>
      <c r="AD59355" s="36"/>
      <c r="AE59355"/>
      <c r="AF59355"/>
      <c r="AH59355" s="36"/>
      <c r="AJ59355"/>
    </row>
    <row r="59356" spans="14:36">
      <c r="N59356" s="36"/>
      <c r="R59356" s="5"/>
      <c r="W59356"/>
      <c r="Y59356" s="36"/>
      <c r="AA59356" s="5"/>
      <c r="AC59356" s="36"/>
      <c r="AD59356" s="36"/>
      <c r="AE59356"/>
      <c r="AF59356"/>
      <c r="AH59356" s="36"/>
      <c r="AJ59356"/>
    </row>
    <row r="59357" spans="14:36">
      <c r="N59357" s="36"/>
      <c r="R59357" s="5"/>
      <c r="W59357"/>
      <c r="Y59357" s="36"/>
      <c r="AA59357" s="5"/>
      <c r="AC59357" s="36"/>
      <c r="AD59357" s="36"/>
      <c r="AE59357"/>
      <c r="AF59357"/>
      <c r="AH59357" s="36"/>
      <c r="AJ59357"/>
    </row>
    <row r="59358" spans="14:36">
      <c r="N59358" s="36"/>
      <c r="R59358" s="5"/>
      <c r="W59358"/>
      <c r="Y59358" s="36"/>
      <c r="AA59358" s="5"/>
      <c r="AC59358" s="36"/>
      <c r="AD59358" s="36"/>
      <c r="AE59358"/>
      <c r="AF59358"/>
      <c r="AH59358" s="36"/>
      <c r="AJ59358"/>
    </row>
    <row r="59359" spans="14:36">
      <c r="N59359" s="36"/>
      <c r="R59359" s="5"/>
      <c r="W59359"/>
      <c r="Y59359" s="36"/>
      <c r="AA59359" s="5"/>
      <c r="AC59359" s="36"/>
      <c r="AD59359" s="36"/>
      <c r="AE59359"/>
      <c r="AF59359"/>
      <c r="AH59359" s="36"/>
      <c r="AJ59359"/>
    </row>
    <row r="59360" spans="14:36">
      <c r="N59360" s="36"/>
      <c r="R59360" s="5"/>
      <c r="W59360"/>
      <c r="Y59360" s="36"/>
      <c r="AA59360" s="5"/>
      <c r="AC59360" s="36"/>
      <c r="AD59360" s="36"/>
      <c r="AE59360"/>
      <c r="AF59360"/>
      <c r="AH59360" s="36"/>
      <c r="AJ59360"/>
    </row>
    <row r="59361" spans="14:36">
      <c r="N59361" s="36"/>
      <c r="R59361" s="5"/>
      <c r="W59361"/>
      <c r="Y59361" s="36"/>
      <c r="AA59361" s="5"/>
      <c r="AC59361" s="36"/>
      <c r="AD59361" s="36"/>
      <c r="AE59361"/>
      <c r="AF59361"/>
      <c r="AH59361" s="36"/>
      <c r="AJ59361"/>
    </row>
    <row r="59362" spans="14:36">
      <c r="N59362" s="36"/>
      <c r="R59362" s="5"/>
      <c r="W59362"/>
      <c r="Y59362" s="36"/>
      <c r="AA59362" s="5"/>
      <c r="AC59362" s="36"/>
      <c r="AD59362" s="36"/>
      <c r="AE59362"/>
      <c r="AF59362"/>
      <c r="AH59362" s="36"/>
      <c r="AJ59362"/>
    </row>
    <row r="59363" spans="14:36">
      <c r="N59363" s="36"/>
      <c r="R59363" s="5"/>
      <c r="W59363"/>
      <c r="Y59363" s="36"/>
      <c r="AA59363" s="5"/>
      <c r="AC59363" s="36"/>
      <c r="AD59363" s="36"/>
      <c r="AE59363"/>
      <c r="AF59363"/>
      <c r="AH59363" s="36"/>
      <c r="AJ59363"/>
    </row>
    <row r="59364" spans="14:36">
      <c r="N59364" s="36"/>
      <c r="R59364" s="5"/>
      <c r="W59364"/>
      <c r="Y59364" s="36"/>
      <c r="AA59364" s="5"/>
      <c r="AC59364" s="36"/>
      <c r="AD59364" s="36"/>
      <c r="AE59364"/>
      <c r="AF59364"/>
      <c r="AH59364" s="36"/>
      <c r="AJ59364"/>
    </row>
    <row r="59365" spans="14:36">
      <c r="N59365" s="36"/>
      <c r="R59365" s="5"/>
      <c r="W59365"/>
      <c r="Y59365" s="36"/>
      <c r="AA59365" s="5"/>
      <c r="AC59365" s="36"/>
      <c r="AD59365" s="36"/>
      <c r="AE59365"/>
      <c r="AF59365"/>
      <c r="AH59365" s="36"/>
      <c r="AJ59365"/>
    </row>
    <row r="59366" spans="14:36">
      <c r="N59366" s="36"/>
      <c r="R59366" s="5"/>
      <c r="W59366"/>
      <c r="Y59366" s="36"/>
      <c r="AA59366" s="5"/>
      <c r="AC59366" s="36"/>
      <c r="AD59366" s="36"/>
      <c r="AE59366"/>
      <c r="AF59366"/>
      <c r="AH59366" s="36"/>
      <c r="AJ59366"/>
    </row>
    <row r="59367" spans="14:36">
      <c r="N59367" s="36"/>
      <c r="R59367" s="5"/>
      <c r="W59367"/>
      <c r="Y59367" s="36"/>
      <c r="AA59367" s="5"/>
      <c r="AC59367" s="36"/>
      <c r="AD59367" s="36"/>
      <c r="AE59367"/>
      <c r="AF59367"/>
      <c r="AH59367" s="36"/>
      <c r="AJ59367"/>
    </row>
    <row r="59368" spans="14:36">
      <c r="N59368" s="36"/>
      <c r="R59368" s="5"/>
      <c r="W59368"/>
      <c r="Y59368" s="36"/>
      <c r="AA59368" s="5"/>
      <c r="AC59368" s="36"/>
      <c r="AD59368" s="36"/>
      <c r="AE59368"/>
      <c r="AF59368"/>
      <c r="AH59368" s="36"/>
      <c r="AJ59368"/>
    </row>
    <row r="59369" spans="14:36">
      <c r="N59369" s="36"/>
      <c r="R59369" s="5"/>
      <c r="W59369"/>
      <c r="Y59369" s="36"/>
      <c r="AA59369" s="5"/>
      <c r="AC59369" s="36"/>
      <c r="AD59369" s="36"/>
      <c r="AE59369"/>
      <c r="AF59369"/>
      <c r="AH59369" s="36"/>
      <c r="AJ59369"/>
    </row>
    <row r="59370" spans="14:36">
      <c r="N59370" s="36"/>
      <c r="R59370" s="5"/>
      <c r="W59370"/>
      <c r="Y59370" s="36"/>
      <c r="AA59370" s="5"/>
      <c r="AC59370" s="36"/>
      <c r="AD59370" s="36"/>
      <c r="AE59370"/>
      <c r="AF59370"/>
      <c r="AH59370" s="36"/>
      <c r="AJ59370"/>
    </row>
    <row r="59371" spans="14:36">
      <c r="N59371" s="36"/>
      <c r="R59371" s="5"/>
      <c r="W59371"/>
      <c r="Y59371" s="36"/>
      <c r="AA59371" s="5"/>
      <c r="AC59371" s="36"/>
      <c r="AD59371" s="36"/>
      <c r="AE59371"/>
      <c r="AF59371"/>
      <c r="AH59371" s="36"/>
      <c r="AJ59371"/>
    </row>
    <row r="59372" spans="14:36">
      <c r="N59372" s="36"/>
      <c r="R59372" s="5"/>
      <c r="W59372"/>
      <c r="Y59372" s="36"/>
      <c r="AA59372" s="5"/>
      <c r="AC59372" s="36"/>
      <c r="AD59372" s="36"/>
      <c r="AE59372"/>
      <c r="AF59372"/>
      <c r="AH59372" s="36"/>
      <c r="AJ59372"/>
    </row>
    <row r="59373" spans="14:36">
      <c r="N59373" s="36"/>
      <c r="R59373" s="5"/>
      <c r="W59373"/>
      <c r="Y59373" s="36"/>
      <c r="AA59373" s="5"/>
      <c r="AC59373" s="36"/>
      <c r="AD59373" s="36"/>
      <c r="AE59373"/>
      <c r="AF59373"/>
      <c r="AH59373" s="36"/>
      <c r="AJ59373"/>
    </row>
    <row r="59374" spans="14:36">
      <c r="N59374" s="36"/>
      <c r="R59374" s="5"/>
      <c r="W59374"/>
      <c r="Y59374" s="36"/>
      <c r="AA59374" s="5"/>
      <c r="AC59374" s="36"/>
      <c r="AD59374" s="36"/>
      <c r="AE59374"/>
      <c r="AF59374"/>
      <c r="AH59374" s="36"/>
      <c r="AJ59374"/>
    </row>
    <row r="59375" spans="14:36">
      <c r="N59375" s="36"/>
      <c r="R59375" s="5"/>
      <c r="W59375"/>
      <c r="Y59375" s="36"/>
      <c r="AA59375" s="5"/>
      <c r="AC59375" s="36"/>
      <c r="AD59375" s="36"/>
      <c r="AE59375"/>
      <c r="AF59375"/>
      <c r="AH59375" s="36"/>
      <c r="AJ59375"/>
    </row>
    <row r="59376" spans="14:36">
      <c r="N59376" s="36"/>
      <c r="R59376" s="5"/>
      <c r="W59376"/>
      <c r="Y59376" s="36"/>
      <c r="AA59376" s="5"/>
      <c r="AC59376" s="36"/>
      <c r="AD59376" s="36"/>
      <c r="AE59376"/>
      <c r="AF59376"/>
      <c r="AH59376" s="36"/>
      <c r="AJ59376"/>
    </row>
    <row r="59377" spans="14:36">
      <c r="N59377" s="36"/>
      <c r="R59377" s="5"/>
      <c r="W59377"/>
      <c r="Y59377" s="36"/>
      <c r="AA59377" s="5"/>
      <c r="AC59377" s="36"/>
      <c r="AD59377" s="36"/>
      <c r="AE59377"/>
      <c r="AF59377"/>
      <c r="AH59377" s="36"/>
      <c r="AJ59377"/>
    </row>
    <row r="59378" spans="14:36">
      <c r="N59378" s="36"/>
      <c r="R59378" s="5"/>
      <c r="W59378"/>
      <c r="Y59378" s="36"/>
      <c r="AA59378" s="5"/>
      <c r="AC59378" s="36"/>
      <c r="AD59378" s="36"/>
      <c r="AE59378"/>
      <c r="AF59378"/>
      <c r="AH59378" s="36"/>
      <c r="AJ59378"/>
    </row>
    <row r="59379" spans="14:36">
      <c r="N59379" s="36"/>
      <c r="R59379" s="5"/>
      <c r="W59379"/>
      <c r="Y59379" s="36"/>
      <c r="AA59379" s="5"/>
      <c r="AC59379" s="36"/>
      <c r="AD59379" s="36"/>
      <c r="AE59379"/>
      <c r="AF59379"/>
      <c r="AH59379" s="36"/>
      <c r="AJ59379"/>
    </row>
    <row r="59380" spans="14:36">
      <c r="N59380" s="36"/>
      <c r="R59380" s="5"/>
      <c r="W59380"/>
      <c r="Y59380" s="36"/>
      <c r="AA59380" s="5"/>
      <c r="AC59380" s="36"/>
      <c r="AD59380" s="36"/>
      <c r="AE59380"/>
      <c r="AF59380"/>
      <c r="AH59380" s="36"/>
      <c r="AJ59380"/>
    </row>
    <row r="59381" spans="14:36">
      <c r="N59381" s="36"/>
      <c r="R59381" s="5"/>
      <c r="W59381"/>
      <c r="Y59381" s="36"/>
      <c r="AA59381" s="5"/>
      <c r="AC59381" s="36"/>
      <c r="AD59381" s="36"/>
      <c r="AE59381"/>
      <c r="AF59381"/>
      <c r="AH59381" s="36"/>
      <c r="AJ59381"/>
    </row>
    <row r="59382" spans="14:36">
      <c r="N59382" s="36"/>
      <c r="R59382" s="5"/>
      <c r="W59382"/>
      <c r="Y59382" s="36"/>
      <c r="AA59382" s="5"/>
      <c r="AC59382" s="36"/>
      <c r="AD59382" s="36"/>
      <c r="AE59382"/>
      <c r="AF59382"/>
      <c r="AH59382" s="36"/>
      <c r="AJ59382"/>
    </row>
    <row r="59383" spans="14:36">
      <c r="N59383" s="36"/>
      <c r="R59383" s="5"/>
      <c r="W59383"/>
      <c r="Y59383" s="36"/>
      <c r="AA59383" s="5"/>
      <c r="AC59383" s="36"/>
      <c r="AD59383" s="36"/>
      <c r="AE59383"/>
      <c r="AF59383"/>
      <c r="AH59383" s="36"/>
      <c r="AJ59383"/>
    </row>
    <row r="59384" spans="14:36">
      <c r="N59384" s="36"/>
      <c r="R59384" s="5"/>
      <c r="W59384"/>
      <c r="Y59384" s="36"/>
      <c r="AA59384" s="5"/>
      <c r="AC59384" s="36"/>
      <c r="AD59384" s="36"/>
      <c r="AE59384"/>
      <c r="AF59384"/>
      <c r="AH59384" s="36"/>
      <c r="AJ59384"/>
    </row>
    <row r="59385" spans="14:36">
      <c r="N59385" s="36"/>
      <c r="R59385" s="5"/>
      <c r="W59385"/>
      <c r="Y59385" s="36"/>
      <c r="AA59385" s="5"/>
      <c r="AC59385" s="36"/>
      <c r="AD59385" s="36"/>
      <c r="AE59385"/>
      <c r="AF59385"/>
      <c r="AH59385" s="36"/>
      <c r="AJ59385"/>
    </row>
    <row r="59386" spans="14:36">
      <c r="N59386" s="36"/>
      <c r="R59386" s="5"/>
      <c r="W59386"/>
      <c r="Y59386" s="36"/>
      <c r="AA59386" s="5"/>
      <c r="AC59386" s="36"/>
      <c r="AD59386" s="36"/>
      <c r="AE59386"/>
      <c r="AF59386"/>
      <c r="AH59386" s="36"/>
      <c r="AJ59386"/>
    </row>
    <row r="59387" spans="14:36">
      <c r="N59387" s="36"/>
      <c r="R59387" s="5"/>
      <c r="W59387"/>
      <c r="Y59387" s="36"/>
      <c r="AA59387" s="5"/>
      <c r="AC59387" s="36"/>
      <c r="AD59387" s="36"/>
      <c r="AE59387"/>
      <c r="AF59387"/>
      <c r="AH59387" s="36"/>
      <c r="AJ59387"/>
    </row>
    <row r="59388" spans="14:36">
      <c r="N59388" s="36"/>
      <c r="R59388" s="5"/>
      <c r="W59388"/>
      <c r="Y59388" s="36"/>
      <c r="AA59388" s="5"/>
      <c r="AC59388" s="36"/>
      <c r="AD59388" s="36"/>
      <c r="AE59388"/>
      <c r="AF59388"/>
      <c r="AH59388" s="36"/>
      <c r="AJ59388"/>
    </row>
    <row r="59389" spans="14:36">
      <c r="N59389" s="36"/>
      <c r="R59389" s="5"/>
      <c r="W59389"/>
      <c r="Y59389" s="36"/>
      <c r="AA59389" s="5"/>
      <c r="AC59389" s="36"/>
      <c r="AD59389" s="36"/>
      <c r="AE59389"/>
      <c r="AF59389"/>
      <c r="AH59389" s="36"/>
      <c r="AJ59389"/>
    </row>
    <row r="59390" spans="14:36">
      <c r="N59390" s="36"/>
      <c r="R59390" s="5"/>
      <c r="W59390"/>
      <c r="Y59390" s="36"/>
      <c r="AA59390" s="5"/>
      <c r="AC59390" s="36"/>
      <c r="AD59390" s="36"/>
      <c r="AE59390"/>
      <c r="AF59390"/>
      <c r="AH59390" s="36"/>
      <c r="AJ59390"/>
    </row>
    <row r="59391" spans="14:36">
      <c r="N59391" s="36"/>
      <c r="R59391" s="5"/>
      <c r="W59391"/>
      <c r="Y59391" s="36"/>
      <c r="AA59391" s="5"/>
      <c r="AC59391" s="36"/>
      <c r="AD59391" s="36"/>
      <c r="AE59391"/>
      <c r="AF59391"/>
      <c r="AH59391" s="36"/>
      <c r="AJ59391"/>
    </row>
    <row r="59392" spans="14:36">
      <c r="N59392" s="36"/>
      <c r="R59392" s="5"/>
      <c r="W59392"/>
      <c r="Y59392" s="36"/>
      <c r="AA59392" s="5"/>
      <c r="AC59392" s="36"/>
      <c r="AD59392" s="36"/>
      <c r="AE59392"/>
      <c r="AF59392"/>
      <c r="AH59392" s="36"/>
      <c r="AJ59392"/>
    </row>
    <row r="59393" spans="14:36">
      <c r="N59393" s="36"/>
      <c r="R59393" s="5"/>
      <c r="W59393"/>
      <c r="Y59393" s="36"/>
      <c r="AA59393" s="5"/>
      <c r="AC59393" s="36"/>
      <c r="AD59393" s="36"/>
      <c r="AE59393"/>
      <c r="AF59393"/>
      <c r="AH59393" s="36"/>
      <c r="AJ59393"/>
    </row>
    <row r="59394" spans="14:36">
      <c r="N59394" s="36"/>
      <c r="R59394" s="5"/>
      <c r="W59394"/>
      <c r="Y59394" s="36"/>
      <c r="AA59394" s="5"/>
      <c r="AC59394" s="36"/>
      <c r="AD59394" s="36"/>
      <c r="AE59394"/>
      <c r="AF59394"/>
      <c r="AH59394" s="36"/>
      <c r="AJ59394"/>
    </row>
    <row r="59395" spans="14:36">
      <c r="N59395" s="36"/>
      <c r="R59395" s="5"/>
      <c r="W59395"/>
      <c r="Y59395" s="36"/>
      <c r="AA59395" s="5"/>
      <c r="AC59395" s="36"/>
      <c r="AD59395" s="36"/>
      <c r="AE59395"/>
      <c r="AF59395"/>
      <c r="AH59395" s="36"/>
      <c r="AJ59395"/>
    </row>
    <row r="59396" spans="14:36">
      <c r="N59396" s="36"/>
      <c r="R59396" s="5"/>
      <c r="W59396"/>
      <c r="Y59396" s="36"/>
      <c r="AA59396" s="5"/>
      <c r="AC59396" s="36"/>
      <c r="AD59396" s="36"/>
      <c r="AE59396"/>
      <c r="AF59396"/>
      <c r="AH59396" s="36"/>
      <c r="AJ59396"/>
    </row>
    <row r="59397" spans="14:36">
      <c r="N59397" s="36"/>
      <c r="R59397" s="5"/>
      <c r="W59397"/>
      <c r="Y59397" s="36"/>
      <c r="AA59397" s="5"/>
      <c r="AC59397" s="36"/>
      <c r="AD59397" s="36"/>
      <c r="AE59397"/>
      <c r="AF59397"/>
      <c r="AH59397" s="36"/>
      <c r="AJ59397"/>
    </row>
    <row r="59398" spans="14:36">
      <c r="N59398" s="36"/>
      <c r="R59398" s="5"/>
      <c r="W59398"/>
      <c r="Y59398" s="36"/>
      <c r="AA59398" s="5"/>
      <c r="AC59398" s="36"/>
      <c r="AD59398" s="36"/>
      <c r="AE59398"/>
      <c r="AF59398"/>
      <c r="AH59398" s="36"/>
      <c r="AJ59398"/>
    </row>
    <row r="59399" spans="14:36">
      <c r="N59399" s="36"/>
      <c r="R59399" s="5"/>
      <c r="W59399"/>
      <c r="Y59399" s="36"/>
      <c r="AA59399" s="5"/>
      <c r="AC59399" s="36"/>
      <c r="AD59399" s="36"/>
      <c r="AE59399"/>
      <c r="AF59399"/>
      <c r="AH59399" s="36"/>
      <c r="AJ59399"/>
    </row>
    <row r="59400" spans="14:36">
      <c r="N59400" s="36"/>
      <c r="R59400" s="5"/>
      <c r="W59400"/>
      <c r="Y59400" s="36"/>
      <c r="AA59400" s="5"/>
      <c r="AC59400" s="36"/>
      <c r="AD59400" s="36"/>
      <c r="AE59400"/>
      <c r="AF59400"/>
      <c r="AH59400" s="36"/>
      <c r="AJ59400"/>
    </row>
    <row r="59401" spans="14:36">
      <c r="N59401" s="36"/>
      <c r="R59401" s="5"/>
      <c r="W59401"/>
      <c r="Y59401" s="36"/>
      <c r="AA59401" s="5"/>
      <c r="AC59401" s="36"/>
      <c r="AD59401" s="36"/>
      <c r="AE59401"/>
      <c r="AF59401"/>
      <c r="AH59401" s="36"/>
      <c r="AJ59401"/>
    </row>
    <row r="59402" spans="14:36">
      <c r="N59402" s="36"/>
      <c r="R59402" s="5"/>
      <c r="W59402"/>
      <c r="Y59402" s="36"/>
      <c r="AA59402" s="5"/>
      <c r="AC59402" s="36"/>
      <c r="AD59402" s="36"/>
      <c r="AE59402"/>
      <c r="AF59402"/>
      <c r="AH59402" s="36"/>
      <c r="AJ59402"/>
    </row>
    <row r="59403" spans="14:36">
      <c r="N59403" s="36"/>
      <c r="R59403" s="5"/>
      <c r="W59403"/>
      <c r="Y59403" s="36"/>
      <c r="AA59403" s="5"/>
      <c r="AC59403" s="36"/>
      <c r="AD59403" s="36"/>
      <c r="AE59403"/>
      <c r="AF59403"/>
      <c r="AH59403" s="36"/>
      <c r="AJ59403"/>
    </row>
    <row r="59404" spans="14:36">
      <c r="N59404" s="36"/>
      <c r="R59404" s="5"/>
      <c r="W59404"/>
      <c r="Y59404" s="36"/>
      <c r="AA59404" s="5"/>
      <c r="AC59404" s="36"/>
      <c r="AD59404" s="36"/>
      <c r="AE59404"/>
      <c r="AF59404"/>
      <c r="AH59404" s="36"/>
      <c r="AJ59404"/>
    </row>
    <row r="59405" spans="14:36">
      <c r="N59405" s="36"/>
      <c r="R59405" s="5"/>
      <c r="W59405"/>
      <c r="Y59405" s="36"/>
      <c r="AA59405" s="5"/>
      <c r="AC59405" s="36"/>
      <c r="AD59405" s="36"/>
      <c r="AE59405"/>
      <c r="AF59405"/>
      <c r="AH59405" s="36"/>
      <c r="AJ59405"/>
    </row>
    <row r="59406" spans="14:36">
      <c r="N59406" s="36"/>
      <c r="R59406" s="5"/>
      <c r="W59406"/>
      <c r="Y59406" s="36"/>
      <c r="AA59406" s="5"/>
      <c r="AC59406" s="36"/>
      <c r="AD59406" s="36"/>
      <c r="AE59406"/>
      <c r="AF59406"/>
      <c r="AH59406" s="36"/>
      <c r="AJ59406"/>
    </row>
    <row r="59407" spans="14:36">
      <c r="N59407" s="36"/>
      <c r="R59407" s="5"/>
      <c r="W59407"/>
      <c r="Y59407" s="36"/>
      <c r="AA59407" s="5"/>
      <c r="AC59407" s="36"/>
      <c r="AD59407" s="36"/>
      <c r="AE59407"/>
      <c r="AF59407"/>
      <c r="AH59407" s="36"/>
      <c r="AJ59407"/>
    </row>
    <row r="59408" spans="14:36">
      <c r="N59408" s="36"/>
      <c r="R59408" s="5"/>
      <c r="W59408"/>
      <c r="Y59408" s="36"/>
      <c r="AA59408" s="5"/>
      <c r="AC59408" s="36"/>
      <c r="AD59408" s="36"/>
      <c r="AE59408"/>
      <c r="AF59408"/>
      <c r="AH59408" s="36"/>
      <c r="AJ59408"/>
    </row>
    <row r="59409" spans="14:36">
      <c r="N59409" s="36"/>
      <c r="R59409" s="5"/>
      <c r="W59409"/>
      <c r="Y59409" s="36"/>
      <c r="AA59409" s="5"/>
      <c r="AC59409" s="36"/>
      <c r="AD59409" s="36"/>
      <c r="AE59409"/>
      <c r="AF59409"/>
      <c r="AH59409" s="36"/>
      <c r="AJ59409"/>
    </row>
    <row r="59410" spans="14:36">
      <c r="N59410" s="36"/>
      <c r="R59410" s="5"/>
      <c r="W59410"/>
      <c r="Y59410" s="36"/>
      <c r="AA59410" s="5"/>
      <c r="AC59410" s="36"/>
      <c r="AD59410" s="36"/>
      <c r="AE59410"/>
      <c r="AF59410"/>
      <c r="AH59410" s="36"/>
      <c r="AJ59410"/>
    </row>
    <row r="59411" spans="14:36">
      <c r="N59411" s="36"/>
      <c r="R59411" s="5"/>
      <c r="W59411"/>
      <c r="Y59411" s="36"/>
      <c r="AA59411" s="5"/>
      <c r="AC59411" s="36"/>
      <c r="AD59411" s="36"/>
      <c r="AE59411"/>
      <c r="AF59411"/>
      <c r="AH59411" s="36"/>
      <c r="AJ59411"/>
    </row>
    <row r="59412" spans="14:36">
      <c r="N59412" s="36"/>
      <c r="R59412" s="5"/>
      <c r="W59412"/>
      <c r="Y59412" s="36"/>
      <c r="AA59412" s="5"/>
      <c r="AC59412" s="36"/>
      <c r="AD59412" s="36"/>
      <c r="AE59412"/>
      <c r="AF59412"/>
      <c r="AH59412" s="36"/>
      <c r="AJ59412"/>
    </row>
    <row r="59413" spans="14:36">
      <c r="N59413" s="36"/>
      <c r="R59413" s="5"/>
      <c r="W59413"/>
      <c r="Y59413" s="36"/>
      <c r="AA59413" s="5"/>
      <c r="AC59413" s="36"/>
      <c r="AD59413" s="36"/>
      <c r="AE59413"/>
      <c r="AF59413"/>
      <c r="AH59413" s="36"/>
      <c r="AJ59413"/>
    </row>
    <row r="59414" spans="14:36">
      <c r="N59414" s="36"/>
      <c r="R59414" s="5"/>
      <c r="W59414"/>
      <c r="Y59414" s="36"/>
      <c r="AA59414" s="5"/>
      <c r="AC59414" s="36"/>
      <c r="AD59414" s="36"/>
      <c r="AE59414"/>
      <c r="AF59414"/>
      <c r="AH59414" s="36"/>
      <c r="AJ59414"/>
    </row>
    <row r="59415" spans="14:36">
      <c r="N59415" s="36"/>
      <c r="R59415" s="5"/>
      <c r="W59415"/>
      <c r="Y59415" s="36"/>
      <c r="AA59415" s="5"/>
      <c r="AC59415" s="36"/>
      <c r="AD59415" s="36"/>
      <c r="AE59415"/>
      <c r="AF59415"/>
      <c r="AH59415" s="36"/>
      <c r="AJ59415"/>
    </row>
    <row r="59416" spans="14:36">
      <c r="N59416" s="36"/>
      <c r="R59416" s="5"/>
      <c r="W59416"/>
      <c r="Y59416" s="36"/>
      <c r="AA59416" s="5"/>
      <c r="AC59416" s="36"/>
      <c r="AD59416" s="36"/>
      <c r="AE59416"/>
      <c r="AF59416"/>
      <c r="AH59416" s="36"/>
      <c r="AJ59416"/>
    </row>
    <row r="59417" spans="14:36">
      <c r="N59417" s="36"/>
      <c r="R59417" s="5"/>
      <c r="W59417"/>
      <c r="Y59417" s="36"/>
      <c r="AA59417" s="5"/>
      <c r="AC59417" s="36"/>
      <c r="AD59417" s="36"/>
      <c r="AE59417"/>
      <c r="AF59417"/>
      <c r="AH59417" s="36"/>
      <c r="AJ59417"/>
    </row>
    <row r="59418" spans="14:36">
      <c r="N59418" s="36"/>
      <c r="R59418" s="5"/>
      <c r="W59418"/>
      <c r="Y59418" s="36"/>
      <c r="AA59418" s="5"/>
      <c r="AC59418" s="36"/>
      <c r="AD59418" s="36"/>
      <c r="AE59418"/>
      <c r="AF59418"/>
      <c r="AH59418" s="36"/>
      <c r="AJ59418"/>
    </row>
    <row r="59419" spans="14:36">
      <c r="N59419" s="36"/>
      <c r="R59419" s="5"/>
      <c r="W59419"/>
      <c r="Y59419" s="36"/>
      <c r="AA59419" s="5"/>
      <c r="AC59419" s="36"/>
      <c r="AD59419" s="36"/>
      <c r="AE59419"/>
      <c r="AF59419"/>
      <c r="AH59419" s="36"/>
      <c r="AJ59419"/>
    </row>
    <row r="59420" spans="14:36">
      <c r="N59420" s="36"/>
      <c r="R59420" s="5"/>
      <c r="W59420"/>
      <c r="Y59420" s="36"/>
      <c r="AA59420" s="5"/>
      <c r="AC59420" s="36"/>
      <c r="AD59420" s="36"/>
      <c r="AE59420"/>
      <c r="AF59420"/>
      <c r="AH59420" s="36"/>
      <c r="AJ59420"/>
    </row>
    <row r="59421" spans="14:36">
      <c r="N59421" s="36"/>
      <c r="R59421" s="5"/>
      <c r="W59421"/>
      <c r="Y59421" s="36"/>
      <c r="AA59421" s="5"/>
      <c r="AC59421" s="36"/>
      <c r="AD59421" s="36"/>
      <c r="AE59421"/>
      <c r="AF59421"/>
      <c r="AH59421" s="36"/>
      <c r="AJ59421"/>
    </row>
    <row r="59422" spans="14:36">
      <c r="N59422" s="36"/>
      <c r="R59422" s="5"/>
      <c r="W59422"/>
      <c r="Y59422" s="36"/>
      <c r="AA59422" s="5"/>
      <c r="AC59422" s="36"/>
      <c r="AD59422" s="36"/>
      <c r="AE59422"/>
      <c r="AF59422"/>
      <c r="AH59422" s="36"/>
      <c r="AJ59422"/>
    </row>
    <row r="59423" spans="14:36">
      <c r="N59423" s="36"/>
      <c r="R59423" s="5"/>
      <c r="W59423"/>
      <c r="Y59423" s="36"/>
      <c r="AA59423" s="5"/>
      <c r="AC59423" s="36"/>
      <c r="AD59423" s="36"/>
      <c r="AE59423"/>
      <c r="AF59423"/>
      <c r="AH59423" s="36"/>
      <c r="AJ59423"/>
    </row>
    <row r="59424" spans="14:36">
      <c r="N59424" s="36"/>
      <c r="R59424" s="5"/>
      <c r="W59424"/>
      <c r="Y59424" s="36"/>
      <c r="AA59424" s="5"/>
      <c r="AC59424" s="36"/>
      <c r="AD59424" s="36"/>
      <c r="AE59424"/>
      <c r="AF59424"/>
      <c r="AH59424" s="36"/>
      <c r="AJ59424"/>
    </row>
    <row r="59425" spans="14:36">
      <c r="N59425" s="36"/>
      <c r="R59425" s="5"/>
      <c r="W59425"/>
      <c r="Y59425" s="36"/>
      <c r="AA59425" s="5"/>
      <c r="AC59425" s="36"/>
      <c r="AD59425" s="36"/>
      <c r="AE59425"/>
      <c r="AF59425"/>
      <c r="AH59425" s="36"/>
      <c r="AJ59425"/>
    </row>
    <row r="59426" spans="14:36">
      <c r="N59426" s="36"/>
      <c r="R59426" s="5"/>
      <c r="W59426"/>
      <c r="Y59426" s="36"/>
      <c r="AA59426" s="5"/>
      <c r="AC59426" s="36"/>
      <c r="AD59426" s="36"/>
      <c r="AE59426"/>
      <c r="AF59426"/>
      <c r="AH59426" s="36"/>
      <c r="AJ59426"/>
    </row>
    <row r="59427" spans="14:36">
      <c r="N59427" s="36"/>
      <c r="R59427" s="5"/>
      <c r="W59427"/>
      <c r="Y59427" s="36"/>
      <c r="AA59427" s="5"/>
      <c r="AC59427" s="36"/>
      <c r="AD59427" s="36"/>
      <c r="AE59427"/>
      <c r="AF59427"/>
      <c r="AH59427" s="36"/>
      <c r="AJ59427"/>
    </row>
    <row r="59428" spans="14:36">
      <c r="N59428" s="36"/>
      <c r="R59428" s="5"/>
      <c r="W59428"/>
      <c r="Y59428" s="36"/>
      <c r="AA59428" s="5"/>
      <c r="AC59428" s="36"/>
      <c r="AD59428" s="36"/>
      <c r="AE59428"/>
      <c r="AF59428"/>
      <c r="AH59428" s="36"/>
      <c r="AJ59428"/>
    </row>
    <row r="59429" spans="14:36">
      <c r="N59429" s="36"/>
      <c r="R59429" s="5"/>
      <c r="W59429"/>
      <c r="Y59429" s="36"/>
      <c r="AA59429" s="5"/>
      <c r="AC59429" s="36"/>
      <c r="AD59429" s="36"/>
      <c r="AE59429"/>
      <c r="AF59429"/>
      <c r="AH59429" s="36"/>
      <c r="AJ59429"/>
    </row>
    <row r="59430" spans="14:36">
      <c r="N59430" s="36"/>
      <c r="R59430" s="5"/>
      <c r="W59430"/>
      <c r="Y59430" s="36"/>
      <c r="AA59430" s="5"/>
      <c r="AC59430" s="36"/>
      <c r="AD59430" s="36"/>
      <c r="AE59430"/>
      <c r="AF59430"/>
      <c r="AH59430" s="36"/>
      <c r="AJ59430"/>
    </row>
    <row r="59431" spans="14:36">
      <c r="N59431" s="36"/>
      <c r="R59431" s="5"/>
      <c r="W59431"/>
      <c r="Y59431" s="36"/>
      <c r="AA59431" s="5"/>
      <c r="AC59431" s="36"/>
      <c r="AD59431" s="36"/>
      <c r="AE59431"/>
      <c r="AF59431"/>
      <c r="AH59431" s="36"/>
      <c r="AJ59431"/>
    </row>
    <row r="59432" spans="14:36">
      <c r="N59432" s="36"/>
      <c r="R59432" s="5"/>
      <c r="W59432"/>
      <c r="Y59432" s="36"/>
      <c r="AA59432" s="5"/>
      <c r="AC59432" s="36"/>
      <c r="AD59432" s="36"/>
      <c r="AE59432"/>
      <c r="AF59432"/>
      <c r="AH59432" s="36"/>
      <c r="AJ59432"/>
    </row>
    <row r="59433" spans="14:36">
      <c r="N59433" s="36"/>
      <c r="R59433" s="5"/>
      <c r="W59433"/>
      <c r="Y59433" s="36"/>
      <c r="AA59433" s="5"/>
      <c r="AC59433" s="36"/>
      <c r="AD59433" s="36"/>
      <c r="AE59433"/>
      <c r="AF59433"/>
      <c r="AH59433" s="36"/>
      <c r="AJ59433"/>
    </row>
    <row r="59434" spans="14:36">
      <c r="N59434" s="36"/>
      <c r="R59434" s="5"/>
      <c r="W59434"/>
      <c r="Y59434" s="36"/>
      <c r="AA59434" s="5"/>
      <c r="AC59434" s="36"/>
      <c r="AD59434" s="36"/>
      <c r="AE59434"/>
      <c r="AF59434"/>
      <c r="AH59434" s="36"/>
      <c r="AJ59434"/>
    </row>
    <row r="59435" spans="14:36">
      <c r="N59435" s="36"/>
      <c r="R59435" s="5"/>
      <c r="W59435"/>
      <c r="Y59435" s="36"/>
      <c r="AA59435" s="5"/>
      <c r="AC59435" s="36"/>
      <c r="AD59435" s="36"/>
      <c r="AE59435"/>
      <c r="AF59435"/>
      <c r="AH59435" s="36"/>
      <c r="AJ59435"/>
    </row>
    <row r="59436" spans="14:36">
      <c r="N59436" s="36"/>
      <c r="R59436" s="5"/>
      <c r="W59436"/>
      <c r="Y59436" s="36"/>
      <c r="AA59436" s="5"/>
      <c r="AC59436" s="36"/>
      <c r="AD59436" s="36"/>
      <c r="AE59436"/>
      <c r="AF59436"/>
      <c r="AH59436" s="36"/>
      <c r="AJ59436"/>
    </row>
    <row r="59437" spans="14:36">
      <c r="N59437" s="36"/>
      <c r="R59437" s="5"/>
      <c r="W59437"/>
      <c r="Y59437" s="36"/>
      <c r="AA59437" s="5"/>
      <c r="AC59437" s="36"/>
      <c r="AD59437" s="36"/>
      <c r="AE59437"/>
      <c r="AF59437"/>
      <c r="AH59437" s="36"/>
      <c r="AJ59437"/>
    </row>
    <row r="59438" spans="14:36">
      <c r="N59438" s="36"/>
      <c r="R59438" s="5"/>
      <c r="W59438"/>
      <c r="Y59438" s="36"/>
      <c r="AA59438" s="5"/>
      <c r="AC59438" s="36"/>
      <c r="AD59438" s="36"/>
      <c r="AE59438"/>
      <c r="AF59438"/>
      <c r="AH59438" s="36"/>
      <c r="AJ59438"/>
    </row>
    <row r="59439" spans="14:36">
      <c r="N59439" s="36"/>
      <c r="R59439" s="5"/>
      <c r="W59439"/>
      <c r="Y59439" s="36"/>
      <c r="AA59439" s="5"/>
      <c r="AC59439" s="36"/>
      <c r="AD59439" s="36"/>
      <c r="AE59439"/>
      <c r="AF59439"/>
      <c r="AH59439" s="36"/>
      <c r="AJ59439"/>
    </row>
    <row r="59440" spans="14:36">
      <c r="N59440" s="36"/>
      <c r="R59440" s="5"/>
      <c r="W59440"/>
      <c r="Y59440" s="36"/>
      <c r="AA59440" s="5"/>
      <c r="AC59440" s="36"/>
      <c r="AD59440" s="36"/>
      <c r="AE59440"/>
      <c r="AF59440"/>
      <c r="AH59440" s="36"/>
      <c r="AJ59440"/>
    </row>
    <row r="59441" spans="14:36">
      <c r="N59441" s="36"/>
      <c r="R59441" s="5"/>
      <c r="W59441"/>
      <c r="Y59441" s="36"/>
      <c r="AA59441" s="5"/>
      <c r="AC59441" s="36"/>
      <c r="AD59441" s="36"/>
      <c r="AE59441"/>
      <c r="AF59441"/>
      <c r="AH59441" s="36"/>
      <c r="AJ59441"/>
    </row>
    <row r="59442" spans="14:36">
      <c r="N59442" s="36"/>
      <c r="R59442" s="5"/>
      <c r="W59442"/>
      <c r="Y59442" s="36"/>
      <c r="AA59442" s="5"/>
      <c r="AC59442" s="36"/>
      <c r="AD59442" s="36"/>
      <c r="AE59442"/>
      <c r="AF59442"/>
      <c r="AH59442" s="36"/>
      <c r="AJ59442"/>
    </row>
    <row r="59443" spans="14:36">
      <c r="N59443" s="36"/>
      <c r="R59443" s="5"/>
      <c r="W59443"/>
      <c r="Y59443" s="36"/>
      <c r="AA59443" s="5"/>
      <c r="AC59443" s="36"/>
      <c r="AD59443" s="36"/>
      <c r="AE59443"/>
      <c r="AF59443"/>
      <c r="AH59443" s="36"/>
      <c r="AJ59443"/>
    </row>
    <row r="59444" spans="14:36">
      <c r="N59444" s="36"/>
      <c r="R59444" s="5"/>
      <c r="W59444"/>
      <c r="Y59444" s="36"/>
      <c r="AA59444" s="5"/>
      <c r="AC59444" s="36"/>
      <c r="AD59444" s="36"/>
      <c r="AE59444"/>
      <c r="AF59444"/>
      <c r="AH59444" s="36"/>
      <c r="AJ59444"/>
    </row>
    <row r="59445" spans="14:36">
      <c r="N59445" s="36"/>
      <c r="R59445" s="5"/>
      <c r="W59445"/>
      <c r="Y59445" s="36"/>
      <c r="AA59445" s="5"/>
      <c r="AC59445" s="36"/>
      <c r="AD59445" s="36"/>
      <c r="AE59445"/>
      <c r="AF59445"/>
      <c r="AH59445" s="36"/>
      <c r="AJ59445"/>
    </row>
    <row r="59446" spans="14:36">
      <c r="N59446" s="36"/>
      <c r="R59446" s="5"/>
      <c r="W59446"/>
      <c r="Y59446" s="36"/>
      <c r="AA59446" s="5"/>
      <c r="AC59446" s="36"/>
      <c r="AD59446" s="36"/>
      <c r="AE59446"/>
      <c r="AF59446"/>
      <c r="AH59446" s="36"/>
      <c r="AJ59446"/>
    </row>
    <row r="59447" spans="14:36">
      <c r="N59447" s="36"/>
      <c r="R59447" s="5"/>
      <c r="W59447"/>
      <c r="Y59447" s="36"/>
      <c r="AA59447" s="5"/>
      <c r="AC59447" s="36"/>
      <c r="AD59447" s="36"/>
      <c r="AE59447"/>
      <c r="AF59447"/>
      <c r="AH59447" s="36"/>
      <c r="AJ59447"/>
    </row>
    <row r="59448" spans="14:36">
      <c r="N59448" s="36"/>
      <c r="R59448" s="5"/>
      <c r="W59448"/>
      <c r="Y59448" s="36"/>
      <c r="AA59448" s="5"/>
      <c r="AC59448" s="36"/>
      <c r="AD59448" s="36"/>
      <c r="AE59448"/>
      <c r="AF59448"/>
      <c r="AH59448" s="36"/>
      <c r="AJ59448"/>
    </row>
    <row r="59449" spans="14:36">
      <c r="N59449" s="36"/>
      <c r="R59449" s="5"/>
      <c r="W59449"/>
      <c r="Y59449" s="36"/>
      <c r="AA59449" s="5"/>
      <c r="AC59449" s="36"/>
      <c r="AD59449" s="36"/>
      <c r="AE59449"/>
      <c r="AF59449"/>
      <c r="AH59449" s="36"/>
      <c r="AJ59449"/>
    </row>
    <row r="59450" spans="14:36">
      <c r="N59450" s="36"/>
      <c r="R59450" s="5"/>
      <c r="W59450"/>
      <c r="Y59450" s="36"/>
      <c r="AA59450" s="5"/>
      <c r="AC59450" s="36"/>
      <c r="AD59450" s="36"/>
      <c r="AE59450"/>
      <c r="AF59450"/>
      <c r="AH59450" s="36"/>
      <c r="AJ59450"/>
    </row>
    <row r="59451" spans="14:36">
      <c r="N59451" s="36"/>
      <c r="R59451" s="5"/>
      <c r="W59451"/>
      <c r="Y59451" s="36"/>
      <c r="AA59451" s="5"/>
      <c r="AC59451" s="36"/>
      <c r="AD59451" s="36"/>
      <c r="AE59451"/>
      <c r="AF59451"/>
      <c r="AH59451" s="36"/>
      <c r="AJ59451"/>
    </row>
    <row r="59452" spans="14:36">
      <c r="N59452" s="36"/>
      <c r="R59452" s="5"/>
      <c r="W59452"/>
      <c r="Y59452" s="36"/>
      <c r="AA59452" s="5"/>
      <c r="AC59452" s="36"/>
      <c r="AD59452" s="36"/>
      <c r="AE59452"/>
      <c r="AF59452"/>
      <c r="AH59452" s="36"/>
      <c r="AJ59452"/>
    </row>
    <row r="59453" spans="14:36">
      <c r="N59453" s="36"/>
      <c r="R59453" s="5"/>
      <c r="W59453"/>
      <c r="Y59453" s="36"/>
      <c r="AA59453" s="5"/>
      <c r="AC59453" s="36"/>
      <c r="AD59453" s="36"/>
      <c r="AE59453"/>
      <c r="AF59453"/>
      <c r="AH59453" s="36"/>
      <c r="AJ59453"/>
    </row>
    <row r="59454" spans="14:36">
      <c r="N59454" s="36"/>
      <c r="R59454" s="5"/>
      <c r="W59454"/>
      <c r="Y59454" s="36"/>
      <c r="AA59454" s="5"/>
      <c r="AC59454" s="36"/>
      <c r="AD59454" s="36"/>
      <c r="AE59454"/>
      <c r="AF59454"/>
      <c r="AH59454" s="36"/>
      <c r="AJ59454"/>
    </row>
    <row r="59455" spans="14:36">
      <c r="N59455" s="36"/>
      <c r="R59455" s="5"/>
      <c r="W59455"/>
      <c r="Y59455" s="36"/>
      <c r="AA59455" s="5"/>
      <c r="AC59455" s="36"/>
      <c r="AD59455" s="36"/>
      <c r="AE59455"/>
      <c r="AF59455"/>
      <c r="AH59455" s="36"/>
      <c r="AJ59455"/>
    </row>
    <row r="59456" spans="14:36">
      <c r="N59456" s="36"/>
      <c r="R59456" s="5"/>
      <c r="W59456"/>
      <c r="Y59456" s="36"/>
      <c r="AA59456" s="5"/>
      <c r="AC59456" s="36"/>
      <c r="AD59456" s="36"/>
      <c r="AE59456"/>
      <c r="AF59456"/>
      <c r="AH59456" s="36"/>
      <c r="AJ59456"/>
    </row>
    <row r="59457" spans="14:36">
      <c r="N59457" s="36"/>
      <c r="R59457" s="5"/>
      <c r="W59457"/>
      <c r="Y59457" s="36"/>
      <c r="AA59457" s="5"/>
      <c r="AC59457" s="36"/>
      <c r="AD59457" s="36"/>
      <c r="AE59457"/>
      <c r="AF59457"/>
      <c r="AH59457" s="36"/>
      <c r="AJ59457"/>
    </row>
    <row r="59458" spans="14:36">
      <c r="N59458" s="36"/>
      <c r="R59458" s="5"/>
      <c r="W59458"/>
      <c r="Y59458" s="36"/>
      <c r="AA59458" s="5"/>
      <c r="AC59458" s="36"/>
      <c r="AD59458" s="36"/>
      <c r="AE59458"/>
      <c r="AF59458"/>
      <c r="AH59458" s="36"/>
      <c r="AJ59458"/>
    </row>
    <row r="59459" spans="14:36">
      <c r="N59459" s="36"/>
      <c r="R59459" s="5"/>
      <c r="W59459"/>
      <c r="Y59459" s="36"/>
      <c r="AA59459" s="5"/>
      <c r="AC59459" s="36"/>
      <c r="AD59459" s="36"/>
      <c r="AE59459"/>
      <c r="AF59459"/>
      <c r="AH59459" s="36"/>
      <c r="AJ59459"/>
    </row>
    <row r="59460" spans="14:36">
      <c r="N59460" s="36"/>
      <c r="R59460" s="5"/>
      <c r="W59460"/>
      <c r="Y59460" s="36"/>
      <c r="AA59460" s="5"/>
      <c r="AC59460" s="36"/>
      <c r="AD59460" s="36"/>
      <c r="AE59460"/>
      <c r="AF59460"/>
      <c r="AH59460" s="36"/>
      <c r="AJ59460"/>
    </row>
    <row r="59461" spans="14:36">
      <c r="N59461" s="36"/>
      <c r="R59461" s="5"/>
      <c r="W59461"/>
      <c r="Y59461" s="36"/>
      <c r="AA59461" s="5"/>
      <c r="AC59461" s="36"/>
      <c r="AD59461" s="36"/>
      <c r="AE59461"/>
      <c r="AF59461"/>
      <c r="AH59461" s="36"/>
      <c r="AJ59461"/>
    </row>
    <row r="59462" spans="14:36">
      <c r="N59462" s="36"/>
      <c r="R59462" s="5"/>
      <c r="W59462"/>
      <c r="Y59462" s="36"/>
      <c r="AA59462" s="5"/>
      <c r="AC59462" s="36"/>
      <c r="AD59462" s="36"/>
      <c r="AE59462"/>
      <c r="AF59462"/>
      <c r="AH59462" s="36"/>
      <c r="AJ59462"/>
    </row>
    <row r="59463" spans="14:36">
      <c r="N59463" s="36"/>
      <c r="R59463" s="5"/>
      <c r="W59463"/>
      <c r="Y59463" s="36"/>
      <c r="AA59463" s="5"/>
      <c r="AC59463" s="36"/>
      <c r="AD59463" s="36"/>
      <c r="AE59463"/>
      <c r="AF59463"/>
      <c r="AH59463" s="36"/>
      <c r="AJ59463"/>
    </row>
    <row r="59464" spans="14:36">
      <c r="N59464" s="36"/>
      <c r="R59464" s="5"/>
      <c r="W59464"/>
      <c r="Y59464" s="36"/>
      <c r="AA59464" s="5"/>
      <c r="AC59464" s="36"/>
      <c r="AD59464" s="36"/>
      <c r="AE59464"/>
      <c r="AF59464"/>
      <c r="AH59464" s="36"/>
      <c r="AJ59464"/>
    </row>
    <row r="59465" spans="14:36">
      <c r="N59465" s="36"/>
      <c r="R59465" s="5"/>
      <c r="W59465"/>
      <c r="Y59465" s="36"/>
      <c r="AA59465" s="5"/>
      <c r="AC59465" s="36"/>
      <c r="AD59465" s="36"/>
      <c r="AE59465"/>
      <c r="AF59465"/>
      <c r="AH59465" s="36"/>
      <c r="AJ59465"/>
    </row>
    <row r="59466" spans="14:36">
      <c r="N59466" s="36"/>
      <c r="R59466" s="5"/>
      <c r="W59466"/>
      <c r="Y59466" s="36"/>
      <c r="AA59466" s="5"/>
      <c r="AC59466" s="36"/>
      <c r="AD59466" s="36"/>
      <c r="AE59466"/>
      <c r="AF59466"/>
      <c r="AH59466" s="36"/>
      <c r="AJ59466"/>
    </row>
    <row r="59467" spans="14:36">
      <c r="N59467" s="36"/>
      <c r="R59467" s="5"/>
      <c r="W59467"/>
      <c r="Y59467" s="36"/>
      <c r="AA59467" s="5"/>
      <c r="AC59467" s="36"/>
      <c r="AD59467" s="36"/>
      <c r="AE59467"/>
      <c r="AF59467"/>
      <c r="AH59467" s="36"/>
      <c r="AJ59467"/>
    </row>
    <row r="59468" spans="14:36">
      <c r="N59468" s="36"/>
      <c r="R59468" s="5"/>
      <c r="W59468"/>
      <c r="Y59468" s="36"/>
      <c r="AA59468" s="5"/>
      <c r="AC59468" s="36"/>
      <c r="AD59468" s="36"/>
      <c r="AE59468"/>
      <c r="AF59468"/>
      <c r="AH59468" s="36"/>
      <c r="AJ59468"/>
    </row>
    <row r="59469" spans="14:36">
      <c r="N59469" s="36"/>
      <c r="R59469" s="5"/>
      <c r="W59469"/>
      <c r="Y59469" s="36"/>
      <c r="AA59469" s="5"/>
      <c r="AC59469" s="36"/>
      <c r="AD59469" s="36"/>
      <c r="AE59469"/>
      <c r="AF59469"/>
      <c r="AH59469" s="36"/>
      <c r="AJ59469"/>
    </row>
    <row r="59470" spans="14:36">
      <c r="N59470" s="36"/>
      <c r="R59470" s="5"/>
      <c r="W59470"/>
      <c r="Y59470" s="36"/>
      <c r="AA59470" s="5"/>
      <c r="AC59470" s="36"/>
      <c r="AD59470" s="36"/>
      <c r="AE59470"/>
      <c r="AF59470"/>
      <c r="AH59470" s="36"/>
      <c r="AJ59470"/>
    </row>
    <row r="59471" spans="14:36">
      <c r="N59471" s="36"/>
      <c r="R59471" s="5"/>
      <c r="W59471"/>
      <c r="Y59471" s="36"/>
      <c r="AA59471" s="5"/>
      <c r="AC59471" s="36"/>
      <c r="AD59471" s="36"/>
      <c r="AE59471"/>
      <c r="AF59471"/>
      <c r="AH59471" s="36"/>
      <c r="AJ59471"/>
    </row>
    <row r="59472" spans="14:36">
      <c r="N59472" s="36"/>
      <c r="R59472" s="5"/>
      <c r="W59472"/>
      <c r="Y59472" s="36"/>
      <c r="AA59472" s="5"/>
      <c r="AC59472" s="36"/>
      <c r="AD59472" s="36"/>
      <c r="AE59472"/>
      <c r="AF59472"/>
      <c r="AH59472" s="36"/>
      <c r="AJ59472"/>
    </row>
    <row r="59473" spans="14:36">
      <c r="N59473" s="36"/>
      <c r="R59473" s="5"/>
      <c r="W59473"/>
      <c r="Y59473" s="36"/>
      <c r="AA59473" s="5"/>
      <c r="AC59473" s="36"/>
      <c r="AD59473" s="36"/>
      <c r="AE59473"/>
      <c r="AF59473"/>
      <c r="AH59473" s="36"/>
      <c r="AJ59473"/>
    </row>
    <row r="59474" spans="14:36">
      <c r="N59474" s="36"/>
      <c r="R59474" s="5"/>
      <c r="W59474"/>
      <c r="Y59474" s="36"/>
      <c r="AA59474" s="5"/>
      <c r="AC59474" s="36"/>
      <c r="AD59474" s="36"/>
      <c r="AE59474"/>
      <c r="AF59474"/>
      <c r="AH59474" s="36"/>
      <c r="AJ59474"/>
    </row>
    <row r="59475" spans="14:36">
      <c r="N59475" s="36"/>
      <c r="R59475" s="5"/>
      <c r="W59475"/>
      <c r="Y59475" s="36"/>
      <c r="AA59475" s="5"/>
      <c r="AC59475" s="36"/>
      <c r="AD59475" s="36"/>
      <c r="AE59475"/>
      <c r="AF59475"/>
      <c r="AH59475" s="36"/>
      <c r="AJ59475"/>
    </row>
    <row r="59476" spans="14:36">
      <c r="N59476" s="36"/>
      <c r="R59476" s="5"/>
      <c r="W59476"/>
      <c r="Y59476" s="36"/>
      <c r="AA59476" s="5"/>
      <c r="AC59476" s="36"/>
      <c r="AD59476" s="36"/>
      <c r="AE59476"/>
      <c r="AF59476"/>
      <c r="AH59476" s="36"/>
      <c r="AJ59476"/>
    </row>
    <row r="59477" spans="14:36">
      <c r="N59477" s="36"/>
      <c r="R59477" s="5"/>
      <c r="W59477"/>
      <c r="Y59477" s="36"/>
      <c r="AA59477" s="5"/>
      <c r="AC59477" s="36"/>
      <c r="AD59477" s="36"/>
      <c r="AE59477"/>
      <c r="AF59477"/>
      <c r="AH59477" s="36"/>
      <c r="AJ59477"/>
    </row>
    <row r="59478" spans="14:36">
      <c r="N59478" s="36"/>
      <c r="R59478" s="5"/>
      <c r="W59478"/>
      <c r="Y59478" s="36"/>
      <c r="AA59478" s="5"/>
      <c r="AC59478" s="36"/>
      <c r="AD59478" s="36"/>
      <c r="AE59478"/>
      <c r="AF59478"/>
      <c r="AH59478" s="36"/>
      <c r="AJ59478"/>
    </row>
    <row r="59479" spans="14:36">
      <c r="N59479" s="36"/>
      <c r="R59479" s="5"/>
      <c r="W59479"/>
      <c r="Y59479" s="36"/>
      <c r="AA59479" s="5"/>
      <c r="AC59479" s="36"/>
      <c r="AD59479" s="36"/>
      <c r="AE59479"/>
      <c r="AF59479"/>
      <c r="AH59479" s="36"/>
      <c r="AJ59479"/>
    </row>
    <row r="59480" spans="14:36">
      <c r="N59480" s="36"/>
      <c r="R59480" s="5"/>
      <c r="W59480"/>
      <c r="Y59480" s="36"/>
      <c r="AA59480" s="5"/>
      <c r="AC59480" s="36"/>
      <c r="AD59480" s="36"/>
      <c r="AE59480"/>
      <c r="AF59480"/>
      <c r="AH59480" s="36"/>
      <c r="AJ59480"/>
    </row>
    <row r="59481" spans="14:36">
      <c r="N59481" s="36"/>
      <c r="R59481" s="5"/>
      <c r="W59481"/>
      <c r="Y59481" s="36"/>
      <c r="AA59481" s="5"/>
      <c r="AC59481" s="36"/>
      <c r="AD59481" s="36"/>
      <c r="AE59481"/>
      <c r="AF59481"/>
      <c r="AH59481" s="36"/>
      <c r="AJ59481"/>
    </row>
    <row r="59482" spans="14:36">
      <c r="N59482" s="36"/>
      <c r="R59482" s="5"/>
      <c r="W59482"/>
      <c r="Y59482" s="36"/>
      <c r="AA59482" s="5"/>
      <c r="AC59482" s="36"/>
      <c r="AD59482" s="36"/>
      <c r="AE59482"/>
      <c r="AF59482"/>
      <c r="AH59482" s="36"/>
      <c r="AJ59482"/>
    </row>
    <row r="59483" spans="14:36">
      <c r="N59483" s="36"/>
      <c r="R59483" s="5"/>
      <c r="W59483"/>
      <c r="Y59483" s="36"/>
      <c r="AA59483" s="5"/>
      <c r="AC59483" s="36"/>
      <c r="AD59483" s="36"/>
      <c r="AE59483"/>
      <c r="AF59483"/>
      <c r="AH59483" s="36"/>
      <c r="AJ59483"/>
    </row>
    <row r="59484" spans="14:36">
      <c r="N59484" s="36"/>
      <c r="R59484" s="5"/>
      <c r="W59484"/>
      <c r="Y59484" s="36"/>
      <c r="AA59484" s="5"/>
      <c r="AC59484" s="36"/>
      <c r="AD59484" s="36"/>
      <c r="AE59484"/>
      <c r="AF59484"/>
      <c r="AH59484" s="36"/>
      <c r="AJ59484"/>
    </row>
    <row r="59485" spans="14:36">
      <c r="N59485" s="36"/>
      <c r="R59485" s="5"/>
      <c r="W59485"/>
      <c r="Y59485" s="36"/>
      <c r="AA59485" s="5"/>
      <c r="AC59485" s="36"/>
      <c r="AD59485" s="36"/>
      <c r="AE59485"/>
      <c r="AF59485"/>
      <c r="AH59485" s="36"/>
      <c r="AJ59485"/>
    </row>
    <row r="59486" spans="14:36">
      <c r="N59486" s="36"/>
      <c r="R59486" s="5"/>
      <c r="W59486"/>
      <c r="Y59486" s="36"/>
      <c r="AA59486" s="5"/>
      <c r="AC59486" s="36"/>
      <c r="AD59486" s="36"/>
      <c r="AE59486"/>
      <c r="AF59486"/>
      <c r="AH59486" s="36"/>
      <c r="AJ59486"/>
    </row>
    <row r="59487" spans="14:36">
      <c r="N59487" s="36"/>
      <c r="R59487" s="5"/>
      <c r="W59487"/>
      <c r="Y59487" s="36"/>
      <c r="AA59487" s="5"/>
      <c r="AC59487" s="36"/>
      <c r="AD59487" s="36"/>
      <c r="AE59487"/>
      <c r="AF59487"/>
      <c r="AH59487" s="36"/>
      <c r="AJ59487"/>
    </row>
    <row r="59488" spans="14:36">
      <c r="N59488" s="36"/>
      <c r="R59488" s="5"/>
      <c r="W59488"/>
      <c r="Y59488" s="36"/>
      <c r="AA59488" s="5"/>
      <c r="AC59488" s="36"/>
      <c r="AD59488" s="36"/>
      <c r="AE59488"/>
      <c r="AF59488"/>
      <c r="AH59488" s="36"/>
      <c r="AJ59488"/>
    </row>
    <row r="59489" spans="14:36">
      <c r="N59489" s="36"/>
      <c r="R59489" s="5"/>
      <c r="W59489"/>
      <c r="Y59489" s="36"/>
      <c r="AA59489" s="5"/>
      <c r="AC59489" s="36"/>
      <c r="AD59489" s="36"/>
      <c r="AE59489"/>
      <c r="AF59489"/>
      <c r="AH59489" s="36"/>
      <c r="AJ59489"/>
    </row>
    <row r="59490" spans="14:36">
      <c r="N59490" s="36"/>
      <c r="R59490" s="5"/>
      <c r="W59490"/>
      <c r="Y59490" s="36"/>
      <c r="AA59490" s="5"/>
      <c r="AC59490" s="36"/>
      <c r="AD59490" s="36"/>
      <c r="AE59490"/>
      <c r="AF59490"/>
      <c r="AH59490" s="36"/>
      <c r="AJ59490"/>
    </row>
    <row r="59491" spans="14:36">
      <c r="N59491" s="36"/>
      <c r="R59491" s="5"/>
      <c r="W59491"/>
      <c r="Y59491" s="36"/>
      <c r="AA59491" s="5"/>
      <c r="AC59491" s="36"/>
      <c r="AD59491" s="36"/>
      <c r="AE59491"/>
      <c r="AF59491"/>
      <c r="AH59491" s="36"/>
      <c r="AJ59491"/>
    </row>
    <row r="59492" spans="14:36">
      <c r="N59492" s="36"/>
      <c r="R59492" s="5"/>
      <c r="W59492"/>
      <c r="Y59492" s="36"/>
      <c r="AA59492" s="5"/>
      <c r="AC59492" s="36"/>
      <c r="AD59492" s="36"/>
      <c r="AE59492"/>
      <c r="AF59492"/>
      <c r="AH59492" s="36"/>
      <c r="AJ59492"/>
    </row>
    <row r="59493" spans="14:36">
      <c r="N59493" s="36"/>
      <c r="R59493" s="5"/>
      <c r="W59493"/>
      <c r="Y59493" s="36"/>
      <c r="AA59493" s="5"/>
      <c r="AC59493" s="36"/>
      <c r="AD59493" s="36"/>
      <c r="AE59493"/>
      <c r="AF59493"/>
      <c r="AH59493" s="36"/>
      <c r="AJ59493"/>
    </row>
    <row r="59494" spans="14:36">
      <c r="N59494" s="36"/>
      <c r="R59494" s="5"/>
      <c r="W59494"/>
      <c r="Y59494" s="36"/>
      <c r="AA59494" s="5"/>
      <c r="AC59494" s="36"/>
      <c r="AD59494" s="36"/>
      <c r="AE59494"/>
      <c r="AF59494"/>
      <c r="AH59494" s="36"/>
      <c r="AJ59494"/>
    </row>
    <row r="59495" spans="14:36">
      <c r="N59495" s="36"/>
      <c r="R59495" s="5"/>
      <c r="W59495"/>
      <c r="Y59495" s="36"/>
      <c r="AA59495" s="5"/>
      <c r="AC59495" s="36"/>
      <c r="AD59495" s="36"/>
      <c r="AE59495"/>
      <c r="AF59495"/>
      <c r="AH59495" s="36"/>
      <c r="AJ59495"/>
    </row>
    <row r="59496" spans="14:36">
      <c r="N59496" s="36"/>
      <c r="R59496" s="5"/>
      <c r="W59496"/>
      <c r="Y59496" s="36"/>
      <c r="AA59496" s="5"/>
      <c r="AC59496" s="36"/>
      <c r="AD59496" s="36"/>
      <c r="AE59496"/>
      <c r="AF59496"/>
      <c r="AH59496" s="36"/>
      <c r="AJ59496"/>
    </row>
    <row r="59497" spans="14:36">
      <c r="N59497" s="36"/>
      <c r="R59497" s="5"/>
      <c r="W59497"/>
      <c r="Y59497" s="36"/>
      <c r="AA59497" s="5"/>
      <c r="AC59497" s="36"/>
      <c r="AD59497" s="36"/>
      <c r="AE59497"/>
      <c r="AF59497"/>
      <c r="AH59497" s="36"/>
      <c r="AJ59497"/>
    </row>
    <row r="59498" spans="14:36">
      <c r="N59498" s="36"/>
      <c r="R59498" s="5"/>
      <c r="W59498"/>
      <c r="Y59498" s="36"/>
      <c r="AA59498" s="5"/>
      <c r="AC59498" s="36"/>
      <c r="AD59498" s="36"/>
      <c r="AE59498"/>
      <c r="AF59498"/>
      <c r="AH59498" s="36"/>
      <c r="AJ59498"/>
    </row>
    <row r="59499" spans="14:36">
      <c r="N59499" s="36"/>
      <c r="R59499" s="5"/>
      <c r="W59499"/>
      <c r="Y59499" s="36"/>
      <c r="AA59499" s="5"/>
      <c r="AC59499" s="36"/>
      <c r="AD59499" s="36"/>
      <c r="AE59499"/>
      <c r="AF59499"/>
      <c r="AH59499" s="36"/>
      <c r="AJ59499"/>
    </row>
    <row r="59500" spans="14:36">
      <c r="N59500" s="36"/>
      <c r="R59500" s="5"/>
      <c r="W59500"/>
      <c r="Y59500" s="36"/>
      <c r="AA59500" s="5"/>
      <c r="AC59500" s="36"/>
      <c r="AD59500" s="36"/>
      <c r="AE59500"/>
      <c r="AF59500"/>
      <c r="AH59500" s="36"/>
      <c r="AJ59500"/>
    </row>
    <row r="59501" spans="14:36">
      <c r="N59501" s="36"/>
      <c r="R59501" s="5"/>
      <c r="W59501"/>
      <c r="Y59501" s="36"/>
      <c r="AA59501" s="5"/>
      <c r="AC59501" s="36"/>
      <c r="AD59501" s="36"/>
      <c r="AE59501"/>
      <c r="AF59501"/>
      <c r="AH59501" s="36"/>
      <c r="AJ59501"/>
    </row>
    <row r="59502" spans="14:36">
      <c r="N59502" s="36"/>
      <c r="R59502" s="5"/>
      <c r="W59502"/>
      <c r="Y59502" s="36"/>
      <c r="AA59502" s="5"/>
      <c r="AC59502" s="36"/>
      <c r="AD59502" s="36"/>
      <c r="AE59502"/>
      <c r="AF59502"/>
      <c r="AH59502" s="36"/>
      <c r="AJ59502"/>
    </row>
    <row r="59503" spans="14:36">
      <c r="N59503" s="36"/>
      <c r="R59503" s="5"/>
      <c r="W59503"/>
      <c r="Y59503" s="36"/>
      <c r="AA59503" s="5"/>
      <c r="AC59503" s="36"/>
      <c r="AD59503" s="36"/>
      <c r="AE59503"/>
      <c r="AF59503"/>
      <c r="AH59503" s="36"/>
      <c r="AJ59503"/>
    </row>
    <row r="59504" spans="14:36">
      <c r="N59504" s="36"/>
      <c r="R59504" s="5"/>
      <c r="W59504"/>
      <c r="Y59504" s="36"/>
      <c r="AA59504" s="5"/>
      <c r="AC59504" s="36"/>
      <c r="AD59504" s="36"/>
      <c r="AE59504"/>
      <c r="AF59504"/>
      <c r="AH59504" s="36"/>
      <c r="AJ59504"/>
    </row>
    <row r="59505" spans="14:36">
      <c r="N59505" s="36"/>
      <c r="R59505" s="5"/>
      <c r="W59505"/>
      <c r="Y59505" s="36"/>
      <c r="AA59505" s="5"/>
      <c r="AC59505" s="36"/>
      <c r="AD59505" s="36"/>
      <c r="AE59505"/>
      <c r="AF59505"/>
      <c r="AH59505" s="36"/>
      <c r="AJ59505"/>
    </row>
    <row r="59506" spans="14:36">
      <c r="N59506" s="36"/>
      <c r="R59506" s="5"/>
      <c r="W59506"/>
      <c r="Y59506" s="36"/>
      <c r="AA59506" s="5"/>
      <c r="AC59506" s="36"/>
      <c r="AD59506" s="36"/>
      <c r="AE59506"/>
      <c r="AF59506"/>
      <c r="AH59506" s="36"/>
      <c r="AJ59506"/>
    </row>
    <row r="59507" spans="14:36">
      <c r="N59507" s="36"/>
      <c r="R59507" s="5"/>
      <c r="W59507"/>
      <c r="Y59507" s="36"/>
      <c r="AA59507" s="5"/>
      <c r="AC59507" s="36"/>
      <c r="AD59507" s="36"/>
      <c r="AE59507"/>
      <c r="AF59507"/>
      <c r="AH59507" s="36"/>
      <c r="AJ59507"/>
    </row>
    <row r="59508" spans="14:36">
      <c r="N59508" s="36"/>
      <c r="R59508" s="5"/>
      <c r="W59508"/>
      <c r="Y59508" s="36"/>
      <c r="AA59508" s="5"/>
      <c r="AC59508" s="36"/>
      <c r="AD59508" s="36"/>
      <c r="AE59508"/>
      <c r="AF59508"/>
      <c r="AH59508" s="36"/>
      <c r="AJ59508"/>
    </row>
    <row r="59509" spans="14:36">
      <c r="N59509" s="36"/>
      <c r="R59509" s="5"/>
      <c r="W59509"/>
      <c r="Y59509" s="36"/>
      <c r="AA59509" s="5"/>
      <c r="AC59509" s="36"/>
      <c r="AD59509" s="36"/>
      <c r="AE59509"/>
      <c r="AF59509"/>
      <c r="AH59509" s="36"/>
      <c r="AJ59509"/>
    </row>
    <row r="59510" spans="14:36">
      <c r="N59510" s="36"/>
      <c r="R59510" s="5"/>
      <c r="W59510"/>
      <c r="Y59510" s="36"/>
      <c r="AA59510" s="5"/>
      <c r="AC59510" s="36"/>
      <c r="AD59510" s="36"/>
      <c r="AE59510"/>
      <c r="AF59510"/>
      <c r="AH59510" s="36"/>
      <c r="AJ59510"/>
    </row>
    <row r="59511" spans="14:36">
      <c r="N59511" s="36"/>
      <c r="R59511" s="5"/>
      <c r="W59511"/>
      <c r="Y59511" s="36"/>
      <c r="AA59511" s="5"/>
      <c r="AC59511" s="36"/>
      <c r="AD59511" s="36"/>
      <c r="AE59511"/>
      <c r="AF59511"/>
      <c r="AH59511" s="36"/>
      <c r="AJ59511"/>
    </row>
    <row r="59512" spans="14:36">
      <c r="N59512" s="36"/>
      <c r="R59512" s="5"/>
      <c r="W59512"/>
      <c r="Y59512" s="36"/>
      <c r="AA59512" s="5"/>
      <c r="AC59512" s="36"/>
      <c r="AD59512" s="36"/>
      <c r="AE59512"/>
      <c r="AF59512"/>
      <c r="AH59512" s="36"/>
      <c r="AJ59512"/>
    </row>
    <row r="59513" spans="14:36">
      <c r="N59513" s="36"/>
      <c r="R59513" s="5"/>
      <c r="W59513"/>
      <c r="Y59513" s="36"/>
      <c r="AA59513" s="5"/>
      <c r="AC59513" s="36"/>
      <c r="AD59513" s="36"/>
      <c r="AE59513"/>
      <c r="AF59513"/>
      <c r="AH59513" s="36"/>
      <c r="AJ59513"/>
    </row>
    <row r="59514" spans="14:36">
      <c r="N59514" s="36"/>
      <c r="R59514" s="5"/>
      <c r="W59514"/>
      <c r="Y59514" s="36"/>
      <c r="AA59514" s="5"/>
      <c r="AC59514" s="36"/>
      <c r="AD59514" s="36"/>
      <c r="AE59514"/>
      <c r="AF59514"/>
      <c r="AH59514" s="36"/>
      <c r="AJ59514"/>
    </row>
    <row r="59515" spans="14:36">
      <c r="N59515" s="36"/>
      <c r="R59515" s="5"/>
      <c r="W59515"/>
      <c r="Y59515" s="36"/>
      <c r="AA59515" s="5"/>
      <c r="AC59515" s="36"/>
      <c r="AD59515" s="36"/>
      <c r="AE59515"/>
      <c r="AF59515"/>
      <c r="AH59515" s="36"/>
      <c r="AJ59515"/>
    </row>
    <row r="59516" spans="14:36">
      <c r="N59516" s="36"/>
      <c r="R59516" s="5"/>
      <c r="W59516"/>
      <c r="Y59516" s="36"/>
      <c r="AA59516" s="5"/>
      <c r="AC59516" s="36"/>
      <c r="AD59516" s="36"/>
      <c r="AE59516"/>
      <c r="AF59516"/>
      <c r="AH59516" s="36"/>
      <c r="AJ59516"/>
    </row>
    <row r="59517" spans="14:36">
      <c r="N59517" s="36"/>
      <c r="R59517" s="5"/>
      <c r="W59517"/>
      <c r="Y59517" s="36"/>
      <c r="AA59517" s="5"/>
      <c r="AC59517" s="36"/>
      <c r="AD59517" s="36"/>
      <c r="AE59517"/>
      <c r="AF59517"/>
      <c r="AH59517" s="36"/>
      <c r="AJ59517"/>
    </row>
    <row r="59518" spans="14:36">
      <c r="N59518" s="36"/>
      <c r="R59518" s="5"/>
      <c r="W59518"/>
      <c r="Y59518" s="36"/>
      <c r="AA59518" s="5"/>
      <c r="AC59518" s="36"/>
      <c r="AD59518" s="36"/>
      <c r="AE59518"/>
      <c r="AF59518"/>
      <c r="AH59518" s="36"/>
      <c r="AJ59518"/>
    </row>
    <row r="59519" spans="14:36">
      <c r="N59519" s="36"/>
      <c r="R59519" s="5"/>
      <c r="W59519"/>
      <c r="Y59519" s="36"/>
      <c r="AA59519" s="5"/>
      <c r="AC59519" s="36"/>
      <c r="AD59519" s="36"/>
      <c r="AE59519"/>
      <c r="AF59519"/>
      <c r="AH59519" s="36"/>
      <c r="AJ59519"/>
    </row>
    <row r="59520" spans="14:36">
      <c r="N59520" s="36"/>
      <c r="R59520" s="5"/>
      <c r="W59520"/>
      <c r="Y59520" s="36"/>
      <c r="AA59520" s="5"/>
      <c r="AC59520" s="36"/>
      <c r="AD59520" s="36"/>
      <c r="AE59520"/>
      <c r="AF59520"/>
      <c r="AH59520" s="36"/>
      <c r="AJ59520"/>
    </row>
    <row r="59521" spans="14:36">
      <c r="N59521" s="36"/>
      <c r="R59521" s="5"/>
      <c r="W59521"/>
      <c r="Y59521" s="36"/>
      <c r="AA59521" s="5"/>
      <c r="AC59521" s="36"/>
      <c r="AD59521" s="36"/>
      <c r="AE59521"/>
      <c r="AF59521"/>
      <c r="AH59521" s="36"/>
      <c r="AJ59521"/>
    </row>
    <row r="59522" spans="14:36">
      <c r="N59522" s="36"/>
      <c r="R59522" s="5"/>
      <c r="W59522"/>
      <c r="Y59522" s="36"/>
      <c r="AA59522" s="5"/>
      <c r="AC59522" s="36"/>
      <c r="AD59522" s="36"/>
      <c r="AE59522"/>
      <c r="AF59522"/>
      <c r="AH59522" s="36"/>
      <c r="AJ59522"/>
    </row>
    <row r="59523" spans="14:36">
      <c r="N59523" s="36"/>
      <c r="R59523" s="5"/>
      <c r="W59523"/>
      <c r="Y59523" s="36"/>
      <c r="AA59523" s="5"/>
      <c r="AC59523" s="36"/>
      <c r="AD59523" s="36"/>
      <c r="AE59523"/>
      <c r="AF59523"/>
      <c r="AH59523" s="36"/>
      <c r="AJ59523"/>
    </row>
    <row r="59524" spans="14:36">
      <c r="N59524" s="36"/>
      <c r="R59524" s="5"/>
      <c r="W59524"/>
      <c r="Y59524" s="36"/>
      <c r="AA59524" s="5"/>
      <c r="AC59524" s="36"/>
      <c r="AD59524" s="36"/>
      <c r="AE59524"/>
      <c r="AF59524"/>
      <c r="AH59524" s="36"/>
      <c r="AJ59524"/>
    </row>
    <row r="59525" spans="14:36">
      <c r="N59525" s="36"/>
      <c r="R59525" s="5"/>
      <c r="W59525"/>
      <c r="Y59525" s="36"/>
      <c r="AA59525" s="5"/>
      <c r="AC59525" s="36"/>
      <c r="AD59525" s="36"/>
      <c r="AE59525"/>
      <c r="AF59525"/>
      <c r="AH59525" s="36"/>
      <c r="AJ59525"/>
    </row>
    <row r="59526" spans="14:36">
      <c r="N59526" s="36"/>
      <c r="R59526" s="5"/>
      <c r="W59526"/>
      <c r="Y59526" s="36"/>
      <c r="AA59526" s="5"/>
      <c r="AC59526" s="36"/>
      <c r="AD59526" s="36"/>
      <c r="AE59526"/>
      <c r="AF59526"/>
      <c r="AH59526" s="36"/>
      <c r="AJ59526"/>
    </row>
    <row r="59527" spans="14:36">
      <c r="N59527" s="36"/>
      <c r="R59527" s="5"/>
      <c r="W59527"/>
      <c r="Y59527" s="36"/>
      <c r="AA59527" s="5"/>
      <c r="AC59527" s="36"/>
      <c r="AD59527" s="36"/>
      <c r="AE59527"/>
      <c r="AF59527"/>
      <c r="AH59527" s="36"/>
      <c r="AJ59527"/>
    </row>
    <row r="59528" spans="14:36">
      <c r="N59528" s="36"/>
      <c r="R59528" s="5"/>
      <c r="W59528"/>
      <c r="Y59528" s="36"/>
      <c r="AA59528" s="5"/>
      <c r="AC59528" s="36"/>
      <c r="AD59528" s="36"/>
      <c r="AE59528"/>
      <c r="AF59528"/>
      <c r="AH59528" s="36"/>
      <c r="AJ59528"/>
    </row>
    <row r="59529" spans="14:36">
      <c r="N59529" s="36"/>
      <c r="R59529" s="5"/>
      <c r="W59529"/>
      <c r="Y59529" s="36"/>
      <c r="AA59529" s="5"/>
      <c r="AC59529" s="36"/>
      <c r="AD59529" s="36"/>
      <c r="AE59529"/>
      <c r="AF59529"/>
      <c r="AH59529" s="36"/>
      <c r="AJ59529"/>
    </row>
    <row r="59530" spans="14:36">
      <c r="N59530" s="36"/>
      <c r="R59530" s="5"/>
      <c r="W59530"/>
      <c r="Y59530" s="36"/>
      <c r="AA59530" s="5"/>
      <c r="AC59530" s="36"/>
      <c r="AD59530" s="36"/>
      <c r="AE59530"/>
      <c r="AF59530"/>
      <c r="AH59530" s="36"/>
      <c r="AJ59530"/>
    </row>
    <row r="59531" spans="14:36">
      <c r="N59531" s="36"/>
      <c r="R59531" s="5"/>
      <c r="W59531"/>
      <c r="Y59531" s="36"/>
      <c r="AA59531" s="5"/>
      <c r="AC59531" s="36"/>
      <c r="AD59531" s="36"/>
      <c r="AE59531"/>
      <c r="AF59531"/>
      <c r="AH59531" s="36"/>
      <c r="AJ59531"/>
    </row>
    <row r="59532" spans="14:36">
      <c r="N59532" s="36"/>
      <c r="R59532" s="5"/>
      <c r="W59532"/>
      <c r="Y59532" s="36"/>
      <c r="AA59532" s="5"/>
      <c r="AC59532" s="36"/>
      <c r="AD59532" s="36"/>
      <c r="AE59532"/>
      <c r="AF59532"/>
      <c r="AH59532" s="36"/>
      <c r="AJ59532"/>
    </row>
    <row r="59533" spans="14:36">
      <c r="N59533" s="36"/>
      <c r="R59533" s="5"/>
      <c r="W59533"/>
      <c r="Y59533" s="36"/>
      <c r="AA59533" s="5"/>
      <c r="AC59533" s="36"/>
      <c r="AD59533" s="36"/>
      <c r="AE59533"/>
      <c r="AF59533"/>
      <c r="AH59533" s="36"/>
      <c r="AJ59533"/>
    </row>
    <row r="59534" spans="14:36">
      <c r="N59534" s="36"/>
      <c r="R59534" s="5"/>
      <c r="W59534"/>
      <c r="Y59534" s="36"/>
      <c r="AA59534" s="5"/>
      <c r="AC59534" s="36"/>
      <c r="AD59534" s="36"/>
      <c r="AE59534"/>
      <c r="AF59534"/>
      <c r="AH59534" s="36"/>
      <c r="AJ59534"/>
    </row>
    <row r="59535" spans="14:36">
      <c r="N59535" s="36"/>
      <c r="R59535" s="5"/>
      <c r="W59535"/>
      <c r="Y59535" s="36"/>
      <c r="AA59535" s="5"/>
      <c r="AC59535" s="36"/>
      <c r="AD59535" s="36"/>
      <c r="AE59535"/>
      <c r="AF59535"/>
      <c r="AH59535" s="36"/>
      <c r="AJ59535"/>
    </row>
    <row r="59536" spans="14:36">
      <c r="N59536" s="36"/>
      <c r="R59536" s="5"/>
      <c r="W59536"/>
      <c r="Y59536" s="36"/>
      <c r="AA59536" s="5"/>
      <c r="AC59536" s="36"/>
      <c r="AD59536" s="36"/>
      <c r="AE59536"/>
      <c r="AF59536"/>
      <c r="AH59536" s="36"/>
      <c r="AJ59536"/>
    </row>
    <row r="59537" spans="14:36">
      <c r="N59537" s="36"/>
      <c r="R59537" s="5"/>
      <c r="W59537"/>
      <c r="Y59537" s="36"/>
      <c r="AA59537" s="5"/>
      <c r="AC59537" s="36"/>
      <c r="AD59537" s="36"/>
      <c r="AE59537"/>
      <c r="AF59537"/>
      <c r="AH59537" s="36"/>
      <c r="AJ59537"/>
    </row>
    <row r="59538" spans="14:36">
      <c r="N59538" s="36"/>
      <c r="R59538" s="5"/>
      <c r="W59538"/>
      <c r="Y59538" s="36"/>
      <c r="AA59538" s="5"/>
      <c r="AC59538" s="36"/>
      <c r="AD59538" s="36"/>
      <c r="AE59538"/>
      <c r="AF59538"/>
      <c r="AH59538" s="36"/>
      <c r="AJ59538"/>
    </row>
    <row r="59539" spans="14:36">
      <c r="N59539" s="36"/>
      <c r="R59539" s="5"/>
      <c r="W59539"/>
      <c r="Y59539" s="36"/>
      <c r="AA59539" s="5"/>
      <c r="AC59539" s="36"/>
      <c r="AD59539" s="36"/>
      <c r="AE59539"/>
      <c r="AF59539"/>
      <c r="AH59539" s="36"/>
      <c r="AJ59539"/>
    </row>
    <row r="59540" spans="14:36">
      <c r="N59540" s="36"/>
      <c r="R59540" s="5"/>
      <c r="W59540"/>
      <c r="Y59540" s="36"/>
      <c r="AA59540" s="5"/>
      <c r="AC59540" s="36"/>
      <c r="AD59540" s="36"/>
      <c r="AE59540"/>
      <c r="AF59540"/>
      <c r="AH59540" s="36"/>
      <c r="AJ59540"/>
    </row>
    <row r="59541" spans="14:36">
      <c r="N59541" s="36"/>
      <c r="R59541" s="5"/>
      <c r="W59541"/>
      <c r="Y59541" s="36"/>
      <c r="AA59541" s="5"/>
      <c r="AC59541" s="36"/>
      <c r="AD59541" s="36"/>
      <c r="AE59541"/>
      <c r="AF59541"/>
      <c r="AH59541" s="36"/>
      <c r="AJ59541"/>
    </row>
    <row r="59542" spans="14:36">
      <c r="N59542" s="36"/>
      <c r="R59542" s="5"/>
      <c r="W59542"/>
      <c r="Y59542" s="36"/>
      <c r="AA59542" s="5"/>
      <c r="AC59542" s="36"/>
      <c r="AD59542" s="36"/>
      <c r="AE59542"/>
      <c r="AF59542"/>
      <c r="AH59542" s="36"/>
      <c r="AJ59542"/>
    </row>
    <row r="59543" spans="14:36">
      <c r="N59543" s="36"/>
      <c r="R59543" s="5"/>
      <c r="W59543"/>
      <c r="Y59543" s="36"/>
      <c r="AA59543" s="5"/>
      <c r="AC59543" s="36"/>
      <c r="AD59543" s="36"/>
      <c r="AE59543"/>
      <c r="AF59543"/>
      <c r="AH59543" s="36"/>
      <c r="AJ59543"/>
    </row>
    <row r="59544" spans="14:36">
      <c r="N59544" s="36"/>
      <c r="R59544" s="5"/>
      <c r="W59544"/>
      <c r="Y59544" s="36"/>
      <c r="AA59544" s="5"/>
      <c r="AC59544" s="36"/>
      <c r="AD59544" s="36"/>
      <c r="AE59544"/>
      <c r="AF59544"/>
      <c r="AH59544" s="36"/>
      <c r="AJ59544"/>
    </row>
    <row r="59545" spans="14:36">
      <c r="N59545" s="36"/>
      <c r="R59545" s="5"/>
      <c r="W59545"/>
      <c r="Y59545" s="36"/>
      <c r="AA59545" s="5"/>
      <c r="AC59545" s="36"/>
      <c r="AD59545" s="36"/>
      <c r="AE59545"/>
      <c r="AF59545"/>
      <c r="AH59545" s="36"/>
      <c r="AJ59545"/>
    </row>
    <row r="59546" spans="14:36">
      <c r="N59546" s="36"/>
      <c r="R59546" s="5"/>
      <c r="W59546"/>
      <c r="Y59546" s="36"/>
      <c r="AA59546" s="5"/>
      <c r="AC59546" s="36"/>
      <c r="AD59546" s="36"/>
      <c r="AE59546"/>
      <c r="AF59546"/>
      <c r="AH59546" s="36"/>
      <c r="AJ59546"/>
    </row>
    <row r="59547" spans="14:36">
      <c r="N59547" s="36"/>
      <c r="R59547" s="5"/>
      <c r="W59547"/>
      <c r="Y59547" s="36"/>
      <c r="AA59547" s="5"/>
      <c r="AC59547" s="36"/>
      <c r="AD59547" s="36"/>
      <c r="AE59547"/>
      <c r="AF59547"/>
      <c r="AH59547" s="36"/>
      <c r="AJ59547"/>
    </row>
    <row r="59548" spans="14:36">
      <c r="N59548" s="36"/>
      <c r="R59548" s="5"/>
      <c r="W59548"/>
      <c r="Y59548" s="36"/>
      <c r="AA59548" s="5"/>
      <c r="AC59548" s="36"/>
      <c r="AD59548" s="36"/>
      <c r="AE59548"/>
      <c r="AF59548"/>
      <c r="AH59548" s="36"/>
      <c r="AJ59548"/>
    </row>
    <row r="59549" spans="14:36">
      <c r="N59549" s="36"/>
      <c r="R59549" s="5"/>
      <c r="W59549"/>
      <c r="Y59549" s="36"/>
      <c r="AA59549" s="5"/>
      <c r="AC59549" s="36"/>
      <c r="AD59549" s="36"/>
      <c r="AE59549"/>
      <c r="AF59549"/>
      <c r="AH59549" s="36"/>
      <c r="AJ59549"/>
    </row>
    <row r="59550" spans="14:36">
      <c r="N59550" s="36"/>
      <c r="R59550" s="5"/>
      <c r="W59550"/>
      <c r="Y59550" s="36"/>
      <c r="AA59550" s="5"/>
      <c r="AC59550" s="36"/>
      <c r="AD59550" s="36"/>
      <c r="AE59550"/>
      <c r="AF59550"/>
      <c r="AH59550" s="36"/>
      <c r="AJ59550"/>
    </row>
    <row r="59551" spans="14:36">
      <c r="N59551" s="36"/>
      <c r="R59551" s="5"/>
      <c r="W59551"/>
      <c r="Y59551" s="36"/>
      <c r="AA59551" s="5"/>
      <c r="AC59551" s="36"/>
      <c r="AD59551" s="36"/>
      <c r="AE59551"/>
      <c r="AF59551"/>
      <c r="AH59551" s="36"/>
      <c r="AJ59551"/>
    </row>
    <row r="59552" spans="14:36">
      <c r="N59552" s="36"/>
      <c r="R59552" s="5"/>
      <c r="W59552"/>
      <c r="Y59552" s="36"/>
      <c r="AA59552" s="5"/>
      <c r="AC59552" s="36"/>
      <c r="AD59552" s="36"/>
      <c r="AE59552"/>
      <c r="AF59552"/>
      <c r="AH59552" s="36"/>
      <c r="AJ59552"/>
    </row>
    <row r="59553" spans="14:36">
      <c r="N59553" s="36"/>
      <c r="R59553" s="5"/>
      <c r="W59553"/>
      <c r="Y59553" s="36"/>
      <c r="AA59553" s="5"/>
      <c r="AC59553" s="36"/>
      <c r="AD59553" s="36"/>
      <c r="AE59553"/>
      <c r="AF59553"/>
      <c r="AH59553" s="36"/>
      <c r="AJ59553"/>
    </row>
    <row r="59554" spans="14:36">
      <c r="N59554" s="36"/>
      <c r="R59554" s="5"/>
      <c r="W59554"/>
      <c r="Y59554" s="36"/>
      <c r="AA59554" s="5"/>
      <c r="AC59554" s="36"/>
      <c r="AD59554" s="36"/>
      <c r="AE59554"/>
      <c r="AF59554"/>
      <c r="AH59554" s="36"/>
      <c r="AJ59554"/>
    </row>
    <row r="59555" spans="14:36">
      <c r="N59555" s="36"/>
      <c r="R59555" s="5"/>
      <c r="W59555"/>
      <c r="Y59555" s="36"/>
      <c r="AA59555" s="5"/>
      <c r="AC59555" s="36"/>
      <c r="AD59555" s="36"/>
      <c r="AE59555"/>
      <c r="AF59555"/>
      <c r="AH59555" s="36"/>
      <c r="AJ59555"/>
    </row>
    <row r="59556" spans="14:36">
      <c r="N59556" s="36"/>
      <c r="R59556" s="5"/>
      <c r="W59556"/>
      <c r="Y59556" s="36"/>
      <c r="AA59556" s="5"/>
      <c r="AC59556" s="36"/>
      <c r="AD59556" s="36"/>
      <c r="AE59556"/>
      <c r="AF59556"/>
      <c r="AH59556" s="36"/>
      <c r="AJ59556"/>
    </row>
    <row r="59557" spans="14:36">
      <c r="N59557" s="36"/>
      <c r="R59557" s="5"/>
      <c r="W59557"/>
      <c r="Y59557" s="36"/>
      <c r="AA59557" s="5"/>
      <c r="AC59557" s="36"/>
      <c r="AD59557" s="36"/>
      <c r="AE59557"/>
      <c r="AF59557"/>
      <c r="AH59557" s="36"/>
      <c r="AJ59557"/>
    </row>
    <row r="59558" spans="14:36">
      <c r="N59558" s="36"/>
      <c r="R59558" s="5"/>
      <c r="W59558"/>
      <c r="Y59558" s="36"/>
      <c r="AA59558" s="5"/>
      <c r="AC59558" s="36"/>
      <c r="AD59558" s="36"/>
      <c r="AE59558"/>
      <c r="AF59558"/>
      <c r="AH59558" s="36"/>
      <c r="AJ59558"/>
    </row>
    <row r="59559" spans="14:36">
      <c r="N59559" s="36"/>
      <c r="R59559" s="5"/>
      <c r="W59559"/>
      <c r="Y59559" s="36"/>
      <c r="AA59559" s="5"/>
      <c r="AC59559" s="36"/>
      <c r="AD59559" s="36"/>
      <c r="AE59559"/>
      <c r="AF59559"/>
      <c r="AH59559" s="36"/>
      <c r="AJ59559"/>
    </row>
    <row r="59560" spans="14:36">
      <c r="N59560" s="36"/>
      <c r="R59560" s="5"/>
      <c r="W59560"/>
      <c r="Y59560" s="36"/>
      <c r="AA59560" s="5"/>
      <c r="AC59560" s="36"/>
      <c r="AD59560" s="36"/>
      <c r="AE59560"/>
      <c r="AF59560"/>
      <c r="AH59560" s="36"/>
      <c r="AJ59560"/>
    </row>
    <row r="59561" spans="14:36">
      <c r="N59561" s="36"/>
      <c r="R59561" s="5"/>
      <c r="W59561"/>
      <c r="Y59561" s="36"/>
      <c r="AA59561" s="5"/>
      <c r="AC59561" s="36"/>
      <c r="AD59561" s="36"/>
      <c r="AE59561"/>
      <c r="AF59561"/>
      <c r="AH59561" s="36"/>
      <c r="AJ59561"/>
    </row>
    <row r="59562" spans="14:36">
      <c r="N59562" s="36"/>
      <c r="R59562" s="5"/>
      <c r="W59562"/>
      <c r="Y59562" s="36"/>
      <c r="AA59562" s="5"/>
      <c r="AC59562" s="36"/>
      <c r="AD59562" s="36"/>
      <c r="AE59562"/>
      <c r="AF59562"/>
      <c r="AH59562" s="36"/>
      <c r="AJ59562"/>
    </row>
    <row r="59563" spans="14:36">
      <c r="N59563" s="36"/>
      <c r="R59563" s="5"/>
      <c r="W59563"/>
      <c r="Y59563" s="36"/>
      <c r="AA59563" s="5"/>
      <c r="AC59563" s="36"/>
      <c r="AD59563" s="36"/>
      <c r="AE59563"/>
      <c r="AF59563"/>
      <c r="AH59563" s="36"/>
      <c r="AJ59563"/>
    </row>
    <row r="59564" spans="14:36">
      <c r="N59564" s="36"/>
      <c r="R59564" s="5"/>
      <c r="W59564"/>
      <c r="Y59564" s="36"/>
      <c r="AA59564" s="5"/>
      <c r="AC59564" s="36"/>
      <c r="AD59564" s="36"/>
      <c r="AE59564"/>
      <c r="AF59564"/>
      <c r="AH59564" s="36"/>
      <c r="AJ59564"/>
    </row>
    <row r="59565" spans="14:36">
      <c r="N59565" s="36"/>
      <c r="R59565" s="5"/>
      <c r="W59565"/>
      <c r="Y59565" s="36"/>
      <c r="AA59565" s="5"/>
      <c r="AC59565" s="36"/>
      <c r="AD59565" s="36"/>
      <c r="AE59565"/>
      <c r="AF59565"/>
      <c r="AH59565" s="36"/>
      <c r="AJ59565"/>
    </row>
    <row r="59566" spans="14:36">
      <c r="N59566" s="36"/>
      <c r="R59566" s="5"/>
      <c r="W59566"/>
      <c r="Y59566" s="36"/>
      <c r="AA59566" s="5"/>
      <c r="AC59566" s="36"/>
      <c r="AD59566" s="36"/>
      <c r="AE59566"/>
      <c r="AF59566"/>
      <c r="AH59566" s="36"/>
      <c r="AJ59566"/>
    </row>
    <row r="59567" spans="14:36">
      <c r="N59567" s="36"/>
      <c r="R59567" s="5"/>
      <c r="W59567"/>
      <c r="Y59567" s="36"/>
      <c r="AA59567" s="5"/>
      <c r="AC59567" s="36"/>
      <c r="AD59567" s="36"/>
      <c r="AE59567"/>
      <c r="AF59567"/>
      <c r="AH59567" s="36"/>
      <c r="AJ59567"/>
    </row>
    <row r="59568" spans="14:36">
      <c r="N59568" s="36"/>
      <c r="R59568" s="5"/>
      <c r="W59568"/>
      <c r="Y59568" s="36"/>
      <c r="AA59568" s="5"/>
      <c r="AC59568" s="36"/>
      <c r="AD59568" s="36"/>
      <c r="AE59568"/>
      <c r="AF59568"/>
      <c r="AH59568" s="36"/>
      <c r="AJ59568"/>
    </row>
    <row r="59569" spans="14:36">
      <c r="N59569" s="36"/>
      <c r="R59569" s="5"/>
      <c r="W59569"/>
      <c r="Y59569" s="36"/>
      <c r="AA59569" s="5"/>
      <c r="AC59569" s="36"/>
      <c r="AD59569" s="36"/>
      <c r="AE59569"/>
      <c r="AF59569"/>
      <c r="AH59569" s="36"/>
      <c r="AJ59569"/>
    </row>
    <row r="59570" spans="14:36">
      <c r="N59570" s="36"/>
      <c r="R59570" s="5"/>
      <c r="W59570"/>
      <c r="Y59570" s="36"/>
      <c r="AA59570" s="5"/>
      <c r="AC59570" s="36"/>
      <c r="AD59570" s="36"/>
      <c r="AE59570"/>
      <c r="AF59570"/>
      <c r="AH59570" s="36"/>
      <c r="AJ59570"/>
    </row>
    <row r="59571" spans="14:36">
      <c r="N59571" s="36"/>
      <c r="R59571" s="5"/>
      <c r="W59571"/>
      <c r="Y59571" s="36"/>
      <c r="AA59571" s="5"/>
      <c r="AC59571" s="36"/>
      <c r="AD59571" s="36"/>
      <c r="AE59571"/>
      <c r="AF59571"/>
      <c r="AH59571" s="36"/>
      <c r="AJ59571"/>
    </row>
    <row r="59572" spans="14:36">
      <c r="N59572" s="36"/>
      <c r="R59572" s="5"/>
      <c r="W59572"/>
      <c r="Y59572" s="36"/>
      <c r="AA59572" s="5"/>
      <c r="AC59572" s="36"/>
      <c r="AD59572" s="36"/>
      <c r="AE59572"/>
      <c r="AF59572"/>
      <c r="AH59572" s="36"/>
      <c r="AJ59572"/>
    </row>
    <row r="59573" spans="14:36">
      <c r="N59573" s="36"/>
      <c r="R59573" s="5"/>
      <c r="W59573"/>
      <c r="Y59573" s="36"/>
      <c r="AA59573" s="5"/>
      <c r="AC59573" s="36"/>
      <c r="AD59573" s="36"/>
      <c r="AE59573"/>
      <c r="AF59573"/>
      <c r="AH59573" s="36"/>
      <c r="AJ59573"/>
    </row>
    <row r="59574" spans="14:36">
      <c r="N59574" s="36"/>
      <c r="R59574" s="5"/>
      <c r="W59574"/>
      <c r="Y59574" s="36"/>
      <c r="AA59574" s="5"/>
      <c r="AC59574" s="36"/>
      <c r="AD59574" s="36"/>
      <c r="AE59574"/>
      <c r="AF59574"/>
      <c r="AH59574" s="36"/>
      <c r="AJ59574"/>
    </row>
    <row r="59575" spans="14:36">
      <c r="N59575" s="36"/>
      <c r="R59575" s="5"/>
      <c r="W59575"/>
      <c r="Y59575" s="36"/>
      <c r="AA59575" s="5"/>
      <c r="AC59575" s="36"/>
      <c r="AD59575" s="36"/>
      <c r="AE59575"/>
      <c r="AF59575"/>
      <c r="AH59575" s="36"/>
      <c r="AJ59575"/>
    </row>
    <row r="59576" spans="14:36">
      <c r="N59576" s="36"/>
      <c r="R59576" s="5"/>
      <c r="W59576"/>
      <c r="Y59576" s="36"/>
      <c r="AA59576" s="5"/>
      <c r="AC59576" s="36"/>
      <c r="AD59576" s="36"/>
      <c r="AE59576"/>
      <c r="AF59576"/>
      <c r="AH59576" s="36"/>
      <c r="AJ59576"/>
    </row>
    <row r="59577" spans="14:36">
      <c r="N59577" s="36"/>
      <c r="R59577" s="5"/>
      <c r="W59577"/>
      <c r="Y59577" s="36"/>
      <c r="AA59577" s="5"/>
      <c r="AC59577" s="36"/>
      <c r="AD59577" s="36"/>
      <c r="AE59577"/>
      <c r="AF59577"/>
      <c r="AH59577" s="36"/>
      <c r="AJ59577"/>
    </row>
    <row r="59578" spans="14:36">
      <c r="N59578" s="36"/>
      <c r="R59578" s="5"/>
      <c r="W59578"/>
      <c r="Y59578" s="36"/>
      <c r="AA59578" s="5"/>
      <c r="AC59578" s="36"/>
      <c r="AD59578" s="36"/>
      <c r="AE59578"/>
      <c r="AF59578"/>
      <c r="AH59578" s="36"/>
      <c r="AJ59578"/>
    </row>
    <row r="59579" spans="14:36">
      <c r="N59579" s="36"/>
      <c r="R59579" s="5"/>
      <c r="W59579"/>
      <c r="Y59579" s="36"/>
      <c r="AA59579" s="5"/>
      <c r="AC59579" s="36"/>
      <c r="AD59579" s="36"/>
      <c r="AE59579"/>
      <c r="AF59579"/>
      <c r="AH59579" s="36"/>
      <c r="AJ59579"/>
    </row>
    <row r="59580" spans="14:36">
      <c r="N59580" s="36"/>
      <c r="R59580" s="5"/>
      <c r="W59580"/>
      <c r="Y59580" s="36"/>
      <c r="AA59580" s="5"/>
      <c r="AC59580" s="36"/>
      <c r="AD59580" s="36"/>
      <c r="AE59580"/>
      <c r="AF59580"/>
      <c r="AH59580" s="36"/>
      <c r="AJ59580"/>
    </row>
    <row r="59581" spans="14:36">
      <c r="N59581" s="36"/>
      <c r="R59581" s="5"/>
      <c r="W59581"/>
      <c r="Y59581" s="36"/>
      <c r="AA59581" s="5"/>
      <c r="AC59581" s="36"/>
      <c r="AD59581" s="36"/>
      <c r="AE59581"/>
      <c r="AF59581"/>
      <c r="AH59581" s="36"/>
      <c r="AJ59581"/>
    </row>
    <row r="59582" spans="14:36">
      <c r="N59582" s="36"/>
      <c r="R59582" s="5"/>
      <c r="W59582"/>
      <c r="Y59582" s="36"/>
      <c r="AA59582" s="5"/>
      <c r="AC59582" s="36"/>
      <c r="AD59582" s="36"/>
      <c r="AE59582"/>
      <c r="AF59582"/>
      <c r="AH59582" s="36"/>
      <c r="AJ59582"/>
    </row>
    <row r="59583" spans="14:36">
      <c r="N59583" s="36"/>
      <c r="R59583" s="5"/>
      <c r="W59583"/>
      <c r="Y59583" s="36"/>
      <c r="AA59583" s="5"/>
      <c r="AC59583" s="36"/>
      <c r="AD59583" s="36"/>
      <c r="AE59583"/>
      <c r="AF59583"/>
      <c r="AH59583" s="36"/>
      <c r="AJ59583"/>
    </row>
    <row r="59584" spans="14:36">
      <c r="N59584" s="36"/>
      <c r="R59584" s="5"/>
      <c r="W59584"/>
      <c r="Y59584" s="36"/>
      <c r="AA59584" s="5"/>
      <c r="AC59584" s="36"/>
      <c r="AD59584" s="36"/>
      <c r="AE59584"/>
      <c r="AF59584"/>
      <c r="AH59584" s="36"/>
      <c r="AJ59584"/>
    </row>
    <row r="59585" spans="14:36">
      <c r="N59585" s="36"/>
      <c r="R59585" s="5"/>
      <c r="W59585"/>
      <c r="Y59585" s="36"/>
      <c r="AA59585" s="5"/>
      <c r="AC59585" s="36"/>
      <c r="AD59585" s="36"/>
      <c r="AE59585"/>
      <c r="AF59585"/>
      <c r="AH59585" s="36"/>
      <c r="AJ59585"/>
    </row>
    <row r="59586" spans="14:36">
      <c r="N59586" s="36"/>
      <c r="R59586" s="5"/>
      <c r="W59586"/>
      <c r="Y59586" s="36"/>
      <c r="AA59586" s="5"/>
      <c r="AC59586" s="36"/>
      <c r="AD59586" s="36"/>
      <c r="AE59586"/>
      <c r="AF59586"/>
      <c r="AH59586" s="36"/>
      <c r="AJ59586"/>
    </row>
    <row r="59587" spans="14:36">
      <c r="N59587" s="36"/>
      <c r="R59587" s="5"/>
      <c r="W59587"/>
      <c r="Y59587" s="36"/>
      <c r="AA59587" s="5"/>
      <c r="AC59587" s="36"/>
      <c r="AD59587" s="36"/>
      <c r="AE59587"/>
      <c r="AF59587"/>
      <c r="AH59587" s="36"/>
      <c r="AJ59587"/>
    </row>
    <row r="59588" spans="14:36">
      <c r="N59588" s="36"/>
      <c r="R59588" s="5"/>
      <c r="W59588"/>
      <c r="Y59588" s="36"/>
      <c r="AA59588" s="5"/>
      <c r="AC59588" s="36"/>
      <c r="AD59588" s="36"/>
      <c r="AE59588"/>
      <c r="AF59588"/>
      <c r="AH59588" s="36"/>
      <c r="AJ59588"/>
    </row>
    <row r="59589" spans="14:36">
      <c r="N59589" s="36"/>
      <c r="R59589" s="5"/>
      <c r="W59589"/>
      <c r="Y59589" s="36"/>
      <c r="AA59589" s="5"/>
      <c r="AC59589" s="36"/>
      <c r="AD59589" s="36"/>
      <c r="AE59589"/>
      <c r="AF59589"/>
      <c r="AH59589" s="36"/>
      <c r="AJ59589"/>
    </row>
    <row r="59590" spans="14:36">
      <c r="N59590" s="36"/>
      <c r="R59590" s="5"/>
      <c r="W59590"/>
      <c r="Y59590" s="36"/>
      <c r="AA59590" s="5"/>
      <c r="AC59590" s="36"/>
      <c r="AD59590" s="36"/>
      <c r="AE59590"/>
      <c r="AF59590"/>
      <c r="AH59590" s="36"/>
      <c r="AJ59590"/>
    </row>
    <row r="59591" spans="14:36">
      <c r="N59591" s="36"/>
      <c r="R59591" s="5"/>
      <c r="W59591"/>
      <c r="Y59591" s="36"/>
      <c r="AA59591" s="5"/>
      <c r="AC59591" s="36"/>
      <c r="AD59591" s="36"/>
      <c r="AE59591"/>
      <c r="AF59591"/>
      <c r="AH59591" s="36"/>
      <c r="AJ59591"/>
    </row>
    <row r="59592" spans="14:36">
      <c r="N59592" s="36"/>
      <c r="R59592" s="5"/>
      <c r="W59592"/>
      <c r="Y59592" s="36"/>
      <c r="AA59592" s="5"/>
      <c r="AC59592" s="36"/>
      <c r="AD59592" s="36"/>
      <c r="AE59592"/>
      <c r="AF59592"/>
      <c r="AH59592" s="36"/>
      <c r="AJ59592"/>
    </row>
    <row r="59593" spans="14:36">
      <c r="N59593" s="36"/>
      <c r="R59593" s="5"/>
      <c r="W59593"/>
      <c r="Y59593" s="36"/>
      <c r="AA59593" s="5"/>
      <c r="AC59593" s="36"/>
      <c r="AD59593" s="36"/>
      <c r="AE59593"/>
      <c r="AF59593"/>
      <c r="AH59593" s="36"/>
      <c r="AJ59593"/>
    </row>
    <row r="59594" spans="14:36">
      <c r="N59594" s="36"/>
      <c r="R59594" s="5"/>
      <c r="W59594"/>
      <c r="Y59594" s="36"/>
      <c r="AA59594" s="5"/>
      <c r="AC59594" s="36"/>
      <c r="AD59594" s="36"/>
      <c r="AE59594"/>
      <c r="AF59594"/>
      <c r="AH59594" s="36"/>
      <c r="AJ59594"/>
    </row>
    <row r="59595" spans="14:36">
      <c r="N59595" s="36"/>
      <c r="R59595" s="5"/>
      <c r="W59595"/>
      <c r="Y59595" s="36"/>
      <c r="AA59595" s="5"/>
      <c r="AC59595" s="36"/>
      <c r="AD59595" s="36"/>
      <c r="AE59595"/>
      <c r="AF59595"/>
      <c r="AH59595" s="36"/>
      <c r="AJ59595"/>
    </row>
    <row r="59596" spans="14:36">
      <c r="N59596" s="36"/>
      <c r="R59596" s="5"/>
      <c r="W59596"/>
      <c r="Y59596" s="36"/>
      <c r="AA59596" s="5"/>
      <c r="AC59596" s="36"/>
      <c r="AD59596" s="36"/>
      <c r="AE59596"/>
      <c r="AF59596"/>
      <c r="AH59596" s="36"/>
      <c r="AJ59596"/>
    </row>
    <row r="59597" spans="14:36">
      <c r="N59597" s="36"/>
      <c r="R59597" s="5"/>
      <c r="W59597"/>
      <c r="Y59597" s="36"/>
      <c r="AA59597" s="5"/>
      <c r="AC59597" s="36"/>
      <c r="AD59597" s="36"/>
      <c r="AE59597"/>
      <c r="AF59597"/>
      <c r="AH59597" s="36"/>
      <c r="AJ59597"/>
    </row>
    <row r="59598" spans="14:36">
      <c r="N59598" s="36"/>
      <c r="R59598" s="5"/>
      <c r="W59598"/>
      <c r="Y59598" s="36"/>
      <c r="AA59598" s="5"/>
      <c r="AC59598" s="36"/>
      <c r="AD59598" s="36"/>
      <c r="AE59598"/>
      <c r="AF59598"/>
      <c r="AH59598" s="36"/>
      <c r="AJ59598"/>
    </row>
    <row r="59599" spans="14:36">
      <c r="N59599" s="36"/>
      <c r="R59599" s="5"/>
      <c r="W59599"/>
      <c r="Y59599" s="36"/>
      <c r="AA59599" s="5"/>
      <c r="AC59599" s="36"/>
      <c r="AD59599" s="36"/>
      <c r="AE59599"/>
      <c r="AF59599"/>
      <c r="AH59599" s="36"/>
      <c r="AJ59599"/>
    </row>
    <row r="59600" spans="14:36">
      <c r="N59600" s="36"/>
      <c r="R59600" s="5"/>
      <c r="W59600"/>
      <c r="Y59600" s="36"/>
      <c r="AA59600" s="5"/>
      <c r="AC59600" s="36"/>
      <c r="AD59600" s="36"/>
      <c r="AE59600"/>
      <c r="AF59600"/>
      <c r="AH59600" s="36"/>
      <c r="AJ59600"/>
    </row>
    <row r="59601" spans="14:36">
      <c r="N59601" s="36"/>
      <c r="R59601" s="5"/>
      <c r="W59601"/>
      <c r="Y59601" s="36"/>
      <c r="AA59601" s="5"/>
      <c r="AC59601" s="36"/>
      <c r="AD59601" s="36"/>
      <c r="AE59601"/>
      <c r="AF59601"/>
      <c r="AH59601" s="36"/>
      <c r="AJ59601"/>
    </row>
    <row r="59602" spans="14:36">
      <c r="N59602" s="36"/>
      <c r="R59602" s="5"/>
      <c r="W59602"/>
      <c r="Y59602" s="36"/>
      <c r="AA59602" s="5"/>
      <c r="AC59602" s="36"/>
      <c r="AD59602" s="36"/>
      <c r="AE59602"/>
      <c r="AF59602"/>
      <c r="AH59602" s="36"/>
      <c r="AJ59602"/>
    </row>
    <row r="59603" spans="14:36">
      <c r="N59603" s="36"/>
      <c r="R59603" s="5"/>
      <c r="W59603"/>
      <c r="Y59603" s="36"/>
      <c r="AA59603" s="5"/>
      <c r="AC59603" s="36"/>
      <c r="AD59603" s="36"/>
      <c r="AE59603"/>
      <c r="AF59603"/>
      <c r="AH59603" s="36"/>
      <c r="AJ59603"/>
    </row>
    <row r="59604" spans="14:36">
      <c r="N59604" s="36"/>
      <c r="R59604" s="5"/>
      <c r="W59604"/>
      <c r="Y59604" s="36"/>
      <c r="AA59604" s="5"/>
      <c r="AC59604" s="36"/>
      <c r="AD59604" s="36"/>
      <c r="AE59604"/>
      <c r="AF59604"/>
      <c r="AH59604" s="36"/>
      <c r="AJ59604"/>
    </row>
    <row r="59605" spans="14:36">
      <c r="N59605" s="36"/>
      <c r="R59605" s="5"/>
      <c r="W59605"/>
      <c r="Y59605" s="36"/>
      <c r="AA59605" s="5"/>
      <c r="AC59605" s="36"/>
      <c r="AD59605" s="36"/>
      <c r="AE59605"/>
      <c r="AF59605"/>
      <c r="AH59605" s="36"/>
      <c r="AJ59605"/>
    </row>
    <row r="59606" spans="14:36">
      <c r="N59606" s="36"/>
      <c r="R59606" s="5"/>
      <c r="W59606"/>
      <c r="Y59606" s="36"/>
      <c r="AA59606" s="5"/>
      <c r="AC59606" s="36"/>
      <c r="AD59606" s="36"/>
      <c r="AE59606"/>
      <c r="AF59606"/>
      <c r="AH59606" s="36"/>
      <c r="AJ59606"/>
    </row>
    <row r="59607" spans="14:36">
      <c r="N59607" s="36"/>
      <c r="R59607" s="5"/>
      <c r="W59607"/>
      <c r="Y59607" s="36"/>
      <c r="AA59607" s="5"/>
      <c r="AC59607" s="36"/>
      <c r="AD59607" s="36"/>
      <c r="AE59607"/>
      <c r="AF59607"/>
      <c r="AH59607" s="36"/>
      <c r="AJ59607"/>
    </row>
    <row r="59608" spans="14:36">
      <c r="N59608" s="36"/>
      <c r="R59608" s="5"/>
      <c r="W59608"/>
      <c r="Y59608" s="36"/>
      <c r="AA59608" s="5"/>
      <c r="AC59608" s="36"/>
      <c r="AD59608" s="36"/>
      <c r="AE59608"/>
      <c r="AF59608"/>
      <c r="AH59608" s="36"/>
      <c r="AJ59608"/>
    </row>
    <row r="59609" spans="14:36">
      <c r="N59609" s="36"/>
      <c r="R59609" s="5"/>
      <c r="W59609"/>
      <c r="Y59609" s="36"/>
      <c r="AA59609" s="5"/>
      <c r="AC59609" s="36"/>
      <c r="AD59609" s="36"/>
      <c r="AE59609"/>
      <c r="AF59609"/>
      <c r="AH59609" s="36"/>
      <c r="AJ59609"/>
    </row>
    <row r="59610" spans="14:36">
      <c r="N59610" s="36"/>
      <c r="R59610" s="5"/>
      <c r="W59610"/>
      <c r="Y59610" s="36"/>
      <c r="AA59610" s="5"/>
      <c r="AC59610" s="36"/>
      <c r="AD59610" s="36"/>
      <c r="AE59610"/>
      <c r="AF59610"/>
      <c r="AH59610" s="36"/>
      <c r="AJ59610"/>
    </row>
    <row r="59611" spans="14:36">
      <c r="N59611" s="36"/>
      <c r="R59611" s="5"/>
      <c r="W59611"/>
      <c r="Y59611" s="36"/>
      <c r="AA59611" s="5"/>
      <c r="AC59611" s="36"/>
      <c r="AD59611" s="36"/>
      <c r="AE59611"/>
      <c r="AF59611"/>
      <c r="AH59611" s="36"/>
      <c r="AJ59611"/>
    </row>
    <row r="59612" spans="14:36">
      <c r="N59612" s="36"/>
      <c r="R59612" s="5"/>
      <c r="W59612"/>
      <c r="Y59612" s="36"/>
      <c r="AA59612" s="5"/>
      <c r="AC59612" s="36"/>
      <c r="AD59612" s="36"/>
      <c r="AE59612"/>
      <c r="AF59612"/>
      <c r="AH59612" s="36"/>
      <c r="AJ59612"/>
    </row>
    <row r="59613" spans="14:36">
      <c r="N59613" s="36"/>
      <c r="R59613" s="5"/>
      <c r="W59613"/>
      <c r="Y59613" s="36"/>
      <c r="AA59613" s="5"/>
      <c r="AC59613" s="36"/>
      <c r="AD59613" s="36"/>
      <c r="AE59613"/>
      <c r="AF59613"/>
      <c r="AH59613" s="36"/>
      <c r="AJ59613"/>
    </row>
    <row r="59614" spans="14:36">
      <c r="N59614" s="36"/>
      <c r="R59614" s="5"/>
      <c r="W59614"/>
      <c r="Y59614" s="36"/>
      <c r="AA59614" s="5"/>
      <c r="AC59614" s="36"/>
      <c r="AD59614" s="36"/>
      <c r="AE59614"/>
      <c r="AF59614"/>
      <c r="AH59614" s="36"/>
      <c r="AJ59614"/>
    </row>
    <row r="59615" spans="14:36">
      <c r="N59615" s="36"/>
      <c r="R59615" s="5"/>
      <c r="W59615"/>
      <c r="Y59615" s="36"/>
      <c r="AA59615" s="5"/>
      <c r="AC59615" s="36"/>
      <c r="AD59615" s="36"/>
      <c r="AE59615"/>
      <c r="AF59615"/>
      <c r="AH59615" s="36"/>
      <c r="AJ59615"/>
    </row>
    <row r="59616" spans="14:36">
      <c r="N59616" s="36"/>
      <c r="R59616" s="5"/>
      <c r="W59616"/>
      <c r="Y59616" s="36"/>
      <c r="AA59616" s="5"/>
      <c r="AC59616" s="36"/>
      <c r="AD59616" s="36"/>
      <c r="AE59616"/>
      <c r="AF59616"/>
      <c r="AH59616" s="36"/>
      <c r="AJ59616"/>
    </row>
    <row r="59617" spans="14:36">
      <c r="N59617" s="36"/>
      <c r="R59617" s="5"/>
      <c r="W59617"/>
      <c r="Y59617" s="36"/>
      <c r="AA59617" s="5"/>
      <c r="AC59617" s="36"/>
      <c r="AD59617" s="36"/>
      <c r="AE59617"/>
      <c r="AF59617"/>
      <c r="AH59617" s="36"/>
      <c r="AJ59617"/>
    </row>
    <row r="59618" spans="14:36">
      <c r="N59618" s="36"/>
      <c r="R59618" s="5"/>
      <c r="W59618"/>
      <c r="Y59618" s="36"/>
      <c r="AA59618" s="5"/>
      <c r="AC59618" s="36"/>
      <c r="AD59618" s="36"/>
      <c r="AE59618"/>
      <c r="AF59618"/>
      <c r="AH59618" s="36"/>
      <c r="AJ59618"/>
    </row>
    <row r="59619" spans="14:36">
      <c r="N59619" s="36"/>
      <c r="R59619" s="5"/>
      <c r="W59619"/>
      <c r="Y59619" s="36"/>
      <c r="AA59619" s="5"/>
      <c r="AC59619" s="36"/>
      <c r="AD59619" s="36"/>
      <c r="AE59619"/>
      <c r="AF59619"/>
      <c r="AH59619" s="36"/>
      <c r="AJ59619"/>
    </row>
    <row r="59620" spans="14:36">
      <c r="N59620" s="36"/>
      <c r="R59620" s="5"/>
      <c r="W59620"/>
      <c r="Y59620" s="36"/>
      <c r="AA59620" s="5"/>
      <c r="AC59620" s="36"/>
      <c r="AD59620" s="36"/>
      <c r="AE59620"/>
      <c r="AF59620"/>
      <c r="AH59620" s="36"/>
      <c r="AJ59620"/>
    </row>
    <row r="59621" spans="14:36">
      <c r="N59621" s="36"/>
      <c r="R59621" s="5"/>
      <c r="W59621"/>
      <c r="Y59621" s="36"/>
      <c r="AA59621" s="5"/>
      <c r="AC59621" s="36"/>
      <c r="AD59621" s="36"/>
      <c r="AE59621"/>
      <c r="AF59621"/>
      <c r="AH59621" s="36"/>
      <c r="AJ59621"/>
    </row>
    <row r="59622" spans="14:36">
      <c r="N59622" s="36"/>
      <c r="R59622" s="5"/>
      <c r="W59622"/>
      <c r="Y59622" s="36"/>
      <c r="AA59622" s="5"/>
      <c r="AC59622" s="36"/>
      <c r="AD59622" s="36"/>
      <c r="AE59622"/>
      <c r="AF59622"/>
      <c r="AH59622" s="36"/>
      <c r="AJ59622"/>
    </row>
    <row r="59623" spans="14:36">
      <c r="N59623" s="36"/>
      <c r="R59623" s="5"/>
      <c r="W59623"/>
      <c r="Y59623" s="36"/>
      <c r="AA59623" s="5"/>
      <c r="AC59623" s="36"/>
      <c r="AD59623" s="36"/>
      <c r="AE59623"/>
      <c r="AF59623"/>
      <c r="AH59623" s="36"/>
      <c r="AJ59623"/>
    </row>
    <row r="59624" spans="14:36">
      <c r="N59624" s="36"/>
      <c r="R59624" s="5"/>
      <c r="W59624"/>
      <c r="Y59624" s="36"/>
      <c r="AA59624" s="5"/>
      <c r="AC59624" s="36"/>
      <c r="AD59624" s="36"/>
      <c r="AE59624"/>
      <c r="AF59624"/>
      <c r="AH59624" s="36"/>
      <c r="AJ59624"/>
    </row>
    <row r="59625" spans="14:36">
      <c r="N59625" s="36"/>
      <c r="R59625" s="5"/>
      <c r="W59625"/>
      <c r="Y59625" s="36"/>
      <c r="AA59625" s="5"/>
      <c r="AC59625" s="36"/>
      <c r="AD59625" s="36"/>
      <c r="AE59625"/>
      <c r="AF59625"/>
      <c r="AH59625" s="36"/>
      <c r="AJ59625"/>
    </row>
    <row r="59626" spans="14:36">
      <c r="N59626" s="36"/>
      <c r="R59626" s="5"/>
      <c r="W59626"/>
      <c r="Y59626" s="36"/>
      <c r="AA59626" s="5"/>
      <c r="AC59626" s="36"/>
      <c r="AD59626" s="36"/>
      <c r="AE59626"/>
      <c r="AF59626"/>
      <c r="AH59626" s="36"/>
      <c r="AJ59626"/>
    </row>
    <row r="59627" spans="14:36">
      <c r="N59627" s="36"/>
      <c r="R59627" s="5"/>
      <c r="W59627"/>
      <c r="Y59627" s="36"/>
      <c r="AA59627" s="5"/>
      <c r="AC59627" s="36"/>
      <c r="AD59627" s="36"/>
      <c r="AE59627"/>
      <c r="AF59627"/>
      <c r="AH59627" s="36"/>
      <c r="AJ59627"/>
    </row>
    <row r="59628" spans="14:36">
      <c r="N59628" s="36"/>
      <c r="R59628" s="5"/>
      <c r="W59628"/>
      <c r="Y59628" s="36"/>
      <c r="AA59628" s="5"/>
      <c r="AC59628" s="36"/>
      <c r="AD59628" s="36"/>
      <c r="AE59628"/>
      <c r="AF59628"/>
      <c r="AH59628" s="36"/>
      <c r="AJ59628"/>
    </row>
    <row r="59629" spans="14:36">
      <c r="N59629" s="36"/>
      <c r="R59629" s="5"/>
      <c r="W59629"/>
      <c r="Y59629" s="36"/>
      <c r="AA59629" s="5"/>
      <c r="AC59629" s="36"/>
      <c r="AD59629" s="36"/>
      <c r="AE59629"/>
      <c r="AF59629"/>
      <c r="AH59629" s="36"/>
      <c r="AJ59629"/>
    </row>
    <row r="59630" spans="14:36">
      <c r="N59630" s="36"/>
      <c r="R59630" s="5"/>
      <c r="W59630"/>
      <c r="Y59630" s="36"/>
      <c r="AA59630" s="5"/>
      <c r="AC59630" s="36"/>
      <c r="AD59630" s="36"/>
      <c r="AE59630"/>
      <c r="AF59630"/>
      <c r="AH59630" s="36"/>
      <c r="AJ59630"/>
    </row>
    <row r="59631" spans="14:36">
      <c r="N59631" s="36"/>
      <c r="R59631" s="5"/>
      <c r="W59631"/>
      <c r="Y59631" s="36"/>
      <c r="AA59631" s="5"/>
      <c r="AC59631" s="36"/>
      <c r="AD59631" s="36"/>
      <c r="AE59631"/>
      <c r="AF59631"/>
      <c r="AH59631" s="36"/>
      <c r="AJ59631"/>
    </row>
    <row r="59632" spans="14:36">
      <c r="N59632" s="36"/>
      <c r="R59632" s="5"/>
      <c r="W59632"/>
      <c r="Y59632" s="36"/>
      <c r="AA59632" s="5"/>
      <c r="AC59632" s="36"/>
      <c r="AD59632" s="36"/>
      <c r="AE59632"/>
      <c r="AF59632"/>
      <c r="AH59632" s="36"/>
      <c r="AJ59632"/>
    </row>
    <row r="59633" spans="14:36">
      <c r="N59633" s="36"/>
      <c r="R59633" s="5"/>
      <c r="W59633"/>
      <c r="Y59633" s="36"/>
      <c r="AA59633" s="5"/>
      <c r="AC59633" s="36"/>
      <c r="AD59633" s="36"/>
      <c r="AE59633"/>
      <c r="AF59633"/>
      <c r="AH59633" s="36"/>
      <c r="AJ59633"/>
    </row>
    <row r="59634" spans="14:36">
      <c r="N59634" s="36"/>
      <c r="R59634" s="5"/>
      <c r="W59634"/>
      <c r="Y59634" s="36"/>
      <c r="AA59634" s="5"/>
      <c r="AC59634" s="36"/>
      <c r="AD59634" s="36"/>
      <c r="AE59634"/>
      <c r="AF59634"/>
      <c r="AH59634" s="36"/>
      <c r="AJ59634"/>
    </row>
    <row r="59635" spans="14:36">
      <c r="N59635" s="36"/>
      <c r="R59635" s="5"/>
      <c r="W59635"/>
      <c r="Y59635" s="36"/>
      <c r="AA59635" s="5"/>
      <c r="AC59635" s="36"/>
      <c r="AD59635" s="36"/>
      <c r="AE59635"/>
      <c r="AF59635"/>
      <c r="AH59635" s="36"/>
      <c r="AJ59635"/>
    </row>
    <row r="59636" spans="14:36">
      <c r="N59636" s="36"/>
      <c r="R59636" s="5"/>
      <c r="W59636"/>
      <c r="Y59636" s="36"/>
      <c r="AA59636" s="5"/>
      <c r="AC59636" s="36"/>
      <c r="AD59636" s="36"/>
      <c r="AE59636"/>
      <c r="AF59636"/>
      <c r="AH59636" s="36"/>
      <c r="AJ59636"/>
    </row>
    <row r="59637" spans="14:36">
      <c r="N59637" s="36"/>
      <c r="R59637" s="5"/>
      <c r="W59637"/>
      <c r="Y59637" s="36"/>
      <c r="AA59637" s="5"/>
      <c r="AC59637" s="36"/>
      <c r="AD59637" s="36"/>
      <c r="AE59637"/>
      <c r="AF59637"/>
      <c r="AH59637" s="36"/>
      <c r="AJ59637"/>
    </row>
    <row r="59638" spans="14:36">
      <c r="N59638" s="36"/>
      <c r="R59638" s="5"/>
      <c r="W59638"/>
      <c r="Y59638" s="36"/>
      <c r="AA59638" s="5"/>
      <c r="AC59638" s="36"/>
      <c r="AD59638" s="36"/>
      <c r="AE59638"/>
      <c r="AF59638"/>
      <c r="AH59638" s="36"/>
      <c r="AJ59638"/>
    </row>
    <row r="59639" spans="14:36">
      <c r="N59639" s="36"/>
      <c r="R59639" s="5"/>
      <c r="W59639"/>
      <c r="Y59639" s="36"/>
      <c r="AA59639" s="5"/>
      <c r="AC59639" s="36"/>
      <c r="AD59639" s="36"/>
      <c r="AE59639"/>
      <c r="AF59639"/>
      <c r="AH59639" s="36"/>
      <c r="AJ59639"/>
    </row>
    <row r="59640" spans="14:36">
      <c r="N59640" s="36"/>
      <c r="R59640" s="5"/>
      <c r="W59640"/>
      <c r="Y59640" s="36"/>
      <c r="AA59640" s="5"/>
      <c r="AC59640" s="36"/>
      <c r="AD59640" s="36"/>
      <c r="AE59640"/>
      <c r="AF59640"/>
      <c r="AH59640" s="36"/>
      <c r="AJ59640"/>
    </row>
    <row r="59641" spans="14:36">
      <c r="N59641" s="36"/>
      <c r="R59641" s="5"/>
      <c r="W59641"/>
      <c r="Y59641" s="36"/>
      <c r="AA59641" s="5"/>
      <c r="AC59641" s="36"/>
      <c r="AD59641" s="36"/>
      <c r="AE59641"/>
      <c r="AF59641"/>
      <c r="AH59641" s="36"/>
      <c r="AJ59641"/>
    </row>
    <row r="59642" spans="14:36">
      <c r="N59642" s="36"/>
      <c r="R59642" s="5"/>
      <c r="W59642"/>
      <c r="Y59642" s="36"/>
      <c r="AA59642" s="5"/>
      <c r="AC59642" s="36"/>
      <c r="AD59642" s="36"/>
      <c r="AE59642"/>
      <c r="AF59642"/>
      <c r="AH59642" s="36"/>
      <c r="AJ59642"/>
    </row>
    <row r="59643" spans="14:36">
      <c r="N59643" s="36"/>
      <c r="R59643" s="5"/>
      <c r="W59643"/>
      <c r="Y59643" s="36"/>
      <c r="AA59643" s="5"/>
      <c r="AC59643" s="36"/>
      <c r="AD59643" s="36"/>
      <c r="AE59643"/>
      <c r="AF59643"/>
      <c r="AH59643" s="36"/>
      <c r="AJ59643"/>
    </row>
    <row r="59644" spans="14:36">
      <c r="N59644" s="36"/>
      <c r="R59644" s="5"/>
      <c r="W59644"/>
      <c r="Y59644" s="36"/>
      <c r="AA59644" s="5"/>
      <c r="AC59644" s="36"/>
      <c r="AD59644" s="36"/>
      <c r="AE59644"/>
      <c r="AF59644"/>
      <c r="AH59644" s="36"/>
      <c r="AJ59644"/>
    </row>
    <row r="59645" spans="14:36">
      <c r="N59645" s="36"/>
      <c r="R59645" s="5"/>
      <c r="W59645"/>
      <c r="Y59645" s="36"/>
      <c r="AA59645" s="5"/>
      <c r="AC59645" s="36"/>
      <c r="AD59645" s="36"/>
      <c r="AE59645"/>
      <c r="AF59645"/>
      <c r="AH59645" s="36"/>
      <c r="AJ59645"/>
    </row>
    <row r="59646" spans="14:36">
      <c r="N59646" s="36"/>
      <c r="R59646" s="5"/>
      <c r="W59646"/>
      <c r="Y59646" s="36"/>
      <c r="AA59646" s="5"/>
      <c r="AC59646" s="36"/>
      <c r="AD59646" s="36"/>
      <c r="AE59646"/>
      <c r="AF59646"/>
      <c r="AH59646" s="36"/>
      <c r="AJ59646"/>
    </row>
    <row r="59647" spans="14:36">
      <c r="N59647" s="36"/>
      <c r="R59647" s="5"/>
      <c r="W59647"/>
      <c r="Y59647" s="36"/>
      <c r="AA59647" s="5"/>
      <c r="AC59647" s="36"/>
      <c r="AD59647" s="36"/>
      <c r="AE59647"/>
      <c r="AF59647"/>
      <c r="AH59647" s="36"/>
      <c r="AJ59647"/>
    </row>
    <row r="59648" spans="14:36">
      <c r="N59648" s="36"/>
      <c r="R59648" s="5"/>
      <c r="W59648"/>
      <c r="Y59648" s="36"/>
      <c r="AA59648" s="5"/>
      <c r="AC59648" s="36"/>
      <c r="AD59648" s="36"/>
      <c r="AE59648"/>
      <c r="AF59648"/>
      <c r="AH59648" s="36"/>
      <c r="AJ59648"/>
    </row>
    <row r="59649" spans="14:36">
      <c r="N59649" s="36"/>
      <c r="R59649" s="5"/>
      <c r="W59649"/>
      <c r="Y59649" s="36"/>
      <c r="AA59649" s="5"/>
      <c r="AC59649" s="36"/>
      <c r="AD59649" s="36"/>
      <c r="AE59649"/>
      <c r="AF59649"/>
      <c r="AH59649" s="36"/>
      <c r="AJ59649"/>
    </row>
    <row r="59650" spans="14:36">
      <c r="N59650" s="36"/>
      <c r="R59650" s="5"/>
      <c r="W59650"/>
      <c r="Y59650" s="36"/>
      <c r="AA59650" s="5"/>
      <c r="AC59650" s="36"/>
      <c r="AD59650" s="36"/>
      <c r="AE59650"/>
      <c r="AF59650"/>
      <c r="AH59650" s="36"/>
      <c r="AJ59650"/>
    </row>
    <row r="59651" spans="14:36">
      <c r="N59651" s="36"/>
      <c r="R59651" s="5"/>
      <c r="W59651"/>
      <c r="Y59651" s="36"/>
      <c r="AA59651" s="5"/>
      <c r="AC59651" s="36"/>
      <c r="AD59651" s="36"/>
      <c r="AE59651"/>
      <c r="AF59651"/>
      <c r="AH59651" s="36"/>
      <c r="AJ59651"/>
    </row>
    <row r="59652" spans="14:36">
      <c r="N59652" s="36"/>
      <c r="R59652" s="5"/>
      <c r="W59652"/>
      <c r="Y59652" s="36"/>
      <c r="AA59652" s="5"/>
      <c r="AC59652" s="36"/>
      <c r="AD59652" s="36"/>
      <c r="AE59652"/>
      <c r="AF59652"/>
      <c r="AH59652" s="36"/>
      <c r="AJ59652"/>
    </row>
    <row r="59653" spans="14:36">
      <c r="N59653" s="36"/>
      <c r="R59653" s="5"/>
      <c r="W59653"/>
      <c r="Y59653" s="36"/>
      <c r="AA59653" s="5"/>
      <c r="AC59653" s="36"/>
      <c r="AD59653" s="36"/>
      <c r="AE59653"/>
      <c r="AF59653"/>
      <c r="AH59653" s="36"/>
      <c r="AJ59653"/>
    </row>
    <row r="59654" spans="14:36">
      <c r="N59654" s="36"/>
      <c r="R59654" s="5"/>
      <c r="W59654"/>
      <c r="Y59654" s="36"/>
      <c r="AA59654" s="5"/>
      <c r="AC59654" s="36"/>
      <c r="AD59654" s="36"/>
      <c r="AE59654"/>
      <c r="AF59654"/>
      <c r="AH59654" s="36"/>
      <c r="AJ59654"/>
    </row>
    <row r="59655" spans="14:36">
      <c r="N59655" s="36"/>
      <c r="R59655" s="5"/>
      <c r="W59655"/>
      <c r="Y59655" s="36"/>
      <c r="AA59655" s="5"/>
      <c r="AC59655" s="36"/>
      <c r="AD59655" s="36"/>
      <c r="AE59655"/>
      <c r="AF59655"/>
      <c r="AH59655" s="36"/>
      <c r="AJ59655"/>
    </row>
    <row r="59656" spans="14:36">
      <c r="N59656" s="36"/>
      <c r="R59656" s="5"/>
      <c r="W59656"/>
      <c r="Y59656" s="36"/>
      <c r="AA59656" s="5"/>
      <c r="AC59656" s="36"/>
      <c r="AD59656" s="36"/>
      <c r="AE59656"/>
      <c r="AF59656"/>
      <c r="AH59656" s="36"/>
      <c r="AJ59656"/>
    </row>
    <row r="59657" spans="14:36">
      <c r="N59657" s="36"/>
      <c r="R59657" s="5"/>
      <c r="W59657"/>
      <c r="Y59657" s="36"/>
      <c r="AA59657" s="5"/>
      <c r="AC59657" s="36"/>
      <c r="AD59657" s="36"/>
      <c r="AE59657"/>
      <c r="AF59657"/>
      <c r="AH59657" s="36"/>
      <c r="AJ59657"/>
    </row>
    <row r="59658" spans="14:36">
      <c r="N59658" s="36"/>
      <c r="R59658" s="5"/>
      <c r="W59658"/>
      <c r="Y59658" s="36"/>
      <c r="AA59658" s="5"/>
      <c r="AC59658" s="36"/>
      <c r="AD59658" s="36"/>
      <c r="AE59658"/>
      <c r="AF59658"/>
      <c r="AH59658" s="36"/>
      <c r="AJ59658"/>
    </row>
    <row r="59659" spans="14:36">
      <c r="N59659" s="36"/>
      <c r="R59659" s="5"/>
      <c r="W59659"/>
      <c r="Y59659" s="36"/>
      <c r="AA59659" s="5"/>
      <c r="AC59659" s="36"/>
      <c r="AD59659" s="36"/>
      <c r="AE59659"/>
      <c r="AF59659"/>
      <c r="AH59659" s="36"/>
      <c r="AJ59659"/>
    </row>
    <row r="59660" spans="14:36">
      <c r="N59660" s="36"/>
      <c r="R59660" s="5"/>
      <c r="W59660"/>
      <c r="Y59660" s="36"/>
      <c r="AA59660" s="5"/>
      <c r="AC59660" s="36"/>
      <c r="AD59660" s="36"/>
      <c r="AE59660"/>
      <c r="AF59660"/>
      <c r="AH59660" s="36"/>
      <c r="AJ59660"/>
    </row>
    <row r="59661" spans="14:36">
      <c r="N59661" s="36"/>
      <c r="R59661" s="5"/>
      <c r="W59661"/>
      <c r="Y59661" s="36"/>
      <c r="AA59661" s="5"/>
      <c r="AC59661" s="36"/>
      <c r="AD59661" s="36"/>
      <c r="AE59661"/>
      <c r="AF59661"/>
      <c r="AH59661" s="36"/>
      <c r="AJ59661"/>
    </row>
    <row r="59662" spans="14:36">
      <c r="N59662" s="36"/>
      <c r="R59662" s="5"/>
      <c r="W59662"/>
      <c r="Y59662" s="36"/>
      <c r="AA59662" s="5"/>
      <c r="AC59662" s="36"/>
      <c r="AD59662" s="36"/>
      <c r="AE59662"/>
      <c r="AF59662"/>
      <c r="AH59662" s="36"/>
      <c r="AJ59662"/>
    </row>
    <row r="59663" spans="14:36">
      <c r="N59663" s="36"/>
      <c r="R59663" s="5"/>
      <c r="W59663"/>
      <c r="Y59663" s="36"/>
      <c r="AA59663" s="5"/>
      <c r="AC59663" s="36"/>
      <c r="AD59663" s="36"/>
      <c r="AE59663"/>
      <c r="AF59663"/>
      <c r="AH59663" s="36"/>
      <c r="AJ59663"/>
    </row>
    <row r="59664" spans="14:36">
      <c r="N59664" s="36"/>
      <c r="R59664" s="5"/>
      <c r="W59664"/>
      <c r="Y59664" s="36"/>
      <c r="AA59664" s="5"/>
      <c r="AC59664" s="36"/>
      <c r="AD59664" s="36"/>
      <c r="AE59664"/>
      <c r="AF59664"/>
      <c r="AH59664" s="36"/>
      <c r="AJ59664"/>
    </row>
    <row r="59665" spans="14:36">
      <c r="N59665" s="36"/>
      <c r="R59665" s="5"/>
      <c r="W59665"/>
      <c r="Y59665" s="36"/>
      <c r="AA59665" s="5"/>
      <c r="AC59665" s="36"/>
      <c r="AD59665" s="36"/>
      <c r="AE59665"/>
      <c r="AF59665"/>
      <c r="AH59665" s="36"/>
      <c r="AJ59665"/>
    </row>
    <row r="59666" spans="14:36">
      <c r="N59666" s="36"/>
      <c r="R59666" s="5"/>
      <c r="W59666"/>
      <c r="Y59666" s="36"/>
      <c r="AA59666" s="5"/>
      <c r="AC59666" s="36"/>
      <c r="AD59666" s="36"/>
      <c r="AE59666"/>
      <c r="AF59666"/>
      <c r="AH59666" s="36"/>
      <c r="AJ59666"/>
    </row>
    <row r="59667" spans="14:36">
      <c r="N59667" s="36"/>
      <c r="R59667" s="5"/>
      <c r="W59667"/>
      <c r="Y59667" s="36"/>
      <c r="AA59667" s="5"/>
      <c r="AC59667" s="36"/>
      <c r="AD59667" s="36"/>
      <c r="AE59667"/>
      <c r="AF59667"/>
      <c r="AH59667" s="36"/>
      <c r="AJ59667"/>
    </row>
    <row r="59668" spans="14:36">
      <c r="N59668" s="36"/>
      <c r="R59668" s="5"/>
      <c r="W59668"/>
      <c r="Y59668" s="36"/>
      <c r="AA59668" s="5"/>
      <c r="AC59668" s="36"/>
      <c r="AD59668" s="36"/>
      <c r="AE59668"/>
      <c r="AF59668"/>
      <c r="AH59668" s="36"/>
      <c r="AJ59668"/>
    </row>
    <row r="59669" spans="14:36">
      <c r="N59669" s="36"/>
      <c r="R59669" s="5"/>
      <c r="W59669"/>
      <c r="Y59669" s="36"/>
      <c r="AA59669" s="5"/>
      <c r="AC59669" s="36"/>
      <c r="AD59669" s="36"/>
      <c r="AE59669"/>
      <c r="AF59669"/>
      <c r="AH59669" s="36"/>
      <c r="AJ59669"/>
    </row>
    <row r="59670" spans="14:36">
      <c r="N59670" s="36"/>
      <c r="R59670" s="5"/>
      <c r="W59670"/>
      <c r="Y59670" s="36"/>
      <c r="AA59670" s="5"/>
      <c r="AC59670" s="36"/>
      <c r="AD59670" s="36"/>
      <c r="AE59670"/>
      <c r="AF59670"/>
      <c r="AH59670" s="36"/>
      <c r="AJ59670"/>
    </row>
    <row r="59671" spans="14:36">
      <c r="N59671" s="36"/>
      <c r="R59671" s="5"/>
      <c r="W59671"/>
      <c r="Y59671" s="36"/>
      <c r="AA59671" s="5"/>
      <c r="AC59671" s="36"/>
      <c r="AD59671" s="36"/>
      <c r="AE59671"/>
      <c r="AF59671"/>
      <c r="AH59671" s="36"/>
      <c r="AJ59671"/>
    </row>
    <row r="59672" spans="14:36">
      <c r="N59672" s="36"/>
      <c r="R59672" s="5"/>
      <c r="W59672"/>
      <c r="Y59672" s="36"/>
      <c r="AA59672" s="5"/>
      <c r="AC59672" s="36"/>
      <c r="AD59672" s="36"/>
      <c r="AE59672"/>
      <c r="AF59672"/>
      <c r="AH59672" s="36"/>
      <c r="AJ59672"/>
    </row>
    <row r="59673" spans="14:36">
      <c r="N59673" s="36"/>
      <c r="R59673" s="5"/>
      <c r="W59673"/>
      <c r="Y59673" s="36"/>
      <c r="AA59673" s="5"/>
      <c r="AC59673" s="36"/>
      <c r="AD59673" s="36"/>
      <c r="AE59673"/>
      <c r="AF59673"/>
      <c r="AH59673" s="36"/>
      <c r="AJ59673"/>
    </row>
    <row r="59674" spans="14:36">
      <c r="N59674" s="36"/>
      <c r="R59674" s="5"/>
      <c r="W59674"/>
      <c r="Y59674" s="36"/>
      <c r="AA59674" s="5"/>
      <c r="AC59674" s="36"/>
      <c r="AD59674" s="36"/>
      <c r="AE59674"/>
      <c r="AF59674"/>
      <c r="AH59674" s="36"/>
      <c r="AJ59674"/>
    </row>
    <row r="59675" spans="14:36">
      <c r="N59675" s="36"/>
      <c r="R59675" s="5"/>
      <c r="W59675"/>
      <c r="Y59675" s="36"/>
      <c r="AA59675" s="5"/>
      <c r="AC59675" s="36"/>
      <c r="AD59675" s="36"/>
      <c r="AE59675"/>
      <c r="AF59675"/>
      <c r="AH59675" s="36"/>
      <c r="AJ59675"/>
    </row>
    <row r="59676" spans="14:36">
      <c r="N59676" s="36"/>
      <c r="R59676" s="5"/>
      <c r="W59676"/>
      <c r="Y59676" s="36"/>
      <c r="AA59676" s="5"/>
      <c r="AC59676" s="36"/>
      <c r="AD59676" s="36"/>
      <c r="AE59676"/>
      <c r="AF59676"/>
      <c r="AH59676" s="36"/>
      <c r="AJ59676"/>
    </row>
    <row r="59677" spans="14:36">
      <c r="N59677" s="36"/>
      <c r="R59677" s="5"/>
      <c r="W59677"/>
      <c r="Y59677" s="36"/>
      <c r="AA59677" s="5"/>
      <c r="AC59677" s="36"/>
      <c r="AD59677" s="36"/>
      <c r="AE59677"/>
      <c r="AF59677"/>
      <c r="AH59677" s="36"/>
      <c r="AJ59677"/>
    </row>
    <row r="59678" spans="14:36">
      <c r="N59678" s="36"/>
      <c r="R59678" s="5"/>
      <c r="W59678"/>
      <c r="Y59678" s="36"/>
      <c r="AA59678" s="5"/>
      <c r="AC59678" s="36"/>
      <c r="AD59678" s="36"/>
      <c r="AE59678"/>
      <c r="AF59678"/>
      <c r="AH59678" s="36"/>
      <c r="AJ59678"/>
    </row>
    <row r="59679" spans="14:36">
      <c r="N59679" s="36"/>
      <c r="R59679" s="5"/>
      <c r="W59679"/>
      <c r="Y59679" s="36"/>
      <c r="AA59679" s="5"/>
      <c r="AC59679" s="36"/>
      <c r="AD59679" s="36"/>
      <c r="AE59679"/>
      <c r="AF59679"/>
      <c r="AH59679" s="36"/>
      <c r="AJ59679"/>
    </row>
    <row r="59680" spans="14:36">
      <c r="N59680" s="36"/>
      <c r="R59680" s="5"/>
      <c r="W59680"/>
      <c r="Y59680" s="36"/>
      <c r="AA59680" s="5"/>
      <c r="AC59680" s="36"/>
      <c r="AD59680" s="36"/>
      <c r="AE59680"/>
      <c r="AF59680"/>
      <c r="AH59680" s="36"/>
      <c r="AJ59680"/>
    </row>
    <row r="59681" spans="14:36">
      <c r="N59681" s="36"/>
      <c r="R59681" s="5"/>
      <c r="W59681"/>
      <c r="Y59681" s="36"/>
      <c r="AA59681" s="5"/>
      <c r="AC59681" s="36"/>
      <c r="AD59681" s="36"/>
      <c r="AE59681"/>
      <c r="AF59681"/>
      <c r="AH59681" s="36"/>
      <c r="AJ59681"/>
    </row>
    <row r="59682" spans="14:36">
      <c r="N59682" s="36"/>
      <c r="R59682" s="5"/>
      <c r="W59682"/>
      <c r="Y59682" s="36"/>
      <c r="AA59682" s="5"/>
      <c r="AC59682" s="36"/>
      <c r="AD59682" s="36"/>
      <c r="AE59682"/>
      <c r="AF59682"/>
      <c r="AH59682" s="36"/>
      <c r="AJ59682"/>
    </row>
    <row r="59683" spans="14:36">
      <c r="N59683" s="36"/>
      <c r="R59683" s="5"/>
      <c r="W59683"/>
      <c r="Y59683" s="36"/>
      <c r="AA59683" s="5"/>
      <c r="AC59683" s="36"/>
      <c r="AD59683" s="36"/>
      <c r="AE59683"/>
      <c r="AF59683"/>
      <c r="AH59683" s="36"/>
      <c r="AJ59683"/>
    </row>
    <row r="59684" spans="14:36">
      <c r="N59684" s="36"/>
      <c r="R59684" s="5"/>
      <c r="W59684"/>
      <c r="Y59684" s="36"/>
      <c r="AA59684" s="5"/>
      <c r="AC59684" s="36"/>
      <c r="AD59684" s="36"/>
      <c r="AE59684"/>
      <c r="AF59684"/>
      <c r="AH59684" s="36"/>
      <c r="AJ59684"/>
    </row>
    <row r="59685" spans="14:36">
      <c r="N59685" s="36"/>
      <c r="R59685" s="5"/>
      <c r="W59685"/>
      <c r="Y59685" s="36"/>
      <c r="AA59685" s="5"/>
      <c r="AC59685" s="36"/>
      <c r="AD59685" s="36"/>
      <c r="AE59685"/>
      <c r="AF59685"/>
      <c r="AH59685" s="36"/>
      <c r="AJ59685"/>
    </row>
    <row r="59686" spans="14:36">
      <c r="N59686" s="36"/>
      <c r="R59686" s="5"/>
      <c r="W59686"/>
      <c r="Y59686" s="36"/>
      <c r="AA59686" s="5"/>
      <c r="AC59686" s="36"/>
      <c r="AD59686" s="36"/>
      <c r="AE59686"/>
      <c r="AF59686"/>
      <c r="AH59686" s="36"/>
      <c r="AJ59686"/>
    </row>
    <row r="59687" spans="14:36">
      <c r="N59687" s="36"/>
      <c r="R59687" s="5"/>
      <c r="W59687"/>
      <c r="Y59687" s="36"/>
      <c r="AA59687" s="5"/>
      <c r="AC59687" s="36"/>
      <c r="AD59687" s="36"/>
      <c r="AE59687"/>
      <c r="AF59687"/>
      <c r="AH59687" s="36"/>
      <c r="AJ59687"/>
    </row>
    <row r="59688" spans="14:36">
      <c r="N59688" s="36"/>
      <c r="R59688" s="5"/>
      <c r="W59688"/>
      <c r="Y59688" s="36"/>
      <c r="AA59688" s="5"/>
      <c r="AC59688" s="36"/>
      <c r="AD59688" s="36"/>
      <c r="AE59688"/>
      <c r="AF59688"/>
      <c r="AH59688" s="36"/>
      <c r="AJ59688"/>
    </row>
    <row r="59689" spans="14:36">
      <c r="N59689" s="36"/>
      <c r="R59689" s="5"/>
      <c r="W59689"/>
      <c r="Y59689" s="36"/>
      <c r="AA59689" s="5"/>
      <c r="AC59689" s="36"/>
      <c r="AD59689" s="36"/>
      <c r="AE59689"/>
      <c r="AF59689"/>
      <c r="AH59689" s="36"/>
      <c r="AJ59689"/>
    </row>
    <row r="59690" spans="14:36">
      <c r="N59690" s="36"/>
      <c r="R59690" s="5"/>
      <c r="W59690"/>
      <c r="Y59690" s="36"/>
      <c r="AA59690" s="5"/>
      <c r="AC59690" s="36"/>
      <c r="AD59690" s="36"/>
      <c r="AE59690"/>
      <c r="AF59690"/>
      <c r="AH59690" s="36"/>
      <c r="AJ59690"/>
    </row>
    <row r="59691" spans="14:36">
      <c r="N59691" s="36"/>
      <c r="R59691" s="5"/>
      <c r="W59691"/>
      <c r="Y59691" s="36"/>
      <c r="AA59691" s="5"/>
      <c r="AC59691" s="36"/>
      <c r="AD59691" s="36"/>
      <c r="AE59691"/>
      <c r="AF59691"/>
      <c r="AH59691" s="36"/>
      <c r="AJ59691"/>
    </row>
    <row r="59692" spans="14:36">
      <c r="N59692" s="36"/>
      <c r="R59692" s="5"/>
      <c r="W59692"/>
      <c r="Y59692" s="36"/>
      <c r="AA59692" s="5"/>
      <c r="AC59692" s="36"/>
      <c r="AD59692" s="36"/>
      <c r="AE59692"/>
      <c r="AF59692"/>
      <c r="AH59692" s="36"/>
      <c r="AJ59692"/>
    </row>
    <row r="59693" spans="14:36">
      <c r="N59693" s="36"/>
      <c r="R59693" s="5"/>
      <c r="W59693"/>
      <c r="Y59693" s="36"/>
      <c r="AA59693" s="5"/>
      <c r="AC59693" s="36"/>
      <c r="AD59693" s="36"/>
      <c r="AE59693"/>
      <c r="AF59693"/>
      <c r="AH59693" s="36"/>
      <c r="AJ59693"/>
    </row>
    <row r="59694" spans="14:36">
      <c r="N59694" s="36"/>
      <c r="R59694" s="5"/>
      <c r="W59694"/>
      <c r="Y59694" s="36"/>
      <c r="AA59694" s="5"/>
      <c r="AC59694" s="36"/>
      <c r="AD59694" s="36"/>
      <c r="AE59694"/>
      <c r="AF59694"/>
      <c r="AH59694" s="36"/>
      <c r="AJ59694"/>
    </row>
    <row r="59695" spans="14:36">
      <c r="N59695" s="36"/>
      <c r="R59695" s="5"/>
      <c r="W59695"/>
      <c r="Y59695" s="36"/>
      <c r="AA59695" s="5"/>
      <c r="AC59695" s="36"/>
      <c r="AD59695" s="36"/>
      <c r="AE59695"/>
      <c r="AF59695"/>
      <c r="AH59695" s="36"/>
      <c r="AJ59695"/>
    </row>
    <row r="59696" spans="14:36">
      <c r="N59696" s="36"/>
      <c r="R59696" s="5"/>
      <c r="W59696"/>
      <c r="Y59696" s="36"/>
      <c r="AA59696" s="5"/>
      <c r="AC59696" s="36"/>
      <c r="AD59696" s="36"/>
      <c r="AE59696"/>
      <c r="AF59696"/>
      <c r="AH59696" s="36"/>
      <c r="AJ59696"/>
    </row>
    <row r="59697" spans="14:36">
      <c r="N59697" s="36"/>
      <c r="R59697" s="5"/>
      <c r="W59697"/>
      <c r="Y59697" s="36"/>
      <c r="AA59697" s="5"/>
      <c r="AC59697" s="36"/>
      <c r="AD59697" s="36"/>
      <c r="AE59697"/>
      <c r="AF59697"/>
      <c r="AH59697" s="36"/>
      <c r="AJ59697"/>
    </row>
    <row r="59698" spans="14:36">
      <c r="N59698" s="36"/>
      <c r="R59698" s="5"/>
      <c r="W59698"/>
      <c r="Y59698" s="36"/>
      <c r="AA59698" s="5"/>
      <c r="AC59698" s="36"/>
      <c r="AD59698" s="36"/>
      <c r="AE59698"/>
      <c r="AF59698"/>
      <c r="AH59698" s="36"/>
      <c r="AJ59698"/>
    </row>
    <row r="59699" spans="14:36">
      <c r="N59699" s="36"/>
      <c r="R59699" s="5"/>
      <c r="W59699"/>
      <c r="Y59699" s="36"/>
      <c r="AA59699" s="5"/>
      <c r="AC59699" s="36"/>
      <c r="AD59699" s="36"/>
      <c r="AE59699"/>
      <c r="AF59699"/>
      <c r="AH59699" s="36"/>
      <c r="AJ59699"/>
    </row>
    <row r="59700" spans="14:36">
      <c r="N59700" s="36"/>
      <c r="R59700" s="5"/>
      <c r="W59700"/>
      <c r="Y59700" s="36"/>
      <c r="AA59700" s="5"/>
      <c r="AC59700" s="36"/>
      <c r="AD59700" s="36"/>
      <c r="AE59700"/>
      <c r="AF59700"/>
      <c r="AH59700" s="36"/>
      <c r="AJ59700"/>
    </row>
    <row r="59701" spans="14:36">
      <c r="N59701" s="36"/>
      <c r="R59701" s="5"/>
      <c r="W59701"/>
      <c r="Y59701" s="36"/>
      <c r="AA59701" s="5"/>
      <c r="AC59701" s="36"/>
      <c r="AD59701" s="36"/>
      <c r="AE59701"/>
      <c r="AF59701"/>
      <c r="AH59701" s="36"/>
      <c r="AJ59701"/>
    </row>
    <row r="59702" spans="14:36">
      <c r="N59702" s="36"/>
      <c r="R59702" s="5"/>
      <c r="W59702"/>
      <c r="Y59702" s="36"/>
      <c r="AA59702" s="5"/>
      <c r="AC59702" s="36"/>
      <c r="AD59702" s="36"/>
      <c r="AE59702"/>
      <c r="AF59702"/>
      <c r="AH59702" s="36"/>
      <c r="AJ59702"/>
    </row>
    <row r="59703" spans="14:36">
      <c r="N59703" s="36"/>
      <c r="R59703" s="5"/>
      <c r="W59703"/>
      <c r="Y59703" s="36"/>
      <c r="AA59703" s="5"/>
      <c r="AC59703" s="36"/>
      <c r="AD59703" s="36"/>
      <c r="AE59703"/>
      <c r="AF59703"/>
      <c r="AH59703" s="36"/>
      <c r="AJ59703"/>
    </row>
    <row r="59704" spans="14:36">
      <c r="N59704" s="36"/>
      <c r="R59704" s="5"/>
      <c r="W59704"/>
      <c r="Y59704" s="36"/>
      <c r="AA59704" s="5"/>
      <c r="AC59704" s="36"/>
      <c r="AD59704" s="36"/>
      <c r="AE59704"/>
      <c r="AF59704"/>
      <c r="AH59704" s="36"/>
      <c r="AJ59704"/>
    </row>
    <row r="59705" spans="14:36">
      <c r="N59705" s="36"/>
      <c r="R59705" s="5"/>
      <c r="W59705"/>
      <c r="Y59705" s="36"/>
      <c r="AA59705" s="5"/>
      <c r="AC59705" s="36"/>
      <c r="AD59705" s="36"/>
      <c r="AE59705"/>
      <c r="AF59705"/>
      <c r="AH59705" s="36"/>
      <c r="AJ59705"/>
    </row>
    <row r="59706" spans="14:36">
      <c r="N59706" s="36"/>
      <c r="R59706" s="5"/>
      <c r="W59706"/>
      <c r="Y59706" s="36"/>
      <c r="AA59706" s="5"/>
      <c r="AC59706" s="36"/>
      <c r="AD59706" s="36"/>
      <c r="AE59706"/>
      <c r="AF59706"/>
      <c r="AH59706" s="36"/>
      <c r="AJ59706"/>
    </row>
    <row r="59707" spans="14:36">
      <c r="N59707" s="36"/>
      <c r="R59707" s="5"/>
      <c r="W59707"/>
      <c r="Y59707" s="36"/>
      <c r="AA59707" s="5"/>
      <c r="AC59707" s="36"/>
      <c r="AD59707" s="36"/>
      <c r="AE59707"/>
      <c r="AF59707"/>
      <c r="AH59707" s="36"/>
      <c r="AJ59707"/>
    </row>
    <row r="59708" spans="14:36">
      <c r="N59708" s="36"/>
      <c r="R59708" s="5"/>
      <c r="W59708"/>
      <c r="Y59708" s="36"/>
      <c r="AA59708" s="5"/>
      <c r="AC59708" s="36"/>
      <c r="AD59708" s="36"/>
      <c r="AE59708"/>
      <c r="AF59708"/>
      <c r="AH59708" s="36"/>
      <c r="AJ59708"/>
    </row>
    <row r="59709" spans="14:36">
      <c r="N59709" s="36"/>
      <c r="R59709" s="5"/>
      <c r="W59709"/>
      <c r="Y59709" s="36"/>
      <c r="AA59709" s="5"/>
      <c r="AC59709" s="36"/>
      <c r="AD59709" s="36"/>
      <c r="AE59709"/>
      <c r="AF59709"/>
      <c r="AH59709" s="36"/>
      <c r="AJ59709"/>
    </row>
    <row r="59710" spans="14:36">
      <c r="N59710" s="36"/>
      <c r="R59710" s="5"/>
      <c r="W59710"/>
      <c r="Y59710" s="36"/>
      <c r="AA59710" s="5"/>
      <c r="AC59710" s="36"/>
      <c r="AD59710" s="36"/>
      <c r="AE59710"/>
      <c r="AF59710"/>
      <c r="AH59710" s="36"/>
      <c r="AJ59710"/>
    </row>
    <row r="59711" spans="14:36">
      <c r="N59711" s="36"/>
      <c r="R59711" s="5"/>
      <c r="W59711"/>
      <c r="Y59711" s="36"/>
      <c r="AA59711" s="5"/>
      <c r="AC59711" s="36"/>
      <c r="AD59711" s="36"/>
      <c r="AE59711"/>
      <c r="AF59711"/>
      <c r="AH59711" s="36"/>
      <c r="AJ59711"/>
    </row>
    <row r="59712" spans="14:36">
      <c r="N59712" s="36"/>
      <c r="R59712" s="5"/>
      <c r="W59712"/>
      <c r="Y59712" s="36"/>
      <c r="AA59712" s="5"/>
      <c r="AC59712" s="36"/>
      <c r="AD59712" s="36"/>
      <c r="AE59712"/>
      <c r="AF59712"/>
      <c r="AH59712" s="36"/>
      <c r="AJ59712"/>
    </row>
    <row r="59713" spans="14:36">
      <c r="N59713" s="36"/>
      <c r="R59713" s="5"/>
      <c r="W59713"/>
      <c r="Y59713" s="36"/>
      <c r="AA59713" s="5"/>
      <c r="AC59713" s="36"/>
      <c r="AD59713" s="36"/>
      <c r="AE59713"/>
      <c r="AF59713"/>
      <c r="AH59713" s="36"/>
      <c r="AJ59713"/>
    </row>
    <row r="59714" spans="14:36">
      <c r="N59714" s="36"/>
      <c r="R59714" s="5"/>
      <c r="W59714"/>
      <c r="Y59714" s="36"/>
      <c r="AA59714" s="5"/>
      <c r="AC59714" s="36"/>
      <c r="AD59714" s="36"/>
      <c r="AE59714"/>
      <c r="AF59714"/>
      <c r="AH59714" s="36"/>
      <c r="AJ59714"/>
    </row>
    <row r="59715" spans="14:36">
      <c r="N59715" s="36"/>
      <c r="R59715" s="5"/>
      <c r="W59715"/>
      <c r="Y59715" s="36"/>
      <c r="AA59715" s="5"/>
      <c r="AC59715" s="36"/>
      <c r="AD59715" s="36"/>
      <c r="AE59715"/>
      <c r="AF59715"/>
      <c r="AH59715" s="36"/>
      <c r="AJ59715"/>
    </row>
    <row r="59716" spans="14:36">
      <c r="N59716" s="36"/>
      <c r="R59716" s="5"/>
      <c r="W59716"/>
      <c r="Y59716" s="36"/>
      <c r="AA59716" s="5"/>
      <c r="AC59716" s="36"/>
      <c r="AD59716" s="36"/>
      <c r="AE59716"/>
      <c r="AF59716"/>
      <c r="AH59716" s="36"/>
      <c r="AJ59716"/>
    </row>
    <row r="59717" spans="14:36">
      <c r="N59717" s="36"/>
      <c r="R59717" s="5"/>
      <c r="W59717"/>
      <c r="Y59717" s="36"/>
      <c r="AA59717" s="5"/>
      <c r="AC59717" s="36"/>
      <c r="AD59717" s="36"/>
      <c r="AE59717"/>
      <c r="AF59717"/>
      <c r="AH59717" s="36"/>
      <c r="AJ59717"/>
    </row>
    <row r="59718" spans="14:36">
      <c r="N59718" s="36"/>
      <c r="R59718" s="5"/>
      <c r="W59718"/>
      <c r="Y59718" s="36"/>
      <c r="AA59718" s="5"/>
      <c r="AC59718" s="36"/>
      <c r="AD59718" s="36"/>
      <c r="AE59718"/>
      <c r="AF59718"/>
      <c r="AH59718" s="36"/>
      <c r="AJ59718"/>
    </row>
    <row r="59719" spans="14:36">
      <c r="N59719" s="36"/>
      <c r="R59719" s="5"/>
      <c r="W59719"/>
      <c r="Y59719" s="36"/>
      <c r="AA59719" s="5"/>
      <c r="AC59719" s="36"/>
      <c r="AD59719" s="36"/>
      <c r="AE59719"/>
      <c r="AF59719"/>
      <c r="AH59719" s="36"/>
      <c r="AJ59719"/>
    </row>
    <row r="59720" spans="14:36">
      <c r="N59720" s="36"/>
      <c r="R59720" s="5"/>
      <c r="W59720"/>
      <c r="Y59720" s="36"/>
      <c r="AA59720" s="5"/>
      <c r="AC59720" s="36"/>
      <c r="AD59720" s="36"/>
      <c r="AE59720"/>
      <c r="AF59720"/>
      <c r="AH59720" s="36"/>
      <c r="AJ59720"/>
    </row>
    <row r="59721" spans="14:36">
      <c r="N59721" s="36"/>
      <c r="R59721" s="5"/>
      <c r="W59721"/>
      <c r="Y59721" s="36"/>
      <c r="AA59721" s="5"/>
      <c r="AC59721" s="36"/>
      <c r="AD59721" s="36"/>
      <c r="AE59721"/>
      <c r="AF59721"/>
      <c r="AH59721" s="36"/>
      <c r="AJ59721"/>
    </row>
    <row r="59722" spans="14:36">
      <c r="N59722" s="36"/>
      <c r="R59722" s="5"/>
      <c r="W59722"/>
      <c r="Y59722" s="36"/>
      <c r="AA59722" s="5"/>
      <c r="AC59722" s="36"/>
      <c r="AD59722" s="36"/>
      <c r="AE59722"/>
      <c r="AF59722"/>
      <c r="AH59722" s="36"/>
      <c r="AJ59722"/>
    </row>
    <row r="59723" spans="14:36">
      <c r="N59723" s="36"/>
      <c r="R59723" s="5"/>
      <c r="W59723"/>
      <c r="Y59723" s="36"/>
      <c r="AA59723" s="5"/>
      <c r="AC59723" s="36"/>
      <c r="AD59723" s="36"/>
      <c r="AE59723"/>
      <c r="AF59723"/>
      <c r="AH59723" s="36"/>
      <c r="AJ59723"/>
    </row>
    <row r="59724" spans="14:36">
      <c r="N59724" s="36"/>
      <c r="R59724" s="5"/>
      <c r="W59724"/>
      <c r="Y59724" s="36"/>
      <c r="AA59724" s="5"/>
      <c r="AC59724" s="36"/>
      <c r="AD59724" s="36"/>
      <c r="AE59724"/>
      <c r="AF59724"/>
      <c r="AH59724" s="36"/>
      <c r="AJ59724"/>
    </row>
    <row r="59725" spans="14:36">
      <c r="N59725" s="36"/>
      <c r="R59725" s="5"/>
      <c r="W59725"/>
      <c r="Y59725" s="36"/>
      <c r="AA59725" s="5"/>
      <c r="AC59725" s="36"/>
      <c r="AD59725" s="36"/>
      <c r="AE59725"/>
      <c r="AF59725"/>
      <c r="AH59725" s="36"/>
      <c r="AJ59725"/>
    </row>
    <row r="59726" spans="14:36">
      <c r="N59726" s="36"/>
      <c r="R59726" s="5"/>
      <c r="W59726"/>
      <c r="Y59726" s="36"/>
      <c r="AA59726" s="5"/>
      <c r="AC59726" s="36"/>
      <c r="AD59726" s="36"/>
      <c r="AE59726"/>
      <c r="AF59726"/>
      <c r="AH59726" s="36"/>
      <c r="AJ59726"/>
    </row>
    <row r="59727" spans="14:36">
      <c r="N59727" s="36"/>
      <c r="R59727" s="5"/>
      <c r="W59727"/>
      <c r="Y59727" s="36"/>
      <c r="AA59727" s="5"/>
      <c r="AC59727" s="36"/>
      <c r="AD59727" s="36"/>
      <c r="AE59727"/>
      <c r="AF59727"/>
      <c r="AH59727" s="36"/>
      <c r="AJ59727"/>
    </row>
    <row r="59728" spans="14:36">
      <c r="N59728" s="36"/>
      <c r="R59728" s="5"/>
      <c r="W59728"/>
      <c r="Y59728" s="36"/>
      <c r="AA59728" s="5"/>
      <c r="AC59728" s="36"/>
      <c r="AD59728" s="36"/>
      <c r="AE59728"/>
      <c r="AF59728"/>
      <c r="AH59728" s="36"/>
      <c r="AJ59728"/>
    </row>
    <row r="59729" spans="14:36">
      <c r="N59729" s="36"/>
      <c r="R59729" s="5"/>
      <c r="W59729"/>
      <c r="Y59729" s="36"/>
      <c r="AA59729" s="5"/>
      <c r="AC59729" s="36"/>
      <c r="AD59729" s="36"/>
      <c r="AE59729"/>
      <c r="AF59729"/>
      <c r="AH59729" s="36"/>
      <c r="AJ59729"/>
    </row>
    <row r="59730" spans="14:36">
      <c r="N59730" s="36"/>
      <c r="R59730" s="5"/>
      <c r="W59730"/>
      <c r="Y59730" s="36"/>
      <c r="AA59730" s="5"/>
      <c r="AC59730" s="36"/>
      <c r="AD59730" s="36"/>
      <c r="AE59730"/>
      <c r="AF59730"/>
      <c r="AH59730" s="36"/>
      <c r="AJ59730"/>
    </row>
    <row r="59731" spans="14:36">
      <c r="N59731" s="36"/>
      <c r="R59731" s="5"/>
      <c r="W59731"/>
      <c r="Y59731" s="36"/>
      <c r="AA59731" s="5"/>
      <c r="AC59731" s="36"/>
      <c r="AD59731" s="36"/>
      <c r="AE59731"/>
      <c r="AF59731"/>
      <c r="AH59731" s="36"/>
      <c r="AJ59731"/>
    </row>
    <row r="59732" spans="14:36">
      <c r="N59732" s="36"/>
      <c r="R59732" s="5"/>
      <c r="W59732"/>
      <c r="Y59732" s="36"/>
      <c r="AA59732" s="5"/>
      <c r="AC59732" s="36"/>
      <c r="AD59732" s="36"/>
      <c r="AE59732"/>
      <c r="AF59732"/>
      <c r="AH59732" s="36"/>
      <c r="AJ59732"/>
    </row>
    <row r="59733" spans="14:36">
      <c r="N59733" s="36"/>
      <c r="R59733" s="5"/>
      <c r="W59733"/>
      <c r="Y59733" s="36"/>
      <c r="AA59733" s="5"/>
      <c r="AC59733" s="36"/>
      <c r="AD59733" s="36"/>
      <c r="AE59733"/>
      <c r="AF59733"/>
      <c r="AH59733" s="36"/>
      <c r="AJ59733"/>
    </row>
    <row r="59734" spans="14:36">
      <c r="N59734" s="36"/>
      <c r="R59734" s="5"/>
      <c r="W59734"/>
      <c r="Y59734" s="36"/>
      <c r="AA59734" s="5"/>
      <c r="AC59734" s="36"/>
      <c r="AD59734" s="36"/>
      <c r="AE59734"/>
      <c r="AF59734"/>
      <c r="AH59734" s="36"/>
      <c r="AJ59734"/>
    </row>
    <row r="59735" spans="14:36">
      <c r="N59735" s="36"/>
      <c r="R59735" s="5"/>
      <c r="W59735"/>
      <c r="Y59735" s="36"/>
      <c r="AA59735" s="5"/>
      <c r="AC59735" s="36"/>
      <c r="AD59735" s="36"/>
      <c r="AE59735"/>
      <c r="AF59735"/>
      <c r="AH59735" s="36"/>
      <c r="AJ59735"/>
    </row>
    <row r="59736" spans="14:36">
      <c r="N59736" s="36"/>
      <c r="R59736" s="5"/>
      <c r="W59736"/>
      <c r="Y59736" s="36"/>
      <c r="AA59736" s="5"/>
      <c r="AC59736" s="36"/>
      <c r="AD59736" s="36"/>
      <c r="AE59736"/>
      <c r="AF59736"/>
      <c r="AH59736" s="36"/>
      <c r="AJ59736"/>
    </row>
    <row r="59737" spans="14:36">
      <c r="N59737" s="36"/>
      <c r="R59737" s="5"/>
      <c r="W59737"/>
      <c r="Y59737" s="36"/>
      <c r="AA59737" s="5"/>
      <c r="AC59737" s="36"/>
      <c r="AD59737" s="36"/>
      <c r="AE59737"/>
      <c r="AF59737"/>
      <c r="AH59737" s="36"/>
      <c r="AJ59737"/>
    </row>
    <row r="59738" spans="14:36">
      <c r="N59738" s="36"/>
      <c r="R59738" s="5"/>
      <c r="W59738"/>
      <c r="Y59738" s="36"/>
      <c r="AA59738" s="5"/>
      <c r="AC59738" s="36"/>
      <c r="AD59738" s="36"/>
      <c r="AE59738"/>
      <c r="AF59738"/>
      <c r="AH59738" s="36"/>
      <c r="AJ59738"/>
    </row>
    <row r="59739" spans="14:36">
      <c r="N59739" s="36"/>
      <c r="R59739" s="5"/>
      <c r="W59739"/>
      <c r="Y59739" s="36"/>
      <c r="AA59739" s="5"/>
      <c r="AC59739" s="36"/>
      <c r="AD59739" s="36"/>
      <c r="AE59739"/>
      <c r="AF59739"/>
      <c r="AH59739" s="36"/>
      <c r="AJ59739"/>
    </row>
    <row r="59740" spans="14:36">
      <c r="N59740" s="36"/>
      <c r="R59740" s="5"/>
      <c r="W59740"/>
      <c r="Y59740" s="36"/>
      <c r="AA59740" s="5"/>
      <c r="AC59740" s="36"/>
      <c r="AD59740" s="36"/>
      <c r="AE59740"/>
      <c r="AF59740"/>
      <c r="AH59740" s="36"/>
      <c r="AJ59740"/>
    </row>
    <row r="59741" spans="14:36">
      <c r="N59741" s="36"/>
      <c r="R59741" s="5"/>
      <c r="W59741"/>
      <c r="Y59741" s="36"/>
      <c r="AA59741" s="5"/>
      <c r="AC59741" s="36"/>
      <c r="AD59741" s="36"/>
      <c r="AE59741"/>
      <c r="AF59741"/>
      <c r="AH59741" s="36"/>
      <c r="AJ59741"/>
    </row>
    <row r="59742" spans="14:36">
      <c r="N59742" s="36"/>
      <c r="R59742" s="5"/>
      <c r="W59742"/>
      <c r="Y59742" s="36"/>
      <c r="AA59742" s="5"/>
      <c r="AC59742" s="36"/>
      <c r="AD59742" s="36"/>
      <c r="AE59742"/>
      <c r="AF59742"/>
      <c r="AH59742" s="36"/>
      <c r="AJ59742"/>
    </row>
    <row r="59743" spans="14:36">
      <c r="N59743" s="36"/>
      <c r="R59743" s="5"/>
      <c r="W59743"/>
      <c r="Y59743" s="36"/>
      <c r="AA59743" s="5"/>
      <c r="AC59743" s="36"/>
      <c r="AD59743" s="36"/>
      <c r="AE59743"/>
      <c r="AF59743"/>
      <c r="AH59743" s="36"/>
      <c r="AJ59743"/>
    </row>
    <row r="59744" spans="14:36">
      <c r="N59744" s="36"/>
      <c r="R59744" s="5"/>
      <c r="W59744"/>
      <c r="Y59744" s="36"/>
      <c r="AA59744" s="5"/>
      <c r="AC59744" s="36"/>
      <c r="AD59744" s="36"/>
      <c r="AE59744"/>
      <c r="AF59744"/>
      <c r="AH59744" s="36"/>
      <c r="AJ59744"/>
    </row>
    <row r="59745" spans="14:36">
      <c r="N59745" s="36"/>
      <c r="R59745" s="5"/>
      <c r="W59745"/>
      <c r="Y59745" s="36"/>
      <c r="AA59745" s="5"/>
      <c r="AC59745" s="36"/>
      <c r="AD59745" s="36"/>
      <c r="AE59745"/>
      <c r="AF59745"/>
      <c r="AH59745" s="36"/>
      <c r="AJ59745"/>
    </row>
    <row r="59746" spans="14:36">
      <c r="N59746" s="36"/>
      <c r="R59746" s="5"/>
      <c r="W59746"/>
      <c r="Y59746" s="36"/>
      <c r="AA59746" s="5"/>
      <c r="AC59746" s="36"/>
      <c r="AD59746" s="36"/>
      <c r="AE59746"/>
      <c r="AF59746"/>
      <c r="AH59746" s="36"/>
      <c r="AJ59746"/>
    </row>
    <row r="59747" spans="14:36">
      <c r="N59747" s="36"/>
      <c r="R59747" s="5"/>
      <c r="W59747"/>
      <c r="Y59747" s="36"/>
      <c r="AA59747" s="5"/>
      <c r="AC59747" s="36"/>
      <c r="AD59747" s="36"/>
      <c r="AE59747"/>
      <c r="AF59747"/>
      <c r="AH59747" s="36"/>
      <c r="AJ59747"/>
    </row>
    <row r="59748" spans="14:36">
      <c r="N59748" s="36"/>
      <c r="R59748" s="5"/>
      <c r="W59748"/>
      <c r="Y59748" s="36"/>
      <c r="AA59748" s="5"/>
      <c r="AC59748" s="36"/>
      <c r="AD59748" s="36"/>
      <c r="AE59748"/>
      <c r="AF59748"/>
      <c r="AH59748" s="36"/>
      <c r="AJ59748"/>
    </row>
    <row r="59749" spans="14:36">
      <c r="N59749" s="36"/>
      <c r="R59749" s="5"/>
      <c r="W59749"/>
      <c r="Y59749" s="36"/>
      <c r="AA59749" s="5"/>
      <c r="AC59749" s="36"/>
      <c r="AD59749" s="36"/>
      <c r="AE59749"/>
      <c r="AF59749"/>
      <c r="AH59749" s="36"/>
      <c r="AJ59749"/>
    </row>
    <row r="59750" spans="14:36">
      <c r="N59750" s="36"/>
      <c r="R59750" s="5"/>
      <c r="W59750"/>
      <c r="Y59750" s="36"/>
      <c r="AA59750" s="5"/>
      <c r="AC59750" s="36"/>
      <c r="AD59750" s="36"/>
      <c r="AE59750"/>
      <c r="AF59750"/>
      <c r="AH59750" s="36"/>
      <c r="AJ59750"/>
    </row>
    <row r="59751" spans="14:36">
      <c r="N59751" s="36"/>
      <c r="R59751" s="5"/>
      <c r="W59751"/>
      <c r="Y59751" s="36"/>
      <c r="AA59751" s="5"/>
      <c r="AC59751" s="36"/>
      <c r="AD59751" s="36"/>
      <c r="AE59751"/>
      <c r="AF59751"/>
      <c r="AH59751" s="36"/>
      <c r="AJ59751"/>
    </row>
    <row r="59752" spans="14:36">
      <c r="N59752" s="36"/>
      <c r="R59752" s="5"/>
      <c r="W59752"/>
      <c r="Y59752" s="36"/>
      <c r="AA59752" s="5"/>
      <c r="AC59752" s="36"/>
      <c r="AD59752" s="36"/>
      <c r="AE59752"/>
      <c r="AF59752"/>
      <c r="AH59752" s="36"/>
      <c r="AJ59752"/>
    </row>
    <row r="59753" spans="14:36">
      <c r="N59753" s="36"/>
      <c r="R59753" s="5"/>
      <c r="W59753"/>
      <c r="Y59753" s="36"/>
      <c r="AA59753" s="5"/>
      <c r="AC59753" s="36"/>
      <c r="AD59753" s="36"/>
      <c r="AE59753"/>
      <c r="AF59753"/>
      <c r="AH59753" s="36"/>
      <c r="AJ59753"/>
    </row>
    <row r="59754" spans="14:36">
      <c r="N59754" s="36"/>
      <c r="R59754" s="5"/>
      <c r="W59754"/>
      <c r="Y59754" s="36"/>
      <c r="AA59754" s="5"/>
      <c r="AC59754" s="36"/>
      <c r="AD59754" s="36"/>
      <c r="AE59754"/>
      <c r="AF59754"/>
      <c r="AH59754" s="36"/>
      <c r="AJ59754"/>
    </row>
    <row r="59755" spans="14:36">
      <c r="N59755" s="36"/>
      <c r="R59755" s="5"/>
      <c r="W59755"/>
      <c r="Y59755" s="36"/>
      <c r="AA59755" s="5"/>
      <c r="AC59755" s="36"/>
      <c r="AD59755" s="36"/>
      <c r="AE59755"/>
      <c r="AF59755"/>
      <c r="AH59755" s="36"/>
      <c r="AJ59755"/>
    </row>
    <row r="59756" spans="14:36">
      <c r="N59756" s="36"/>
      <c r="R59756" s="5"/>
      <c r="W59756"/>
      <c r="Y59756" s="36"/>
      <c r="AA59756" s="5"/>
      <c r="AC59756" s="36"/>
      <c r="AD59756" s="36"/>
      <c r="AE59756"/>
      <c r="AF59756"/>
      <c r="AH59756" s="36"/>
      <c r="AJ59756"/>
    </row>
    <row r="59757" spans="14:36">
      <c r="N59757" s="36"/>
      <c r="R59757" s="5"/>
      <c r="W59757"/>
      <c r="Y59757" s="36"/>
      <c r="AA59757" s="5"/>
      <c r="AC59757" s="36"/>
      <c r="AD59757" s="36"/>
      <c r="AE59757"/>
      <c r="AF59757"/>
      <c r="AH59757" s="36"/>
      <c r="AJ59757"/>
    </row>
    <row r="59758" spans="14:36">
      <c r="N59758" s="36"/>
      <c r="R59758" s="5"/>
      <c r="W59758"/>
      <c r="Y59758" s="36"/>
      <c r="AA59758" s="5"/>
      <c r="AC59758" s="36"/>
      <c r="AD59758" s="36"/>
      <c r="AE59758"/>
      <c r="AF59758"/>
      <c r="AH59758" s="36"/>
      <c r="AJ59758"/>
    </row>
    <row r="59759" spans="14:36">
      <c r="N59759" s="36"/>
      <c r="R59759" s="5"/>
      <c r="W59759"/>
      <c r="Y59759" s="36"/>
      <c r="AA59759" s="5"/>
      <c r="AC59759" s="36"/>
      <c r="AD59759" s="36"/>
      <c r="AE59759"/>
      <c r="AF59759"/>
      <c r="AH59759" s="36"/>
      <c r="AJ59759"/>
    </row>
    <row r="59760" spans="14:36">
      <c r="N59760" s="36"/>
      <c r="R59760" s="5"/>
      <c r="W59760"/>
      <c r="Y59760" s="36"/>
      <c r="AA59760" s="5"/>
      <c r="AC59760" s="36"/>
      <c r="AD59760" s="36"/>
      <c r="AE59760"/>
      <c r="AF59760"/>
      <c r="AH59760" s="36"/>
      <c r="AJ59760"/>
    </row>
    <row r="59761" spans="14:36">
      <c r="N59761" s="36"/>
      <c r="R59761" s="5"/>
      <c r="W59761"/>
      <c r="Y59761" s="36"/>
      <c r="AA59761" s="5"/>
      <c r="AC59761" s="36"/>
      <c r="AD59761" s="36"/>
      <c r="AE59761"/>
      <c r="AF59761"/>
      <c r="AH59761" s="36"/>
      <c r="AJ59761"/>
    </row>
    <row r="59762" spans="14:36">
      <c r="N59762" s="36"/>
      <c r="R59762" s="5"/>
      <c r="W59762"/>
      <c r="Y59762" s="36"/>
      <c r="AA59762" s="5"/>
      <c r="AC59762" s="36"/>
      <c r="AD59762" s="36"/>
      <c r="AE59762"/>
      <c r="AF59762"/>
      <c r="AH59762" s="36"/>
      <c r="AJ59762"/>
    </row>
    <row r="59763" spans="14:36">
      <c r="N59763" s="36"/>
      <c r="R59763" s="5"/>
      <c r="W59763"/>
      <c r="Y59763" s="36"/>
      <c r="AA59763" s="5"/>
      <c r="AC59763" s="36"/>
      <c r="AD59763" s="36"/>
      <c r="AE59763"/>
      <c r="AF59763"/>
      <c r="AH59763" s="36"/>
      <c r="AJ59763"/>
    </row>
    <row r="59764" spans="14:36">
      <c r="N59764" s="36"/>
      <c r="R59764" s="5"/>
      <c r="W59764"/>
      <c r="Y59764" s="36"/>
      <c r="AA59764" s="5"/>
      <c r="AC59764" s="36"/>
      <c r="AD59764" s="36"/>
      <c r="AE59764"/>
      <c r="AF59764"/>
      <c r="AH59764" s="36"/>
      <c r="AJ59764"/>
    </row>
    <row r="59765" spans="14:36">
      <c r="N59765" s="36"/>
      <c r="R59765" s="5"/>
      <c r="W59765"/>
      <c r="Y59765" s="36"/>
      <c r="AA59765" s="5"/>
      <c r="AC59765" s="36"/>
      <c r="AD59765" s="36"/>
      <c r="AE59765"/>
      <c r="AF59765"/>
      <c r="AH59765" s="36"/>
      <c r="AJ59765"/>
    </row>
    <row r="59766" spans="14:36">
      <c r="N59766" s="36"/>
      <c r="R59766" s="5"/>
      <c r="W59766"/>
      <c r="Y59766" s="36"/>
      <c r="AA59766" s="5"/>
      <c r="AC59766" s="36"/>
      <c r="AD59766" s="36"/>
      <c r="AE59766"/>
      <c r="AF59766"/>
      <c r="AH59766" s="36"/>
      <c r="AJ59766"/>
    </row>
    <row r="59767" spans="14:36">
      <c r="N59767" s="36"/>
      <c r="R59767" s="5"/>
      <c r="W59767"/>
      <c r="Y59767" s="36"/>
      <c r="AA59767" s="5"/>
      <c r="AC59767" s="36"/>
      <c r="AD59767" s="36"/>
      <c r="AE59767"/>
      <c r="AF59767"/>
      <c r="AH59767" s="36"/>
      <c r="AJ59767"/>
    </row>
    <row r="59768" spans="14:36">
      <c r="N59768" s="36"/>
      <c r="R59768" s="5"/>
      <c r="W59768"/>
      <c r="Y59768" s="36"/>
      <c r="AA59768" s="5"/>
      <c r="AC59768" s="36"/>
      <c r="AD59768" s="36"/>
      <c r="AE59768"/>
      <c r="AF59768"/>
      <c r="AH59768" s="36"/>
      <c r="AJ59768"/>
    </row>
    <row r="59769" spans="14:36">
      <c r="N59769" s="36"/>
      <c r="R59769" s="5"/>
      <c r="W59769"/>
      <c r="Y59769" s="36"/>
      <c r="AA59769" s="5"/>
      <c r="AC59769" s="36"/>
      <c r="AD59769" s="36"/>
      <c r="AE59769"/>
      <c r="AF59769"/>
      <c r="AH59769" s="36"/>
      <c r="AJ59769"/>
    </row>
    <row r="59770" spans="14:36">
      <c r="N59770" s="36"/>
      <c r="R59770" s="5"/>
      <c r="W59770"/>
      <c r="Y59770" s="36"/>
      <c r="AA59770" s="5"/>
      <c r="AC59770" s="36"/>
      <c r="AD59770" s="36"/>
      <c r="AE59770"/>
      <c r="AF59770"/>
      <c r="AH59770" s="36"/>
      <c r="AJ59770"/>
    </row>
    <row r="59771" spans="14:36">
      <c r="N59771" s="36"/>
      <c r="R59771" s="5"/>
      <c r="W59771"/>
      <c r="Y59771" s="36"/>
      <c r="AA59771" s="5"/>
      <c r="AC59771" s="36"/>
      <c r="AD59771" s="36"/>
      <c r="AE59771"/>
      <c r="AF59771"/>
      <c r="AH59771" s="36"/>
      <c r="AJ59771"/>
    </row>
    <row r="59772" spans="14:36">
      <c r="N59772" s="36"/>
      <c r="R59772" s="5"/>
      <c r="W59772"/>
      <c r="Y59772" s="36"/>
      <c r="AA59772" s="5"/>
      <c r="AC59772" s="36"/>
      <c r="AD59772" s="36"/>
      <c r="AE59772"/>
      <c r="AF59772"/>
      <c r="AH59772" s="36"/>
      <c r="AJ59772"/>
    </row>
    <row r="59773" spans="14:36">
      <c r="N59773" s="36"/>
      <c r="R59773" s="5"/>
      <c r="W59773"/>
      <c r="Y59773" s="36"/>
      <c r="AA59773" s="5"/>
      <c r="AC59773" s="36"/>
      <c r="AD59773" s="36"/>
      <c r="AE59773"/>
      <c r="AF59773"/>
      <c r="AH59773" s="36"/>
      <c r="AJ59773"/>
    </row>
    <row r="59774" spans="14:36">
      <c r="N59774" s="36"/>
      <c r="R59774" s="5"/>
      <c r="W59774"/>
      <c r="Y59774" s="36"/>
      <c r="AA59774" s="5"/>
      <c r="AC59774" s="36"/>
      <c r="AD59774" s="36"/>
      <c r="AE59774"/>
      <c r="AF59774"/>
      <c r="AH59774" s="36"/>
      <c r="AJ59774"/>
    </row>
    <row r="59775" spans="14:36">
      <c r="N59775" s="36"/>
      <c r="R59775" s="5"/>
      <c r="W59775"/>
      <c r="Y59775" s="36"/>
      <c r="AA59775" s="5"/>
      <c r="AC59775" s="36"/>
      <c r="AD59775" s="36"/>
      <c r="AE59775"/>
      <c r="AF59775"/>
      <c r="AH59775" s="36"/>
      <c r="AJ59775"/>
    </row>
    <row r="59776" spans="14:36">
      <c r="N59776" s="36"/>
      <c r="R59776" s="5"/>
      <c r="W59776"/>
      <c r="Y59776" s="36"/>
      <c r="AA59776" s="5"/>
      <c r="AC59776" s="36"/>
      <c r="AD59776" s="36"/>
      <c r="AE59776"/>
      <c r="AF59776"/>
      <c r="AH59776" s="36"/>
      <c r="AJ59776"/>
    </row>
    <row r="59777" spans="14:36">
      <c r="N59777" s="36"/>
      <c r="R59777" s="5"/>
      <c r="W59777"/>
      <c r="Y59777" s="36"/>
      <c r="AA59777" s="5"/>
      <c r="AC59777" s="36"/>
      <c r="AD59777" s="36"/>
      <c r="AE59777"/>
      <c r="AF59777"/>
      <c r="AH59777" s="36"/>
      <c r="AJ59777"/>
    </row>
    <row r="59778" spans="14:36">
      <c r="N59778" s="36"/>
      <c r="R59778" s="5"/>
      <c r="W59778"/>
      <c r="Y59778" s="36"/>
      <c r="AA59778" s="5"/>
      <c r="AC59778" s="36"/>
      <c r="AD59778" s="36"/>
      <c r="AE59778"/>
      <c r="AF59778"/>
      <c r="AH59778" s="36"/>
      <c r="AJ59778"/>
    </row>
    <row r="59779" spans="14:36">
      <c r="N59779" s="36"/>
      <c r="R59779" s="5"/>
      <c r="W59779"/>
      <c r="Y59779" s="36"/>
      <c r="AA59779" s="5"/>
      <c r="AC59779" s="36"/>
      <c r="AD59779" s="36"/>
      <c r="AE59779"/>
      <c r="AF59779"/>
      <c r="AH59779" s="36"/>
      <c r="AJ59779"/>
    </row>
    <row r="59780" spans="14:36">
      <c r="N59780" s="36"/>
      <c r="R59780" s="5"/>
      <c r="W59780"/>
      <c r="Y59780" s="36"/>
      <c r="AA59780" s="5"/>
      <c r="AC59780" s="36"/>
      <c r="AD59780" s="36"/>
      <c r="AE59780"/>
      <c r="AF59780"/>
      <c r="AH59780" s="36"/>
      <c r="AJ59780"/>
    </row>
    <row r="59781" spans="14:36">
      <c r="N59781" s="36"/>
      <c r="R59781" s="5"/>
      <c r="W59781"/>
      <c r="Y59781" s="36"/>
      <c r="AA59781" s="5"/>
      <c r="AC59781" s="36"/>
      <c r="AD59781" s="36"/>
      <c r="AE59781"/>
      <c r="AF59781"/>
      <c r="AH59781" s="36"/>
      <c r="AJ59781"/>
    </row>
    <row r="59782" spans="14:36">
      <c r="N59782" s="36"/>
      <c r="R59782" s="5"/>
      <c r="W59782"/>
      <c r="Y59782" s="36"/>
      <c r="AA59782" s="5"/>
      <c r="AC59782" s="36"/>
      <c r="AD59782" s="36"/>
      <c r="AE59782"/>
      <c r="AF59782"/>
      <c r="AH59782" s="36"/>
      <c r="AJ59782"/>
    </row>
    <row r="59783" spans="14:36">
      <c r="N59783" s="36"/>
      <c r="R59783" s="5"/>
      <c r="W59783"/>
      <c r="Y59783" s="36"/>
      <c r="AA59783" s="5"/>
      <c r="AC59783" s="36"/>
      <c r="AD59783" s="36"/>
      <c r="AE59783"/>
      <c r="AF59783"/>
      <c r="AH59783" s="36"/>
      <c r="AJ59783"/>
    </row>
    <row r="59784" spans="14:36">
      <c r="N59784" s="36"/>
      <c r="R59784" s="5"/>
      <c r="W59784"/>
      <c r="Y59784" s="36"/>
      <c r="AA59784" s="5"/>
      <c r="AC59784" s="36"/>
      <c r="AD59784" s="36"/>
      <c r="AE59784"/>
      <c r="AF59784"/>
      <c r="AH59784" s="36"/>
      <c r="AJ59784"/>
    </row>
    <row r="59785" spans="14:36">
      <c r="N59785" s="36"/>
      <c r="R59785" s="5"/>
      <c r="W59785"/>
      <c r="Y59785" s="36"/>
      <c r="AA59785" s="5"/>
      <c r="AC59785" s="36"/>
      <c r="AD59785" s="36"/>
      <c r="AE59785"/>
      <c r="AF59785"/>
      <c r="AH59785" s="36"/>
      <c r="AJ59785"/>
    </row>
    <row r="59786" spans="14:36">
      <c r="N59786" s="36"/>
      <c r="R59786" s="5"/>
      <c r="W59786"/>
      <c r="Y59786" s="36"/>
      <c r="AA59786" s="5"/>
      <c r="AC59786" s="36"/>
      <c r="AD59786" s="36"/>
      <c r="AE59786"/>
      <c r="AF59786"/>
      <c r="AH59786" s="36"/>
      <c r="AJ59786"/>
    </row>
    <row r="59787" spans="14:36">
      <c r="N59787" s="36"/>
      <c r="R59787" s="5"/>
      <c r="W59787"/>
      <c r="Y59787" s="36"/>
      <c r="AA59787" s="5"/>
      <c r="AC59787" s="36"/>
      <c r="AD59787" s="36"/>
      <c r="AE59787"/>
      <c r="AF59787"/>
      <c r="AH59787" s="36"/>
      <c r="AJ59787"/>
    </row>
    <row r="59788" spans="14:36">
      <c r="N59788" s="36"/>
      <c r="R59788" s="5"/>
      <c r="W59788"/>
      <c r="Y59788" s="36"/>
      <c r="AA59788" s="5"/>
      <c r="AC59788" s="36"/>
      <c r="AD59788" s="36"/>
      <c r="AE59788"/>
      <c r="AF59788"/>
      <c r="AH59788" s="36"/>
      <c r="AJ59788"/>
    </row>
    <row r="59789" spans="14:36">
      <c r="N59789" s="36"/>
      <c r="R59789" s="5"/>
      <c r="W59789"/>
      <c r="Y59789" s="36"/>
      <c r="AA59789" s="5"/>
      <c r="AC59789" s="36"/>
      <c r="AD59789" s="36"/>
      <c r="AE59789"/>
      <c r="AF59789"/>
      <c r="AH59789" s="36"/>
      <c r="AJ59789"/>
    </row>
    <row r="59790" spans="14:36">
      <c r="N59790" s="36"/>
      <c r="R59790" s="5"/>
      <c r="W59790"/>
      <c r="Y59790" s="36"/>
      <c r="AA59790" s="5"/>
      <c r="AC59790" s="36"/>
      <c r="AD59790" s="36"/>
      <c r="AE59790"/>
      <c r="AF59790"/>
      <c r="AH59790" s="36"/>
      <c r="AJ59790"/>
    </row>
    <row r="59791" spans="14:36">
      <c r="N59791" s="36"/>
      <c r="R59791" s="5"/>
      <c r="W59791"/>
      <c r="Y59791" s="36"/>
      <c r="AA59791" s="5"/>
      <c r="AC59791" s="36"/>
      <c r="AD59791" s="36"/>
      <c r="AE59791"/>
      <c r="AF59791"/>
      <c r="AH59791" s="36"/>
      <c r="AJ59791"/>
    </row>
    <row r="59792" spans="14:36">
      <c r="N59792" s="36"/>
      <c r="R59792" s="5"/>
      <c r="W59792"/>
      <c r="Y59792" s="36"/>
      <c r="AA59792" s="5"/>
      <c r="AC59792" s="36"/>
      <c r="AD59792" s="36"/>
      <c r="AE59792"/>
      <c r="AF59792"/>
      <c r="AH59792" s="36"/>
      <c r="AJ59792"/>
    </row>
    <row r="59793" spans="14:36">
      <c r="N59793" s="36"/>
      <c r="R59793" s="5"/>
      <c r="W59793"/>
      <c r="Y59793" s="36"/>
      <c r="AA59793" s="5"/>
      <c r="AC59793" s="36"/>
      <c r="AD59793" s="36"/>
      <c r="AE59793"/>
      <c r="AF59793"/>
      <c r="AH59793" s="36"/>
      <c r="AJ59793"/>
    </row>
    <row r="59794" spans="14:36">
      <c r="N59794" s="36"/>
      <c r="R59794" s="5"/>
      <c r="W59794"/>
      <c r="Y59794" s="36"/>
      <c r="AA59794" s="5"/>
      <c r="AC59794" s="36"/>
      <c r="AD59794" s="36"/>
      <c r="AE59794"/>
      <c r="AF59794"/>
      <c r="AH59794" s="36"/>
      <c r="AJ59794"/>
    </row>
    <row r="59795" spans="14:36">
      <c r="N59795" s="36"/>
      <c r="R59795" s="5"/>
      <c r="W59795"/>
      <c r="Y59795" s="36"/>
      <c r="AA59795" s="5"/>
      <c r="AC59795" s="36"/>
      <c r="AD59795" s="36"/>
      <c r="AE59795"/>
      <c r="AF59795"/>
      <c r="AH59795" s="36"/>
      <c r="AJ59795"/>
    </row>
    <row r="59796" spans="14:36">
      <c r="N59796" s="36"/>
      <c r="R59796" s="5"/>
      <c r="W59796"/>
      <c r="Y59796" s="36"/>
      <c r="AA59796" s="5"/>
      <c r="AC59796" s="36"/>
      <c r="AD59796" s="36"/>
      <c r="AE59796"/>
      <c r="AF59796"/>
      <c r="AH59796" s="36"/>
      <c r="AJ59796"/>
    </row>
    <row r="59797" spans="14:36">
      <c r="N59797" s="36"/>
      <c r="R59797" s="5"/>
      <c r="W59797"/>
      <c r="Y59797" s="36"/>
      <c r="AA59797" s="5"/>
      <c r="AC59797" s="36"/>
      <c r="AD59797" s="36"/>
      <c r="AE59797"/>
      <c r="AF59797"/>
      <c r="AH59797" s="36"/>
      <c r="AJ59797"/>
    </row>
    <row r="59798" spans="14:36">
      <c r="N59798" s="36"/>
      <c r="R59798" s="5"/>
      <c r="W59798"/>
      <c r="Y59798" s="36"/>
      <c r="AA59798" s="5"/>
      <c r="AC59798" s="36"/>
      <c r="AD59798" s="36"/>
      <c r="AE59798"/>
      <c r="AF59798"/>
      <c r="AH59798" s="36"/>
      <c r="AJ59798"/>
    </row>
    <row r="59799" spans="14:36">
      <c r="N59799" s="36"/>
      <c r="R59799" s="5"/>
      <c r="W59799"/>
      <c r="Y59799" s="36"/>
      <c r="AA59799" s="5"/>
      <c r="AC59799" s="36"/>
      <c r="AD59799" s="36"/>
      <c r="AE59799"/>
      <c r="AF59799"/>
      <c r="AH59799" s="36"/>
      <c r="AJ59799"/>
    </row>
    <row r="59800" spans="14:36">
      <c r="N59800" s="36"/>
      <c r="R59800" s="5"/>
      <c r="W59800"/>
      <c r="Y59800" s="36"/>
      <c r="AA59800" s="5"/>
      <c r="AC59800" s="36"/>
      <c r="AD59800" s="36"/>
      <c r="AE59800"/>
      <c r="AF59800"/>
      <c r="AH59800" s="36"/>
      <c r="AJ59800"/>
    </row>
    <row r="59801" spans="14:36">
      <c r="N59801" s="36"/>
      <c r="R59801" s="5"/>
      <c r="W59801"/>
      <c r="Y59801" s="36"/>
      <c r="AA59801" s="5"/>
      <c r="AC59801" s="36"/>
      <c r="AD59801" s="36"/>
      <c r="AE59801"/>
      <c r="AF59801"/>
      <c r="AH59801" s="36"/>
      <c r="AJ59801"/>
    </row>
    <row r="59802" spans="14:36">
      <c r="N59802" s="36"/>
      <c r="R59802" s="5"/>
      <c r="W59802"/>
      <c r="Y59802" s="36"/>
      <c r="AA59802" s="5"/>
      <c r="AC59802" s="36"/>
      <c r="AD59802" s="36"/>
      <c r="AE59802"/>
      <c r="AF59802"/>
      <c r="AH59802" s="36"/>
      <c r="AJ59802"/>
    </row>
    <row r="59803" spans="14:36">
      <c r="N59803" s="36"/>
      <c r="R59803" s="5"/>
      <c r="W59803"/>
      <c r="Y59803" s="36"/>
      <c r="AA59803" s="5"/>
      <c r="AC59803" s="36"/>
      <c r="AD59803" s="36"/>
      <c r="AE59803"/>
      <c r="AF59803"/>
      <c r="AH59803" s="36"/>
      <c r="AJ59803"/>
    </row>
    <row r="59804" spans="14:36">
      <c r="N59804" s="36"/>
      <c r="R59804" s="5"/>
      <c r="W59804"/>
      <c r="Y59804" s="36"/>
      <c r="AA59804" s="5"/>
      <c r="AC59804" s="36"/>
      <c r="AD59804" s="36"/>
      <c r="AE59804"/>
      <c r="AF59804"/>
      <c r="AH59804" s="36"/>
      <c r="AJ59804"/>
    </row>
    <row r="59805" spans="14:36">
      <c r="N59805" s="36"/>
      <c r="R59805" s="5"/>
      <c r="W59805"/>
      <c r="Y59805" s="36"/>
      <c r="AA59805" s="5"/>
      <c r="AC59805" s="36"/>
      <c r="AD59805" s="36"/>
      <c r="AE59805"/>
      <c r="AF59805"/>
      <c r="AH59805" s="36"/>
      <c r="AJ59805"/>
    </row>
    <row r="59806" spans="14:36">
      <c r="N59806" s="36"/>
      <c r="R59806" s="5"/>
      <c r="W59806"/>
      <c r="Y59806" s="36"/>
      <c r="AA59806" s="5"/>
      <c r="AC59806" s="36"/>
      <c r="AD59806" s="36"/>
      <c r="AE59806"/>
      <c r="AF59806"/>
      <c r="AH59806" s="36"/>
      <c r="AJ59806"/>
    </row>
    <row r="59807" spans="14:36">
      <c r="N59807" s="36"/>
      <c r="R59807" s="5"/>
      <c r="W59807"/>
      <c r="Y59807" s="36"/>
      <c r="AA59807" s="5"/>
      <c r="AC59807" s="36"/>
      <c r="AD59807" s="36"/>
      <c r="AE59807"/>
      <c r="AF59807"/>
      <c r="AH59807" s="36"/>
      <c r="AJ59807"/>
    </row>
    <row r="59808" spans="14:36">
      <c r="N59808" s="36"/>
      <c r="R59808" s="5"/>
      <c r="W59808"/>
      <c r="Y59808" s="36"/>
      <c r="AA59808" s="5"/>
      <c r="AC59808" s="36"/>
      <c r="AD59808" s="36"/>
      <c r="AE59808"/>
      <c r="AF59808"/>
      <c r="AH59808" s="36"/>
      <c r="AJ59808"/>
    </row>
    <row r="59809" spans="14:36">
      <c r="N59809" s="36"/>
      <c r="R59809" s="5"/>
      <c r="W59809"/>
      <c r="Y59809" s="36"/>
      <c r="AA59809" s="5"/>
      <c r="AC59809" s="36"/>
      <c r="AD59809" s="36"/>
      <c r="AE59809"/>
      <c r="AF59809"/>
      <c r="AH59809" s="36"/>
      <c r="AJ59809"/>
    </row>
    <row r="59810" spans="14:36">
      <c r="N59810" s="36"/>
      <c r="R59810" s="5"/>
      <c r="W59810"/>
      <c r="Y59810" s="36"/>
      <c r="AA59810" s="5"/>
      <c r="AC59810" s="36"/>
      <c r="AD59810" s="36"/>
      <c r="AE59810"/>
      <c r="AF59810"/>
      <c r="AH59810" s="36"/>
      <c r="AJ59810"/>
    </row>
    <row r="59811" spans="14:36">
      <c r="N59811" s="36"/>
      <c r="R59811" s="5"/>
      <c r="W59811"/>
      <c r="Y59811" s="36"/>
      <c r="AA59811" s="5"/>
      <c r="AC59811" s="36"/>
      <c r="AD59811" s="36"/>
      <c r="AE59811"/>
      <c r="AF59811"/>
      <c r="AH59811" s="36"/>
      <c r="AJ59811"/>
    </row>
    <row r="59812" spans="14:36">
      <c r="N59812" s="36"/>
      <c r="R59812" s="5"/>
      <c r="W59812"/>
      <c r="Y59812" s="36"/>
      <c r="AA59812" s="5"/>
      <c r="AC59812" s="36"/>
      <c r="AD59812" s="36"/>
      <c r="AE59812"/>
      <c r="AF59812"/>
      <c r="AH59812" s="36"/>
      <c r="AJ59812"/>
    </row>
    <row r="59813" spans="14:36">
      <c r="N59813" s="36"/>
      <c r="R59813" s="5"/>
      <c r="W59813"/>
      <c r="Y59813" s="36"/>
      <c r="AA59813" s="5"/>
      <c r="AC59813" s="36"/>
      <c r="AD59813" s="36"/>
      <c r="AE59813"/>
      <c r="AF59813"/>
      <c r="AH59813" s="36"/>
      <c r="AJ59813"/>
    </row>
    <row r="59814" spans="14:36">
      <c r="N59814" s="36"/>
      <c r="R59814" s="5"/>
      <c r="W59814"/>
      <c r="Y59814" s="36"/>
      <c r="AA59814" s="5"/>
      <c r="AC59814" s="36"/>
      <c r="AD59814" s="36"/>
      <c r="AE59814"/>
      <c r="AF59814"/>
      <c r="AH59814" s="36"/>
      <c r="AJ59814"/>
    </row>
    <row r="59815" spans="14:36">
      <c r="N59815" s="36"/>
      <c r="R59815" s="5"/>
      <c r="W59815"/>
      <c r="Y59815" s="36"/>
      <c r="AA59815" s="5"/>
      <c r="AC59815" s="36"/>
      <c r="AD59815" s="36"/>
      <c r="AE59815"/>
      <c r="AF59815"/>
      <c r="AH59815" s="36"/>
      <c r="AJ59815"/>
    </row>
    <row r="59816" spans="14:36">
      <c r="N59816" s="36"/>
      <c r="R59816" s="5"/>
      <c r="W59816"/>
      <c r="Y59816" s="36"/>
      <c r="AA59816" s="5"/>
      <c r="AC59816" s="36"/>
      <c r="AD59816" s="36"/>
      <c r="AE59816"/>
      <c r="AF59816"/>
      <c r="AH59816" s="36"/>
      <c r="AJ59816"/>
    </row>
    <row r="59817" spans="14:36">
      <c r="N59817" s="36"/>
      <c r="R59817" s="5"/>
      <c r="W59817"/>
      <c r="Y59817" s="36"/>
      <c r="AA59817" s="5"/>
      <c r="AC59817" s="36"/>
      <c r="AD59817" s="36"/>
      <c r="AE59817"/>
      <c r="AF59817"/>
      <c r="AH59817" s="36"/>
      <c r="AJ59817"/>
    </row>
    <row r="59818" spans="14:36">
      <c r="N59818" s="36"/>
      <c r="R59818" s="5"/>
      <c r="W59818"/>
      <c r="Y59818" s="36"/>
      <c r="AA59818" s="5"/>
      <c r="AC59818" s="36"/>
      <c r="AD59818" s="36"/>
      <c r="AE59818"/>
      <c r="AF59818"/>
      <c r="AH59818" s="36"/>
      <c r="AJ59818"/>
    </row>
    <row r="59819" spans="14:36">
      <c r="N59819" s="36"/>
      <c r="R59819" s="5"/>
      <c r="W59819"/>
      <c r="Y59819" s="36"/>
      <c r="AA59819" s="5"/>
      <c r="AC59819" s="36"/>
      <c r="AD59819" s="36"/>
      <c r="AE59819"/>
      <c r="AF59819"/>
      <c r="AH59819" s="36"/>
      <c r="AJ59819"/>
    </row>
    <row r="59820" spans="14:36">
      <c r="N59820" s="36"/>
      <c r="R59820" s="5"/>
      <c r="W59820"/>
      <c r="Y59820" s="36"/>
      <c r="AA59820" s="5"/>
      <c r="AC59820" s="36"/>
      <c r="AD59820" s="36"/>
      <c r="AE59820"/>
      <c r="AF59820"/>
      <c r="AH59820" s="36"/>
      <c r="AJ59820"/>
    </row>
    <row r="59821" spans="14:36">
      <c r="N59821" s="36"/>
      <c r="R59821" s="5"/>
      <c r="W59821"/>
      <c r="Y59821" s="36"/>
      <c r="AA59821" s="5"/>
      <c r="AC59821" s="36"/>
      <c r="AD59821" s="36"/>
      <c r="AE59821"/>
      <c r="AF59821"/>
      <c r="AH59821" s="36"/>
      <c r="AJ59821"/>
    </row>
    <row r="59822" spans="14:36">
      <c r="N59822" s="36"/>
      <c r="R59822" s="5"/>
      <c r="W59822"/>
      <c r="Y59822" s="36"/>
      <c r="AA59822" s="5"/>
      <c r="AC59822" s="36"/>
      <c r="AD59822" s="36"/>
      <c r="AE59822"/>
      <c r="AF59822"/>
      <c r="AH59822" s="36"/>
      <c r="AJ59822"/>
    </row>
    <row r="59823" spans="14:36">
      <c r="N59823" s="36"/>
      <c r="R59823" s="5"/>
      <c r="W59823"/>
      <c r="Y59823" s="36"/>
      <c r="AA59823" s="5"/>
      <c r="AC59823" s="36"/>
      <c r="AD59823" s="36"/>
      <c r="AE59823"/>
      <c r="AF59823"/>
      <c r="AH59823" s="36"/>
      <c r="AJ59823"/>
    </row>
    <row r="59824" spans="14:36">
      <c r="N59824" s="36"/>
      <c r="R59824" s="5"/>
      <c r="W59824"/>
      <c r="Y59824" s="36"/>
      <c r="AA59824" s="5"/>
      <c r="AC59824" s="36"/>
      <c r="AD59824" s="36"/>
      <c r="AE59824"/>
      <c r="AF59824"/>
      <c r="AH59824" s="36"/>
      <c r="AJ59824"/>
    </row>
    <row r="59825" spans="14:36">
      <c r="N59825" s="36"/>
      <c r="R59825" s="5"/>
      <c r="W59825"/>
      <c r="Y59825" s="36"/>
      <c r="AA59825" s="5"/>
      <c r="AC59825" s="36"/>
      <c r="AD59825" s="36"/>
      <c r="AE59825"/>
      <c r="AF59825"/>
      <c r="AH59825" s="36"/>
      <c r="AJ59825"/>
    </row>
    <row r="59826" spans="14:36">
      <c r="N59826" s="36"/>
      <c r="R59826" s="5"/>
      <c r="W59826"/>
      <c r="Y59826" s="36"/>
      <c r="AA59826" s="5"/>
      <c r="AC59826" s="36"/>
      <c r="AD59826" s="36"/>
      <c r="AE59826"/>
      <c r="AF59826"/>
      <c r="AH59826" s="36"/>
      <c r="AJ59826"/>
    </row>
    <row r="59827" spans="14:36">
      <c r="N59827" s="36"/>
      <c r="R59827" s="5"/>
      <c r="W59827"/>
      <c r="Y59827" s="36"/>
      <c r="AA59827" s="5"/>
      <c r="AC59827" s="36"/>
      <c r="AD59827" s="36"/>
      <c r="AE59827"/>
      <c r="AF59827"/>
      <c r="AH59827" s="36"/>
      <c r="AJ59827"/>
    </row>
    <row r="59828" spans="14:36">
      <c r="N59828" s="36"/>
      <c r="R59828" s="5"/>
      <c r="W59828"/>
      <c r="Y59828" s="36"/>
      <c r="AA59828" s="5"/>
      <c r="AC59828" s="36"/>
      <c r="AD59828" s="36"/>
      <c r="AE59828"/>
      <c r="AF59828"/>
      <c r="AH59828" s="36"/>
      <c r="AJ59828"/>
    </row>
    <row r="59829" spans="14:36">
      <c r="N59829" s="36"/>
      <c r="R59829" s="5"/>
      <c r="W59829"/>
      <c r="Y59829" s="36"/>
      <c r="AA59829" s="5"/>
      <c r="AC59829" s="36"/>
      <c r="AD59829" s="36"/>
      <c r="AE59829"/>
      <c r="AF59829"/>
      <c r="AH59829" s="36"/>
      <c r="AJ59829"/>
    </row>
    <row r="59830" spans="14:36">
      <c r="N59830" s="36"/>
      <c r="R59830" s="5"/>
      <c r="W59830"/>
      <c r="Y59830" s="36"/>
      <c r="AA59830" s="5"/>
      <c r="AC59830" s="36"/>
      <c r="AD59830" s="36"/>
      <c r="AE59830"/>
      <c r="AF59830"/>
      <c r="AH59830" s="36"/>
      <c r="AJ59830"/>
    </row>
    <row r="59831" spans="14:36">
      <c r="N59831" s="36"/>
      <c r="R59831" s="5"/>
      <c r="W59831"/>
      <c r="Y59831" s="36"/>
      <c r="AA59831" s="5"/>
      <c r="AC59831" s="36"/>
      <c r="AD59831" s="36"/>
      <c r="AE59831"/>
      <c r="AF59831"/>
      <c r="AH59831" s="36"/>
      <c r="AJ59831"/>
    </row>
    <row r="59832" spans="14:36">
      <c r="N59832" s="36"/>
      <c r="R59832" s="5"/>
      <c r="W59832"/>
      <c r="Y59832" s="36"/>
      <c r="AA59832" s="5"/>
      <c r="AC59832" s="36"/>
      <c r="AD59832" s="36"/>
      <c r="AE59832"/>
      <c r="AF59832"/>
      <c r="AH59832" s="36"/>
      <c r="AJ59832"/>
    </row>
    <row r="59833" spans="14:36">
      <c r="N59833" s="36"/>
      <c r="R59833" s="5"/>
      <c r="W59833"/>
      <c r="Y59833" s="36"/>
      <c r="AA59833" s="5"/>
      <c r="AC59833" s="36"/>
      <c r="AD59833" s="36"/>
      <c r="AE59833"/>
      <c r="AF59833"/>
      <c r="AH59833" s="36"/>
      <c r="AJ59833"/>
    </row>
    <row r="59834" spans="14:36">
      <c r="N59834" s="36"/>
      <c r="R59834" s="5"/>
      <c r="W59834"/>
      <c r="Y59834" s="36"/>
      <c r="AA59834" s="5"/>
      <c r="AC59834" s="36"/>
      <c r="AD59834" s="36"/>
      <c r="AE59834"/>
      <c r="AF59834"/>
      <c r="AH59834" s="36"/>
      <c r="AJ59834"/>
    </row>
    <row r="59835" spans="14:36">
      <c r="N59835" s="36"/>
      <c r="R59835" s="5"/>
      <c r="W59835"/>
      <c r="Y59835" s="36"/>
      <c r="AA59835" s="5"/>
      <c r="AC59835" s="36"/>
      <c r="AD59835" s="36"/>
      <c r="AE59835"/>
      <c r="AF59835"/>
      <c r="AH59835" s="36"/>
      <c r="AJ59835"/>
    </row>
    <row r="59836" spans="14:36">
      <c r="N59836" s="36"/>
      <c r="R59836" s="5"/>
      <c r="W59836"/>
      <c r="Y59836" s="36"/>
      <c r="AA59836" s="5"/>
      <c r="AC59836" s="36"/>
      <c r="AD59836" s="36"/>
      <c r="AE59836"/>
      <c r="AF59836"/>
      <c r="AH59836" s="36"/>
      <c r="AJ59836"/>
    </row>
    <row r="59837" spans="14:36">
      <c r="N59837" s="36"/>
      <c r="R59837" s="5"/>
      <c r="W59837"/>
      <c r="Y59837" s="36"/>
      <c r="AA59837" s="5"/>
      <c r="AC59837" s="36"/>
      <c r="AD59837" s="36"/>
      <c r="AE59837"/>
      <c r="AF59837"/>
      <c r="AH59837" s="36"/>
      <c r="AJ59837"/>
    </row>
    <row r="59838" spans="14:36">
      <c r="N59838" s="36"/>
      <c r="R59838" s="5"/>
      <c r="W59838"/>
      <c r="Y59838" s="36"/>
      <c r="AA59838" s="5"/>
      <c r="AC59838" s="36"/>
      <c r="AD59838" s="36"/>
      <c r="AE59838"/>
      <c r="AF59838"/>
      <c r="AH59838" s="36"/>
      <c r="AJ59838"/>
    </row>
    <row r="59839" spans="14:36">
      <c r="N59839" s="36"/>
      <c r="R59839" s="5"/>
      <c r="W59839"/>
      <c r="Y59839" s="36"/>
      <c r="AA59839" s="5"/>
      <c r="AC59839" s="36"/>
      <c r="AD59839" s="36"/>
      <c r="AE59839"/>
      <c r="AF59839"/>
      <c r="AH59839" s="36"/>
      <c r="AJ59839"/>
    </row>
    <row r="59840" spans="14:36">
      <c r="N59840" s="36"/>
      <c r="R59840" s="5"/>
      <c r="W59840"/>
      <c r="Y59840" s="36"/>
      <c r="AA59840" s="5"/>
      <c r="AC59840" s="36"/>
      <c r="AD59840" s="36"/>
      <c r="AE59840"/>
      <c r="AF59840"/>
      <c r="AH59840" s="36"/>
      <c r="AJ59840"/>
    </row>
    <row r="59841" spans="14:36">
      <c r="N59841" s="36"/>
      <c r="R59841" s="5"/>
      <c r="W59841"/>
      <c r="Y59841" s="36"/>
      <c r="AA59841" s="5"/>
      <c r="AC59841" s="36"/>
      <c r="AD59841" s="36"/>
      <c r="AE59841"/>
      <c r="AF59841"/>
      <c r="AH59841" s="36"/>
      <c r="AJ59841"/>
    </row>
    <row r="59842" spans="14:36">
      <c r="N59842" s="36"/>
      <c r="R59842" s="5"/>
      <c r="W59842"/>
      <c r="Y59842" s="36"/>
      <c r="AA59842" s="5"/>
      <c r="AC59842" s="36"/>
      <c r="AD59842" s="36"/>
      <c r="AE59842"/>
      <c r="AF59842"/>
      <c r="AH59842" s="36"/>
      <c r="AJ59842"/>
    </row>
    <row r="59843" spans="14:36">
      <c r="N59843" s="36"/>
      <c r="R59843" s="5"/>
      <c r="W59843"/>
      <c r="Y59843" s="36"/>
      <c r="AA59843" s="5"/>
      <c r="AC59843" s="36"/>
      <c r="AD59843" s="36"/>
      <c r="AE59843"/>
      <c r="AF59843"/>
      <c r="AH59843" s="36"/>
      <c r="AJ59843"/>
    </row>
    <row r="59844" spans="14:36">
      <c r="N59844" s="36"/>
      <c r="R59844" s="5"/>
      <c r="W59844"/>
      <c r="Y59844" s="36"/>
      <c r="AA59844" s="5"/>
      <c r="AC59844" s="36"/>
      <c r="AD59844" s="36"/>
      <c r="AE59844"/>
      <c r="AF59844"/>
      <c r="AH59844" s="36"/>
      <c r="AJ59844"/>
    </row>
    <row r="59845" spans="14:36">
      <c r="N59845" s="36"/>
      <c r="R59845" s="5"/>
      <c r="W59845"/>
      <c r="Y59845" s="36"/>
      <c r="AA59845" s="5"/>
      <c r="AC59845" s="36"/>
      <c r="AD59845" s="36"/>
      <c r="AE59845"/>
      <c r="AF59845"/>
      <c r="AH59845" s="36"/>
      <c r="AJ59845"/>
    </row>
    <row r="59846" spans="14:36">
      <c r="N59846" s="36"/>
      <c r="R59846" s="5"/>
      <c r="W59846"/>
      <c r="Y59846" s="36"/>
      <c r="AA59846" s="5"/>
      <c r="AC59846" s="36"/>
      <c r="AD59846" s="36"/>
      <c r="AE59846"/>
      <c r="AF59846"/>
      <c r="AH59846" s="36"/>
      <c r="AJ59846"/>
    </row>
    <row r="59847" spans="14:36">
      <c r="N59847" s="36"/>
      <c r="R59847" s="5"/>
      <c r="W59847"/>
      <c r="Y59847" s="36"/>
      <c r="AA59847" s="5"/>
      <c r="AC59847" s="36"/>
      <c r="AD59847" s="36"/>
      <c r="AE59847"/>
      <c r="AF59847"/>
      <c r="AH59847" s="36"/>
      <c r="AJ59847"/>
    </row>
    <row r="59848" spans="14:36">
      <c r="N59848" s="36"/>
      <c r="R59848" s="5"/>
      <c r="W59848"/>
      <c r="Y59848" s="36"/>
      <c r="AA59848" s="5"/>
      <c r="AC59848" s="36"/>
      <c r="AD59848" s="36"/>
      <c r="AE59848"/>
      <c r="AF59848"/>
      <c r="AH59848" s="36"/>
      <c r="AJ59848"/>
    </row>
    <row r="59849" spans="14:36">
      <c r="N59849" s="36"/>
      <c r="R59849" s="5"/>
      <c r="W59849"/>
      <c r="Y59849" s="36"/>
      <c r="AA59849" s="5"/>
      <c r="AC59849" s="36"/>
      <c r="AD59849" s="36"/>
      <c r="AE59849"/>
      <c r="AF59849"/>
      <c r="AH59849" s="36"/>
      <c r="AJ59849"/>
    </row>
    <row r="59850" spans="14:36">
      <c r="N59850" s="36"/>
      <c r="R59850" s="5"/>
      <c r="W59850"/>
      <c r="Y59850" s="36"/>
      <c r="AA59850" s="5"/>
      <c r="AC59850" s="36"/>
      <c r="AD59850" s="36"/>
      <c r="AE59850"/>
      <c r="AF59850"/>
      <c r="AH59850" s="36"/>
      <c r="AJ59850"/>
    </row>
    <row r="59851" spans="14:36">
      <c r="N59851" s="36"/>
      <c r="R59851" s="5"/>
      <c r="W59851"/>
      <c r="Y59851" s="36"/>
      <c r="AA59851" s="5"/>
      <c r="AC59851" s="36"/>
      <c r="AD59851" s="36"/>
      <c r="AE59851"/>
      <c r="AF59851"/>
      <c r="AH59851" s="36"/>
      <c r="AJ59851"/>
    </row>
    <row r="59852" spans="14:36">
      <c r="N59852" s="36"/>
      <c r="R59852" s="5"/>
      <c r="W59852"/>
      <c r="Y59852" s="36"/>
      <c r="AA59852" s="5"/>
      <c r="AC59852" s="36"/>
      <c r="AD59852" s="36"/>
      <c r="AE59852"/>
      <c r="AF59852"/>
      <c r="AH59852" s="36"/>
      <c r="AJ59852"/>
    </row>
    <row r="59853" spans="14:36">
      <c r="N59853" s="36"/>
      <c r="R59853" s="5"/>
      <c r="W59853"/>
      <c r="Y59853" s="36"/>
      <c r="AA59853" s="5"/>
      <c r="AC59853" s="36"/>
      <c r="AD59853" s="36"/>
      <c r="AE59853"/>
      <c r="AF59853"/>
      <c r="AH59853" s="36"/>
      <c r="AJ59853"/>
    </row>
    <row r="59854" spans="14:36">
      <c r="N59854" s="36"/>
      <c r="R59854" s="5"/>
      <c r="W59854"/>
      <c r="Y59854" s="36"/>
      <c r="AA59854" s="5"/>
      <c r="AC59854" s="36"/>
      <c r="AD59854" s="36"/>
      <c r="AE59854"/>
      <c r="AF59854"/>
      <c r="AH59854" s="36"/>
      <c r="AJ59854"/>
    </row>
    <row r="59855" spans="14:36">
      <c r="N59855" s="36"/>
      <c r="R59855" s="5"/>
      <c r="W59855"/>
      <c r="Y59855" s="36"/>
      <c r="AA59855" s="5"/>
      <c r="AC59855" s="36"/>
      <c r="AD59855" s="36"/>
      <c r="AE59855"/>
      <c r="AF59855"/>
      <c r="AH59855" s="36"/>
      <c r="AJ59855"/>
    </row>
    <row r="59856" spans="14:36">
      <c r="N59856" s="36"/>
      <c r="R59856" s="5"/>
      <c r="W59856"/>
      <c r="Y59856" s="36"/>
      <c r="AA59856" s="5"/>
      <c r="AC59856" s="36"/>
      <c r="AD59856" s="36"/>
      <c r="AE59856"/>
      <c r="AF59856"/>
      <c r="AH59856" s="36"/>
      <c r="AJ59856"/>
    </row>
    <row r="59857" spans="14:36">
      <c r="N59857" s="36"/>
      <c r="R59857" s="5"/>
      <c r="W59857"/>
      <c r="Y59857" s="36"/>
      <c r="AA59857" s="5"/>
      <c r="AC59857" s="36"/>
      <c r="AD59857" s="36"/>
      <c r="AE59857"/>
      <c r="AF59857"/>
      <c r="AH59857" s="36"/>
      <c r="AJ59857"/>
    </row>
    <row r="59858" spans="14:36">
      <c r="N59858" s="36"/>
      <c r="R59858" s="5"/>
      <c r="W59858"/>
      <c r="Y59858" s="36"/>
      <c r="AA59858" s="5"/>
      <c r="AC59858" s="36"/>
      <c r="AD59858" s="36"/>
      <c r="AE59858"/>
      <c r="AF59858"/>
      <c r="AH59858" s="36"/>
      <c r="AJ59858"/>
    </row>
    <row r="59859" spans="14:36">
      <c r="N59859" s="36"/>
      <c r="R59859" s="5"/>
      <c r="W59859"/>
      <c r="Y59859" s="36"/>
      <c r="AA59859" s="5"/>
      <c r="AC59859" s="36"/>
      <c r="AD59859" s="36"/>
      <c r="AE59859"/>
      <c r="AF59859"/>
      <c r="AH59859" s="36"/>
      <c r="AJ59859"/>
    </row>
    <row r="59860" spans="14:36">
      <c r="N59860" s="36"/>
      <c r="R59860" s="5"/>
      <c r="W59860"/>
      <c r="Y59860" s="36"/>
      <c r="AA59860" s="5"/>
      <c r="AC59860" s="36"/>
      <c r="AD59860" s="36"/>
      <c r="AE59860"/>
      <c r="AF59860"/>
      <c r="AH59860" s="36"/>
      <c r="AJ59860"/>
    </row>
    <row r="59861" spans="14:36">
      <c r="N59861" s="36"/>
      <c r="R59861" s="5"/>
      <c r="W59861"/>
      <c r="Y59861" s="36"/>
      <c r="AA59861" s="5"/>
      <c r="AC59861" s="36"/>
      <c r="AD59861" s="36"/>
      <c r="AE59861"/>
      <c r="AF59861"/>
      <c r="AH59861" s="36"/>
      <c r="AJ59861"/>
    </row>
    <row r="59862" spans="14:36">
      <c r="N59862" s="36"/>
      <c r="R59862" s="5"/>
      <c r="W59862"/>
      <c r="Y59862" s="36"/>
      <c r="AA59862" s="5"/>
      <c r="AC59862" s="36"/>
      <c r="AD59862" s="36"/>
      <c r="AE59862"/>
      <c r="AF59862"/>
      <c r="AH59862" s="36"/>
      <c r="AJ59862"/>
    </row>
    <row r="59863" spans="14:36">
      <c r="N59863" s="36"/>
      <c r="R59863" s="5"/>
      <c r="W59863"/>
      <c r="Y59863" s="36"/>
      <c r="AA59863" s="5"/>
      <c r="AC59863" s="36"/>
      <c r="AD59863" s="36"/>
      <c r="AE59863"/>
      <c r="AF59863"/>
      <c r="AH59863" s="36"/>
      <c r="AJ59863"/>
    </row>
    <row r="59864" spans="14:36">
      <c r="N59864" s="36"/>
      <c r="R59864" s="5"/>
      <c r="W59864"/>
      <c r="Y59864" s="36"/>
      <c r="AA59864" s="5"/>
      <c r="AC59864" s="36"/>
      <c r="AD59864" s="36"/>
      <c r="AE59864"/>
      <c r="AF59864"/>
      <c r="AH59864" s="36"/>
      <c r="AJ59864"/>
    </row>
    <row r="59865" spans="14:36">
      <c r="N59865" s="36"/>
      <c r="R59865" s="5"/>
      <c r="W59865"/>
      <c r="Y59865" s="36"/>
      <c r="AA59865" s="5"/>
      <c r="AC59865" s="36"/>
      <c r="AD59865" s="36"/>
      <c r="AE59865"/>
      <c r="AF59865"/>
      <c r="AH59865" s="36"/>
      <c r="AJ59865"/>
    </row>
    <row r="59866" spans="14:36">
      <c r="N59866" s="36"/>
      <c r="R59866" s="5"/>
      <c r="W59866"/>
      <c r="Y59866" s="36"/>
      <c r="AA59866" s="5"/>
      <c r="AC59866" s="36"/>
      <c r="AD59866" s="36"/>
      <c r="AE59866"/>
      <c r="AF59866"/>
      <c r="AH59866" s="36"/>
      <c r="AJ59866"/>
    </row>
    <row r="59867" spans="14:36">
      <c r="N59867" s="36"/>
      <c r="R59867" s="5"/>
      <c r="W59867"/>
      <c r="Y59867" s="36"/>
      <c r="AA59867" s="5"/>
      <c r="AC59867" s="36"/>
      <c r="AD59867" s="36"/>
      <c r="AE59867"/>
      <c r="AF59867"/>
      <c r="AH59867" s="36"/>
      <c r="AJ59867"/>
    </row>
    <row r="59868" spans="14:36">
      <c r="N59868" s="36"/>
      <c r="R59868" s="5"/>
      <c r="W59868"/>
      <c r="Y59868" s="36"/>
      <c r="AA59868" s="5"/>
      <c r="AC59868" s="36"/>
      <c r="AD59868" s="36"/>
      <c r="AE59868"/>
      <c r="AF59868"/>
      <c r="AH59868" s="36"/>
      <c r="AJ59868"/>
    </row>
    <row r="59869" spans="14:36">
      <c r="N59869" s="36"/>
      <c r="R59869" s="5"/>
      <c r="W59869"/>
      <c r="Y59869" s="36"/>
      <c r="AA59869" s="5"/>
      <c r="AC59869" s="36"/>
      <c r="AD59869" s="36"/>
      <c r="AE59869"/>
      <c r="AF59869"/>
      <c r="AH59869" s="36"/>
      <c r="AJ59869"/>
    </row>
    <row r="59870" spans="14:36">
      <c r="N59870" s="36"/>
      <c r="R59870" s="5"/>
      <c r="W59870"/>
      <c r="Y59870" s="36"/>
      <c r="AA59870" s="5"/>
      <c r="AC59870" s="36"/>
      <c r="AD59870" s="36"/>
      <c r="AE59870"/>
      <c r="AF59870"/>
      <c r="AH59870" s="36"/>
      <c r="AJ59870"/>
    </row>
    <row r="59871" spans="14:36">
      <c r="N59871" s="36"/>
      <c r="R59871" s="5"/>
      <c r="W59871"/>
      <c r="Y59871" s="36"/>
      <c r="AA59871" s="5"/>
      <c r="AC59871" s="36"/>
      <c r="AD59871" s="36"/>
      <c r="AE59871"/>
      <c r="AF59871"/>
      <c r="AH59871" s="36"/>
      <c r="AJ59871"/>
    </row>
    <row r="59872" spans="14:36">
      <c r="N59872" s="36"/>
      <c r="R59872" s="5"/>
      <c r="W59872"/>
      <c r="Y59872" s="36"/>
      <c r="AA59872" s="5"/>
      <c r="AC59872" s="36"/>
      <c r="AD59872" s="36"/>
      <c r="AE59872"/>
      <c r="AF59872"/>
      <c r="AH59872" s="36"/>
      <c r="AJ59872"/>
    </row>
    <row r="59873" spans="14:36">
      <c r="N59873" s="36"/>
      <c r="R59873" s="5"/>
      <c r="W59873"/>
      <c r="Y59873" s="36"/>
      <c r="AA59873" s="5"/>
      <c r="AC59873" s="36"/>
      <c r="AD59873" s="36"/>
      <c r="AE59873"/>
      <c r="AF59873"/>
      <c r="AH59873" s="36"/>
      <c r="AJ59873"/>
    </row>
    <row r="59874" spans="14:36">
      <c r="N59874" s="36"/>
      <c r="R59874" s="5"/>
      <c r="W59874"/>
      <c r="Y59874" s="36"/>
      <c r="AA59874" s="5"/>
      <c r="AC59874" s="36"/>
      <c r="AD59874" s="36"/>
      <c r="AE59874"/>
      <c r="AF59874"/>
      <c r="AH59874" s="36"/>
      <c r="AJ59874"/>
    </row>
    <row r="59875" spans="14:36">
      <c r="N59875" s="36"/>
      <c r="R59875" s="5"/>
      <c r="W59875"/>
      <c r="Y59875" s="36"/>
      <c r="AA59875" s="5"/>
      <c r="AC59875" s="36"/>
      <c r="AD59875" s="36"/>
      <c r="AE59875"/>
      <c r="AF59875"/>
      <c r="AH59875" s="36"/>
      <c r="AJ59875"/>
    </row>
    <row r="59876" spans="14:36">
      <c r="N59876" s="36"/>
      <c r="R59876" s="5"/>
      <c r="W59876"/>
      <c r="Y59876" s="36"/>
      <c r="AA59876" s="5"/>
      <c r="AC59876" s="36"/>
      <c r="AD59876" s="36"/>
      <c r="AE59876"/>
      <c r="AF59876"/>
      <c r="AH59876" s="36"/>
      <c r="AJ59876"/>
    </row>
    <row r="59877" spans="14:36">
      <c r="N59877" s="36"/>
      <c r="R59877" s="5"/>
      <c r="W59877"/>
      <c r="Y59877" s="36"/>
      <c r="AA59877" s="5"/>
      <c r="AC59877" s="36"/>
      <c r="AD59877" s="36"/>
      <c r="AE59877"/>
      <c r="AF59877"/>
      <c r="AH59877" s="36"/>
      <c r="AJ59877"/>
    </row>
    <row r="59878" spans="14:36">
      <c r="N59878" s="36"/>
      <c r="R59878" s="5"/>
      <c r="W59878"/>
      <c r="Y59878" s="36"/>
      <c r="AA59878" s="5"/>
      <c r="AC59878" s="36"/>
      <c r="AD59878" s="36"/>
      <c r="AE59878"/>
      <c r="AF59878"/>
      <c r="AH59878" s="36"/>
      <c r="AJ59878"/>
    </row>
    <row r="59879" spans="14:36">
      <c r="N59879" s="36"/>
      <c r="R59879" s="5"/>
      <c r="W59879"/>
      <c r="Y59879" s="36"/>
      <c r="AA59879" s="5"/>
      <c r="AC59879" s="36"/>
      <c r="AD59879" s="36"/>
      <c r="AE59879"/>
      <c r="AF59879"/>
      <c r="AH59879" s="36"/>
      <c r="AJ59879"/>
    </row>
    <row r="59880" spans="14:36">
      <c r="N59880" s="36"/>
      <c r="R59880" s="5"/>
      <c r="W59880"/>
      <c r="Y59880" s="36"/>
      <c r="AA59880" s="5"/>
      <c r="AC59880" s="36"/>
      <c r="AD59880" s="36"/>
      <c r="AE59880"/>
      <c r="AF59880"/>
      <c r="AH59880" s="36"/>
      <c r="AJ59880"/>
    </row>
    <row r="59881" spans="14:36">
      <c r="N59881" s="36"/>
      <c r="R59881" s="5"/>
      <c r="W59881"/>
      <c r="Y59881" s="36"/>
      <c r="AA59881" s="5"/>
      <c r="AC59881" s="36"/>
      <c r="AD59881" s="36"/>
      <c r="AE59881"/>
      <c r="AF59881"/>
      <c r="AH59881" s="36"/>
      <c r="AJ59881"/>
    </row>
    <row r="59882" spans="14:36">
      <c r="N59882" s="36"/>
      <c r="R59882" s="5"/>
      <c r="W59882"/>
      <c r="Y59882" s="36"/>
      <c r="AA59882" s="5"/>
      <c r="AC59882" s="36"/>
      <c r="AD59882" s="36"/>
      <c r="AE59882"/>
      <c r="AF59882"/>
      <c r="AH59882" s="36"/>
      <c r="AJ59882"/>
    </row>
    <row r="59883" spans="14:36">
      <c r="N59883" s="36"/>
      <c r="R59883" s="5"/>
      <c r="W59883"/>
      <c r="Y59883" s="36"/>
      <c r="AA59883" s="5"/>
      <c r="AC59883" s="36"/>
      <c r="AD59883" s="36"/>
      <c r="AE59883"/>
      <c r="AF59883"/>
      <c r="AH59883" s="36"/>
      <c r="AJ59883"/>
    </row>
    <row r="59884" spans="14:36">
      <c r="N59884" s="36"/>
      <c r="R59884" s="5"/>
      <c r="W59884"/>
      <c r="Y59884" s="36"/>
      <c r="AA59884" s="5"/>
      <c r="AC59884" s="36"/>
      <c r="AD59884" s="36"/>
      <c r="AE59884"/>
      <c r="AF59884"/>
      <c r="AH59884" s="36"/>
      <c r="AJ59884"/>
    </row>
    <row r="59885" spans="14:36">
      <c r="N59885" s="36"/>
      <c r="R59885" s="5"/>
      <c r="W59885"/>
      <c r="Y59885" s="36"/>
      <c r="AA59885" s="5"/>
      <c r="AC59885" s="36"/>
      <c r="AD59885" s="36"/>
      <c r="AE59885"/>
      <c r="AF59885"/>
      <c r="AH59885" s="36"/>
      <c r="AJ59885"/>
    </row>
    <row r="59886" spans="14:36">
      <c r="N59886" s="36"/>
      <c r="R59886" s="5"/>
      <c r="W59886"/>
      <c r="Y59886" s="36"/>
      <c r="AA59886" s="5"/>
      <c r="AC59886" s="36"/>
      <c r="AD59886" s="36"/>
      <c r="AE59886"/>
      <c r="AF59886"/>
      <c r="AH59886" s="36"/>
      <c r="AJ59886"/>
    </row>
    <row r="59887" spans="14:36">
      <c r="N59887" s="36"/>
      <c r="R59887" s="5"/>
      <c r="W59887"/>
      <c r="Y59887" s="36"/>
      <c r="AA59887" s="5"/>
      <c r="AC59887" s="36"/>
      <c r="AD59887" s="36"/>
      <c r="AE59887"/>
      <c r="AF59887"/>
      <c r="AH59887" s="36"/>
      <c r="AJ59887"/>
    </row>
    <row r="59888" spans="14:36">
      <c r="N59888" s="36"/>
      <c r="R59888" s="5"/>
      <c r="W59888"/>
      <c r="Y59888" s="36"/>
      <c r="AA59888" s="5"/>
      <c r="AC59888" s="36"/>
      <c r="AD59888" s="36"/>
      <c r="AE59888"/>
      <c r="AF59888"/>
      <c r="AH59888" s="36"/>
      <c r="AJ59888"/>
    </row>
    <row r="59889" spans="14:36">
      <c r="N59889" s="36"/>
      <c r="R59889" s="5"/>
      <c r="W59889"/>
      <c r="Y59889" s="36"/>
      <c r="AA59889" s="5"/>
      <c r="AC59889" s="36"/>
      <c r="AD59889" s="36"/>
      <c r="AE59889"/>
      <c r="AF59889"/>
      <c r="AH59889" s="36"/>
      <c r="AJ59889"/>
    </row>
    <row r="59890" spans="14:36">
      <c r="N59890" s="36"/>
      <c r="R59890" s="5"/>
      <c r="W59890"/>
      <c r="Y59890" s="36"/>
      <c r="AA59890" s="5"/>
      <c r="AC59890" s="36"/>
      <c r="AD59890" s="36"/>
      <c r="AE59890"/>
      <c r="AF59890"/>
      <c r="AH59890" s="36"/>
      <c r="AJ59890"/>
    </row>
    <row r="59891" spans="14:36">
      <c r="N59891" s="36"/>
      <c r="R59891" s="5"/>
      <c r="W59891"/>
      <c r="Y59891" s="36"/>
      <c r="AA59891" s="5"/>
      <c r="AC59891" s="36"/>
      <c r="AD59891" s="36"/>
      <c r="AE59891"/>
      <c r="AF59891"/>
      <c r="AH59891" s="36"/>
      <c r="AJ59891"/>
    </row>
    <row r="59892" spans="14:36">
      <c r="N59892" s="36"/>
      <c r="R59892" s="5"/>
      <c r="W59892"/>
      <c r="Y59892" s="36"/>
      <c r="AA59892" s="5"/>
      <c r="AC59892" s="36"/>
      <c r="AD59892" s="36"/>
      <c r="AE59892"/>
      <c r="AF59892"/>
      <c r="AH59892" s="36"/>
      <c r="AJ59892"/>
    </row>
    <row r="59893" spans="14:36">
      <c r="N59893" s="36"/>
      <c r="R59893" s="5"/>
      <c r="W59893"/>
      <c r="Y59893" s="36"/>
      <c r="AA59893" s="5"/>
      <c r="AC59893" s="36"/>
      <c r="AD59893" s="36"/>
      <c r="AE59893"/>
      <c r="AF59893"/>
      <c r="AH59893" s="36"/>
      <c r="AJ59893"/>
    </row>
    <row r="59894" spans="14:36">
      <c r="N59894" s="36"/>
      <c r="R59894" s="5"/>
      <c r="W59894"/>
      <c r="Y59894" s="36"/>
      <c r="AA59894" s="5"/>
      <c r="AC59894" s="36"/>
      <c r="AD59894" s="36"/>
      <c r="AE59894"/>
      <c r="AF59894"/>
      <c r="AH59894" s="36"/>
      <c r="AJ59894"/>
    </row>
    <row r="59895" spans="14:36">
      <c r="N59895" s="36"/>
      <c r="R59895" s="5"/>
      <c r="W59895"/>
      <c r="Y59895" s="36"/>
      <c r="AA59895" s="5"/>
      <c r="AC59895" s="36"/>
      <c r="AD59895" s="36"/>
      <c r="AE59895"/>
      <c r="AF59895"/>
      <c r="AH59895" s="36"/>
      <c r="AJ59895"/>
    </row>
    <row r="59896" spans="14:36">
      <c r="N59896" s="36"/>
      <c r="R59896" s="5"/>
      <c r="W59896"/>
      <c r="Y59896" s="36"/>
      <c r="AA59896" s="5"/>
      <c r="AC59896" s="36"/>
      <c r="AD59896" s="36"/>
      <c r="AE59896"/>
      <c r="AF59896"/>
      <c r="AH59896" s="36"/>
      <c r="AJ59896"/>
    </row>
    <row r="59897" spans="14:36">
      <c r="N59897" s="36"/>
      <c r="R59897" s="5"/>
      <c r="W59897"/>
      <c r="Y59897" s="36"/>
      <c r="AA59897" s="5"/>
      <c r="AC59897" s="36"/>
      <c r="AD59897" s="36"/>
      <c r="AE59897"/>
      <c r="AF59897"/>
      <c r="AH59897" s="36"/>
      <c r="AJ59897"/>
    </row>
    <row r="59898" spans="14:36">
      <c r="N59898" s="36"/>
      <c r="R59898" s="5"/>
      <c r="W59898"/>
      <c r="Y59898" s="36"/>
      <c r="AA59898" s="5"/>
      <c r="AC59898" s="36"/>
      <c r="AD59898" s="36"/>
      <c r="AE59898"/>
      <c r="AF59898"/>
      <c r="AH59898" s="36"/>
      <c r="AJ59898"/>
    </row>
    <row r="59899" spans="14:36">
      <c r="N59899" s="36"/>
      <c r="R59899" s="5"/>
      <c r="W59899"/>
      <c r="Y59899" s="36"/>
      <c r="AA59899" s="5"/>
      <c r="AC59899" s="36"/>
      <c r="AD59899" s="36"/>
      <c r="AE59899"/>
      <c r="AF59899"/>
      <c r="AH59899" s="36"/>
      <c r="AJ59899"/>
    </row>
    <row r="59900" spans="14:36">
      <c r="N59900" s="36"/>
      <c r="R59900" s="5"/>
      <c r="W59900"/>
      <c r="Y59900" s="36"/>
      <c r="AA59900" s="5"/>
      <c r="AC59900" s="36"/>
      <c r="AD59900" s="36"/>
      <c r="AE59900"/>
      <c r="AF59900"/>
      <c r="AH59900" s="36"/>
      <c r="AJ59900"/>
    </row>
    <row r="59901" spans="14:36">
      <c r="N59901" s="36"/>
      <c r="R59901" s="5"/>
      <c r="W59901"/>
      <c r="Y59901" s="36"/>
      <c r="AA59901" s="5"/>
      <c r="AC59901" s="36"/>
      <c r="AD59901" s="36"/>
      <c r="AE59901"/>
      <c r="AF59901"/>
      <c r="AH59901" s="36"/>
      <c r="AJ59901"/>
    </row>
    <row r="59902" spans="14:36">
      <c r="N59902" s="36"/>
      <c r="R59902" s="5"/>
      <c r="W59902"/>
      <c r="Y59902" s="36"/>
      <c r="AA59902" s="5"/>
      <c r="AC59902" s="36"/>
      <c r="AD59902" s="36"/>
      <c r="AE59902"/>
      <c r="AF59902"/>
      <c r="AH59902" s="36"/>
      <c r="AJ59902"/>
    </row>
    <row r="59903" spans="14:36">
      <c r="N59903" s="36"/>
      <c r="R59903" s="5"/>
      <c r="W59903"/>
      <c r="Y59903" s="36"/>
      <c r="AA59903" s="5"/>
      <c r="AC59903" s="36"/>
      <c r="AD59903" s="36"/>
      <c r="AE59903"/>
      <c r="AF59903"/>
      <c r="AH59903" s="36"/>
      <c r="AJ59903"/>
    </row>
    <row r="59904" spans="14:36">
      <c r="N59904" s="36"/>
      <c r="R59904" s="5"/>
      <c r="W59904"/>
      <c r="Y59904" s="36"/>
      <c r="AA59904" s="5"/>
      <c r="AC59904" s="36"/>
      <c r="AD59904" s="36"/>
      <c r="AE59904"/>
      <c r="AF59904"/>
      <c r="AH59904" s="36"/>
      <c r="AJ59904"/>
    </row>
    <row r="59905" spans="14:36">
      <c r="N59905" s="36"/>
      <c r="R59905" s="5"/>
      <c r="W59905"/>
      <c r="Y59905" s="36"/>
      <c r="AA59905" s="5"/>
      <c r="AC59905" s="36"/>
      <c r="AD59905" s="36"/>
      <c r="AE59905"/>
      <c r="AF59905"/>
      <c r="AH59905" s="36"/>
      <c r="AJ59905"/>
    </row>
    <row r="59906" spans="14:36">
      <c r="N59906" s="36"/>
      <c r="R59906" s="5"/>
      <c r="W59906"/>
      <c r="Y59906" s="36"/>
      <c r="AA59906" s="5"/>
      <c r="AC59906" s="36"/>
      <c r="AD59906" s="36"/>
      <c r="AE59906"/>
      <c r="AF59906"/>
      <c r="AH59906" s="36"/>
      <c r="AJ59906"/>
    </row>
    <row r="59907" spans="14:36">
      <c r="N59907" s="36"/>
      <c r="R59907" s="5"/>
      <c r="W59907"/>
      <c r="Y59907" s="36"/>
      <c r="AA59907" s="5"/>
      <c r="AC59907" s="36"/>
      <c r="AD59907" s="36"/>
      <c r="AE59907"/>
      <c r="AF59907"/>
      <c r="AH59907" s="36"/>
      <c r="AJ59907"/>
    </row>
    <row r="59908" spans="14:36">
      <c r="N59908" s="36"/>
      <c r="R59908" s="5"/>
      <c r="W59908"/>
      <c r="Y59908" s="36"/>
      <c r="AA59908" s="5"/>
      <c r="AC59908" s="36"/>
      <c r="AD59908" s="36"/>
      <c r="AE59908"/>
      <c r="AF59908"/>
      <c r="AH59908" s="36"/>
      <c r="AJ59908"/>
    </row>
    <row r="59909" spans="14:36">
      <c r="N59909" s="36"/>
      <c r="R59909" s="5"/>
      <c r="W59909"/>
      <c r="Y59909" s="36"/>
      <c r="AA59909" s="5"/>
      <c r="AC59909" s="36"/>
      <c r="AD59909" s="36"/>
      <c r="AE59909"/>
      <c r="AF59909"/>
      <c r="AH59909" s="36"/>
      <c r="AJ59909"/>
    </row>
    <row r="59910" spans="14:36">
      <c r="N59910" s="36"/>
      <c r="R59910" s="5"/>
      <c r="W59910"/>
      <c r="Y59910" s="36"/>
      <c r="AA59910" s="5"/>
      <c r="AC59910" s="36"/>
      <c r="AD59910" s="36"/>
      <c r="AE59910"/>
      <c r="AF59910"/>
      <c r="AH59910" s="36"/>
      <c r="AJ59910"/>
    </row>
    <row r="59911" spans="14:36">
      <c r="N59911" s="36"/>
      <c r="R59911" s="5"/>
      <c r="W59911"/>
      <c r="Y59911" s="36"/>
      <c r="AA59911" s="5"/>
      <c r="AC59911" s="36"/>
      <c r="AD59911" s="36"/>
      <c r="AE59911"/>
      <c r="AF59911"/>
      <c r="AH59911" s="36"/>
      <c r="AJ59911"/>
    </row>
    <row r="59912" spans="14:36">
      <c r="N59912" s="36"/>
      <c r="R59912" s="5"/>
      <c r="W59912"/>
      <c r="Y59912" s="36"/>
      <c r="AA59912" s="5"/>
      <c r="AC59912" s="36"/>
      <c r="AD59912" s="36"/>
      <c r="AE59912"/>
      <c r="AF59912"/>
      <c r="AH59912" s="36"/>
      <c r="AJ59912"/>
    </row>
    <row r="59913" spans="14:36">
      <c r="N59913" s="36"/>
      <c r="R59913" s="5"/>
      <c r="W59913"/>
      <c r="Y59913" s="36"/>
      <c r="AA59913" s="5"/>
      <c r="AC59913" s="36"/>
      <c r="AD59913" s="36"/>
      <c r="AE59913"/>
      <c r="AF59913"/>
      <c r="AH59913" s="36"/>
      <c r="AJ59913"/>
    </row>
    <row r="59914" spans="14:36">
      <c r="N59914" s="36"/>
      <c r="R59914" s="5"/>
      <c r="W59914"/>
      <c r="Y59914" s="36"/>
      <c r="AA59914" s="5"/>
      <c r="AC59914" s="36"/>
      <c r="AD59914" s="36"/>
      <c r="AE59914"/>
      <c r="AF59914"/>
      <c r="AH59914" s="36"/>
      <c r="AJ59914"/>
    </row>
    <row r="59915" spans="14:36">
      <c r="N59915" s="36"/>
      <c r="R59915" s="5"/>
      <c r="W59915"/>
      <c r="Y59915" s="36"/>
      <c r="AA59915" s="5"/>
      <c r="AC59915" s="36"/>
      <c r="AD59915" s="36"/>
      <c r="AE59915"/>
      <c r="AF59915"/>
      <c r="AH59915" s="36"/>
      <c r="AJ59915"/>
    </row>
    <row r="59916" spans="14:36">
      <c r="N59916" s="36"/>
      <c r="R59916" s="5"/>
      <c r="W59916"/>
      <c r="Y59916" s="36"/>
      <c r="AA59916" s="5"/>
      <c r="AC59916" s="36"/>
      <c r="AD59916" s="36"/>
      <c r="AE59916"/>
      <c r="AF59916"/>
      <c r="AH59916" s="36"/>
      <c r="AJ59916"/>
    </row>
    <row r="59917" spans="14:36">
      <c r="N59917" s="36"/>
      <c r="R59917" s="5"/>
      <c r="W59917"/>
      <c r="Y59917" s="36"/>
      <c r="AA59917" s="5"/>
      <c r="AC59917" s="36"/>
      <c r="AD59917" s="36"/>
      <c r="AE59917"/>
      <c r="AF59917"/>
      <c r="AH59917" s="36"/>
      <c r="AJ59917"/>
    </row>
    <row r="59918" spans="14:36">
      <c r="N59918" s="36"/>
      <c r="R59918" s="5"/>
      <c r="W59918"/>
      <c r="Y59918" s="36"/>
      <c r="AA59918" s="5"/>
      <c r="AC59918" s="36"/>
      <c r="AD59918" s="36"/>
      <c r="AE59918"/>
      <c r="AF59918"/>
      <c r="AH59918" s="36"/>
      <c r="AJ59918"/>
    </row>
    <row r="59919" spans="14:36">
      <c r="N59919" s="36"/>
      <c r="R59919" s="5"/>
      <c r="W59919"/>
      <c r="Y59919" s="36"/>
      <c r="AA59919" s="5"/>
      <c r="AC59919" s="36"/>
      <c r="AD59919" s="36"/>
      <c r="AE59919"/>
      <c r="AF59919"/>
      <c r="AH59919" s="36"/>
      <c r="AJ59919"/>
    </row>
    <row r="59920" spans="14:36">
      <c r="N59920" s="36"/>
      <c r="R59920" s="5"/>
      <c r="W59920"/>
      <c r="Y59920" s="36"/>
      <c r="AA59920" s="5"/>
      <c r="AC59920" s="36"/>
      <c r="AD59920" s="36"/>
      <c r="AE59920"/>
      <c r="AF59920"/>
      <c r="AH59920" s="36"/>
      <c r="AJ59920"/>
    </row>
    <row r="59921" spans="14:36">
      <c r="N59921" s="36"/>
      <c r="R59921" s="5"/>
      <c r="W59921"/>
      <c r="Y59921" s="36"/>
      <c r="AA59921" s="5"/>
      <c r="AC59921" s="36"/>
      <c r="AD59921" s="36"/>
      <c r="AE59921"/>
      <c r="AF59921"/>
      <c r="AH59921" s="36"/>
      <c r="AJ59921"/>
    </row>
    <row r="59922" spans="14:36">
      <c r="N59922" s="36"/>
      <c r="R59922" s="5"/>
      <c r="W59922"/>
      <c r="Y59922" s="36"/>
      <c r="AA59922" s="5"/>
      <c r="AC59922" s="36"/>
      <c r="AD59922" s="36"/>
      <c r="AE59922"/>
      <c r="AF59922"/>
      <c r="AH59922" s="36"/>
      <c r="AJ59922"/>
    </row>
    <row r="59923" spans="14:36">
      <c r="N59923" s="36"/>
      <c r="R59923" s="5"/>
      <c r="W59923"/>
      <c r="Y59923" s="36"/>
      <c r="AA59923" s="5"/>
      <c r="AC59923" s="36"/>
      <c r="AD59923" s="36"/>
      <c r="AE59923"/>
      <c r="AF59923"/>
      <c r="AH59923" s="36"/>
      <c r="AJ59923"/>
    </row>
    <row r="59924" spans="14:36">
      <c r="N59924" s="36"/>
      <c r="R59924" s="5"/>
      <c r="W59924"/>
      <c r="Y59924" s="36"/>
      <c r="AA59924" s="5"/>
      <c r="AC59924" s="36"/>
      <c r="AD59924" s="36"/>
      <c r="AE59924"/>
      <c r="AF59924"/>
      <c r="AH59924" s="36"/>
      <c r="AJ59924"/>
    </row>
    <row r="59925" spans="14:36">
      <c r="N59925" s="36"/>
      <c r="R59925" s="5"/>
      <c r="W59925"/>
      <c r="Y59925" s="36"/>
      <c r="AA59925" s="5"/>
      <c r="AC59925" s="36"/>
      <c r="AD59925" s="36"/>
      <c r="AE59925"/>
      <c r="AF59925"/>
      <c r="AH59925" s="36"/>
      <c r="AJ59925"/>
    </row>
    <row r="59926" spans="14:36">
      <c r="N59926" s="36"/>
      <c r="R59926" s="5"/>
      <c r="W59926"/>
      <c r="Y59926" s="36"/>
      <c r="AA59926" s="5"/>
      <c r="AC59926" s="36"/>
      <c r="AD59926" s="36"/>
      <c r="AE59926"/>
      <c r="AF59926"/>
      <c r="AH59926" s="36"/>
      <c r="AJ59926"/>
    </row>
    <row r="59927" spans="14:36">
      <c r="N59927" s="36"/>
      <c r="R59927" s="5"/>
      <c r="W59927"/>
      <c r="Y59927" s="36"/>
      <c r="AA59927" s="5"/>
      <c r="AC59927" s="36"/>
      <c r="AD59927" s="36"/>
      <c r="AE59927"/>
      <c r="AF59927"/>
      <c r="AH59927" s="36"/>
      <c r="AJ59927"/>
    </row>
    <row r="59928" spans="14:36">
      <c r="N59928" s="36"/>
      <c r="R59928" s="5"/>
      <c r="W59928"/>
      <c r="Y59928" s="36"/>
      <c r="AA59928" s="5"/>
      <c r="AC59928" s="36"/>
      <c r="AD59928" s="36"/>
      <c r="AE59928"/>
      <c r="AF59928"/>
      <c r="AH59928" s="36"/>
      <c r="AJ59928"/>
    </row>
    <row r="59929" spans="14:36">
      <c r="N59929" s="36"/>
      <c r="R59929" s="5"/>
      <c r="W59929"/>
      <c r="Y59929" s="36"/>
      <c r="AA59929" s="5"/>
      <c r="AC59929" s="36"/>
      <c r="AD59929" s="36"/>
      <c r="AE59929"/>
      <c r="AF59929"/>
      <c r="AH59929" s="36"/>
      <c r="AJ59929"/>
    </row>
    <row r="59930" spans="14:36">
      <c r="N59930" s="36"/>
      <c r="R59930" s="5"/>
      <c r="W59930"/>
      <c r="Y59930" s="36"/>
      <c r="AA59930" s="5"/>
      <c r="AC59930" s="36"/>
      <c r="AD59930" s="36"/>
      <c r="AE59930"/>
      <c r="AF59930"/>
      <c r="AH59930" s="36"/>
      <c r="AJ59930"/>
    </row>
    <row r="59931" spans="14:36">
      <c r="N59931" s="36"/>
      <c r="R59931" s="5"/>
      <c r="W59931"/>
      <c r="Y59931" s="36"/>
      <c r="AA59931" s="5"/>
      <c r="AC59931" s="36"/>
      <c r="AD59931" s="36"/>
      <c r="AE59931"/>
      <c r="AF59931"/>
      <c r="AH59931" s="36"/>
      <c r="AJ59931"/>
    </row>
    <row r="59932" spans="14:36">
      <c r="N59932" s="36"/>
      <c r="R59932" s="5"/>
      <c r="W59932"/>
      <c r="Y59932" s="36"/>
      <c r="AA59932" s="5"/>
      <c r="AC59932" s="36"/>
      <c r="AD59932" s="36"/>
      <c r="AE59932"/>
      <c r="AF59932"/>
      <c r="AH59932" s="36"/>
      <c r="AJ59932"/>
    </row>
    <row r="59933" spans="14:36">
      <c r="N59933" s="36"/>
      <c r="R59933" s="5"/>
      <c r="W59933"/>
      <c r="Y59933" s="36"/>
      <c r="AA59933" s="5"/>
      <c r="AC59933" s="36"/>
      <c r="AD59933" s="36"/>
      <c r="AE59933"/>
      <c r="AF59933"/>
      <c r="AH59933" s="36"/>
      <c r="AJ59933"/>
    </row>
    <row r="59934" spans="14:36">
      <c r="N59934" s="36"/>
      <c r="R59934" s="5"/>
      <c r="W59934"/>
      <c r="Y59934" s="36"/>
      <c r="AA59934" s="5"/>
      <c r="AC59934" s="36"/>
      <c r="AD59934" s="36"/>
      <c r="AE59934"/>
      <c r="AF59934"/>
      <c r="AH59934" s="36"/>
      <c r="AJ59934"/>
    </row>
    <row r="59935" spans="14:36">
      <c r="N59935" s="36"/>
      <c r="R59935" s="5"/>
      <c r="W59935"/>
      <c r="Y59935" s="36"/>
      <c r="AA59935" s="5"/>
      <c r="AC59935" s="36"/>
      <c r="AD59935" s="36"/>
      <c r="AE59935"/>
      <c r="AF59935"/>
      <c r="AH59935" s="36"/>
      <c r="AJ59935"/>
    </row>
    <row r="59936" spans="14:36">
      <c r="N59936" s="36"/>
      <c r="R59936" s="5"/>
      <c r="W59936"/>
      <c r="Y59936" s="36"/>
      <c r="AA59936" s="5"/>
      <c r="AC59936" s="36"/>
      <c r="AD59936" s="36"/>
      <c r="AE59936"/>
      <c r="AF59936"/>
      <c r="AH59936" s="36"/>
      <c r="AJ59936"/>
    </row>
    <row r="59937" spans="14:36">
      <c r="N59937" s="36"/>
      <c r="R59937" s="5"/>
      <c r="W59937"/>
      <c r="Y59937" s="36"/>
      <c r="AA59937" s="5"/>
      <c r="AC59937" s="36"/>
      <c r="AD59937" s="36"/>
      <c r="AE59937"/>
      <c r="AF59937"/>
      <c r="AH59937" s="36"/>
      <c r="AJ59937"/>
    </row>
    <row r="59938" spans="14:36">
      <c r="N59938" s="36"/>
      <c r="R59938" s="5"/>
      <c r="W59938"/>
      <c r="Y59938" s="36"/>
      <c r="AA59938" s="5"/>
      <c r="AC59938" s="36"/>
      <c r="AD59938" s="36"/>
      <c r="AE59938"/>
      <c r="AF59938"/>
      <c r="AH59938" s="36"/>
      <c r="AJ59938"/>
    </row>
    <row r="59939" spans="14:36">
      <c r="N59939" s="36"/>
      <c r="R59939" s="5"/>
      <c r="W59939"/>
      <c r="Y59939" s="36"/>
      <c r="AA59939" s="5"/>
      <c r="AC59939" s="36"/>
      <c r="AD59939" s="36"/>
      <c r="AE59939"/>
      <c r="AF59939"/>
      <c r="AH59939" s="36"/>
      <c r="AJ59939"/>
    </row>
    <row r="59940" spans="14:36">
      <c r="N59940" s="36"/>
      <c r="R59940" s="5"/>
      <c r="W59940"/>
      <c r="Y59940" s="36"/>
      <c r="AA59940" s="5"/>
      <c r="AC59940" s="36"/>
      <c r="AD59940" s="36"/>
      <c r="AE59940"/>
      <c r="AF59940"/>
      <c r="AH59940" s="36"/>
      <c r="AJ59940"/>
    </row>
    <row r="59941" spans="14:36">
      <c r="N59941" s="36"/>
      <c r="R59941" s="5"/>
      <c r="W59941"/>
      <c r="Y59941" s="36"/>
      <c r="AA59941" s="5"/>
      <c r="AC59941" s="36"/>
      <c r="AD59941" s="36"/>
      <c r="AE59941"/>
      <c r="AF59941"/>
      <c r="AH59941" s="36"/>
      <c r="AJ59941"/>
    </row>
    <row r="59942" spans="14:36">
      <c r="N59942" s="36"/>
      <c r="R59942" s="5"/>
      <c r="W59942"/>
      <c r="Y59942" s="36"/>
      <c r="AA59942" s="5"/>
      <c r="AC59942" s="36"/>
      <c r="AD59942" s="36"/>
      <c r="AE59942"/>
      <c r="AF59942"/>
      <c r="AH59942" s="36"/>
      <c r="AJ59942"/>
    </row>
    <row r="59943" spans="14:36">
      <c r="N59943" s="36"/>
      <c r="R59943" s="5"/>
      <c r="W59943"/>
      <c r="Y59943" s="36"/>
      <c r="AA59943" s="5"/>
      <c r="AC59943" s="36"/>
      <c r="AD59943" s="36"/>
      <c r="AE59943"/>
      <c r="AF59943"/>
      <c r="AH59943" s="36"/>
      <c r="AJ59943"/>
    </row>
    <row r="59944" spans="14:36">
      <c r="N59944" s="36"/>
      <c r="R59944" s="5"/>
      <c r="W59944"/>
      <c r="Y59944" s="36"/>
      <c r="AA59944" s="5"/>
      <c r="AC59944" s="36"/>
      <c r="AD59944" s="36"/>
      <c r="AE59944"/>
      <c r="AF59944"/>
      <c r="AH59944" s="36"/>
      <c r="AJ59944"/>
    </row>
    <row r="59945" spans="14:36">
      <c r="N59945" s="36"/>
      <c r="R59945" s="5"/>
      <c r="W59945"/>
      <c r="Y59945" s="36"/>
      <c r="AA59945" s="5"/>
      <c r="AC59945" s="36"/>
      <c r="AD59945" s="36"/>
      <c r="AE59945"/>
      <c r="AF59945"/>
      <c r="AH59945" s="36"/>
      <c r="AJ59945"/>
    </row>
    <row r="59946" spans="14:36">
      <c r="N59946" s="36"/>
      <c r="R59946" s="5"/>
      <c r="W59946"/>
      <c r="Y59946" s="36"/>
      <c r="AA59946" s="5"/>
      <c r="AC59946" s="36"/>
      <c r="AD59946" s="36"/>
      <c r="AE59946"/>
      <c r="AF59946"/>
      <c r="AH59946" s="36"/>
      <c r="AJ59946"/>
    </row>
    <row r="59947" spans="14:36">
      <c r="N59947" s="36"/>
      <c r="R59947" s="5"/>
      <c r="W59947"/>
      <c r="Y59947" s="36"/>
      <c r="AA59947" s="5"/>
      <c r="AC59947" s="36"/>
      <c r="AD59947" s="36"/>
      <c r="AE59947"/>
      <c r="AF59947"/>
      <c r="AH59947" s="36"/>
      <c r="AJ59947"/>
    </row>
    <row r="59948" spans="14:36">
      <c r="N59948" s="36"/>
      <c r="R59948" s="5"/>
      <c r="W59948"/>
      <c r="Y59948" s="36"/>
      <c r="AA59948" s="5"/>
      <c r="AC59948" s="36"/>
      <c r="AD59948" s="36"/>
      <c r="AE59948"/>
      <c r="AF59948"/>
      <c r="AH59948" s="36"/>
      <c r="AJ59948"/>
    </row>
    <row r="59949" spans="14:36">
      <c r="N59949" s="36"/>
      <c r="R59949" s="5"/>
      <c r="W59949"/>
      <c r="Y59949" s="36"/>
      <c r="AA59949" s="5"/>
      <c r="AC59949" s="36"/>
      <c r="AD59949" s="36"/>
      <c r="AE59949"/>
      <c r="AF59949"/>
      <c r="AH59949" s="36"/>
      <c r="AJ59949"/>
    </row>
    <row r="59950" spans="14:36">
      <c r="N59950" s="36"/>
      <c r="R59950" s="5"/>
      <c r="W59950"/>
      <c r="Y59950" s="36"/>
      <c r="AA59950" s="5"/>
      <c r="AC59950" s="36"/>
      <c r="AD59950" s="36"/>
      <c r="AE59950"/>
      <c r="AF59950"/>
      <c r="AH59950" s="36"/>
      <c r="AJ59950"/>
    </row>
    <row r="59951" spans="14:36">
      <c r="N59951" s="36"/>
      <c r="R59951" s="5"/>
      <c r="W59951"/>
      <c r="Y59951" s="36"/>
      <c r="AA59951" s="5"/>
      <c r="AC59951" s="36"/>
      <c r="AD59951" s="36"/>
      <c r="AE59951"/>
      <c r="AF59951"/>
      <c r="AH59951" s="36"/>
      <c r="AJ59951"/>
    </row>
    <row r="59952" spans="14:36">
      <c r="N59952" s="36"/>
      <c r="R59952" s="5"/>
      <c r="W59952"/>
      <c r="Y59952" s="36"/>
      <c r="AA59952" s="5"/>
      <c r="AC59952" s="36"/>
      <c r="AD59952" s="36"/>
      <c r="AE59952"/>
      <c r="AF59952"/>
      <c r="AH59952" s="36"/>
      <c r="AJ59952"/>
    </row>
    <row r="59953" spans="14:36">
      <c r="N59953" s="36"/>
      <c r="R59953" s="5"/>
      <c r="W59953"/>
      <c r="Y59953" s="36"/>
      <c r="AA59953" s="5"/>
      <c r="AC59953" s="36"/>
      <c r="AD59953" s="36"/>
      <c r="AE59953"/>
      <c r="AF59953"/>
      <c r="AH59953" s="36"/>
      <c r="AJ59953"/>
    </row>
    <row r="59954" spans="14:36">
      <c r="N59954" s="36"/>
      <c r="R59954" s="5"/>
      <c r="W59954"/>
      <c r="Y59954" s="36"/>
      <c r="AA59954" s="5"/>
      <c r="AC59954" s="36"/>
      <c r="AD59954" s="36"/>
      <c r="AE59954"/>
      <c r="AF59954"/>
      <c r="AH59954" s="36"/>
      <c r="AJ59954"/>
    </row>
    <row r="59955" spans="14:36">
      <c r="N59955" s="36"/>
      <c r="R59955" s="5"/>
      <c r="W59955"/>
      <c r="Y59955" s="36"/>
      <c r="AA59955" s="5"/>
      <c r="AC59955" s="36"/>
      <c r="AD59955" s="36"/>
      <c r="AE59955"/>
      <c r="AF59955"/>
      <c r="AH59955" s="36"/>
      <c r="AJ59955"/>
    </row>
    <row r="59956" spans="14:36">
      <c r="N59956" s="36"/>
      <c r="R59956" s="5"/>
      <c r="W59956"/>
      <c r="Y59956" s="36"/>
      <c r="AA59956" s="5"/>
      <c r="AC59956" s="36"/>
      <c r="AD59956" s="36"/>
      <c r="AE59956"/>
      <c r="AF59956"/>
      <c r="AH59956" s="36"/>
      <c r="AJ59956"/>
    </row>
    <row r="59957" spans="14:36">
      <c r="N59957" s="36"/>
      <c r="R59957" s="5"/>
      <c r="W59957"/>
      <c r="Y59957" s="36"/>
      <c r="AA59957" s="5"/>
      <c r="AC59957" s="36"/>
      <c r="AD59957" s="36"/>
      <c r="AE59957"/>
      <c r="AF59957"/>
      <c r="AH59957" s="36"/>
      <c r="AJ59957"/>
    </row>
    <row r="59958" spans="14:36">
      <c r="N59958" s="36"/>
      <c r="R59958" s="5"/>
      <c r="W59958"/>
      <c r="Y59958" s="36"/>
      <c r="AA59958" s="5"/>
      <c r="AC59958" s="36"/>
      <c r="AD59958" s="36"/>
      <c r="AE59958"/>
      <c r="AF59958"/>
      <c r="AH59958" s="36"/>
      <c r="AJ59958"/>
    </row>
    <row r="59959" spans="14:36">
      <c r="N59959" s="36"/>
      <c r="R59959" s="5"/>
      <c r="W59959"/>
      <c r="Y59959" s="36"/>
      <c r="AA59959" s="5"/>
      <c r="AC59959" s="36"/>
      <c r="AD59959" s="36"/>
      <c r="AE59959"/>
      <c r="AF59959"/>
      <c r="AH59959" s="36"/>
      <c r="AJ59959"/>
    </row>
    <row r="59960" spans="14:36">
      <c r="N59960" s="36"/>
      <c r="R59960" s="5"/>
      <c r="W59960"/>
      <c r="Y59960" s="36"/>
      <c r="AA59960" s="5"/>
      <c r="AC59960" s="36"/>
      <c r="AD59960" s="36"/>
      <c r="AE59960"/>
      <c r="AF59960"/>
      <c r="AH59960" s="36"/>
      <c r="AJ59960"/>
    </row>
    <row r="59961" spans="14:36">
      <c r="N59961" s="36"/>
      <c r="R59961" s="5"/>
      <c r="W59961"/>
      <c r="Y59961" s="36"/>
      <c r="AA59961" s="5"/>
      <c r="AC59961" s="36"/>
      <c r="AD59961" s="36"/>
      <c r="AE59961"/>
      <c r="AF59961"/>
      <c r="AH59961" s="36"/>
      <c r="AJ59961"/>
    </row>
    <row r="59962" spans="14:36">
      <c r="N59962" s="36"/>
      <c r="R59962" s="5"/>
      <c r="W59962"/>
      <c r="Y59962" s="36"/>
      <c r="AA59962" s="5"/>
      <c r="AC59962" s="36"/>
      <c r="AD59962" s="36"/>
      <c r="AE59962"/>
      <c r="AF59962"/>
      <c r="AH59962" s="36"/>
      <c r="AJ59962"/>
    </row>
    <row r="59963" spans="14:36">
      <c r="N59963" s="36"/>
      <c r="R59963" s="5"/>
      <c r="W59963"/>
      <c r="Y59963" s="36"/>
      <c r="AA59963" s="5"/>
      <c r="AC59963" s="36"/>
      <c r="AD59963" s="36"/>
      <c r="AE59963"/>
      <c r="AF59963"/>
      <c r="AH59963" s="36"/>
      <c r="AJ59963"/>
    </row>
    <row r="59964" spans="14:36">
      <c r="N59964" s="36"/>
      <c r="R59964" s="5"/>
      <c r="W59964"/>
      <c r="Y59964" s="36"/>
      <c r="AA59964" s="5"/>
      <c r="AC59964" s="36"/>
      <c r="AD59964" s="36"/>
      <c r="AE59964"/>
      <c r="AF59964"/>
      <c r="AH59964" s="36"/>
      <c r="AJ59964"/>
    </row>
    <row r="59965" spans="14:36">
      <c r="N59965" s="36"/>
      <c r="R59965" s="5"/>
      <c r="W59965"/>
      <c r="Y59965" s="36"/>
      <c r="AA59965" s="5"/>
      <c r="AC59965" s="36"/>
      <c r="AD59965" s="36"/>
      <c r="AE59965"/>
      <c r="AF59965"/>
      <c r="AH59965" s="36"/>
      <c r="AJ59965"/>
    </row>
    <row r="59966" spans="14:36">
      <c r="N59966" s="36"/>
      <c r="R59966" s="5"/>
      <c r="W59966"/>
      <c r="Y59966" s="36"/>
      <c r="AA59966" s="5"/>
      <c r="AC59966" s="36"/>
      <c r="AD59966" s="36"/>
      <c r="AE59966"/>
      <c r="AF59966"/>
      <c r="AH59966" s="36"/>
      <c r="AJ59966"/>
    </row>
    <row r="59967" spans="14:36">
      <c r="N59967" s="36"/>
      <c r="R59967" s="5"/>
      <c r="W59967"/>
      <c r="Y59967" s="36"/>
      <c r="AA59967" s="5"/>
      <c r="AC59967" s="36"/>
      <c r="AD59967" s="36"/>
      <c r="AE59967"/>
      <c r="AF59967"/>
      <c r="AH59967" s="36"/>
      <c r="AJ59967"/>
    </row>
    <row r="59968" spans="14:36">
      <c r="N59968" s="36"/>
      <c r="R59968" s="5"/>
      <c r="W59968"/>
      <c r="Y59968" s="36"/>
      <c r="AA59968" s="5"/>
      <c r="AC59968" s="36"/>
      <c r="AD59968" s="36"/>
      <c r="AE59968"/>
      <c r="AF59968"/>
      <c r="AH59968" s="36"/>
      <c r="AJ59968"/>
    </row>
    <row r="59969" spans="14:36">
      <c r="N59969" s="36"/>
      <c r="R59969" s="5"/>
      <c r="W59969"/>
      <c r="Y59969" s="36"/>
      <c r="AA59969" s="5"/>
      <c r="AC59969" s="36"/>
      <c r="AD59969" s="36"/>
      <c r="AE59969"/>
      <c r="AF59969"/>
      <c r="AH59969" s="36"/>
      <c r="AJ59969"/>
    </row>
    <row r="59970" spans="14:36">
      <c r="N59970" s="36"/>
      <c r="R59970" s="5"/>
      <c r="W59970"/>
      <c r="Y59970" s="36"/>
      <c r="AA59970" s="5"/>
      <c r="AC59970" s="36"/>
      <c r="AD59970" s="36"/>
      <c r="AE59970"/>
      <c r="AF59970"/>
      <c r="AH59970" s="36"/>
      <c r="AJ59970"/>
    </row>
    <row r="59971" spans="14:36">
      <c r="N59971" s="36"/>
      <c r="R59971" s="5"/>
      <c r="W59971"/>
      <c r="Y59971" s="36"/>
      <c r="AA59971" s="5"/>
      <c r="AC59971" s="36"/>
      <c r="AD59971" s="36"/>
      <c r="AE59971"/>
      <c r="AF59971"/>
      <c r="AH59971" s="36"/>
      <c r="AJ59971"/>
    </row>
    <row r="59972" spans="14:36">
      <c r="N59972" s="36"/>
      <c r="R59972" s="5"/>
      <c r="W59972"/>
      <c r="Y59972" s="36"/>
      <c r="AA59972" s="5"/>
      <c r="AC59972" s="36"/>
      <c r="AD59972" s="36"/>
      <c r="AE59972"/>
      <c r="AF59972"/>
      <c r="AH59972" s="36"/>
      <c r="AJ59972"/>
    </row>
    <row r="59973" spans="14:36">
      <c r="N59973" s="36"/>
      <c r="R59973" s="5"/>
      <c r="W59973"/>
      <c r="Y59973" s="36"/>
      <c r="AA59973" s="5"/>
      <c r="AC59973" s="36"/>
      <c r="AD59973" s="36"/>
      <c r="AE59973"/>
      <c r="AF59973"/>
      <c r="AH59973" s="36"/>
      <c r="AJ59973"/>
    </row>
    <row r="59974" spans="14:36">
      <c r="N59974" s="36"/>
      <c r="R59974" s="5"/>
      <c r="W59974"/>
      <c r="Y59974" s="36"/>
      <c r="AA59974" s="5"/>
      <c r="AC59974" s="36"/>
      <c r="AD59974" s="36"/>
      <c r="AE59974"/>
      <c r="AF59974"/>
      <c r="AH59974" s="36"/>
      <c r="AJ59974"/>
    </row>
    <row r="59975" spans="14:36">
      <c r="N59975" s="36"/>
      <c r="R59975" s="5"/>
      <c r="W59975"/>
      <c r="Y59975" s="36"/>
      <c r="AA59975" s="5"/>
      <c r="AC59975" s="36"/>
      <c r="AD59975" s="36"/>
      <c r="AE59975"/>
      <c r="AF59975"/>
      <c r="AH59975" s="36"/>
      <c r="AJ59975"/>
    </row>
    <row r="59976" spans="14:36">
      <c r="N59976" s="36"/>
      <c r="R59976" s="5"/>
      <c r="W59976"/>
      <c r="Y59976" s="36"/>
      <c r="AA59976" s="5"/>
      <c r="AC59976" s="36"/>
      <c r="AD59976" s="36"/>
      <c r="AE59976"/>
      <c r="AF59976"/>
      <c r="AH59976" s="36"/>
      <c r="AJ59976"/>
    </row>
    <row r="59977" spans="14:36">
      <c r="N59977" s="36"/>
      <c r="R59977" s="5"/>
      <c r="W59977"/>
      <c r="Y59977" s="36"/>
      <c r="AA59977" s="5"/>
      <c r="AC59977" s="36"/>
      <c r="AD59977" s="36"/>
      <c r="AE59977"/>
      <c r="AF59977"/>
      <c r="AH59977" s="36"/>
      <c r="AJ59977"/>
    </row>
    <row r="59978" spans="14:36">
      <c r="N59978" s="36"/>
      <c r="R59978" s="5"/>
      <c r="W59978"/>
      <c r="Y59978" s="36"/>
      <c r="AA59978" s="5"/>
      <c r="AC59978" s="36"/>
      <c r="AD59978" s="36"/>
      <c r="AE59978"/>
      <c r="AF59978"/>
      <c r="AH59978" s="36"/>
      <c r="AJ59978"/>
    </row>
    <row r="59979" spans="14:36">
      <c r="N59979" s="36"/>
      <c r="R59979" s="5"/>
      <c r="W59979"/>
      <c r="Y59979" s="36"/>
      <c r="AA59979" s="5"/>
      <c r="AC59979" s="36"/>
      <c r="AD59979" s="36"/>
      <c r="AE59979"/>
      <c r="AF59979"/>
      <c r="AH59979" s="36"/>
      <c r="AJ59979"/>
    </row>
    <row r="59980" spans="14:36">
      <c r="N59980" s="36"/>
      <c r="R59980" s="5"/>
      <c r="W59980"/>
      <c r="Y59980" s="36"/>
      <c r="AA59980" s="5"/>
      <c r="AC59980" s="36"/>
      <c r="AD59980" s="36"/>
      <c r="AE59980"/>
      <c r="AF59980"/>
      <c r="AH59980" s="36"/>
      <c r="AJ59980"/>
    </row>
    <row r="59981" spans="14:36">
      <c r="N59981" s="36"/>
      <c r="R59981" s="5"/>
      <c r="W59981"/>
      <c r="Y59981" s="36"/>
      <c r="AA59981" s="5"/>
      <c r="AC59981" s="36"/>
      <c r="AD59981" s="36"/>
      <c r="AE59981"/>
      <c r="AF59981"/>
      <c r="AH59981" s="36"/>
      <c r="AJ59981"/>
    </row>
    <row r="59982" spans="14:36">
      <c r="N59982" s="36"/>
      <c r="R59982" s="5"/>
      <c r="W59982"/>
      <c r="Y59982" s="36"/>
      <c r="AA59982" s="5"/>
      <c r="AC59982" s="36"/>
      <c r="AD59982" s="36"/>
      <c r="AE59982"/>
      <c r="AF59982"/>
      <c r="AH59982" s="36"/>
      <c r="AJ59982"/>
    </row>
    <row r="59983" spans="14:36">
      <c r="N59983" s="36"/>
      <c r="R59983" s="5"/>
      <c r="W59983"/>
      <c r="Y59983" s="36"/>
      <c r="AA59983" s="5"/>
      <c r="AC59983" s="36"/>
      <c r="AD59983" s="36"/>
      <c r="AE59983"/>
      <c r="AF59983"/>
      <c r="AH59983" s="36"/>
      <c r="AJ59983"/>
    </row>
    <row r="59984" spans="14:36">
      <c r="N59984" s="36"/>
      <c r="R59984" s="5"/>
      <c r="W59984"/>
      <c r="Y59984" s="36"/>
      <c r="AA59984" s="5"/>
      <c r="AC59984" s="36"/>
      <c r="AD59984" s="36"/>
      <c r="AE59984"/>
      <c r="AF59984"/>
      <c r="AH59984" s="36"/>
      <c r="AJ59984"/>
    </row>
    <row r="59985" spans="14:36">
      <c r="N59985" s="36"/>
      <c r="R59985" s="5"/>
      <c r="W59985"/>
      <c r="Y59985" s="36"/>
      <c r="AA59985" s="5"/>
      <c r="AC59985" s="36"/>
      <c r="AD59985" s="36"/>
      <c r="AE59985"/>
      <c r="AF59985"/>
      <c r="AH59985" s="36"/>
      <c r="AJ59985"/>
    </row>
    <row r="59986" spans="14:36">
      <c r="N59986" s="36"/>
      <c r="R59986" s="5"/>
      <c r="W59986"/>
      <c r="Y59986" s="36"/>
      <c r="AA59986" s="5"/>
      <c r="AC59986" s="36"/>
      <c r="AD59986" s="36"/>
      <c r="AE59986"/>
      <c r="AF59986"/>
      <c r="AH59986" s="36"/>
      <c r="AJ59986"/>
    </row>
    <row r="59987" spans="14:36">
      <c r="N59987" s="36"/>
      <c r="R59987" s="5"/>
      <c r="W59987"/>
      <c r="Y59987" s="36"/>
      <c r="AA59987" s="5"/>
      <c r="AC59987" s="36"/>
      <c r="AD59987" s="36"/>
      <c r="AE59987"/>
      <c r="AF59987"/>
      <c r="AH59987" s="36"/>
      <c r="AJ59987"/>
    </row>
    <row r="59988" spans="14:36">
      <c r="N59988" s="36"/>
      <c r="R59988" s="5"/>
      <c r="W59988"/>
      <c r="Y59988" s="36"/>
      <c r="AA59988" s="5"/>
      <c r="AC59988" s="36"/>
      <c r="AD59988" s="36"/>
      <c r="AE59988"/>
      <c r="AF59988"/>
      <c r="AH59988" s="36"/>
      <c r="AJ59988"/>
    </row>
    <row r="59989" spans="14:36">
      <c r="N59989" s="36"/>
      <c r="R59989" s="5"/>
      <c r="W59989"/>
      <c r="Y59989" s="36"/>
      <c r="AA59989" s="5"/>
      <c r="AC59989" s="36"/>
      <c r="AD59989" s="36"/>
      <c r="AE59989"/>
      <c r="AF59989"/>
      <c r="AH59989" s="36"/>
      <c r="AJ59989"/>
    </row>
    <row r="59990" spans="14:36">
      <c r="N59990" s="36"/>
      <c r="R59990" s="5"/>
      <c r="W59990"/>
      <c r="Y59990" s="36"/>
      <c r="AA59990" s="5"/>
      <c r="AC59990" s="36"/>
      <c r="AD59990" s="36"/>
      <c r="AE59990"/>
      <c r="AF59990"/>
      <c r="AH59990" s="36"/>
      <c r="AJ59990"/>
    </row>
    <row r="59991" spans="14:36">
      <c r="N59991" s="36"/>
      <c r="R59991" s="5"/>
      <c r="W59991"/>
      <c r="Y59991" s="36"/>
      <c r="AA59991" s="5"/>
      <c r="AC59991" s="36"/>
      <c r="AD59991" s="36"/>
      <c r="AE59991"/>
      <c r="AF59991"/>
      <c r="AH59991" s="36"/>
      <c r="AJ59991"/>
    </row>
    <row r="59992" spans="14:36">
      <c r="N59992" s="36"/>
      <c r="R59992" s="5"/>
      <c r="W59992"/>
      <c r="Y59992" s="36"/>
      <c r="AA59992" s="5"/>
      <c r="AC59992" s="36"/>
      <c r="AD59992" s="36"/>
      <c r="AE59992"/>
      <c r="AF59992"/>
      <c r="AH59992" s="36"/>
      <c r="AJ59992"/>
    </row>
    <row r="59993" spans="14:36">
      <c r="N59993" s="36"/>
      <c r="R59993" s="5"/>
      <c r="W59993"/>
      <c r="Y59993" s="36"/>
      <c r="AA59993" s="5"/>
      <c r="AC59993" s="36"/>
      <c r="AD59993" s="36"/>
      <c r="AE59993"/>
      <c r="AF59993"/>
      <c r="AH59993" s="36"/>
      <c r="AJ59993"/>
    </row>
    <row r="59994" spans="14:36">
      <c r="N59994" s="36"/>
      <c r="R59994" s="5"/>
      <c r="W59994"/>
      <c r="Y59994" s="36"/>
      <c r="AA59994" s="5"/>
      <c r="AC59994" s="36"/>
      <c r="AD59994" s="36"/>
      <c r="AE59994"/>
      <c r="AF59994"/>
      <c r="AH59994" s="36"/>
      <c r="AJ59994"/>
    </row>
    <row r="59995" spans="14:36">
      <c r="N59995" s="36"/>
      <c r="R59995" s="5"/>
      <c r="W59995"/>
      <c r="Y59995" s="36"/>
      <c r="AA59995" s="5"/>
      <c r="AC59995" s="36"/>
      <c r="AD59995" s="36"/>
      <c r="AE59995"/>
      <c r="AF59995"/>
      <c r="AH59995" s="36"/>
      <c r="AJ59995"/>
    </row>
    <row r="59996" spans="14:36">
      <c r="N59996" s="36"/>
      <c r="R59996" s="5"/>
      <c r="W59996"/>
      <c r="Y59996" s="36"/>
      <c r="AA59996" s="5"/>
      <c r="AC59996" s="36"/>
      <c r="AD59996" s="36"/>
      <c r="AE59996"/>
      <c r="AF59996"/>
      <c r="AH59996" s="36"/>
      <c r="AJ59996"/>
    </row>
    <row r="59997" spans="14:36">
      <c r="N59997" s="36"/>
      <c r="R59997" s="5"/>
      <c r="W59997"/>
      <c r="Y59997" s="36"/>
      <c r="AA59997" s="5"/>
      <c r="AC59997" s="36"/>
      <c r="AD59997" s="36"/>
      <c r="AE59997"/>
      <c r="AF59997"/>
      <c r="AH59997" s="36"/>
      <c r="AJ59997"/>
    </row>
    <row r="59998" spans="14:36">
      <c r="N59998" s="36"/>
      <c r="R59998" s="5"/>
      <c r="W59998"/>
      <c r="Y59998" s="36"/>
      <c r="AA59998" s="5"/>
      <c r="AC59998" s="36"/>
      <c r="AD59998" s="36"/>
      <c r="AE59998"/>
      <c r="AF59998"/>
      <c r="AH59998" s="36"/>
      <c r="AJ59998"/>
    </row>
    <row r="59999" spans="14:36">
      <c r="N59999" s="36"/>
      <c r="R59999" s="5"/>
      <c r="W59999"/>
      <c r="Y59999" s="36"/>
      <c r="AA59999" s="5"/>
      <c r="AC59999" s="36"/>
      <c r="AD59999" s="36"/>
      <c r="AE59999"/>
      <c r="AF59999"/>
      <c r="AH59999" s="36"/>
      <c r="AJ59999"/>
    </row>
    <row r="60000" spans="14:36">
      <c r="N60000" s="36"/>
      <c r="R60000" s="5"/>
      <c r="W60000"/>
      <c r="Y60000" s="36"/>
      <c r="AA60000" s="5"/>
      <c r="AC60000" s="36"/>
      <c r="AD60000" s="36"/>
      <c r="AE60000"/>
      <c r="AF60000"/>
      <c r="AH60000" s="36"/>
      <c r="AJ60000"/>
    </row>
    <row r="60001" spans="14:36">
      <c r="N60001" s="36"/>
      <c r="R60001" s="5"/>
      <c r="W60001"/>
      <c r="Y60001" s="36"/>
      <c r="AA60001" s="5"/>
      <c r="AC60001" s="36"/>
      <c r="AD60001" s="36"/>
      <c r="AE60001"/>
      <c r="AF60001"/>
      <c r="AH60001" s="36"/>
      <c r="AJ60001"/>
    </row>
    <row r="60002" spans="14:36">
      <c r="N60002" s="36"/>
      <c r="R60002" s="5"/>
      <c r="W60002"/>
      <c r="Y60002" s="36"/>
      <c r="AA60002" s="5"/>
      <c r="AC60002" s="36"/>
      <c r="AD60002" s="36"/>
      <c r="AE60002"/>
      <c r="AF60002"/>
      <c r="AH60002" s="36"/>
      <c r="AJ60002"/>
    </row>
    <row r="60003" spans="14:36">
      <c r="N60003" s="36"/>
      <c r="R60003" s="5"/>
      <c r="W60003"/>
      <c r="Y60003" s="36"/>
      <c r="AA60003" s="5"/>
      <c r="AC60003" s="36"/>
      <c r="AD60003" s="36"/>
      <c r="AE60003"/>
      <c r="AF60003"/>
      <c r="AH60003" s="36"/>
      <c r="AJ60003"/>
    </row>
    <row r="60004" spans="14:36">
      <c r="N60004" s="36"/>
      <c r="R60004" s="5"/>
      <c r="W60004"/>
      <c r="Y60004" s="36"/>
      <c r="AA60004" s="5"/>
      <c r="AC60004" s="36"/>
      <c r="AD60004" s="36"/>
      <c r="AE60004"/>
      <c r="AF60004"/>
      <c r="AH60004" s="36"/>
      <c r="AJ60004"/>
    </row>
    <row r="60005" spans="14:36">
      <c r="N60005" s="36"/>
      <c r="R60005" s="5"/>
      <c r="W60005"/>
      <c r="Y60005" s="36"/>
      <c r="AA60005" s="5"/>
      <c r="AC60005" s="36"/>
      <c r="AD60005" s="36"/>
      <c r="AE60005"/>
      <c r="AF60005"/>
      <c r="AH60005" s="36"/>
      <c r="AJ60005"/>
    </row>
    <row r="60006" spans="14:36">
      <c r="N60006" s="36"/>
      <c r="R60006" s="5"/>
      <c r="W60006"/>
      <c r="Y60006" s="36"/>
      <c r="AA60006" s="5"/>
      <c r="AC60006" s="36"/>
      <c r="AD60006" s="36"/>
      <c r="AE60006"/>
      <c r="AF60006"/>
      <c r="AH60006" s="36"/>
      <c r="AJ60006"/>
    </row>
    <row r="60007" spans="14:36">
      <c r="N60007" s="36"/>
      <c r="R60007" s="5"/>
      <c r="W60007"/>
      <c r="Y60007" s="36"/>
      <c r="AA60007" s="5"/>
      <c r="AC60007" s="36"/>
      <c r="AD60007" s="36"/>
      <c r="AE60007"/>
      <c r="AF60007"/>
      <c r="AH60007" s="36"/>
      <c r="AJ60007"/>
    </row>
    <row r="60008" spans="14:36">
      <c r="N60008" s="36"/>
      <c r="R60008" s="5"/>
      <c r="W60008"/>
      <c r="Y60008" s="36"/>
      <c r="AA60008" s="5"/>
      <c r="AC60008" s="36"/>
      <c r="AD60008" s="36"/>
      <c r="AE60008"/>
      <c r="AF60008"/>
      <c r="AH60008" s="36"/>
      <c r="AJ60008"/>
    </row>
    <row r="60009" spans="14:36">
      <c r="N60009" s="36"/>
      <c r="R60009" s="5"/>
      <c r="W60009"/>
      <c r="Y60009" s="36"/>
      <c r="AA60009" s="5"/>
      <c r="AC60009" s="36"/>
      <c r="AD60009" s="36"/>
      <c r="AE60009"/>
      <c r="AF60009"/>
      <c r="AH60009" s="36"/>
      <c r="AJ60009"/>
    </row>
    <row r="60010" spans="14:36">
      <c r="N60010" s="36"/>
      <c r="R60010" s="5"/>
      <c r="W60010"/>
      <c r="Y60010" s="36"/>
      <c r="AA60010" s="5"/>
      <c r="AC60010" s="36"/>
      <c r="AD60010" s="36"/>
      <c r="AE60010"/>
      <c r="AF60010"/>
      <c r="AH60010" s="36"/>
      <c r="AJ60010"/>
    </row>
    <row r="60011" spans="14:36">
      <c r="N60011" s="36"/>
      <c r="R60011" s="5"/>
      <c r="W60011"/>
      <c r="Y60011" s="36"/>
      <c r="AA60011" s="5"/>
      <c r="AC60011" s="36"/>
      <c r="AD60011" s="36"/>
      <c r="AE60011"/>
      <c r="AF60011"/>
      <c r="AH60011" s="36"/>
      <c r="AJ60011"/>
    </row>
    <row r="60012" spans="14:36">
      <c r="N60012" s="36"/>
      <c r="R60012" s="5"/>
      <c r="W60012"/>
      <c r="Y60012" s="36"/>
      <c r="AA60012" s="5"/>
      <c r="AC60012" s="36"/>
      <c r="AD60012" s="36"/>
      <c r="AE60012"/>
      <c r="AF60012"/>
      <c r="AH60012" s="36"/>
      <c r="AJ60012"/>
    </row>
    <row r="60013" spans="14:36">
      <c r="N60013" s="36"/>
      <c r="R60013" s="5"/>
      <c r="W60013"/>
      <c r="Y60013" s="36"/>
      <c r="AA60013" s="5"/>
      <c r="AC60013" s="36"/>
      <c r="AD60013" s="36"/>
      <c r="AE60013"/>
      <c r="AF60013"/>
      <c r="AH60013" s="36"/>
      <c r="AJ60013"/>
    </row>
    <row r="60014" spans="14:36">
      <c r="N60014" s="36"/>
      <c r="R60014" s="5"/>
      <c r="W60014"/>
      <c r="Y60014" s="36"/>
      <c r="AA60014" s="5"/>
      <c r="AC60014" s="36"/>
      <c r="AD60014" s="36"/>
      <c r="AE60014"/>
      <c r="AF60014"/>
      <c r="AH60014" s="36"/>
      <c r="AJ60014"/>
    </row>
    <row r="60015" spans="14:36">
      <c r="N60015" s="36"/>
      <c r="R60015" s="5"/>
      <c r="W60015"/>
      <c r="Y60015" s="36"/>
      <c r="AA60015" s="5"/>
      <c r="AC60015" s="36"/>
      <c r="AD60015" s="36"/>
      <c r="AE60015"/>
      <c r="AF60015"/>
      <c r="AH60015" s="36"/>
      <c r="AJ60015"/>
    </row>
    <row r="60016" spans="14:36">
      <c r="N60016" s="36"/>
      <c r="R60016" s="5"/>
      <c r="W60016"/>
      <c r="Y60016" s="36"/>
      <c r="AA60016" s="5"/>
      <c r="AC60016" s="36"/>
      <c r="AD60016" s="36"/>
      <c r="AE60016"/>
      <c r="AF60016"/>
      <c r="AH60016" s="36"/>
      <c r="AJ60016"/>
    </row>
    <row r="60017" spans="14:36">
      <c r="N60017" s="36"/>
      <c r="R60017" s="5"/>
      <c r="W60017"/>
      <c r="Y60017" s="36"/>
      <c r="AA60017" s="5"/>
      <c r="AC60017" s="36"/>
      <c r="AD60017" s="36"/>
      <c r="AE60017"/>
      <c r="AF60017"/>
      <c r="AH60017" s="36"/>
      <c r="AJ60017"/>
    </row>
    <row r="60018" spans="14:36">
      <c r="N60018" s="36"/>
      <c r="R60018" s="5"/>
      <c r="W60018"/>
      <c r="Y60018" s="36"/>
      <c r="AA60018" s="5"/>
      <c r="AC60018" s="36"/>
      <c r="AD60018" s="36"/>
      <c r="AE60018"/>
      <c r="AF60018"/>
      <c r="AH60018" s="36"/>
      <c r="AJ60018"/>
    </row>
    <row r="60019" spans="14:36">
      <c r="N60019" s="36"/>
      <c r="R60019" s="5"/>
      <c r="W60019"/>
      <c r="Y60019" s="36"/>
      <c r="AA60019" s="5"/>
      <c r="AC60019" s="36"/>
      <c r="AD60019" s="36"/>
      <c r="AE60019"/>
      <c r="AF60019"/>
      <c r="AH60019" s="36"/>
      <c r="AJ60019"/>
    </row>
    <row r="60020" spans="14:36">
      <c r="N60020" s="36"/>
      <c r="R60020" s="5"/>
      <c r="W60020"/>
      <c r="Y60020" s="36"/>
      <c r="AA60020" s="5"/>
      <c r="AC60020" s="36"/>
      <c r="AD60020" s="36"/>
      <c r="AE60020"/>
      <c r="AF60020"/>
      <c r="AH60020" s="36"/>
      <c r="AJ60020"/>
    </row>
    <row r="60021" spans="14:36">
      <c r="N60021" s="36"/>
      <c r="R60021" s="5"/>
      <c r="W60021"/>
      <c r="Y60021" s="36"/>
      <c r="AA60021" s="5"/>
      <c r="AC60021" s="36"/>
      <c r="AD60021" s="36"/>
      <c r="AE60021"/>
      <c r="AF60021"/>
      <c r="AH60021" s="36"/>
      <c r="AJ60021"/>
    </row>
    <row r="60022" spans="14:36">
      <c r="N60022" s="36"/>
      <c r="R60022" s="5"/>
      <c r="W60022"/>
      <c r="Y60022" s="36"/>
      <c r="AA60022" s="5"/>
      <c r="AC60022" s="36"/>
      <c r="AD60022" s="36"/>
      <c r="AE60022"/>
      <c r="AF60022"/>
      <c r="AH60022" s="36"/>
      <c r="AJ60022"/>
    </row>
    <row r="60023" spans="14:36">
      <c r="N60023" s="36"/>
      <c r="R60023" s="5"/>
      <c r="W60023"/>
      <c r="Y60023" s="36"/>
      <c r="AA60023" s="5"/>
      <c r="AC60023" s="36"/>
      <c r="AD60023" s="36"/>
      <c r="AE60023"/>
      <c r="AF60023"/>
      <c r="AH60023" s="36"/>
      <c r="AJ60023"/>
    </row>
    <row r="60024" spans="14:36">
      <c r="N60024" s="36"/>
      <c r="R60024" s="5"/>
      <c r="W60024"/>
      <c r="Y60024" s="36"/>
      <c r="AA60024" s="5"/>
      <c r="AC60024" s="36"/>
      <c r="AD60024" s="36"/>
      <c r="AE60024"/>
      <c r="AF60024"/>
      <c r="AH60024" s="36"/>
      <c r="AJ60024"/>
    </row>
    <row r="60025" spans="14:36">
      <c r="N60025" s="36"/>
      <c r="R60025" s="5"/>
      <c r="W60025"/>
      <c r="Y60025" s="36"/>
      <c r="AA60025" s="5"/>
      <c r="AC60025" s="36"/>
      <c r="AD60025" s="36"/>
      <c r="AE60025"/>
      <c r="AF60025"/>
      <c r="AH60025" s="36"/>
      <c r="AJ60025"/>
    </row>
    <row r="60026" spans="14:36">
      <c r="N60026" s="36"/>
      <c r="R60026" s="5"/>
      <c r="W60026"/>
      <c r="Y60026" s="36"/>
      <c r="AA60026" s="5"/>
      <c r="AC60026" s="36"/>
      <c r="AD60026" s="36"/>
      <c r="AE60026"/>
      <c r="AF60026"/>
      <c r="AH60026" s="36"/>
      <c r="AJ60026"/>
    </row>
    <row r="60027" spans="14:36">
      <c r="N60027" s="36"/>
      <c r="R60027" s="5"/>
      <c r="W60027"/>
      <c r="Y60027" s="36"/>
      <c r="AA60027" s="5"/>
      <c r="AC60027" s="36"/>
      <c r="AD60027" s="36"/>
      <c r="AE60027"/>
      <c r="AF60027"/>
      <c r="AH60027" s="36"/>
      <c r="AJ60027"/>
    </row>
    <row r="60028" spans="14:36">
      <c r="N60028" s="36"/>
      <c r="R60028" s="5"/>
      <c r="W60028"/>
      <c r="Y60028" s="36"/>
      <c r="AA60028" s="5"/>
      <c r="AC60028" s="36"/>
      <c r="AD60028" s="36"/>
      <c r="AE60028"/>
      <c r="AF60028"/>
      <c r="AH60028" s="36"/>
      <c r="AJ60028"/>
    </row>
    <row r="60029" spans="14:36">
      <c r="N60029" s="36"/>
      <c r="R60029" s="5"/>
      <c r="W60029"/>
      <c r="Y60029" s="36"/>
      <c r="AA60029" s="5"/>
      <c r="AC60029" s="36"/>
      <c r="AD60029" s="36"/>
      <c r="AE60029"/>
      <c r="AF60029"/>
      <c r="AH60029" s="36"/>
      <c r="AJ60029"/>
    </row>
    <row r="60030" spans="14:36">
      <c r="N60030" s="36"/>
      <c r="R60030" s="5"/>
      <c r="W60030"/>
      <c r="Y60030" s="36"/>
      <c r="AA60030" s="5"/>
      <c r="AC60030" s="36"/>
      <c r="AD60030" s="36"/>
      <c r="AE60030"/>
      <c r="AF60030"/>
      <c r="AH60030" s="36"/>
      <c r="AJ60030"/>
    </row>
    <row r="60031" spans="14:36">
      <c r="N60031" s="36"/>
      <c r="R60031" s="5"/>
      <c r="W60031"/>
      <c r="Y60031" s="36"/>
      <c r="AA60031" s="5"/>
      <c r="AC60031" s="36"/>
      <c r="AD60031" s="36"/>
      <c r="AE60031"/>
      <c r="AF60031"/>
      <c r="AH60031" s="36"/>
      <c r="AJ60031"/>
    </row>
    <row r="60032" spans="14:36">
      <c r="N60032" s="36"/>
      <c r="R60032" s="5"/>
      <c r="W60032"/>
      <c r="Y60032" s="36"/>
      <c r="AA60032" s="5"/>
      <c r="AC60032" s="36"/>
      <c r="AD60032" s="36"/>
      <c r="AE60032"/>
      <c r="AF60032"/>
      <c r="AH60032" s="36"/>
      <c r="AJ60032"/>
    </row>
    <row r="60033" spans="14:36">
      <c r="N60033" s="36"/>
      <c r="R60033" s="5"/>
      <c r="W60033"/>
      <c r="Y60033" s="36"/>
      <c r="AA60033" s="5"/>
      <c r="AC60033" s="36"/>
      <c r="AD60033" s="36"/>
      <c r="AE60033"/>
      <c r="AF60033"/>
      <c r="AH60033" s="36"/>
      <c r="AJ60033"/>
    </row>
    <row r="60034" spans="14:36">
      <c r="N60034" s="36"/>
      <c r="R60034" s="5"/>
      <c r="W60034"/>
      <c r="Y60034" s="36"/>
      <c r="AA60034" s="5"/>
      <c r="AC60034" s="36"/>
      <c r="AD60034" s="36"/>
      <c r="AE60034"/>
      <c r="AF60034"/>
      <c r="AH60034" s="36"/>
      <c r="AJ60034"/>
    </row>
    <row r="60035" spans="14:36">
      <c r="N60035" s="36"/>
      <c r="R60035" s="5"/>
      <c r="W60035"/>
      <c r="Y60035" s="36"/>
      <c r="AA60035" s="5"/>
      <c r="AC60035" s="36"/>
      <c r="AD60035" s="36"/>
      <c r="AE60035"/>
      <c r="AF60035"/>
      <c r="AH60035" s="36"/>
      <c r="AJ60035"/>
    </row>
    <row r="60036" spans="14:36">
      <c r="N60036" s="36"/>
      <c r="R60036" s="5"/>
      <c r="W60036"/>
      <c r="Y60036" s="36"/>
      <c r="AA60036" s="5"/>
      <c r="AC60036" s="36"/>
      <c r="AD60036" s="36"/>
      <c r="AE60036"/>
      <c r="AF60036"/>
      <c r="AH60036" s="36"/>
      <c r="AJ60036"/>
    </row>
    <row r="60037" spans="14:36">
      <c r="N60037" s="36"/>
      <c r="R60037" s="5"/>
      <c r="W60037"/>
      <c r="Y60037" s="36"/>
      <c r="AA60037" s="5"/>
      <c r="AC60037" s="36"/>
      <c r="AD60037" s="36"/>
      <c r="AE60037"/>
      <c r="AF60037"/>
      <c r="AH60037" s="36"/>
      <c r="AJ60037"/>
    </row>
    <row r="60038" spans="14:36">
      <c r="N60038" s="36"/>
      <c r="R60038" s="5"/>
      <c r="W60038"/>
      <c r="Y60038" s="36"/>
      <c r="AA60038" s="5"/>
      <c r="AC60038" s="36"/>
      <c r="AD60038" s="36"/>
      <c r="AE60038"/>
      <c r="AF60038"/>
      <c r="AH60038" s="36"/>
      <c r="AJ60038"/>
    </row>
    <row r="60039" spans="14:36">
      <c r="N60039" s="36"/>
      <c r="R60039" s="5"/>
      <c r="W60039"/>
      <c r="Y60039" s="36"/>
      <c r="AA60039" s="5"/>
      <c r="AC60039" s="36"/>
      <c r="AD60039" s="36"/>
      <c r="AE60039"/>
      <c r="AF60039"/>
      <c r="AH60039" s="36"/>
      <c r="AJ60039"/>
    </row>
    <row r="60040" spans="14:36">
      <c r="N60040" s="36"/>
      <c r="R60040" s="5"/>
      <c r="W60040"/>
      <c r="Y60040" s="36"/>
      <c r="AA60040" s="5"/>
      <c r="AC60040" s="36"/>
      <c r="AD60040" s="36"/>
      <c r="AE60040"/>
      <c r="AF60040"/>
      <c r="AH60040" s="36"/>
      <c r="AJ60040"/>
    </row>
    <row r="60041" spans="14:36">
      <c r="N60041" s="36"/>
      <c r="R60041" s="5"/>
      <c r="W60041"/>
      <c r="Y60041" s="36"/>
      <c r="AA60041" s="5"/>
      <c r="AC60041" s="36"/>
      <c r="AD60041" s="36"/>
      <c r="AE60041"/>
      <c r="AF60041"/>
      <c r="AH60041" s="36"/>
      <c r="AJ60041"/>
    </row>
    <row r="60042" spans="14:36">
      <c r="N60042" s="36"/>
      <c r="R60042" s="5"/>
      <c r="W60042"/>
      <c r="Y60042" s="36"/>
      <c r="AA60042" s="5"/>
      <c r="AC60042" s="36"/>
      <c r="AD60042" s="36"/>
      <c r="AE60042"/>
      <c r="AF60042"/>
      <c r="AH60042" s="36"/>
      <c r="AJ60042"/>
    </row>
    <row r="60043" spans="14:36">
      <c r="N60043" s="36"/>
      <c r="R60043" s="5"/>
      <c r="W60043"/>
      <c r="Y60043" s="36"/>
      <c r="AA60043" s="5"/>
      <c r="AC60043" s="36"/>
      <c r="AD60043" s="36"/>
      <c r="AE60043"/>
      <c r="AF60043"/>
      <c r="AH60043" s="36"/>
      <c r="AJ60043"/>
    </row>
    <row r="60044" spans="14:36">
      <c r="N60044" s="36"/>
      <c r="R60044" s="5"/>
      <c r="W60044"/>
      <c r="Y60044" s="36"/>
      <c r="AA60044" s="5"/>
      <c r="AC60044" s="36"/>
      <c r="AD60044" s="36"/>
      <c r="AE60044"/>
      <c r="AF60044"/>
      <c r="AH60044" s="36"/>
      <c r="AJ60044"/>
    </row>
    <row r="60045" spans="14:36">
      <c r="N60045" s="36"/>
      <c r="R60045" s="5"/>
      <c r="W60045"/>
      <c r="Y60045" s="36"/>
      <c r="AA60045" s="5"/>
      <c r="AC60045" s="36"/>
      <c r="AD60045" s="36"/>
      <c r="AE60045"/>
      <c r="AF60045"/>
      <c r="AH60045" s="36"/>
      <c r="AJ60045"/>
    </row>
    <row r="60046" spans="14:36">
      <c r="N60046" s="36"/>
      <c r="R60046" s="5"/>
      <c r="W60046"/>
      <c r="Y60046" s="36"/>
      <c r="AA60046" s="5"/>
      <c r="AC60046" s="36"/>
      <c r="AD60046" s="36"/>
      <c r="AE60046"/>
      <c r="AF60046"/>
      <c r="AH60046" s="36"/>
      <c r="AJ60046"/>
    </row>
    <row r="60047" spans="14:36">
      <c r="N60047" s="36"/>
      <c r="R60047" s="5"/>
      <c r="W60047"/>
      <c r="Y60047" s="36"/>
      <c r="AA60047" s="5"/>
      <c r="AC60047" s="36"/>
      <c r="AD60047" s="36"/>
      <c r="AE60047"/>
      <c r="AF60047"/>
      <c r="AH60047" s="36"/>
      <c r="AJ60047"/>
    </row>
    <row r="60048" spans="14:36">
      <c r="N60048" s="36"/>
      <c r="R60048" s="5"/>
      <c r="W60048"/>
      <c r="Y60048" s="36"/>
      <c r="AA60048" s="5"/>
      <c r="AC60048" s="36"/>
      <c r="AD60048" s="36"/>
      <c r="AE60048"/>
      <c r="AF60048"/>
      <c r="AH60048" s="36"/>
      <c r="AJ60048"/>
    </row>
    <row r="60049" spans="14:36">
      <c r="N60049" s="36"/>
      <c r="R60049" s="5"/>
      <c r="W60049"/>
      <c r="Y60049" s="36"/>
      <c r="AA60049" s="5"/>
      <c r="AC60049" s="36"/>
      <c r="AD60049" s="36"/>
      <c r="AE60049"/>
      <c r="AF60049"/>
      <c r="AH60049" s="36"/>
      <c r="AJ60049"/>
    </row>
    <row r="60050" spans="14:36">
      <c r="N60050" s="36"/>
      <c r="R60050" s="5"/>
      <c r="W60050"/>
      <c r="Y60050" s="36"/>
      <c r="AA60050" s="5"/>
      <c r="AC60050" s="36"/>
      <c r="AD60050" s="36"/>
      <c r="AE60050"/>
      <c r="AF60050"/>
      <c r="AH60050" s="36"/>
      <c r="AJ60050"/>
    </row>
    <row r="60051" spans="14:36">
      <c r="N60051" s="36"/>
      <c r="R60051" s="5"/>
      <c r="W60051"/>
      <c r="Y60051" s="36"/>
      <c r="AA60051" s="5"/>
      <c r="AC60051" s="36"/>
      <c r="AD60051" s="36"/>
      <c r="AE60051"/>
      <c r="AF60051"/>
      <c r="AH60051" s="36"/>
      <c r="AJ60051"/>
    </row>
    <row r="60052" spans="14:36">
      <c r="N60052" s="36"/>
      <c r="R60052" s="5"/>
      <c r="W60052"/>
      <c r="Y60052" s="36"/>
      <c r="AA60052" s="5"/>
      <c r="AC60052" s="36"/>
      <c r="AD60052" s="36"/>
      <c r="AE60052"/>
      <c r="AF60052"/>
      <c r="AH60052" s="36"/>
      <c r="AJ60052"/>
    </row>
    <row r="60053" spans="14:36">
      <c r="N60053" s="36"/>
      <c r="R60053" s="5"/>
      <c r="W60053"/>
      <c r="Y60053" s="36"/>
      <c r="AA60053" s="5"/>
      <c r="AC60053" s="36"/>
      <c r="AD60053" s="36"/>
      <c r="AE60053"/>
      <c r="AF60053"/>
      <c r="AH60053" s="36"/>
      <c r="AJ60053"/>
    </row>
    <row r="60054" spans="14:36">
      <c r="N60054" s="36"/>
      <c r="R60054" s="5"/>
      <c r="W60054"/>
      <c r="Y60054" s="36"/>
      <c r="AA60054" s="5"/>
      <c r="AC60054" s="36"/>
      <c r="AD60054" s="36"/>
      <c r="AE60054"/>
      <c r="AF60054"/>
      <c r="AH60054" s="36"/>
      <c r="AJ60054"/>
    </row>
    <row r="60055" spans="14:36">
      <c r="N60055" s="36"/>
      <c r="R60055" s="5"/>
      <c r="W60055"/>
      <c r="Y60055" s="36"/>
      <c r="AA60055" s="5"/>
      <c r="AC60055" s="36"/>
      <c r="AD60055" s="36"/>
      <c r="AE60055"/>
      <c r="AF60055"/>
      <c r="AH60055" s="36"/>
      <c r="AJ60055"/>
    </row>
    <row r="60056" spans="14:36">
      <c r="N60056" s="36"/>
      <c r="R60056" s="5"/>
      <c r="W60056"/>
      <c r="Y60056" s="36"/>
      <c r="AA60056" s="5"/>
      <c r="AC60056" s="36"/>
      <c r="AD60056" s="36"/>
      <c r="AE60056"/>
      <c r="AF60056"/>
      <c r="AH60056" s="36"/>
      <c r="AJ60056"/>
    </row>
    <row r="60057" spans="14:36">
      <c r="N60057" s="36"/>
      <c r="R60057" s="5"/>
      <c r="W60057"/>
      <c r="Y60057" s="36"/>
      <c r="AA60057" s="5"/>
      <c r="AC60057" s="36"/>
      <c r="AD60057" s="36"/>
      <c r="AE60057"/>
      <c r="AF60057"/>
      <c r="AH60057" s="36"/>
      <c r="AJ60057"/>
    </row>
    <row r="60058" spans="14:36">
      <c r="N60058" s="36"/>
      <c r="R60058" s="5"/>
      <c r="W60058"/>
      <c r="Y60058" s="36"/>
      <c r="AA60058" s="5"/>
      <c r="AC60058" s="36"/>
      <c r="AD60058" s="36"/>
      <c r="AE60058"/>
      <c r="AF60058"/>
      <c r="AH60058" s="36"/>
      <c r="AJ60058"/>
    </row>
    <row r="60059" spans="14:36">
      <c r="N60059" s="36"/>
      <c r="R60059" s="5"/>
      <c r="W60059"/>
      <c r="Y60059" s="36"/>
      <c r="AA60059" s="5"/>
      <c r="AC60059" s="36"/>
      <c r="AD60059" s="36"/>
      <c r="AE60059"/>
      <c r="AF60059"/>
      <c r="AH60059" s="36"/>
      <c r="AJ60059"/>
    </row>
    <row r="60060" spans="14:36">
      <c r="N60060" s="36"/>
      <c r="R60060" s="5"/>
      <c r="W60060"/>
      <c r="Y60060" s="36"/>
      <c r="AA60060" s="5"/>
      <c r="AC60060" s="36"/>
      <c r="AD60060" s="36"/>
      <c r="AE60060"/>
      <c r="AF60060"/>
      <c r="AH60060" s="36"/>
      <c r="AJ60060"/>
    </row>
    <row r="60061" spans="14:36">
      <c r="N60061" s="36"/>
      <c r="R60061" s="5"/>
      <c r="W60061"/>
      <c r="Y60061" s="36"/>
      <c r="AA60061" s="5"/>
      <c r="AC60061" s="36"/>
      <c r="AD60061" s="36"/>
      <c r="AE60061"/>
      <c r="AF60061"/>
      <c r="AH60061" s="36"/>
      <c r="AJ60061"/>
    </row>
    <row r="60062" spans="14:36">
      <c r="N60062" s="36"/>
      <c r="R60062" s="5"/>
      <c r="W60062"/>
      <c r="Y60062" s="36"/>
      <c r="AA60062" s="5"/>
      <c r="AC60062" s="36"/>
      <c r="AD60062" s="36"/>
      <c r="AE60062"/>
      <c r="AF60062"/>
      <c r="AH60062" s="36"/>
      <c r="AJ60062"/>
    </row>
    <row r="60063" spans="14:36">
      <c r="N60063" s="36"/>
      <c r="R60063" s="5"/>
      <c r="W60063"/>
      <c r="Y60063" s="36"/>
      <c r="AA60063" s="5"/>
      <c r="AC60063" s="36"/>
      <c r="AD60063" s="36"/>
      <c r="AE60063"/>
      <c r="AF60063"/>
      <c r="AH60063" s="36"/>
      <c r="AJ60063"/>
    </row>
    <row r="60064" spans="14:36">
      <c r="N60064" s="36"/>
      <c r="R60064" s="5"/>
      <c r="W60064"/>
      <c r="Y60064" s="36"/>
      <c r="AA60064" s="5"/>
      <c r="AC60064" s="36"/>
      <c r="AD60064" s="36"/>
      <c r="AE60064"/>
      <c r="AF60064"/>
      <c r="AH60064" s="36"/>
      <c r="AJ60064"/>
    </row>
    <row r="60065" spans="14:36">
      <c r="N60065" s="36"/>
      <c r="R60065" s="5"/>
      <c r="W60065"/>
      <c r="Y60065" s="36"/>
      <c r="AA60065" s="5"/>
      <c r="AC60065" s="36"/>
      <c r="AD60065" s="36"/>
      <c r="AE60065"/>
      <c r="AF60065"/>
      <c r="AH60065" s="36"/>
      <c r="AJ60065"/>
    </row>
    <row r="60066" spans="14:36">
      <c r="N60066" s="36"/>
      <c r="R60066" s="5"/>
      <c r="W60066"/>
      <c r="Y60066" s="36"/>
      <c r="AA60066" s="5"/>
      <c r="AC60066" s="36"/>
      <c r="AD60066" s="36"/>
      <c r="AE60066"/>
      <c r="AF60066"/>
      <c r="AH60066" s="36"/>
      <c r="AJ60066"/>
    </row>
    <row r="60067" spans="14:36">
      <c r="N60067" s="36"/>
      <c r="R60067" s="5"/>
      <c r="W60067"/>
      <c r="Y60067" s="36"/>
      <c r="AA60067" s="5"/>
      <c r="AC60067" s="36"/>
      <c r="AD60067" s="36"/>
      <c r="AE60067"/>
      <c r="AF60067"/>
      <c r="AH60067" s="36"/>
      <c r="AJ60067"/>
    </row>
    <row r="60068" spans="14:36">
      <c r="N60068" s="36"/>
      <c r="R60068" s="5"/>
      <c r="W60068"/>
      <c r="Y60068" s="36"/>
      <c r="AA60068" s="5"/>
      <c r="AC60068" s="36"/>
      <c r="AD60068" s="36"/>
      <c r="AE60068"/>
      <c r="AF60068"/>
      <c r="AH60068" s="36"/>
      <c r="AJ60068"/>
    </row>
    <row r="60069" spans="14:36">
      <c r="N60069" s="36"/>
      <c r="R60069" s="5"/>
      <c r="W60069"/>
      <c r="Y60069" s="36"/>
      <c r="AA60069" s="5"/>
      <c r="AC60069" s="36"/>
      <c r="AD60069" s="36"/>
      <c r="AE60069"/>
      <c r="AF60069"/>
      <c r="AH60069" s="36"/>
      <c r="AJ60069"/>
    </row>
    <row r="60070" spans="14:36">
      <c r="N60070" s="36"/>
      <c r="R60070" s="5"/>
      <c r="W60070"/>
      <c r="Y60070" s="36"/>
      <c r="AA60070" s="5"/>
      <c r="AC60070" s="36"/>
      <c r="AD60070" s="36"/>
      <c r="AE60070"/>
      <c r="AF60070"/>
      <c r="AH60070" s="36"/>
      <c r="AJ60070"/>
    </row>
    <row r="60071" spans="14:36">
      <c r="N60071" s="36"/>
      <c r="R60071" s="5"/>
      <c r="W60071"/>
      <c r="Y60071" s="36"/>
      <c r="AA60071" s="5"/>
      <c r="AC60071" s="36"/>
      <c r="AD60071" s="36"/>
      <c r="AE60071"/>
      <c r="AF60071"/>
      <c r="AH60071" s="36"/>
      <c r="AJ60071"/>
    </row>
    <row r="60072" spans="14:36">
      <c r="N60072" s="36"/>
      <c r="R60072" s="5"/>
      <c r="W60072"/>
      <c r="Y60072" s="36"/>
      <c r="AA60072" s="5"/>
      <c r="AC60072" s="36"/>
      <c r="AD60072" s="36"/>
      <c r="AE60072"/>
      <c r="AF60072"/>
      <c r="AH60072" s="36"/>
      <c r="AJ60072"/>
    </row>
    <row r="60073" spans="14:36">
      <c r="N60073" s="36"/>
      <c r="R60073" s="5"/>
      <c r="W60073"/>
      <c r="Y60073" s="36"/>
      <c r="AA60073" s="5"/>
      <c r="AC60073" s="36"/>
      <c r="AD60073" s="36"/>
      <c r="AE60073"/>
      <c r="AF60073"/>
      <c r="AH60073" s="36"/>
      <c r="AJ60073"/>
    </row>
    <row r="60074" spans="14:36">
      <c r="N60074" s="36"/>
      <c r="R60074" s="5"/>
      <c r="W60074"/>
      <c r="Y60074" s="36"/>
      <c r="AA60074" s="5"/>
      <c r="AC60074" s="36"/>
      <c r="AD60074" s="36"/>
      <c r="AE60074"/>
      <c r="AF60074"/>
      <c r="AH60074" s="36"/>
      <c r="AJ60074"/>
    </row>
    <row r="60075" spans="14:36">
      <c r="N60075" s="36"/>
      <c r="R60075" s="5"/>
      <c r="W60075"/>
      <c r="Y60075" s="36"/>
      <c r="AA60075" s="5"/>
      <c r="AC60075" s="36"/>
      <c r="AD60075" s="36"/>
      <c r="AE60075"/>
      <c r="AF60075"/>
      <c r="AH60075" s="36"/>
      <c r="AJ60075"/>
    </row>
    <row r="60076" spans="14:36">
      <c r="N60076" s="36"/>
      <c r="R60076" s="5"/>
      <c r="W60076"/>
      <c r="Y60076" s="36"/>
      <c r="AA60076" s="5"/>
      <c r="AC60076" s="36"/>
      <c r="AD60076" s="36"/>
      <c r="AE60076"/>
      <c r="AF60076"/>
      <c r="AH60076" s="36"/>
      <c r="AJ60076"/>
    </row>
    <row r="60077" spans="14:36">
      <c r="N60077" s="36"/>
      <c r="R60077" s="5"/>
      <c r="W60077"/>
      <c r="Y60077" s="36"/>
      <c r="AA60077" s="5"/>
      <c r="AC60077" s="36"/>
      <c r="AD60077" s="36"/>
      <c r="AE60077"/>
      <c r="AF60077"/>
      <c r="AH60077" s="36"/>
      <c r="AJ60077"/>
    </row>
    <row r="60078" spans="14:36">
      <c r="N60078" s="36"/>
      <c r="R60078" s="5"/>
      <c r="W60078"/>
      <c r="Y60078" s="36"/>
      <c r="AA60078" s="5"/>
      <c r="AC60078" s="36"/>
      <c r="AD60078" s="36"/>
      <c r="AE60078"/>
      <c r="AF60078"/>
      <c r="AH60078" s="36"/>
      <c r="AJ60078"/>
    </row>
    <row r="60079" spans="14:36">
      <c r="N60079" s="36"/>
      <c r="R60079" s="5"/>
      <c r="W60079"/>
      <c r="Y60079" s="36"/>
      <c r="AA60079" s="5"/>
      <c r="AC60079" s="36"/>
      <c r="AD60079" s="36"/>
      <c r="AE60079"/>
      <c r="AF60079"/>
      <c r="AH60079" s="36"/>
      <c r="AJ60079"/>
    </row>
    <row r="60080" spans="14:36">
      <c r="N60080" s="36"/>
      <c r="R60080" s="5"/>
      <c r="W60080"/>
      <c r="Y60080" s="36"/>
      <c r="AA60080" s="5"/>
      <c r="AC60080" s="36"/>
      <c r="AD60080" s="36"/>
      <c r="AE60080"/>
      <c r="AF60080"/>
      <c r="AH60080" s="36"/>
      <c r="AJ60080"/>
    </row>
    <row r="60081" spans="14:36">
      <c r="N60081" s="36"/>
      <c r="R60081" s="5"/>
      <c r="W60081"/>
      <c r="Y60081" s="36"/>
      <c r="AA60081" s="5"/>
      <c r="AC60081" s="36"/>
      <c r="AD60081" s="36"/>
      <c r="AE60081"/>
      <c r="AF60081"/>
      <c r="AH60081" s="36"/>
      <c r="AJ60081"/>
    </row>
    <row r="60082" spans="14:36">
      <c r="N60082" s="36"/>
      <c r="R60082" s="5"/>
      <c r="W60082"/>
      <c r="Y60082" s="36"/>
      <c r="AA60082" s="5"/>
      <c r="AC60082" s="36"/>
      <c r="AD60082" s="36"/>
      <c r="AE60082"/>
      <c r="AF60082"/>
      <c r="AH60082" s="36"/>
      <c r="AJ60082"/>
    </row>
    <row r="60083" spans="14:36">
      <c r="N60083" s="36"/>
      <c r="R60083" s="5"/>
      <c r="W60083"/>
      <c r="Y60083" s="36"/>
      <c r="AA60083" s="5"/>
      <c r="AC60083" s="36"/>
      <c r="AD60083" s="36"/>
      <c r="AE60083"/>
      <c r="AF60083"/>
      <c r="AH60083" s="36"/>
      <c r="AJ60083"/>
    </row>
    <row r="60084" spans="14:36">
      <c r="N60084" s="36"/>
      <c r="R60084" s="5"/>
      <c r="W60084"/>
      <c r="Y60084" s="36"/>
      <c r="AA60084" s="5"/>
      <c r="AC60084" s="36"/>
      <c r="AD60084" s="36"/>
      <c r="AE60084"/>
      <c r="AF60084"/>
      <c r="AH60084" s="36"/>
      <c r="AJ60084"/>
    </row>
    <row r="60085" spans="14:36">
      <c r="N60085" s="36"/>
      <c r="R60085" s="5"/>
      <c r="W60085"/>
      <c r="Y60085" s="36"/>
      <c r="AA60085" s="5"/>
      <c r="AC60085" s="36"/>
      <c r="AD60085" s="36"/>
      <c r="AE60085"/>
      <c r="AF60085"/>
      <c r="AH60085" s="36"/>
      <c r="AJ60085"/>
    </row>
    <row r="60086" spans="14:36">
      <c r="N60086" s="36"/>
      <c r="R60086" s="5"/>
      <c r="W60086"/>
      <c r="Y60086" s="36"/>
      <c r="AA60086" s="5"/>
      <c r="AC60086" s="36"/>
      <c r="AD60086" s="36"/>
      <c r="AE60086"/>
      <c r="AF60086"/>
      <c r="AH60086" s="36"/>
      <c r="AJ60086"/>
    </row>
    <row r="60087" spans="14:36">
      <c r="N60087" s="36"/>
      <c r="R60087" s="5"/>
      <c r="W60087"/>
      <c r="Y60087" s="36"/>
      <c r="AA60087" s="5"/>
      <c r="AC60087" s="36"/>
      <c r="AD60087" s="36"/>
      <c r="AE60087"/>
      <c r="AF60087"/>
      <c r="AH60087" s="36"/>
      <c r="AJ60087"/>
    </row>
    <row r="60088" spans="14:36">
      <c r="N60088" s="36"/>
      <c r="R60088" s="5"/>
      <c r="W60088"/>
      <c r="Y60088" s="36"/>
      <c r="AA60088" s="5"/>
      <c r="AC60088" s="36"/>
      <c r="AD60088" s="36"/>
      <c r="AE60088"/>
      <c r="AF60088"/>
      <c r="AH60088" s="36"/>
      <c r="AJ60088"/>
    </row>
    <row r="60089" spans="14:36">
      <c r="N60089" s="36"/>
      <c r="R60089" s="5"/>
      <c r="W60089"/>
      <c r="Y60089" s="36"/>
      <c r="AA60089" s="5"/>
      <c r="AC60089" s="36"/>
      <c r="AD60089" s="36"/>
      <c r="AE60089"/>
      <c r="AF60089"/>
      <c r="AH60089" s="36"/>
      <c r="AJ60089"/>
    </row>
    <row r="60090" spans="14:36">
      <c r="N60090" s="36"/>
      <c r="R60090" s="5"/>
      <c r="W60090"/>
      <c r="Y60090" s="36"/>
      <c r="AA60090" s="5"/>
      <c r="AC60090" s="36"/>
      <c r="AD60090" s="36"/>
      <c r="AE60090"/>
      <c r="AF60090"/>
      <c r="AH60090" s="36"/>
      <c r="AJ60090"/>
    </row>
    <row r="60091" spans="14:36">
      <c r="N60091" s="36"/>
      <c r="R60091" s="5"/>
      <c r="W60091"/>
      <c r="Y60091" s="36"/>
      <c r="AA60091" s="5"/>
      <c r="AC60091" s="36"/>
      <c r="AD60091" s="36"/>
      <c r="AE60091"/>
      <c r="AF60091"/>
      <c r="AH60091" s="36"/>
      <c r="AJ60091"/>
    </row>
    <row r="60092" spans="14:36">
      <c r="N60092" s="36"/>
      <c r="R60092" s="5"/>
      <c r="W60092"/>
      <c r="Y60092" s="36"/>
      <c r="AA60092" s="5"/>
      <c r="AC60092" s="36"/>
      <c r="AD60092" s="36"/>
      <c r="AE60092"/>
      <c r="AF60092"/>
      <c r="AH60092" s="36"/>
      <c r="AJ60092"/>
    </row>
    <row r="60093" spans="14:36">
      <c r="N60093" s="36"/>
      <c r="R60093" s="5"/>
      <c r="W60093"/>
      <c r="Y60093" s="36"/>
      <c r="AA60093" s="5"/>
      <c r="AC60093" s="36"/>
      <c r="AD60093" s="36"/>
      <c r="AE60093"/>
      <c r="AF60093"/>
      <c r="AH60093" s="36"/>
      <c r="AJ60093"/>
    </row>
    <row r="60094" spans="14:36">
      <c r="N60094" s="36"/>
      <c r="R60094" s="5"/>
      <c r="W60094"/>
      <c r="Y60094" s="36"/>
      <c r="AA60094" s="5"/>
      <c r="AC60094" s="36"/>
      <c r="AD60094" s="36"/>
      <c r="AE60094"/>
      <c r="AF60094"/>
      <c r="AH60094" s="36"/>
      <c r="AJ60094"/>
    </row>
    <row r="60095" spans="14:36">
      <c r="N60095" s="36"/>
      <c r="R60095" s="5"/>
      <c r="W60095"/>
      <c r="Y60095" s="36"/>
      <c r="AA60095" s="5"/>
      <c r="AC60095" s="36"/>
      <c r="AD60095" s="36"/>
      <c r="AE60095"/>
      <c r="AF60095"/>
      <c r="AH60095" s="36"/>
      <c r="AJ60095"/>
    </row>
    <row r="60096" spans="14:36">
      <c r="N60096" s="36"/>
      <c r="R60096" s="5"/>
      <c r="W60096"/>
      <c r="Y60096" s="36"/>
      <c r="AA60096" s="5"/>
      <c r="AC60096" s="36"/>
      <c r="AD60096" s="36"/>
      <c r="AE60096"/>
      <c r="AF60096"/>
      <c r="AH60096" s="36"/>
      <c r="AJ60096"/>
    </row>
    <row r="60097" spans="14:36">
      <c r="N60097" s="36"/>
      <c r="R60097" s="5"/>
      <c r="W60097"/>
      <c r="Y60097" s="36"/>
      <c r="AA60097" s="5"/>
      <c r="AC60097" s="36"/>
      <c r="AD60097" s="36"/>
      <c r="AE60097"/>
      <c r="AF60097"/>
      <c r="AH60097" s="36"/>
      <c r="AJ60097"/>
    </row>
    <row r="60098" spans="14:36">
      <c r="N60098" s="36"/>
      <c r="R60098" s="5"/>
      <c r="W60098"/>
      <c r="Y60098" s="36"/>
      <c r="AA60098" s="5"/>
      <c r="AC60098" s="36"/>
      <c r="AD60098" s="36"/>
      <c r="AE60098"/>
      <c r="AF60098"/>
      <c r="AH60098" s="36"/>
      <c r="AJ60098"/>
    </row>
    <row r="60099" spans="14:36">
      <c r="N60099" s="36"/>
      <c r="R60099" s="5"/>
      <c r="W60099"/>
      <c r="Y60099" s="36"/>
      <c r="AA60099" s="5"/>
      <c r="AC60099" s="36"/>
      <c r="AD60099" s="36"/>
      <c r="AE60099"/>
      <c r="AF60099"/>
      <c r="AH60099" s="36"/>
      <c r="AJ60099"/>
    </row>
    <row r="60100" spans="14:36">
      <c r="N60100" s="36"/>
      <c r="R60100" s="5"/>
      <c r="W60100"/>
      <c r="Y60100" s="36"/>
      <c r="AA60100" s="5"/>
      <c r="AC60100" s="36"/>
      <c r="AD60100" s="36"/>
      <c r="AE60100"/>
      <c r="AF60100"/>
      <c r="AH60100" s="36"/>
      <c r="AJ60100"/>
    </row>
    <row r="60101" spans="14:36">
      <c r="N60101" s="36"/>
      <c r="R60101" s="5"/>
      <c r="W60101"/>
      <c r="Y60101" s="36"/>
      <c r="AA60101" s="5"/>
      <c r="AC60101" s="36"/>
      <c r="AD60101" s="36"/>
      <c r="AE60101"/>
      <c r="AF60101"/>
      <c r="AH60101" s="36"/>
      <c r="AJ60101"/>
    </row>
    <row r="60102" spans="14:36">
      <c r="N60102" s="36"/>
      <c r="R60102" s="5"/>
      <c r="W60102"/>
      <c r="Y60102" s="36"/>
      <c r="AA60102" s="5"/>
      <c r="AC60102" s="36"/>
      <c r="AD60102" s="36"/>
      <c r="AE60102"/>
      <c r="AF60102"/>
      <c r="AH60102" s="36"/>
      <c r="AJ60102"/>
    </row>
    <row r="60103" spans="14:36">
      <c r="N60103" s="36"/>
      <c r="R60103" s="5"/>
      <c r="W60103"/>
      <c r="Y60103" s="36"/>
      <c r="AA60103" s="5"/>
      <c r="AC60103" s="36"/>
      <c r="AD60103" s="36"/>
      <c r="AE60103"/>
      <c r="AF60103"/>
      <c r="AH60103" s="36"/>
      <c r="AJ60103"/>
    </row>
    <row r="60104" spans="14:36">
      <c r="N60104" s="36"/>
      <c r="R60104" s="5"/>
      <c r="W60104"/>
      <c r="Y60104" s="36"/>
      <c r="AA60104" s="5"/>
      <c r="AC60104" s="36"/>
      <c r="AD60104" s="36"/>
      <c r="AE60104"/>
      <c r="AF60104"/>
      <c r="AH60104" s="36"/>
      <c r="AJ60104"/>
    </row>
    <row r="60105" spans="14:36">
      <c r="N60105" s="36"/>
      <c r="R60105" s="5"/>
      <c r="W60105"/>
      <c r="Y60105" s="36"/>
      <c r="AA60105" s="5"/>
      <c r="AC60105" s="36"/>
      <c r="AD60105" s="36"/>
      <c r="AE60105"/>
      <c r="AF60105"/>
      <c r="AH60105" s="36"/>
      <c r="AJ60105"/>
    </row>
    <row r="60106" spans="14:36">
      <c r="N60106" s="36"/>
      <c r="R60106" s="5"/>
      <c r="W60106"/>
      <c r="Y60106" s="36"/>
      <c r="AA60106" s="5"/>
      <c r="AC60106" s="36"/>
      <c r="AD60106" s="36"/>
      <c r="AE60106"/>
      <c r="AF60106"/>
      <c r="AH60106" s="36"/>
      <c r="AJ60106"/>
    </row>
    <row r="60107" spans="14:36">
      <c r="N60107" s="36"/>
      <c r="R60107" s="5"/>
      <c r="W60107"/>
      <c r="Y60107" s="36"/>
      <c r="AA60107" s="5"/>
      <c r="AC60107" s="36"/>
      <c r="AD60107" s="36"/>
      <c r="AE60107"/>
      <c r="AF60107"/>
      <c r="AH60107" s="36"/>
      <c r="AJ60107"/>
    </row>
    <row r="60108" spans="14:36">
      <c r="N60108" s="36"/>
      <c r="R60108" s="5"/>
      <c r="W60108"/>
      <c r="Y60108" s="36"/>
      <c r="AA60108" s="5"/>
      <c r="AC60108" s="36"/>
      <c r="AD60108" s="36"/>
      <c r="AE60108"/>
      <c r="AF60108"/>
      <c r="AH60108" s="36"/>
      <c r="AJ60108"/>
    </row>
    <row r="60109" spans="14:36">
      <c r="N60109" s="36"/>
      <c r="R60109" s="5"/>
      <c r="W60109"/>
      <c r="Y60109" s="36"/>
      <c r="AA60109" s="5"/>
      <c r="AC60109" s="36"/>
      <c r="AD60109" s="36"/>
      <c r="AE60109"/>
      <c r="AF60109"/>
      <c r="AH60109" s="36"/>
      <c r="AJ60109"/>
    </row>
    <row r="60110" spans="14:36">
      <c r="N60110" s="36"/>
      <c r="R60110" s="5"/>
      <c r="W60110"/>
      <c r="Y60110" s="36"/>
      <c r="AA60110" s="5"/>
      <c r="AC60110" s="36"/>
      <c r="AD60110" s="36"/>
      <c r="AE60110"/>
      <c r="AF60110"/>
      <c r="AH60110" s="36"/>
      <c r="AJ60110"/>
    </row>
    <row r="60111" spans="14:36">
      <c r="N60111" s="36"/>
      <c r="R60111" s="5"/>
      <c r="W60111"/>
      <c r="Y60111" s="36"/>
      <c r="AA60111" s="5"/>
      <c r="AC60111" s="36"/>
      <c r="AD60111" s="36"/>
      <c r="AE60111"/>
      <c r="AF60111"/>
      <c r="AH60111" s="36"/>
      <c r="AJ60111"/>
    </row>
    <row r="60112" spans="14:36">
      <c r="N60112" s="36"/>
      <c r="R60112" s="5"/>
      <c r="W60112"/>
      <c r="Y60112" s="36"/>
      <c r="AA60112" s="5"/>
      <c r="AC60112" s="36"/>
      <c r="AD60112" s="36"/>
      <c r="AE60112"/>
      <c r="AF60112"/>
      <c r="AH60112" s="36"/>
      <c r="AJ60112"/>
    </row>
    <row r="60113" spans="14:36">
      <c r="N60113" s="36"/>
      <c r="R60113" s="5"/>
      <c r="W60113"/>
      <c r="Y60113" s="36"/>
      <c r="AA60113" s="5"/>
      <c r="AC60113" s="36"/>
      <c r="AD60113" s="36"/>
      <c r="AE60113"/>
      <c r="AF60113"/>
      <c r="AH60113" s="36"/>
      <c r="AJ60113"/>
    </row>
    <row r="60114" spans="14:36">
      <c r="N60114" s="36"/>
      <c r="R60114" s="5"/>
      <c r="W60114"/>
      <c r="Y60114" s="36"/>
      <c r="AA60114" s="5"/>
      <c r="AC60114" s="36"/>
      <c r="AD60114" s="36"/>
      <c r="AE60114"/>
      <c r="AF60114"/>
      <c r="AH60114" s="36"/>
      <c r="AJ60114"/>
    </row>
    <row r="60115" spans="14:36">
      <c r="N60115" s="36"/>
      <c r="R60115" s="5"/>
      <c r="W60115"/>
      <c r="Y60115" s="36"/>
      <c r="AA60115" s="5"/>
      <c r="AC60115" s="36"/>
      <c r="AD60115" s="36"/>
      <c r="AE60115"/>
      <c r="AF60115"/>
      <c r="AH60115" s="36"/>
      <c r="AJ60115"/>
    </row>
    <row r="60116" spans="14:36">
      <c r="N60116" s="36"/>
      <c r="R60116" s="5"/>
      <c r="W60116"/>
      <c r="Y60116" s="36"/>
      <c r="AA60116" s="5"/>
      <c r="AC60116" s="36"/>
      <c r="AD60116" s="36"/>
      <c r="AE60116"/>
      <c r="AF60116"/>
      <c r="AH60116" s="36"/>
      <c r="AJ60116"/>
    </row>
    <row r="60117" spans="14:36">
      <c r="N60117" s="36"/>
      <c r="R60117" s="5"/>
      <c r="W60117"/>
      <c r="Y60117" s="36"/>
      <c r="AA60117" s="5"/>
      <c r="AC60117" s="36"/>
      <c r="AD60117" s="36"/>
      <c r="AE60117"/>
      <c r="AF60117"/>
      <c r="AH60117" s="36"/>
      <c r="AJ60117"/>
    </row>
    <row r="60118" spans="14:36">
      <c r="N60118" s="36"/>
      <c r="R60118" s="5"/>
      <c r="W60118"/>
      <c r="Y60118" s="36"/>
      <c r="AA60118" s="5"/>
      <c r="AC60118" s="36"/>
      <c r="AD60118" s="36"/>
      <c r="AE60118"/>
      <c r="AF60118"/>
      <c r="AH60118" s="36"/>
      <c r="AJ60118"/>
    </row>
    <row r="60119" spans="14:36">
      <c r="N60119" s="36"/>
      <c r="R60119" s="5"/>
      <c r="W60119"/>
      <c r="Y60119" s="36"/>
      <c r="AA60119" s="5"/>
      <c r="AC60119" s="36"/>
      <c r="AD60119" s="36"/>
      <c r="AE60119"/>
      <c r="AF60119"/>
      <c r="AH60119" s="36"/>
      <c r="AJ60119"/>
    </row>
    <row r="60120" spans="14:36">
      <c r="N60120" s="36"/>
      <c r="R60120" s="5"/>
      <c r="W60120"/>
      <c r="Y60120" s="36"/>
      <c r="AA60120" s="5"/>
      <c r="AC60120" s="36"/>
      <c r="AD60120" s="36"/>
      <c r="AE60120"/>
      <c r="AF60120"/>
      <c r="AH60120" s="36"/>
      <c r="AJ60120"/>
    </row>
    <row r="60121" spans="14:36">
      <c r="N60121" s="36"/>
      <c r="R60121" s="5"/>
      <c r="W60121"/>
      <c r="Y60121" s="36"/>
      <c r="AA60121" s="5"/>
      <c r="AC60121" s="36"/>
      <c r="AD60121" s="36"/>
      <c r="AE60121"/>
      <c r="AF60121"/>
      <c r="AH60121" s="36"/>
      <c r="AJ60121"/>
    </row>
    <row r="60122" spans="14:36">
      <c r="N60122" s="36"/>
      <c r="R60122" s="5"/>
      <c r="W60122"/>
      <c r="Y60122" s="36"/>
      <c r="AA60122" s="5"/>
      <c r="AC60122" s="36"/>
      <c r="AD60122" s="36"/>
      <c r="AE60122"/>
      <c r="AF60122"/>
      <c r="AH60122" s="36"/>
      <c r="AJ60122"/>
    </row>
    <row r="60123" spans="14:36">
      <c r="N60123" s="36"/>
      <c r="R60123" s="5"/>
      <c r="W60123"/>
      <c r="Y60123" s="36"/>
      <c r="AA60123" s="5"/>
      <c r="AC60123" s="36"/>
      <c r="AD60123" s="36"/>
      <c r="AE60123"/>
      <c r="AF60123"/>
      <c r="AH60123" s="36"/>
      <c r="AJ60123"/>
    </row>
    <row r="60124" spans="14:36">
      <c r="N60124" s="36"/>
      <c r="R60124" s="5"/>
      <c r="W60124"/>
      <c r="Y60124" s="36"/>
      <c r="AA60124" s="5"/>
      <c r="AC60124" s="36"/>
      <c r="AD60124" s="36"/>
      <c r="AE60124"/>
      <c r="AF60124"/>
      <c r="AH60124" s="36"/>
      <c r="AJ60124"/>
    </row>
    <row r="60125" spans="14:36">
      <c r="N60125" s="36"/>
      <c r="R60125" s="5"/>
      <c r="W60125"/>
      <c r="Y60125" s="36"/>
      <c r="AA60125" s="5"/>
      <c r="AC60125" s="36"/>
      <c r="AD60125" s="36"/>
      <c r="AE60125"/>
      <c r="AF60125"/>
      <c r="AH60125" s="36"/>
      <c r="AJ60125"/>
    </row>
    <row r="60126" spans="14:36">
      <c r="N60126" s="36"/>
      <c r="R60126" s="5"/>
      <c r="W60126"/>
      <c r="Y60126" s="36"/>
      <c r="AA60126" s="5"/>
      <c r="AC60126" s="36"/>
      <c r="AD60126" s="36"/>
      <c r="AE60126"/>
      <c r="AF60126"/>
      <c r="AH60126" s="36"/>
      <c r="AJ60126"/>
    </row>
    <row r="60127" spans="14:36">
      <c r="N60127" s="36"/>
      <c r="R60127" s="5"/>
      <c r="W60127"/>
      <c r="Y60127" s="36"/>
      <c r="AA60127" s="5"/>
      <c r="AC60127" s="36"/>
      <c r="AD60127" s="36"/>
      <c r="AE60127"/>
      <c r="AF60127"/>
      <c r="AH60127" s="36"/>
      <c r="AJ60127"/>
    </row>
    <row r="60128" spans="14:36">
      <c r="N60128" s="36"/>
      <c r="R60128" s="5"/>
      <c r="W60128"/>
      <c r="Y60128" s="36"/>
      <c r="AA60128" s="5"/>
      <c r="AC60128" s="36"/>
      <c r="AD60128" s="36"/>
      <c r="AE60128"/>
      <c r="AF60128"/>
      <c r="AH60128" s="36"/>
      <c r="AJ60128"/>
    </row>
    <row r="60129" spans="14:36">
      <c r="N60129" s="36"/>
      <c r="R60129" s="5"/>
      <c r="W60129"/>
      <c r="Y60129" s="36"/>
      <c r="AA60129" s="5"/>
      <c r="AC60129" s="36"/>
      <c r="AD60129" s="36"/>
      <c r="AE60129"/>
      <c r="AF60129"/>
      <c r="AH60129" s="36"/>
      <c r="AJ60129"/>
    </row>
    <row r="60130" spans="14:36">
      <c r="N60130" s="36"/>
      <c r="R60130" s="5"/>
      <c r="W60130"/>
      <c r="Y60130" s="36"/>
      <c r="AA60130" s="5"/>
      <c r="AC60130" s="36"/>
      <c r="AD60130" s="36"/>
      <c r="AE60130"/>
      <c r="AF60130"/>
      <c r="AH60130" s="36"/>
      <c r="AJ60130"/>
    </row>
    <row r="60131" spans="14:36">
      <c r="N60131" s="36"/>
      <c r="R60131" s="5"/>
      <c r="W60131"/>
      <c r="Y60131" s="36"/>
      <c r="AA60131" s="5"/>
      <c r="AC60131" s="36"/>
      <c r="AD60131" s="36"/>
      <c r="AE60131"/>
      <c r="AF60131"/>
      <c r="AH60131" s="36"/>
      <c r="AJ60131"/>
    </row>
    <row r="60132" spans="14:36">
      <c r="N60132" s="36"/>
      <c r="R60132" s="5"/>
      <c r="W60132"/>
      <c r="Y60132" s="36"/>
      <c r="AA60132" s="5"/>
      <c r="AC60132" s="36"/>
      <c r="AD60132" s="36"/>
      <c r="AE60132"/>
      <c r="AF60132"/>
      <c r="AH60132" s="36"/>
      <c r="AJ60132"/>
    </row>
    <row r="60133" spans="14:36">
      <c r="N60133" s="36"/>
      <c r="R60133" s="5"/>
      <c r="W60133"/>
      <c r="Y60133" s="36"/>
      <c r="AA60133" s="5"/>
      <c r="AC60133" s="36"/>
      <c r="AD60133" s="36"/>
      <c r="AE60133"/>
      <c r="AF60133"/>
      <c r="AH60133" s="36"/>
      <c r="AJ60133"/>
    </row>
    <row r="60134" spans="14:36">
      <c r="N60134" s="36"/>
      <c r="R60134" s="5"/>
      <c r="W60134"/>
      <c r="Y60134" s="36"/>
      <c r="AA60134" s="5"/>
      <c r="AC60134" s="36"/>
      <c r="AD60134" s="36"/>
      <c r="AE60134"/>
      <c r="AF60134"/>
      <c r="AH60134" s="36"/>
      <c r="AJ60134"/>
    </row>
    <row r="60135" spans="14:36">
      <c r="N60135" s="36"/>
      <c r="R60135" s="5"/>
      <c r="W60135"/>
      <c r="Y60135" s="36"/>
      <c r="AA60135" s="5"/>
      <c r="AC60135" s="36"/>
      <c r="AD60135" s="36"/>
      <c r="AE60135"/>
      <c r="AF60135"/>
      <c r="AH60135" s="36"/>
      <c r="AJ60135"/>
    </row>
    <row r="60136" spans="14:36">
      <c r="N60136" s="36"/>
      <c r="R60136" s="5"/>
      <c r="W60136"/>
      <c r="Y60136" s="36"/>
      <c r="AA60136" s="5"/>
      <c r="AC60136" s="36"/>
      <c r="AD60136" s="36"/>
      <c r="AE60136"/>
      <c r="AF60136"/>
      <c r="AH60136" s="36"/>
      <c r="AJ60136"/>
    </row>
    <row r="60137" spans="14:36">
      <c r="N60137" s="36"/>
      <c r="R60137" s="5"/>
      <c r="W60137"/>
      <c r="Y60137" s="36"/>
      <c r="AA60137" s="5"/>
      <c r="AC60137" s="36"/>
      <c r="AD60137" s="36"/>
      <c r="AE60137"/>
      <c r="AF60137"/>
      <c r="AH60137" s="36"/>
      <c r="AJ60137"/>
    </row>
    <row r="60138" spans="14:36">
      <c r="N60138" s="36"/>
      <c r="R60138" s="5"/>
      <c r="W60138"/>
      <c r="Y60138" s="36"/>
      <c r="AA60138" s="5"/>
      <c r="AC60138" s="36"/>
      <c r="AD60138" s="36"/>
      <c r="AE60138"/>
      <c r="AF60138"/>
      <c r="AH60138" s="36"/>
      <c r="AJ60138"/>
    </row>
    <row r="60139" spans="14:36">
      <c r="N60139" s="36"/>
      <c r="R60139" s="5"/>
      <c r="W60139"/>
      <c r="Y60139" s="36"/>
      <c r="AA60139" s="5"/>
      <c r="AC60139" s="36"/>
      <c r="AD60139" s="36"/>
      <c r="AE60139"/>
      <c r="AF60139"/>
      <c r="AH60139" s="36"/>
      <c r="AJ60139"/>
    </row>
    <row r="60140" spans="14:36">
      <c r="N60140" s="36"/>
      <c r="R60140" s="5"/>
      <c r="W60140"/>
      <c r="Y60140" s="36"/>
      <c r="AA60140" s="5"/>
      <c r="AC60140" s="36"/>
      <c r="AD60140" s="36"/>
      <c r="AE60140"/>
      <c r="AF60140"/>
      <c r="AH60140" s="36"/>
      <c r="AJ60140"/>
    </row>
    <row r="60141" spans="14:36">
      <c r="N60141" s="36"/>
      <c r="R60141" s="5"/>
      <c r="W60141"/>
      <c r="Y60141" s="36"/>
      <c r="AA60141" s="5"/>
      <c r="AC60141" s="36"/>
      <c r="AD60141" s="36"/>
      <c r="AE60141"/>
      <c r="AF60141"/>
      <c r="AH60141" s="36"/>
      <c r="AJ60141"/>
    </row>
    <row r="60142" spans="14:36">
      <c r="N60142" s="36"/>
      <c r="R60142" s="5"/>
      <c r="W60142"/>
      <c r="Y60142" s="36"/>
      <c r="AA60142" s="5"/>
      <c r="AC60142" s="36"/>
      <c r="AD60142" s="36"/>
      <c r="AE60142"/>
      <c r="AF60142"/>
      <c r="AH60142" s="36"/>
      <c r="AJ60142"/>
    </row>
    <row r="60143" spans="14:36">
      <c r="N60143" s="36"/>
      <c r="R60143" s="5"/>
      <c r="W60143"/>
      <c r="Y60143" s="36"/>
      <c r="AA60143" s="5"/>
      <c r="AC60143" s="36"/>
      <c r="AD60143" s="36"/>
      <c r="AE60143"/>
      <c r="AF60143"/>
      <c r="AH60143" s="36"/>
      <c r="AJ60143"/>
    </row>
    <row r="60144" spans="14:36">
      <c r="N60144" s="36"/>
      <c r="R60144" s="5"/>
      <c r="W60144"/>
      <c r="Y60144" s="36"/>
      <c r="AA60144" s="5"/>
      <c r="AC60144" s="36"/>
      <c r="AD60144" s="36"/>
      <c r="AE60144"/>
      <c r="AF60144"/>
      <c r="AH60144" s="36"/>
      <c r="AJ60144"/>
    </row>
    <row r="60145" spans="14:36">
      <c r="N60145" s="36"/>
      <c r="R60145" s="5"/>
      <c r="W60145"/>
      <c r="Y60145" s="36"/>
      <c r="AA60145" s="5"/>
      <c r="AC60145" s="36"/>
      <c r="AD60145" s="36"/>
      <c r="AE60145"/>
      <c r="AF60145"/>
      <c r="AH60145" s="36"/>
      <c r="AJ60145"/>
    </row>
    <row r="60146" spans="14:36">
      <c r="N60146" s="36"/>
      <c r="R60146" s="5"/>
      <c r="W60146"/>
      <c r="Y60146" s="36"/>
      <c r="AA60146" s="5"/>
      <c r="AC60146" s="36"/>
      <c r="AD60146" s="36"/>
      <c r="AE60146"/>
      <c r="AF60146"/>
      <c r="AH60146" s="36"/>
      <c r="AJ60146"/>
    </row>
    <row r="60147" spans="14:36">
      <c r="N60147" s="36"/>
      <c r="R60147" s="5"/>
      <c r="W60147"/>
      <c r="Y60147" s="36"/>
      <c r="AA60147" s="5"/>
      <c r="AC60147" s="36"/>
      <c r="AD60147" s="36"/>
      <c r="AE60147"/>
      <c r="AF60147"/>
      <c r="AH60147" s="36"/>
      <c r="AJ60147"/>
    </row>
    <row r="60148" spans="14:36">
      <c r="N60148" s="36"/>
      <c r="R60148" s="5"/>
      <c r="W60148"/>
      <c r="Y60148" s="36"/>
      <c r="AA60148" s="5"/>
      <c r="AC60148" s="36"/>
      <c r="AD60148" s="36"/>
      <c r="AE60148"/>
      <c r="AF60148"/>
      <c r="AH60148" s="36"/>
      <c r="AJ60148"/>
    </row>
    <row r="60149" spans="14:36">
      <c r="N60149" s="36"/>
      <c r="R60149" s="5"/>
      <c r="W60149"/>
      <c r="Y60149" s="36"/>
      <c r="AA60149" s="5"/>
      <c r="AC60149" s="36"/>
      <c r="AD60149" s="36"/>
      <c r="AE60149"/>
      <c r="AF60149"/>
      <c r="AH60149" s="36"/>
      <c r="AJ60149"/>
    </row>
    <row r="60150" spans="14:36">
      <c r="N60150" s="36"/>
      <c r="R60150" s="5"/>
      <c r="W60150"/>
      <c r="Y60150" s="36"/>
      <c r="AA60150" s="5"/>
      <c r="AC60150" s="36"/>
      <c r="AD60150" s="36"/>
      <c r="AE60150"/>
      <c r="AF60150"/>
      <c r="AH60150" s="36"/>
      <c r="AJ60150"/>
    </row>
    <row r="60151" spans="14:36">
      <c r="N60151" s="36"/>
      <c r="R60151" s="5"/>
      <c r="W60151"/>
      <c r="Y60151" s="36"/>
      <c r="AA60151" s="5"/>
      <c r="AC60151" s="36"/>
      <c r="AD60151" s="36"/>
      <c r="AE60151"/>
      <c r="AF60151"/>
      <c r="AH60151" s="36"/>
      <c r="AJ60151"/>
    </row>
    <row r="60152" spans="14:36">
      <c r="N60152" s="36"/>
      <c r="R60152" s="5"/>
      <c r="W60152"/>
      <c r="Y60152" s="36"/>
      <c r="AA60152" s="5"/>
      <c r="AC60152" s="36"/>
      <c r="AD60152" s="36"/>
      <c r="AE60152"/>
      <c r="AF60152"/>
      <c r="AH60152" s="36"/>
      <c r="AJ60152"/>
    </row>
    <row r="60153" spans="14:36">
      <c r="N60153" s="36"/>
      <c r="R60153" s="5"/>
      <c r="W60153"/>
      <c r="Y60153" s="36"/>
      <c r="AA60153" s="5"/>
      <c r="AC60153" s="36"/>
      <c r="AD60153" s="36"/>
      <c r="AE60153"/>
      <c r="AF60153"/>
      <c r="AH60153" s="36"/>
      <c r="AJ60153"/>
    </row>
    <row r="60154" spans="14:36">
      <c r="N60154" s="36"/>
      <c r="R60154" s="5"/>
      <c r="W60154"/>
      <c r="Y60154" s="36"/>
      <c r="AA60154" s="5"/>
      <c r="AC60154" s="36"/>
      <c r="AD60154" s="36"/>
      <c r="AE60154"/>
      <c r="AF60154"/>
      <c r="AH60154" s="36"/>
      <c r="AJ60154"/>
    </row>
    <row r="60155" spans="14:36">
      <c r="N60155" s="36"/>
      <c r="R60155" s="5"/>
      <c r="W60155"/>
      <c r="Y60155" s="36"/>
      <c r="AA60155" s="5"/>
      <c r="AC60155" s="36"/>
      <c r="AD60155" s="36"/>
      <c r="AE60155"/>
      <c r="AF60155"/>
      <c r="AH60155" s="36"/>
      <c r="AJ60155"/>
    </row>
    <row r="60156" spans="14:36">
      <c r="N60156" s="36"/>
      <c r="R60156" s="5"/>
      <c r="W60156"/>
      <c r="Y60156" s="36"/>
      <c r="AA60156" s="5"/>
      <c r="AC60156" s="36"/>
      <c r="AD60156" s="36"/>
      <c r="AE60156"/>
      <c r="AF60156"/>
      <c r="AH60156" s="36"/>
      <c r="AJ60156"/>
    </row>
    <row r="60157" spans="14:36">
      <c r="N60157" s="36"/>
      <c r="R60157" s="5"/>
      <c r="W60157"/>
      <c r="Y60157" s="36"/>
      <c r="AA60157" s="5"/>
      <c r="AC60157" s="36"/>
      <c r="AD60157" s="36"/>
      <c r="AE60157"/>
      <c r="AF60157"/>
      <c r="AH60157" s="36"/>
      <c r="AJ60157"/>
    </row>
    <row r="60158" spans="14:36">
      <c r="N60158" s="36"/>
      <c r="R60158" s="5"/>
      <c r="W60158"/>
      <c r="Y60158" s="36"/>
      <c r="AA60158" s="5"/>
      <c r="AC60158" s="36"/>
      <c r="AD60158" s="36"/>
      <c r="AE60158"/>
      <c r="AF60158"/>
      <c r="AH60158" s="36"/>
      <c r="AJ60158"/>
    </row>
    <row r="60159" spans="14:36">
      <c r="N60159" s="36"/>
      <c r="R60159" s="5"/>
      <c r="W60159"/>
      <c r="Y60159" s="36"/>
      <c r="AA60159" s="5"/>
      <c r="AC60159" s="36"/>
      <c r="AD60159" s="36"/>
      <c r="AE60159"/>
      <c r="AF60159"/>
      <c r="AH60159" s="36"/>
      <c r="AJ60159"/>
    </row>
    <row r="60160" spans="14:36">
      <c r="N60160" s="36"/>
      <c r="R60160" s="5"/>
      <c r="W60160"/>
      <c r="Y60160" s="36"/>
      <c r="AA60160" s="5"/>
      <c r="AC60160" s="36"/>
      <c r="AD60160" s="36"/>
      <c r="AE60160"/>
      <c r="AF60160"/>
      <c r="AH60160" s="36"/>
      <c r="AJ60160"/>
    </row>
    <row r="60161" spans="14:36">
      <c r="N60161" s="36"/>
      <c r="R60161" s="5"/>
      <c r="W60161"/>
      <c r="Y60161" s="36"/>
      <c r="AA60161" s="5"/>
      <c r="AC60161" s="36"/>
      <c r="AD60161" s="36"/>
      <c r="AE60161"/>
      <c r="AF60161"/>
      <c r="AH60161" s="36"/>
      <c r="AJ60161"/>
    </row>
    <row r="60162" spans="14:36">
      <c r="N60162" s="36"/>
      <c r="R60162" s="5"/>
      <c r="W60162"/>
      <c r="Y60162" s="36"/>
      <c r="AA60162" s="5"/>
      <c r="AC60162" s="36"/>
      <c r="AD60162" s="36"/>
      <c r="AE60162"/>
      <c r="AF60162"/>
      <c r="AH60162" s="36"/>
      <c r="AJ60162"/>
    </row>
    <row r="60163" spans="14:36">
      <c r="N60163" s="36"/>
      <c r="R60163" s="5"/>
      <c r="W60163"/>
      <c r="Y60163" s="36"/>
      <c r="AA60163" s="5"/>
      <c r="AC60163" s="36"/>
      <c r="AD60163" s="36"/>
      <c r="AE60163"/>
      <c r="AF60163"/>
      <c r="AH60163" s="36"/>
      <c r="AJ60163"/>
    </row>
    <row r="60164" spans="14:36">
      <c r="N60164" s="36"/>
      <c r="R60164" s="5"/>
      <c r="W60164"/>
      <c r="Y60164" s="36"/>
      <c r="AA60164" s="5"/>
      <c r="AC60164" s="36"/>
      <c r="AD60164" s="36"/>
      <c r="AE60164"/>
      <c r="AF60164"/>
      <c r="AH60164" s="36"/>
      <c r="AJ60164"/>
    </row>
    <row r="60165" spans="14:36">
      <c r="N60165" s="36"/>
      <c r="R60165" s="5"/>
      <c r="W60165"/>
      <c r="Y60165" s="36"/>
      <c r="AA60165" s="5"/>
      <c r="AC60165" s="36"/>
      <c r="AD60165" s="36"/>
      <c r="AE60165"/>
      <c r="AF60165"/>
      <c r="AH60165" s="36"/>
      <c r="AJ60165"/>
    </row>
    <row r="60166" spans="14:36">
      <c r="N60166" s="36"/>
      <c r="R60166" s="5"/>
      <c r="W60166"/>
      <c r="Y60166" s="36"/>
      <c r="AA60166" s="5"/>
      <c r="AC60166" s="36"/>
      <c r="AD60166" s="36"/>
      <c r="AE60166"/>
      <c r="AF60166"/>
      <c r="AH60166" s="36"/>
      <c r="AJ60166"/>
    </row>
    <row r="60167" spans="14:36">
      <c r="N60167" s="36"/>
      <c r="R60167" s="5"/>
      <c r="W60167"/>
      <c r="Y60167" s="36"/>
      <c r="AA60167" s="5"/>
      <c r="AC60167" s="36"/>
      <c r="AD60167" s="36"/>
      <c r="AE60167"/>
      <c r="AF60167"/>
      <c r="AH60167" s="36"/>
      <c r="AJ60167"/>
    </row>
    <row r="60168" spans="14:36">
      <c r="N60168" s="36"/>
      <c r="R60168" s="5"/>
      <c r="W60168"/>
      <c r="Y60168" s="36"/>
      <c r="AA60168" s="5"/>
      <c r="AC60168" s="36"/>
      <c r="AD60168" s="36"/>
      <c r="AE60168"/>
      <c r="AF60168"/>
      <c r="AH60168" s="36"/>
      <c r="AJ60168"/>
    </row>
    <row r="60169" spans="14:36">
      <c r="N60169" s="36"/>
      <c r="R60169" s="5"/>
      <c r="W60169"/>
      <c r="Y60169" s="36"/>
      <c r="AA60169" s="5"/>
      <c r="AC60169" s="36"/>
      <c r="AD60169" s="36"/>
      <c r="AE60169"/>
      <c r="AF60169"/>
      <c r="AH60169" s="36"/>
      <c r="AJ60169"/>
    </row>
    <row r="60170" spans="14:36">
      <c r="N60170" s="36"/>
      <c r="R60170" s="5"/>
      <c r="W60170"/>
      <c r="Y60170" s="36"/>
      <c r="AA60170" s="5"/>
      <c r="AC60170" s="36"/>
      <c r="AD60170" s="36"/>
      <c r="AE60170"/>
      <c r="AF60170"/>
      <c r="AH60170" s="36"/>
      <c r="AJ60170"/>
    </row>
    <row r="60171" spans="14:36">
      <c r="N60171" s="36"/>
      <c r="R60171" s="5"/>
      <c r="W60171"/>
      <c r="Y60171" s="36"/>
      <c r="AA60171" s="5"/>
      <c r="AC60171" s="36"/>
      <c r="AD60171" s="36"/>
      <c r="AE60171"/>
      <c r="AF60171"/>
      <c r="AH60171" s="36"/>
      <c r="AJ60171"/>
    </row>
    <row r="60172" spans="14:36">
      <c r="N60172" s="36"/>
      <c r="R60172" s="5"/>
      <c r="W60172"/>
      <c r="Y60172" s="36"/>
      <c r="AA60172" s="5"/>
      <c r="AC60172" s="36"/>
      <c r="AD60172" s="36"/>
      <c r="AE60172"/>
      <c r="AF60172"/>
      <c r="AH60172" s="36"/>
      <c r="AJ60172"/>
    </row>
    <row r="60173" spans="14:36">
      <c r="N60173" s="36"/>
      <c r="R60173" s="5"/>
      <c r="W60173"/>
      <c r="Y60173" s="36"/>
      <c r="AA60173" s="5"/>
      <c r="AC60173" s="36"/>
      <c r="AD60173" s="36"/>
      <c r="AE60173"/>
      <c r="AF60173"/>
      <c r="AH60173" s="36"/>
      <c r="AJ60173"/>
    </row>
    <row r="60174" spans="14:36">
      <c r="N60174" s="36"/>
      <c r="R60174" s="5"/>
      <c r="W60174"/>
      <c r="Y60174" s="36"/>
      <c r="AA60174" s="5"/>
      <c r="AC60174" s="36"/>
      <c r="AD60174" s="36"/>
      <c r="AE60174"/>
      <c r="AF60174"/>
      <c r="AH60174" s="36"/>
      <c r="AJ60174"/>
    </row>
    <row r="60175" spans="14:36">
      <c r="N60175" s="36"/>
      <c r="R60175" s="5"/>
      <c r="W60175"/>
      <c r="Y60175" s="36"/>
      <c r="AA60175" s="5"/>
      <c r="AC60175" s="36"/>
      <c r="AD60175" s="36"/>
      <c r="AE60175"/>
      <c r="AF60175"/>
      <c r="AH60175" s="36"/>
      <c r="AJ60175"/>
    </row>
    <row r="60176" spans="14:36">
      <c r="N60176" s="36"/>
      <c r="R60176" s="5"/>
      <c r="W60176"/>
      <c r="Y60176" s="36"/>
      <c r="AA60176" s="5"/>
      <c r="AC60176" s="36"/>
      <c r="AD60176" s="36"/>
      <c r="AE60176"/>
      <c r="AF60176"/>
      <c r="AH60176" s="36"/>
      <c r="AJ60176"/>
    </row>
    <row r="60177" spans="14:36">
      <c r="N60177" s="36"/>
      <c r="R60177" s="5"/>
      <c r="W60177"/>
      <c r="Y60177" s="36"/>
      <c r="AA60177" s="5"/>
      <c r="AC60177" s="36"/>
      <c r="AD60177" s="36"/>
      <c r="AE60177"/>
      <c r="AF60177"/>
      <c r="AH60177" s="36"/>
      <c r="AJ60177"/>
    </row>
    <row r="60178" spans="14:36">
      <c r="N60178" s="36"/>
      <c r="R60178" s="5"/>
      <c r="W60178"/>
      <c r="Y60178" s="36"/>
      <c r="AA60178" s="5"/>
      <c r="AC60178" s="36"/>
      <c r="AD60178" s="36"/>
      <c r="AE60178"/>
      <c r="AF60178"/>
      <c r="AH60178" s="36"/>
      <c r="AJ60178"/>
    </row>
    <row r="60179" spans="14:36">
      <c r="N60179" s="36"/>
      <c r="R60179" s="5"/>
      <c r="W60179"/>
      <c r="Y60179" s="36"/>
      <c r="AA60179" s="5"/>
      <c r="AC60179" s="36"/>
      <c r="AD60179" s="36"/>
      <c r="AE60179"/>
      <c r="AF60179"/>
      <c r="AH60179" s="36"/>
      <c r="AJ60179"/>
    </row>
    <row r="60180" spans="14:36">
      <c r="N60180" s="36"/>
      <c r="R60180" s="5"/>
      <c r="W60180"/>
      <c r="Y60180" s="36"/>
      <c r="AA60180" s="5"/>
      <c r="AC60180" s="36"/>
      <c r="AD60180" s="36"/>
      <c r="AE60180"/>
      <c r="AF60180"/>
      <c r="AH60180" s="36"/>
      <c r="AJ60180"/>
    </row>
    <row r="60181" spans="14:36">
      <c r="N60181" s="36"/>
      <c r="R60181" s="5"/>
      <c r="W60181"/>
      <c r="Y60181" s="36"/>
      <c r="AA60181" s="5"/>
      <c r="AC60181" s="36"/>
      <c r="AD60181" s="36"/>
      <c r="AE60181"/>
      <c r="AF60181"/>
      <c r="AH60181" s="36"/>
      <c r="AJ60181"/>
    </row>
    <row r="60182" spans="14:36">
      <c r="N60182" s="36"/>
      <c r="R60182" s="5"/>
      <c r="W60182"/>
      <c r="Y60182" s="36"/>
      <c r="AA60182" s="5"/>
      <c r="AC60182" s="36"/>
      <c r="AD60182" s="36"/>
      <c r="AE60182"/>
      <c r="AF60182"/>
      <c r="AH60182" s="36"/>
      <c r="AJ60182"/>
    </row>
    <row r="60183" spans="14:36">
      <c r="N60183" s="36"/>
      <c r="R60183" s="5"/>
      <c r="W60183"/>
      <c r="Y60183" s="36"/>
      <c r="AA60183" s="5"/>
      <c r="AC60183" s="36"/>
      <c r="AD60183" s="36"/>
      <c r="AE60183"/>
      <c r="AF60183"/>
      <c r="AH60183" s="36"/>
      <c r="AJ60183"/>
    </row>
    <row r="60184" spans="14:36">
      <c r="N60184" s="36"/>
      <c r="R60184" s="5"/>
      <c r="W60184"/>
      <c r="Y60184" s="36"/>
      <c r="AA60184" s="5"/>
      <c r="AC60184" s="36"/>
      <c r="AD60184" s="36"/>
      <c r="AE60184"/>
      <c r="AF60184"/>
      <c r="AH60184" s="36"/>
      <c r="AJ60184"/>
    </row>
    <row r="60185" spans="14:36">
      <c r="N60185" s="36"/>
      <c r="R60185" s="5"/>
      <c r="W60185"/>
      <c r="Y60185" s="36"/>
      <c r="AA60185" s="5"/>
      <c r="AC60185" s="36"/>
      <c r="AD60185" s="36"/>
      <c r="AE60185"/>
      <c r="AF60185"/>
      <c r="AH60185" s="36"/>
      <c r="AJ60185"/>
    </row>
    <row r="60186" spans="14:36">
      <c r="N60186" s="36"/>
      <c r="R60186" s="5"/>
      <c r="W60186"/>
      <c r="Y60186" s="36"/>
      <c r="AA60186" s="5"/>
      <c r="AC60186" s="36"/>
      <c r="AD60186" s="36"/>
      <c r="AE60186"/>
      <c r="AF60186"/>
      <c r="AH60186" s="36"/>
      <c r="AJ60186"/>
    </row>
    <row r="60187" spans="14:36">
      <c r="N60187" s="36"/>
      <c r="R60187" s="5"/>
      <c r="W60187"/>
      <c r="Y60187" s="36"/>
      <c r="AA60187" s="5"/>
      <c r="AC60187" s="36"/>
      <c r="AD60187" s="36"/>
      <c r="AE60187"/>
      <c r="AF60187"/>
      <c r="AH60187" s="36"/>
      <c r="AJ60187"/>
    </row>
    <row r="60188" spans="14:36">
      <c r="N60188" s="36"/>
      <c r="R60188" s="5"/>
      <c r="W60188"/>
      <c r="Y60188" s="36"/>
      <c r="AA60188" s="5"/>
      <c r="AC60188" s="36"/>
      <c r="AD60188" s="36"/>
      <c r="AE60188"/>
      <c r="AF60188"/>
      <c r="AH60188" s="36"/>
      <c r="AJ60188"/>
    </row>
    <row r="60189" spans="14:36">
      <c r="N60189" s="36"/>
      <c r="R60189" s="5"/>
      <c r="W60189"/>
      <c r="Y60189" s="36"/>
      <c r="AA60189" s="5"/>
      <c r="AC60189" s="36"/>
      <c r="AD60189" s="36"/>
      <c r="AE60189"/>
      <c r="AF60189"/>
      <c r="AH60189" s="36"/>
      <c r="AJ60189"/>
    </row>
    <row r="60190" spans="14:36">
      <c r="N60190" s="36"/>
      <c r="R60190" s="5"/>
      <c r="W60190"/>
      <c r="Y60190" s="36"/>
      <c r="AA60190" s="5"/>
      <c r="AC60190" s="36"/>
      <c r="AD60190" s="36"/>
      <c r="AE60190"/>
      <c r="AF60190"/>
      <c r="AH60190" s="36"/>
      <c r="AJ60190"/>
    </row>
    <row r="60191" spans="14:36">
      <c r="N60191" s="36"/>
      <c r="R60191" s="5"/>
      <c r="W60191"/>
      <c r="Y60191" s="36"/>
      <c r="AA60191" s="5"/>
      <c r="AC60191" s="36"/>
      <c r="AD60191" s="36"/>
      <c r="AE60191"/>
      <c r="AF60191"/>
      <c r="AH60191" s="36"/>
      <c r="AJ60191"/>
    </row>
    <row r="60192" spans="14:36">
      <c r="N60192" s="36"/>
      <c r="R60192" s="5"/>
      <c r="W60192"/>
      <c r="Y60192" s="36"/>
      <c r="AA60192" s="5"/>
      <c r="AC60192" s="36"/>
      <c r="AD60192" s="36"/>
      <c r="AE60192"/>
      <c r="AF60192"/>
      <c r="AH60192" s="36"/>
      <c r="AJ60192"/>
    </row>
    <row r="60193" spans="14:36">
      <c r="N60193" s="36"/>
      <c r="R60193" s="5"/>
      <c r="W60193"/>
      <c r="Y60193" s="36"/>
      <c r="AA60193" s="5"/>
      <c r="AC60193" s="36"/>
      <c r="AD60193" s="36"/>
      <c r="AE60193"/>
      <c r="AF60193"/>
      <c r="AH60193" s="36"/>
      <c r="AJ60193"/>
    </row>
    <row r="60194" spans="14:36">
      <c r="N60194" s="36"/>
      <c r="R60194" s="5"/>
      <c r="W60194"/>
      <c r="Y60194" s="36"/>
      <c r="AA60194" s="5"/>
      <c r="AC60194" s="36"/>
      <c r="AD60194" s="36"/>
      <c r="AE60194"/>
      <c r="AF60194"/>
      <c r="AH60194" s="36"/>
      <c r="AJ60194"/>
    </row>
    <row r="60195" spans="14:36">
      <c r="N60195" s="36"/>
      <c r="R60195" s="5"/>
      <c r="W60195"/>
      <c r="Y60195" s="36"/>
      <c r="AA60195" s="5"/>
      <c r="AC60195" s="36"/>
      <c r="AD60195" s="36"/>
      <c r="AE60195"/>
      <c r="AF60195"/>
      <c r="AH60195" s="36"/>
      <c r="AJ60195"/>
    </row>
    <row r="60196" spans="14:36">
      <c r="N60196" s="36"/>
      <c r="R60196" s="5"/>
      <c r="W60196"/>
      <c r="Y60196" s="36"/>
      <c r="AA60196" s="5"/>
      <c r="AC60196" s="36"/>
      <c r="AD60196" s="36"/>
      <c r="AE60196"/>
      <c r="AF60196"/>
      <c r="AH60196" s="36"/>
      <c r="AJ60196"/>
    </row>
    <row r="60197" spans="14:36">
      <c r="N60197" s="36"/>
      <c r="R60197" s="5"/>
      <c r="W60197"/>
      <c r="Y60197" s="36"/>
      <c r="AA60197" s="5"/>
      <c r="AC60197" s="36"/>
      <c r="AD60197" s="36"/>
      <c r="AE60197"/>
      <c r="AF60197"/>
      <c r="AH60197" s="36"/>
      <c r="AJ60197"/>
    </row>
    <row r="60198" spans="14:36">
      <c r="N60198" s="36"/>
      <c r="R60198" s="5"/>
      <c r="W60198"/>
      <c r="Y60198" s="36"/>
      <c r="AA60198" s="5"/>
      <c r="AC60198" s="36"/>
      <c r="AD60198" s="36"/>
      <c r="AE60198"/>
      <c r="AF60198"/>
      <c r="AH60198" s="36"/>
      <c r="AJ60198"/>
    </row>
    <row r="60199" spans="14:36">
      <c r="N60199" s="36"/>
      <c r="R60199" s="5"/>
      <c r="W60199"/>
      <c r="Y60199" s="36"/>
      <c r="AA60199" s="5"/>
      <c r="AC60199" s="36"/>
      <c r="AD60199" s="36"/>
      <c r="AE60199"/>
      <c r="AF60199"/>
      <c r="AH60199" s="36"/>
      <c r="AJ60199"/>
    </row>
    <row r="60200" spans="14:36">
      <c r="N60200" s="36"/>
      <c r="R60200" s="5"/>
      <c r="W60200"/>
      <c r="Y60200" s="36"/>
      <c r="AA60200" s="5"/>
      <c r="AC60200" s="36"/>
      <c r="AD60200" s="36"/>
      <c r="AE60200"/>
      <c r="AF60200"/>
      <c r="AH60200" s="36"/>
      <c r="AJ60200"/>
    </row>
    <row r="60201" spans="14:36">
      <c r="N60201" s="36"/>
      <c r="R60201" s="5"/>
      <c r="W60201"/>
      <c r="Y60201" s="36"/>
      <c r="AA60201" s="5"/>
      <c r="AC60201" s="36"/>
      <c r="AD60201" s="36"/>
      <c r="AE60201"/>
      <c r="AF60201"/>
      <c r="AH60201" s="36"/>
      <c r="AJ60201"/>
    </row>
    <row r="60202" spans="14:36">
      <c r="N60202" s="36"/>
      <c r="R60202" s="5"/>
      <c r="W60202"/>
      <c r="Y60202" s="36"/>
      <c r="AA60202" s="5"/>
      <c r="AC60202" s="36"/>
      <c r="AD60202" s="36"/>
      <c r="AE60202"/>
      <c r="AF60202"/>
      <c r="AH60202" s="36"/>
      <c r="AJ60202"/>
    </row>
    <row r="60203" spans="14:36">
      <c r="N60203" s="36"/>
      <c r="R60203" s="5"/>
      <c r="W60203"/>
      <c r="Y60203" s="36"/>
      <c r="AA60203" s="5"/>
      <c r="AC60203" s="36"/>
      <c r="AD60203" s="36"/>
      <c r="AE60203"/>
      <c r="AF60203"/>
      <c r="AH60203" s="36"/>
      <c r="AJ60203"/>
    </row>
    <row r="60204" spans="14:36">
      <c r="N60204" s="36"/>
      <c r="R60204" s="5"/>
      <c r="W60204"/>
      <c r="Y60204" s="36"/>
      <c r="AA60204" s="5"/>
      <c r="AC60204" s="36"/>
      <c r="AD60204" s="36"/>
      <c r="AE60204"/>
      <c r="AF60204"/>
      <c r="AH60204" s="36"/>
      <c r="AJ60204"/>
    </row>
    <row r="60205" spans="14:36">
      <c r="N60205" s="36"/>
      <c r="R60205" s="5"/>
      <c r="W60205"/>
      <c r="Y60205" s="36"/>
      <c r="AA60205" s="5"/>
      <c r="AC60205" s="36"/>
      <c r="AD60205" s="36"/>
      <c r="AE60205"/>
      <c r="AF60205"/>
      <c r="AH60205" s="36"/>
      <c r="AJ60205"/>
    </row>
    <row r="60206" spans="14:36">
      <c r="N60206" s="36"/>
      <c r="R60206" s="5"/>
      <c r="W60206"/>
      <c r="Y60206" s="36"/>
      <c r="AA60206" s="5"/>
      <c r="AC60206" s="36"/>
      <c r="AD60206" s="36"/>
      <c r="AE60206"/>
      <c r="AF60206"/>
      <c r="AH60206" s="36"/>
      <c r="AJ60206"/>
    </row>
    <row r="60207" spans="14:36">
      <c r="N60207" s="36"/>
      <c r="R60207" s="5"/>
      <c r="W60207"/>
      <c r="Y60207" s="36"/>
      <c r="AA60207" s="5"/>
      <c r="AC60207" s="36"/>
      <c r="AD60207" s="36"/>
      <c r="AE60207"/>
      <c r="AF60207"/>
      <c r="AH60207" s="36"/>
      <c r="AJ60207"/>
    </row>
    <row r="60208" spans="14:36">
      <c r="N60208" s="36"/>
      <c r="R60208" s="5"/>
      <c r="W60208"/>
      <c r="Y60208" s="36"/>
      <c r="AA60208" s="5"/>
      <c r="AC60208" s="36"/>
      <c r="AD60208" s="36"/>
      <c r="AE60208"/>
      <c r="AF60208"/>
      <c r="AH60208" s="36"/>
      <c r="AJ60208"/>
    </row>
    <row r="60209" spans="14:36">
      <c r="N60209" s="36"/>
      <c r="R60209" s="5"/>
      <c r="W60209"/>
      <c r="Y60209" s="36"/>
      <c r="AA60209" s="5"/>
      <c r="AC60209" s="36"/>
      <c r="AD60209" s="36"/>
      <c r="AE60209"/>
      <c r="AF60209"/>
      <c r="AH60209" s="36"/>
      <c r="AJ60209"/>
    </row>
    <row r="60210" spans="14:36">
      <c r="N60210" s="36"/>
      <c r="R60210" s="5"/>
      <c r="W60210"/>
      <c r="Y60210" s="36"/>
      <c r="AA60210" s="5"/>
      <c r="AC60210" s="36"/>
      <c r="AD60210" s="36"/>
      <c r="AE60210"/>
      <c r="AF60210"/>
      <c r="AH60210" s="36"/>
      <c r="AJ60210"/>
    </row>
    <row r="60211" spans="14:36">
      <c r="N60211" s="36"/>
      <c r="R60211" s="5"/>
      <c r="W60211"/>
      <c r="Y60211" s="36"/>
      <c r="AA60211" s="5"/>
      <c r="AC60211" s="36"/>
      <c r="AD60211" s="36"/>
      <c r="AE60211"/>
      <c r="AF60211"/>
      <c r="AH60211" s="36"/>
      <c r="AJ60211"/>
    </row>
    <row r="60212" spans="14:36">
      <c r="N60212" s="36"/>
      <c r="R60212" s="5"/>
      <c r="W60212"/>
      <c r="Y60212" s="36"/>
      <c r="AA60212" s="5"/>
      <c r="AC60212" s="36"/>
      <c r="AD60212" s="36"/>
      <c r="AE60212"/>
      <c r="AF60212"/>
      <c r="AH60212" s="36"/>
      <c r="AJ60212"/>
    </row>
    <row r="60213" spans="14:36">
      <c r="N60213" s="36"/>
      <c r="R60213" s="5"/>
      <c r="W60213"/>
      <c r="Y60213" s="36"/>
      <c r="AA60213" s="5"/>
      <c r="AC60213" s="36"/>
      <c r="AD60213" s="36"/>
      <c r="AE60213"/>
      <c r="AF60213"/>
      <c r="AH60213" s="36"/>
      <c r="AJ60213"/>
    </row>
    <row r="60214" spans="14:36">
      <c r="N60214" s="36"/>
      <c r="R60214" s="5"/>
      <c r="W60214"/>
      <c r="Y60214" s="36"/>
      <c r="AA60214" s="5"/>
      <c r="AC60214" s="36"/>
      <c r="AD60214" s="36"/>
      <c r="AE60214"/>
      <c r="AF60214"/>
      <c r="AH60214" s="36"/>
      <c r="AJ60214"/>
    </row>
    <row r="60215" spans="14:36">
      <c r="N60215" s="36"/>
      <c r="R60215" s="5"/>
      <c r="W60215"/>
      <c r="Y60215" s="36"/>
      <c r="AA60215" s="5"/>
      <c r="AC60215" s="36"/>
      <c r="AD60215" s="36"/>
      <c r="AE60215"/>
      <c r="AF60215"/>
      <c r="AH60215" s="36"/>
      <c r="AJ60215"/>
    </row>
    <row r="60216" spans="14:36">
      <c r="N60216" s="36"/>
      <c r="R60216" s="5"/>
      <c r="W60216"/>
      <c r="Y60216" s="36"/>
      <c r="AA60216" s="5"/>
      <c r="AC60216" s="36"/>
      <c r="AD60216" s="36"/>
      <c r="AE60216"/>
      <c r="AF60216"/>
      <c r="AH60216" s="36"/>
      <c r="AJ60216"/>
    </row>
    <row r="60217" spans="14:36">
      <c r="N60217" s="36"/>
      <c r="R60217" s="5"/>
      <c r="W60217"/>
      <c r="Y60217" s="36"/>
      <c r="AA60217" s="5"/>
      <c r="AC60217" s="36"/>
      <c r="AD60217" s="36"/>
      <c r="AE60217"/>
      <c r="AF60217"/>
      <c r="AH60217" s="36"/>
      <c r="AJ60217"/>
    </row>
    <row r="60218" spans="14:36">
      <c r="N60218" s="36"/>
      <c r="R60218" s="5"/>
      <c r="W60218"/>
      <c r="Y60218" s="36"/>
      <c r="AA60218" s="5"/>
      <c r="AC60218" s="36"/>
      <c r="AD60218" s="36"/>
      <c r="AE60218"/>
      <c r="AF60218"/>
      <c r="AH60218" s="36"/>
      <c r="AJ60218"/>
    </row>
    <row r="60219" spans="14:36">
      <c r="N60219" s="36"/>
      <c r="R60219" s="5"/>
      <c r="W60219"/>
      <c r="Y60219" s="36"/>
      <c r="AA60219" s="5"/>
      <c r="AC60219" s="36"/>
      <c r="AD60219" s="36"/>
      <c r="AE60219"/>
      <c r="AF60219"/>
      <c r="AH60219" s="36"/>
      <c r="AJ60219"/>
    </row>
    <row r="60220" spans="14:36">
      <c r="N60220" s="36"/>
      <c r="R60220" s="5"/>
      <c r="W60220"/>
      <c r="Y60220" s="36"/>
      <c r="AA60220" s="5"/>
      <c r="AC60220" s="36"/>
      <c r="AD60220" s="36"/>
      <c r="AE60220"/>
      <c r="AF60220"/>
      <c r="AH60220" s="36"/>
      <c r="AJ60220"/>
    </row>
    <row r="60221" spans="14:36">
      <c r="N60221" s="36"/>
      <c r="R60221" s="5"/>
      <c r="W60221"/>
      <c r="Y60221" s="36"/>
      <c r="AA60221" s="5"/>
      <c r="AC60221" s="36"/>
      <c r="AD60221" s="36"/>
      <c r="AE60221"/>
      <c r="AF60221"/>
      <c r="AH60221" s="36"/>
      <c r="AJ60221"/>
    </row>
    <row r="60222" spans="14:36">
      <c r="N60222" s="36"/>
      <c r="R60222" s="5"/>
      <c r="W60222"/>
      <c r="Y60222" s="36"/>
      <c r="AA60222" s="5"/>
      <c r="AC60222" s="36"/>
      <c r="AD60222" s="36"/>
      <c r="AE60222"/>
      <c r="AF60222"/>
      <c r="AH60222" s="36"/>
      <c r="AJ60222"/>
    </row>
    <row r="60223" spans="14:36">
      <c r="N60223" s="36"/>
      <c r="R60223" s="5"/>
      <c r="W60223"/>
      <c r="Y60223" s="36"/>
      <c r="AA60223" s="5"/>
      <c r="AC60223" s="36"/>
      <c r="AD60223" s="36"/>
      <c r="AE60223"/>
      <c r="AF60223"/>
      <c r="AH60223" s="36"/>
      <c r="AJ60223"/>
    </row>
    <row r="60224" spans="14:36">
      <c r="N60224" s="36"/>
      <c r="R60224" s="5"/>
      <c r="W60224"/>
      <c r="Y60224" s="36"/>
      <c r="AA60224" s="5"/>
      <c r="AC60224" s="36"/>
      <c r="AD60224" s="36"/>
      <c r="AE60224"/>
      <c r="AF60224"/>
      <c r="AH60224" s="36"/>
      <c r="AJ60224"/>
    </row>
    <row r="60225" spans="14:36">
      <c r="N60225" s="36"/>
      <c r="R60225" s="5"/>
      <c r="W60225"/>
      <c r="Y60225" s="36"/>
      <c r="AA60225" s="5"/>
      <c r="AC60225" s="36"/>
      <c r="AD60225" s="36"/>
      <c r="AE60225"/>
      <c r="AF60225"/>
      <c r="AH60225" s="36"/>
      <c r="AJ60225"/>
    </row>
    <row r="60226" spans="14:36">
      <c r="N60226" s="36"/>
      <c r="R60226" s="5"/>
      <c r="W60226"/>
      <c r="Y60226" s="36"/>
      <c r="AA60226" s="5"/>
      <c r="AC60226" s="36"/>
      <c r="AD60226" s="36"/>
      <c r="AE60226"/>
      <c r="AF60226"/>
      <c r="AH60226" s="36"/>
      <c r="AJ60226"/>
    </row>
    <row r="60227" spans="14:36">
      <c r="N60227" s="36"/>
      <c r="R60227" s="5"/>
      <c r="W60227"/>
      <c r="Y60227" s="36"/>
      <c r="AA60227" s="5"/>
      <c r="AC60227" s="36"/>
      <c r="AD60227" s="36"/>
      <c r="AE60227"/>
      <c r="AF60227"/>
      <c r="AH60227" s="36"/>
      <c r="AJ60227"/>
    </row>
    <row r="60228" spans="14:36">
      <c r="N60228" s="36"/>
      <c r="R60228" s="5"/>
      <c r="W60228"/>
      <c r="Y60228" s="36"/>
      <c r="AA60228" s="5"/>
      <c r="AC60228" s="36"/>
      <c r="AD60228" s="36"/>
      <c r="AE60228"/>
      <c r="AF60228"/>
      <c r="AH60228" s="36"/>
      <c r="AJ60228"/>
    </row>
    <row r="60229" spans="14:36">
      <c r="N60229" s="36"/>
      <c r="R60229" s="5"/>
      <c r="W60229"/>
      <c r="Y60229" s="36"/>
      <c r="AA60229" s="5"/>
      <c r="AC60229" s="36"/>
      <c r="AD60229" s="36"/>
      <c r="AE60229"/>
      <c r="AF60229"/>
      <c r="AH60229" s="36"/>
      <c r="AJ60229"/>
    </row>
    <row r="60230" spans="14:36">
      <c r="N60230" s="36"/>
      <c r="R60230" s="5"/>
      <c r="W60230"/>
      <c r="Y60230" s="36"/>
      <c r="AA60230" s="5"/>
      <c r="AC60230" s="36"/>
      <c r="AD60230" s="36"/>
      <c r="AE60230"/>
      <c r="AF60230"/>
      <c r="AH60230" s="36"/>
      <c r="AJ60230"/>
    </row>
    <row r="60231" spans="14:36">
      <c r="N60231" s="36"/>
      <c r="R60231" s="5"/>
      <c r="W60231"/>
      <c r="Y60231" s="36"/>
      <c r="AA60231" s="5"/>
      <c r="AC60231" s="36"/>
      <c r="AD60231" s="36"/>
      <c r="AE60231"/>
      <c r="AF60231"/>
      <c r="AH60231" s="36"/>
      <c r="AJ60231"/>
    </row>
    <row r="60232" spans="14:36">
      <c r="N60232" s="36"/>
      <c r="R60232" s="5"/>
      <c r="W60232"/>
      <c r="Y60232" s="36"/>
      <c r="AA60232" s="5"/>
      <c r="AC60232" s="36"/>
      <c r="AD60232" s="36"/>
      <c r="AE60232"/>
      <c r="AF60232"/>
      <c r="AH60232" s="36"/>
      <c r="AJ60232"/>
    </row>
    <row r="60233" spans="14:36">
      <c r="N60233" s="36"/>
      <c r="R60233" s="5"/>
      <c r="W60233"/>
      <c r="Y60233" s="36"/>
      <c r="AA60233" s="5"/>
      <c r="AC60233" s="36"/>
      <c r="AD60233" s="36"/>
      <c r="AE60233"/>
      <c r="AF60233"/>
      <c r="AH60233" s="36"/>
      <c r="AJ60233"/>
    </row>
    <row r="60234" spans="14:36">
      <c r="N60234" s="36"/>
      <c r="R60234" s="5"/>
      <c r="W60234"/>
      <c r="Y60234" s="36"/>
      <c r="AA60234" s="5"/>
      <c r="AC60234" s="36"/>
      <c r="AD60234" s="36"/>
      <c r="AE60234"/>
      <c r="AF60234"/>
      <c r="AH60234" s="36"/>
      <c r="AJ60234"/>
    </row>
    <row r="60235" spans="14:36">
      <c r="N60235" s="36"/>
      <c r="R60235" s="5"/>
      <c r="W60235"/>
      <c r="Y60235" s="36"/>
      <c r="AA60235" s="5"/>
      <c r="AC60235" s="36"/>
      <c r="AD60235" s="36"/>
      <c r="AE60235"/>
      <c r="AF60235"/>
      <c r="AH60235" s="36"/>
      <c r="AJ60235"/>
    </row>
    <row r="60236" spans="14:36">
      <c r="N60236" s="36"/>
      <c r="R60236" s="5"/>
      <c r="W60236"/>
      <c r="Y60236" s="36"/>
      <c r="AA60236" s="5"/>
      <c r="AC60236" s="36"/>
      <c r="AD60236" s="36"/>
      <c r="AE60236"/>
      <c r="AF60236"/>
      <c r="AH60236" s="36"/>
      <c r="AJ60236"/>
    </row>
    <row r="60237" spans="14:36">
      <c r="N60237" s="36"/>
      <c r="R60237" s="5"/>
      <c r="W60237"/>
      <c r="Y60237" s="36"/>
      <c r="AA60237" s="5"/>
      <c r="AC60237" s="36"/>
      <c r="AD60237" s="36"/>
      <c r="AE60237"/>
      <c r="AF60237"/>
      <c r="AH60237" s="36"/>
      <c r="AJ60237"/>
    </row>
    <row r="60238" spans="14:36">
      <c r="N60238" s="36"/>
      <c r="R60238" s="5"/>
      <c r="W60238"/>
      <c r="Y60238" s="36"/>
      <c r="AA60238" s="5"/>
      <c r="AC60238" s="36"/>
      <c r="AD60238" s="36"/>
      <c r="AE60238"/>
      <c r="AF60238"/>
      <c r="AH60238" s="36"/>
      <c r="AJ60238"/>
    </row>
    <row r="60239" spans="14:36">
      <c r="N60239" s="36"/>
      <c r="R60239" s="5"/>
      <c r="W60239"/>
      <c r="Y60239" s="36"/>
      <c r="AA60239" s="5"/>
      <c r="AC60239" s="36"/>
      <c r="AD60239" s="36"/>
      <c r="AE60239"/>
      <c r="AF60239"/>
      <c r="AH60239" s="36"/>
      <c r="AJ60239"/>
    </row>
    <row r="60240" spans="14:36">
      <c r="N60240" s="36"/>
      <c r="R60240" s="5"/>
      <c r="W60240"/>
      <c r="Y60240" s="36"/>
      <c r="AA60240" s="5"/>
      <c r="AC60240" s="36"/>
      <c r="AD60240" s="36"/>
      <c r="AE60240"/>
      <c r="AF60240"/>
      <c r="AH60240" s="36"/>
      <c r="AJ60240"/>
    </row>
    <row r="60241" spans="14:36">
      <c r="N60241" s="36"/>
      <c r="R60241" s="5"/>
      <c r="W60241"/>
      <c r="Y60241" s="36"/>
      <c r="AA60241" s="5"/>
      <c r="AC60241" s="36"/>
      <c r="AD60241" s="36"/>
      <c r="AE60241"/>
      <c r="AF60241"/>
      <c r="AH60241" s="36"/>
      <c r="AJ60241"/>
    </row>
    <row r="60242" spans="14:36">
      <c r="N60242" s="36"/>
      <c r="R60242" s="5"/>
      <c r="W60242"/>
      <c r="Y60242" s="36"/>
      <c r="AA60242" s="5"/>
      <c r="AC60242" s="36"/>
      <c r="AD60242" s="36"/>
      <c r="AE60242"/>
      <c r="AF60242"/>
      <c r="AH60242" s="36"/>
      <c r="AJ60242"/>
    </row>
    <row r="60243" spans="14:36">
      <c r="N60243" s="36"/>
      <c r="R60243" s="5"/>
      <c r="W60243"/>
      <c r="Y60243" s="36"/>
      <c r="AA60243" s="5"/>
      <c r="AC60243" s="36"/>
      <c r="AD60243" s="36"/>
      <c r="AE60243"/>
      <c r="AF60243"/>
      <c r="AH60243" s="36"/>
      <c r="AJ60243"/>
    </row>
    <row r="60244" spans="14:36">
      <c r="N60244" s="36"/>
      <c r="R60244" s="5"/>
      <c r="W60244"/>
      <c r="Y60244" s="36"/>
      <c r="AA60244" s="5"/>
      <c r="AC60244" s="36"/>
      <c r="AD60244" s="36"/>
      <c r="AE60244"/>
      <c r="AF60244"/>
      <c r="AH60244" s="36"/>
      <c r="AJ60244"/>
    </row>
    <row r="60245" spans="14:36">
      <c r="N60245" s="36"/>
      <c r="R60245" s="5"/>
      <c r="W60245"/>
      <c r="Y60245" s="36"/>
      <c r="AA60245" s="5"/>
      <c r="AC60245" s="36"/>
      <c r="AD60245" s="36"/>
      <c r="AE60245"/>
      <c r="AF60245"/>
      <c r="AH60245" s="36"/>
      <c r="AJ60245"/>
    </row>
    <row r="60246" spans="14:36">
      <c r="N60246" s="36"/>
      <c r="R60246" s="5"/>
      <c r="W60246"/>
      <c r="Y60246" s="36"/>
      <c r="AA60246" s="5"/>
      <c r="AC60246" s="36"/>
      <c r="AD60246" s="36"/>
      <c r="AE60246"/>
      <c r="AF60246"/>
      <c r="AH60246" s="36"/>
      <c r="AJ60246"/>
    </row>
    <row r="60247" spans="14:36">
      <c r="N60247" s="36"/>
      <c r="R60247" s="5"/>
      <c r="W60247"/>
      <c r="Y60247" s="36"/>
      <c r="AA60247" s="5"/>
      <c r="AC60247" s="36"/>
      <c r="AD60247" s="36"/>
      <c r="AE60247"/>
      <c r="AF60247"/>
      <c r="AH60247" s="36"/>
      <c r="AJ60247"/>
    </row>
    <row r="60248" spans="14:36">
      <c r="N60248" s="36"/>
      <c r="R60248" s="5"/>
      <c r="W60248"/>
      <c r="Y60248" s="36"/>
      <c r="AA60248" s="5"/>
      <c r="AC60248" s="36"/>
      <c r="AD60248" s="36"/>
      <c r="AE60248"/>
      <c r="AF60248"/>
      <c r="AH60248" s="36"/>
      <c r="AJ60248"/>
    </row>
    <row r="60249" spans="14:36">
      <c r="N60249" s="36"/>
      <c r="R60249" s="5"/>
      <c r="W60249"/>
      <c r="Y60249" s="36"/>
      <c r="AA60249" s="5"/>
      <c r="AC60249" s="36"/>
      <c r="AD60249" s="36"/>
      <c r="AE60249"/>
      <c r="AF60249"/>
      <c r="AH60249" s="36"/>
      <c r="AJ60249"/>
    </row>
    <row r="60250" spans="14:36">
      <c r="N60250" s="36"/>
      <c r="R60250" s="5"/>
      <c r="W60250"/>
      <c r="Y60250" s="36"/>
      <c r="AA60250" s="5"/>
      <c r="AC60250" s="36"/>
      <c r="AD60250" s="36"/>
      <c r="AE60250"/>
      <c r="AF60250"/>
      <c r="AH60250" s="36"/>
      <c r="AJ60250"/>
    </row>
    <row r="60251" spans="14:36">
      <c r="N60251" s="36"/>
      <c r="R60251" s="5"/>
      <c r="W60251"/>
      <c r="Y60251" s="36"/>
      <c r="AA60251" s="5"/>
      <c r="AC60251" s="36"/>
      <c r="AD60251" s="36"/>
      <c r="AE60251"/>
      <c r="AF60251"/>
      <c r="AH60251" s="36"/>
      <c r="AJ60251"/>
    </row>
    <row r="60252" spans="14:36">
      <c r="N60252" s="36"/>
      <c r="R60252" s="5"/>
      <c r="W60252"/>
      <c r="Y60252" s="36"/>
      <c r="AA60252" s="5"/>
      <c r="AC60252" s="36"/>
      <c r="AD60252" s="36"/>
      <c r="AE60252"/>
      <c r="AF60252"/>
      <c r="AH60252" s="36"/>
      <c r="AJ60252"/>
    </row>
    <row r="60253" spans="14:36">
      <c r="N60253" s="36"/>
      <c r="R60253" s="5"/>
      <c r="W60253"/>
      <c r="Y60253" s="36"/>
      <c r="AA60253" s="5"/>
      <c r="AC60253" s="36"/>
      <c r="AD60253" s="36"/>
      <c r="AE60253"/>
      <c r="AF60253"/>
      <c r="AH60253" s="36"/>
      <c r="AJ60253"/>
    </row>
    <row r="60254" spans="14:36">
      <c r="N60254" s="36"/>
      <c r="R60254" s="5"/>
      <c r="W60254"/>
      <c r="Y60254" s="36"/>
      <c r="AA60254" s="5"/>
      <c r="AC60254" s="36"/>
      <c r="AD60254" s="36"/>
      <c r="AE60254"/>
      <c r="AF60254"/>
      <c r="AH60254" s="36"/>
      <c r="AJ60254"/>
    </row>
    <row r="60255" spans="14:36">
      <c r="N60255" s="36"/>
      <c r="R60255" s="5"/>
      <c r="W60255"/>
      <c r="Y60255" s="36"/>
      <c r="AA60255" s="5"/>
      <c r="AC60255" s="36"/>
      <c r="AD60255" s="36"/>
      <c r="AE60255"/>
      <c r="AF60255"/>
      <c r="AH60255" s="36"/>
      <c r="AJ60255"/>
    </row>
    <row r="60256" spans="14:36">
      <c r="N60256" s="36"/>
      <c r="R60256" s="5"/>
      <c r="W60256"/>
      <c r="Y60256" s="36"/>
      <c r="AA60256" s="5"/>
      <c r="AC60256" s="36"/>
      <c r="AD60256" s="36"/>
      <c r="AE60256"/>
      <c r="AF60256"/>
      <c r="AH60256" s="36"/>
      <c r="AJ60256"/>
    </row>
    <row r="60257" spans="14:36">
      <c r="N60257" s="36"/>
      <c r="R60257" s="5"/>
      <c r="W60257"/>
      <c r="Y60257" s="36"/>
      <c r="AA60257" s="5"/>
      <c r="AC60257" s="36"/>
      <c r="AD60257" s="36"/>
      <c r="AE60257"/>
      <c r="AF60257"/>
      <c r="AH60257" s="36"/>
      <c r="AJ60257"/>
    </row>
    <row r="60258" spans="14:36">
      <c r="N60258" s="36"/>
      <c r="R60258" s="5"/>
      <c r="W60258"/>
      <c r="Y60258" s="36"/>
      <c r="AA60258" s="5"/>
      <c r="AC60258" s="36"/>
      <c r="AD60258" s="36"/>
      <c r="AE60258"/>
      <c r="AF60258"/>
      <c r="AH60258" s="36"/>
      <c r="AJ60258"/>
    </row>
    <row r="60259" spans="14:36">
      <c r="N60259" s="36"/>
      <c r="R60259" s="5"/>
      <c r="W60259"/>
      <c r="Y60259" s="36"/>
      <c r="AA60259" s="5"/>
      <c r="AC60259" s="36"/>
      <c r="AD60259" s="36"/>
      <c r="AE60259"/>
      <c r="AF60259"/>
      <c r="AH60259" s="36"/>
      <c r="AJ60259"/>
    </row>
    <row r="60260" spans="14:36">
      <c r="N60260" s="36"/>
      <c r="R60260" s="5"/>
      <c r="W60260"/>
      <c r="Y60260" s="36"/>
      <c r="AA60260" s="5"/>
      <c r="AC60260" s="36"/>
      <c r="AD60260" s="36"/>
      <c r="AE60260"/>
      <c r="AF60260"/>
      <c r="AH60260" s="36"/>
      <c r="AJ60260"/>
    </row>
    <row r="60261" spans="14:36">
      <c r="N60261" s="36"/>
      <c r="R60261" s="5"/>
      <c r="W60261"/>
      <c r="Y60261" s="36"/>
      <c r="AA60261" s="5"/>
      <c r="AC60261" s="36"/>
      <c r="AD60261" s="36"/>
      <c r="AE60261"/>
      <c r="AF60261"/>
      <c r="AH60261" s="36"/>
      <c r="AJ60261"/>
    </row>
    <row r="60262" spans="14:36">
      <c r="N60262" s="36"/>
      <c r="R60262" s="5"/>
      <c r="W60262"/>
      <c r="Y60262" s="36"/>
      <c r="AA60262" s="5"/>
      <c r="AC60262" s="36"/>
      <c r="AD60262" s="36"/>
      <c r="AE60262"/>
      <c r="AF60262"/>
      <c r="AH60262" s="36"/>
      <c r="AJ60262"/>
    </row>
    <row r="60263" spans="14:36">
      <c r="N60263" s="36"/>
      <c r="R60263" s="5"/>
      <c r="W60263"/>
      <c r="Y60263" s="36"/>
      <c r="AA60263" s="5"/>
      <c r="AC60263" s="36"/>
      <c r="AD60263" s="36"/>
      <c r="AE60263"/>
      <c r="AF60263"/>
      <c r="AH60263" s="36"/>
      <c r="AJ60263"/>
    </row>
    <row r="60264" spans="14:36">
      <c r="N60264" s="36"/>
      <c r="R60264" s="5"/>
      <c r="W60264"/>
      <c r="Y60264" s="36"/>
      <c r="AA60264" s="5"/>
      <c r="AC60264" s="36"/>
      <c r="AD60264" s="36"/>
      <c r="AE60264"/>
      <c r="AF60264"/>
      <c r="AH60264" s="36"/>
      <c r="AJ60264"/>
    </row>
    <row r="60265" spans="14:36">
      <c r="N60265" s="36"/>
      <c r="R60265" s="5"/>
      <c r="W60265"/>
      <c r="Y60265" s="36"/>
      <c r="AA60265" s="5"/>
      <c r="AC60265" s="36"/>
      <c r="AD60265" s="36"/>
      <c r="AE60265"/>
      <c r="AF60265"/>
      <c r="AH60265" s="36"/>
      <c r="AJ60265"/>
    </row>
    <row r="60266" spans="14:36">
      <c r="N60266" s="36"/>
      <c r="R60266" s="5"/>
      <c r="W60266"/>
      <c r="Y60266" s="36"/>
      <c r="AA60266" s="5"/>
      <c r="AC60266" s="36"/>
      <c r="AD60266" s="36"/>
      <c r="AE60266"/>
      <c r="AF60266"/>
      <c r="AH60266" s="36"/>
      <c r="AJ60266"/>
    </row>
    <row r="60267" spans="14:36">
      <c r="N60267" s="36"/>
      <c r="R60267" s="5"/>
      <c r="W60267"/>
      <c r="Y60267" s="36"/>
      <c r="AA60267" s="5"/>
      <c r="AC60267" s="36"/>
      <c r="AD60267" s="36"/>
      <c r="AE60267"/>
      <c r="AF60267"/>
      <c r="AH60267" s="36"/>
      <c r="AJ60267"/>
    </row>
    <row r="60268" spans="14:36">
      <c r="N60268" s="36"/>
      <c r="R60268" s="5"/>
      <c r="W60268"/>
      <c r="Y60268" s="36"/>
      <c r="AA60268" s="5"/>
      <c r="AC60268" s="36"/>
      <c r="AD60268" s="36"/>
      <c r="AE60268"/>
      <c r="AF60268"/>
      <c r="AH60268" s="36"/>
      <c r="AJ60268"/>
    </row>
    <row r="60269" spans="14:36">
      <c r="N60269" s="36"/>
      <c r="R60269" s="5"/>
      <c r="W60269"/>
      <c r="Y60269" s="36"/>
      <c r="AA60269" s="5"/>
      <c r="AC60269" s="36"/>
      <c r="AD60269" s="36"/>
      <c r="AE60269"/>
      <c r="AF60269"/>
      <c r="AH60269" s="36"/>
      <c r="AJ60269"/>
    </row>
    <row r="60270" spans="14:36">
      <c r="N60270" s="36"/>
      <c r="R60270" s="5"/>
      <c r="W60270"/>
      <c r="Y60270" s="36"/>
      <c r="AA60270" s="5"/>
      <c r="AC60270" s="36"/>
      <c r="AD60270" s="36"/>
      <c r="AE60270"/>
      <c r="AF60270"/>
      <c r="AH60270" s="36"/>
      <c r="AJ60270"/>
    </row>
    <row r="60271" spans="14:36">
      <c r="N60271" s="36"/>
      <c r="R60271" s="5"/>
      <c r="W60271"/>
      <c r="Y60271" s="36"/>
      <c r="AA60271" s="5"/>
      <c r="AC60271" s="36"/>
      <c r="AD60271" s="36"/>
      <c r="AE60271"/>
      <c r="AF60271"/>
      <c r="AH60271" s="36"/>
      <c r="AJ60271"/>
    </row>
    <row r="60272" spans="14:36">
      <c r="N60272" s="36"/>
      <c r="R60272" s="5"/>
      <c r="W60272"/>
      <c r="Y60272" s="36"/>
      <c r="AA60272" s="5"/>
      <c r="AC60272" s="36"/>
      <c r="AD60272" s="36"/>
      <c r="AE60272"/>
      <c r="AF60272"/>
      <c r="AH60272" s="36"/>
      <c r="AJ60272"/>
    </row>
    <row r="60273" spans="14:36">
      <c r="N60273" s="36"/>
      <c r="R60273" s="5"/>
      <c r="W60273"/>
      <c r="Y60273" s="36"/>
      <c r="AA60273" s="5"/>
      <c r="AC60273" s="36"/>
      <c r="AD60273" s="36"/>
      <c r="AE60273"/>
      <c r="AF60273"/>
      <c r="AH60273" s="36"/>
      <c r="AJ60273"/>
    </row>
    <row r="60274" spans="14:36">
      <c r="N60274" s="36"/>
      <c r="R60274" s="5"/>
      <c r="W60274"/>
      <c r="Y60274" s="36"/>
      <c r="AA60274" s="5"/>
      <c r="AC60274" s="36"/>
      <c r="AD60274" s="36"/>
      <c r="AE60274"/>
      <c r="AF60274"/>
      <c r="AH60274" s="36"/>
      <c r="AJ60274"/>
    </row>
    <row r="60275" spans="14:36">
      <c r="N60275" s="36"/>
      <c r="R60275" s="5"/>
      <c r="W60275"/>
      <c r="Y60275" s="36"/>
      <c r="AA60275" s="5"/>
      <c r="AC60275" s="36"/>
      <c r="AD60275" s="36"/>
      <c r="AE60275"/>
      <c r="AF60275"/>
      <c r="AH60275" s="36"/>
      <c r="AJ60275"/>
    </row>
    <row r="60276" spans="14:36">
      <c r="N60276" s="36"/>
      <c r="R60276" s="5"/>
      <c r="W60276"/>
      <c r="Y60276" s="36"/>
      <c r="AA60276" s="5"/>
      <c r="AC60276" s="36"/>
      <c r="AD60276" s="36"/>
      <c r="AE60276"/>
      <c r="AF60276"/>
      <c r="AH60276" s="36"/>
      <c r="AJ60276"/>
    </row>
    <row r="60277" spans="14:36">
      <c r="N60277" s="36"/>
      <c r="R60277" s="5"/>
      <c r="W60277"/>
      <c r="Y60277" s="36"/>
      <c r="AA60277" s="5"/>
      <c r="AC60277" s="36"/>
      <c r="AD60277" s="36"/>
      <c r="AE60277"/>
      <c r="AF60277"/>
      <c r="AH60277" s="36"/>
      <c r="AJ60277"/>
    </row>
    <row r="60278" spans="14:36">
      <c r="N60278" s="36"/>
      <c r="R60278" s="5"/>
      <c r="W60278"/>
      <c r="Y60278" s="36"/>
      <c r="AA60278" s="5"/>
      <c r="AC60278" s="36"/>
      <c r="AD60278" s="36"/>
      <c r="AE60278"/>
      <c r="AF60278"/>
      <c r="AH60278" s="36"/>
      <c r="AJ60278"/>
    </row>
    <row r="60279" spans="14:36">
      <c r="N60279" s="36"/>
      <c r="R60279" s="5"/>
      <c r="W60279"/>
      <c r="Y60279" s="36"/>
      <c r="AA60279" s="5"/>
      <c r="AC60279" s="36"/>
      <c r="AD60279" s="36"/>
      <c r="AE60279"/>
      <c r="AF60279"/>
      <c r="AH60279" s="36"/>
      <c r="AJ60279"/>
    </row>
    <row r="60280" spans="14:36">
      <c r="N60280" s="36"/>
      <c r="R60280" s="5"/>
      <c r="W60280"/>
      <c r="Y60280" s="36"/>
      <c r="AA60280" s="5"/>
      <c r="AC60280" s="36"/>
      <c r="AD60280" s="36"/>
      <c r="AE60280"/>
      <c r="AF60280"/>
      <c r="AH60280" s="36"/>
      <c r="AJ60280"/>
    </row>
    <row r="60281" spans="14:36">
      <c r="N60281" s="36"/>
      <c r="R60281" s="5"/>
      <c r="W60281"/>
      <c r="Y60281" s="36"/>
      <c r="AA60281" s="5"/>
      <c r="AC60281" s="36"/>
      <c r="AD60281" s="36"/>
      <c r="AE60281"/>
      <c r="AF60281"/>
      <c r="AH60281" s="36"/>
      <c r="AJ60281"/>
    </row>
    <row r="60282" spans="14:36">
      <c r="N60282" s="36"/>
      <c r="R60282" s="5"/>
      <c r="W60282"/>
      <c r="Y60282" s="36"/>
      <c r="AA60282" s="5"/>
      <c r="AC60282" s="36"/>
      <c r="AD60282" s="36"/>
      <c r="AE60282"/>
      <c r="AF60282"/>
      <c r="AH60282" s="36"/>
      <c r="AJ60282"/>
    </row>
    <row r="60283" spans="14:36">
      <c r="N60283" s="36"/>
      <c r="R60283" s="5"/>
      <c r="W60283"/>
      <c r="Y60283" s="36"/>
      <c r="AA60283" s="5"/>
      <c r="AC60283" s="36"/>
      <c r="AD60283" s="36"/>
      <c r="AE60283"/>
      <c r="AF60283"/>
      <c r="AH60283" s="36"/>
      <c r="AJ60283"/>
    </row>
    <row r="60284" spans="14:36">
      <c r="N60284" s="36"/>
      <c r="R60284" s="5"/>
      <c r="W60284"/>
      <c r="Y60284" s="36"/>
      <c r="AA60284" s="5"/>
      <c r="AC60284" s="36"/>
      <c r="AD60284" s="36"/>
      <c r="AE60284"/>
      <c r="AF60284"/>
      <c r="AH60284" s="36"/>
      <c r="AJ60284"/>
    </row>
    <row r="60285" spans="14:36">
      <c r="N60285" s="36"/>
      <c r="R60285" s="5"/>
      <c r="W60285"/>
      <c r="Y60285" s="36"/>
      <c r="AA60285" s="5"/>
      <c r="AC60285" s="36"/>
      <c r="AD60285" s="36"/>
      <c r="AE60285"/>
      <c r="AF60285"/>
      <c r="AH60285" s="36"/>
      <c r="AJ60285"/>
    </row>
    <row r="60286" spans="14:36">
      <c r="N60286" s="36"/>
      <c r="R60286" s="5"/>
      <c r="W60286"/>
      <c r="Y60286" s="36"/>
      <c r="AA60286" s="5"/>
      <c r="AC60286" s="36"/>
      <c r="AD60286" s="36"/>
      <c r="AE60286"/>
      <c r="AF60286"/>
      <c r="AH60286" s="36"/>
      <c r="AJ60286"/>
    </row>
    <row r="60287" spans="14:36">
      <c r="N60287" s="36"/>
      <c r="R60287" s="5"/>
      <c r="W60287"/>
      <c r="Y60287" s="36"/>
      <c r="AA60287" s="5"/>
      <c r="AC60287" s="36"/>
      <c r="AD60287" s="36"/>
      <c r="AE60287"/>
      <c r="AF60287"/>
      <c r="AH60287" s="36"/>
      <c r="AJ60287"/>
    </row>
    <row r="60288" spans="14:36">
      <c r="N60288" s="36"/>
      <c r="R60288" s="5"/>
      <c r="W60288"/>
      <c r="Y60288" s="36"/>
      <c r="AA60288" s="5"/>
      <c r="AC60288" s="36"/>
      <c r="AD60288" s="36"/>
      <c r="AE60288"/>
      <c r="AF60288"/>
      <c r="AH60288" s="36"/>
      <c r="AJ60288"/>
    </row>
    <row r="60289" spans="14:36">
      <c r="N60289" s="36"/>
      <c r="R60289" s="5"/>
      <c r="W60289"/>
      <c r="Y60289" s="36"/>
      <c r="AA60289" s="5"/>
      <c r="AC60289" s="36"/>
      <c r="AD60289" s="36"/>
      <c r="AE60289"/>
      <c r="AF60289"/>
      <c r="AH60289" s="36"/>
      <c r="AJ60289"/>
    </row>
    <row r="60290" spans="14:36">
      <c r="N60290" s="36"/>
      <c r="R60290" s="5"/>
      <c r="W60290"/>
      <c r="Y60290" s="36"/>
      <c r="AA60290" s="5"/>
      <c r="AC60290" s="36"/>
      <c r="AD60290" s="36"/>
      <c r="AE60290"/>
      <c r="AF60290"/>
      <c r="AH60290" s="36"/>
      <c r="AJ60290"/>
    </row>
    <row r="60291" spans="14:36">
      <c r="N60291" s="36"/>
      <c r="R60291" s="5"/>
      <c r="W60291"/>
      <c r="Y60291" s="36"/>
      <c r="AA60291" s="5"/>
      <c r="AC60291" s="36"/>
      <c r="AD60291" s="36"/>
      <c r="AE60291"/>
      <c r="AF60291"/>
      <c r="AH60291" s="36"/>
      <c r="AJ60291"/>
    </row>
    <row r="60292" spans="14:36">
      <c r="N60292" s="36"/>
      <c r="R60292" s="5"/>
      <c r="W60292"/>
      <c r="Y60292" s="36"/>
      <c r="AA60292" s="5"/>
      <c r="AC60292" s="36"/>
      <c r="AD60292" s="36"/>
      <c r="AE60292"/>
      <c r="AF60292"/>
      <c r="AH60292" s="36"/>
      <c r="AJ60292"/>
    </row>
    <row r="60293" spans="14:36">
      <c r="N60293" s="36"/>
      <c r="R60293" s="5"/>
      <c r="W60293"/>
      <c r="Y60293" s="36"/>
      <c r="AA60293" s="5"/>
      <c r="AC60293" s="36"/>
      <c r="AD60293" s="36"/>
      <c r="AE60293"/>
      <c r="AF60293"/>
      <c r="AH60293" s="36"/>
      <c r="AJ60293"/>
    </row>
    <row r="60294" spans="14:36">
      <c r="N60294" s="36"/>
      <c r="R60294" s="5"/>
      <c r="W60294"/>
      <c r="Y60294" s="36"/>
      <c r="AA60294" s="5"/>
      <c r="AC60294" s="36"/>
      <c r="AD60294" s="36"/>
      <c r="AE60294"/>
      <c r="AF60294"/>
      <c r="AH60294" s="36"/>
      <c r="AJ60294"/>
    </row>
    <row r="60295" spans="14:36">
      <c r="N60295" s="36"/>
      <c r="R60295" s="5"/>
      <c r="W60295"/>
      <c r="Y60295" s="36"/>
      <c r="AA60295" s="5"/>
      <c r="AC60295" s="36"/>
      <c r="AD60295" s="36"/>
      <c r="AE60295"/>
      <c r="AF60295"/>
      <c r="AH60295" s="36"/>
      <c r="AJ60295"/>
    </row>
    <row r="60296" spans="14:36">
      <c r="N60296" s="36"/>
      <c r="R60296" s="5"/>
      <c r="W60296"/>
      <c r="Y60296" s="36"/>
      <c r="AA60296" s="5"/>
      <c r="AC60296" s="36"/>
      <c r="AD60296" s="36"/>
      <c r="AE60296"/>
      <c r="AF60296"/>
      <c r="AH60296" s="36"/>
      <c r="AJ60296"/>
    </row>
    <row r="60297" spans="14:36">
      <c r="N60297" s="36"/>
      <c r="R60297" s="5"/>
      <c r="W60297"/>
      <c r="Y60297" s="36"/>
      <c r="AA60297" s="5"/>
      <c r="AC60297" s="36"/>
      <c r="AD60297" s="36"/>
      <c r="AE60297"/>
      <c r="AF60297"/>
      <c r="AH60297" s="36"/>
      <c r="AJ60297"/>
    </row>
    <row r="60298" spans="14:36">
      <c r="N60298" s="36"/>
      <c r="R60298" s="5"/>
      <c r="W60298"/>
      <c r="Y60298" s="36"/>
      <c r="AA60298" s="5"/>
      <c r="AC60298" s="36"/>
      <c r="AD60298" s="36"/>
      <c r="AE60298"/>
      <c r="AF60298"/>
      <c r="AH60298" s="36"/>
      <c r="AJ60298"/>
    </row>
    <row r="60299" spans="14:36">
      <c r="N60299" s="36"/>
      <c r="R60299" s="5"/>
      <c r="W60299"/>
      <c r="Y60299" s="36"/>
      <c r="AA60299" s="5"/>
      <c r="AC60299" s="36"/>
      <c r="AD60299" s="36"/>
      <c r="AE60299"/>
      <c r="AF60299"/>
      <c r="AH60299" s="36"/>
      <c r="AJ60299"/>
    </row>
    <row r="60300" spans="14:36">
      <c r="N60300" s="36"/>
      <c r="R60300" s="5"/>
      <c r="W60300"/>
      <c r="Y60300" s="36"/>
      <c r="AA60300" s="5"/>
      <c r="AC60300" s="36"/>
      <c r="AD60300" s="36"/>
      <c r="AE60300"/>
      <c r="AF60300"/>
      <c r="AH60300" s="36"/>
      <c r="AJ60300"/>
    </row>
    <row r="60301" spans="14:36">
      <c r="N60301" s="36"/>
      <c r="R60301" s="5"/>
      <c r="W60301"/>
      <c r="Y60301" s="36"/>
      <c r="AA60301" s="5"/>
      <c r="AC60301" s="36"/>
      <c r="AD60301" s="36"/>
      <c r="AE60301"/>
      <c r="AF60301"/>
      <c r="AH60301" s="36"/>
      <c r="AJ60301"/>
    </row>
    <row r="60302" spans="14:36">
      <c r="N60302" s="36"/>
      <c r="R60302" s="5"/>
      <c r="W60302"/>
      <c r="Y60302" s="36"/>
      <c r="AA60302" s="5"/>
      <c r="AC60302" s="36"/>
      <c r="AD60302" s="36"/>
      <c r="AE60302"/>
      <c r="AF60302"/>
      <c r="AH60302" s="36"/>
      <c r="AJ60302"/>
    </row>
    <row r="60303" spans="14:36">
      <c r="N60303" s="36"/>
      <c r="R60303" s="5"/>
      <c r="W60303"/>
      <c r="Y60303" s="36"/>
      <c r="AA60303" s="5"/>
      <c r="AC60303" s="36"/>
      <c r="AD60303" s="36"/>
      <c r="AE60303"/>
      <c r="AF60303"/>
      <c r="AH60303" s="36"/>
      <c r="AJ60303"/>
    </row>
    <row r="60304" spans="14:36">
      <c r="N60304" s="36"/>
      <c r="R60304" s="5"/>
      <c r="W60304"/>
      <c r="Y60304" s="36"/>
      <c r="AA60304" s="5"/>
      <c r="AC60304" s="36"/>
      <c r="AD60304" s="36"/>
      <c r="AE60304"/>
      <c r="AF60304"/>
      <c r="AH60304" s="36"/>
      <c r="AJ60304"/>
    </row>
    <row r="60305" spans="14:36">
      <c r="N60305" s="36"/>
      <c r="R60305" s="5"/>
      <c r="W60305"/>
      <c r="Y60305" s="36"/>
      <c r="AA60305" s="5"/>
      <c r="AC60305" s="36"/>
      <c r="AD60305" s="36"/>
      <c r="AE60305"/>
      <c r="AF60305"/>
      <c r="AH60305" s="36"/>
      <c r="AJ60305"/>
    </row>
    <row r="60306" spans="14:36">
      <c r="N60306" s="36"/>
      <c r="R60306" s="5"/>
      <c r="W60306"/>
      <c r="Y60306" s="36"/>
      <c r="AA60306" s="5"/>
      <c r="AC60306" s="36"/>
      <c r="AD60306" s="36"/>
      <c r="AE60306"/>
      <c r="AF60306"/>
      <c r="AH60306" s="36"/>
      <c r="AJ60306"/>
    </row>
    <row r="60307" spans="14:36">
      <c r="N60307" s="36"/>
      <c r="R60307" s="5"/>
      <c r="W60307"/>
      <c r="Y60307" s="36"/>
      <c r="AA60307" s="5"/>
      <c r="AC60307" s="36"/>
      <c r="AD60307" s="36"/>
      <c r="AE60307"/>
      <c r="AF60307"/>
      <c r="AH60307" s="36"/>
      <c r="AJ60307"/>
    </row>
    <row r="60308" spans="14:36">
      <c r="N60308" s="36"/>
      <c r="R60308" s="5"/>
      <c r="W60308"/>
      <c r="Y60308" s="36"/>
      <c r="AA60308" s="5"/>
      <c r="AC60308" s="36"/>
      <c r="AD60308" s="36"/>
      <c r="AE60308"/>
      <c r="AF60308"/>
      <c r="AH60308" s="36"/>
      <c r="AJ60308"/>
    </row>
    <row r="60309" spans="14:36">
      <c r="N60309" s="36"/>
      <c r="R60309" s="5"/>
      <c r="W60309"/>
      <c r="Y60309" s="36"/>
      <c r="AA60309" s="5"/>
      <c r="AC60309" s="36"/>
      <c r="AD60309" s="36"/>
      <c r="AE60309"/>
      <c r="AF60309"/>
      <c r="AH60309" s="36"/>
      <c r="AJ60309"/>
    </row>
    <row r="60310" spans="14:36">
      <c r="N60310" s="36"/>
      <c r="R60310" s="5"/>
      <c r="W60310"/>
      <c r="Y60310" s="36"/>
      <c r="AA60310" s="5"/>
      <c r="AC60310" s="36"/>
      <c r="AD60310" s="36"/>
      <c r="AE60310"/>
      <c r="AF60310"/>
      <c r="AH60310" s="36"/>
      <c r="AJ60310"/>
    </row>
    <row r="60311" spans="14:36">
      <c r="N60311" s="36"/>
      <c r="R60311" s="5"/>
      <c r="W60311"/>
      <c r="Y60311" s="36"/>
      <c r="AA60311" s="5"/>
      <c r="AC60311" s="36"/>
      <c r="AD60311" s="36"/>
      <c r="AE60311"/>
      <c r="AF60311"/>
      <c r="AH60311" s="36"/>
      <c r="AJ60311"/>
    </row>
    <row r="60312" spans="14:36">
      <c r="N60312" s="36"/>
      <c r="R60312" s="5"/>
      <c r="W60312"/>
      <c r="Y60312" s="36"/>
      <c r="AA60312" s="5"/>
      <c r="AC60312" s="36"/>
      <c r="AD60312" s="36"/>
      <c r="AE60312"/>
      <c r="AF60312"/>
      <c r="AH60312" s="36"/>
      <c r="AJ60312"/>
    </row>
    <row r="60313" spans="14:36">
      <c r="N60313" s="36"/>
      <c r="R60313" s="5"/>
      <c r="W60313"/>
      <c r="Y60313" s="36"/>
      <c r="AA60313" s="5"/>
      <c r="AC60313" s="36"/>
      <c r="AD60313" s="36"/>
      <c r="AE60313"/>
      <c r="AF60313"/>
      <c r="AH60313" s="36"/>
      <c r="AJ60313"/>
    </row>
    <row r="60314" spans="14:36">
      <c r="N60314" s="36"/>
      <c r="R60314" s="5"/>
      <c r="W60314"/>
      <c r="Y60314" s="36"/>
      <c r="AA60314" s="5"/>
      <c r="AC60314" s="36"/>
      <c r="AD60314" s="36"/>
      <c r="AE60314"/>
      <c r="AF60314"/>
      <c r="AH60314" s="36"/>
      <c r="AJ60314"/>
    </row>
    <row r="60315" spans="14:36">
      <c r="N60315" s="36"/>
      <c r="R60315" s="5"/>
      <c r="W60315"/>
      <c r="Y60315" s="36"/>
      <c r="AA60315" s="5"/>
      <c r="AC60315" s="36"/>
      <c r="AD60315" s="36"/>
      <c r="AE60315"/>
      <c r="AF60315"/>
      <c r="AH60315" s="36"/>
      <c r="AJ60315"/>
    </row>
    <row r="60316" spans="14:36">
      <c r="N60316" s="36"/>
      <c r="R60316" s="5"/>
      <c r="W60316"/>
      <c r="Y60316" s="36"/>
      <c r="AA60316" s="5"/>
      <c r="AC60316" s="36"/>
      <c r="AD60316" s="36"/>
      <c r="AE60316"/>
      <c r="AF60316"/>
      <c r="AH60316" s="36"/>
      <c r="AJ60316"/>
    </row>
    <row r="60317" spans="14:36">
      <c r="N60317" s="36"/>
      <c r="R60317" s="5"/>
      <c r="W60317"/>
      <c r="Y60317" s="36"/>
      <c r="AA60317" s="5"/>
      <c r="AC60317" s="36"/>
      <c r="AD60317" s="36"/>
      <c r="AE60317"/>
      <c r="AF60317"/>
      <c r="AH60317" s="36"/>
      <c r="AJ60317"/>
    </row>
    <row r="60318" spans="14:36">
      <c r="N60318" s="36"/>
      <c r="R60318" s="5"/>
      <c r="W60318"/>
      <c r="Y60318" s="36"/>
      <c r="AA60318" s="5"/>
      <c r="AC60318" s="36"/>
      <c r="AD60318" s="36"/>
      <c r="AE60318"/>
      <c r="AF60318"/>
      <c r="AH60318" s="36"/>
      <c r="AJ60318"/>
    </row>
    <row r="60319" spans="14:36">
      <c r="N60319" s="36"/>
      <c r="R60319" s="5"/>
      <c r="W60319"/>
      <c r="Y60319" s="36"/>
      <c r="AA60319" s="5"/>
      <c r="AC60319" s="36"/>
      <c r="AD60319" s="36"/>
      <c r="AE60319"/>
      <c r="AF60319"/>
      <c r="AH60319" s="36"/>
      <c r="AJ60319"/>
    </row>
    <row r="60320" spans="14:36">
      <c r="N60320" s="36"/>
      <c r="R60320" s="5"/>
      <c r="W60320"/>
      <c r="Y60320" s="36"/>
      <c r="AA60320" s="5"/>
      <c r="AC60320" s="36"/>
      <c r="AD60320" s="36"/>
      <c r="AE60320"/>
      <c r="AF60320"/>
      <c r="AH60320" s="36"/>
      <c r="AJ60320"/>
    </row>
    <row r="60321" spans="14:36">
      <c r="N60321" s="36"/>
      <c r="R60321" s="5"/>
      <c r="W60321"/>
      <c r="Y60321" s="36"/>
      <c r="AA60321" s="5"/>
      <c r="AC60321" s="36"/>
      <c r="AD60321" s="36"/>
      <c r="AE60321"/>
      <c r="AF60321"/>
      <c r="AH60321" s="36"/>
      <c r="AJ60321"/>
    </row>
    <row r="60322" spans="14:36">
      <c r="N60322" s="36"/>
      <c r="R60322" s="5"/>
      <c r="W60322"/>
      <c r="Y60322" s="36"/>
      <c r="AA60322" s="5"/>
      <c r="AC60322" s="36"/>
      <c r="AD60322" s="36"/>
      <c r="AE60322"/>
      <c r="AF60322"/>
      <c r="AH60322" s="36"/>
      <c r="AJ60322"/>
    </row>
    <row r="60323" spans="14:36">
      <c r="N60323" s="36"/>
      <c r="R60323" s="5"/>
      <c r="W60323"/>
      <c r="Y60323" s="36"/>
      <c r="AA60323" s="5"/>
      <c r="AC60323" s="36"/>
      <c r="AD60323" s="36"/>
      <c r="AE60323"/>
      <c r="AF60323"/>
      <c r="AH60323" s="36"/>
      <c r="AJ60323"/>
    </row>
    <row r="60324" spans="14:36">
      <c r="N60324" s="36"/>
      <c r="R60324" s="5"/>
      <c r="W60324"/>
      <c r="Y60324" s="36"/>
      <c r="AA60324" s="5"/>
      <c r="AC60324" s="36"/>
      <c r="AD60324" s="36"/>
      <c r="AE60324"/>
      <c r="AF60324"/>
      <c r="AH60324" s="36"/>
      <c r="AJ60324"/>
    </row>
    <row r="60325" spans="14:36">
      <c r="N60325" s="36"/>
      <c r="R60325" s="5"/>
      <c r="W60325"/>
      <c r="Y60325" s="36"/>
      <c r="AA60325" s="5"/>
      <c r="AC60325" s="36"/>
      <c r="AD60325" s="36"/>
      <c r="AE60325"/>
      <c r="AF60325"/>
      <c r="AH60325" s="36"/>
      <c r="AJ60325"/>
    </row>
    <row r="60326" spans="14:36">
      <c r="N60326" s="36"/>
      <c r="R60326" s="5"/>
      <c r="W60326"/>
      <c r="Y60326" s="36"/>
      <c r="AA60326" s="5"/>
      <c r="AC60326" s="36"/>
      <c r="AD60326" s="36"/>
      <c r="AE60326"/>
      <c r="AF60326"/>
      <c r="AH60326" s="36"/>
      <c r="AJ60326"/>
    </row>
    <row r="60327" spans="14:36">
      <c r="N60327" s="36"/>
      <c r="R60327" s="5"/>
      <c r="W60327"/>
      <c r="Y60327" s="36"/>
      <c r="AA60327" s="5"/>
      <c r="AC60327" s="36"/>
      <c r="AD60327" s="36"/>
      <c r="AE60327"/>
      <c r="AF60327"/>
      <c r="AH60327" s="36"/>
      <c r="AJ60327"/>
    </row>
    <row r="60328" spans="14:36">
      <c r="N60328" s="36"/>
      <c r="R60328" s="5"/>
      <c r="W60328"/>
      <c r="Y60328" s="36"/>
      <c r="AA60328" s="5"/>
      <c r="AC60328" s="36"/>
      <c r="AD60328" s="36"/>
      <c r="AE60328"/>
      <c r="AF60328"/>
      <c r="AH60328" s="36"/>
      <c r="AJ60328"/>
    </row>
    <row r="60329" spans="14:36">
      <c r="N60329" s="36"/>
      <c r="R60329" s="5"/>
      <c r="W60329"/>
      <c r="Y60329" s="36"/>
      <c r="AA60329" s="5"/>
      <c r="AC60329" s="36"/>
      <c r="AD60329" s="36"/>
      <c r="AE60329"/>
      <c r="AF60329"/>
      <c r="AH60329" s="36"/>
      <c r="AJ60329"/>
    </row>
    <row r="60330" spans="14:36">
      <c r="N60330" s="36"/>
      <c r="R60330" s="5"/>
      <c r="W60330"/>
      <c r="Y60330" s="36"/>
      <c r="AA60330" s="5"/>
      <c r="AC60330" s="36"/>
      <c r="AD60330" s="36"/>
      <c r="AE60330"/>
      <c r="AF60330"/>
      <c r="AH60330" s="36"/>
      <c r="AJ60330"/>
    </row>
    <row r="60331" spans="14:36">
      <c r="N60331" s="36"/>
      <c r="R60331" s="5"/>
      <c r="W60331"/>
      <c r="Y60331" s="36"/>
      <c r="AA60331" s="5"/>
      <c r="AC60331" s="36"/>
      <c r="AD60331" s="36"/>
      <c r="AE60331"/>
      <c r="AF60331"/>
      <c r="AH60331" s="36"/>
      <c r="AJ60331"/>
    </row>
    <row r="60332" spans="14:36">
      <c r="N60332" s="36"/>
      <c r="R60332" s="5"/>
      <c r="W60332"/>
      <c r="Y60332" s="36"/>
      <c r="AA60332" s="5"/>
      <c r="AC60332" s="36"/>
      <c r="AD60332" s="36"/>
      <c r="AE60332"/>
      <c r="AF60332"/>
      <c r="AH60332" s="36"/>
      <c r="AJ60332"/>
    </row>
    <row r="60333" spans="14:36">
      <c r="N60333" s="36"/>
      <c r="R60333" s="5"/>
      <c r="W60333"/>
      <c r="Y60333" s="36"/>
      <c r="AA60333" s="5"/>
      <c r="AC60333" s="36"/>
      <c r="AD60333" s="36"/>
      <c r="AE60333"/>
      <c r="AF60333"/>
      <c r="AH60333" s="36"/>
      <c r="AJ60333"/>
    </row>
    <row r="60334" spans="14:36">
      <c r="N60334" s="36"/>
      <c r="R60334" s="5"/>
      <c r="W60334"/>
      <c r="Y60334" s="36"/>
      <c r="AA60334" s="5"/>
      <c r="AC60334" s="36"/>
      <c r="AD60334" s="36"/>
      <c r="AE60334"/>
      <c r="AF60334"/>
      <c r="AH60334" s="36"/>
      <c r="AJ60334"/>
    </row>
    <row r="60335" spans="14:36">
      <c r="N60335" s="36"/>
      <c r="R60335" s="5"/>
      <c r="W60335"/>
      <c r="Y60335" s="36"/>
      <c r="AA60335" s="5"/>
      <c r="AC60335" s="36"/>
      <c r="AD60335" s="36"/>
      <c r="AE60335"/>
      <c r="AF60335"/>
      <c r="AH60335" s="36"/>
      <c r="AJ60335"/>
    </row>
    <row r="60336" spans="14:36">
      <c r="N60336" s="36"/>
      <c r="R60336" s="5"/>
      <c r="W60336"/>
      <c r="Y60336" s="36"/>
      <c r="AA60336" s="5"/>
      <c r="AC60336" s="36"/>
      <c r="AD60336" s="36"/>
      <c r="AE60336"/>
      <c r="AF60336"/>
      <c r="AH60336" s="36"/>
      <c r="AJ60336"/>
    </row>
    <row r="60337" spans="14:36">
      <c r="N60337" s="36"/>
      <c r="R60337" s="5"/>
      <c r="W60337"/>
      <c r="Y60337" s="36"/>
      <c r="AA60337" s="5"/>
      <c r="AC60337" s="36"/>
      <c r="AD60337" s="36"/>
      <c r="AE60337"/>
      <c r="AF60337"/>
      <c r="AH60337" s="36"/>
      <c r="AJ60337"/>
    </row>
    <row r="60338" spans="14:36">
      <c r="N60338" s="36"/>
      <c r="R60338" s="5"/>
      <c r="W60338"/>
      <c r="Y60338" s="36"/>
      <c r="AA60338" s="5"/>
      <c r="AC60338" s="36"/>
      <c r="AD60338" s="36"/>
      <c r="AE60338"/>
      <c r="AF60338"/>
      <c r="AH60338" s="36"/>
      <c r="AJ60338"/>
    </row>
    <row r="60339" spans="14:36">
      <c r="N60339" s="36"/>
      <c r="R60339" s="5"/>
      <c r="W60339"/>
      <c r="Y60339" s="36"/>
      <c r="AA60339" s="5"/>
      <c r="AC60339" s="36"/>
      <c r="AD60339" s="36"/>
      <c r="AE60339"/>
      <c r="AF60339"/>
      <c r="AH60339" s="36"/>
      <c r="AJ60339"/>
    </row>
    <row r="60340" spans="14:36">
      <c r="N60340" s="36"/>
      <c r="R60340" s="5"/>
      <c r="W60340"/>
      <c r="Y60340" s="36"/>
      <c r="AA60340" s="5"/>
      <c r="AC60340" s="36"/>
      <c r="AD60340" s="36"/>
      <c r="AE60340"/>
      <c r="AF60340"/>
      <c r="AH60340" s="36"/>
      <c r="AJ60340"/>
    </row>
    <row r="60341" spans="14:36">
      <c r="N60341" s="36"/>
      <c r="R60341" s="5"/>
      <c r="W60341"/>
      <c r="Y60341" s="36"/>
      <c r="AA60341" s="5"/>
      <c r="AC60341" s="36"/>
      <c r="AD60341" s="36"/>
      <c r="AE60341"/>
      <c r="AF60341"/>
      <c r="AH60341" s="36"/>
      <c r="AJ60341"/>
    </row>
    <row r="60342" spans="14:36">
      <c r="N60342" s="36"/>
      <c r="R60342" s="5"/>
      <c r="W60342"/>
      <c r="Y60342" s="36"/>
      <c r="AA60342" s="5"/>
      <c r="AC60342" s="36"/>
      <c r="AD60342" s="36"/>
      <c r="AE60342"/>
      <c r="AF60342"/>
      <c r="AH60342" s="36"/>
      <c r="AJ60342"/>
    </row>
    <row r="60343" spans="14:36">
      <c r="N60343" s="36"/>
      <c r="R60343" s="5"/>
      <c r="W60343"/>
      <c r="Y60343" s="36"/>
      <c r="AA60343" s="5"/>
      <c r="AC60343" s="36"/>
      <c r="AD60343" s="36"/>
      <c r="AE60343"/>
      <c r="AF60343"/>
      <c r="AH60343" s="36"/>
      <c r="AJ60343"/>
    </row>
    <row r="60344" spans="14:36">
      <c r="N60344" s="36"/>
      <c r="R60344" s="5"/>
      <c r="W60344"/>
      <c r="Y60344" s="36"/>
      <c r="AA60344" s="5"/>
      <c r="AC60344" s="36"/>
      <c r="AD60344" s="36"/>
      <c r="AE60344"/>
      <c r="AF60344"/>
      <c r="AH60344" s="36"/>
      <c r="AJ60344"/>
    </row>
    <row r="60345" spans="14:36">
      <c r="N60345" s="36"/>
      <c r="R60345" s="5"/>
      <c r="W60345"/>
      <c r="Y60345" s="36"/>
      <c r="AA60345" s="5"/>
      <c r="AC60345" s="36"/>
      <c r="AD60345" s="36"/>
      <c r="AE60345"/>
      <c r="AF60345"/>
      <c r="AH60345" s="36"/>
      <c r="AJ60345"/>
    </row>
    <row r="60346" spans="14:36">
      <c r="N60346" s="36"/>
      <c r="R60346" s="5"/>
      <c r="W60346"/>
      <c r="Y60346" s="36"/>
      <c r="AA60346" s="5"/>
      <c r="AC60346" s="36"/>
      <c r="AD60346" s="36"/>
      <c r="AE60346"/>
      <c r="AF60346"/>
      <c r="AH60346" s="36"/>
      <c r="AJ60346"/>
    </row>
    <row r="60347" spans="14:36">
      <c r="N60347" s="36"/>
      <c r="R60347" s="5"/>
      <c r="W60347"/>
      <c r="Y60347" s="36"/>
      <c r="AA60347" s="5"/>
      <c r="AC60347" s="36"/>
      <c r="AD60347" s="36"/>
      <c r="AE60347"/>
      <c r="AF60347"/>
      <c r="AH60347" s="36"/>
      <c r="AJ60347"/>
    </row>
    <row r="60348" spans="14:36">
      <c r="N60348" s="36"/>
      <c r="R60348" s="5"/>
      <c r="W60348"/>
      <c r="Y60348" s="36"/>
      <c r="AA60348" s="5"/>
      <c r="AC60348" s="36"/>
      <c r="AD60348" s="36"/>
      <c r="AE60348"/>
      <c r="AF60348"/>
      <c r="AH60348" s="36"/>
      <c r="AJ60348"/>
    </row>
    <row r="60349" spans="14:36">
      <c r="N60349" s="36"/>
      <c r="R60349" s="5"/>
      <c r="W60349"/>
      <c r="Y60349" s="36"/>
      <c r="AA60349" s="5"/>
      <c r="AC60349" s="36"/>
      <c r="AD60349" s="36"/>
      <c r="AE60349"/>
      <c r="AF60349"/>
      <c r="AH60349" s="36"/>
      <c r="AJ60349"/>
    </row>
    <row r="60350" spans="14:36">
      <c r="N60350" s="36"/>
      <c r="R60350" s="5"/>
      <c r="W60350"/>
      <c r="Y60350" s="36"/>
      <c r="AA60350" s="5"/>
      <c r="AC60350" s="36"/>
      <c r="AD60350" s="36"/>
      <c r="AE60350"/>
      <c r="AF60350"/>
      <c r="AH60350" s="36"/>
      <c r="AJ60350"/>
    </row>
    <row r="60351" spans="14:36">
      <c r="N60351" s="36"/>
      <c r="R60351" s="5"/>
      <c r="W60351"/>
      <c r="Y60351" s="36"/>
      <c r="AA60351" s="5"/>
      <c r="AC60351" s="36"/>
      <c r="AD60351" s="36"/>
      <c r="AE60351"/>
      <c r="AF60351"/>
      <c r="AH60351" s="36"/>
      <c r="AJ60351"/>
    </row>
    <row r="60352" spans="14:36">
      <c r="N60352" s="36"/>
      <c r="R60352" s="5"/>
      <c r="W60352"/>
      <c r="Y60352" s="36"/>
      <c r="AA60352" s="5"/>
      <c r="AC60352" s="36"/>
      <c r="AD60352" s="36"/>
      <c r="AE60352"/>
      <c r="AF60352"/>
      <c r="AH60352" s="36"/>
      <c r="AJ60352"/>
    </row>
    <row r="60353" spans="14:36">
      <c r="N60353" s="36"/>
      <c r="R60353" s="5"/>
      <c r="W60353"/>
      <c r="Y60353" s="36"/>
      <c r="AA60353" s="5"/>
      <c r="AC60353" s="36"/>
      <c r="AD60353" s="36"/>
      <c r="AE60353"/>
      <c r="AF60353"/>
      <c r="AH60353" s="36"/>
      <c r="AJ60353"/>
    </row>
    <row r="60354" spans="14:36">
      <c r="N60354" s="36"/>
      <c r="R60354" s="5"/>
      <c r="W60354"/>
      <c r="Y60354" s="36"/>
      <c r="AA60354" s="5"/>
      <c r="AC60354" s="36"/>
      <c r="AD60354" s="36"/>
      <c r="AE60354"/>
      <c r="AF60354"/>
      <c r="AH60354" s="36"/>
      <c r="AJ60354"/>
    </row>
    <row r="60355" spans="14:36">
      <c r="N60355" s="36"/>
      <c r="R60355" s="5"/>
      <c r="W60355"/>
      <c r="Y60355" s="36"/>
      <c r="AA60355" s="5"/>
      <c r="AC60355" s="36"/>
      <c r="AD60355" s="36"/>
      <c r="AE60355"/>
      <c r="AF60355"/>
      <c r="AH60355" s="36"/>
      <c r="AJ60355"/>
    </row>
    <row r="60356" spans="14:36">
      <c r="N60356" s="36"/>
      <c r="R60356" s="5"/>
      <c r="W60356"/>
      <c r="Y60356" s="36"/>
      <c r="AA60356" s="5"/>
      <c r="AC60356" s="36"/>
      <c r="AD60356" s="36"/>
      <c r="AE60356"/>
      <c r="AF60356"/>
      <c r="AH60356" s="36"/>
      <c r="AJ60356"/>
    </row>
    <row r="60357" spans="14:36">
      <c r="N60357" s="36"/>
      <c r="R60357" s="5"/>
      <c r="W60357"/>
      <c r="Y60357" s="36"/>
      <c r="AA60357" s="5"/>
      <c r="AC60357" s="36"/>
      <c r="AD60357" s="36"/>
      <c r="AE60357"/>
      <c r="AF60357"/>
      <c r="AH60357" s="36"/>
      <c r="AJ60357"/>
    </row>
    <row r="60358" spans="14:36">
      <c r="N60358" s="36"/>
      <c r="R60358" s="5"/>
      <c r="W60358"/>
      <c r="Y60358" s="36"/>
      <c r="AA60358" s="5"/>
      <c r="AC60358" s="36"/>
      <c r="AD60358" s="36"/>
      <c r="AE60358"/>
      <c r="AF60358"/>
      <c r="AH60358" s="36"/>
      <c r="AJ60358"/>
    </row>
    <row r="60359" spans="14:36">
      <c r="N60359" s="36"/>
      <c r="R60359" s="5"/>
      <c r="W60359"/>
      <c r="Y60359" s="36"/>
      <c r="AA60359" s="5"/>
      <c r="AC60359" s="36"/>
      <c r="AD60359" s="36"/>
      <c r="AE60359"/>
      <c r="AF60359"/>
      <c r="AH60359" s="36"/>
      <c r="AJ60359"/>
    </row>
    <row r="60360" spans="14:36">
      <c r="N60360" s="36"/>
      <c r="R60360" s="5"/>
      <c r="W60360"/>
      <c r="Y60360" s="36"/>
      <c r="AA60360" s="5"/>
      <c r="AC60360" s="36"/>
      <c r="AD60360" s="36"/>
      <c r="AE60360"/>
      <c r="AF60360"/>
      <c r="AH60360" s="36"/>
      <c r="AJ60360"/>
    </row>
    <row r="60361" spans="14:36">
      <c r="N60361" s="36"/>
      <c r="R60361" s="5"/>
      <c r="W60361"/>
      <c r="Y60361" s="36"/>
      <c r="AA60361" s="5"/>
      <c r="AC60361" s="36"/>
      <c r="AD60361" s="36"/>
      <c r="AE60361"/>
      <c r="AF60361"/>
      <c r="AH60361" s="36"/>
      <c r="AJ60361"/>
    </row>
    <row r="60362" spans="14:36">
      <c r="N60362" s="36"/>
      <c r="R60362" s="5"/>
      <c r="W60362"/>
      <c r="Y60362" s="36"/>
      <c r="AA60362" s="5"/>
      <c r="AC60362" s="36"/>
      <c r="AD60362" s="36"/>
      <c r="AE60362"/>
      <c r="AF60362"/>
      <c r="AH60362" s="36"/>
      <c r="AJ60362"/>
    </row>
    <row r="60363" spans="14:36">
      <c r="N60363" s="36"/>
      <c r="R60363" s="5"/>
      <c r="W60363"/>
      <c r="Y60363" s="36"/>
      <c r="AA60363" s="5"/>
      <c r="AC60363" s="36"/>
      <c r="AD60363" s="36"/>
      <c r="AE60363"/>
      <c r="AF60363"/>
      <c r="AH60363" s="36"/>
      <c r="AJ60363"/>
    </row>
    <row r="60364" spans="14:36">
      <c r="N60364" s="36"/>
      <c r="R60364" s="5"/>
      <c r="W60364"/>
      <c r="Y60364" s="36"/>
      <c r="AA60364" s="5"/>
      <c r="AC60364" s="36"/>
      <c r="AD60364" s="36"/>
      <c r="AE60364"/>
      <c r="AF60364"/>
      <c r="AH60364" s="36"/>
      <c r="AJ60364"/>
    </row>
    <row r="60365" spans="14:36">
      <c r="N60365" s="36"/>
      <c r="R60365" s="5"/>
      <c r="W60365"/>
      <c r="Y60365" s="36"/>
      <c r="AA60365" s="5"/>
      <c r="AC60365" s="36"/>
      <c r="AD60365" s="36"/>
      <c r="AE60365"/>
      <c r="AF60365"/>
      <c r="AH60365" s="36"/>
      <c r="AJ60365"/>
    </row>
    <row r="60366" spans="14:36">
      <c r="N60366" s="36"/>
      <c r="R60366" s="5"/>
      <c r="W60366"/>
      <c r="Y60366" s="36"/>
      <c r="AA60366" s="5"/>
      <c r="AC60366" s="36"/>
      <c r="AD60366" s="36"/>
      <c r="AE60366"/>
      <c r="AF60366"/>
      <c r="AH60366" s="36"/>
      <c r="AJ60366"/>
    </row>
    <row r="60367" spans="14:36">
      <c r="N60367" s="36"/>
      <c r="R60367" s="5"/>
      <c r="W60367"/>
      <c r="Y60367" s="36"/>
      <c r="AA60367" s="5"/>
      <c r="AC60367" s="36"/>
      <c r="AD60367" s="36"/>
      <c r="AE60367"/>
      <c r="AF60367"/>
      <c r="AH60367" s="36"/>
      <c r="AJ60367"/>
    </row>
    <row r="60368" spans="14:36">
      <c r="N60368" s="36"/>
      <c r="R60368" s="5"/>
      <c r="W60368"/>
      <c r="Y60368" s="36"/>
      <c r="AA60368" s="5"/>
      <c r="AC60368" s="36"/>
      <c r="AD60368" s="36"/>
      <c r="AE60368"/>
      <c r="AF60368"/>
      <c r="AH60368" s="36"/>
      <c r="AJ60368"/>
    </row>
    <row r="60369" spans="14:36">
      <c r="N60369" s="36"/>
      <c r="R60369" s="5"/>
      <c r="W60369"/>
      <c r="Y60369" s="36"/>
      <c r="AA60369" s="5"/>
      <c r="AC60369" s="36"/>
      <c r="AD60369" s="36"/>
      <c r="AE60369"/>
      <c r="AF60369"/>
      <c r="AH60369" s="36"/>
      <c r="AJ60369"/>
    </row>
    <row r="60370" spans="14:36">
      <c r="N60370" s="36"/>
      <c r="R60370" s="5"/>
      <c r="W60370"/>
      <c r="Y60370" s="36"/>
      <c r="AA60370" s="5"/>
      <c r="AC60370" s="36"/>
      <c r="AD60370" s="36"/>
      <c r="AE60370"/>
      <c r="AF60370"/>
      <c r="AH60370" s="36"/>
      <c r="AJ60370"/>
    </row>
    <row r="60371" spans="14:36">
      <c r="N60371" s="36"/>
      <c r="R60371" s="5"/>
      <c r="W60371"/>
      <c r="Y60371" s="36"/>
      <c r="AA60371" s="5"/>
      <c r="AC60371" s="36"/>
      <c r="AD60371" s="36"/>
      <c r="AE60371"/>
      <c r="AF60371"/>
      <c r="AH60371" s="36"/>
      <c r="AJ60371"/>
    </row>
    <row r="60372" spans="14:36">
      <c r="N60372" s="36"/>
      <c r="R60372" s="5"/>
      <c r="W60372"/>
      <c r="Y60372" s="36"/>
      <c r="AA60372" s="5"/>
      <c r="AC60372" s="36"/>
      <c r="AD60372" s="36"/>
      <c r="AE60372"/>
      <c r="AF60372"/>
      <c r="AH60372" s="36"/>
      <c r="AJ60372"/>
    </row>
    <row r="60373" spans="14:36">
      <c r="N60373" s="36"/>
      <c r="R60373" s="5"/>
      <c r="W60373"/>
      <c r="Y60373" s="36"/>
      <c r="AA60373" s="5"/>
      <c r="AC60373" s="36"/>
      <c r="AD60373" s="36"/>
      <c r="AE60373"/>
      <c r="AF60373"/>
      <c r="AH60373" s="36"/>
      <c r="AJ60373"/>
    </row>
    <row r="60374" spans="14:36">
      <c r="N60374" s="36"/>
      <c r="R60374" s="5"/>
      <c r="W60374"/>
      <c r="Y60374" s="36"/>
      <c r="AA60374" s="5"/>
      <c r="AC60374" s="36"/>
      <c r="AD60374" s="36"/>
      <c r="AE60374"/>
      <c r="AF60374"/>
      <c r="AH60374" s="36"/>
      <c r="AJ60374"/>
    </row>
    <row r="60375" spans="14:36">
      <c r="N60375" s="36"/>
      <c r="R60375" s="5"/>
      <c r="W60375"/>
      <c r="Y60375" s="36"/>
      <c r="AA60375" s="5"/>
      <c r="AC60375" s="36"/>
      <c r="AD60375" s="36"/>
      <c r="AE60375"/>
      <c r="AF60375"/>
      <c r="AH60375" s="36"/>
      <c r="AJ60375"/>
    </row>
    <row r="60376" spans="14:36">
      <c r="N60376" s="36"/>
      <c r="R60376" s="5"/>
      <c r="W60376"/>
      <c r="Y60376" s="36"/>
      <c r="AA60376" s="5"/>
      <c r="AC60376" s="36"/>
      <c r="AD60376" s="36"/>
      <c r="AE60376"/>
      <c r="AF60376"/>
      <c r="AH60376" s="36"/>
      <c r="AJ60376"/>
    </row>
    <row r="60377" spans="14:36">
      <c r="N60377" s="36"/>
      <c r="R60377" s="5"/>
      <c r="W60377"/>
      <c r="Y60377" s="36"/>
      <c r="AA60377" s="5"/>
      <c r="AC60377" s="36"/>
      <c r="AD60377" s="36"/>
      <c r="AE60377"/>
      <c r="AF60377"/>
      <c r="AH60377" s="36"/>
      <c r="AJ60377"/>
    </row>
    <row r="60378" spans="14:36">
      <c r="N60378" s="36"/>
      <c r="R60378" s="5"/>
      <c r="W60378"/>
      <c r="Y60378" s="36"/>
      <c r="AA60378" s="5"/>
      <c r="AC60378" s="36"/>
      <c r="AD60378" s="36"/>
      <c r="AE60378"/>
      <c r="AF60378"/>
      <c r="AH60378" s="36"/>
      <c r="AJ60378"/>
    </row>
    <row r="60379" spans="14:36">
      <c r="N60379" s="36"/>
      <c r="R60379" s="5"/>
      <c r="W60379"/>
      <c r="Y60379" s="36"/>
      <c r="AA60379" s="5"/>
      <c r="AC60379" s="36"/>
      <c r="AD60379" s="36"/>
      <c r="AE60379"/>
      <c r="AF60379"/>
      <c r="AH60379" s="36"/>
      <c r="AJ60379"/>
    </row>
    <row r="60380" spans="14:36">
      <c r="N60380" s="36"/>
      <c r="R60380" s="5"/>
      <c r="W60380"/>
      <c r="Y60380" s="36"/>
      <c r="AA60380" s="5"/>
      <c r="AC60380" s="36"/>
      <c r="AD60380" s="36"/>
      <c r="AE60380"/>
      <c r="AF60380"/>
      <c r="AH60380" s="36"/>
      <c r="AJ60380"/>
    </row>
    <row r="60381" spans="14:36">
      <c r="N60381" s="36"/>
      <c r="R60381" s="5"/>
      <c r="W60381"/>
      <c r="Y60381" s="36"/>
      <c r="AA60381" s="5"/>
      <c r="AC60381" s="36"/>
      <c r="AD60381" s="36"/>
      <c r="AE60381"/>
      <c r="AF60381"/>
      <c r="AH60381" s="36"/>
      <c r="AJ60381"/>
    </row>
    <row r="60382" spans="14:36">
      <c r="N60382" s="36"/>
      <c r="R60382" s="5"/>
      <c r="W60382"/>
      <c r="Y60382" s="36"/>
      <c r="AA60382" s="5"/>
      <c r="AC60382" s="36"/>
      <c r="AD60382" s="36"/>
      <c r="AE60382"/>
      <c r="AF60382"/>
      <c r="AH60382" s="36"/>
      <c r="AJ60382"/>
    </row>
    <row r="60383" spans="14:36">
      <c r="N60383" s="36"/>
      <c r="R60383" s="5"/>
      <c r="W60383"/>
      <c r="Y60383" s="36"/>
      <c r="AA60383" s="5"/>
      <c r="AC60383" s="36"/>
      <c r="AD60383" s="36"/>
      <c r="AE60383"/>
      <c r="AF60383"/>
      <c r="AH60383" s="36"/>
      <c r="AJ60383"/>
    </row>
    <row r="60384" spans="14:36">
      <c r="N60384" s="36"/>
      <c r="R60384" s="5"/>
      <c r="W60384"/>
      <c r="Y60384" s="36"/>
      <c r="AA60384" s="5"/>
      <c r="AC60384" s="36"/>
      <c r="AD60384" s="36"/>
      <c r="AE60384"/>
      <c r="AF60384"/>
      <c r="AH60384" s="36"/>
      <c r="AJ60384"/>
    </row>
    <row r="60385" spans="14:36">
      <c r="N60385" s="36"/>
      <c r="R60385" s="5"/>
      <c r="W60385"/>
      <c r="Y60385" s="36"/>
      <c r="AA60385" s="5"/>
      <c r="AC60385" s="36"/>
      <c r="AD60385" s="36"/>
      <c r="AE60385"/>
      <c r="AF60385"/>
      <c r="AH60385" s="36"/>
      <c r="AJ60385"/>
    </row>
    <row r="60386" spans="14:36">
      <c r="N60386" s="36"/>
      <c r="R60386" s="5"/>
      <c r="W60386"/>
      <c r="Y60386" s="36"/>
      <c r="AA60386" s="5"/>
      <c r="AC60386" s="36"/>
      <c r="AD60386" s="36"/>
      <c r="AE60386"/>
      <c r="AF60386"/>
      <c r="AH60386" s="36"/>
      <c r="AJ60386"/>
    </row>
    <row r="60387" spans="14:36">
      <c r="N60387" s="36"/>
      <c r="R60387" s="5"/>
      <c r="W60387"/>
      <c r="Y60387" s="36"/>
      <c r="AA60387" s="5"/>
      <c r="AC60387" s="36"/>
      <c r="AD60387" s="36"/>
      <c r="AE60387"/>
      <c r="AF60387"/>
      <c r="AH60387" s="36"/>
      <c r="AJ60387"/>
    </row>
    <row r="60388" spans="14:36">
      <c r="N60388" s="36"/>
      <c r="R60388" s="5"/>
      <c r="W60388"/>
      <c r="Y60388" s="36"/>
      <c r="AA60388" s="5"/>
      <c r="AC60388" s="36"/>
      <c r="AD60388" s="36"/>
      <c r="AE60388"/>
      <c r="AF60388"/>
      <c r="AH60388" s="36"/>
      <c r="AJ60388"/>
    </row>
    <row r="60389" spans="14:36">
      <c r="N60389" s="36"/>
      <c r="R60389" s="5"/>
      <c r="W60389"/>
      <c r="Y60389" s="36"/>
      <c r="AA60389" s="5"/>
      <c r="AC60389" s="36"/>
      <c r="AD60389" s="36"/>
      <c r="AE60389"/>
      <c r="AF60389"/>
      <c r="AH60389" s="36"/>
      <c r="AJ60389"/>
    </row>
    <row r="60390" spans="14:36">
      <c r="N60390" s="36"/>
      <c r="R60390" s="5"/>
      <c r="W60390"/>
      <c r="Y60390" s="36"/>
      <c r="AA60390" s="5"/>
      <c r="AC60390" s="36"/>
      <c r="AD60390" s="36"/>
      <c r="AE60390"/>
      <c r="AF60390"/>
      <c r="AH60390" s="36"/>
      <c r="AJ60390"/>
    </row>
    <row r="60391" spans="14:36">
      <c r="N60391" s="36"/>
      <c r="R60391" s="5"/>
      <c r="W60391"/>
      <c r="Y60391" s="36"/>
      <c r="AA60391" s="5"/>
      <c r="AC60391" s="36"/>
      <c r="AD60391" s="36"/>
      <c r="AE60391"/>
      <c r="AF60391"/>
      <c r="AH60391" s="36"/>
      <c r="AJ60391"/>
    </row>
    <row r="60392" spans="14:36">
      <c r="N60392" s="36"/>
      <c r="R60392" s="5"/>
      <c r="W60392"/>
      <c r="Y60392" s="36"/>
      <c r="AA60392" s="5"/>
      <c r="AC60392" s="36"/>
      <c r="AD60392" s="36"/>
      <c r="AE60392"/>
      <c r="AF60392"/>
      <c r="AH60392" s="36"/>
      <c r="AJ60392"/>
    </row>
    <row r="60393" spans="14:36">
      <c r="N60393" s="36"/>
      <c r="R60393" s="5"/>
      <c r="W60393"/>
      <c r="Y60393" s="36"/>
      <c r="AA60393" s="5"/>
      <c r="AC60393" s="36"/>
      <c r="AD60393" s="36"/>
      <c r="AE60393"/>
      <c r="AF60393"/>
      <c r="AH60393" s="36"/>
      <c r="AJ60393"/>
    </row>
    <row r="60394" spans="14:36">
      <c r="N60394" s="36"/>
      <c r="R60394" s="5"/>
      <c r="W60394"/>
      <c r="Y60394" s="36"/>
      <c r="AA60394" s="5"/>
      <c r="AC60394" s="36"/>
      <c r="AD60394" s="36"/>
      <c r="AE60394"/>
      <c r="AF60394"/>
      <c r="AH60394" s="36"/>
      <c r="AJ60394"/>
    </row>
    <row r="60395" spans="14:36">
      <c r="N60395" s="36"/>
      <c r="R60395" s="5"/>
      <c r="W60395"/>
      <c r="Y60395" s="36"/>
      <c r="AA60395" s="5"/>
      <c r="AC60395" s="36"/>
      <c r="AD60395" s="36"/>
      <c r="AE60395"/>
      <c r="AF60395"/>
      <c r="AH60395" s="36"/>
      <c r="AJ60395"/>
    </row>
    <row r="60396" spans="14:36">
      <c r="N60396" s="36"/>
      <c r="R60396" s="5"/>
      <c r="W60396"/>
      <c r="Y60396" s="36"/>
      <c r="AA60396" s="5"/>
      <c r="AC60396" s="36"/>
      <c r="AD60396" s="36"/>
      <c r="AE60396"/>
      <c r="AF60396"/>
      <c r="AH60396" s="36"/>
      <c r="AJ60396"/>
    </row>
    <row r="60397" spans="14:36">
      <c r="N60397" s="36"/>
      <c r="R60397" s="5"/>
      <c r="W60397"/>
      <c r="Y60397" s="36"/>
      <c r="AA60397" s="5"/>
      <c r="AC60397" s="36"/>
      <c r="AD60397" s="36"/>
      <c r="AE60397"/>
      <c r="AF60397"/>
      <c r="AH60397" s="36"/>
      <c r="AJ60397"/>
    </row>
    <row r="60398" spans="14:36">
      <c r="N60398" s="36"/>
      <c r="R60398" s="5"/>
      <c r="W60398"/>
      <c r="Y60398" s="36"/>
      <c r="AA60398" s="5"/>
      <c r="AC60398" s="36"/>
      <c r="AD60398" s="36"/>
      <c r="AE60398"/>
      <c r="AF60398"/>
      <c r="AH60398" s="36"/>
      <c r="AJ60398"/>
    </row>
    <row r="60399" spans="14:36">
      <c r="N60399" s="36"/>
      <c r="R60399" s="5"/>
      <c r="W60399"/>
      <c r="Y60399" s="36"/>
      <c r="AA60399" s="5"/>
      <c r="AC60399" s="36"/>
      <c r="AD60399" s="36"/>
      <c r="AE60399"/>
      <c r="AF60399"/>
      <c r="AH60399" s="36"/>
      <c r="AJ60399"/>
    </row>
    <row r="60400" spans="14:36">
      <c r="N60400" s="36"/>
      <c r="R60400" s="5"/>
      <c r="W60400"/>
      <c r="Y60400" s="36"/>
      <c r="AA60400" s="5"/>
      <c r="AC60400" s="36"/>
      <c r="AD60400" s="36"/>
      <c r="AE60400"/>
      <c r="AF60400"/>
      <c r="AH60400" s="36"/>
      <c r="AJ60400"/>
    </row>
    <row r="60401" spans="14:36">
      <c r="N60401" s="36"/>
      <c r="R60401" s="5"/>
      <c r="W60401"/>
      <c r="Y60401" s="36"/>
      <c r="AA60401" s="5"/>
      <c r="AC60401" s="36"/>
      <c r="AD60401" s="36"/>
      <c r="AE60401"/>
      <c r="AF60401"/>
      <c r="AH60401" s="36"/>
      <c r="AJ60401"/>
    </row>
    <row r="60402" spans="14:36">
      <c r="N60402" s="36"/>
      <c r="R60402" s="5"/>
      <c r="W60402"/>
      <c r="Y60402" s="36"/>
      <c r="AA60402" s="5"/>
      <c r="AC60402" s="36"/>
      <c r="AD60402" s="36"/>
      <c r="AE60402"/>
      <c r="AF60402"/>
      <c r="AH60402" s="36"/>
      <c r="AJ60402"/>
    </row>
    <row r="60403" spans="14:36">
      <c r="N60403" s="36"/>
      <c r="R60403" s="5"/>
      <c r="W60403"/>
      <c r="Y60403" s="36"/>
      <c r="AA60403" s="5"/>
      <c r="AC60403" s="36"/>
      <c r="AD60403" s="36"/>
      <c r="AE60403"/>
      <c r="AF60403"/>
      <c r="AH60403" s="36"/>
      <c r="AJ60403"/>
    </row>
    <row r="60404" spans="14:36">
      <c r="N60404" s="36"/>
      <c r="R60404" s="5"/>
      <c r="W60404"/>
      <c r="Y60404" s="36"/>
      <c r="AA60404" s="5"/>
      <c r="AC60404" s="36"/>
      <c r="AD60404" s="36"/>
      <c r="AE60404"/>
      <c r="AF60404"/>
      <c r="AH60404" s="36"/>
      <c r="AJ60404"/>
    </row>
    <row r="60405" spans="14:36">
      <c r="N60405" s="36"/>
      <c r="R60405" s="5"/>
      <c r="W60405"/>
      <c r="Y60405" s="36"/>
      <c r="AA60405" s="5"/>
      <c r="AC60405" s="36"/>
      <c r="AD60405" s="36"/>
      <c r="AE60405"/>
      <c r="AF60405"/>
      <c r="AH60405" s="36"/>
      <c r="AJ60405"/>
    </row>
    <row r="60406" spans="14:36">
      <c r="N60406" s="36"/>
      <c r="R60406" s="5"/>
      <c r="W60406"/>
      <c r="Y60406" s="36"/>
      <c r="AA60406" s="5"/>
      <c r="AC60406" s="36"/>
      <c r="AD60406" s="36"/>
      <c r="AE60406"/>
      <c r="AF60406"/>
      <c r="AH60406" s="36"/>
      <c r="AJ60406"/>
    </row>
    <row r="60407" spans="14:36">
      <c r="N60407" s="36"/>
      <c r="R60407" s="5"/>
      <c r="W60407"/>
      <c r="Y60407" s="36"/>
      <c r="AA60407" s="5"/>
      <c r="AC60407" s="36"/>
      <c r="AD60407" s="36"/>
      <c r="AE60407"/>
      <c r="AF60407"/>
      <c r="AH60407" s="36"/>
      <c r="AJ60407"/>
    </row>
    <row r="60408" spans="14:36">
      <c r="N60408" s="36"/>
      <c r="R60408" s="5"/>
      <c r="W60408"/>
      <c r="Y60408" s="36"/>
      <c r="AA60408" s="5"/>
      <c r="AC60408" s="36"/>
      <c r="AD60408" s="36"/>
      <c r="AE60408"/>
      <c r="AF60408"/>
      <c r="AH60408" s="36"/>
      <c r="AJ60408"/>
    </row>
    <row r="60409" spans="14:36">
      <c r="N60409" s="36"/>
      <c r="R60409" s="5"/>
      <c r="W60409"/>
      <c r="Y60409" s="36"/>
      <c r="AA60409" s="5"/>
      <c r="AC60409" s="36"/>
      <c r="AD60409" s="36"/>
      <c r="AE60409"/>
      <c r="AF60409"/>
      <c r="AH60409" s="36"/>
      <c r="AJ60409"/>
    </row>
    <row r="60410" spans="14:36">
      <c r="N60410" s="36"/>
      <c r="R60410" s="5"/>
      <c r="W60410"/>
      <c r="Y60410" s="36"/>
      <c r="AA60410" s="5"/>
      <c r="AC60410" s="36"/>
      <c r="AD60410" s="36"/>
      <c r="AE60410"/>
      <c r="AF60410"/>
      <c r="AH60410" s="36"/>
      <c r="AJ60410"/>
    </row>
    <row r="60411" spans="14:36">
      <c r="N60411" s="36"/>
      <c r="R60411" s="5"/>
      <c r="W60411"/>
      <c r="Y60411" s="36"/>
      <c r="AA60411" s="5"/>
      <c r="AC60411" s="36"/>
      <c r="AD60411" s="36"/>
      <c r="AE60411"/>
      <c r="AF60411"/>
      <c r="AH60411" s="36"/>
      <c r="AJ60411"/>
    </row>
    <row r="60412" spans="14:36">
      <c r="N60412" s="36"/>
      <c r="R60412" s="5"/>
      <c r="W60412"/>
      <c r="Y60412" s="36"/>
      <c r="AA60412" s="5"/>
      <c r="AC60412" s="36"/>
      <c r="AD60412" s="36"/>
      <c r="AE60412"/>
      <c r="AF60412"/>
      <c r="AH60412" s="36"/>
      <c r="AJ60412"/>
    </row>
    <row r="60413" spans="14:36">
      <c r="N60413" s="36"/>
      <c r="R60413" s="5"/>
      <c r="W60413"/>
      <c r="Y60413" s="36"/>
      <c r="AA60413" s="5"/>
      <c r="AC60413" s="36"/>
      <c r="AD60413" s="36"/>
      <c r="AE60413"/>
      <c r="AF60413"/>
      <c r="AH60413" s="36"/>
      <c r="AJ60413"/>
    </row>
    <row r="60414" spans="14:36">
      <c r="N60414" s="36"/>
      <c r="R60414" s="5"/>
      <c r="W60414"/>
      <c r="Y60414" s="36"/>
      <c r="AA60414" s="5"/>
      <c r="AC60414" s="36"/>
      <c r="AD60414" s="36"/>
      <c r="AE60414"/>
      <c r="AF60414"/>
      <c r="AH60414" s="36"/>
      <c r="AJ60414"/>
    </row>
    <row r="60415" spans="14:36">
      <c r="N60415" s="36"/>
      <c r="R60415" s="5"/>
      <c r="W60415"/>
      <c r="Y60415" s="36"/>
      <c r="AA60415" s="5"/>
      <c r="AC60415" s="36"/>
      <c r="AD60415" s="36"/>
      <c r="AE60415"/>
      <c r="AF60415"/>
      <c r="AH60415" s="36"/>
      <c r="AJ60415"/>
    </row>
    <row r="60416" spans="14:36">
      <c r="N60416" s="36"/>
      <c r="R60416" s="5"/>
      <c r="W60416"/>
      <c r="Y60416" s="36"/>
      <c r="AA60416" s="5"/>
      <c r="AC60416" s="36"/>
      <c r="AD60416" s="36"/>
      <c r="AE60416"/>
      <c r="AF60416"/>
      <c r="AH60416" s="36"/>
      <c r="AJ60416"/>
    </row>
    <row r="60417" spans="14:36">
      <c r="N60417" s="36"/>
      <c r="R60417" s="5"/>
      <c r="W60417"/>
      <c r="Y60417" s="36"/>
      <c r="AA60417" s="5"/>
      <c r="AC60417" s="36"/>
      <c r="AD60417" s="36"/>
      <c r="AE60417"/>
      <c r="AF60417"/>
      <c r="AH60417" s="36"/>
      <c r="AJ60417"/>
    </row>
    <row r="60418" spans="14:36">
      <c r="N60418" s="36"/>
      <c r="R60418" s="5"/>
      <c r="W60418"/>
      <c r="Y60418" s="36"/>
      <c r="AA60418" s="5"/>
      <c r="AC60418" s="36"/>
      <c r="AD60418" s="36"/>
      <c r="AE60418"/>
      <c r="AF60418"/>
      <c r="AH60418" s="36"/>
      <c r="AJ60418"/>
    </row>
    <row r="60419" spans="14:36">
      <c r="N60419" s="36"/>
      <c r="R60419" s="5"/>
      <c r="W60419"/>
      <c r="Y60419" s="36"/>
      <c r="AA60419" s="5"/>
      <c r="AC60419" s="36"/>
      <c r="AD60419" s="36"/>
      <c r="AE60419"/>
      <c r="AF60419"/>
      <c r="AH60419" s="36"/>
      <c r="AJ60419"/>
    </row>
    <row r="60420" spans="14:36">
      <c r="N60420" s="36"/>
      <c r="R60420" s="5"/>
      <c r="W60420"/>
      <c r="Y60420" s="36"/>
      <c r="AA60420" s="5"/>
      <c r="AC60420" s="36"/>
      <c r="AD60420" s="36"/>
      <c r="AE60420"/>
      <c r="AF60420"/>
      <c r="AH60420" s="36"/>
      <c r="AJ60420"/>
    </row>
    <row r="60421" spans="14:36">
      <c r="N60421" s="36"/>
      <c r="R60421" s="5"/>
      <c r="W60421"/>
      <c r="Y60421" s="36"/>
      <c r="AA60421" s="5"/>
      <c r="AC60421" s="36"/>
      <c r="AD60421" s="36"/>
      <c r="AE60421"/>
      <c r="AF60421"/>
      <c r="AH60421" s="36"/>
      <c r="AJ60421"/>
    </row>
    <row r="60422" spans="14:36">
      <c r="N60422" s="36"/>
      <c r="R60422" s="5"/>
      <c r="W60422"/>
      <c r="Y60422" s="36"/>
      <c r="AA60422" s="5"/>
      <c r="AC60422" s="36"/>
      <c r="AD60422" s="36"/>
      <c r="AE60422"/>
      <c r="AF60422"/>
      <c r="AH60422" s="36"/>
      <c r="AJ60422"/>
    </row>
    <row r="60423" spans="14:36">
      <c r="N60423" s="36"/>
      <c r="R60423" s="5"/>
      <c r="W60423"/>
      <c r="Y60423" s="36"/>
      <c r="AA60423" s="5"/>
      <c r="AC60423" s="36"/>
      <c r="AD60423" s="36"/>
      <c r="AE60423"/>
      <c r="AF60423"/>
      <c r="AH60423" s="36"/>
      <c r="AJ60423"/>
    </row>
    <row r="60424" spans="14:36">
      <c r="N60424" s="36"/>
      <c r="R60424" s="5"/>
      <c r="W60424"/>
      <c r="Y60424" s="36"/>
      <c r="AA60424" s="5"/>
      <c r="AC60424" s="36"/>
      <c r="AD60424" s="36"/>
      <c r="AE60424"/>
      <c r="AF60424"/>
      <c r="AH60424" s="36"/>
      <c r="AJ60424"/>
    </row>
    <row r="60425" spans="14:36">
      <c r="N60425" s="36"/>
      <c r="R60425" s="5"/>
      <c r="W60425"/>
      <c r="Y60425" s="36"/>
      <c r="AA60425" s="5"/>
      <c r="AC60425" s="36"/>
      <c r="AD60425" s="36"/>
      <c r="AE60425"/>
      <c r="AF60425"/>
      <c r="AH60425" s="36"/>
      <c r="AJ60425"/>
    </row>
    <row r="60426" spans="14:36">
      <c r="N60426" s="36"/>
      <c r="R60426" s="5"/>
      <c r="W60426"/>
      <c r="Y60426" s="36"/>
      <c r="AA60426" s="5"/>
      <c r="AC60426" s="36"/>
      <c r="AD60426" s="36"/>
      <c r="AE60426"/>
      <c r="AF60426"/>
      <c r="AH60426" s="36"/>
      <c r="AJ60426"/>
    </row>
    <row r="60427" spans="14:36">
      <c r="N60427" s="36"/>
      <c r="R60427" s="5"/>
      <c r="W60427"/>
      <c r="Y60427" s="36"/>
      <c r="AA60427" s="5"/>
      <c r="AC60427" s="36"/>
      <c r="AD60427" s="36"/>
      <c r="AE60427"/>
      <c r="AF60427"/>
      <c r="AH60427" s="36"/>
      <c r="AJ60427"/>
    </row>
    <row r="60428" spans="14:36">
      <c r="N60428" s="36"/>
      <c r="R60428" s="5"/>
      <c r="W60428"/>
      <c r="Y60428" s="36"/>
      <c r="AA60428" s="5"/>
      <c r="AC60428" s="36"/>
      <c r="AD60428" s="36"/>
      <c r="AE60428"/>
      <c r="AF60428"/>
      <c r="AH60428" s="36"/>
      <c r="AJ60428"/>
    </row>
    <row r="60429" spans="14:36">
      <c r="N60429" s="36"/>
      <c r="R60429" s="5"/>
      <c r="W60429"/>
      <c r="Y60429" s="36"/>
      <c r="AA60429" s="5"/>
      <c r="AC60429" s="36"/>
      <c r="AD60429" s="36"/>
      <c r="AE60429"/>
      <c r="AF60429"/>
      <c r="AH60429" s="36"/>
      <c r="AJ60429"/>
    </row>
    <row r="60430" spans="14:36">
      <c r="N60430" s="36"/>
      <c r="R60430" s="5"/>
      <c r="W60430"/>
      <c r="Y60430" s="36"/>
      <c r="AA60430" s="5"/>
      <c r="AC60430" s="36"/>
      <c r="AD60430" s="36"/>
      <c r="AE60430"/>
      <c r="AF60430"/>
      <c r="AH60430" s="36"/>
      <c r="AJ60430"/>
    </row>
    <row r="60431" spans="14:36">
      <c r="N60431" s="36"/>
      <c r="R60431" s="5"/>
      <c r="W60431"/>
      <c r="Y60431" s="36"/>
      <c r="AA60431" s="5"/>
      <c r="AC60431" s="36"/>
      <c r="AD60431" s="36"/>
      <c r="AE60431"/>
      <c r="AF60431"/>
      <c r="AH60431" s="36"/>
      <c r="AJ60431"/>
    </row>
    <row r="60432" spans="14:36">
      <c r="N60432" s="36"/>
      <c r="R60432" s="5"/>
      <c r="W60432"/>
      <c r="Y60432" s="36"/>
      <c r="AA60432" s="5"/>
      <c r="AC60432" s="36"/>
      <c r="AD60432" s="36"/>
      <c r="AE60432"/>
      <c r="AF60432"/>
      <c r="AH60432" s="36"/>
      <c r="AJ60432"/>
    </row>
    <row r="60433" spans="14:36">
      <c r="N60433" s="36"/>
      <c r="R60433" s="5"/>
      <c r="W60433"/>
      <c r="Y60433" s="36"/>
      <c r="AA60433" s="5"/>
      <c r="AC60433" s="36"/>
      <c r="AD60433" s="36"/>
      <c r="AE60433"/>
      <c r="AF60433"/>
      <c r="AH60433" s="36"/>
      <c r="AJ60433"/>
    </row>
    <row r="60434" spans="14:36">
      <c r="N60434" s="36"/>
      <c r="R60434" s="5"/>
      <c r="W60434"/>
      <c r="Y60434" s="36"/>
      <c r="AA60434" s="5"/>
      <c r="AC60434" s="36"/>
      <c r="AD60434" s="36"/>
      <c r="AE60434"/>
      <c r="AF60434"/>
      <c r="AH60434" s="36"/>
      <c r="AJ60434"/>
    </row>
    <row r="60435" spans="14:36">
      <c r="N60435" s="36"/>
      <c r="R60435" s="5"/>
      <c r="W60435"/>
      <c r="Y60435" s="36"/>
      <c r="AA60435" s="5"/>
      <c r="AC60435" s="36"/>
      <c r="AD60435" s="36"/>
      <c r="AE60435"/>
      <c r="AF60435"/>
      <c r="AH60435" s="36"/>
      <c r="AJ60435"/>
    </row>
    <row r="60436" spans="14:36">
      <c r="N60436" s="36"/>
      <c r="R60436" s="5"/>
      <c r="W60436"/>
      <c r="Y60436" s="36"/>
      <c r="AA60436" s="5"/>
      <c r="AC60436" s="36"/>
      <c r="AD60436" s="36"/>
      <c r="AE60436"/>
      <c r="AF60436"/>
      <c r="AH60436" s="36"/>
      <c r="AJ60436"/>
    </row>
    <row r="60437" spans="14:36">
      <c r="N60437" s="36"/>
      <c r="R60437" s="5"/>
      <c r="W60437"/>
      <c r="Y60437" s="36"/>
      <c r="AA60437" s="5"/>
      <c r="AC60437" s="36"/>
      <c r="AD60437" s="36"/>
      <c r="AE60437"/>
      <c r="AF60437"/>
      <c r="AH60437" s="36"/>
      <c r="AJ60437"/>
    </row>
    <row r="60438" spans="14:36">
      <c r="N60438" s="36"/>
      <c r="R60438" s="5"/>
      <c r="W60438"/>
      <c r="Y60438" s="36"/>
      <c r="AA60438" s="5"/>
      <c r="AC60438" s="36"/>
      <c r="AD60438" s="36"/>
      <c r="AE60438"/>
      <c r="AF60438"/>
      <c r="AH60438" s="36"/>
      <c r="AJ60438"/>
    </row>
    <row r="60439" spans="14:36">
      <c r="N60439" s="36"/>
      <c r="R60439" s="5"/>
      <c r="W60439"/>
      <c r="Y60439" s="36"/>
      <c r="AA60439" s="5"/>
      <c r="AC60439" s="36"/>
      <c r="AD60439" s="36"/>
      <c r="AE60439"/>
      <c r="AF60439"/>
      <c r="AH60439" s="36"/>
      <c r="AJ60439"/>
    </row>
    <row r="60440" spans="14:36">
      <c r="N60440" s="36"/>
      <c r="R60440" s="5"/>
      <c r="W60440"/>
      <c r="Y60440" s="36"/>
      <c r="AA60440" s="5"/>
      <c r="AC60440" s="36"/>
      <c r="AD60440" s="36"/>
      <c r="AE60440"/>
      <c r="AF60440"/>
      <c r="AH60440" s="36"/>
      <c r="AJ60440"/>
    </row>
    <row r="60441" spans="14:36">
      <c r="N60441" s="36"/>
      <c r="R60441" s="5"/>
      <c r="W60441"/>
      <c r="Y60441" s="36"/>
      <c r="AA60441" s="5"/>
      <c r="AC60441" s="36"/>
      <c r="AD60441" s="36"/>
      <c r="AE60441"/>
      <c r="AF60441"/>
      <c r="AH60441" s="36"/>
      <c r="AJ60441"/>
    </row>
    <row r="60442" spans="14:36">
      <c r="N60442" s="36"/>
      <c r="R60442" s="5"/>
      <c r="W60442"/>
      <c r="Y60442" s="36"/>
      <c r="AA60442" s="5"/>
      <c r="AC60442" s="36"/>
      <c r="AD60442" s="36"/>
      <c r="AE60442"/>
      <c r="AF60442"/>
      <c r="AH60442" s="36"/>
      <c r="AJ60442"/>
    </row>
    <row r="60443" spans="14:36">
      <c r="N60443" s="36"/>
      <c r="R60443" s="5"/>
      <c r="W60443"/>
      <c r="Y60443" s="36"/>
      <c r="AA60443" s="5"/>
      <c r="AC60443" s="36"/>
      <c r="AD60443" s="36"/>
      <c r="AE60443"/>
      <c r="AF60443"/>
      <c r="AH60443" s="36"/>
      <c r="AJ60443"/>
    </row>
    <row r="60444" spans="14:36">
      <c r="N60444" s="36"/>
      <c r="R60444" s="5"/>
      <c r="W60444"/>
      <c r="Y60444" s="36"/>
      <c r="AA60444" s="5"/>
      <c r="AC60444" s="36"/>
      <c r="AD60444" s="36"/>
      <c r="AE60444"/>
      <c r="AF60444"/>
      <c r="AH60444" s="36"/>
      <c r="AJ60444"/>
    </row>
    <row r="60445" spans="14:36">
      <c r="N60445" s="36"/>
      <c r="R60445" s="5"/>
      <c r="W60445"/>
      <c r="Y60445" s="36"/>
      <c r="AA60445" s="5"/>
      <c r="AC60445" s="36"/>
      <c r="AD60445" s="36"/>
      <c r="AE60445"/>
      <c r="AF60445"/>
      <c r="AH60445" s="36"/>
      <c r="AJ60445"/>
    </row>
    <row r="60446" spans="14:36">
      <c r="N60446" s="36"/>
      <c r="R60446" s="5"/>
      <c r="W60446"/>
      <c r="Y60446" s="36"/>
      <c r="AA60446" s="5"/>
      <c r="AC60446" s="36"/>
      <c r="AD60446" s="36"/>
      <c r="AE60446"/>
      <c r="AF60446"/>
      <c r="AH60446" s="36"/>
      <c r="AJ60446"/>
    </row>
    <row r="60447" spans="14:36">
      <c r="N60447" s="36"/>
      <c r="R60447" s="5"/>
      <c r="W60447"/>
      <c r="Y60447" s="36"/>
      <c r="AA60447" s="5"/>
      <c r="AC60447" s="36"/>
      <c r="AD60447" s="36"/>
      <c r="AE60447"/>
      <c r="AF60447"/>
      <c r="AH60447" s="36"/>
      <c r="AJ60447"/>
    </row>
    <row r="60448" spans="14:36">
      <c r="N60448" s="36"/>
      <c r="R60448" s="5"/>
      <c r="W60448"/>
      <c r="Y60448" s="36"/>
      <c r="AA60448" s="5"/>
      <c r="AC60448" s="36"/>
      <c r="AD60448" s="36"/>
      <c r="AE60448"/>
      <c r="AF60448"/>
      <c r="AH60448" s="36"/>
      <c r="AJ60448"/>
    </row>
    <row r="60449" spans="14:36">
      <c r="N60449" s="36"/>
      <c r="R60449" s="5"/>
      <c r="W60449"/>
      <c r="Y60449" s="36"/>
      <c r="AA60449" s="5"/>
      <c r="AC60449" s="36"/>
      <c r="AD60449" s="36"/>
      <c r="AE60449"/>
      <c r="AF60449"/>
      <c r="AH60449" s="36"/>
      <c r="AJ60449"/>
    </row>
    <row r="60450" spans="14:36">
      <c r="N60450" s="36"/>
      <c r="R60450" s="5"/>
      <c r="W60450"/>
      <c r="Y60450" s="36"/>
      <c r="AA60450" s="5"/>
      <c r="AC60450" s="36"/>
      <c r="AD60450" s="36"/>
      <c r="AE60450"/>
      <c r="AF60450"/>
      <c r="AH60450" s="36"/>
      <c r="AJ60450"/>
    </row>
    <row r="60451" spans="14:36">
      <c r="N60451" s="36"/>
      <c r="R60451" s="5"/>
      <c r="W60451"/>
      <c r="Y60451" s="36"/>
      <c r="AA60451" s="5"/>
      <c r="AC60451" s="36"/>
      <c r="AD60451" s="36"/>
      <c r="AE60451"/>
      <c r="AF60451"/>
      <c r="AH60451" s="36"/>
      <c r="AJ60451"/>
    </row>
    <row r="60452" spans="14:36">
      <c r="N60452" s="36"/>
      <c r="R60452" s="5"/>
      <c r="W60452"/>
      <c r="Y60452" s="36"/>
      <c r="AA60452" s="5"/>
      <c r="AC60452" s="36"/>
      <c r="AD60452" s="36"/>
      <c r="AE60452"/>
      <c r="AF60452"/>
      <c r="AH60452" s="36"/>
      <c r="AJ60452"/>
    </row>
    <row r="60453" spans="14:36">
      <c r="N60453" s="36"/>
      <c r="R60453" s="5"/>
      <c r="W60453"/>
      <c r="Y60453" s="36"/>
      <c r="AA60453" s="5"/>
      <c r="AC60453" s="36"/>
      <c r="AD60453" s="36"/>
      <c r="AE60453"/>
      <c r="AF60453"/>
      <c r="AH60453" s="36"/>
      <c r="AJ60453"/>
    </row>
    <row r="60454" spans="14:36">
      <c r="N60454" s="36"/>
      <c r="R60454" s="5"/>
      <c r="W60454"/>
      <c r="Y60454" s="36"/>
      <c r="AA60454" s="5"/>
      <c r="AC60454" s="36"/>
      <c r="AD60454" s="36"/>
      <c r="AE60454"/>
      <c r="AF60454"/>
      <c r="AH60454" s="36"/>
      <c r="AJ60454"/>
    </row>
    <row r="60455" spans="14:36">
      <c r="N60455" s="36"/>
      <c r="R60455" s="5"/>
      <c r="W60455"/>
      <c r="Y60455" s="36"/>
      <c r="AA60455" s="5"/>
      <c r="AC60455" s="36"/>
      <c r="AD60455" s="36"/>
      <c r="AE60455"/>
      <c r="AF60455"/>
      <c r="AH60455" s="36"/>
      <c r="AJ60455"/>
    </row>
    <row r="60456" spans="14:36">
      <c r="N60456" s="36"/>
      <c r="R60456" s="5"/>
      <c r="W60456"/>
      <c r="Y60456" s="36"/>
      <c r="AA60456" s="5"/>
      <c r="AC60456" s="36"/>
      <c r="AD60456" s="36"/>
      <c r="AE60456"/>
      <c r="AF60456"/>
      <c r="AH60456" s="36"/>
      <c r="AJ60456"/>
    </row>
    <row r="60457" spans="14:36">
      <c r="N60457" s="36"/>
      <c r="R60457" s="5"/>
      <c r="W60457"/>
      <c r="Y60457" s="36"/>
      <c r="AA60457" s="5"/>
      <c r="AC60457" s="36"/>
      <c r="AD60457" s="36"/>
      <c r="AE60457"/>
      <c r="AF60457"/>
      <c r="AH60457" s="36"/>
      <c r="AJ60457"/>
    </row>
    <row r="60458" spans="14:36">
      <c r="N60458" s="36"/>
      <c r="R60458" s="5"/>
      <c r="W60458"/>
      <c r="Y60458" s="36"/>
      <c r="AA60458" s="5"/>
      <c r="AC60458" s="36"/>
      <c r="AD60458" s="36"/>
      <c r="AE60458"/>
      <c r="AF60458"/>
      <c r="AH60458" s="36"/>
      <c r="AJ60458"/>
    </row>
    <row r="60459" spans="14:36">
      <c r="N60459" s="36"/>
      <c r="R60459" s="5"/>
      <c r="W60459"/>
      <c r="Y60459" s="36"/>
      <c r="AA60459" s="5"/>
      <c r="AC60459" s="36"/>
      <c r="AD60459" s="36"/>
      <c r="AE60459"/>
      <c r="AF60459"/>
      <c r="AH60459" s="36"/>
      <c r="AJ60459"/>
    </row>
    <row r="60460" spans="14:36">
      <c r="N60460" s="36"/>
      <c r="R60460" s="5"/>
      <c r="W60460"/>
      <c r="Y60460" s="36"/>
      <c r="AA60460" s="5"/>
      <c r="AC60460" s="36"/>
      <c r="AD60460" s="36"/>
      <c r="AE60460"/>
      <c r="AF60460"/>
      <c r="AH60460" s="36"/>
      <c r="AJ60460"/>
    </row>
    <row r="60461" spans="14:36">
      <c r="N60461" s="36"/>
      <c r="R60461" s="5"/>
      <c r="W60461"/>
      <c r="Y60461" s="36"/>
      <c r="AA60461" s="5"/>
      <c r="AC60461" s="36"/>
      <c r="AD60461" s="36"/>
      <c r="AE60461"/>
      <c r="AF60461"/>
      <c r="AH60461" s="36"/>
      <c r="AJ60461"/>
    </row>
    <row r="60462" spans="14:36">
      <c r="N60462" s="36"/>
      <c r="R60462" s="5"/>
      <c r="W60462"/>
      <c r="Y60462" s="36"/>
      <c r="AA60462" s="5"/>
      <c r="AC60462" s="36"/>
      <c r="AD60462" s="36"/>
      <c r="AE60462"/>
      <c r="AF60462"/>
      <c r="AH60462" s="36"/>
      <c r="AJ60462"/>
    </row>
    <row r="60463" spans="14:36">
      <c r="N60463" s="36"/>
      <c r="R60463" s="5"/>
      <c r="W60463"/>
      <c r="Y60463" s="36"/>
      <c r="AA60463" s="5"/>
      <c r="AC60463" s="36"/>
      <c r="AD60463" s="36"/>
      <c r="AE60463"/>
      <c r="AF60463"/>
      <c r="AH60463" s="36"/>
      <c r="AJ60463"/>
    </row>
    <row r="60464" spans="14:36">
      <c r="N60464" s="36"/>
      <c r="R60464" s="5"/>
      <c r="W60464"/>
      <c r="Y60464" s="36"/>
      <c r="AA60464" s="5"/>
      <c r="AC60464" s="36"/>
      <c r="AD60464" s="36"/>
      <c r="AE60464"/>
      <c r="AF60464"/>
      <c r="AH60464" s="36"/>
      <c r="AJ60464"/>
    </row>
    <row r="60465" spans="14:36">
      <c r="N60465" s="36"/>
      <c r="R60465" s="5"/>
      <c r="W60465"/>
      <c r="Y60465" s="36"/>
      <c r="AA60465" s="5"/>
      <c r="AC60465" s="36"/>
      <c r="AD60465" s="36"/>
      <c r="AE60465"/>
      <c r="AF60465"/>
      <c r="AH60465" s="36"/>
      <c r="AJ60465"/>
    </row>
    <row r="60466" spans="14:36">
      <c r="N60466" s="36"/>
      <c r="R60466" s="5"/>
      <c r="W60466"/>
      <c r="Y60466" s="36"/>
      <c r="AA60466" s="5"/>
      <c r="AC60466" s="36"/>
      <c r="AD60466" s="36"/>
      <c r="AE60466"/>
      <c r="AF60466"/>
      <c r="AH60466" s="36"/>
      <c r="AJ60466"/>
    </row>
    <row r="60467" spans="14:36">
      <c r="N60467" s="36"/>
      <c r="R60467" s="5"/>
      <c r="W60467"/>
      <c r="Y60467" s="36"/>
      <c r="AA60467" s="5"/>
      <c r="AC60467" s="36"/>
      <c r="AD60467" s="36"/>
      <c r="AE60467"/>
      <c r="AF60467"/>
      <c r="AH60467" s="36"/>
      <c r="AJ60467"/>
    </row>
    <row r="60468" spans="14:36">
      <c r="N60468" s="36"/>
      <c r="R60468" s="5"/>
      <c r="W60468"/>
      <c r="Y60468" s="36"/>
      <c r="AA60468" s="5"/>
      <c r="AC60468" s="36"/>
      <c r="AD60468" s="36"/>
      <c r="AE60468"/>
      <c r="AF60468"/>
      <c r="AH60468" s="36"/>
      <c r="AJ60468"/>
    </row>
    <row r="60469" spans="14:36">
      <c r="N60469" s="36"/>
      <c r="R60469" s="5"/>
      <c r="W60469"/>
      <c r="Y60469" s="36"/>
      <c r="AA60469" s="5"/>
      <c r="AC60469" s="36"/>
      <c r="AD60469" s="36"/>
      <c r="AE60469"/>
      <c r="AF60469"/>
      <c r="AH60469" s="36"/>
      <c r="AJ60469"/>
    </row>
    <row r="60470" spans="14:36">
      <c r="N60470" s="36"/>
      <c r="R60470" s="5"/>
      <c r="W60470"/>
      <c r="Y60470" s="36"/>
      <c r="AA60470" s="5"/>
      <c r="AC60470" s="36"/>
      <c r="AD60470" s="36"/>
      <c r="AE60470"/>
      <c r="AF60470"/>
      <c r="AH60470" s="36"/>
      <c r="AJ60470"/>
    </row>
    <row r="60471" spans="14:36">
      <c r="N60471" s="36"/>
      <c r="R60471" s="5"/>
      <c r="W60471"/>
      <c r="Y60471" s="36"/>
      <c r="AA60471" s="5"/>
      <c r="AC60471" s="36"/>
      <c r="AD60471" s="36"/>
      <c r="AE60471"/>
      <c r="AF60471"/>
      <c r="AH60471" s="36"/>
      <c r="AJ60471"/>
    </row>
    <row r="60472" spans="14:36">
      <c r="N60472" s="36"/>
      <c r="R60472" s="5"/>
      <c r="W60472"/>
      <c r="Y60472" s="36"/>
      <c r="AA60472" s="5"/>
      <c r="AC60472" s="36"/>
      <c r="AD60472" s="36"/>
      <c r="AE60472"/>
      <c r="AF60472"/>
      <c r="AH60472" s="36"/>
      <c r="AJ60472"/>
    </row>
    <row r="60473" spans="14:36">
      <c r="N60473" s="36"/>
      <c r="R60473" s="5"/>
      <c r="W60473"/>
      <c r="Y60473" s="36"/>
      <c r="AA60473" s="5"/>
      <c r="AC60473" s="36"/>
      <c r="AD60473" s="36"/>
      <c r="AE60473"/>
      <c r="AF60473"/>
      <c r="AH60473" s="36"/>
      <c r="AJ60473"/>
    </row>
    <row r="60474" spans="14:36">
      <c r="N60474" s="36"/>
      <c r="R60474" s="5"/>
      <c r="W60474"/>
      <c r="Y60474" s="36"/>
      <c r="AA60474" s="5"/>
      <c r="AC60474" s="36"/>
      <c r="AD60474" s="36"/>
      <c r="AE60474"/>
      <c r="AF60474"/>
      <c r="AH60474" s="36"/>
      <c r="AJ60474"/>
    </row>
    <row r="60475" spans="14:36">
      <c r="N60475" s="36"/>
      <c r="R60475" s="5"/>
      <c r="W60475"/>
      <c r="Y60475" s="36"/>
      <c r="AA60475" s="5"/>
      <c r="AC60475" s="36"/>
      <c r="AD60475" s="36"/>
      <c r="AE60475"/>
      <c r="AF60475"/>
      <c r="AH60475" s="36"/>
      <c r="AJ60475"/>
    </row>
    <row r="60476" spans="14:36">
      <c r="N60476" s="36"/>
      <c r="R60476" s="5"/>
      <c r="W60476"/>
      <c r="Y60476" s="36"/>
      <c r="AA60476" s="5"/>
      <c r="AC60476" s="36"/>
      <c r="AD60476" s="36"/>
      <c r="AE60476"/>
      <c r="AF60476"/>
      <c r="AH60476" s="36"/>
      <c r="AJ60476"/>
    </row>
    <row r="60477" spans="14:36">
      <c r="N60477" s="36"/>
      <c r="R60477" s="5"/>
      <c r="W60477"/>
      <c r="Y60477" s="36"/>
      <c r="AA60477" s="5"/>
      <c r="AC60477" s="36"/>
      <c r="AD60477" s="36"/>
      <c r="AE60477"/>
      <c r="AF60477"/>
      <c r="AH60477" s="36"/>
      <c r="AJ60477"/>
    </row>
    <row r="60478" spans="14:36">
      <c r="N60478" s="36"/>
      <c r="R60478" s="5"/>
      <c r="W60478"/>
      <c r="Y60478" s="36"/>
      <c r="AA60478" s="5"/>
      <c r="AC60478" s="36"/>
      <c r="AD60478" s="36"/>
      <c r="AE60478"/>
      <c r="AF60478"/>
      <c r="AH60478" s="36"/>
      <c r="AJ60478"/>
    </row>
    <row r="60479" spans="14:36">
      <c r="N60479" s="36"/>
      <c r="R60479" s="5"/>
      <c r="W60479"/>
      <c r="Y60479" s="36"/>
      <c r="AA60479" s="5"/>
      <c r="AC60479" s="36"/>
      <c r="AD60479" s="36"/>
      <c r="AE60479"/>
      <c r="AF60479"/>
      <c r="AH60479" s="36"/>
      <c r="AJ60479"/>
    </row>
    <row r="60480" spans="14:36">
      <c r="N60480" s="36"/>
      <c r="R60480" s="5"/>
      <c r="W60480"/>
      <c r="Y60480" s="36"/>
      <c r="AA60480" s="5"/>
      <c r="AC60480" s="36"/>
      <c r="AD60480" s="36"/>
      <c r="AE60480"/>
      <c r="AF60480"/>
      <c r="AH60480" s="36"/>
      <c r="AJ60480"/>
    </row>
    <row r="60481" spans="14:36">
      <c r="N60481" s="36"/>
      <c r="R60481" s="5"/>
      <c r="W60481"/>
      <c r="Y60481" s="36"/>
      <c r="AA60481" s="5"/>
      <c r="AC60481" s="36"/>
      <c r="AD60481" s="36"/>
      <c r="AE60481"/>
      <c r="AF60481"/>
      <c r="AH60481" s="36"/>
      <c r="AJ60481"/>
    </row>
    <row r="60482" spans="14:36">
      <c r="N60482" s="36"/>
      <c r="R60482" s="5"/>
      <c r="W60482"/>
      <c r="Y60482" s="36"/>
      <c r="AA60482" s="5"/>
      <c r="AC60482" s="36"/>
      <c r="AD60482" s="36"/>
      <c r="AE60482"/>
      <c r="AF60482"/>
      <c r="AH60482" s="36"/>
      <c r="AJ60482"/>
    </row>
    <row r="60483" spans="14:36">
      <c r="N60483" s="36"/>
      <c r="R60483" s="5"/>
      <c r="W60483"/>
      <c r="Y60483" s="36"/>
      <c r="AA60483" s="5"/>
      <c r="AC60483" s="36"/>
      <c r="AD60483" s="36"/>
      <c r="AE60483"/>
      <c r="AF60483"/>
      <c r="AH60483" s="36"/>
      <c r="AJ60483"/>
    </row>
    <row r="60484" spans="14:36">
      <c r="N60484" s="36"/>
      <c r="R60484" s="5"/>
      <c r="W60484"/>
      <c r="Y60484" s="36"/>
      <c r="AA60484" s="5"/>
      <c r="AC60484" s="36"/>
      <c r="AD60484" s="36"/>
      <c r="AE60484"/>
      <c r="AF60484"/>
      <c r="AH60484" s="36"/>
      <c r="AJ60484"/>
    </row>
    <row r="60485" spans="14:36">
      <c r="N60485" s="36"/>
      <c r="R60485" s="5"/>
      <c r="W60485"/>
      <c r="Y60485" s="36"/>
      <c r="AA60485" s="5"/>
      <c r="AC60485" s="36"/>
      <c r="AD60485" s="36"/>
      <c r="AE60485"/>
      <c r="AF60485"/>
      <c r="AH60485" s="36"/>
      <c r="AJ60485"/>
    </row>
    <row r="60486" spans="14:36">
      <c r="N60486" s="36"/>
      <c r="R60486" s="5"/>
      <c r="W60486"/>
      <c r="Y60486" s="36"/>
      <c r="AA60486" s="5"/>
      <c r="AC60486" s="36"/>
      <c r="AD60486" s="36"/>
      <c r="AE60486"/>
      <c r="AF60486"/>
      <c r="AH60486" s="36"/>
      <c r="AJ60486"/>
    </row>
    <row r="60487" spans="14:36">
      <c r="N60487" s="36"/>
      <c r="R60487" s="5"/>
      <c r="W60487"/>
      <c r="Y60487" s="36"/>
      <c r="AA60487" s="5"/>
      <c r="AC60487" s="36"/>
      <c r="AD60487" s="36"/>
      <c r="AE60487"/>
      <c r="AF60487"/>
      <c r="AH60487" s="36"/>
      <c r="AJ60487"/>
    </row>
    <row r="60488" spans="14:36">
      <c r="N60488" s="36"/>
      <c r="R60488" s="5"/>
      <c r="W60488"/>
      <c r="Y60488" s="36"/>
      <c r="AA60488" s="5"/>
      <c r="AC60488" s="36"/>
      <c r="AD60488" s="36"/>
      <c r="AE60488"/>
      <c r="AF60488"/>
      <c r="AH60488" s="36"/>
      <c r="AJ60488"/>
    </row>
    <row r="60489" spans="14:36">
      <c r="N60489" s="36"/>
      <c r="R60489" s="5"/>
      <c r="W60489"/>
      <c r="Y60489" s="36"/>
      <c r="AA60489" s="5"/>
      <c r="AC60489" s="36"/>
      <c r="AD60489" s="36"/>
      <c r="AE60489"/>
      <c r="AF60489"/>
      <c r="AH60489" s="36"/>
      <c r="AJ60489"/>
    </row>
    <row r="60490" spans="14:36">
      <c r="N60490" s="36"/>
      <c r="R60490" s="5"/>
      <c r="W60490"/>
      <c r="Y60490" s="36"/>
      <c r="AA60490" s="5"/>
      <c r="AC60490" s="36"/>
      <c r="AD60490" s="36"/>
      <c r="AE60490"/>
      <c r="AF60490"/>
      <c r="AH60490" s="36"/>
      <c r="AJ60490"/>
    </row>
    <row r="60491" spans="14:36">
      <c r="N60491" s="36"/>
      <c r="R60491" s="5"/>
      <c r="W60491"/>
      <c r="Y60491" s="36"/>
      <c r="AA60491" s="5"/>
      <c r="AC60491" s="36"/>
      <c r="AD60491" s="36"/>
      <c r="AE60491"/>
      <c r="AF60491"/>
      <c r="AH60491" s="36"/>
      <c r="AJ60491"/>
    </row>
    <row r="60492" spans="14:36">
      <c r="N60492" s="36"/>
      <c r="R60492" s="5"/>
      <c r="W60492"/>
      <c r="Y60492" s="36"/>
      <c r="AA60492" s="5"/>
      <c r="AC60492" s="36"/>
      <c r="AD60492" s="36"/>
      <c r="AE60492"/>
      <c r="AF60492"/>
      <c r="AH60492" s="36"/>
      <c r="AJ60492"/>
    </row>
    <row r="60493" spans="14:36">
      <c r="N60493" s="36"/>
      <c r="R60493" s="5"/>
      <c r="W60493"/>
      <c r="Y60493" s="36"/>
      <c r="AA60493" s="5"/>
      <c r="AC60493" s="36"/>
      <c r="AD60493" s="36"/>
      <c r="AE60493"/>
      <c r="AF60493"/>
      <c r="AH60493" s="36"/>
      <c r="AJ60493"/>
    </row>
    <row r="60494" spans="14:36">
      <c r="N60494" s="36"/>
      <c r="R60494" s="5"/>
      <c r="W60494"/>
      <c r="Y60494" s="36"/>
      <c r="AA60494" s="5"/>
      <c r="AC60494" s="36"/>
      <c r="AD60494" s="36"/>
      <c r="AE60494"/>
      <c r="AF60494"/>
      <c r="AH60494" s="36"/>
      <c r="AJ60494"/>
    </row>
    <row r="60495" spans="14:36">
      <c r="N60495" s="36"/>
      <c r="R60495" s="5"/>
      <c r="W60495"/>
      <c r="Y60495" s="36"/>
      <c r="AA60495" s="5"/>
      <c r="AC60495" s="36"/>
      <c r="AD60495" s="36"/>
      <c r="AE60495"/>
      <c r="AF60495"/>
      <c r="AH60495" s="36"/>
      <c r="AJ60495"/>
    </row>
    <row r="60496" spans="14:36">
      <c r="N60496" s="36"/>
      <c r="R60496" s="5"/>
      <c r="W60496"/>
      <c r="Y60496" s="36"/>
      <c r="AA60496" s="5"/>
      <c r="AC60496" s="36"/>
      <c r="AD60496" s="36"/>
      <c r="AE60496"/>
      <c r="AF60496"/>
      <c r="AH60496" s="36"/>
      <c r="AJ60496"/>
    </row>
    <row r="60497" spans="14:36">
      <c r="N60497" s="36"/>
      <c r="R60497" s="5"/>
      <c r="W60497"/>
      <c r="Y60497" s="36"/>
      <c r="AA60497" s="5"/>
      <c r="AC60497" s="36"/>
      <c r="AD60497" s="36"/>
      <c r="AE60497"/>
      <c r="AF60497"/>
      <c r="AH60497" s="36"/>
      <c r="AJ60497"/>
    </row>
    <row r="60498" spans="14:36">
      <c r="N60498" s="36"/>
      <c r="R60498" s="5"/>
      <c r="W60498"/>
      <c r="Y60498" s="36"/>
      <c r="AA60498" s="5"/>
      <c r="AC60498" s="36"/>
      <c r="AD60498" s="36"/>
      <c r="AE60498"/>
      <c r="AF60498"/>
      <c r="AH60498" s="36"/>
      <c r="AJ60498"/>
    </row>
    <row r="60499" spans="14:36">
      <c r="N60499" s="36"/>
      <c r="R60499" s="5"/>
      <c r="W60499"/>
      <c r="Y60499" s="36"/>
      <c r="AA60499" s="5"/>
      <c r="AC60499" s="36"/>
      <c r="AD60499" s="36"/>
      <c r="AE60499"/>
      <c r="AF60499"/>
      <c r="AH60499" s="36"/>
      <c r="AJ60499"/>
    </row>
    <row r="60500" spans="14:36">
      <c r="N60500" s="36"/>
      <c r="R60500" s="5"/>
      <c r="W60500"/>
      <c r="Y60500" s="36"/>
      <c r="AA60500" s="5"/>
      <c r="AC60500" s="36"/>
      <c r="AD60500" s="36"/>
      <c r="AE60500"/>
      <c r="AF60500"/>
      <c r="AH60500" s="36"/>
      <c r="AJ60500"/>
    </row>
    <row r="60501" spans="14:36">
      <c r="N60501" s="36"/>
      <c r="R60501" s="5"/>
      <c r="W60501"/>
      <c r="Y60501" s="36"/>
      <c r="AA60501" s="5"/>
      <c r="AC60501" s="36"/>
      <c r="AD60501" s="36"/>
      <c r="AE60501"/>
      <c r="AF60501"/>
      <c r="AH60501" s="36"/>
      <c r="AJ60501"/>
    </row>
    <row r="60502" spans="14:36">
      <c r="N60502" s="36"/>
      <c r="R60502" s="5"/>
      <c r="W60502"/>
      <c r="Y60502" s="36"/>
      <c r="AA60502" s="5"/>
      <c r="AC60502" s="36"/>
      <c r="AD60502" s="36"/>
      <c r="AE60502"/>
      <c r="AF60502"/>
      <c r="AH60502" s="36"/>
      <c r="AJ60502"/>
    </row>
    <row r="60503" spans="14:36">
      <c r="N60503" s="36"/>
      <c r="R60503" s="5"/>
      <c r="W60503"/>
      <c r="Y60503" s="36"/>
      <c r="AA60503" s="5"/>
      <c r="AC60503" s="36"/>
      <c r="AD60503" s="36"/>
      <c r="AE60503"/>
      <c r="AF60503"/>
      <c r="AH60503" s="36"/>
      <c r="AJ60503"/>
    </row>
    <row r="60504" spans="14:36">
      <c r="N60504" s="36"/>
      <c r="R60504" s="5"/>
      <c r="W60504"/>
      <c r="Y60504" s="36"/>
      <c r="AA60504" s="5"/>
      <c r="AC60504" s="36"/>
      <c r="AD60504" s="36"/>
      <c r="AE60504"/>
      <c r="AF60504"/>
      <c r="AH60504" s="36"/>
      <c r="AJ60504"/>
    </row>
    <row r="60505" spans="14:36">
      <c r="N60505" s="36"/>
      <c r="R60505" s="5"/>
      <c r="W60505"/>
      <c r="Y60505" s="36"/>
      <c r="AA60505" s="5"/>
      <c r="AC60505" s="36"/>
      <c r="AD60505" s="36"/>
      <c r="AE60505"/>
      <c r="AF60505"/>
      <c r="AH60505" s="36"/>
      <c r="AJ60505"/>
    </row>
    <row r="60506" spans="14:36">
      <c r="N60506" s="36"/>
      <c r="R60506" s="5"/>
      <c r="W60506"/>
      <c r="Y60506" s="36"/>
      <c r="AA60506" s="5"/>
      <c r="AC60506" s="36"/>
      <c r="AD60506" s="36"/>
      <c r="AE60506"/>
      <c r="AF60506"/>
      <c r="AH60506" s="36"/>
      <c r="AJ60506"/>
    </row>
    <row r="60507" spans="14:36">
      <c r="N60507" s="36"/>
      <c r="R60507" s="5"/>
      <c r="W60507"/>
      <c r="Y60507" s="36"/>
      <c r="AA60507" s="5"/>
      <c r="AC60507" s="36"/>
      <c r="AD60507" s="36"/>
      <c r="AE60507"/>
      <c r="AF60507"/>
      <c r="AH60507" s="36"/>
      <c r="AJ60507"/>
    </row>
    <row r="60508" spans="14:36">
      <c r="N60508" s="36"/>
      <c r="R60508" s="5"/>
      <c r="W60508"/>
      <c r="Y60508" s="36"/>
      <c r="AA60508" s="5"/>
      <c r="AC60508" s="36"/>
      <c r="AD60508" s="36"/>
      <c r="AE60508"/>
      <c r="AF60508"/>
      <c r="AH60508" s="36"/>
      <c r="AJ60508"/>
    </row>
    <row r="60509" spans="14:36">
      <c r="N60509" s="36"/>
      <c r="R60509" s="5"/>
      <c r="W60509"/>
      <c r="Y60509" s="36"/>
      <c r="AA60509" s="5"/>
      <c r="AC60509" s="36"/>
      <c r="AD60509" s="36"/>
      <c r="AE60509"/>
      <c r="AF60509"/>
      <c r="AH60509" s="36"/>
      <c r="AJ60509"/>
    </row>
    <row r="60510" spans="14:36">
      <c r="N60510" s="36"/>
      <c r="R60510" s="5"/>
      <c r="W60510"/>
      <c r="Y60510" s="36"/>
      <c r="AA60510" s="5"/>
      <c r="AC60510" s="36"/>
      <c r="AD60510" s="36"/>
      <c r="AE60510"/>
      <c r="AF60510"/>
      <c r="AH60510" s="36"/>
      <c r="AJ60510"/>
    </row>
    <row r="60511" spans="14:36">
      <c r="N60511" s="36"/>
      <c r="R60511" s="5"/>
      <c r="W60511"/>
      <c r="Y60511" s="36"/>
      <c r="AA60511" s="5"/>
      <c r="AC60511" s="36"/>
      <c r="AD60511" s="36"/>
      <c r="AE60511"/>
      <c r="AF60511"/>
      <c r="AH60511" s="36"/>
      <c r="AJ60511"/>
    </row>
    <row r="60512" spans="14:36">
      <c r="N60512" s="36"/>
      <c r="R60512" s="5"/>
      <c r="W60512"/>
      <c r="Y60512" s="36"/>
      <c r="AA60512" s="5"/>
      <c r="AC60512" s="36"/>
      <c r="AD60512" s="36"/>
      <c r="AE60512"/>
      <c r="AF60512"/>
      <c r="AH60512" s="36"/>
      <c r="AJ60512"/>
    </row>
    <row r="60513" spans="14:36">
      <c r="N60513" s="36"/>
      <c r="R60513" s="5"/>
      <c r="W60513"/>
      <c r="Y60513" s="36"/>
      <c r="AA60513" s="5"/>
      <c r="AC60513" s="36"/>
      <c r="AD60513" s="36"/>
      <c r="AE60513"/>
      <c r="AF60513"/>
      <c r="AH60513" s="36"/>
      <c r="AJ60513"/>
    </row>
    <row r="60514" spans="14:36">
      <c r="N60514" s="36"/>
      <c r="R60514" s="5"/>
      <c r="W60514"/>
      <c r="Y60514" s="36"/>
      <c r="AA60514" s="5"/>
      <c r="AC60514" s="36"/>
      <c r="AD60514" s="36"/>
      <c r="AE60514"/>
      <c r="AF60514"/>
      <c r="AH60514" s="36"/>
      <c r="AJ60514"/>
    </row>
    <row r="60515" spans="14:36">
      <c r="N60515" s="36"/>
      <c r="R60515" s="5"/>
      <c r="W60515"/>
      <c r="Y60515" s="36"/>
      <c r="AA60515" s="5"/>
      <c r="AC60515" s="36"/>
      <c r="AD60515" s="36"/>
      <c r="AE60515"/>
      <c r="AF60515"/>
      <c r="AH60515" s="36"/>
      <c r="AJ60515"/>
    </row>
    <row r="60516" spans="14:36">
      <c r="N60516" s="36"/>
      <c r="R60516" s="5"/>
      <c r="W60516"/>
      <c r="Y60516" s="36"/>
      <c r="AA60516" s="5"/>
      <c r="AC60516" s="36"/>
      <c r="AD60516" s="36"/>
      <c r="AE60516"/>
      <c r="AF60516"/>
      <c r="AH60516" s="36"/>
      <c r="AJ60516"/>
    </row>
    <row r="60517" spans="14:36">
      <c r="N60517" s="36"/>
      <c r="R60517" s="5"/>
      <c r="W60517"/>
      <c r="Y60517" s="36"/>
      <c r="AA60517" s="5"/>
      <c r="AC60517" s="36"/>
      <c r="AD60517" s="36"/>
      <c r="AE60517"/>
      <c r="AF60517"/>
      <c r="AH60517" s="36"/>
      <c r="AJ60517"/>
    </row>
    <row r="60518" spans="14:36">
      <c r="N60518" s="36"/>
      <c r="R60518" s="5"/>
      <c r="W60518"/>
      <c r="Y60518" s="36"/>
      <c r="AA60518" s="5"/>
      <c r="AC60518" s="36"/>
      <c r="AD60518" s="36"/>
      <c r="AE60518"/>
      <c r="AF60518"/>
      <c r="AH60518" s="36"/>
      <c r="AJ60518"/>
    </row>
    <row r="60519" spans="14:36">
      <c r="N60519" s="36"/>
      <c r="R60519" s="5"/>
      <c r="W60519"/>
      <c r="Y60519" s="36"/>
      <c r="AA60519" s="5"/>
      <c r="AC60519" s="36"/>
      <c r="AD60519" s="36"/>
      <c r="AE60519"/>
      <c r="AF60519"/>
      <c r="AH60519" s="36"/>
      <c r="AJ60519"/>
    </row>
    <row r="60520" spans="14:36">
      <c r="N60520" s="36"/>
      <c r="R60520" s="5"/>
      <c r="W60520"/>
      <c r="Y60520" s="36"/>
      <c r="AA60520" s="5"/>
      <c r="AC60520" s="36"/>
      <c r="AD60520" s="36"/>
      <c r="AE60520"/>
      <c r="AF60520"/>
      <c r="AH60520" s="36"/>
      <c r="AJ60520"/>
    </row>
    <row r="60521" spans="14:36">
      <c r="N60521" s="36"/>
      <c r="R60521" s="5"/>
      <c r="W60521"/>
      <c r="Y60521" s="36"/>
      <c r="AA60521" s="5"/>
      <c r="AC60521" s="36"/>
      <c r="AD60521" s="36"/>
      <c r="AE60521"/>
      <c r="AF60521"/>
      <c r="AH60521" s="36"/>
      <c r="AJ60521"/>
    </row>
    <row r="60522" spans="14:36">
      <c r="N60522" s="36"/>
      <c r="R60522" s="5"/>
      <c r="W60522"/>
      <c r="Y60522" s="36"/>
      <c r="AA60522" s="5"/>
      <c r="AC60522" s="36"/>
      <c r="AD60522" s="36"/>
      <c r="AE60522"/>
      <c r="AF60522"/>
      <c r="AH60522" s="36"/>
      <c r="AJ60522"/>
    </row>
    <row r="60523" spans="14:36">
      <c r="N60523" s="36"/>
      <c r="R60523" s="5"/>
      <c r="W60523"/>
      <c r="Y60523" s="36"/>
      <c r="AA60523" s="5"/>
      <c r="AC60523" s="36"/>
      <c r="AD60523" s="36"/>
      <c r="AE60523"/>
      <c r="AF60523"/>
      <c r="AH60523" s="36"/>
      <c r="AJ60523"/>
    </row>
    <row r="60524" spans="14:36">
      <c r="N60524" s="36"/>
      <c r="R60524" s="5"/>
      <c r="W60524"/>
      <c r="Y60524" s="36"/>
      <c r="AA60524" s="5"/>
      <c r="AC60524" s="36"/>
      <c r="AD60524" s="36"/>
      <c r="AE60524"/>
      <c r="AF60524"/>
      <c r="AH60524" s="36"/>
      <c r="AJ60524"/>
    </row>
    <row r="60525" spans="14:36">
      <c r="N60525" s="36"/>
      <c r="R60525" s="5"/>
      <c r="W60525"/>
      <c r="Y60525" s="36"/>
      <c r="AA60525" s="5"/>
      <c r="AC60525" s="36"/>
      <c r="AD60525" s="36"/>
      <c r="AE60525"/>
      <c r="AF60525"/>
      <c r="AH60525" s="36"/>
      <c r="AJ60525"/>
    </row>
    <row r="60526" spans="14:36">
      <c r="N60526" s="36"/>
      <c r="R60526" s="5"/>
      <c r="W60526"/>
      <c r="Y60526" s="36"/>
      <c r="AA60526" s="5"/>
      <c r="AC60526" s="36"/>
      <c r="AD60526" s="36"/>
      <c r="AE60526"/>
      <c r="AF60526"/>
      <c r="AH60526" s="36"/>
      <c r="AJ60526"/>
    </row>
    <row r="60527" spans="14:36">
      <c r="N60527" s="36"/>
      <c r="R60527" s="5"/>
      <c r="W60527"/>
      <c r="Y60527" s="36"/>
      <c r="AA60527" s="5"/>
      <c r="AC60527" s="36"/>
      <c r="AD60527" s="36"/>
      <c r="AE60527"/>
      <c r="AF60527"/>
      <c r="AH60527" s="36"/>
      <c r="AJ60527"/>
    </row>
    <row r="60528" spans="14:36">
      <c r="N60528" s="36"/>
      <c r="R60528" s="5"/>
      <c r="W60528"/>
      <c r="Y60528" s="36"/>
      <c r="AA60528" s="5"/>
      <c r="AC60528" s="36"/>
      <c r="AD60528" s="36"/>
      <c r="AE60528"/>
      <c r="AF60528"/>
      <c r="AH60528" s="36"/>
      <c r="AJ60528"/>
    </row>
    <row r="60529" spans="14:36">
      <c r="N60529" s="36"/>
      <c r="R60529" s="5"/>
      <c r="W60529"/>
      <c r="Y60529" s="36"/>
      <c r="AA60529" s="5"/>
      <c r="AC60529" s="36"/>
      <c r="AD60529" s="36"/>
      <c r="AE60529"/>
      <c r="AF60529"/>
      <c r="AH60529" s="36"/>
      <c r="AJ60529"/>
    </row>
    <row r="60530" spans="14:36">
      <c r="N60530" s="36"/>
      <c r="R60530" s="5"/>
      <c r="W60530"/>
      <c r="Y60530" s="36"/>
      <c r="AA60530" s="5"/>
      <c r="AC60530" s="36"/>
      <c r="AD60530" s="36"/>
      <c r="AE60530"/>
      <c r="AF60530"/>
      <c r="AH60530" s="36"/>
      <c r="AJ60530"/>
    </row>
    <row r="60531" spans="14:36">
      <c r="N60531" s="36"/>
      <c r="R60531" s="5"/>
      <c r="W60531"/>
      <c r="Y60531" s="36"/>
      <c r="AA60531" s="5"/>
      <c r="AC60531" s="36"/>
      <c r="AD60531" s="36"/>
      <c r="AE60531"/>
      <c r="AF60531"/>
      <c r="AH60531" s="36"/>
      <c r="AJ60531"/>
    </row>
    <row r="60532" spans="14:36">
      <c r="N60532" s="36"/>
      <c r="R60532" s="5"/>
      <c r="W60532"/>
      <c r="Y60532" s="36"/>
      <c r="AA60532" s="5"/>
      <c r="AC60532" s="36"/>
      <c r="AD60532" s="36"/>
      <c r="AE60532"/>
      <c r="AF60532"/>
      <c r="AH60532" s="36"/>
      <c r="AJ60532"/>
    </row>
    <row r="60533" spans="14:36">
      <c r="N60533" s="36"/>
      <c r="R60533" s="5"/>
      <c r="W60533"/>
      <c r="Y60533" s="36"/>
      <c r="AA60533" s="5"/>
      <c r="AC60533" s="36"/>
      <c r="AD60533" s="36"/>
      <c r="AE60533"/>
      <c r="AF60533"/>
      <c r="AH60533" s="36"/>
      <c r="AJ60533"/>
    </row>
    <row r="60534" spans="14:36">
      <c r="N60534" s="36"/>
      <c r="R60534" s="5"/>
      <c r="W60534"/>
      <c r="Y60534" s="36"/>
      <c r="AA60534" s="5"/>
      <c r="AC60534" s="36"/>
      <c r="AD60534" s="36"/>
      <c r="AE60534"/>
      <c r="AF60534"/>
      <c r="AH60534" s="36"/>
      <c r="AJ60534"/>
    </row>
    <row r="60535" spans="14:36">
      <c r="N60535" s="36"/>
      <c r="R60535" s="5"/>
      <c r="W60535"/>
      <c r="Y60535" s="36"/>
      <c r="AA60535" s="5"/>
      <c r="AC60535" s="36"/>
      <c r="AD60535" s="36"/>
      <c r="AE60535"/>
      <c r="AF60535"/>
      <c r="AH60535" s="36"/>
      <c r="AJ60535"/>
    </row>
    <row r="60536" spans="14:36">
      <c r="N60536" s="36"/>
      <c r="R60536" s="5"/>
      <c r="W60536"/>
      <c r="Y60536" s="36"/>
      <c r="AA60536" s="5"/>
      <c r="AC60536" s="36"/>
      <c r="AD60536" s="36"/>
      <c r="AE60536"/>
      <c r="AF60536"/>
      <c r="AH60536" s="36"/>
      <c r="AJ60536"/>
    </row>
    <row r="60537" spans="14:36">
      <c r="N60537" s="36"/>
      <c r="R60537" s="5"/>
      <c r="W60537"/>
      <c r="Y60537" s="36"/>
      <c r="AA60537" s="5"/>
      <c r="AC60537" s="36"/>
      <c r="AD60537" s="36"/>
      <c r="AE60537"/>
      <c r="AF60537"/>
      <c r="AH60537" s="36"/>
      <c r="AJ60537"/>
    </row>
    <row r="60538" spans="14:36">
      <c r="N60538" s="36"/>
      <c r="R60538" s="5"/>
      <c r="W60538"/>
      <c r="Y60538" s="36"/>
      <c r="AA60538" s="5"/>
      <c r="AC60538" s="36"/>
      <c r="AD60538" s="36"/>
      <c r="AE60538"/>
      <c r="AF60538"/>
      <c r="AH60538" s="36"/>
      <c r="AJ60538"/>
    </row>
    <row r="60539" spans="14:36">
      <c r="N60539" s="36"/>
      <c r="R60539" s="5"/>
      <c r="W60539"/>
      <c r="Y60539" s="36"/>
      <c r="AA60539" s="5"/>
      <c r="AC60539" s="36"/>
      <c r="AD60539" s="36"/>
      <c r="AE60539"/>
      <c r="AF60539"/>
      <c r="AH60539" s="36"/>
      <c r="AJ60539"/>
    </row>
    <row r="60540" spans="14:36">
      <c r="N60540" s="36"/>
      <c r="R60540" s="5"/>
      <c r="W60540"/>
      <c r="Y60540" s="36"/>
      <c r="AA60540" s="5"/>
      <c r="AC60540" s="36"/>
      <c r="AD60540" s="36"/>
      <c r="AE60540"/>
      <c r="AF60540"/>
      <c r="AH60540" s="36"/>
      <c r="AJ60540"/>
    </row>
    <row r="60541" spans="14:36">
      <c r="N60541" s="36"/>
      <c r="R60541" s="5"/>
      <c r="W60541"/>
      <c r="Y60541" s="36"/>
      <c r="AA60541" s="5"/>
      <c r="AC60541" s="36"/>
      <c r="AD60541" s="36"/>
      <c r="AE60541"/>
      <c r="AF60541"/>
      <c r="AH60541" s="36"/>
      <c r="AJ60541"/>
    </row>
    <row r="60542" spans="14:36">
      <c r="N60542" s="36"/>
      <c r="R60542" s="5"/>
      <c r="W60542"/>
      <c r="Y60542" s="36"/>
      <c r="AA60542" s="5"/>
      <c r="AC60542" s="36"/>
      <c r="AD60542" s="36"/>
      <c r="AE60542"/>
      <c r="AF60542"/>
      <c r="AH60542" s="36"/>
      <c r="AJ60542"/>
    </row>
    <row r="60543" spans="14:36">
      <c r="N60543" s="36"/>
      <c r="R60543" s="5"/>
      <c r="W60543"/>
      <c r="Y60543" s="36"/>
      <c r="AA60543" s="5"/>
      <c r="AC60543" s="36"/>
      <c r="AD60543" s="36"/>
      <c r="AE60543"/>
      <c r="AF60543"/>
      <c r="AH60543" s="36"/>
      <c r="AJ60543"/>
    </row>
    <row r="60544" spans="14:36">
      <c r="N60544" s="36"/>
      <c r="R60544" s="5"/>
      <c r="W60544"/>
      <c r="Y60544" s="36"/>
      <c r="AA60544" s="5"/>
      <c r="AC60544" s="36"/>
      <c r="AD60544" s="36"/>
      <c r="AE60544"/>
      <c r="AF60544"/>
      <c r="AH60544" s="36"/>
      <c r="AJ60544"/>
    </row>
    <row r="60545" spans="14:36">
      <c r="N60545" s="36"/>
      <c r="R60545" s="5"/>
      <c r="W60545"/>
      <c r="Y60545" s="36"/>
      <c r="AA60545" s="5"/>
      <c r="AC60545" s="36"/>
      <c r="AD60545" s="36"/>
      <c r="AE60545"/>
      <c r="AF60545"/>
      <c r="AH60545" s="36"/>
      <c r="AJ60545"/>
    </row>
    <row r="60546" spans="14:36">
      <c r="N60546" s="36"/>
      <c r="R60546" s="5"/>
      <c r="W60546"/>
      <c r="Y60546" s="36"/>
      <c r="AA60546" s="5"/>
      <c r="AC60546" s="36"/>
      <c r="AD60546" s="36"/>
      <c r="AE60546"/>
      <c r="AF60546"/>
      <c r="AH60546" s="36"/>
      <c r="AJ60546"/>
    </row>
    <row r="60547" spans="14:36">
      <c r="N60547" s="36"/>
      <c r="R60547" s="5"/>
      <c r="W60547"/>
      <c r="Y60547" s="36"/>
      <c r="AA60547" s="5"/>
      <c r="AC60547" s="36"/>
      <c r="AD60547" s="36"/>
      <c r="AE60547"/>
      <c r="AF60547"/>
      <c r="AH60547" s="36"/>
      <c r="AJ60547"/>
    </row>
    <row r="60548" spans="14:36">
      <c r="N60548" s="36"/>
      <c r="R60548" s="5"/>
      <c r="W60548"/>
      <c r="Y60548" s="36"/>
      <c r="AA60548" s="5"/>
      <c r="AC60548" s="36"/>
      <c r="AD60548" s="36"/>
      <c r="AE60548"/>
      <c r="AF60548"/>
      <c r="AH60548" s="36"/>
      <c r="AJ60548"/>
    </row>
    <row r="60549" spans="14:36">
      <c r="N60549" s="36"/>
      <c r="R60549" s="5"/>
      <c r="W60549"/>
      <c r="Y60549" s="36"/>
      <c r="AA60549" s="5"/>
      <c r="AC60549" s="36"/>
      <c r="AD60549" s="36"/>
      <c r="AE60549"/>
      <c r="AF60549"/>
      <c r="AH60549" s="36"/>
      <c r="AJ60549"/>
    </row>
    <row r="60550" spans="14:36">
      <c r="N60550" s="36"/>
      <c r="R60550" s="5"/>
      <c r="W60550"/>
      <c r="Y60550" s="36"/>
      <c r="AA60550" s="5"/>
      <c r="AC60550" s="36"/>
      <c r="AD60550" s="36"/>
      <c r="AE60550"/>
      <c r="AF60550"/>
      <c r="AH60550" s="36"/>
      <c r="AJ60550"/>
    </row>
    <row r="60551" spans="14:36">
      <c r="N60551" s="36"/>
      <c r="R60551" s="5"/>
      <c r="W60551"/>
      <c r="Y60551" s="36"/>
      <c r="AA60551" s="5"/>
      <c r="AC60551" s="36"/>
      <c r="AD60551" s="36"/>
      <c r="AE60551"/>
      <c r="AF60551"/>
      <c r="AH60551" s="36"/>
      <c r="AJ60551"/>
    </row>
    <row r="60552" spans="14:36">
      <c r="N60552" s="36"/>
      <c r="R60552" s="5"/>
      <c r="W60552"/>
      <c r="Y60552" s="36"/>
      <c r="AA60552" s="5"/>
      <c r="AC60552" s="36"/>
      <c r="AD60552" s="36"/>
      <c r="AE60552"/>
      <c r="AF60552"/>
      <c r="AH60552" s="36"/>
      <c r="AJ60552"/>
    </row>
    <row r="60553" spans="14:36">
      <c r="N60553" s="36"/>
      <c r="R60553" s="5"/>
      <c r="W60553"/>
      <c r="Y60553" s="36"/>
      <c r="AA60553" s="5"/>
      <c r="AC60553" s="36"/>
      <c r="AD60553" s="36"/>
      <c r="AE60553"/>
      <c r="AF60553"/>
      <c r="AH60553" s="36"/>
      <c r="AJ60553"/>
    </row>
    <row r="60554" spans="14:36">
      <c r="N60554" s="36"/>
      <c r="R60554" s="5"/>
      <c r="W60554"/>
      <c r="Y60554" s="36"/>
      <c r="AA60554" s="5"/>
      <c r="AC60554" s="36"/>
      <c r="AD60554" s="36"/>
      <c r="AE60554"/>
      <c r="AF60554"/>
      <c r="AH60554" s="36"/>
      <c r="AJ60554"/>
    </row>
    <row r="60555" spans="14:36">
      <c r="N60555" s="36"/>
      <c r="R60555" s="5"/>
      <c r="W60555"/>
      <c r="Y60555" s="36"/>
      <c r="AA60555" s="5"/>
      <c r="AC60555" s="36"/>
      <c r="AD60555" s="36"/>
      <c r="AE60555"/>
      <c r="AF60555"/>
      <c r="AH60555" s="36"/>
      <c r="AJ60555"/>
    </row>
    <row r="60556" spans="14:36">
      <c r="N60556" s="36"/>
      <c r="R60556" s="5"/>
      <c r="W60556"/>
      <c r="Y60556" s="36"/>
      <c r="AA60556" s="5"/>
      <c r="AC60556" s="36"/>
      <c r="AD60556" s="36"/>
      <c r="AE60556"/>
      <c r="AF60556"/>
      <c r="AH60556" s="36"/>
      <c r="AJ60556"/>
    </row>
    <row r="60557" spans="14:36">
      <c r="N60557" s="36"/>
      <c r="R60557" s="5"/>
      <c r="W60557"/>
      <c r="Y60557" s="36"/>
      <c r="AA60557" s="5"/>
      <c r="AC60557" s="36"/>
      <c r="AD60557" s="36"/>
      <c r="AE60557"/>
      <c r="AF60557"/>
      <c r="AH60557" s="36"/>
      <c r="AJ60557"/>
    </row>
    <row r="60558" spans="14:36">
      <c r="N60558" s="36"/>
      <c r="R60558" s="5"/>
      <c r="W60558"/>
      <c r="Y60558" s="36"/>
      <c r="AA60558" s="5"/>
      <c r="AC60558" s="36"/>
      <c r="AD60558" s="36"/>
      <c r="AE60558"/>
      <c r="AF60558"/>
      <c r="AH60558" s="36"/>
      <c r="AJ60558"/>
    </row>
    <row r="60559" spans="14:36">
      <c r="N60559" s="36"/>
      <c r="R60559" s="5"/>
      <c r="W60559"/>
      <c r="Y60559" s="36"/>
      <c r="AA60559" s="5"/>
      <c r="AC60559" s="36"/>
      <c r="AD60559" s="36"/>
      <c r="AE60559"/>
      <c r="AF60559"/>
      <c r="AH60559" s="36"/>
      <c r="AJ60559"/>
    </row>
    <row r="60560" spans="14:36">
      <c r="N60560" s="36"/>
      <c r="R60560" s="5"/>
      <c r="W60560"/>
      <c r="Y60560" s="36"/>
      <c r="AA60560" s="5"/>
      <c r="AC60560" s="36"/>
      <c r="AD60560" s="36"/>
      <c r="AE60560"/>
      <c r="AF60560"/>
      <c r="AH60560" s="36"/>
      <c r="AJ60560"/>
    </row>
    <row r="60561" spans="14:36">
      <c r="N60561" s="36"/>
      <c r="R60561" s="5"/>
      <c r="W60561"/>
      <c r="Y60561" s="36"/>
      <c r="AA60561" s="5"/>
      <c r="AC60561" s="36"/>
      <c r="AD60561" s="36"/>
      <c r="AE60561"/>
      <c r="AF60561"/>
      <c r="AH60561" s="36"/>
      <c r="AJ60561"/>
    </row>
    <row r="60562" spans="14:36">
      <c r="N60562" s="36"/>
      <c r="R60562" s="5"/>
      <c r="W60562"/>
      <c r="Y60562" s="36"/>
      <c r="AA60562" s="5"/>
      <c r="AC60562" s="36"/>
      <c r="AD60562" s="36"/>
      <c r="AE60562"/>
      <c r="AF60562"/>
      <c r="AH60562" s="36"/>
      <c r="AJ60562"/>
    </row>
    <row r="60563" spans="14:36">
      <c r="N60563" s="36"/>
      <c r="R60563" s="5"/>
      <c r="W60563"/>
      <c r="Y60563" s="36"/>
      <c r="AA60563" s="5"/>
      <c r="AC60563" s="36"/>
      <c r="AD60563" s="36"/>
      <c r="AE60563"/>
      <c r="AF60563"/>
      <c r="AH60563" s="36"/>
      <c r="AJ60563"/>
    </row>
    <row r="60564" spans="14:36">
      <c r="N60564" s="36"/>
      <c r="R60564" s="5"/>
      <c r="W60564"/>
      <c r="Y60564" s="36"/>
      <c r="AA60564" s="5"/>
      <c r="AC60564" s="36"/>
      <c r="AD60564" s="36"/>
      <c r="AE60564"/>
      <c r="AF60564"/>
      <c r="AH60564" s="36"/>
      <c r="AJ60564"/>
    </row>
    <row r="60565" spans="14:36">
      <c r="N60565" s="36"/>
      <c r="R60565" s="5"/>
      <c r="W60565"/>
      <c r="Y60565" s="36"/>
      <c r="AA60565" s="5"/>
      <c r="AC60565" s="36"/>
      <c r="AD60565" s="36"/>
      <c r="AE60565"/>
      <c r="AF60565"/>
      <c r="AH60565" s="36"/>
      <c r="AJ60565"/>
    </row>
    <row r="60566" spans="14:36">
      <c r="N60566" s="36"/>
      <c r="R60566" s="5"/>
      <c r="W60566"/>
      <c r="Y60566" s="36"/>
      <c r="AA60566" s="5"/>
      <c r="AC60566" s="36"/>
      <c r="AD60566" s="36"/>
      <c r="AE60566"/>
      <c r="AF60566"/>
      <c r="AH60566" s="36"/>
      <c r="AJ60566"/>
    </row>
    <row r="60567" spans="14:36">
      <c r="N60567" s="36"/>
      <c r="R60567" s="5"/>
      <c r="W60567"/>
      <c r="Y60567" s="36"/>
      <c r="AA60567" s="5"/>
      <c r="AC60567" s="36"/>
      <c r="AD60567" s="36"/>
      <c r="AE60567"/>
      <c r="AF60567"/>
      <c r="AH60567" s="36"/>
      <c r="AJ60567"/>
    </row>
    <row r="60568" spans="14:36">
      <c r="N60568" s="36"/>
      <c r="R60568" s="5"/>
      <c r="W60568"/>
      <c r="Y60568" s="36"/>
      <c r="AA60568" s="5"/>
      <c r="AC60568" s="36"/>
      <c r="AD60568" s="36"/>
      <c r="AE60568"/>
      <c r="AF60568"/>
      <c r="AH60568" s="36"/>
      <c r="AJ60568"/>
    </row>
    <row r="60569" spans="14:36">
      <c r="N60569" s="36"/>
      <c r="R60569" s="5"/>
      <c r="W60569"/>
      <c r="Y60569" s="36"/>
      <c r="AA60569" s="5"/>
      <c r="AC60569" s="36"/>
      <c r="AD60569" s="36"/>
      <c r="AE60569"/>
      <c r="AF60569"/>
      <c r="AH60569" s="36"/>
      <c r="AJ60569"/>
    </row>
    <row r="60570" spans="14:36">
      <c r="N60570" s="36"/>
      <c r="R60570" s="5"/>
      <c r="W60570"/>
      <c r="Y60570" s="36"/>
      <c r="AA60570" s="5"/>
      <c r="AC60570" s="36"/>
      <c r="AD60570" s="36"/>
      <c r="AE60570"/>
      <c r="AF60570"/>
      <c r="AH60570" s="36"/>
      <c r="AJ60570"/>
    </row>
    <row r="60571" spans="14:36">
      <c r="N60571" s="36"/>
      <c r="R60571" s="5"/>
      <c r="W60571"/>
      <c r="Y60571" s="36"/>
      <c r="AA60571" s="5"/>
      <c r="AC60571" s="36"/>
      <c r="AD60571" s="36"/>
      <c r="AE60571"/>
      <c r="AF60571"/>
      <c r="AH60571" s="36"/>
      <c r="AJ60571"/>
    </row>
    <row r="60572" spans="14:36">
      <c r="N60572" s="36"/>
      <c r="R60572" s="5"/>
      <c r="W60572"/>
      <c r="Y60572" s="36"/>
      <c r="AA60572" s="5"/>
      <c r="AC60572" s="36"/>
      <c r="AD60572" s="36"/>
      <c r="AE60572"/>
      <c r="AF60572"/>
      <c r="AH60572" s="36"/>
      <c r="AJ60572"/>
    </row>
    <row r="60573" spans="14:36">
      <c r="N60573" s="36"/>
      <c r="R60573" s="5"/>
      <c r="W60573"/>
      <c r="Y60573" s="36"/>
      <c r="AA60573" s="5"/>
      <c r="AC60573" s="36"/>
      <c r="AD60573" s="36"/>
      <c r="AE60573"/>
      <c r="AF60573"/>
      <c r="AH60573" s="36"/>
      <c r="AJ60573"/>
    </row>
    <row r="60574" spans="14:36">
      <c r="N60574" s="36"/>
      <c r="R60574" s="5"/>
      <c r="W60574"/>
      <c r="Y60574" s="36"/>
      <c r="AA60574" s="5"/>
      <c r="AC60574" s="36"/>
      <c r="AD60574" s="36"/>
      <c r="AE60574"/>
      <c r="AF60574"/>
      <c r="AH60574" s="36"/>
      <c r="AJ60574"/>
    </row>
    <row r="60575" spans="14:36">
      <c r="N60575" s="36"/>
      <c r="R60575" s="5"/>
      <c r="W60575"/>
      <c r="Y60575" s="36"/>
      <c r="AA60575" s="5"/>
      <c r="AC60575" s="36"/>
      <c r="AD60575" s="36"/>
      <c r="AE60575"/>
      <c r="AF60575"/>
      <c r="AH60575" s="36"/>
      <c r="AJ60575"/>
    </row>
    <row r="60576" spans="14:36">
      <c r="N60576" s="36"/>
      <c r="R60576" s="5"/>
      <c r="W60576"/>
      <c r="Y60576" s="36"/>
      <c r="AA60576" s="5"/>
      <c r="AC60576" s="36"/>
      <c r="AD60576" s="36"/>
      <c r="AE60576"/>
      <c r="AF60576"/>
      <c r="AH60576" s="36"/>
      <c r="AJ60576"/>
    </row>
    <row r="60577" spans="14:36">
      <c r="N60577" s="36"/>
      <c r="R60577" s="5"/>
      <c r="W60577"/>
      <c r="Y60577" s="36"/>
      <c r="AA60577" s="5"/>
      <c r="AC60577" s="36"/>
      <c r="AD60577" s="36"/>
      <c r="AE60577"/>
      <c r="AF60577"/>
      <c r="AH60577" s="36"/>
      <c r="AJ60577"/>
    </row>
    <row r="60578" spans="14:36">
      <c r="N60578" s="36"/>
      <c r="R60578" s="5"/>
      <c r="W60578"/>
      <c r="Y60578" s="36"/>
      <c r="AA60578" s="5"/>
      <c r="AC60578" s="36"/>
      <c r="AD60578" s="36"/>
      <c r="AE60578"/>
      <c r="AF60578"/>
      <c r="AH60578" s="36"/>
      <c r="AJ60578"/>
    </row>
    <row r="60579" spans="14:36">
      <c r="N60579" s="36"/>
      <c r="R60579" s="5"/>
      <c r="W60579"/>
      <c r="Y60579" s="36"/>
      <c r="AA60579" s="5"/>
      <c r="AC60579" s="36"/>
      <c r="AD60579" s="36"/>
      <c r="AE60579"/>
      <c r="AF60579"/>
      <c r="AH60579" s="36"/>
      <c r="AJ60579"/>
    </row>
    <row r="60580" spans="14:36">
      <c r="N60580" s="36"/>
      <c r="R60580" s="5"/>
      <c r="W60580"/>
      <c r="Y60580" s="36"/>
      <c r="AA60580" s="5"/>
      <c r="AC60580" s="36"/>
      <c r="AD60580" s="36"/>
      <c r="AE60580"/>
      <c r="AF60580"/>
      <c r="AH60580" s="36"/>
      <c r="AJ60580"/>
    </row>
    <row r="60581" spans="14:36">
      <c r="N60581" s="36"/>
      <c r="R60581" s="5"/>
      <c r="W60581"/>
      <c r="Y60581" s="36"/>
      <c r="AA60581" s="5"/>
      <c r="AC60581" s="36"/>
      <c r="AD60581" s="36"/>
      <c r="AE60581"/>
      <c r="AF60581"/>
      <c r="AH60581" s="36"/>
      <c r="AJ60581"/>
    </row>
    <row r="60582" spans="14:36">
      <c r="N60582" s="36"/>
      <c r="R60582" s="5"/>
      <c r="W60582"/>
      <c r="Y60582" s="36"/>
      <c r="AA60582" s="5"/>
      <c r="AC60582" s="36"/>
      <c r="AD60582" s="36"/>
      <c r="AE60582"/>
      <c r="AF60582"/>
      <c r="AH60582" s="36"/>
      <c r="AJ60582"/>
    </row>
    <row r="60583" spans="14:36">
      <c r="N60583" s="36"/>
      <c r="R60583" s="5"/>
      <c r="W60583"/>
      <c r="Y60583" s="36"/>
      <c r="AA60583" s="5"/>
      <c r="AC60583" s="36"/>
      <c r="AD60583" s="36"/>
      <c r="AE60583"/>
      <c r="AF60583"/>
      <c r="AH60583" s="36"/>
      <c r="AJ60583"/>
    </row>
    <row r="60584" spans="14:36">
      <c r="N60584" s="36"/>
      <c r="R60584" s="5"/>
      <c r="W60584"/>
      <c r="Y60584" s="36"/>
      <c r="AA60584" s="5"/>
      <c r="AC60584" s="36"/>
      <c r="AD60584" s="36"/>
      <c r="AE60584"/>
      <c r="AF60584"/>
      <c r="AH60584" s="36"/>
      <c r="AJ60584"/>
    </row>
    <row r="60585" spans="14:36">
      <c r="N60585" s="36"/>
      <c r="R60585" s="5"/>
      <c r="W60585"/>
      <c r="Y60585" s="36"/>
      <c r="AA60585" s="5"/>
      <c r="AC60585" s="36"/>
      <c r="AD60585" s="36"/>
      <c r="AE60585"/>
      <c r="AF60585"/>
      <c r="AH60585" s="36"/>
      <c r="AJ60585"/>
    </row>
    <row r="60586" spans="14:36">
      <c r="N60586" s="36"/>
      <c r="R60586" s="5"/>
      <c r="W60586"/>
      <c r="Y60586" s="36"/>
      <c r="AA60586" s="5"/>
      <c r="AC60586" s="36"/>
      <c r="AD60586" s="36"/>
      <c r="AE60586"/>
      <c r="AF60586"/>
      <c r="AH60586" s="36"/>
      <c r="AJ60586"/>
    </row>
    <row r="60587" spans="14:36">
      <c r="N60587" s="36"/>
      <c r="R60587" s="5"/>
      <c r="W60587"/>
      <c r="Y60587" s="36"/>
      <c r="AA60587" s="5"/>
      <c r="AC60587" s="36"/>
      <c r="AD60587" s="36"/>
      <c r="AE60587"/>
      <c r="AF60587"/>
      <c r="AH60587" s="36"/>
      <c r="AJ60587"/>
    </row>
    <row r="60588" spans="14:36">
      <c r="N60588" s="36"/>
      <c r="R60588" s="5"/>
      <c r="W60588"/>
      <c r="Y60588" s="36"/>
      <c r="AA60588" s="5"/>
      <c r="AC60588" s="36"/>
      <c r="AD60588" s="36"/>
      <c r="AE60588"/>
      <c r="AF60588"/>
      <c r="AH60588" s="36"/>
      <c r="AJ60588"/>
    </row>
    <row r="60589" spans="14:36">
      <c r="N60589" s="36"/>
      <c r="R60589" s="5"/>
      <c r="W60589"/>
      <c r="Y60589" s="36"/>
      <c r="AA60589" s="5"/>
      <c r="AC60589" s="36"/>
      <c r="AD60589" s="36"/>
      <c r="AE60589"/>
      <c r="AF60589"/>
      <c r="AH60589" s="36"/>
      <c r="AJ60589"/>
    </row>
    <row r="60590" spans="14:36">
      <c r="N60590" s="36"/>
      <c r="R60590" s="5"/>
      <c r="W60590"/>
      <c r="Y60590" s="36"/>
      <c r="AA60590" s="5"/>
      <c r="AC60590" s="36"/>
      <c r="AD60590" s="36"/>
      <c r="AE60590"/>
      <c r="AF60590"/>
      <c r="AH60590" s="36"/>
      <c r="AJ60590"/>
    </row>
    <row r="60591" spans="14:36">
      <c r="N60591" s="36"/>
      <c r="R60591" s="5"/>
      <c r="W60591"/>
      <c r="Y60591" s="36"/>
      <c r="AA60591" s="5"/>
      <c r="AC60591" s="36"/>
      <c r="AD60591" s="36"/>
      <c r="AE60591"/>
      <c r="AF60591"/>
      <c r="AH60591" s="36"/>
      <c r="AJ60591"/>
    </row>
    <row r="60592" spans="14:36">
      <c r="N60592" s="36"/>
      <c r="R60592" s="5"/>
      <c r="W60592"/>
      <c r="Y60592" s="36"/>
      <c r="AA60592" s="5"/>
      <c r="AC60592" s="36"/>
      <c r="AD60592" s="36"/>
      <c r="AE60592"/>
      <c r="AF60592"/>
      <c r="AH60592" s="36"/>
      <c r="AJ60592"/>
    </row>
    <row r="60593" spans="14:36">
      <c r="N60593" s="36"/>
      <c r="R60593" s="5"/>
      <c r="W60593"/>
      <c r="Y60593" s="36"/>
      <c r="AA60593" s="5"/>
      <c r="AC60593" s="36"/>
      <c r="AD60593" s="36"/>
      <c r="AE60593"/>
      <c r="AF60593"/>
      <c r="AH60593" s="36"/>
      <c r="AJ60593"/>
    </row>
    <row r="60594" spans="14:36">
      <c r="N60594" s="36"/>
      <c r="R60594" s="5"/>
      <c r="W60594"/>
      <c r="Y60594" s="36"/>
      <c r="AA60594" s="5"/>
      <c r="AC60594" s="36"/>
      <c r="AD60594" s="36"/>
      <c r="AE60594"/>
      <c r="AF60594"/>
      <c r="AH60594" s="36"/>
      <c r="AJ60594"/>
    </row>
    <row r="60595" spans="14:36">
      <c r="N60595" s="36"/>
      <c r="R60595" s="5"/>
      <c r="W60595"/>
      <c r="Y60595" s="36"/>
      <c r="AA60595" s="5"/>
      <c r="AC60595" s="36"/>
      <c r="AD60595" s="36"/>
      <c r="AE60595"/>
      <c r="AF60595"/>
      <c r="AH60595" s="36"/>
      <c r="AJ60595"/>
    </row>
    <row r="60596" spans="14:36">
      <c r="N60596" s="36"/>
      <c r="R60596" s="5"/>
      <c r="W60596"/>
      <c r="Y60596" s="36"/>
      <c r="AA60596" s="5"/>
      <c r="AC60596" s="36"/>
      <c r="AD60596" s="36"/>
      <c r="AE60596"/>
      <c r="AF60596"/>
      <c r="AH60596" s="36"/>
      <c r="AJ60596"/>
    </row>
    <row r="60597" spans="14:36">
      <c r="N60597" s="36"/>
      <c r="R60597" s="5"/>
      <c r="W60597"/>
      <c r="Y60597" s="36"/>
      <c r="AA60597" s="5"/>
      <c r="AC60597" s="36"/>
      <c r="AD60597" s="36"/>
      <c r="AE60597"/>
      <c r="AF60597"/>
      <c r="AH60597" s="36"/>
      <c r="AJ60597"/>
    </row>
    <row r="60598" spans="14:36">
      <c r="N60598" s="36"/>
      <c r="R60598" s="5"/>
      <c r="W60598"/>
      <c r="Y60598" s="36"/>
      <c r="AA60598" s="5"/>
      <c r="AC60598" s="36"/>
      <c r="AD60598" s="36"/>
      <c r="AE60598"/>
      <c r="AF60598"/>
      <c r="AH60598" s="36"/>
      <c r="AJ60598"/>
    </row>
    <row r="60599" spans="14:36">
      <c r="N60599" s="36"/>
      <c r="R60599" s="5"/>
      <c r="W60599"/>
      <c r="Y60599" s="36"/>
      <c r="AA60599" s="5"/>
      <c r="AC60599" s="36"/>
      <c r="AD60599" s="36"/>
      <c r="AE60599"/>
      <c r="AF60599"/>
      <c r="AH60599" s="36"/>
      <c r="AJ60599"/>
    </row>
    <row r="60600" spans="14:36">
      <c r="N60600" s="36"/>
      <c r="R60600" s="5"/>
      <c r="W60600"/>
      <c r="Y60600" s="36"/>
      <c r="AA60600" s="5"/>
      <c r="AC60600" s="36"/>
      <c r="AD60600" s="36"/>
      <c r="AE60600"/>
      <c r="AF60600"/>
      <c r="AH60600" s="36"/>
      <c r="AJ60600"/>
    </row>
    <row r="60601" spans="14:36">
      <c r="N60601" s="36"/>
      <c r="R60601" s="5"/>
      <c r="W60601"/>
      <c r="Y60601" s="36"/>
      <c r="AA60601" s="5"/>
      <c r="AC60601" s="36"/>
      <c r="AD60601" s="36"/>
      <c r="AE60601"/>
      <c r="AF60601"/>
      <c r="AH60601" s="36"/>
      <c r="AJ60601"/>
    </row>
    <row r="60602" spans="14:36">
      <c r="N60602" s="36"/>
      <c r="R60602" s="5"/>
      <c r="W60602"/>
      <c r="Y60602" s="36"/>
      <c r="AA60602" s="5"/>
      <c r="AC60602" s="36"/>
      <c r="AD60602" s="36"/>
      <c r="AE60602"/>
      <c r="AF60602"/>
      <c r="AH60602" s="36"/>
      <c r="AJ60602"/>
    </row>
    <row r="60603" spans="14:36">
      <c r="N60603" s="36"/>
      <c r="R60603" s="5"/>
      <c r="W60603"/>
      <c r="Y60603" s="36"/>
      <c r="AA60603" s="5"/>
      <c r="AC60603" s="36"/>
      <c r="AD60603" s="36"/>
      <c r="AE60603"/>
      <c r="AF60603"/>
      <c r="AH60603" s="36"/>
      <c r="AJ60603"/>
    </row>
    <row r="60604" spans="14:36">
      <c r="N60604" s="36"/>
      <c r="R60604" s="5"/>
      <c r="W60604"/>
      <c r="Y60604" s="36"/>
      <c r="AA60604" s="5"/>
      <c r="AC60604" s="36"/>
      <c r="AD60604" s="36"/>
      <c r="AE60604"/>
      <c r="AF60604"/>
      <c r="AH60604" s="36"/>
      <c r="AJ60604"/>
    </row>
    <row r="60605" spans="14:36">
      <c r="N60605" s="36"/>
      <c r="R60605" s="5"/>
      <c r="W60605"/>
      <c r="Y60605" s="36"/>
      <c r="AA60605" s="5"/>
      <c r="AC60605" s="36"/>
      <c r="AD60605" s="36"/>
      <c r="AE60605"/>
      <c r="AF60605"/>
      <c r="AH60605" s="36"/>
      <c r="AJ60605"/>
    </row>
    <row r="60606" spans="14:36">
      <c r="N60606" s="36"/>
      <c r="R60606" s="5"/>
      <c r="W60606"/>
      <c r="Y60606" s="36"/>
      <c r="AA60606" s="5"/>
      <c r="AC60606" s="36"/>
      <c r="AD60606" s="36"/>
      <c r="AE60606"/>
      <c r="AF60606"/>
      <c r="AH60606" s="36"/>
      <c r="AJ60606"/>
    </row>
    <row r="60607" spans="14:36">
      <c r="N60607" s="36"/>
      <c r="R60607" s="5"/>
      <c r="W60607"/>
      <c r="Y60607" s="36"/>
      <c r="AA60607" s="5"/>
      <c r="AC60607" s="36"/>
      <c r="AD60607" s="36"/>
      <c r="AE60607"/>
      <c r="AF60607"/>
      <c r="AH60607" s="36"/>
      <c r="AJ60607"/>
    </row>
    <row r="60608" spans="14:36">
      <c r="N60608" s="36"/>
      <c r="R60608" s="5"/>
      <c r="W60608"/>
      <c r="Y60608" s="36"/>
      <c r="AA60608" s="5"/>
      <c r="AC60608" s="36"/>
      <c r="AD60608" s="36"/>
      <c r="AE60608"/>
      <c r="AF60608"/>
      <c r="AH60608" s="36"/>
      <c r="AJ60608"/>
    </row>
    <row r="60609" spans="14:36">
      <c r="N60609" s="36"/>
      <c r="R60609" s="5"/>
      <c r="W60609"/>
      <c r="Y60609" s="36"/>
      <c r="AA60609" s="5"/>
      <c r="AC60609" s="36"/>
      <c r="AD60609" s="36"/>
      <c r="AE60609"/>
      <c r="AF60609"/>
      <c r="AH60609" s="36"/>
      <c r="AJ60609"/>
    </row>
    <row r="60610" spans="14:36">
      <c r="N60610" s="36"/>
      <c r="R60610" s="5"/>
      <c r="W60610"/>
      <c r="Y60610" s="36"/>
      <c r="AA60610" s="5"/>
      <c r="AC60610" s="36"/>
      <c r="AD60610" s="36"/>
      <c r="AE60610"/>
      <c r="AF60610"/>
      <c r="AH60610" s="36"/>
      <c r="AJ60610"/>
    </row>
    <row r="60611" spans="14:36">
      <c r="N60611" s="36"/>
      <c r="R60611" s="5"/>
      <c r="W60611"/>
      <c r="Y60611" s="36"/>
      <c r="AA60611" s="5"/>
      <c r="AC60611" s="36"/>
      <c r="AD60611" s="36"/>
      <c r="AE60611"/>
      <c r="AF60611"/>
      <c r="AH60611" s="36"/>
      <c r="AJ60611"/>
    </row>
    <row r="60612" spans="14:36">
      <c r="N60612" s="36"/>
      <c r="R60612" s="5"/>
      <c r="W60612"/>
      <c r="Y60612" s="36"/>
      <c r="AA60612" s="5"/>
      <c r="AC60612" s="36"/>
      <c r="AD60612" s="36"/>
      <c r="AE60612"/>
      <c r="AF60612"/>
      <c r="AH60612" s="36"/>
      <c r="AJ60612"/>
    </row>
    <row r="60613" spans="14:36">
      <c r="N60613" s="36"/>
      <c r="R60613" s="5"/>
      <c r="W60613"/>
      <c r="Y60613" s="36"/>
      <c r="AA60613" s="5"/>
      <c r="AC60613" s="36"/>
      <c r="AD60613" s="36"/>
      <c r="AE60613"/>
      <c r="AF60613"/>
      <c r="AH60613" s="36"/>
      <c r="AJ60613"/>
    </row>
    <row r="60614" spans="14:36">
      <c r="N60614" s="36"/>
      <c r="R60614" s="5"/>
      <c r="W60614"/>
      <c r="Y60614" s="36"/>
      <c r="AA60614" s="5"/>
      <c r="AC60614" s="36"/>
      <c r="AD60614" s="36"/>
      <c r="AE60614"/>
      <c r="AF60614"/>
      <c r="AH60614" s="36"/>
      <c r="AJ60614"/>
    </row>
    <row r="60615" spans="14:36">
      <c r="N60615" s="36"/>
      <c r="R60615" s="5"/>
      <c r="W60615"/>
      <c r="Y60615" s="36"/>
      <c r="AA60615" s="5"/>
      <c r="AC60615" s="36"/>
      <c r="AD60615" s="36"/>
      <c r="AE60615"/>
      <c r="AF60615"/>
      <c r="AH60615" s="36"/>
      <c r="AJ60615"/>
    </row>
    <row r="60616" spans="14:36">
      <c r="N60616" s="36"/>
      <c r="R60616" s="5"/>
      <c r="W60616"/>
      <c r="Y60616" s="36"/>
      <c r="AA60616" s="5"/>
      <c r="AC60616" s="36"/>
      <c r="AD60616" s="36"/>
      <c r="AE60616"/>
      <c r="AF60616"/>
      <c r="AH60616" s="36"/>
      <c r="AJ60616"/>
    </row>
    <row r="60617" spans="14:36">
      <c r="N60617" s="36"/>
      <c r="R60617" s="5"/>
      <c r="W60617"/>
      <c r="Y60617" s="36"/>
      <c r="AA60617" s="5"/>
      <c r="AC60617" s="36"/>
      <c r="AD60617" s="36"/>
      <c r="AE60617"/>
      <c r="AF60617"/>
      <c r="AH60617" s="36"/>
      <c r="AJ60617"/>
    </row>
    <row r="60618" spans="14:36">
      <c r="N60618" s="36"/>
      <c r="R60618" s="5"/>
      <c r="W60618"/>
      <c r="Y60618" s="36"/>
      <c r="AA60618" s="5"/>
      <c r="AC60618" s="36"/>
      <c r="AD60618" s="36"/>
      <c r="AE60618"/>
      <c r="AF60618"/>
      <c r="AH60618" s="36"/>
      <c r="AJ60618"/>
    </row>
    <row r="60619" spans="14:36">
      <c r="N60619" s="36"/>
      <c r="R60619" s="5"/>
      <c r="W60619"/>
      <c r="Y60619" s="36"/>
      <c r="AA60619" s="5"/>
      <c r="AC60619" s="36"/>
      <c r="AD60619" s="36"/>
      <c r="AE60619"/>
      <c r="AF60619"/>
      <c r="AH60619" s="36"/>
      <c r="AJ60619"/>
    </row>
    <row r="60620" spans="14:36">
      <c r="N60620" s="36"/>
      <c r="R60620" s="5"/>
      <c r="W60620"/>
      <c r="Y60620" s="36"/>
      <c r="AA60620" s="5"/>
      <c r="AC60620" s="36"/>
      <c r="AD60620" s="36"/>
      <c r="AE60620"/>
      <c r="AF60620"/>
      <c r="AH60620" s="36"/>
      <c r="AJ60620"/>
    </row>
    <row r="60621" spans="14:36">
      <c r="N60621" s="36"/>
      <c r="R60621" s="5"/>
      <c r="W60621"/>
      <c r="Y60621" s="36"/>
      <c r="AA60621" s="5"/>
      <c r="AC60621" s="36"/>
      <c r="AD60621" s="36"/>
      <c r="AE60621"/>
      <c r="AF60621"/>
      <c r="AH60621" s="36"/>
      <c r="AJ60621"/>
    </row>
    <row r="60622" spans="14:36">
      <c r="N60622" s="36"/>
      <c r="R60622" s="5"/>
      <c r="W60622"/>
      <c r="Y60622" s="36"/>
      <c r="AA60622" s="5"/>
      <c r="AC60622" s="36"/>
      <c r="AD60622" s="36"/>
      <c r="AE60622"/>
      <c r="AF60622"/>
      <c r="AH60622" s="36"/>
      <c r="AJ60622"/>
    </row>
    <row r="60623" spans="14:36">
      <c r="N60623" s="36"/>
      <c r="R60623" s="5"/>
      <c r="W60623"/>
      <c r="Y60623" s="36"/>
      <c r="AA60623" s="5"/>
      <c r="AC60623" s="36"/>
      <c r="AD60623" s="36"/>
      <c r="AE60623"/>
      <c r="AF60623"/>
      <c r="AH60623" s="36"/>
      <c r="AJ60623"/>
    </row>
    <row r="60624" spans="14:36">
      <c r="N60624" s="36"/>
      <c r="R60624" s="5"/>
      <c r="W60624"/>
      <c r="Y60624" s="36"/>
      <c r="AA60624" s="5"/>
      <c r="AC60624" s="36"/>
      <c r="AD60624" s="36"/>
      <c r="AE60624"/>
      <c r="AF60624"/>
      <c r="AH60624" s="36"/>
      <c r="AJ60624"/>
    </row>
    <row r="60625" spans="14:36">
      <c r="N60625" s="36"/>
      <c r="R60625" s="5"/>
      <c r="W60625"/>
      <c r="Y60625" s="36"/>
      <c r="AA60625" s="5"/>
      <c r="AC60625" s="36"/>
      <c r="AD60625" s="36"/>
      <c r="AE60625"/>
      <c r="AF60625"/>
      <c r="AH60625" s="36"/>
      <c r="AJ60625"/>
    </row>
    <row r="60626" spans="14:36">
      <c r="N60626" s="36"/>
      <c r="R60626" s="5"/>
      <c r="W60626"/>
      <c r="Y60626" s="36"/>
      <c r="AA60626" s="5"/>
      <c r="AC60626" s="36"/>
      <c r="AD60626" s="36"/>
      <c r="AE60626"/>
      <c r="AF60626"/>
      <c r="AH60626" s="36"/>
      <c r="AJ60626"/>
    </row>
    <row r="60627" spans="14:36">
      <c r="N60627" s="36"/>
      <c r="R60627" s="5"/>
      <c r="W60627"/>
      <c r="Y60627" s="36"/>
      <c r="AA60627" s="5"/>
      <c r="AC60627" s="36"/>
      <c r="AD60627" s="36"/>
      <c r="AE60627"/>
      <c r="AF60627"/>
      <c r="AH60627" s="36"/>
      <c r="AJ60627"/>
    </row>
    <row r="60628" spans="14:36">
      <c r="N60628" s="36"/>
      <c r="R60628" s="5"/>
      <c r="W60628"/>
      <c r="Y60628" s="36"/>
      <c r="AA60628" s="5"/>
      <c r="AC60628" s="36"/>
      <c r="AD60628" s="36"/>
      <c r="AE60628"/>
      <c r="AF60628"/>
      <c r="AH60628" s="36"/>
      <c r="AJ60628"/>
    </row>
    <row r="60629" spans="14:36">
      <c r="N60629" s="36"/>
      <c r="R60629" s="5"/>
      <c r="W60629"/>
      <c r="Y60629" s="36"/>
      <c r="AA60629" s="5"/>
      <c r="AC60629" s="36"/>
      <c r="AD60629" s="36"/>
      <c r="AE60629"/>
      <c r="AF60629"/>
      <c r="AH60629" s="36"/>
      <c r="AJ60629"/>
    </row>
    <row r="60630" spans="14:36">
      <c r="N60630" s="36"/>
      <c r="R60630" s="5"/>
      <c r="W60630"/>
      <c r="Y60630" s="36"/>
      <c r="AA60630" s="5"/>
      <c r="AC60630" s="36"/>
      <c r="AD60630" s="36"/>
      <c r="AE60630"/>
      <c r="AF60630"/>
      <c r="AH60630" s="36"/>
      <c r="AJ60630"/>
    </row>
    <row r="60631" spans="14:36">
      <c r="N60631" s="36"/>
      <c r="R60631" s="5"/>
      <c r="W60631"/>
      <c r="Y60631" s="36"/>
      <c r="AA60631" s="5"/>
      <c r="AC60631" s="36"/>
      <c r="AD60631" s="36"/>
      <c r="AE60631"/>
      <c r="AF60631"/>
      <c r="AH60631" s="36"/>
      <c r="AJ60631"/>
    </row>
    <row r="60632" spans="14:36">
      <c r="N60632" s="36"/>
      <c r="R60632" s="5"/>
      <c r="W60632"/>
      <c r="Y60632" s="36"/>
      <c r="AA60632" s="5"/>
      <c r="AC60632" s="36"/>
      <c r="AD60632" s="36"/>
      <c r="AE60632"/>
      <c r="AF60632"/>
      <c r="AH60632" s="36"/>
      <c r="AJ60632"/>
    </row>
    <row r="60633" spans="14:36">
      <c r="N60633" s="36"/>
      <c r="R60633" s="5"/>
      <c r="W60633"/>
      <c r="Y60633" s="36"/>
      <c r="AA60633" s="5"/>
      <c r="AC60633" s="36"/>
      <c r="AD60633" s="36"/>
      <c r="AE60633"/>
      <c r="AF60633"/>
      <c r="AH60633" s="36"/>
      <c r="AJ60633"/>
    </row>
    <row r="60634" spans="14:36">
      <c r="N60634" s="36"/>
      <c r="R60634" s="5"/>
      <c r="W60634"/>
      <c r="Y60634" s="36"/>
      <c r="AA60634" s="5"/>
      <c r="AC60634" s="36"/>
      <c r="AD60634" s="36"/>
      <c r="AE60634"/>
      <c r="AF60634"/>
      <c r="AH60634" s="36"/>
      <c r="AJ60634"/>
    </row>
    <row r="60635" spans="14:36">
      <c r="N60635" s="36"/>
      <c r="R60635" s="5"/>
      <c r="W60635"/>
      <c r="Y60635" s="36"/>
      <c r="AA60635" s="5"/>
      <c r="AC60635" s="36"/>
      <c r="AD60635" s="36"/>
      <c r="AE60635"/>
      <c r="AF60635"/>
      <c r="AH60635" s="36"/>
      <c r="AJ60635"/>
    </row>
    <row r="60636" spans="14:36">
      <c r="N60636" s="36"/>
      <c r="R60636" s="5"/>
      <c r="W60636"/>
      <c r="Y60636" s="36"/>
      <c r="AA60636" s="5"/>
      <c r="AC60636" s="36"/>
      <c r="AD60636" s="36"/>
      <c r="AE60636"/>
      <c r="AF60636"/>
      <c r="AH60636" s="36"/>
      <c r="AJ60636"/>
    </row>
    <row r="60637" spans="14:36">
      <c r="N60637" s="36"/>
      <c r="R60637" s="5"/>
      <c r="W60637"/>
      <c r="Y60637" s="36"/>
      <c r="AA60637" s="5"/>
      <c r="AC60637" s="36"/>
      <c r="AD60637" s="36"/>
      <c r="AE60637"/>
      <c r="AF60637"/>
      <c r="AH60637" s="36"/>
      <c r="AJ60637"/>
    </row>
    <row r="60638" spans="14:36">
      <c r="N60638" s="36"/>
      <c r="R60638" s="5"/>
      <c r="W60638"/>
      <c r="Y60638" s="36"/>
      <c r="AA60638" s="5"/>
      <c r="AC60638" s="36"/>
      <c r="AD60638" s="36"/>
      <c r="AE60638"/>
      <c r="AF60638"/>
      <c r="AH60638" s="36"/>
      <c r="AJ60638"/>
    </row>
    <row r="60639" spans="14:36">
      <c r="N60639" s="36"/>
      <c r="R60639" s="5"/>
      <c r="W60639"/>
      <c r="Y60639" s="36"/>
      <c r="AA60639" s="5"/>
      <c r="AC60639" s="36"/>
      <c r="AD60639" s="36"/>
      <c r="AE60639"/>
      <c r="AF60639"/>
      <c r="AH60639" s="36"/>
      <c r="AJ60639"/>
    </row>
    <row r="60640" spans="14:36">
      <c r="N60640" s="36"/>
      <c r="R60640" s="5"/>
      <c r="W60640"/>
      <c r="Y60640" s="36"/>
      <c r="AA60640" s="5"/>
      <c r="AC60640" s="36"/>
      <c r="AD60640" s="36"/>
      <c r="AE60640"/>
      <c r="AF60640"/>
      <c r="AH60640" s="36"/>
      <c r="AJ60640"/>
    </row>
    <row r="60641" spans="14:36">
      <c r="N60641" s="36"/>
      <c r="R60641" s="5"/>
      <c r="W60641"/>
      <c r="Y60641" s="36"/>
      <c r="AA60641" s="5"/>
      <c r="AC60641" s="36"/>
      <c r="AD60641" s="36"/>
      <c r="AE60641"/>
      <c r="AF60641"/>
      <c r="AH60641" s="36"/>
      <c r="AJ60641"/>
    </row>
    <row r="60642" spans="14:36">
      <c r="N60642" s="36"/>
      <c r="R60642" s="5"/>
      <c r="W60642"/>
      <c r="Y60642" s="36"/>
      <c r="AA60642" s="5"/>
      <c r="AC60642" s="36"/>
      <c r="AD60642" s="36"/>
      <c r="AE60642"/>
      <c r="AF60642"/>
      <c r="AH60642" s="36"/>
      <c r="AJ60642"/>
    </row>
    <row r="60643" spans="14:36">
      <c r="N60643" s="36"/>
      <c r="R60643" s="5"/>
      <c r="W60643"/>
      <c r="Y60643" s="36"/>
      <c r="AA60643" s="5"/>
      <c r="AC60643" s="36"/>
      <c r="AD60643" s="36"/>
      <c r="AE60643"/>
      <c r="AF60643"/>
      <c r="AH60643" s="36"/>
      <c r="AJ60643"/>
    </row>
    <row r="60644" spans="14:36">
      <c r="N60644" s="36"/>
      <c r="R60644" s="5"/>
      <c r="W60644"/>
      <c r="Y60644" s="36"/>
      <c r="AA60644" s="5"/>
      <c r="AC60644" s="36"/>
      <c r="AD60644" s="36"/>
      <c r="AE60644"/>
      <c r="AF60644"/>
      <c r="AH60644" s="36"/>
      <c r="AJ60644"/>
    </row>
    <row r="60645" spans="14:36">
      <c r="N60645" s="36"/>
      <c r="R60645" s="5"/>
      <c r="W60645"/>
      <c r="Y60645" s="36"/>
      <c r="AA60645" s="5"/>
      <c r="AC60645" s="36"/>
      <c r="AD60645" s="36"/>
      <c r="AE60645"/>
      <c r="AF60645"/>
      <c r="AH60645" s="36"/>
      <c r="AJ60645"/>
    </row>
    <row r="60646" spans="14:36">
      <c r="N60646" s="36"/>
      <c r="R60646" s="5"/>
      <c r="W60646"/>
      <c r="Y60646" s="36"/>
      <c r="AA60646" s="5"/>
      <c r="AC60646" s="36"/>
      <c r="AD60646" s="36"/>
      <c r="AE60646"/>
      <c r="AF60646"/>
      <c r="AH60646" s="36"/>
      <c r="AJ60646"/>
    </row>
    <row r="60647" spans="14:36">
      <c r="N60647" s="36"/>
      <c r="R60647" s="5"/>
      <c r="W60647"/>
      <c r="Y60647" s="36"/>
      <c r="AA60647" s="5"/>
      <c r="AC60647" s="36"/>
      <c r="AD60647" s="36"/>
      <c r="AE60647"/>
      <c r="AF60647"/>
      <c r="AH60647" s="36"/>
      <c r="AJ60647"/>
    </row>
    <row r="60648" spans="14:36">
      <c r="N60648" s="36"/>
      <c r="R60648" s="5"/>
      <c r="W60648"/>
      <c r="Y60648" s="36"/>
      <c r="AA60648" s="5"/>
      <c r="AC60648" s="36"/>
      <c r="AD60648" s="36"/>
      <c r="AE60648"/>
      <c r="AF60648"/>
      <c r="AH60648" s="36"/>
      <c r="AJ60648"/>
    </row>
    <row r="60649" spans="14:36">
      <c r="N60649" s="36"/>
      <c r="R60649" s="5"/>
      <c r="W60649"/>
      <c r="Y60649" s="36"/>
      <c r="AA60649" s="5"/>
      <c r="AC60649" s="36"/>
      <c r="AD60649" s="36"/>
      <c r="AE60649"/>
      <c r="AF60649"/>
      <c r="AH60649" s="36"/>
      <c r="AJ60649"/>
    </row>
    <row r="60650" spans="14:36">
      <c r="N60650" s="36"/>
      <c r="R60650" s="5"/>
      <c r="W60650"/>
      <c r="Y60650" s="36"/>
      <c r="AA60650" s="5"/>
      <c r="AC60650" s="36"/>
      <c r="AD60650" s="36"/>
      <c r="AE60650"/>
      <c r="AF60650"/>
      <c r="AH60650" s="36"/>
      <c r="AJ60650"/>
    </row>
    <row r="60651" spans="14:36">
      <c r="N60651" s="36"/>
      <c r="R60651" s="5"/>
      <c r="W60651"/>
      <c r="Y60651" s="36"/>
      <c r="AA60651" s="5"/>
      <c r="AC60651" s="36"/>
      <c r="AD60651" s="36"/>
      <c r="AE60651"/>
      <c r="AF60651"/>
      <c r="AH60651" s="36"/>
      <c r="AJ60651"/>
    </row>
    <row r="60652" spans="14:36">
      <c r="N60652" s="36"/>
      <c r="R60652" s="5"/>
      <c r="W60652"/>
      <c r="Y60652" s="36"/>
      <c r="AA60652" s="5"/>
      <c r="AC60652" s="36"/>
      <c r="AD60652" s="36"/>
      <c r="AE60652"/>
      <c r="AF60652"/>
      <c r="AH60652" s="36"/>
      <c r="AJ60652"/>
    </row>
    <row r="60653" spans="14:36">
      <c r="N60653" s="36"/>
      <c r="R60653" s="5"/>
      <c r="W60653"/>
      <c r="Y60653" s="36"/>
      <c r="AA60653" s="5"/>
      <c r="AC60653" s="36"/>
      <c r="AD60653" s="36"/>
      <c r="AE60653"/>
      <c r="AF60653"/>
      <c r="AH60653" s="36"/>
      <c r="AJ60653"/>
    </row>
    <row r="60654" spans="14:36">
      <c r="N60654" s="36"/>
      <c r="R60654" s="5"/>
      <c r="W60654"/>
      <c r="Y60654" s="36"/>
      <c r="AA60654" s="5"/>
      <c r="AC60654" s="36"/>
      <c r="AD60654" s="36"/>
      <c r="AE60654"/>
      <c r="AF60654"/>
      <c r="AH60654" s="36"/>
      <c r="AJ60654"/>
    </row>
    <row r="60655" spans="14:36">
      <c r="N60655" s="36"/>
      <c r="R60655" s="5"/>
      <c r="W60655"/>
      <c r="Y60655" s="36"/>
      <c r="AA60655" s="5"/>
      <c r="AC60655" s="36"/>
      <c r="AD60655" s="36"/>
      <c r="AE60655"/>
      <c r="AF60655"/>
      <c r="AH60655" s="36"/>
      <c r="AJ60655"/>
    </row>
    <row r="60656" spans="14:36">
      <c r="N60656" s="36"/>
      <c r="R60656" s="5"/>
      <c r="W60656"/>
      <c r="Y60656" s="36"/>
      <c r="AA60656" s="5"/>
      <c r="AC60656" s="36"/>
      <c r="AD60656" s="36"/>
      <c r="AE60656"/>
      <c r="AF60656"/>
      <c r="AH60656" s="36"/>
      <c r="AJ60656"/>
    </row>
    <row r="60657" spans="14:36">
      <c r="N60657" s="36"/>
      <c r="R60657" s="5"/>
      <c r="W60657"/>
      <c r="Y60657" s="36"/>
      <c r="AA60657" s="5"/>
      <c r="AC60657" s="36"/>
      <c r="AD60657" s="36"/>
      <c r="AE60657"/>
      <c r="AF60657"/>
      <c r="AH60657" s="36"/>
      <c r="AJ60657"/>
    </row>
    <row r="60658" spans="14:36">
      <c r="N60658" s="36"/>
      <c r="R60658" s="5"/>
      <c r="W60658"/>
      <c r="Y60658" s="36"/>
      <c r="AA60658" s="5"/>
      <c r="AC60658" s="36"/>
      <c r="AD60658" s="36"/>
      <c r="AE60658"/>
      <c r="AF60658"/>
      <c r="AH60658" s="36"/>
      <c r="AJ60658"/>
    </row>
    <row r="60659" spans="14:36">
      <c r="N60659" s="36"/>
      <c r="R60659" s="5"/>
      <c r="W60659"/>
      <c r="Y60659" s="36"/>
      <c r="AA60659" s="5"/>
      <c r="AC60659" s="36"/>
      <c r="AD60659" s="36"/>
      <c r="AE60659"/>
      <c r="AF60659"/>
      <c r="AH60659" s="36"/>
      <c r="AJ60659"/>
    </row>
    <row r="60660" spans="14:36">
      <c r="N60660" s="36"/>
      <c r="R60660" s="5"/>
      <c r="W60660"/>
      <c r="Y60660" s="36"/>
      <c r="AA60660" s="5"/>
      <c r="AC60660" s="36"/>
      <c r="AD60660" s="36"/>
      <c r="AE60660"/>
      <c r="AF60660"/>
      <c r="AH60660" s="36"/>
      <c r="AJ60660"/>
    </row>
    <row r="60661" spans="14:36">
      <c r="N60661" s="36"/>
      <c r="R60661" s="5"/>
      <c r="W60661"/>
      <c r="Y60661" s="36"/>
      <c r="AA60661" s="5"/>
      <c r="AC60661" s="36"/>
      <c r="AD60661" s="36"/>
      <c r="AE60661"/>
      <c r="AF60661"/>
      <c r="AH60661" s="36"/>
      <c r="AJ60661"/>
    </row>
    <row r="60662" spans="14:36">
      <c r="N60662" s="36"/>
      <c r="R60662" s="5"/>
      <c r="W60662"/>
      <c r="Y60662" s="36"/>
      <c r="AA60662" s="5"/>
      <c r="AC60662" s="36"/>
      <c r="AD60662" s="36"/>
      <c r="AE60662"/>
      <c r="AF60662"/>
      <c r="AH60662" s="36"/>
      <c r="AJ60662"/>
    </row>
    <row r="60663" spans="14:36">
      <c r="N60663" s="36"/>
      <c r="R60663" s="5"/>
      <c r="W60663"/>
      <c r="Y60663" s="36"/>
      <c r="AA60663" s="5"/>
      <c r="AC60663" s="36"/>
      <c r="AD60663" s="36"/>
      <c r="AE60663"/>
      <c r="AF60663"/>
      <c r="AH60663" s="36"/>
      <c r="AJ60663"/>
    </row>
    <row r="60664" spans="14:36">
      <c r="N60664" s="36"/>
      <c r="R60664" s="5"/>
      <c r="W60664"/>
      <c r="Y60664" s="36"/>
      <c r="AA60664" s="5"/>
      <c r="AC60664" s="36"/>
      <c r="AD60664" s="36"/>
      <c r="AE60664"/>
      <c r="AF60664"/>
      <c r="AH60664" s="36"/>
      <c r="AJ60664"/>
    </row>
    <row r="60665" spans="14:36">
      <c r="N60665" s="36"/>
      <c r="R60665" s="5"/>
      <c r="W60665"/>
      <c r="Y60665" s="36"/>
      <c r="AA60665" s="5"/>
      <c r="AC60665" s="36"/>
      <c r="AD60665" s="36"/>
      <c r="AE60665"/>
      <c r="AF60665"/>
      <c r="AH60665" s="36"/>
      <c r="AJ60665"/>
    </row>
    <row r="60666" spans="14:36">
      <c r="N60666" s="36"/>
      <c r="R60666" s="5"/>
      <c r="W60666"/>
      <c r="Y60666" s="36"/>
      <c r="AA60666" s="5"/>
      <c r="AC60666" s="36"/>
      <c r="AD60666" s="36"/>
      <c r="AE60666"/>
      <c r="AF60666"/>
      <c r="AH60666" s="36"/>
      <c r="AJ60666"/>
    </row>
    <row r="60667" spans="14:36">
      <c r="N60667" s="36"/>
      <c r="R60667" s="5"/>
      <c r="W60667"/>
      <c r="Y60667" s="36"/>
      <c r="AA60667" s="5"/>
      <c r="AC60667" s="36"/>
      <c r="AD60667" s="36"/>
      <c r="AE60667"/>
      <c r="AF60667"/>
      <c r="AH60667" s="36"/>
      <c r="AJ60667"/>
    </row>
    <row r="60668" spans="14:36">
      <c r="N60668" s="36"/>
      <c r="R60668" s="5"/>
      <c r="W60668"/>
      <c r="Y60668" s="36"/>
      <c r="AA60668" s="5"/>
      <c r="AC60668" s="36"/>
      <c r="AD60668" s="36"/>
      <c r="AE60668"/>
      <c r="AF60668"/>
      <c r="AH60668" s="36"/>
      <c r="AJ60668"/>
    </row>
    <row r="60669" spans="14:36">
      <c r="N60669" s="36"/>
      <c r="R60669" s="5"/>
      <c r="W60669"/>
      <c r="Y60669" s="36"/>
      <c r="AA60669" s="5"/>
      <c r="AC60669" s="36"/>
      <c r="AD60669" s="36"/>
      <c r="AE60669"/>
      <c r="AF60669"/>
      <c r="AH60669" s="36"/>
      <c r="AJ60669"/>
    </row>
    <row r="60670" spans="14:36">
      <c r="N60670" s="36"/>
      <c r="R60670" s="5"/>
      <c r="W60670"/>
      <c r="Y60670" s="36"/>
      <c r="AA60670" s="5"/>
      <c r="AC60670" s="36"/>
      <c r="AD60670" s="36"/>
      <c r="AE60670"/>
      <c r="AF60670"/>
      <c r="AH60670" s="36"/>
      <c r="AJ60670"/>
    </row>
    <row r="60671" spans="14:36">
      <c r="N60671" s="36"/>
      <c r="R60671" s="5"/>
      <c r="W60671"/>
      <c r="Y60671" s="36"/>
      <c r="AA60671" s="5"/>
      <c r="AC60671" s="36"/>
      <c r="AD60671" s="36"/>
      <c r="AE60671"/>
      <c r="AF60671"/>
      <c r="AH60671" s="36"/>
      <c r="AJ60671"/>
    </row>
    <row r="60672" spans="14:36">
      <c r="N60672" s="36"/>
      <c r="R60672" s="5"/>
      <c r="W60672"/>
      <c r="Y60672" s="36"/>
      <c r="AA60672" s="5"/>
      <c r="AC60672" s="36"/>
      <c r="AD60672" s="36"/>
      <c r="AE60672"/>
      <c r="AF60672"/>
      <c r="AH60672" s="36"/>
      <c r="AJ60672"/>
    </row>
    <row r="60673" spans="14:36">
      <c r="N60673" s="36"/>
      <c r="R60673" s="5"/>
      <c r="W60673"/>
      <c r="Y60673" s="36"/>
      <c r="AA60673" s="5"/>
      <c r="AC60673" s="36"/>
      <c r="AD60673" s="36"/>
      <c r="AE60673"/>
      <c r="AF60673"/>
      <c r="AH60673" s="36"/>
      <c r="AJ60673"/>
    </row>
    <row r="60674" spans="14:36">
      <c r="N60674" s="36"/>
      <c r="R60674" s="5"/>
      <c r="W60674"/>
      <c r="Y60674" s="36"/>
      <c r="AA60674" s="5"/>
      <c r="AC60674" s="36"/>
      <c r="AD60674" s="36"/>
      <c r="AE60674"/>
      <c r="AF60674"/>
      <c r="AH60674" s="36"/>
      <c r="AJ60674"/>
    </row>
    <row r="60675" spans="14:36">
      <c r="N60675" s="36"/>
      <c r="R60675" s="5"/>
      <c r="W60675"/>
      <c r="Y60675" s="36"/>
      <c r="AA60675" s="5"/>
      <c r="AC60675" s="36"/>
      <c r="AD60675" s="36"/>
      <c r="AE60675"/>
      <c r="AF60675"/>
      <c r="AH60675" s="36"/>
      <c r="AJ60675"/>
    </row>
    <row r="60676" spans="14:36">
      <c r="N60676" s="36"/>
      <c r="R60676" s="5"/>
      <c r="W60676"/>
      <c r="Y60676" s="36"/>
      <c r="AA60676" s="5"/>
      <c r="AC60676" s="36"/>
      <c r="AD60676" s="36"/>
      <c r="AE60676"/>
      <c r="AF60676"/>
      <c r="AH60676" s="36"/>
      <c r="AJ60676"/>
    </row>
    <row r="60677" spans="14:36">
      <c r="N60677" s="36"/>
      <c r="R60677" s="5"/>
      <c r="W60677"/>
      <c r="Y60677" s="36"/>
      <c r="AA60677" s="5"/>
      <c r="AC60677" s="36"/>
      <c r="AD60677" s="36"/>
      <c r="AE60677"/>
      <c r="AF60677"/>
      <c r="AH60677" s="36"/>
      <c r="AJ60677"/>
    </row>
    <row r="60678" spans="14:36">
      <c r="N60678" s="36"/>
      <c r="R60678" s="5"/>
      <c r="W60678"/>
      <c r="Y60678" s="36"/>
      <c r="AA60678" s="5"/>
      <c r="AC60678" s="36"/>
      <c r="AD60678" s="36"/>
      <c r="AE60678"/>
      <c r="AF60678"/>
      <c r="AH60678" s="36"/>
      <c r="AJ60678"/>
    </row>
    <row r="60679" spans="14:36">
      <c r="N60679" s="36"/>
      <c r="R60679" s="5"/>
      <c r="W60679"/>
      <c r="Y60679" s="36"/>
      <c r="AA60679" s="5"/>
      <c r="AC60679" s="36"/>
      <c r="AD60679" s="36"/>
      <c r="AE60679"/>
      <c r="AF60679"/>
      <c r="AH60679" s="36"/>
      <c r="AJ60679"/>
    </row>
    <row r="60680" spans="14:36">
      <c r="N60680" s="36"/>
      <c r="R60680" s="5"/>
      <c r="W60680"/>
      <c r="Y60680" s="36"/>
      <c r="AA60680" s="5"/>
      <c r="AC60680" s="36"/>
      <c r="AD60680" s="36"/>
      <c r="AE60680"/>
      <c r="AF60680"/>
      <c r="AH60680" s="36"/>
      <c r="AJ60680"/>
    </row>
    <row r="60681" spans="14:36">
      <c r="N60681" s="36"/>
      <c r="R60681" s="5"/>
      <c r="W60681"/>
      <c r="Y60681" s="36"/>
      <c r="AA60681" s="5"/>
      <c r="AC60681" s="36"/>
      <c r="AD60681" s="36"/>
      <c r="AE60681"/>
      <c r="AF60681"/>
      <c r="AH60681" s="36"/>
      <c r="AJ60681"/>
    </row>
    <row r="60682" spans="14:36">
      <c r="N60682" s="36"/>
      <c r="R60682" s="5"/>
      <c r="W60682"/>
      <c r="Y60682" s="36"/>
      <c r="AA60682" s="5"/>
      <c r="AC60682" s="36"/>
      <c r="AD60682" s="36"/>
      <c r="AE60682"/>
      <c r="AF60682"/>
      <c r="AH60682" s="36"/>
      <c r="AJ60682"/>
    </row>
    <row r="60683" spans="14:36">
      <c r="N60683" s="36"/>
      <c r="R60683" s="5"/>
      <c r="W60683"/>
      <c r="Y60683" s="36"/>
      <c r="AA60683" s="5"/>
      <c r="AC60683" s="36"/>
      <c r="AD60683" s="36"/>
      <c r="AE60683"/>
      <c r="AF60683"/>
      <c r="AH60683" s="36"/>
      <c r="AJ60683"/>
    </row>
    <row r="60684" spans="14:36">
      <c r="N60684" s="36"/>
      <c r="R60684" s="5"/>
      <c r="W60684"/>
      <c r="Y60684" s="36"/>
      <c r="AA60684" s="5"/>
      <c r="AC60684" s="36"/>
      <c r="AD60684" s="36"/>
      <c r="AE60684"/>
      <c r="AF60684"/>
      <c r="AH60684" s="36"/>
      <c r="AJ60684"/>
    </row>
    <row r="60685" spans="14:36">
      <c r="N60685" s="36"/>
      <c r="R60685" s="5"/>
      <c r="W60685"/>
      <c r="Y60685" s="36"/>
      <c r="AA60685" s="5"/>
      <c r="AC60685" s="36"/>
      <c r="AD60685" s="36"/>
      <c r="AE60685"/>
      <c r="AF60685"/>
      <c r="AH60685" s="36"/>
      <c r="AJ60685"/>
    </row>
    <row r="60686" spans="14:36">
      <c r="N60686" s="36"/>
      <c r="R60686" s="5"/>
      <c r="W60686"/>
      <c r="Y60686" s="36"/>
      <c r="AA60686" s="5"/>
      <c r="AC60686" s="36"/>
      <c r="AD60686" s="36"/>
      <c r="AE60686"/>
      <c r="AF60686"/>
      <c r="AH60686" s="36"/>
      <c r="AJ60686"/>
    </row>
    <row r="60687" spans="14:36">
      <c r="N60687" s="36"/>
      <c r="R60687" s="5"/>
      <c r="W60687"/>
      <c r="Y60687" s="36"/>
      <c r="AA60687" s="5"/>
      <c r="AC60687" s="36"/>
      <c r="AD60687" s="36"/>
      <c r="AE60687"/>
      <c r="AF60687"/>
      <c r="AH60687" s="36"/>
      <c r="AJ60687"/>
    </row>
    <row r="60688" spans="14:36">
      <c r="N60688" s="36"/>
      <c r="R60688" s="5"/>
      <c r="W60688"/>
      <c r="Y60688" s="36"/>
      <c r="AA60688" s="5"/>
      <c r="AC60688" s="36"/>
      <c r="AD60688" s="36"/>
      <c r="AE60688"/>
      <c r="AF60688"/>
      <c r="AH60688" s="36"/>
      <c r="AJ60688"/>
    </row>
    <row r="60689" spans="14:36">
      <c r="N60689" s="36"/>
      <c r="R60689" s="5"/>
      <c r="W60689"/>
      <c r="Y60689" s="36"/>
      <c r="AA60689" s="5"/>
      <c r="AC60689" s="36"/>
      <c r="AD60689" s="36"/>
      <c r="AE60689"/>
      <c r="AF60689"/>
      <c r="AH60689" s="36"/>
      <c r="AJ60689"/>
    </row>
    <row r="60690" spans="14:36">
      <c r="N60690" s="36"/>
      <c r="R60690" s="5"/>
      <c r="W60690"/>
      <c r="Y60690" s="36"/>
      <c r="AA60690" s="5"/>
      <c r="AC60690" s="36"/>
      <c r="AD60690" s="36"/>
      <c r="AE60690"/>
      <c r="AF60690"/>
      <c r="AH60690" s="36"/>
      <c r="AJ60690"/>
    </row>
    <row r="60691" spans="14:36">
      <c r="N60691" s="36"/>
      <c r="R60691" s="5"/>
      <c r="W60691"/>
      <c r="Y60691" s="36"/>
      <c r="AA60691" s="5"/>
      <c r="AC60691" s="36"/>
      <c r="AD60691" s="36"/>
      <c r="AE60691"/>
      <c r="AF60691"/>
      <c r="AH60691" s="36"/>
      <c r="AJ60691"/>
    </row>
    <row r="60692" spans="14:36">
      <c r="N60692" s="36"/>
      <c r="R60692" s="5"/>
      <c r="W60692"/>
      <c r="Y60692" s="36"/>
      <c r="AA60692" s="5"/>
      <c r="AC60692" s="36"/>
      <c r="AD60692" s="36"/>
      <c r="AE60692"/>
      <c r="AF60692"/>
      <c r="AH60692" s="36"/>
      <c r="AJ60692"/>
    </row>
    <row r="60693" spans="14:36">
      <c r="N60693" s="36"/>
      <c r="R60693" s="5"/>
      <c r="W60693"/>
      <c r="Y60693" s="36"/>
      <c r="AA60693" s="5"/>
      <c r="AC60693" s="36"/>
      <c r="AD60693" s="36"/>
      <c r="AE60693"/>
      <c r="AF60693"/>
      <c r="AH60693" s="36"/>
      <c r="AJ60693"/>
    </row>
    <row r="60694" spans="14:36">
      <c r="N60694" s="36"/>
      <c r="R60694" s="5"/>
      <c r="W60694"/>
      <c r="Y60694" s="36"/>
      <c r="AA60694" s="5"/>
      <c r="AC60694" s="36"/>
      <c r="AD60694" s="36"/>
      <c r="AE60694"/>
      <c r="AF60694"/>
      <c r="AH60694" s="36"/>
      <c r="AJ60694"/>
    </row>
    <row r="60695" spans="14:36">
      <c r="N60695" s="36"/>
      <c r="R60695" s="5"/>
      <c r="W60695"/>
      <c r="Y60695" s="36"/>
      <c r="AA60695" s="5"/>
      <c r="AC60695" s="36"/>
      <c r="AD60695" s="36"/>
      <c r="AE60695"/>
      <c r="AF60695"/>
      <c r="AH60695" s="36"/>
      <c r="AJ60695"/>
    </row>
    <row r="60696" spans="14:36">
      <c r="N60696" s="36"/>
      <c r="R60696" s="5"/>
      <c r="W60696"/>
      <c r="Y60696" s="36"/>
      <c r="AA60696" s="5"/>
      <c r="AC60696" s="36"/>
      <c r="AD60696" s="36"/>
      <c r="AE60696"/>
      <c r="AF60696"/>
      <c r="AH60696" s="36"/>
      <c r="AJ60696"/>
    </row>
    <row r="60697" spans="14:36">
      <c r="N60697" s="36"/>
      <c r="R60697" s="5"/>
      <c r="W60697"/>
      <c r="Y60697" s="36"/>
      <c r="AA60697" s="5"/>
      <c r="AC60697" s="36"/>
      <c r="AD60697" s="36"/>
      <c r="AE60697"/>
      <c r="AF60697"/>
      <c r="AH60697" s="36"/>
      <c r="AJ60697"/>
    </row>
    <row r="60698" spans="14:36">
      <c r="N60698" s="36"/>
      <c r="R60698" s="5"/>
      <c r="W60698"/>
      <c r="Y60698" s="36"/>
      <c r="AA60698" s="5"/>
      <c r="AC60698" s="36"/>
      <c r="AD60698" s="36"/>
      <c r="AE60698"/>
      <c r="AF60698"/>
      <c r="AH60698" s="36"/>
      <c r="AJ60698"/>
    </row>
    <row r="60699" spans="14:36">
      <c r="N60699" s="36"/>
      <c r="R60699" s="5"/>
      <c r="W60699"/>
      <c r="Y60699" s="36"/>
      <c r="AA60699" s="5"/>
      <c r="AC60699" s="36"/>
      <c r="AD60699" s="36"/>
      <c r="AE60699"/>
      <c r="AF60699"/>
      <c r="AH60699" s="36"/>
      <c r="AJ60699"/>
    </row>
    <row r="60700" spans="14:36">
      <c r="N60700" s="36"/>
      <c r="R60700" s="5"/>
      <c r="W60700"/>
      <c r="Y60700" s="36"/>
      <c r="AA60700" s="5"/>
      <c r="AC60700" s="36"/>
      <c r="AD60700" s="36"/>
      <c r="AE60700"/>
      <c r="AF60700"/>
      <c r="AH60700" s="36"/>
      <c r="AJ60700"/>
    </row>
    <row r="60701" spans="14:36">
      <c r="N60701" s="36"/>
      <c r="R60701" s="5"/>
      <c r="W60701"/>
      <c r="Y60701" s="36"/>
      <c r="AA60701" s="5"/>
      <c r="AC60701" s="36"/>
      <c r="AD60701" s="36"/>
      <c r="AE60701"/>
      <c r="AF60701"/>
      <c r="AH60701" s="36"/>
      <c r="AJ60701"/>
    </row>
    <row r="60702" spans="14:36">
      <c r="N60702" s="36"/>
      <c r="R60702" s="5"/>
      <c r="W60702"/>
      <c r="Y60702" s="36"/>
      <c r="AA60702" s="5"/>
      <c r="AC60702" s="36"/>
      <c r="AD60702" s="36"/>
      <c r="AE60702"/>
      <c r="AF60702"/>
      <c r="AH60702" s="36"/>
      <c r="AJ60702"/>
    </row>
    <row r="60703" spans="14:36">
      <c r="N60703" s="36"/>
      <c r="R60703" s="5"/>
      <c r="W60703"/>
      <c r="Y60703" s="36"/>
      <c r="AA60703" s="5"/>
      <c r="AC60703" s="36"/>
      <c r="AD60703" s="36"/>
      <c r="AE60703"/>
      <c r="AF60703"/>
      <c r="AH60703" s="36"/>
      <c r="AJ60703"/>
    </row>
    <row r="60704" spans="14:36">
      <c r="N60704" s="36"/>
      <c r="R60704" s="5"/>
      <c r="W60704"/>
      <c r="Y60704" s="36"/>
      <c r="AA60704" s="5"/>
      <c r="AC60704" s="36"/>
      <c r="AD60704" s="36"/>
      <c r="AE60704"/>
      <c r="AF60704"/>
      <c r="AH60704" s="36"/>
      <c r="AJ60704"/>
    </row>
    <row r="60705" spans="14:36">
      <c r="N60705" s="36"/>
      <c r="R60705" s="5"/>
      <c r="W60705"/>
      <c r="Y60705" s="36"/>
      <c r="AA60705" s="5"/>
      <c r="AC60705" s="36"/>
      <c r="AD60705" s="36"/>
      <c r="AE60705"/>
      <c r="AF60705"/>
      <c r="AH60705" s="36"/>
      <c r="AJ60705"/>
    </row>
    <row r="60706" spans="14:36">
      <c r="N60706" s="36"/>
      <c r="R60706" s="5"/>
      <c r="W60706"/>
      <c r="Y60706" s="36"/>
      <c r="AA60706" s="5"/>
      <c r="AC60706" s="36"/>
      <c r="AD60706" s="36"/>
      <c r="AE60706"/>
      <c r="AF60706"/>
      <c r="AH60706" s="36"/>
      <c r="AJ60706"/>
    </row>
    <row r="60707" spans="14:36">
      <c r="N60707" s="36"/>
      <c r="R60707" s="5"/>
      <c r="W60707"/>
      <c r="Y60707" s="36"/>
      <c r="AA60707" s="5"/>
      <c r="AC60707" s="36"/>
      <c r="AD60707" s="36"/>
      <c r="AE60707"/>
      <c r="AF60707"/>
      <c r="AH60707" s="36"/>
      <c r="AJ60707"/>
    </row>
    <row r="60708" spans="14:36">
      <c r="N60708" s="36"/>
      <c r="R60708" s="5"/>
      <c r="W60708"/>
      <c r="Y60708" s="36"/>
      <c r="AA60708" s="5"/>
      <c r="AC60708" s="36"/>
      <c r="AD60708" s="36"/>
      <c r="AE60708"/>
      <c r="AF60708"/>
      <c r="AH60708" s="36"/>
      <c r="AJ60708"/>
    </row>
    <row r="60709" spans="14:36">
      <c r="N60709" s="36"/>
      <c r="R60709" s="5"/>
      <c r="W60709"/>
      <c r="Y60709" s="36"/>
      <c r="AA60709" s="5"/>
      <c r="AC60709" s="36"/>
      <c r="AD60709" s="36"/>
      <c r="AE60709"/>
      <c r="AF60709"/>
      <c r="AH60709" s="36"/>
      <c r="AJ60709"/>
    </row>
    <row r="60710" spans="14:36">
      <c r="N60710" s="36"/>
      <c r="R60710" s="5"/>
      <c r="W60710"/>
      <c r="Y60710" s="36"/>
      <c r="AA60710" s="5"/>
      <c r="AC60710" s="36"/>
      <c r="AD60710" s="36"/>
      <c r="AE60710"/>
      <c r="AF60710"/>
      <c r="AH60710" s="36"/>
      <c r="AJ60710"/>
    </row>
    <row r="60711" spans="14:36">
      <c r="N60711" s="36"/>
      <c r="R60711" s="5"/>
      <c r="W60711"/>
      <c r="Y60711" s="36"/>
      <c r="AA60711" s="5"/>
      <c r="AC60711" s="36"/>
      <c r="AD60711" s="36"/>
      <c r="AE60711"/>
      <c r="AF60711"/>
      <c r="AH60711" s="36"/>
      <c r="AJ60711"/>
    </row>
    <row r="60712" spans="14:36">
      <c r="N60712" s="36"/>
      <c r="R60712" s="5"/>
      <c r="W60712"/>
      <c r="Y60712" s="36"/>
      <c r="AA60712" s="5"/>
      <c r="AC60712" s="36"/>
      <c r="AD60712" s="36"/>
      <c r="AE60712"/>
      <c r="AF60712"/>
      <c r="AH60712" s="36"/>
      <c r="AJ60712"/>
    </row>
    <row r="60713" spans="14:36">
      <c r="N60713" s="36"/>
      <c r="R60713" s="5"/>
      <c r="W60713"/>
      <c r="Y60713" s="36"/>
      <c r="AA60713" s="5"/>
      <c r="AC60713" s="36"/>
      <c r="AD60713" s="36"/>
      <c r="AE60713"/>
      <c r="AF60713"/>
      <c r="AH60713" s="36"/>
      <c r="AJ60713"/>
    </row>
    <row r="60714" spans="14:36">
      <c r="N60714" s="36"/>
      <c r="R60714" s="5"/>
      <c r="W60714"/>
      <c r="Y60714" s="36"/>
      <c r="AA60714" s="5"/>
      <c r="AC60714" s="36"/>
      <c r="AD60714" s="36"/>
      <c r="AE60714"/>
      <c r="AF60714"/>
      <c r="AH60714" s="36"/>
      <c r="AJ60714"/>
    </row>
    <row r="60715" spans="14:36">
      <c r="N60715" s="36"/>
      <c r="R60715" s="5"/>
      <c r="W60715"/>
      <c r="Y60715" s="36"/>
      <c r="AA60715" s="5"/>
      <c r="AC60715" s="36"/>
      <c r="AD60715" s="36"/>
      <c r="AE60715"/>
      <c r="AF60715"/>
      <c r="AH60715" s="36"/>
      <c r="AJ60715"/>
    </row>
    <row r="60716" spans="14:36">
      <c r="N60716" s="36"/>
      <c r="R60716" s="5"/>
      <c r="W60716"/>
      <c r="Y60716" s="36"/>
      <c r="AA60716" s="5"/>
      <c r="AC60716" s="36"/>
      <c r="AD60716" s="36"/>
      <c r="AE60716"/>
      <c r="AF60716"/>
      <c r="AH60716" s="36"/>
      <c r="AJ60716"/>
    </row>
    <row r="60717" spans="14:36">
      <c r="N60717" s="36"/>
      <c r="R60717" s="5"/>
      <c r="W60717"/>
      <c r="Y60717" s="36"/>
      <c r="AA60717" s="5"/>
      <c r="AC60717" s="36"/>
      <c r="AD60717" s="36"/>
      <c r="AE60717"/>
      <c r="AF60717"/>
      <c r="AH60717" s="36"/>
      <c r="AJ60717"/>
    </row>
    <row r="60718" spans="14:36">
      <c r="N60718" s="36"/>
      <c r="R60718" s="5"/>
      <c r="W60718"/>
      <c r="Y60718" s="36"/>
      <c r="AA60718" s="5"/>
      <c r="AC60718" s="36"/>
      <c r="AD60718" s="36"/>
      <c r="AE60718"/>
      <c r="AF60718"/>
      <c r="AH60718" s="36"/>
      <c r="AJ60718"/>
    </row>
    <row r="60719" spans="14:36">
      <c r="N60719" s="36"/>
      <c r="R60719" s="5"/>
      <c r="W60719"/>
      <c r="Y60719" s="36"/>
      <c r="AA60719" s="5"/>
      <c r="AC60719" s="36"/>
      <c r="AD60719" s="36"/>
      <c r="AE60719"/>
      <c r="AF60719"/>
      <c r="AH60719" s="36"/>
      <c r="AJ60719"/>
    </row>
    <row r="60720" spans="14:36">
      <c r="N60720" s="36"/>
      <c r="R60720" s="5"/>
      <c r="W60720"/>
      <c r="Y60720" s="36"/>
      <c r="AA60720" s="5"/>
      <c r="AC60720" s="36"/>
      <c r="AD60720" s="36"/>
      <c r="AE60720"/>
      <c r="AF60720"/>
      <c r="AH60720" s="36"/>
      <c r="AJ60720"/>
    </row>
    <row r="60721" spans="14:36">
      <c r="N60721" s="36"/>
      <c r="R60721" s="5"/>
      <c r="W60721"/>
      <c r="Y60721" s="36"/>
      <c r="AA60721" s="5"/>
      <c r="AC60721" s="36"/>
      <c r="AD60721" s="36"/>
      <c r="AE60721"/>
      <c r="AF60721"/>
      <c r="AH60721" s="36"/>
      <c r="AJ60721"/>
    </row>
    <row r="60722" spans="14:36">
      <c r="N60722" s="36"/>
      <c r="R60722" s="5"/>
      <c r="W60722"/>
      <c r="Y60722" s="36"/>
      <c r="AA60722" s="5"/>
      <c r="AC60722" s="36"/>
      <c r="AD60722" s="36"/>
      <c r="AE60722"/>
      <c r="AF60722"/>
      <c r="AH60722" s="36"/>
      <c r="AJ60722"/>
    </row>
    <row r="60723" spans="14:36">
      <c r="N60723" s="36"/>
      <c r="R60723" s="5"/>
      <c r="W60723"/>
      <c r="Y60723" s="36"/>
      <c r="AA60723" s="5"/>
      <c r="AC60723" s="36"/>
      <c r="AD60723" s="36"/>
      <c r="AE60723"/>
      <c r="AF60723"/>
      <c r="AH60723" s="36"/>
      <c r="AJ60723"/>
    </row>
    <row r="60724" spans="14:36">
      <c r="N60724" s="36"/>
      <c r="R60724" s="5"/>
      <c r="W60724"/>
      <c r="Y60724" s="36"/>
      <c r="AA60724" s="5"/>
      <c r="AC60724" s="36"/>
      <c r="AD60724" s="36"/>
      <c r="AE60724"/>
      <c r="AF60724"/>
      <c r="AH60724" s="36"/>
      <c r="AJ60724"/>
    </row>
    <row r="60725" spans="14:36">
      <c r="N60725" s="36"/>
      <c r="R60725" s="5"/>
      <c r="W60725"/>
      <c r="Y60725" s="36"/>
      <c r="AA60725" s="5"/>
      <c r="AC60725" s="36"/>
      <c r="AD60725" s="36"/>
      <c r="AE60725"/>
      <c r="AF60725"/>
      <c r="AH60725" s="36"/>
      <c r="AJ60725"/>
    </row>
    <row r="60726" spans="14:36">
      <c r="N60726" s="36"/>
      <c r="R60726" s="5"/>
      <c r="W60726"/>
      <c r="Y60726" s="36"/>
      <c r="AA60726" s="5"/>
      <c r="AC60726" s="36"/>
      <c r="AD60726" s="36"/>
      <c r="AE60726"/>
      <c r="AF60726"/>
      <c r="AH60726" s="36"/>
      <c r="AJ60726"/>
    </row>
    <row r="60727" spans="14:36">
      <c r="N60727" s="36"/>
      <c r="R60727" s="5"/>
      <c r="W60727"/>
      <c r="Y60727" s="36"/>
      <c r="AA60727" s="5"/>
      <c r="AC60727" s="36"/>
      <c r="AD60727" s="36"/>
      <c r="AE60727"/>
      <c r="AF60727"/>
      <c r="AH60727" s="36"/>
      <c r="AJ60727"/>
    </row>
    <row r="60728" spans="14:36">
      <c r="N60728" s="36"/>
      <c r="R60728" s="5"/>
      <c r="W60728"/>
      <c r="Y60728" s="36"/>
      <c r="AA60728" s="5"/>
      <c r="AC60728" s="36"/>
      <c r="AD60728" s="36"/>
      <c r="AE60728"/>
      <c r="AF60728"/>
      <c r="AH60728" s="36"/>
      <c r="AJ60728"/>
    </row>
    <row r="60729" spans="14:36">
      <c r="N60729" s="36"/>
      <c r="R60729" s="5"/>
      <c r="W60729"/>
      <c r="Y60729" s="36"/>
      <c r="AA60729" s="5"/>
      <c r="AC60729" s="36"/>
      <c r="AD60729" s="36"/>
      <c r="AE60729"/>
      <c r="AF60729"/>
      <c r="AH60729" s="36"/>
      <c r="AJ60729"/>
    </row>
    <row r="60730" spans="14:36">
      <c r="N60730" s="36"/>
      <c r="R60730" s="5"/>
      <c r="W60730"/>
      <c r="Y60730" s="36"/>
      <c r="AA60730" s="5"/>
      <c r="AC60730" s="36"/>
      <c r="AD60730" s="36"/>
      <c r="AE60730"/>
      <c r="AF60730"/>
      <c r="AH60730" s="36"/>
      <c r="AJ60730"/>
    </row>
    <row r="60731" spans="14:36">
      <c r="N60731" s="36"/>
      <c r="R60731" s="5"/>
      <c r="W60731"/>
      <c r="Y60731" s="36"/>
      <c r="AA60731" s="5"/>
      <c r="AC60731" s="36"/>
      <c r="AD60731" s="36"/>
      <c r="AE60731"/>
      <c r="AF60731"/>
      <c r="AH60731" s="36"/>
      <c r="AJ60731"/>
    </row>
    <row r="60732" spans="14:36">
      <c r="N60732" s="36"/>
      <c r="R60732" s="5"/>
      <c r="W60732"/>
      <c r="Y60732" s="36"/>
      <c r="AA60732" s="5"/>
      <c r="AC60732" s="36"/>
      <c r="AD60732" s="36"/>
      <c r="AE60732"/>
      <c r="AF60732"/>
      <c r="AH60732" s="36"/>
      <c r="AJ60732"/>
    </row>
    <row r="60733" spans="14:36">
      <c r="N60733" s="36"/>
      <c r="R60733" s="5"/>
      <c r="W60733"/>
      <c r="Y60733" s="36"/>
      <c r="AA60733" s="5"/>
      <c r="AC60733" s="36"/>
      <c r="AD60733" s="36"/>
      <c r="AE60733"/>
      <c r="AF60733"/>
      <c r="AH60733" s="36"/>
      <c r="AJ60733"/>
    </row>
    <row r="60734" spans="14:36">
      <c r="N60734" s="36"/>
      <c r="R60734" s="5"/>
      <c r="W60734"/>
      <c r="Y60734" s="36"/>
      <c r="AA60734" s="5"/>
      <c r="AC60734" s="36"/>
      <c r="AD60734" s="36"/>
      <c r="AE60734"/>
      <c r="AF60734"/>
      <c r="AH60734" s="36"/>
      <c r="AJ60734"/>
    </row>
    <row r="60735" spans="14:36">
      <c r="N60735" s="36"/>
      <c r="R60735" s="5"/>
      <c r="W60735"/>
      <c r="Y60735" s="36"/>
      <c r="AA60735" s="5"/>
      <c r="AC60735" s="36"/>
      <c r="AD60735" s="36"/>
      <c r="AE60735"/>
      <c r="AF60735"/>
      <c r="AH60735" s="36"/>
      <c r="AJ60735"/>
    </row>
    <row r="60736" spans="14:36">
      <c r="N60736" s="36"/>
      <c r="R60736" s="5"/>
      <c r="W60736"/>
      <c r="Y60736" s="36"/>
      <c r="AA60736" s="5"/>
      <c r="AC60736" s="36"/>
      <c r="AD60736" s="36"/>
      <c r="AE60736"/>
      <c r="AF60736"/>
      <c r="AH60736" s="36"/>
      <c r="AJ60736"/>
    </row>
    <row r="60737" spans="14:36">
      <c r="N60737" s="36"/>
      <c r="R60737" s="5"/>
      <c r="W60737"/>
      <c r="Y60737" s="36"/>
      <c r="AA60737" s="5"/>
      <c r="AC60737" s="36"/>
      <c r="AD60737" s="36"/>
      <c r="AE60737"/>
      <c r="AF60737"/>
      <c r="AH60737" s="36"/>
      <c r="AJ60737"/>
    </row>
    <row r="60738" spans="14:36">
      <c r="N60738" s="36"/>
      <c r="R60738" s="5"/>
      <c r="W60738"/>
      <c r="Y60738" s="36"/>
      <c r="AA60738" s="5"/>
      <c r="AC60738" s="36"/>
      <c r="AD60738" s="36"/>
      <c r="AE60738"/>
      <c r="AF60738"/>
      <c r="AH60738" s="36"/>
      <c r="AJ60738"/>
    </row>
    <row r="60739" spans="14:36">
      <c r="N60739" s="36"/>
      <c r="R60739" s="5"/>
      <c r="W60739"/>
      <c r="Y60739" s="36"/>
      <c r="AA60739" s="5"/>
      <c r="AC60739" s="36"/>
      <c r="AD60739" s="36"/>
      <c r="AE60739"/>
      <c r="AF60739"/>
      <c r="AH60739" s="36"/>
      <c r="AJ60739"/>
    </row>
    <row r="60740" spans="14:36">
      <c r="N60740" s="36"/>
      <c r="R60740" s="5"/>
      <c r="W60740"/>
      <c r="Y60740" s="36"/>
      <c r="AA60740" s="5"/>
      <c r="AC60740" s="36"/>
      <c r="AD60740" s="36"/>
      <c r="AE60740"/>
      <c r="AF60740"/>
      <c r="AH60740" s="36"/>
      <c r="AJ60740"/>
    </row>
    <row r="60741" spans="14:36">
      <c r="N60741" s="36"/>
      <c r="R60741" s="5"/>
      <c r="W60741"/>
      <c r="Y60741" s="36"/>
      <c r="AA60741" s="5"/>
      <c r="AC60741" s="36"/>
      <c r="AD60741" s="36"/>
      <c r="AE60741"/>
      <c r="AF60741"/>
      <c r="AH60741" s="36"/>
      <c r="AJ60741"/>
    </row>
    <row r="60742" spans="14:36">
      <c r="N60742" s="36"/>
      <c r="R60742" s="5"/>
      <c r="W60742"/>
      <c r="Y60742" s="36"/>
      <c r="AA60742" s="5"/>
      <c r="AC60742" s="36"/>
      <c r="AD60742" s="36"/>
      <c r="AE60742"/>
      <c r="AF60742"/>
      <c r="AH60742" s="36"/>
      <c r="AJ60742"/>
    </row>
    <row r="60743" spans="14:36">
      <c r="N60743" s="36"/>
      <c r="R60743" s="5"/>
      <c r="W60743"/>
      <c r="Y60743" s="36"/>
      <c r="AA60743" s="5"/>
      <c r="AC60743" s="36"/>
      <c r="AD60743" s="36"/>
      <c r="AE60743"/>
      <c r="AF60743"/>
      <c r="AH60743" s="36"/>
      <c r="AJ60743"/>
    </row>
    <row r="60744" spans="14:36">
      <c r="N60744" s="36"/>
      <c r="R60744" s="5"/>
      <c r="W60744"/>
      <c r="Y60744" s="36"/>
      <c r="AA60744" s="5"/>
      <c r="AC60744" s="36"/>
      <c r="AD60744" s="36"/>
      <c r="AE60744"/>
      <c r="AF60744"/>
      <c r="AH60744" s="36"/>
      <c r="AJ60744"/>
    </row>
    <row r="60745" spans="14:36">
      <c r="N60745" s="36"/>
      <c r="R60745" s="5"/>
      <c r="W60745"/>
      <c r="Y60745" s="36"/>
      <c r="AA60745" s="5"/>
      <c r="AC60745" s="36"/>
      <c r="AD60745" s="36"/>
      <c r="AE60745"/>
      <c r="AF60745"/>
      <c r="AH60745" s="36"/>
      <c r="AJ60745"/>
    </row>
    <row r="60746" spans="14:36">
      <c r="N60746" s="36"/>
      <c r="R60746" s="5"/>
      <c r="W60746"/>
      <c r="Y60746" s="36"/>
      <c r="AA60746" s="5"/>
      <c r="AC60746" s="36"/>
      <c r="AD60746" s="36"/>
      <c r="AE60746"/>
      <c r="AF60746"/>
      <c r="AH60746" s="36"/>
      <c r="AJ60746"/>
    </row>
    <row r="60747" spans="14:36">
      <c r="N60747" s="36"/>
      <c r="R60747" s="5"/>
      <c r="W60747"/>
      <c r="Y60747" s="36"/>
      <c r="AA60747" s="5"/>
      <c r="AC60747" s="36"/>
      <c r="AD60747" s="36"/>
      <c r="AE60747"/>
      <c r="AF60747"/>
      <c r="AH60747" s="36"/>
      <c r="AJ60747"/>
    </row>
    <row r="60748" spans="14:36">
      <c r="N60748" s="36"/>
      <c r="R60748" s="5"/>
      <c r="W60748"/>
      <c r="Y60748" s="36"/>
      <c r="AA60748" s="5"/>
      <c r="AC60748" s="36"/>
      <c r="AD60748" s="36"/>
      <c r="AE60748"/>
      <c r="AF60748"/>
      <c r="AH60748" s="36"/>
      <c r="AJ60748"/>
    </row>
    <row r="60749" spans="14:36">
      <c r="N60749" s="36"/>
      <c r="R60749" s="5"/>
      <c r="W60749"/>
      <c r="Y60749" s="36"/>
      <c r="AA60749" s="5"/>
      <c r="AC60749" s="36"/>
      <c r="AD60749" s="36"/>
      <c r="AE60749"/>
      <c r="AF60749"/>
      <c r="AH60749" s="36"/>
      <c r="AJ60749"/>
    </row>
    <row r="60750" spans="14:36">
      <c r="N60750" s="36"/>
      <c r="R60750" s="5"/>
      <c r="W60750"/>
      <c r="Y60750" s="36"/>
      <c r="AA60750" s="5"/>
      <c r="AC60750" s="36"/>
      <c r="AD60750" s="36"/>
      <c r="AE60750"/>
      <c r="AF60750"/>
      <c r="AH60750" s="36"/>
      <c r="AJ60750"/>
    </row>
    <row r="60751" spans="14:36">
      <c r="N60751" s="36"/>
      <c r="R60751" s="5"/>
      <c r="W60751"/>
      <c r="Y60751" s="36"/>
      <c r="AA60751" s="5"/>
      <c r="AC60751" s="36"/>
      <c r="AD60751" s="36"/>
      <c r="AE60751"/>
      <c r="AF60751"/>
      <c r="AH60751" s="36"/>
      <c r="AJ60751"/>
    </row>
    <row r="60752" spans="14:36">
      <c r="N60752" s="36"/>
      <c r="R60752" s="5"/>
      <c r="W60752"/>
      <c r="Y60752" s="36"/>
      <c r="AA60752" s="5"/>
      <c r="AC60752" s="36"/>
      <c r="AD60752" s="36"/>
      <c r="AE60752"/>
      <c r="AF60752"/>
      <c r="AH60752" s="36"/>
      <c r="AJ60752"/>
    </row>
    <row r="60753" spans="14:36">
      <c r="N60753" s="36"/>
      <c r="R60753" s="5"/>
      <c r="W60753"/>
      <c r="Y60753" s="36"/>
      <c r="AA60753" s="5"/>
      <c r="AC60753" s="36"/>
      <c r="AD60753" s="36"/>
      <c r="AE60753"/>
      <c r="AF60753"/>
      <c r="AH60753" s="36"/>
      <c r="AJ60753"/>
    </row>
    <row r="60754" spans="14:36">
      <c r="N60754" s="36"/>
      <c r="R60754" s="5"/>
      <c r="W60754"/>
      <c r="Y60754" s="36"/>
      <c r="AA60754" s="5"/>
      <c r="AC60754" s="36"/>
      <c r="AD60754" s="36"/>
      <c r="AE60754"/>
      <c r="AF60754"/>
      <c r="AH60754" s="36"/>
      <c r="AJ60754"/>
    </row>
    <row r="60755" spans="14:36">
      <c r="N60755" s="36"/>
      <c r="R60755" s="5"/>
      <c r="W60755"/>
      <c r="Y60755" s="36"/>
      <c r="AA60755" s="5"/>
      <c r="AC60755" s="36"/>
      <c r="AD60755" s="36"/>
      <c r="AE60755"/>
      <c r="AF60755"/>
      <c r="AH60755" s="36"/>
      <c r="AJ60755"/>
    </row>
    <row r="60756" spans="14:36">
      <c r="N60756" s="36"/>
      <c r="R60756" s="5"/>
      <c r="W60756"/>
      <c r="Y60756" s="36"/>
      <c r="AA60756" s="5"/>
      <c r="AC60756" s="36"/>
      <c r="AD60756" s="36"/>
      <c r="AE60756"/>
      <c r="AF60756"/>
      <c r="AH60756" s="36"/>
      <c r="AJ60756"/>
    </row>
    <row r="60757" spans="14:36">
      <c r="N60757" s="36"/>
      <c r="R60757" s="5"/>
      <c r="W60757"/>
      <c r="Y60757" s="36"/>
      <c r="AA60757" s="5"/>
      <c r="AC60757" s="36"/>
      <c r="AD60757" s="36"/>
      <c r="AE60757"/>
      <c r="AF60757"/>
      <c r="AH60757" s="36"/>
      <c r="AJ60757"/>
    </row>
    <row r="60758" spans="14:36">
      <c r="N60758" s="36"/>
      <c r="R60758" s="5"/>
      <c r="W60758"/>
      <c r="Y60758" s="36"/>
      <c r="AA60758" s="5"/>
      <c r="AC60758" s="36"/>
      <c r="AD60758" s="36"/>
      <c r="AE60758"/>
      <c r="AF60758"/>
      <c r="AH60758" s="36"/>
      <c r="AJ60758"/>
    </row>
    <row r="60759" spans="14:36">
      <c r="N60759" s="36"/>
      <c r="R60759" s="5"/>
      <c r="W60759"/>
      <c r="Y60759" s="36"/>
      <c r="AA60759" s="5"/>
      <c r="AC60759" s="36"/>
      <c r="AD60759" s="36"/>
      <c r="AE60759"/>
      <c r="AF60759"/>
      <c r="AH60759" s="36"/>
      <c r="AJ60759"/>
    </row>
    <row r="60760" spans="14:36">
      <c r="N60760" s="36"/>
      <c r="R60760" s="5"/>
      <c r="W60760"/>
      <c r="Y60760" s="36"/>
      <c r="AA60760" s="5"/>
      <c r="AC60760" s="36"/>
      <c r="AD60760" s="36"/>
      <c r="AE60760"/>
      <c r="AF60760"/>
      <c r="AH60760" s="36"/>
      <c r="AJ60760"/>
    </row>
    <row r="60761" spans="14:36">
      <c r="N60761" s="36"/>
      <c r="R60761" s="5"/>
      <c r="W60761"/>
      <c r="Y60761" s="36"/>
      <c r="AA60761" s="5"/>
      <c r="AC60761" s="36"/>
      <c r="AD60761" s="36"/>
      <c r="AE60761"/>
      <c r="AF60761"/>
      <c r="AH60761" s="36"/>
      <c r="AJ60761"/>
    </row>
    <row r="60762" spans="14:36">
      <c r="N60762" s="36"/>
      <c r="R60762" s="5"/>
      <c r="W60762"/>
      <c r="Y60762" s="36"/>
      <c r="AA60762" s="5"/>
      <c r="AC60762" s="36"/>
      <c r="AD60762" s="36"/>
      <c r="AE60762"/>
      <c r="AF60762"/>
      <c r="AH60762" s="36"/>
      <c r="AJ60762"/>
    </row>
    <row r="60763" spans="14:36">
      <c r="N60763" s="36"/>
      <c r="R60763" s="5"/>
      <c r="W60763"/>
      <c r="Y60763" s="36"/>
      <c r="AA60763" s="5"/>
      <c r="AC60763" s="36"/>
      <c r="AD60763" s="36"/>
      <c r="AE60763"/>
      <c r="AF60763"/>
      <c r="AH60763" s="36"/>
      <c r="AJ60763"/>
    </row>
    <row r="60764" spans="14:36">
      <c r="N60764" s="36"/>
      <c r="R60764" s="5"/>
      <c r="W60764"/>
      <c r="Y60764" s="36"/>
      <c r="AA60764" s="5"/>
      <c r="AC60764" s="36"/>
      <c r="AD60764" s="36"/>
      <c r="AE60764"/>
      <c r="AF60764"/>
      <c r="AH60764" s="36"/>
      <c r="AJ60764"/>
    </row>
    <row r="60765" spans="14:36">
      <c r="N60765" s="36"/>
      <c r="R60765" s="5"/>
      <c r="W60765"/>
      <c r="Y60765" s="36"/>
      <c r="AA60765" s="5"/>
      <c r="AC60765" s="36"/>
      <c r="AD60765" s="36"/>
      <c r="AE60765"/>
      <c r="AF60765"/>
      <c r="AH60765" s="36"/>
      <c r="AJ60765"/>
    </row>
    <row r="60766" spans="14:36">
      <c r="N60766" s="36"/>
      <c r="R60766" s="5"/>
      <c r="W60766"/>
      <c r="Y60766" s="36"/>
      <c r="AA60766" s="5"/>
      <c r="AC60766" s="36"/>
      <c r="AD60766" s="36"/>
      <c r="AE60766"/>
      <c r="AF60766"/>
      <c r="AH60766" s="36"/>
      <c r="AJ60766"/>
    </row>
    <row r="60767" spans="14:36">
      <c r="N60767" s="36"/>
      <c r="R60767" s="5"/>
      <c r="W60767"/>
      <c r="Y60767" s="36"/>
      <c r="AA60767" s="5"/>
      <c r="AC60767" s="36"/>
      <c r="AD60767" s="36"/>
      <c r="AE60767"/>
      <c r="AF60767"/>
      <c r="AH60767" s="36"/>
      <c r="AJ60767"/>
    </row>
    <row r="60768" spans="14:36">
      <c r="N60768" s="36"/>
      <c r="R60768" s="5"/>
      <c r="W60768"/>
      <c r="Y60768" s="36"/>
      <c r="AA60768" s="5"/>
      <c r="AC60768" s="36"/>
      <c r="AD60768" s="36"/>
      <c r="AE60768"/>
      <c r="AF60768"/>
      <c r="AH60768" s="36"/>
      <c r="AJ60768"/>
    </row>
    <row r="60769" spans="14:36">
      <c r="N60769" s="36"/>
      <c r="R60769" s="5"/>
      <c r="W60769"/>
      <c r="Y60769" s="36"/>
      <c r="AA60769" s="5"/>
      <c r="AC60769" s="36"/>
      <c r="AD60769" s="36"/>
      <c r="AE60769"/>
      <c r="AF60769"/>
      <c r="AH60769" s="36"/>
      <c r="AJ60769"/>
    </row>
    <row r="60770" spans="14:36">
      <c r="N60770" s="36"/>
      <c r="R60770" s="5"/>
      <c r="W60770"/>
      <c r="Y60770" s="36"/>
      <c r="AA60770" s="5"/>
      <c r="AC60770" s="36"/>
      <c r="AD60770" s="36"/>
      <c r="AE60770"/>
      <c r="AF60770"/>
      <c r="AH60770" s="36"/>
      <c r="AJ60770"/>
    </row>
    <row r="60771" spans="14:36">
      <c r="N60771" s="36"/>
      <c r="R60771" s="5"/>
      <c r="W60771"/>
      <c r="Y60771" s="36"/>
      <c r="AA60771" s="5"/>
      <c r="AC60771" s="36"/>
      <c r="AD60771" s="36"/>
      <c r="AE60771"/>
      <c r="AF60771"/>
      <c r="AH60771" s="36"/>
      <c r="AJ60771"/>
    </row>
    <row r="60772" spans="14:36">
      <c r="N60772" s="36"/>
      <c r="R60772" s="5"/>
      <c r="W60772"/>
      <c r="Y60772" s="36"/>
      <c r="AA60772" s="5"/>
      <c r="AC60772" s="36"/>
      <c r="AD60772" s="36"/>
      <c r="AE60772"/>
      <c r="AF60772"/>
      <c r="AH60772" s="36"/>
      <c r="AJ60772"/>
    </row>
    <row r="60773" spans="14:36">
      <c r="N60773" s="36"/>
      <c r="R60773" s="5"/>
      <c r="W60773"/>
      <c r="Y60773" s="36"/>
      <c r="AA60773" s="5"/>
      <c r="AC60773" s="36"/>
      <c r="AD60773" s="36"/>
      <c r="AE60773"/>
      <c r="AF60773"/>
      <c r="AH60773" s="36"/>
      <c r="AJ60773"/>
    </row>
    <row r="60774" spans="14:36">
      <c r="N60774" s="36"/>
      <c r="R60774" s="5"/>
      <c r="W60774"/>
      <c r="Y60774" s="36"/>
      <c r="AA60774" s="5"/>
      <c r="AC60774" s="36"/>
      <c r="AD60774" s="36"/>
      <c r="AE60774"/>
      <c r="AF60774"/>
      <c r="AH60774" s="36"/>
      <c r="AJ60774"/>
    </row>
    <row r="60775" spans="14:36">
      <c r="N60775" s="36"/>
      <c r="R60775" s="5"/>
      <c r="W60775"/>
      <c r="Y60775" s="36"/>
      <c r="AA60775" s="5"/>
      <c r="AC60775" s="36"/>
      <c r="AD60775" s="36"/>
      <c r="AE60775"/>
      <c r="AF60775"/>
      <c r="AH60775" s="36"/>
      <c r="AJ60775"/>
    </row>
    <row r="60776" spans="14:36">
      <c r="N60776" s="36"/>
      <c r="R60776" s="5"/>
      <c r="W60776"/>
      <c r="Y60776" s="36"/>
      <c r="AA60776" s="5"/>
      <c r="AC60776" s="36"/>
      <c r="AD60776" s="36"/>
      <c r="AE60776"/>
      <c r="AF60776"/>
      <c r="AH60776" s="36"/>
      <c r="AJ60776"/>
    </row>
    <row r="60777" spans="14:36">
      <c r="N60777" s="36"/>
      <c r="R60777" s="5"/>
      <c r="W60777"/>
      <c r="Y60777" s="36"/>
      <c r="AA60777" s="5"/>
      <c r="AC60777" s="36"/>
      <c r="AD60777" s="36"/>
      <c r="AE60777"/>
      <c r="AF60777"/>
      <c r="AH60777" s="36"/>
      <c r="AJ60777"/>
    </row>
    <row r="60778" spans="14:36">
      <c r="N60778" s="36"/>
      <c r="R60778" s="5"/>
      <c r="W60778"/>
      <c r="Y60778" s="36"/>
      <c r="AA60778" s="5"/>
      <c r="AC60778" s="36"/>
      <c r="AD60778" s="36"/>
      <c r="AE60778"/>
      <c r="AF60778"/>
      <c r="AH60778" s="36"/>
      <c r="AJ60778"/>
    </row>
    <row r="60779" spans="14:36">
      <c r="N60779" s="36"/>
      <c r="R60779" s="5"/>
      <c r="W60779"/>
      <c r="Y60779" s="36"/>
      <c r="AA60779" s="5"/>
      <c r="AC60779" s="36"/>
      <c r="AD60779" s="36"/>
      <c r="AE60779"/>
      <c r="AF60779"/>
      <c r="AH60779" s="36"/>
      <c r="AJ60779"/>
    </row>
    <row r="60780" spans="14:36">
      <c r="N60780" s="36"/>
      <c r="R60780" s="5"/>
      <c r="W60780"/>
      <c r="Y60780" s="36"/>
      <c r="AA60780" s="5"/>
      <c r="AC60780" s="36"/>
      <c r="AD60780" s="36"/>
      <c r="AE60780"/>
      <c r="AF60780"/>
      <c r="AH60780" s="36"/>
      <c r="AJ60780"/>
    </row>
    <row r="60781" spans="14:36">
      <c r="N60781" s="36"/>
      <c r="R60781" s="5"/>
      <c r="W60781"/>
      <c r="Y60781" s="36"/>
      <c r="AA60781" s="5"/>
      <c r="AC60781" s="36"/>
      <c r="AD60781" s="36"/>
      <c r="AE60781"/>
      <c r="AF60781"/>
      <c r="AH60781" s="36"/>
      <c r="AJ60781"/>
    </row>
    <row r="60782" spans="14:36">
      <c r="N60782" s="36"/>
      <c r="R60782" s="5"/>
      <c r="W60782"/>
      <c r="Y60782" s="36"/>
      <c r="AA60782" s="5"/>
      <c r="AC60782" s="36"/>
      <c r="AD60782" s="36"/>
      <c r="AE60782"/>
      <c r="AF60782"/>
      <c r="AH60782" s="36"/>
      <c r="AJ60782"/>
    </row>
    <row r="60783" spans="14:36">
      <c r="N60783" s="36"/>
      <c r="R60783" s="5"/>
      <c r="W60783"/>
      <c r="Y60783" s="36"/>
      <c r="AA60783" s="5"/>
      <c r="AC60783" s="36"/>
      <c r="AD60783" s="36"/>
      <c r="AE60783"/>
      <c r="AF60783"/>
      <c r="AH60783" s="36"/>
      <c r="AJ60783"/>
    </row>
    <row r="60784" spans="14:36">
      <c r="N60784" s="36"/>
      <c r="R60784" s="5"/>
      <c r="W60784"/>
      <c r="Y60784" s="36"/>
      <c r="AA60784" s="5"/>
      <c r="AC60784" s="36"/>
      <c r="AD60784" s="36"/>
      <c r="AE60784"/>
      <c r="AF60784"/>
      <c r="AH60784" s="36"/>
      <c r="AJ60784"/>
    </row>
    <row r="60785" spans="14:36">
      <c r="N60785" s="36"/>
      <c r="R60785" s="5"/>
      <c r="W60785"/>
      <c r="Y60785" s="36"/>
      <c r="AA60785" s="5"/>
      <c r="AC60785" s="36"/>
      <c r="AD60785" s="36"/>
      <c r="AE60785"/>
      <c r="AF60785"/>
      <c r="AH60785" s="36"/>
      <c r="AJ60785"/>
    </row>
    <row r="60786" spans="14:36">
      <c r="N60786" s="36"/>
      <c r="R60786" s="5"/>
      <c r="W60786"/>
      <c r="Y60786" s="36"/>
      <c r="AA60786" s="5"/>
      <c r="AC60786" s="36"/>
      <c r="AD60786" s="36"/>
      <c r="AE60786"/>
      <c r="AF60786"/>
      <c r="AH60786" s="36"/>
      <c r="AJ60786"/>
    </row>
    <row r="60787" spans="14:36">
      <c r="N60787" s="36"/>
      <c r="R60787" s="5"/>
      <c r="W60787"/>
      <c r="Y60787" s="36"/>
      <c r="AA60787" s="5"/>
      <c r="AC60787" s="36"/>
      <c r="AD60787" s="36"/>
      <c r="AE60787"/>
      <c r="AF60787"/>
      <c r="AH60787" s="36"/>
      <c r="AJ60787"/>
    </row>
    <row r="60788" spans="14:36">
      <c r="N60788" s="36"/>
      <c r="R60788" s="5"/>
      <c r="W60788"/>
      <c r="Y60788" s="36"/>
      <c r="AA60788" s="5"/>
      <c r="AC60788" s="36"/>
      <c r="AD60788" s="36"/>
      <c r="AE60788"/>
      <c r="AF60788"/>
      <c r="AH60788" s="36"/>
      <c r="AJ60788"/>
    </row>
    <row r="60789" spans="14:36">
      <c r="N60789" s="36"/>
      <c r="R60789" s="5"/>
      <c r="W60789"/>
      <c r="Y60789" s="36"/>
      <c r="AA60789" s="5"/>
      <c r="AC60789" s="36"/>
      <c r="AD60789" s="36"/>
      <c r="AE60789"/>
      <c r="AF60789"/>
      <c r="AH60789" s="36"/>
      <c r="AJ60789"/>
    </row>
    <row r="60790" spans="14:36">
      <c r="N60790" s="36"/>
      <c r="R60790" s="5"/>
      <c r="W60790"/>
      <c r="Y60790" s="36"/>
      <c r="AA60790" s="5"/>
      <c r="AC60790" s="36"/>
      <c r="AD60790" s="36"/>
      <c r="AE60790"/>
      <c r="AF60790"/>
      <c r="AH60790" s="36"/>
      <c r="AJ60790"/>
    </row>
    <row r="60791" spans="14:36">
      <c r="N60791" s="36"/>
      <c r="R60791" s="5"/>
      <c r="W60791"/>
      <c r="Y60791" s="36"/>
      <c r="AA60791" s="5"/>
      <c r="AC60791" s="36"/>
      <c r="AD60791" s="36"/>
      <c r="AE60791"/>
      <c r="AF60791"/>
      <c r="AH60791" s="36"/>
      <c r="AJ60791"/>
    </row>
    <row r="60792" spans="14:36">
      <c r="N60792" s="36"/>
      <c r="R60792" s="5"/>
      <c r="W60792"/>
      <c r="Y60792" s="36"/>
      <c r="AA60792" s="5"/>
      <c r="AC60792" s="36"/>
      <c r="AD60792" s="36"/>
      <c r="AE60792"/>
      <c r="AF60792"/>
      <c r="AH60792" s="36"/>
      <c r="AJ60792"/>
    </row>
    <row r="60793" spans="14:36">
      <c r="N60793" s="36"/>
      <c r="R60793" s="5"/>
      <c r="W60793"/>
      <c r="Y60793" s="36"/>
      <c r="AA60793" s="5"/>
      <c r="AC60793" s="36"/>
      <c r="AD60793" s="36"/>
      <c r="AE60793"/>
      <c r="AF60793"/>
      <c r="AH60793" s="36"/>
      <c r="AJ60793"/>
    </row>
    <row r="60794" spans="14:36">
      <c r="N60794" s="36"/>
      <c r="R60794" s="5"/>
      <c r="W60794"/>
      <c r="Y60794" s="36"/>
      <c r="AA60794" s="5"/>
      <c r="AC60794" s="36"/>
      <c r="AD60794" s="36"/>
      <c r="AE60794"/>
      <c r="AF60794"/>
      <c r="AH60794" s="36"/>
      <c r="AJ60794"/>
    </row>
    <row r="60795" spans="14:36">
      <c r="N60795" s="36"/>
      <c r="R60795" s="5"/>
      <c r="W60795"/>
      <c r="Y60795" s="36"/>
      <c r="AA60795" s="5"/>
      <c r="AC60795" s="36"/>
      <c r="AD60795" s="36"/>
      <c r="AE60795"/>
      <c r="AF60795"/>
      <c r="AH60795" s="36"/>
      <c r="AJ60795"/>
    </row>
    <row r="60796" spans="14:36">
      <c r="N60796" s="36"/>
      <c r="R60796" s="5"/>
      <c r="W60796"/>
      <c r="Y60796" s="36"/>
      <c r="AA60796" s="5"/>
      <c r="AC60796" s="36"/>
      <c r="AD60796" s="36"/>
      <c r="AE60796"/>
      <c r="AF60796"/>
      <c r="AH60796" s="36"/>
      <c r="AJ60796"/>
    </row>
    <row r="60797" spans="14:36">
      <c r="N60797" s="36"/>
      <c r="R60797" s="5"/>
      <c r="W60797"/>
      <c r="Y60797" s="36"/>
      <c r="AA60797" s="5"/>
      <c r="AC60797" s="36"/>
      <c r="AD60797" s="36"/>
      <c r="AE60797"/>
      <c r="AF60797"/>
      <c r="AH60797" s="36"/>
      <c r="AJ60797"/>
    </row>
    <row r="60798" spans="14:36">
      <c r="N60798" s="36"/>
      <c r="R60798" s="5"/>
      <c r="W60798"/>
      <c r="Y60798" s="36"/>
      <c r="AA60798" s="5"/>
      <c r="AC60798" s="36"/>
      <c r="AD60798" s="36"/>
      <c r="AE60798"/>
      <c r="AF60798"/>
      <c r="AH60798" s="36"/>
      <c r="AJ60798"/>
    </row>
    <row r="60799" spans="14:36">
      <c r="N60799" s="36"/>
      <c r="R60799" s="5"/>
      <c r="W60799"/>
      <c r="Y60799" s="36"/>
      <c r="AA60799" s="5"/>
      <c r="AC60799" s="36"/>
      <c r="AD60799" s="36"/>
      <c r="AE60799"/>
      <c r="AF60799"/>
      <c r="AH60799" s="36"/>
      <c r="AJ60799"/>
    </row>
    <row r="60800" spans="14:36">
      <c r="N60800" s="36"/>
      <c r="R60800" s="5"/>
      <c r="W60800"/>
      <c r="Y60800" s="36"/>
      <c r="AA60800" s="5"/>
      <c r="AC60800" s="36"/>
      <c r="AD60800" s="36"/>
      <c r="AE60800"/>
      <c r="AF60800"/>
      <c r="AH60800" s="36"/>
      <c r="AJ60800"/>
    </row>
    <row r="60801" spans="14:36">
      <c r="N60801" s="36"/>
      <c r="R60801" s="5"/>
      <c r="W60801"/>
      <c r="Y60801" s="36"/>
      <c r="AA60801" s="5"/>
      <c r="AC60801" s="36"/>
      <c r="AD60801" s="36"/>
      <c r="AE60801"/>
      <c r="AF60801"/>
      <c r="AH60801" s="36"/>
      <c r="AJ60801"/>
    </row>
    <row r="60802" spans="14:36">
      <c r="N60802" s="36"/>
      <c r="R60802" s="5"/>
      <c r="W60802"/>
      <c r="Y60802" s="36"/>
      <c r="AA60802" s="5"/>
      <c r="AC60802" s="36"/>
      <c r="AD60802" s="36"/>
      <c r="AE60802"/>
      <c r="AF60802"/>
      <c r="AH60802" s="36"/>
      <c r="AJ60802"/>
    </row>
    <row r="60803" spans="14:36">
      <c r="N60803" s="36"/>
      <c r="R60803" s="5"/>
      <c r="W60803"/>
      <c r="Y60803" s="36"/>
      <c r="AA60803" s="5"/>
      <c r="AC60803" s="36"/>
      <c r="AD60803" s="36"/>
      <c r="AE60803"/>
      <c r="AF60803"/>
      <c r="AH60803" s="36"/>
      <c r="AJ60803"/>
    </row>
    <row r="60804" spans="14:36">
      <c r="N60804" s="36"/>
      <c r="R60804" s="5"/>
      <c r="W60804"/>
      <c r="Y60804" s="36"/>
      <c r="AA60804" s="5"/>
      <c r="AC60804" s="36"/>
      <c r="AD60804" s="36"/>
      <c r="AE60804"/>
      <c r="AF60804"/>
      <c r="AH60804" s="36"/>
      <c r="AJ60804"/>
    </row>
    <row r="60805" spans="14:36">
      <c r="N60805" s="36"/>
      <c r="R60805" s="5"/>
      <c r="W60805"/>
      <c r="Y60805" s="36"/>
      <c r="AA60805" s="5"/>
      <c r="AC60805" s="36"/>
      <c r="AD60805" s="36"/>
      <c r="AE60805"/>
      <c r="AF60805"/>
      <c r="AH60805" s="36"/>
      <c r="AJ60805"/>
    </row>
    <row r="60806" spans="14:36">
      <c r="N60806" s="36"/>
      <c r="R60806" s="5"/>
      <c r="W60806"/>
      <c r="Y60806" s="36"/>
      <c r="AA60806" s="5"/>
      <c r="AC60806" s="36"/>
      <c r="AD60806" s="36"/>
      <c r="AE60806"/>
      <c r="AF60806"/>
      <c r="AH60806" s="36"/>
      <c r="AJ60806"/>
    </row>
    <row r="60807" spans="14:36">
      <c r="N60807" s="36"/>
      <c r="R60807" s="5"/>
      <c r="W60807"/>
      <c r="Y60807" s="36"/>
      <c r="AA60807" s="5"/>
      <c r="AC60807" s="36"/>
      <c r="AD60807" s="36"/>
      <c r="AE60807"/>
      <c r="AF60807"/>
      <c r="AH60807" s="36"/>
      <c r="AJ60807"/>
    </row>
    <row r="60808" spans="14:36">
      <c r="N60808" s="36"/>
      <c r="R60808" s="5"/>
      <c r="W60808"/>
      <c r="Y60808" s="36"/>
      <c r="AA60808" s="5"/>
      <c r="AC60808" s="36"/>
      <c r="AD60808" s="36"/>
      <c r="AE60808"/>
      <c r="AF60808"/>
      <c r="AH60808" s="36"/>
      <c r="AJ60808"/>
    </row>
    <row r="60809" spans="14:36">
      <c r="N60809" s="36"/>
      <c r="R60809" s="5"/>
      <c r="W60809"/>
      <c r="Y60809" s="36"/>
      <c r="AA60809" s="5"/>
      <c r="AC60809" s="36"/>
      <c r="AD60809" s="36"/>
      <c r="AE60809"/>
      <c r="AF60809"/>
      <c r="AH60809" s="36"/>
      <c r="AJ60809"/>
    </row>
    <row r="60810" spans="14:36">
      <c r="N60810" s="36"/>
      <c r="R60810" s="5"/>
      <c r="W60810"/>
      <c r="Y60810" s="36"/>
      <c r="AA60810" s="5"/>
      <c r="AC60810" s="36"/>
      <c r="AD60810" s="36"/>
      <c r="AE60810"/>
      <c r="AF60810"/>
      <c r="AH60810" s="36"/>
      <c r="AJ60810"/>
    </row>
    <row r="60811" spans="14:36">
      <c r="N60811" s="36"/>
      <c r="R60811" s="5"/>
      <c r="W60811"/>
      <c r="Y60811" s="36"/>
      <c r="AA60811" s="5"/>
      <c r="AC60811" s="36"/>
      <c r="AD60811" s="36"/>
      <c r="AE60811"/>
      <c r="AF60811"/>
      <c r="AH60811" s="36"/>
      <c r="AJ60811"/>
    </row>
    <row r="60812" spans="14:36">
      <c r="N60812" s="36"/>
      <c r="R60812" s="5"/>
      <c r="W60812"/>
      <c r="Y60812" s="36"/>
      <c r="AA60812" s="5"/>
      <c r="AC60812" s="36"/>
      <c r="AD60812" s="36"/>
      <c r="AE60812"/>
      <c r="AF60812"/>
      <c r="AH60812" s="36"/>
      <c r="AJ60812"/>
    </row>
    <row r="60813" spans="14:36">
      <c r="N60813" s="36"/>
      <c r="R60813" s="5"/>
      <c r="W60813"/>
      <c r="Y60813" s="36"/>
      <c r="AA60813" s="5"/>
      <c r="AC60813" s="36"/>
      <c r="AD60813" s="36"/>
      <c r="AE60813"/>
      <c r="AF60813"/>
      <c r="AH60813" s="36"/>
      <c r="AJ60813"/>
    </row>
    <row r="60814" spans="14:36">
      <c r="N60814" s="36"/>
      <c r="R60814" s="5"/>
      <c r="W60814"/>
      <c r="Y60814" s="36"/>
      <c r="AA60814" s="5"/>
      <c r="AC60814" s="36"/>
      <c r="AD60814" s="36"/>
      <c r="AE60814"/>
      <c r="AF60814"/>
      <c r="AH60814" s="36"/>
      <c r="AJ60814"/>
    </row>
    <row r="60815" spans="14:36">
      <c r="N60815" s="36"/>
      <c r="R60815" s="5"/>
      <c r="W60815"/>
      <c r="Y60815" s="36"/>
      <c r="AA60815" s="5"/>
      <c r="AC60815" s="36"/>
      <c r="AD60815" s="36"/>
      <c r="AE60815"/>
      <c r="AF60815"/>
      <c r="AH60815" s="36"/>
      <c r="AJ60815"/>
    </row>
    <row r="60816" spans="14:36">
      <c r="N60816" s="36"/>
      <c r="R60816" s="5"/>
      <c r="W60816"/>
      <c r="Y60816" s="36"/>
      <c r="AA60816" s="5"/>
      <c r="AC60816" s="36"/>
      <c r="AD60816" s="36"/>
      <c r="AE60816"/>
      <c r="AF60816"/>
      <c r="AH60816" s="36"/>
      <c r="AJ60816"/>
    </row>
    <row r="60817" spans="14:36">
      <c r="N60817" s="36"/>
      <c r="R60817" s="5"/>
      <c r="W60817"/>
      <c r="Y60817" s="36"/>
      <c r="AA60817" s="5"/>
      <c r="AC60817" s="36"/>
      <c r="AD60817" s="36"/>
      <c r="AE60817"/>
      <c r="AF60817"/>
      <c r="AH60817" s="36"/>
      <c r="AJ60817"/>
    </row>
    <row r="60818" spans="14:36">
      <c r="N60818" s="36"/>
      <c r="R60818" s="5"/>
      <c r="W60818"/>
      <c r="Y60818" s="36"/>
      <c r="AA60818" s="5"/>
      <c r="AC60818" s="36"/>
      <c r="AD60818" s="36"/>
      <c r="AE60818"/>
      <c r="AF60818"/>
      <c r="AH60818" s="36"/>
      <c r="AJ60818"/>
    </row>
    <row r="60819" spans="14:36">
      <c r="N60819" s="36"/>
      <c r="R60819" s="5"/>
      <c r="W60819"/>
      <c r="Y60819" s="36"/>
      <c r="AA60819" s="5"/>
      <c r="AC60819" s="36"/>
      <c r="AD60819" s="36"/>
      <c r="AE60819"/>
      <c r="AF60819"/>
      <c r="AH60819" s="36"/>
      <c r="AJ60819"/>
    </row>
    <row r="60820" spans="14:36">
      <c r="N60820" s="36"/>
      <c r="R60820" s="5"/>
      <c r="W60820"/>
      <c r="Y60820" s="36"/>
      <c r="AA60820" s="5"/>
      <c r="AC60820" s="36"/>
      <c r="AD60820" s="36"/>
      <c r="AE60820"/>
      <c r="AF60820"/>
      <c r="AH60820" s="36"/>
      <c r="AJ60820"/>
    </row>
    <row r="60821" spans="14:36">
      <c r="N60821" s="36"/>
      <c r="R60821" s="5"/>
      <c r="W60821"/>
      <c r="Y60821" s="36"/>
      <c r="AA60821" s="5"/>
      <c r="AC60821" s="36"/>
      <c r="AD60821" s="36"/>
      <c r="AE60821"/>
      <c r="AF60821"/>
      <c r="AH60821" s="36"/>
      <c r="AJ60821"/>
    </row>
    <row r="60822" spans="14:36">
      <c r="N60822" s="36"/>
      <c r="R60822" s="5"/>
      <c r="W60822"/>
      <c r="Y60822" s="36"/>
      <c r="AA60822" s="5"/>
      <c r="AC60822" s="36"/>
      <c r="AD60822" s="36"/>
      <c r="AE60822"/>
      <c r="AF60822"/>
      <c r="AH60822" s="36"/>
      <c r="AJ60822"/>
    </row>
    <row r="60823" spans="14:36">
      <c r="N60823" s="36"/>
      <c r="R60823" s="5"/>
      <c r="W60823"/>
      <c r="Y60823" s="36"/>
      <c r="AA60823" s="5"/>
      <c r="AC60823" s="36"/>
      <c r="AD60823" s="36"/>
      <c r="AE60823"/>
      <c r="AF60823"/>
      <c r="AH60823" s="36"/>
      <c r="AJ60823"/>
    </row>
    <row r="60824" spans="14:36">
      <c r="N60824" s="36"/>
      <c r="R60824" s="5"/>
      <c r="W60824"/>
      <c r="Y60824" s="36"/>
      <c r="AA60824" s="5"/>
      <c r="AC60824" s="36"/>
      <c r="AD60824" s="36"/>
      <c r="AE60824"/>
      <c r="AF60824"/>
      <c r="AH60824" s="36"/>
      <c r="AJ60824"/>
    </row>
    <row r="60825" spans="14:36">
      <c r="N60825" s="36"/>
      <c r="R60825" s="5"/>
      <c r="W60825"/>
      <c r="Y60825" s="36"/>
      <c r="AA60825" s="5"/>
      <c r="AC60825" s="36"/>
      <c r="AD60825" s="36"/>
      <c r="AE60825"/>
      <c r="AF60825"/>
      <c r="AH60825" s="36"/>
      <c r="AJ60825"/>
    </row>
    <row r="60826" spans="14:36">
      <c r="N60826" s="36"/>
      <c r="R60826" s="5"/>
      <c r="W60826"/>
      <c r="Y60826" s="36"/>
      <c r="AA60826" s="5"/>
      <c r="AC60826" s="36"/>
      <c r="AD60826" s="36"/>
      <c r="AE60826"/>
      <c r="AF60826"/>
      <c r="AH60826" s="36"/>
      <c r="AJ60826"/>
    </row>
    <row r="60827" spans="14:36">
      <c r="N60827" s="36"/>
      <c r="R60827" s="5"/>
      <c r="W60827"/>
      <c r="Y60827" s="36"/>
      <c r="AA60827" s="5"/>
      <c r="AC60827" s="36"/>
      <c r="AD60827" s="36"/>
      <c r="AE60827"/>
      <c r="AF60827"/>
      <c r="AH60827" s="36"/>
      <c r="AJ60827"/>
    </row>
    <row r="60828" spans="14:36">
      <c r="N60828" s="36"/>
      <c r="R60828" s="5"/>
      <c r="W60828"/>
      <c r="Y60828" s="36"/>
      <c r="AA60828" s="5"/>
      <c r="AC60828" s="36"/>
      <c r="AD60828" s="36"/>
      <c r="AE60828"/>
      <c r="AF60828"/>
      <c r="AH60828" s="36"/>
      <c r="AJ60828"/>
    </row>
    <row r="60829" spans="14:36">
      <c r="N60829" s="36"/>
      <c r="R60829" s="5"/>
      <c r="W60829"/>
      <c r="Y60829" s="36"/>
      <c r="AA60829" s="5"/>
      <c r="AC60829" s="36"/>
      <c r="AD60829" s="36"/>
      <c r="AE60829"/>
      <c r="AF60829"/>
      <c r="AH60829" s="36"/>
      <c r="AJ60829"/>
    </row>
    <row r="60830" spans="14:36">
      <c r="N60830" s="36"/>
      <c r="R60830" s="5"/>
      <c r="W60830"/>
      <c r="Y60830" s="36"/>
      <c r="AA60830" s="5"/>
      <c r="AC60830" s="36"/>
      <c r="AD60830" s="36"/>
      <c r="AE60830"/>
      <c r="AF60830"/>
      <c r="AH60830" s="36"/>
      <c r="AJ60830"/>
    </row>
    <row r="60831" spans="14:36">
      <c r="N60831" s="36"/>
      <c r="R60831" s="5"/>
      <c r="W60831"/>
      <c r="Y60831" s="36"/>
      <c r="AA60831" s="5"/>
      <c r="AC60831" s="36"/>
      <c r="AD60831" s="36"/>
      <c r="AE60831"/>
      <c r="AF60831"/>
      <c r="AH60831" s="36"/>
      <c r="AJ60831"/>
    </row>
    <row r="60832" spans="14:36">
      <c r="N60832" s="36"/>
      <c r="R60832" s="5"/>
      <c r="W60832"/>
      <c r="Y60832" s="36"/>
      <c r="AA60832" s="5"/>
      <c r="AC60832" s="36"/>
      <c r="AD60832" s="36"/>
      <c r="AE60832"/>
      <c r="AF60832"/>
      <c r="AH60832" s="36"/>
      <c r="AJ60832"/>
    </row>
    <row r="60833" spans="14:36">
      <c r="N60833" s="36"/>
      <c r="R60833" s="5"/>
      <c r="W60833"/>
      <c r="Y60833" s="36"/>
      <c r="AA60833" s="5"/>
      <c r="AC60833" s="36"/>
      <c r="AD60833" s="36"/>
      <c r="AE60833"/>
      <c r="AF60833"/>
      <c r="AH60833" s="36"/>
      <c r="AJ60833"/>
    </row>
    <row r="60834" spans="14:36">
      <c r="N60834" s="36"/>
      <c r="R60834" s="5"/>
      <c r="W60834"/>
      <c r="Y60834" s="36"/>
      <c r="AA60834" s="5"/>
      <c r="AC60834" s="36"/>
      <c r="AD60834" s="36"/>
      <c r="AE60834"/>
      <c r="AF60834"/>
      <c r="AH60834" s="36"/>
      <c r="AJ60834"/>
    </row>
    <row r="60835" spans="14:36">
      <c r="N60835" s="36"/>
      <c r="R60835" s="5"/>
      <c r="W60835"/>
      <c r="Y60835" s="36"/>
      <c r="AA60835" s="5"/>
      <c r="AC60835" s="36"/>
      <c r="AD60835" s="36"/>
      <c r="AE60835"/>
      <c r="AF60835"/>
      <c r="AH60835" s="36"/>
      <c r="AJ60835"/>
    </row>
    <row r="60836" spans="14:36">
      <c r="N60836" s="36"/>
      <c r="R60836" s="5"/>
      <c r="W60836"/>
      <c r="Y60836" s="36"/>
      <c r="AA60836" s="5"/>
      <c r="AC60836" s="36"/>
      <c r="AD60836" s="36"/>
      <c r="AE60836"/>
      <c r="AF60836"/>
      <c r="AH60836" s="36"/>
      <c r="AJ60836"/>
    </row>
    <row r="60837" spans="14:36">
      <c r="N60837" s="36"/>
      <c r="R60837" s="5"/>
      <c r="W60837"/>
      <c r="Y60837" s="36"/>
      <c r="AA60837" s="5"/>
      <c r="AC60837" s="36"/>
      <c r="AD60837" s="36"/>
      <c r="AE60837"/>
      <c r="AF60837"/>
      <c r="AH60837" s="36"/>
      <c r="AJ60837"/>
    </row>
    <row r="60838" spans="14:36">
      <c r="N60838" s="36"/>
      <c r="R60838" s="5"/>
      <c r="W60838"/>
      <c r="Y60838" s="36"/>
      <c r="AA60838" s="5"/>
      <c r="AC60838" s="36"/>
      <c r="AD60838" s="36"/>
      <c r="AE60838"/>
      <c r="AF60838"/>
      <c r="AH60838" s="36"/>
      <c r="AJ60838"/>
    </row>
    <row r="60839" spans="14:36">
      <c r="N60839" s="36"/>
      <c r="R60839" s="5"/>
      <c r="W60839"/>
      <c r="Y60839" s="36"/>
      <c r="AA60839" s="5"/>
      <c r="AC60839" s="36"/>
      <c r="AD60839" s="36"/>
      <c r="AE60839"/>
      <c r="AF60839"/>
      <c r="AH60839" s="36"/>
      <c r="AJ60839"/>
    </row>
    <row r="60840" spans="14:36">
      <c r="N60840" s="36"/>
      <c r="R60840" s="5"/>
      <c r="W60840"/>
      <c r="Y60840" s="36"/>
      <c r="AA60840" s="5"/>
      <c r="AC60840" s="36"/>
      <c r="AD60840" s="36"/>
      <c r="AE60840"/>
      <c r="AF60840"/>
      <c r="AH60840" s="36"/>
      <c r="AJ60840"/>
    </row>
    <row r="60841" spans="14:36">
      <c r="N60841" s="36"/>
      <c r="R60841" s="5"/>
      <c r="W60841"/>
      <c r="Y60841" s="36"/>
      <c r="AA60841" s="5"/>
      <c r="AC60841" s="36"/>
      <c r="AD60841" s="36"/>
      <c r="AE60841"/>
      <c r="AF60841"/>
      <c r="AH60841" s="36"/>
      <c r="AJ60841"/>
    </row>
    <row r="60842" spans="14:36">
      <c r="N60842" s="36"/>
      <c r="R60842" s="5"/>
      <c r="W60842"/>
      <c r="Y60842" s="36"/>
      <c r="AA60842" s="5"/>
      <c r="AC60842" s="36"/>
      <c r="AD60842" s="36"/>
      <c r="AE60842"/>
      <c r="AF60842"/>
      <c r="AH60842" s="36"/>
      <c r="AJ60842"/>
    </row>
    <row r="60843" spans="14:36">
      <c r="N60843" s="36"/>
      <c r="R60843" s="5"/>
      <c r="W60843"/>
      <c r="Y60843" s="36"/>
      <c r="AA60843" s="5"/>
      <c r="AC60843" s="36"/>
      <c r="AD60843" s="36"/>
      <c r="AE60843"/>
      <c r="AF60843"/>
      <c r="AH60843" s="36"/>
      <c r="AJ60843"/>
    </row>
    <row r="60844" spans="14:36">
      <c r="N60844" s="36"/>
      <c r="R60844" s="5"/>
      <c r="W60844"/>
      <c r="Y60844" s="36"/>
      <c r="AA60844" s="5"/>
      <c r="AC60844" s="36"/>
      <c r="AD60844" s="36"/>
      <c r="AE60844"/>
      <c r="AF60844"/>
      <c r="AH60844" s="36"/>
      <c r="AJ60844"/>
    </row>
    <row r="60845" spans="14:36">
      <c r="N60845" s="36"/>
      <c r="R60845" s="5"/>
      <c r="W60845"/>
      <c r="Y60845" s="36"/>
      <c r="AA60845" s="5"/>
      <c r="AC60845" s="36"/>
      <c r="AD60845" s="36"/>
      <c r="AE60845"/>
      <c r="AF60845"/>
      <c r="AH60845" s="36"/>
      <c r="AJ60845"/>
    </row>
    <row r="60846" spans="14:36">
      <c r="N60846" s="36"/>
      <c r="R60846" s="5"/>
      <c r="W60846"/>
      <c r="Y60846" s="36"/>
      <c r="AA60846" s="5"/>
      <c r="AC60846" s="36"/>
      <c r="AD60846" s="36"/>
      <c r="AE60846"/>
      <c r="AF60846"/>
      <c r="AH60846" s="36"/>
      <c r="AJ60846"/>
    </row>
    <row r="60847" spans="14:36">
      <c r="N60847" s="36"/>
      <c r="R60847" s="5"/>
      <c r="W60847"/>
      <c r="Y60847" s="36"/>
      <c r="AA60847" s="5"/>
      <c r="AC60847" s="36"/>
      <c r="AD60847" s="36"/>
      <c r="AE60847"/>
      <c r="AF60847"/>
      <c r="AH60847" s="36"/>
      <c r="AJ60847"/>
    </row>
    <row r="60848" spans="14:36">
      <c r="N60848" s="36"/>
      <c r="R60848" s="5"/>
      <c r="W60848"/>
      <c r="Y60848" s="36"/>
      <c r="AA60848" s="5"/>
      <c r="AC60848" s="36"/>
      <c r="AD60848" s="36"/>
      <c r="AE60848"/>
      <c r="AF60848"/>
      <c r="AH60848" s="36"/>
      <c r="AJ60848"/>
    </row>
    <row r="60849" spans="14:36">
      <c r="N60849" s="36"/>
      <c r="R60849" s="5"/>
      <c r="W60849"/>
      <c r="Y60849" s="36"/>
      <c r="AA60849" s="5"/>
      <c r="AC60849" s="36"/>
      <c r="AD60849" s="36"/>
      <c r="AE60849"/>
      <c r="AF60849"/>
      <c r="AH60849" s="36"/>
      <c r="AJ60849"/>
    </row>
    <row r="60850" spans="14:36">
      <c r="N60850" s="36"/>
      <c r="R60850" s="5"/>
      <c r="W60850"/>
      <c r="Y60850" s="36"/>
      <c r="AA60850" s="5"/>
      <c r="AC60850" s="36"/>
      <c r="AD60850" s="36"/>
      <c r="AE60850"/>
      <c r="AF60850"/>
      <c r="AH60850" s="36"/>
      <c r="AJ60850"/>
    </row>
    <row r="60851" spans="14:36">
      <c r="N60851" s="36"/>
      <c r="R60851" s="5"/>
      <c r="W60851"/>
      <c r="Y60851" s="36"/>
      <c r="AA60851" s="5"/>
      <c r="AC60851" s="36"/>
      <c r="AD60851" s="36"/>
      <c r="AE60851"/>
      <c r="AF60851"/>
      <c r="AH60851" s="36"/>
      <c r="AJ60851"/>
    </row>
    <row r="60852" spans="14:36">
      <c r="N60852" s="36"/>
      <c r="R60852" s="5"/>
      <c r="W60852"/>
      <c r="Y60852" s="36"/>
      <c r="AA60852" s="5"/>
      <c r="AC60852" s="36"/>
      <c r="AD60852" s="36"/>
      <c r="AE60852"/>
      <c r="AF60852"/>
      <c r="AH60852" s="36"/>
      <c r="AJ60852"/>
    </row>
    <row r="60853" spans="14:36">
      <c r="N60853" s="36"/>
      <c r="R60853" s="5"/>
      <c r="W60853"/>
      <c r="Y60853" s="36"/>
      <c r="AA60853" s="5"/>
      <c r="AC60853" s="36"/>
      <c r="AD60853" s="36"/>
      <c r="AE60853"/>
      <c r="AF60853"/>
      <c r="AH60853" s="36"/>
      <c r="AJ60853"/>
    </row>
    <row r="60854" spans="14:36">
      <c r="N60854" s="36"/>
      <c r="R60854" s="5"/>
      <c r="W60854"/>
      <c r="Y60854" s="36"/>
      <c r="AA60854" s="5"/>
      <c r="AC60854" s="36"/>
      <c r="AD60854" s="36"/>
      <c r="AE60854"/>
      <c r="AF60854"/>
      <c r="AH60854" s="36"/>
      <c r="AJ60854"/>
    </row>
    <row r="60855" spans="14:36">
      <c r="N60855" s="36"/>
      <c r="R60855" s="5"/>
      <c r="W60855"/>
      <c r="Y60855" s="36"/>
      <c r="AA60855" s="5"/>
      <c r="AC60855" s="36"/>
      <c r="AD60855" s="36"/>
      <c r="AE60855"/>
      <c r="AF60855"/>
      <c r="AH60855" s="36"/>
      <c r="AJ60855"/>
    </row>
    <row r="60856" spans="14:36">
      <c r="N60856" s="36"/>
      <c r="R60856" s="5"/>
      <c r="W60856"/>
      <c r="Y60856" s="36"/>
      <c r="AA60856" s="5"/>
      <c r="AC60856" s="36"/>
      <c r="AD60856" s="36"/>
      <c r="AE60856"/>
      <c r="AF60856"/>
      <c r="AH60856" s="36"/>
      <c r="AJ60856"/>
    </row>
    <row r="60857" spans="14:36">
      <c r="N60857" s="36"/>
      <c r="R60857" s="5"/>
      <c r="W60857"/>
      <c r="Y60857" s="36"/>
      <c r="AA60857" s="5"/>
      <c r="AC60857" s="36"/>
      <c r="AD60857" s="36"/>
      <c r="AE60857"/>
      <c r="AF60857"/>
      <c r="AH60857" s="36"/>
      <c r="AJ60857"/>
    </row>
    <row r="60858" spans="14:36">
      <c r="N60858" s="36"/>
      <c r="R60858" s="5"/>
      <c r="W60858"/>
      <c r="Y60858" s="36"/>
      <c r="AA60858" s="5"/>
      <c r="AC60858" s="36"/>
      <c r="AD60858" s="36"/>
      <c r="AE60858"/>
      <c r="AF60858"/>
      <c r="AH60858" s="36"/>
      <c r="AJ60858"/>
    </row>
    <row r="60859" spans="14:36">
      <c r="N60859" s="36"/>
      <c r="R60859" s="5"/>
      <c r="W60859"/>
      <c r="Y60859" s="36"/>
      <c r="AA60859" s="5"/>
      <c r="AC60859" s="36"/>
      <c r="AD60859" s="36"/>
      <c r="AE60859"/>
      <c r="AF60859"/>
      <c r="AH60859" s="36"/>
      <c r="AJ60859"/>
    </row>
    <row r="60860" spans="14:36">
      <c r="N60860" s="36"/>
      <c r="R60860" s="5"/>
      <c r="W60860"/>
      <c r="Y60860" s="36"/>
      <c r="AA60860" s="5"/>
      <c r="AC60860" s="36"/>
      <c r="AD60860" s="36"/>
      <c r="AE60860"/>
      <c r="AF60860"/>
      <c r="AH60860" s="36"/>
      <c r="AJ60860"/>
    </row>
    <row r="60861" spans="14:36">
      <c r="N60861" s="36"/>
      <c r="R60861" s="5"/>
      <c r="W60861"/>
      <c r="Y60861" s="36"/>
      <c r="AA60861" s="5"/>
      <c r="AC60861" s="36"/>
      <c r="AD60861" s="36"/>
      <c r="AE60861"/>
      <c r="AF60861"/>
      <c r="AH60861" s="36"/>
      <c r="AJ60861"/>
    </row>
    <row r="60862" spans="14:36">
      <c r="N60862" s="36"/>
      <c r="R60862" s="5"/>
      <c r="W60862"/>
      <c r="Y60862" s="36"/>
      <c r="AA60862" s="5"/>
      <c r="AC60862" s="36"/>
      <c r="AD60862" s="36"/>
      <c r="AE60862"/>
      <c r="AF60862"/>
      <c r="AH60862" s="36"/>
      <c r="AJ60862"/>
    </row>
    <row r="60863" spans="14:36">
      <c r="N60863" s="36"/>
      <c r="R60863" s="5"/>
      <c r="W60863"/>
      <c r="Y60863" s="36"/>
      <c r="AA60863" s="5"/>
      <c r="AC60863" s="36"/>
      <c r="AD60863" s="36"/>
      <c r="AE60863"/>
      <c r="AF60863"/>
      <c r="AH60863" s="36"/>
      <c r="AJ60863"/>
    </row>
    <row r="60864" spans="14:36">
      <c r="N60864" s="36"/>
      <c r="R60864" s="5"/>
      <c r="W60864"/>
      <c r="Y60864" s="36"/>
      <c r="AA60864" s="5"/>
      <c r="AC60864" s="36"/>
      <c r="AD60864" s="36"/>
      <c r="AE60864"/>
      <c r="AF60864"/>
      <c r="AH60864" s="36"/>
      <c r="AJ60864"/>
    </row>
    <row r="60865" spans="14:36">
      <c r="N60865" s="36"/>
      <c r="R60865" s="5"/>
      <c r="W60865"/>
      <c r="Y60865" s="36"/>
      <c r="AA60865" s="5"/>
      <c r="AC60865" s="36"/>
      <c r="AD60865" s="36"/>
      <c r="AE60865"/>
      <c r="AF60865"/>
      <c r="AH60865" s="36"/>
      <c r="AJ60865"/>
    </row>
    <row r="60866" spans="14:36">
      <c r="N60866" s="36"/>
      <c r="R60866" s="5"/>
      <c r="W60866"/>
      <c r="Y60866" s="36"/>
      <c r="AA60866" s="5"/>
      <c r="AC60866" s="36"/>
      <c r="AD60866" s="36"/>
      <c r="AE60866"/>
      <c r="AF60866"/>
      <c r="AH60866" s="36"/>
      <c r="AJ60866"/>
    </row>
    <row r="60867" spans="14:36">
      <c r="N60867" s="36"/>
      <c r="R60867" s="5"/>
      <c r="W60867"/>
      <c r="Y60867" s="36"/>
      <c r="AA60867" s="5"/>
      <c r="AC60867" s="36"/>
      <c r="AD60867" s="36"/>
      <c r="AE60867"/>
      <c r="AF60867"/>
      <c r="AH60867" s="36"/>
      <c r="AJ60867"/>
    </row>
    <row r="60868" spans="14:36">
      <c r="N60868" s="36"/>
      <c r="R60868" s="5"/>
      <c r="W60868"/>
      <c r="Y60868" s="36"/>
      <c r="AA60868" s="5"/>
      <c r="AC60868" s="36"/>
      <c r="AD60868" s="36"/>
      <c r="AE60868"/>
      <c r="AF60868"/>
      <c r="AH60868" s="36"/>
      <c r="AJ60868"/>
    </row>
    <row r="60869" spans="14:36">
      <c r="N60869" s="36"/>
      <c r="R60869" s="5"/>
      <c r="W60869"/>
      <c r="Y60869" s="36"/>
      <c r="AA60869" s="5"/>
      <c r="AC60869" s="36"/>
      <c r="AD60869" s="36"/>
      <c r="AE60869"/>
      <c r="AF60869"/>
      <c r="AH60869" s="36"/>
      <c r="AJ60869"/>
    </row>
    <row r="60870" spans="14:36">
      <c r="N60870" s="36"/>
      <c r="R60870" s="5"/>
      <c r="W60870"/>
      <c r="Y60870" s="36"/>
      <c r="AA60870" s="5"/>
      <c r="AC60870" s="36"/>
      <c r="AD60870" s="36"/>
      <c r="AE60870"/>
      <c r="AF60870"/>
      <c r="AH60870" s="36"/>
      <c r="AJ60870"/>
    </row>
    <row r="60871" spans="14:36">
      <c r="N60871" s="36"/>
      <c r="R60871" s="5"/>
      <c r="W60871"/>
      <c r="Y60871" s="36"/>
      <c r="AA60871" s="5"/>
      <c r="AC60871" s="36"/>
      <c r="AD60871" s="36"/>
      <c r="AE60871"/>
      <c r="AF60871"/>
      <c r="AH60871" s="36"/>
      <c r="AJ60871"/>
    </row>
    <row r="60872" spans="14:36">
      <c r="N60872" s="36"/>
      <c r="R60872" s="5"/>
      <c r="W60872"/>
      <c r="Y60872" s="36"/>
      <c r="AA60872" s="5"/>
      <c r="AC60872" s="36"/>
      <c r="AD60872" s="36"/>
      <c r="AE60872"/>
      <c r="AF60872"/>
      <c r="AH60872" s="36"/>
      <c r="AJ60872"/>
    </row>
    <row r="60873" spans="14:36">
      <c r="N60873" s="36"/>
      <c r="R60873" s="5"/>
      <c r="W60873"/>
      <c r="Y60873" s="36"/>
      <c r="AA60873" s="5"/>
      <c r="AC60873" s="36"/>
      <c r="AD60873" s="36"/>
      <c r="AE60873"/>
      <c r="AF60873"/>
      <c r="AH60873" s="36"/>
      <c r="AJ60873"/>
    </row>
    <row r="60874" spans="14:36">
      <c r="N60874" s="36"/>
      <c r="R60874" s="5"/>
      <c r="W60874"/>
      <c r="Y60874" s="36"/>
      <c r="AA60874" s="5"/>
      <c r="AC60874" s="36"/>
      <c r="AD60874" s="36"/>
      <c r="AE60874"/>
      <c r="AF60874"/>
      <c r="AH60874" s="36"/>
      <c r="AJ60874"/>
    </row>
    <row r="60875" spans="14:36">
      <c r="N60875" s="36"/>
      <c r="R60875" s="5"/>
      <c r="W60875"/>
      <c r="Y60875" s="36"/>
      <c r="AA60875" s="5"/>
      <c r="AC60875" s="36"/>
      <c r="AD60875" s="36"/>
      <c r="AE60875"/>
      <c r="AF60875"/>
      <c r="AH60875" s="36"/>
      <c r="AJ60875"/>
    </row>
    <row r="60876" spans="14:36">
      <c r="N60876" s="36"/>
      <c r="R60876" s="5"/>
      <c r="W60876"/>
      <c r="Y60876" s="36"/>
      <c r="AA60876" s="5"/>
      <c r="AC60876" s="36"/>
      <c r="AD60876" s="36"/>
      <c r="AE60876"/>
      <c r="AF60876"/>
      <c r="AH60876" s="36"/>
      <c r="AJ60876"/>
    </row>
    <row r="60877" spans="14:36">
      <c r="N60877" s="36"/>
      <c r="R60877" s="5"/>
      <c r="W60877"/>
      <c r="Y60877" s="36"/>
      <c r="AA60877" s="5"/>
      <c r="AC60877" s="36"/>
      <c r="AD60877" s="36"/>
      <c r="AE60877"/>
      <c r="AF60877"/>
      <c r="AH60877" s="36"/>
      <c r="AJ60877"/>
    </row>
    <row r="60878" spans="14:36">
      <c r="N60878" s="36"/>
      <c r="R60878" s="5"/>
      <c r="W60878"/>
      <c r="Y60878" s="36"/>
      <c r="AA60878" s="5"/>
      <c r="AC60878" s="36"/>
      <c r="AD60878" s="36"/>
      <c r="AE60878"/>
      <c r="AF60878"/>
      <c r="AH60878" s="36"/>
      <c r="AJ60878"/>
    </row>
    <row r="60879" spans="14:36">
      <c r="N60879" s="36"/>
      <c r="R60879" s="5"/>
      <c r="W60879"/>
      <c r="Y60879" s="36"/>
      <c r="AA60879" s="5"/>
      <c r="AC60879" s="36"/>
      <c r="AD60879" s="36"/>
      <c r="AE60879"/>
      <c r="AF60879"/>
      <c r="AH60879" s="36"/>
      <c r="AJ60879"/>
    </row>
    <row r="60880" spans="14:36">
      <c r="N60880" s="36"/>
      <c r="R60880" s="5"/>
      <c r="W60880"/>
      <c r="Y60880" s="36"/>
      <c r="AA60880" s="5"/>
      <c r="AC60880" s="36"/>
      <c r="AD60880" s="36"/>
      <c r="AE60880"/>
      <c r="AF60880"/>
      <c r="AH60880" s="36"/>
      <c r="AJ60880"/>
    </row>
    <row r="60881" spans="14:36">
      <c r="N60881" s="36"/>
      <c r="R60881" s="5"/>
      <c r="W60881"/>
      <c r="Y60881" s="36"/>
      <c r="AA60881" s="5"/>
      <c r="AC60881" s="36"/>
      <c r="AD60881" s="36"/>
      <c r="AE60881"/>
      <c r="AF60881"/>
      <c r="AH60881" s="36"/>
      <c r="AJ60881"/>
    </row>
    <row r="60882" spans="14:36">
      <c r="N60882" s="36"/>
      <c r="R60882" s="5"/>
      <c r="W60882"/>
      <c r="Y60882" s="36"/>
      <c r="AA60882" s="5"/>
      <c r="AC60882" s="36"/>
      <c r="AD60882" s="36"/>
      <c r="AE60882"/>
      <c r="AF60882"/>
      <c r="AH60882" s="36"/>
      <c r="AJ60882"/>
    </row>
    <row r="60883" spans="14:36">
      <c r="N60883" s="36"/>
      <c r="R60883" s="5"/>
      <c r="W60883"/>
      <c r="Y60883" s="36"/>
      <c r="AA60883" s="5"/>
      <c r="AC60883" s="36"/>
      <c r="AD60883" s="36"/>
      <c r="AE60883"/>
      <c r="AF60883"/>
      <c r="AH60883" s="36"/>
      <c r="AJ60883"/>
    </row>
    <row r="60884" spans="14:36">
      <c r="N60884" s="36"/>
      <c r="R60884" s="5"/>
      <c r="W60884"/>
      <c r="Y60884" s="36"/>
      <c r="AA60884" s="5"/>
      <c r="AC60884" s="36"/>
      <c r="AD60884" s="36"/>
      <c r="AE60884"/>
      <c r="AF60884"/>
      <c r="AH60884" s="36"/>
      <c r="AJ60884"/>
    </row>
    <row r="60885" spans="14:36">
      <c r="N60885" s="36"/>
      <c r="R60885" s="5"/>
      <c r="W60885"/>
      <c r="Y60885" s="36"/>
      <c r="AA60885" s="5"/>
      <c r="AC60885" s="36"/>
      <c r="AD60885" s="36"/>
      <c r="AE60885"/>
      <c r="AF60885"/>
      <c r="AH60885" s="36"/>
      <c r="AJ60885"/>
    </row>
    <row r="60886" spans="14:36">
      <c r="N60886" s="36"/>
      <c r="R60886" s="5"/>
      <c r="W60886"/>
      <c r="Y60886" s="36"/>
      <c r="AA60886" s="5"/>
      <c r="AC60886" s="36"/>
      <c r="AD60886" s="36"/>
      <c r="AE60886"/>
      <c r="AF60886"/>
      <c r="AH60886" s="36"/>
      <c r="AJ60886"/>
    </row>
    <row r="60887" spans="14:36">
      <c r="N60887" s="36"/>
      <c r="R60887" s="5"/>
      <c r="W60887"/>
      <c r="Y60887" s="36"/>
      <c r="AA60887" s="5"/>
      <c r="AC60887" s="36"/>
      <c r="AD60887" s="36"/>
      <c r="AE60887"/>
      <c r="AF60887"/>
      <c r="AH60887" s="36"/>
      <c r="AJ60887"/>
    </row>
    <row r="60888" spans="14:36">
      <c r="N60888" s="36"/>
      <c r="R60888" s="5"/>
      <c r="W60888"/>
      <c r="Y60888" s="36"/>
      <c r="AA60888" s="5"/>
      <c r="AC60888" s="36"/>
      <c r="AD60888" s="36"/>
      <c r="AE60888"/>
      <c r="AF60888"/>
      <c r="AH60888" s="36"/>
      <c r="AJ60888"/>
    </row>
    <row r="60889" spans="14:36">
      <c r="N60889" s="36"/>
      <c r="R60889" s="5"/>
      <c r="W60889"/>
      <c r="Y60889" s="36"/>
      <c r="AA60889" s="5"/>
      <c r="AC60889" s="36"/>
      <c r="AD60889" s="36"/>
      <c r="AE60889"/>
      <c r="AF60889"/>
      <c r="AH60889" s="36"/>
      <c r="AJ60889"/>
    </row>
    <row r="60890" spans="14:36">
      <c r="N60890" s="36"/>
      <c r="R60890" s="5"/>
      <c r="W60890"/>
      <c r="Y60890" s="36"/>
      <c r="AA60890" s="5"/>
      <c r="AC60890" s="36"/>
      <c r="AD60890" s="36"/>
      <c r="AE60890"/>
      <c r="AF60890"/>
      <c r="AH60890" s="36"/>
      <c r="AJ60890"/>
    </row>
    <row r="60891" spans="14:36">
      <c r="N60891" s="36"/>
      <c r="R60891" s="5"/>
      <c r="W60891"/>
      <c r="Y60891" s="36"/>
      <c r="AA60891" s="5"/>
      <c r="AC60891" s="36"/>
      <c r="AD60891" s="36"/>
      <c r="AE60891"/>
      <c r="AF60891"/>
      <c r="AH60891" s="36"/>
      <c r="AJ60891"/>
    </row>
    <row r="60892" spans="14:36">
      <c r="N60892" s="36"/>
      <c r="R60892" s="5"/>
      <c r="W60892"/>
      <c r="Y60892" s="36"/>
      <c r="AA60892" s="5"/>
      <c r="AC60892" s="36"/>
      <c r="AD60892" s="36"/>
      <c r="AE60892"/>
      <c r="AF60892"/>
      <c r="AH60892" s="36"/>
      <c r="AJ60892"/>
    </row>
    <row r="60893" spans="14:36">
      <c r="N60893" s="36"/>
      <c r="R60893" s="5"/>
      <c r="W60893"/>
      <c r="Y60893" s="36"/>
      <c r="AA60893" s="5"/>
      <c r="AC60893" s="36"/>
      <c r="AD60893" s="36"/>
      <c r="AE60893"/>
      <c r="AF60893"/>
      <c r="AH60893" s="36"/>
      <c r="AJ60893"/>
    </row>
    <row r="60894" spans="14:36">
      <c r="N60894" s="36"/>
      <c r="R60894" s="5"/>
      <c r="W60894"/>
      <c r="Y60894" s="36"/>
      <c r="AA60894" s="5"/>
      <c r="AC60894" s="36"/>
      <c r="AD60894" s="36"/>
      <c r="AE60894"/>
      <c r="AF60894"/>
      <c r="AH60894" s="36"/>
      <c r="AJ60894"/>
    </row>
    <row r="60895" spans="14:36">
      <c r="N60895" s="36"/>
      <c r="R60895" s="5"/>
      <c r="W60895"/>
      <c r="Y60895" s="36"/>
      <c r="AA60895" s="5"/>
      <c r="AC60895" s="36"/>
      <c r="AD60895" s="36"/>
      <c r="AE60895"/>
      <c r="AF60895"/>
      <c r="AH60895" s="36"/>
      <c r="AJ60895"/>
    </row>
    <row r="60896" spans="14:36">
      <c r="N60896" s="36"/>
      <c r="R60896" s="5"/>
      <c r="W60896"/>
      <c r="Y60896" s="36"/>
      <c r="AA60896" s="5"/>
      <c r="AC60896" s="36"/>
      <c r="AD60896" s="36"/>
      <c r="AE60896"/>
      <c r="AF60896"/>
      <c r="AH60896" s="36"/>
      <c r="AJ60896"/>
    </row>
    <row r="60897" spans="14:36">
      <c r="N60897" s="36"/>
      <c r="R60897" s="5"/>
      <c r="W60897"/>
      <c r="Y60897" s="36"/>
      <c r="AA60897" s="5"/>
      <c r="AC60897" s="36"/>
      <c r="AD60897" s="36"/>
      <c r="AE60897"/>
      <c r="AF60897"/>
      <c r="AH60897" s="36"/>
      <c r="AJ60897"/>
    </row>
    <row r="60898" spans="14:36">
      <c r="N60898" s="36"/>
      <c r="R60898" s="5"/>
      <c r="W60898"/>
      <c r="Y60898" s="36"/>
      <c r="AA60898" s="5"/>
      <c r="AC60898" s="36"/>
      <c r="AD60898" s="36"/>
      <c r="AE60898"/>
      <c r="AF60898"/>
      <c r="AH60898" s="36"/>
      <c r="AJ60898"/>
    </row>
    <row r="60899" spans="14:36">
      <c r="N60899" s="36"/>
      <c r="R60899" s="5"/>
      <c r="W60899"/>
      <c r="Y60899" s="36"/>
      <c r="AA60899" s="5"/>
      <c r="AC60899" s="36"/>
      <c r="AD60899" s="36"/>
      <c r="AE60899"/>
      <c r="AF60899"/>
      <c r="AH60899" s="36"/>
      <c r="AJ60899"/>
    </row>
    <row r="60900" spans="14:36">
      <c r="N60900" s="36"/>
      <c r="R60900" s="5"/>
      <c r="W60900"/>
      <c r="Y60900" s="36"/>
      <c r="AA60900" s="5"/>
      <c r="AC60900" s="36"/>
      <c r="AD60900" s="36"/>
      <c r="AE60900"/>
      <c r="AF60900"/>
      <c r="AH60900" s="36"/>
      <c r="AJ60900"/>
    </row>
    <row r="60901" spans="14:36">
      <c r="N60901" s="36"/>
      <c r="R60901" s="5"/>
      <c r="W60901"/>
      <c r="Y60901" s="36"/>
      <c r="AA60901" s="5"/>
      <c r="AC60901" s="36"/>
      <c r="AD60901" s="36"/>
      <c r="AE60901"/>
      <c r="AF60901"/>
      <c r="AH60901" s="36"/>
      <c r="AJ60901"/>
    </row>
    <row r="60902" spans="14:36">
      <c r="N60902" s="36"/>
      <c r="R60902" s="5"/>
      <c r="W60902"/>
      <c r="Y60902" s="36"/>
      <c r="AA60902" s="5"/>
      <c r="AC60902" s="36"/>
      <c r="AD60902" s="36"/>
      <c r="AE60902"/>
      <c r="AF60902"/>
      <c r="AH60902" s="36"/>
      <c r="AJ60902"/>
    </row>
    <row r="60903" spans="14:36">
      <c r="N60903" s="36"/>
      <c r="R60903" s="5"/>
      <c r="W60903"/>
      <c r="Y60903" s="36"/>
      <c r="AA60903" s="5"/>
      <c r="AC60903" s="36"/>
      <c r="AD60903" s="36"/>
      <c r="AE60903"/>
      <c r="AF60903"/>
      <c r="AH60903" s="36"/>
      <c r="AJ60903"/>
    </row>
    <row r="60904" spans="14:36">
      <c r="N60904" s="36"/>
      <c r="R60904" s="5"/>
      <c r="W60904"/>
      <c r="Y60904" s="36"/>
      <c r="AA60904" s="5"/>
      <c r="AC60904" s="36"/>
      <c r="AD60904" s="36"/>
      <c r="AE60904"/>
      <c r="AF60904"/>
      <c r="AH60904" s="36"/>
      <c r="AJ60904"/>
    </row>
    <row r="60905" spans="14:36">
      <c r="N60905" s="36"/>
      <c r="R60905" s="5"/>
      <c r="W60905"/>
      <c r="Y60905" s="36"/>
      <c r="AA60905" s="5"/>
      <c r="AC60905" s="36"/>
      <c r="AD60905" s="36"/>
      <c r="AE60905"/>
      <c r="AF60905"/>
      <c r="AH60905" s="36"/>
      <c r="AJ60905"/>
    </row>
    <row r="60906" spans="14:36">
      <c r="N60906" s="36"/>
      <c r="R60906" s="5"/>
      <c r="W60906"/>
      <c r="Y60906" s="36"/>
      <c r="AA60906" s="5"/>
      <c r="AC60906" s="36"/>
      <c r="AD60906" s="36"/>
      <c r="AE60906"/>
      <c r="AF60906"/>
      <c r="AH60906" s="36"/>
      <c r="AJ60906"/>
    </row>
    <row r="60907" spans="14:36">
      <c r="N60907" s="36"/>
      <c r="R60907" s="5"/>
      <c r="W60907"/>
      <c r="Y60907" s="36"/>
      <c r="AA60907" s="5"/>
      <c r="AC60907" s="36"/>
      <c r="AD60907" s="36"/>
      <c r="AE60907"/>
      <c r="AF60907"/>
      <c r="AH60907" s="36"/>
      <c r="AJ60907"/>
    </row>
    <row r="60908" spans="14:36">
      <c r="N60908" s="36"/>
      <c r="R60908" s="5"/>
      <c r="W60908"/>
      <c r="Y60908" s="36"/>
      <c r="AA60908" s="5"/>
      <c r="AC60908" s="36"/>
      <c r="AD60908" s="36"/>
      <c r="AE60908"/>
      <c r="AF60908"/>
      <c r="AH60908" s="36"/>
      <c r="AJ60908"/>
    </row>
    <row r="60909" spans="14:36">
      <c r="N60909" s="36"/>
      <c r="R60909" s="5"/>
      <c r="W60909"/>
      <c r="Y60909" s="36"/>
      <c r="AA60909" s="5"/>
      <c r="AC60909" s="36"/>
      <c r="AD60909" s="36"/>
      <c r="AE60909"/>
      <c r="AF60909"/>
      <c r="AH60909" s="36"/>
      <c r="AJ60909"/>
    </row>
    <row r="60910" spans="14:36">
      <c r="N60910" s="36"/>
      <c r="R60910" s="5"/>
      <c r="W60910"/>
      <c r="Y60910" s="36"/>
      <c r="AA60910" s="5"/>
      <c r="AC60910" s="36"/>
      <c r="AD60910" s="36"/>
      <c r="AE60910"/>
      <c r="AF60910"/>
      <c r="AH60910" s="36"/>
      <c r="AJ60910"/>
    </row>
    <row r="60911" spans="14:36">
      <c r="N60911" s="36"/>
      <c r="R60911" s="5"/>
      <c r="W60911"/>
      <c r="Y60911" s="36"/>
      <c r="AA60911" s="5"/>
      <c r="AC60911" s="36"/>
      <c r="AD60911" s="36"/>
      <c r="AE60911"/>
      <c r="AF60911"/>
      <c r="AH60911" s="36"/>
      <c r="AJ60911"/>
    </row>
    <row r="60912" spans="14:36">
      <c r="N60912" s="36"/>
      <c r="R60912" s="5"/>
      <c r="W60912"/>
      <c r="Y60912" s="36"/>
      <c r="AA60912" s="5"/>
      <c r="AC60912" s="36"/>
      <c r="AD60912" s="36"/>
      <c r="AE60912"/>
      <c r="AF60912"/>
      <c r="AH60912" s="36"/>
      <c r="AJ60912"/>
    </row>
    <row r="60913" spans="14:36">
      <c r="N60913" s="36"/>
      <c r="R60913" s="5"/>
      <c r="W60913"/>
      <c r="Y60913" s="36"/>
      <c r="AA60913" s="5"/>
      <c r="AC60913" s="36"/>
      <c r="AD60913" s="36"/>
      <c r="AE60913"/>
      <c r="AF60913"/>
      <c r="AH60913" s="36"/>
      <c r="AJ60913"/>
    </row>
    <row r="60914" spans="14:36">
      <c r="N60914" s="36"/>
      <c r="R60914" s="5"/>
      <c r="W60914"/>
      <c r="Y60914" s="36"/>
      <c r="AA60914" s="5"/>
      <c r="AC60914" s="36"/>
      <c r="AD60914" s="36"/>
      <c r="AE60914"/>
      <c r="AF60914"/>
      <c r="AH60914" s="36"/>
      <c r="AJ60914"/>
    </row>
    <row r="60915" spans="14:36">
      <c r="N60915" s="36"/>
      <c r="R60915" s="5"/>
      <c r="W60915"/>
      <c r="Y60915" s="36"/>
      <c r="AA60915" s="5"/>
      <c r="AC60915" s="36"/>
      <c r="AD60915" s="36"/>
      <c r="AE60915"/>
      <c r="AF60915"/>
      <c r="AH60915" s="36"/>
      <c r="AJ60915"/>
    </row>
    <row r="60916" spans="14:36">
      <c r="N60916" s="36"/>
      <c r="R60916" s="5"/>
      <c r="W60916"/>
      <c r="Y60916" s="36"/>
      <c r="AA60916" s="5"/>
      <c r="AC60916" s="36"/>
      <c r="AD60916" s="36"/>
      <c r="AE60916"/>
      <c r="AF60916"/>
      <c r="AH60916" s="36"/>
      <c r="AJ60916"/>
    </row>
    <row r="60917" spans="14:36">
      <c r="N60917" s="36"/>
      <c r="R60917" s="5"/>
      <c r="W60917"/>
      <c r="Y60917" s="36"/>
      <c r="AA60917" s="5"/>
      <c r="AC60917" s="36"/>
      <c r="AD60917" s="36"/>
      <c r="AE60917"/>
      <c r="AF60917"/>
      <c r="AH60917" s="36"/>
      <c r="AJ60917"/>
    </row>
    <row r="60918" spans="14:36">
      <c r="N60918" s="36"/>
      <c r="R60918" s="5"/>
      <c r="W60918"/>
      <c r="Y60918" s="36"/>
      <c r="AA60918" s="5"/>
      <c r="AC60918" s="36"/>
      <c r="AD60918" s="36"/>
      <c r="AE60918"/>
      <c r="AF60918"/>
      <c r="AH60918" s="36"/>
      <c r="AJ60918"/>
    </row>
    <row r="60919" spans="14:36">
      <c r="N60919" s="36"/>
      <c r="R60919" s="5"/>
      <c r="W60919"/>
      <c r="Y60919" s="36"/>
      <c r="AA60919" s="5"/>
      <c r="AC60919" s="36"/>
      <c r="AD60919" s="36"/>
      <c r="AE60919"/>
      <c r="AF60919"/>
      <c r="AH60919" s="36"/>
      <c r="AJ60919"/>
    </row>
    <row r="60920" spans="14:36">
      <c r="N60920" s="36"/>
      <c r="R60920" s="5"/>
      <c r="W60920"/>
      <c r="Y60920" s="36"/>
      <c r="AA60920" s="5"/>
      <c r="AC60920" s="36"/>
      <c r="AD60920" s="36"/>
      <c r="AE60920"/>
      <c r="AF60920"/>
      <c r="AH60920" s="36"/>
      <c r="AJ60920"/>
    </row>
    <row r="60921" spans="14:36">
      <c r="N60921" s="36"/>
      <c r="R60921" s="5"/>
      <c r="W60921"/>
      <c r="Y60921" s="36"/>
      <c r="AA60921" s="5"/>
      <c r="AC60921" s="36"/>
      <c r="AD60921" s="36"/>
      <c r="AE60921"/>
      <c r="AF60921"/>
      <c r="AH60921" s="36"/>
      <c r="AJ60921"/>
    </row>
    <row r="60922" spans="14:36">
      <c r="N60922" s="36"/>
      <c r="R60922" s="5"/>
      <c r="W60922"/>
      <c r="Y60922" s="36"/>
      <c r="AA60922" s="5"/>
      <c r="AC60922" s="36"/>
      <c r="AD60922" s="36"/>
      <c r="AE60922"/>
      <c r="AF60922"/>
      <c r="AH60922" s="36"/>
      <c r="AJ60922"/>
    </row>
    <row r="60923" spans="14:36">
      <c r="N60923" s="36"/>
      <c r="R60923" s="5"/>
      <c r="W60923"/>
      <c r="Y60923" s="36"/>
      <c r="AA60923" s="5"/>
      <c r="AC60923" s="36"/>
      <c r="AD60923" s="36"/>
      <c r="AE60923"/>
      <c r="AF60923"/>
      <c r="AH60923" s="36"/>
      <c r="AJ60923"/>
    </row>
    <row r="60924" spans="14:36">
      <c r="N60924" s="36"/>
      <c r="R60924" s="5"/>
      <c r="W60924"/>
      <c r="Y60924" s="36"/>
      <c r="AA60924" s="5"/>
      <c r="AC60924" s="36"/>
      <c r="AD60924" s="36"/>
      <c r="AE60924"/>
      <c r="AF60924"/>
      <c r="AH60924" s="36"/>
      <c r="AJ60924"/>
    </row>
    <row r="60925" spans="14:36">
      <c r="N60925" s="36"/>
      <c r="R60925" s="5"/>
      <c r="W60925"/>
      <c r="Y60925" s="36"/>
      <c r="AA60925" s="5"/>
      <c r="AC60925" s="36"/>
      <c r="AD60925" s="36"/>
      <c r="AE60925"/>
      <c r="AF60925"/>
      <c r="AH60925" s="36"/>
      <c r="AJ60925"/>
    </row>
    <row r="60926" spans="14:36">
      <c r="N60926" s="36"/>
      <c r="R60926" s="5"/>
      <c r="W60926"/>
      <c r="Y60926" s="36"/>
      <c r="AA60926" s="5"/>
      <c r="AC60926" s="36"/>
      <c r="AD60926" s="36"/>
      <c r="AE60926"/>
      <c r="AF60926"/>
      <c r="AH60926" s="36"/>
      <c r="AJ60926"/>
    </row>
    <row r="60927" spans="14:36">
      <c r="N60927" s="36"/>
      <c r="R60927" s="5"/>
      <c r="W60927"/>
      <c r="Y60927" s="36"/>
      <c r="AA60927" s="5"/>
      <c r="AC60927" s="36"/>
      <c r="AD60927" s="36"/>
      <c r="AE60927"/>
      <c r="AF60927"/>
      <c r="AH60927" s="36"/>
      <c r="AJ60927"/>
    </row>
    <row r="60928" spans="14:36">
      <c r="N60928" s="36"/>
      <c r="R60928" s="5"/>
      <c r="W60928"/>
      <c r="Y60928" s="36"/>
      <c r="AA60928" s="5"/>
      <c r="AC60928" s="36"/>
      <c r="AD60928" s="36"/>
      <c r="AE60928"/>
      <c r="AF60928"/>
      <c r="AH60928" s="36"/>
      <c r="AJ60928"/>
    </row>
    <row r="60929" spans="14:36">
      <c r="N60929" s="36"/>
      <c r="R60929" s="5"/>
      <c r="W60929"/>
      <c r="Y60929" s="36"/>
      <c r="AA60929" s="5"/>
      <c r="AC60929" s="36"/>
      <c r="AD60929" s="36"/>
      <c r="AE60929"/>
      <c r="AF60929"/>
      <c r="AH60929" s="36"/>
      <c r="AJ60929"/>
    </row>
    <row r="60930" spans="14:36">
      <c r="N60930" s="36"/>
      <c r="R60930" s="5"/>
      <c r="W60930"/>
      <c r="Y60930" s="36"/>
      <c r="AA60930" s="5"/>
      <c r="AC60930" s="36"/>
      <c r="AD60930" s="36"/>
      <c r="AE60930"/>
      <c r="AF60930"/>
      <c r="AH60930" s="36"/>
      <c r="AJ60930"/>
    </row>
    <row r="60931" spans="14:36">
      <c r="N60931" s="36"/>
      <c r="R60931" s="5"/>
      <c r="W60931"/>
      <c r="Y60931" s="36"/>
      <c r="AA60931" s="5"/>
      <c r="AC60931" s="36"/>
      <c r="AD60931" s="36"/>
      <c r="AE60931"/>
      <c r="AF60931"/>
      <c r="AH60931" s="36"/>
      <c r="AJ60931"/>
    </row>
    <row r="60932" spans="14:36">
      <c r="N60932" s="36"/>
      <c r="R60932" s="5"/>
      <c r="W60932"/>
      <c r="Y60932" s="36"/>
      <c r="AA60932" s="5"/>
      <c r="AC60932" s="36"/>
      <c r="AD60932" s="36"/>
      <c r="AE60932"/>
      <c r="AF60932"/>
      <c r="AH60932" s="36"/>
      <c r="AJ60932"/>
    </row>
    <row r="60933" spans="14:36">
      <c r="N60933" s="36"/>
      <c r="R60933" s="5"/>
      <c r="W60933"/>
      <c r="Y60933" s="36"/>
      <c r="AA60933" s="5"/>
      <c r="AC60933" s="36"/>
      <c r="AD60933" s="36"/>
      <c r="AE60933"/>
      <c r="AF60933"/>
      <c r="AH60933" s="36"/>
      <c r="AJ60933"/>
    </row>
    <row r="60934" spans="14:36">
      <c r="N60934" s="36"/>
      <c r="R60934" s="5"/>
      <c r="W60934"/>
      <c r="Y60934" s="36"/>
      <c r="AA60934" s="5"/>
      <c r="AC60934" s="36"/>
      <c r="AD60934" s="36"/>
      <c r="AE60934"/>
      <c r="AF60934"/>
      <c r="AH60934" s="36"/>
      <c r="AJ60934"/>
    </row>
    <row r="60935" spans="14:36">
      <c r="N60935" s="36"/>
      <c r="R60935" s="5"/>
      <c r="W60935"/>
      <c r="Y60935" s="36"/>
      <c r="AA60935" s="5"/>
      <c r="AC60935" s="36"/>
      <c r="AD60935" s="36"/>
      <c r="AE60935"/>
      <c r="AF60935"/>
      <c r="AH60935" s="36"/>
      <c r="AJ60935"/>
    </row>
    <row r="60936" spans="14:36">
      <c r="N60936" s="36"/>
      <c r="R60936" s="5"/>
      <c r="W60936"/>
      <c r="Y60936" s="36"/>
      <c r="AA60936" s="5"/>
      <c r="AC60936" s="36"/>
      <c r="AD60936" s="36"/>
      <c r="AE60936"/>
      <c r="AF60936"/>
      <c r="AH60936" s="36"/>
      <c r="AJ60936"/>
    </row>
    <row r="60937" spans="14:36">
      <c r="N60937" s="36"/>
      <c r="R60937" s="5"/>
      <c r="W60937"/>
      <c r="Y60937" s="36"/>
      <c r="AA60937" s="5"/>
      <c r="AC60937" s="36"/>
      <c r="AD60937" s="36"/>
      <c r="AE60937"/>
      <c r="AF60937"/>
      <c r="AH60937" s="36"/>
      <c r="AJ60937"/>
    </row>
    <row r="60938" spans="14:36">
      <c r="N60938" s="36"/>
      <c r="R60938" s="5"/>
      <c r="W60938"/>
      <c r="Y60938" s="36"/>
      <c r="AA60938" s="5"/>
      <c r="AC60938" s="36"/>
      <c r="AD60938" s="36"/>
      <c r="AE60938"/>
      <c r="AF60938"/>
      <c r="AH60938" s="36"/>
      <c r="AJ60938"/>
    </row>
    <row r="60939" spans="14:36">
      <c r="N60939" s="36"/>
      <c r="R60939" s="5"/>
      <c r="W60939"/>
      <c r="Y60939" s="36"/>
      <c r="AA60939" s="5"/>
      <c r="AC60939" s="36"/>
      <c r="AD60939" s="36"/>
      <c r="AE60939"/>
      <c r="AF60939"/>
      <c r="AH60939" s="36"/>
      <c r="AJ60939"/>
    </row>
    <row r="60940" spans="14:36">
      <c r="N60940" s="36"/>
      <c r="R60940" s="5"/>
      <c r="W60940"/>
      <c r="Y60940" s="36"/>
      <c r="AA60940" s="5"/>
      <c r="AC60940" s="36"/>
      <c r="AD60940" s="36"/>
      <c r="AE60940"/>
      <c r="AF60940"/>
      <c r="AH60940" s="36"/>
      <c r="AJ60940"/>
    </row>
    <row r="60941" spans="14:36">
      <c r="N60941" s="36"/>
      <c r="R60941" s="5"/>
      <c r="W60941"/>
      <c r="Y60941" s="36"/>
      <c r="AA60941" s="5"/>
      <c r="AC60941" s="36"/>
      <c r="AD60941" s="36"/>
      <c r="AE60941"/>
      <c r="AF60941"/>
      <c r="AH60941" s="36"/>
      <c r="AJ60941"/>
    </row>
    <row r="60942" spans="14:36">
      <c r="N60942" s="36"/>
      <c r="R60942" s="5"/>
      <c r="W60942"/>
      <c r="Y60942" s="36"/>
      <c r="AA60942" s="5"/>
      <c r="AC60942" s="36"/>
      <c r="AD60942" s="36"/>
      <c r="AE60942"/>
      <c r="AF60942"/>
      <c r="AH60942" s="36"/>
      <c r="AJ60942"/>
    </row>
    <row r="60943" spans="14:36">
      <c r="N60943" s="36"/>
      <c r="R60943" s="5"/>
      <c r="W60943"/>
      <c r="Y60943" s="36"/>
      <c r="AA60943" s="5"/>
      <c r="AC60943" s="36"/>
      <c r="AD60943" s="36"/>
      <c r="AE60943"/>
      <c r="AF60943"/>
      <c r="AH60943" s="36"/>
      <c r="AJ60943"/>
    </row>
    <row r="60944" spans="14:36">
      <c r="N60944" s="36"/>
      <c r="R60944" s="5"/>
      <c r="W60944"/>
      <c r="Y60944" s="36"/>
      <c r="AA60944" s="5"/>
      <c r="AC60944" s="36"/>
      <c r="AD60944" s="36"/>
      <c r="AE60944"/>
      <c r="AF60944"/>
      <c r="AH60944" s="36"/>
      <c r="AJ60944"/>
    </row>
    <row r="60945" spans="14:36">
      <c r="N60945" s="36"/>
      <c r="R60945" s="5"/>
      <c r="W60945"/>
      <c r="Y60945" s="36"/>
      <c r="AA60945" s="5"/>
      <c r="AC60945" s="36"/>
      <c r="AD60945" s="36"/>
      <c r="AE60945"/>
      <c r="AF60945"/>
      <c r="AH60945" s="36"/>
      <c r="AJ60945"/>
    </row>
    <row r="60946" spans="14:36">
      <c r="N60946" s="36"/>
      <c r="R60946" s="5"/>
      <c r="W60946"/>
      <c r="Y60946" s="36"/>
      <c r="AA60946" s="5"/>
      <c r="AC60946" s="36"/>
      <c r="AD60946" s="36"/>
      <c r="AE60946"/>
      <c r="AF60946"/>
      <c r="AH60946" s="36"/>
      <c r="AJ60946"/>
    </row>
    <row r="60947" spans="14:36">
      <c r="N60947" s="36"/>
      <c r="R60947" s="5"/>
      <c r="W60947"/>
      <c r="Y60947" s="36"/>
      <c r="AA60947" s="5"/>
      <c r="AC60947" s="36"/>
      <c r="AD60947" s="36"/>
      <c r="AE60947"/>
      <c r="AF60947"/>
      <c r="AH60947" s="36"/>
      <c r="AJ60947"/>
    </row>
    <row r="60948" spans="14:36">
      <c r="N60948" s="36"/>
      <c r="R60948" s="5"/>
      <c r="W60948"/>
      <c r="Y60948" s="36"/>
      <c r="AA60948" s="5"/>
      <c r="AC60948" s="36"/>
      <c r="AD60948" s="36"/>
      <c r="AE60948"/>
      <c r="AF60948"/>
      <c r="AH60948" s="36"/>
      <c r="AJ60948"/>
    </row>
    <row r="60949" spans="14:36">
      <c r="N60949" s="36"/>
      <c r="R60949" s="5"/>
      <c r="W60949"/>
      <c r="Y60949" s="36"/>
      <c r="AA60949" s="5"/>
      <c r="AC60949" s="36"/>
      <c r="AD60949" s="36"/>
      <c r="AE60949"/>
      <c r="AF60949"/>
      <c r="AH60949" s="36"/>
      <c r="AJ60949"/>
    </row>
    <row r="60950" spans="14:36">
      <c r="N60950" s="36"/>
      <c r="R60950" s="5"/>
      <c r="W60950"/>
      <c r="Y60950" s="36"/>
      <c r="AA60950" s="5"/>
      <c r="AC60950" s="36"/>
      <c r="AD60950" s="36"/>
      <c r="AE60950"/>
      <c r="AF60950"/>
      <c r="AH60950" s="36"/>
      <c r="AJ60950"/>
    </row>
    <row r="60951" spans="14:36">
      <c r="N60951" s="36"/>
      <c r="R60951" s="5"/>
      <c r="W60951"/>
      <c r="Y60951" s="36"/>
      <c r="AA60951" s="5"/>
      <c r="AC60951" s="36"/>
      <c r="AD60951" s="36"/>
      <c r="AE60951"/>
      <c r="AF60951"/>
      <c r="AH60951" s="36"/>
      <c r="AJ60951"/>
    </row>
    <row r="60952" spans="14:36">
      <c r="N60952" s="36"/>
      <c r="R60952" s="5"/>
      <c r="W60952"/>
      <c r="Y60952" s="36"/>
      <c r="AA60952" s="5"/>
      <c r="AC60952" s="36"/>
      <c r="AD60952" s="36"/>
      <c r="AE60952"/>
      <c r="AF60952"/>
      <c r="AH60952" s="36"/>
      <c r="AJ60952"/>
    </row>
    <row r="60953" spans="14:36">
      <c r="N60953" s="36"/>
      <c r="R60953" s="5"/>
      <c r="W60953"/>
      <c r="Y60953" s="36"/>
      <c r="AA60953" s="5"/>
      <c r="AC60953" s="36"/>
      <c r="AD60953" s="36"/>
      <c r="AE60953"/>
      <c r="AF60953"/>
      <c r="AH60953" s="36"/>
      <c r="AJ60953"/>
    </row>
    <row r="60954" spans="14:36">
      <c r="N60954" s="36"/>
      <c r="R60954" s="5"/>
      <c r="W60954"/>
      <c r="Y60954" s="36"/>
      <c r="AA60954" s="5"/>
      <c r="AC60954" s="36"/>
      <c r="AD60954" s="36"/>
      <c r="AE60954"/>
      <c r="AF60954"/>
      <c r="AH60954" s="36"/>
      <c r="AJ60954"/>
    </row>
    <row r="60955" spans="14:36">
      <c r="N60955" s="36"/>
      <c r="R60955" s="5"/>
      <c r="W60955"/>
      <c r="Y60955" s="36"/>
      <c r="AA60955" s="5"/>
      <c r="AC60955" s="36"/>
      <c r="AD60955" s="36"/>
      <c r="AE60955"/>
      <c r="AF60955"/>
      <c r="AH60955" s="36"/>
      <c r="AJ60955"/>
    </row>
    <row r="60956" spans="14:36">
      <c r="N60956" s="36"/>
      <c r="R60956" s="5"/>
      <c r="W60956"/>
      <c r="Y60956" s="36"/>
      <c r="AA60956" s="5"/>
      <c r="AC60956" s="36"/>
      <c r="AD60956" s="36"/>
      <c r="AE60956"/>
      <c r="AF60956"/>
      <c r="AH60956" s="36"/>
      <c r="AJ60956"/>
    </row>
    <row r="60957" spans="14:36">
      <c r="N60957" s="36"/>
      <c r="R60957" s="5"/>
      <c r="W60957"/>
      <c r="Y60957" s="36"/>
      <c r="AA60957" s="5"/>
      <c r="AC60957" s="36"/>
      <c r="AD60957" s="36"/>
      <c r="AE60957"/>
      <c r="AF60957"/>
      <c r="AH60957" s="36"/>
      <c r="AJ60957"/>
    </row>
    <row r="60958" spans="14:36">
      <c r="N60958" s="36"/>
      <c r="R60958" s="5"/>
      <c r="W60958"/>
      <c r="Y60958" s="36"/>
      <c r="AA60958" s="5"/>
      <c r="AC60958" s="36"/>
      <c r="AD60958" s="36"/>
      <c r="AE60958"/>
      <c r="AF60958"/>
      <c r="AH60958" s="36"/>
      <c r="AJ60958"/>
    </row>
    <row r="60959" spans="14:36">
      <c r="N60959" s="36"/>
      <c r="R60959" s="5"/>
      <c r="W60959"/>
      <c r="Y60959" s="36"/>
      <c r="AA60959" s="5"/>
      <c r="AC60959" s="36"/>
      <c r="AD60959" s="36"/>
      <c r="AE60959"/>
      <c r="AF60959"/>
      <c r="AH60959" s="36"/>
      <c r="AJ60959"/>
    </row>
    <row r="60960" spans="14:36">
      <c r="N60960" s="36"/>
      <c r="R60960" s="5"/>
      <c r="W60960"/>
      <c r="Y60960" s="36"/>
      <c r="AA60960" s="5"/>
      <c r="AC60960" s="36"/>
      <c r="AD60960" s="36"/>
      <c r="AE60960"/>
      <c r="AF60960"/>
      <c r="AH60960" s="36"/>
      <c r="AJ60960"/>
    </row>
    <row r="60961" spans="14:36">
      <c r="N60961" s="36"/>
      <c r="R60961" s="5"/>
      <c r="W60961"/>
      <c r="Y60961" s="36"/>
      <c r="AA60961" s="5"/>
      <c r="AC60961" s="36"/>
      <c r="AD60961" s="36"/>
      <c r="AE60961"/>
      <c r="AF60961"/>
      <c r="AH60961" s="36"/>
      <c r="AJ60961"/>
    </row>
    <row r="60962" spans="14:36">
      <c r="N60962" s="36"/>
      <c r="R60962" s="5"/>
      <c r="W60962"/>
      <c r="Y60962" s="36"/>
      <c r="AA60962" s="5"/>
      <c r="AC60962" s="36"/>
      <c r="AD60962" s="36"/>
      <c r="AE60962"/>
      <c r="AF60962"/>
      <c r="AH60962" s="36"/>
      <c r="AJ60962"/>
    </row>
    <row r="60963" spans="14:36">
      <c r="N60963" s="36"/>
      <c r="R60963" s="5"/>
      <c r="W60963"/>
      <c r="Y60963" s="36"/>
      <c r="AA60963" s="5"/>
      <c r="AC60963" s="36"/>
      <c r="AD60963" s="36"/>
      <c r="AE60963"/>
      <c r="AF60963"/>
      <c r="AH60963" s="36"/>
      <c r="AJ60963"/>
    </row>
    <row r="60964" spans="14:36">
      <c r="N60964" s="36"/>
      <c r="R60964" s="5"/>
      <c r="W60964"/>
      <c r="Y60964" s="36"/>
      <c r="AA60964" s="5"/>
      <c r="AC60964" s="36"/>
      <c r="AD60964" s="36"/>
      <c r="AE60964"/>
      <c r="AF60964"/>
      <c r="AH60964" s="36"/>
      <c r="AJ60964"/>
    </row>
    <row r="60965" spans="14:36">
      <c r="N60965" s="36"/>
      <c r="R60965" s="5"/>
      <c r="W60965"/>
      <c r="Y60965" s="36"/>
      <c r="AA60965" s="5"/>
      <c r="AC60965" s="36"/>
      <c r="AD60965" s="36"/>
      <c r="AE60965"/>
      <c r="AF60965"/>
      <c r="AH60965" s="36"/>
      <c r="AJ60965"/>
    </row>
    <row r="60966" spans="14:36">
      <c r="N60966" s="36"/>
      <c r="R60966" s="5"/>
      <c r="W60966"/>
      <c r="Y60966" s="36"/>
      <c r="AA60966" s="5"/>
      <c r="AC60966" s="36"/>
      <c r="AD60966" s="36"/>
      <c r="AE60966"/>
      <c r="AF60966"/>
      <c r="AH60966" s="36"/>
      <c r="AJ60966"/>
    </row>
    <row r="60967" spans="14:36">
      <c r="N60967" s="36"/>
      <c r="R60967" s="5"/>
      <c r="W60967"/>
      <c r="Y60967" s="36"/>
      <c r="AA60967" s="5"/>
      <c r="AC60967" s="36"/>
      <c r="AD60967" s="36"/>
      <c r="AE60967"/>
      <c r="AF60967"/>
      <c r="AH60967" s="36"/>
      <c r="AJ60967"/>
    </row>
    <row r="60968" spans="14:36">
      <c r="N60968" s="36"/>
      <c r="R60968" s="5"/>
      <c r="W60968"/>
      <c r="Y60968" s="36"/>
      <c r="AA60968" s="5"/>
      <c r="AC60968" s="36"/>
      <c r="AD60968" s="36"/>
      <c r="AE60968"/>
      <c r="AF60968"/>
      <c r="AH60968" s="36"/>
      <c r="AJ60968"/>
    </row>
    <row r="60969" spans="14:36">
      <c r="N60969" s="36"/>
      <c r="R60969" s="5"/>
      <c r="W60969"/>
      <c r="Y60969" s="36"/>
      <c r="AA60969" s="5"/>
      <c r="AC60969" s="36"/>
      <c r="AD60969" s="36"/>
      <c r="AE60969"/>
      <c r="AF60969"/>
      <c r="AH60969" s="36"/>
      <c r="AJ60969"/>
    </row>
    <row r="60970" spans="14:36">
      <c r="N60970" s="36"/>
      <c r="R60970" s="5"/>
      <c r="W60970"/>
      <c r="Y60970" s="36"/>
      <c r="AA60970" s="5"/>
      <c r="AC60970" s="36"/>
      <c r="AD60970" s="36"/>
      <c r="AE60970"/>
      <c r="AF60970"/>
      <c r="AH60970" s="36"/>
      <c r="AJ60970"/>
    </row>
    <row r="60971" spans="14:36">
      <c r="N60971" s="36"/>
      <c r="R60971" s="5"/>
      <c r="W60971"/>
      <c r="Y60971" s="36"/>
      <c r="AA60971" s="5"/>
      <c r="AC60971" s="36"/>
      <c r="AD60971" s="36"/>
      <c r="AE60971"/>
      <c r="AF60971"/>
      <c r="AH60971" s="36"/>
      <c r="AJ60971"/>
    </row>
    <row r="60972" spans="14:36">
      <c r="N60972" s="36"/>
      <c r="R60972" s="5"/>
      <c r="W60972"/>
      <c r="Y60972" s="36"/>
      <c r="AA60972" s="5"/>
      <c r="AC60972" s="36"/>
      <c r="AD60972" s="36"/>
      <c r="AE60972"/>
      <c r="AF60972"/>
      <c r="AH60972" s="36"/>
      <c r="AJ60972"/>
    </row>
    <row r="60973" spans="14:36">
      <c r="N60973" s="36"/>
      <c r="R60973" s="5"/>
      <c r="W60973"/>
      <c r="Y60973" s="36"/>
      <c r="AA60973" s="5"/>
      <c r="AC60973" s="36"/>
      <c r="AD60973" s="36"/>
      <c r="AE60973"/>
      <c r="AF60973"/>
      <c r="AH60973" s="36"/>
      <c r="AJ60973"/>
    </row>
    <row r="60974" spans="14:36">
      <c r="N60974" s="36"/>
      <c r="R60974" s="5"/>
      <c r="W60974"/>
      <c r="Y60974" s="36"/>
      <c r="AA60974" s="5"/>
      <c r="AC60974" s="36"/>
      <c r="AD60974" s="36"/>
      <c r="AE60974"/>
      <c r="AF60974"/>
      <c r="AH60974" s="36"/>
      <c r="AJ60974"/>
    </row>
    <row r="60975" spans="14:36">
      <c r="N60975" s="36"/>
      <c r="R60975" s="5"/>
      <c r="W60975"/>
      <c r="Y60975" s="36"/>
      <c r="AA60975" s="5"/>
      <c r="AC60975" s="36"/>
      <c r="AD60975" s="36"/>
      <c r="AE60975"/>
      <c r="AF60975"/>
      <c r="AH60975" s="36"/>
      <c r="AJ60975"/>
    </row>
    <row r="60976" spans="14:36">
      <c r="N60976" s="36"/>
      <c r="R60976" s="5"/>
      <c r="W60976"/>
      <c r="Y60976" s="36"/>
      <c r="AA60976" s="5"/>
      <c r="AC60976" s="36"/>
      <c r="AD60976" s="36"/>
      <c r="AE60976"/>
      <c r="AF60976"/>
      <c r="AH60976" s="36"/>
      <c r="AJ60976"/>
    </row>
    <row r="60977" spans="14:36">
      <c r="N60977" s="36"/>
      <c r="R60977" s="5"/>
      <c r="W60977"/>
      <c r="Y60977" s="36"/>
      <c r="AA60977" s="5"/>
      <c r="AC60977" s="36"/>
      <c r="AD60977" s="36"/>
      <c r="AE60977"/>
      <c r="AF60977"/>
      <c r="AH60977" s="36"/>
      <c r="AJ60977"/>
    </row>
    <row r="60978" spans="14:36">
      <c r="N60978" s="36"/>
      <c r="R60978" s="5"/>
      <c r="W60978"/>
      <c r="Y60978" s="36"/>
      <c r="AA60978" s="5"/>
      <c r="AC60978" s="36"/>
      <c r="AD60978" s="36"/>
      <c r="AE60978"/>
      <c r="AF60978"/>
      <c r="AH60978" s="36"/>
      <c r="AJ60978"/>
    </row>
    <row r="60979" spans="14:36">
      <c r="N60979" s="36"/>
      <c r="R60979" s="5"/>
      <c r="W60979"/>
      <c r="Y60979" s="36"/>
      <c r="AA60979" s="5"/>
      <c r="AC60979" s="36"/>
      <c r="AD60979" s="36"/>
      <c r="AE60979"/>
      <c r="AF60979"/>
      <c r="AH60979" s="36"/>
      <c r="AJ60979"/>
    </row>
    <row r="60980" spans="14:36">
      <c r="N60980" s="36"/>
      <c r="R60980" s="5"/>
      <c r="W60980"/>
      <c r="Y60980" s="36"/>
      <c r="AA60980" s="5"/>
      <c r="AC60980" s="36"/>
      <c r="AD60980" s="36"/>
      <c r="AE60980"/>
      <c r="AF60980"/>
      <c r="AH60980" s="36"/>
      <c r="AJ60980"/>
    </row>
    <row r="60981" spans="14:36">
      <c r="N60981" s="36"/>
      <c r="R60981" s="5"/>
      <c r="W60981"/>
      <c r="Y60981" s="36"/>
      <c r="AA60981" s="5"/>
      <c r="AC60981" s="36"/>
      <c r="AD60981" s="36"/>
      <c r="AE60981"/>
      <c r="AF60981"/>
      <c r="AH60981" s="36"/>
      <c r="AJ60981"/>
    </row>
    <row r="60982" spans="14:36">
      <c r="N60982" s="36"/>
      <c r="R60982" s="5"/>
      <c r="W60982"/>
      <c r="Y60982" s="36"/>
      <c r="AA60982" s="5"/>
      <c r="AC60982" s="36"/>
      <c r="AD60982" s="36"/>
      <c r="AE60982"/>
      <c r="AF60982"/>
      <c r="AH60982" s="36"/>
      <c r="AJ60982"/>
    </row>
    <row r="60983" spans="14:36">
      <c r="N60983" s="36"/>
      <c r="R60983" s="5"/>
      <c r="W60983"/>
      <c r="Y60983" s="36"/>
      <c r="AA60983" s="5"/>
      <c r="AC60983" s="36"/>
      <c r="AD60983" s="36"/>
      <c r="AE60983"/>
      <c r="AF60983"/>
      <c r="AH60983" s="36"/>
      <c r="AJ60983"/>
    </row>
    <row r="60984" spans="14:36">
      <c r="N60984" s="36"/>
      <c r="R60984" s="5"/>
      <c r="W60984"/>
      <c r="Y60984" s="36"/>
      <c r="AA60984" s="5"/>
      <c r="AC60984" s="36"/>
      <c r="AD60984" s="36"/>
      <c r="AE60984"/>
      <c r="AF60984"/>
      <c r="AH60984" s="36"/>
      <c r="AJ60984"/>
    </row>
    <row r="60985" spans="14:36">
      <c r="N60985" s="36"/>
      <c r="R60985" s="5"/>
      <c r="W60985"/>
      <c r="Y60985" s="36"/>
      <c r="AA60985" s="5"/>
      <c r="AC60985" s="36"/>
      <c r="AD60985" s="36"/>
      <c r="AE60985"/>
      <c r="AF60985"/>
      <c r="AH60985" s="36"/>
      <c r="AJ60985"/>
    </row>
    <row r="60986" spans="14:36">
      <c r="N60986" s="36"/>
      <c r="R60986" s="5"/>
      <c r="W60986"/>
      <c r="Y60986" s="36"/>
      <c r="AA60986" s="5"/>
      <c r="AC60986" s="36"/>
      <c r="AD60986" s="36"/>
      <c r="AE60986"/>
      <c r="AF60986"/>
      <c r="AH60986" s="36"/>
      <c r="AJ60986"/>
    </row>
    <row r="60987" spans="14:36">
      <c r="N60987" s="36"/>
      <c r="R60987" s="5"/>
      <c r="W60987"/>
      <c r="Y60987" s="36"/>
      <c r="AA60987" s="5"/>
      <c r="AC60987" s="36"/>
      <c r="AD60987" s="36"/>
      <c r="AE60987"/>
      <c r="AF60987"/>
      <c r="AH60987" s="36"/>
      <c r="AJ60987"/>
    </row>
    <row r="60988" spans="14:36">
      <c r="N60988" s="36"/>
      <c r="R60988" s="5"/>
      <c r="W60988"/>
      <c r="Y60988" s="36"/>
      <c r="AA60988" s="5"/>
      <c r="AC60988" s="36"/>
      <c r="AD60988" s="36"/>
      <c r="AE60988"/>
      <c r="AF60988"/>
      <c r="AH60988" s="36"/>
      <c r="AJ60988"/>
    </row>
    <row r="60989" spans="14:36">
      <c r="N60989" s="36"/>
      <c r="R60989" s="5"/>
      <c r="W60989"/>
      <c r="Y60989" s="36"/>
      <c r="AA60989" s="5"/>
      <c r="AC60989" s="36"/>
      <c r="AD60989" s="36"/>
      <c r="AE60989"/>
      <c r="AF60989"/>
      <c r="AH60989" s="36"/>
      <c r="AJ60989"/>
    </row>
    <row r="60990" spans="14:36">
      <c r="N60990" s="36"/>
      <c r="R60990" s="5"/>
      <c r="W60990"/>
      <c r="Y60990" s="36"/>
      <c r="AA60990" s="5"/>
      <c r="AC60990" s="36"/>
      <c r="AD60990" s="36"/>
      <c r="AE60990"/>
      <c r="AF60990"/>
      <c r="AH60990" s="36"/>
      <c r="AJ60990"/>
    </row>
    <row r="60991" spans="14:36">
      <c r="N60991" s="36"/>
      <c r="R60991" s="5"/>
      <c r="W60991"/>
      <c r="Y60991" s="36"/>
      <c r="AA60991" s="5"/>
      <c r="AC60991" s="36"/>
      <c r="AD60991" s="36"/>
      <c r="AE60991"/>
      <c r="AF60991"/>
      <c r="AH60991" s="36"/>
      <c r="AJ60991"/>
    </row>
    <row r="60992" spans="14:36">
      <c r="N60992" s="36"/>
      <c r="R60992" s="5"/>
      <c r="W60992"/>
      <c r="Y60992" s="36"/>
      <c r="AA60992" s="5"/>
      <c r="AC60992" s="36"/>
      <c r="AD60992" s="36"/>
      <c r="AE60992"/>
      <c r="AF60992"/>
      <c r="AH60992" s="36"/>
      <c r="AJ60992"/>
    </row>
    <row r="60993" spans="14:36">
      <c r="N60993" s="36"/>
      <c r="R60993" s="5"/>
      <c r="W60993"/>
      <c r="Y60993" s="36"/>
      <c r="AA60993" s="5"/>
      <c r="AC60993" s="36"/>
      <c r="AD60993" s="36"/>
      <c r="AE60993"/>
      <c r="AF60993"/>
      <c r="AH60993" s="36"/>
      <c r="AJ60993"/>
    </row>
    <row r="60994" spans="14:36">
      <c r="N60994" s="36"/>
      <c r="R60994" s="5"/>
      <c r="W60994"/>
      <c r="Y60994" s="36"/>
      <c r="AA60994" s="5"/>
      <c r="AC60994" s="36"/>
      <c r="AD60994" s="36"/>
      <c r="AE60994"/>
      <c r="AF60994"/>
      <c r="AH60994" s="36"/>
      <c r="AJ60994"/>
    </row>
    <row r="60995" spans="14:36">
      <c r="N60995" s="36"/>
      <c r="R60995" s="5"/>
      <c r="W60995"/>
      <c r="Y60995" s="36"/>
      <c r="AA60995" s="5"/>
      <c r="AC60995" s="36"/>
      <c r="AD60995" s="36"/>
      <c r="AE60995"/>
      <c r="AF60995"/>
      <c r="AH60995" s="36"/>
      <c r="AJ60995"/>
    </row>
    <row r="60996" spans="14:36">
      <c r="N60996" s="36"/>
      <c r="R60996" s="5"/>
      <c r="W60996"/>
      <c r="Y60996" s="36"/>
      <c r="AA60996" s="5"/>
      <c r="AC60996" s="36"/>
      <c r="AD60996" s="36"/>
      <c r="AE60996"/>
      <c r="AF60996"/>
      <c r="AH60996" s="36"/>
      <c r="AJ60996"/>
    </row>
    <row r="60997" spans="14:36">
      <c r="N60997" s="36"/>
      <c r="R60997" s="5"/>
      <c r="W60997"/>
      <c r="Y60997" s="36"/>
      <c r="AA60997" s="5"/>
      <c r="AC60997" s="36"/>
      <c r="AD60997" s="36"/>
      <c r="AE60997"/>
      <c r="AF60997"/>
      <c r="AH60997" s="36"/>
      <c r="AJ60997"/>
    </row>
    <row r="60998" spans="14:36">
      <c r="N60998" s="36"/>
      <c r="R60998" s="5"/>
      <c r="W60998"/>
      <c r="Y60998" s="36"/>
      <c r="AA60998" s="5"/>
      <c r="AC60998" s="36"/>
      <c r="AD60998" s="36"/>
      <c r="AE60998"/>
      <c r="AF60998"/>
      <c r="AH60998" s="36"/>
      <c r="AJ60998"/>
    </row>
    <row r="60999" spans="14:36">
      <c r="N60999" s="36"/>
      <c r="R60999" s="5"/>
      <c r="W60999"/>
      <c r="Y60999" s="36"/>
      <c r="AA60999" s="5"/>
      <c r="AC60999" s="36"/>
      <c r="AD60999" s="36"/>
      <c r="AE60999"/>
      <c r="AF60999"/>
      <c r="AH60999" s="36"/>
      <c r="AJ60999"/>
    </row>
    <row r="61000" spans="14:36">
      <c r="N61000" s="36"/>
      <c r="R61000" s="5"/>
      <c r="W61000"/>
      <c r="Y61000" s="36"/>
      <c r="AA61000" s="5"/>
      <c r="AC61000" s="36"/>
      <c r="AD61000" s="36"/>
      <c r="AE61000"/>
      <c r="AF61000"/>
      <c r="AH61000" s="36"/>
      <c r="AJ61000"/>
    </row>
    <row r="61001" spans="14:36">
      <c r="N61001" s="36"/>
      <c r="R61001" s="5"/>
      <c r="W61001"/>
      <c r="Y61001" s="36"/>
      <c r="AA61001" s="5"/>
      <c r="AC61001" s="36"/>
      <c r="AD61001" s="36"/>
      <c r="AE61001"/>
      <c r="AF61001"/>
      <c r="AH61001" s="36"/>
      <c r="AJ61001"/>
    </row>
    <row r="61002" spans="14:36">
      <c r="N61002" s="36"/>
      <c r="R61002" s="5"/>
      <c r="W61002"/>
      <c r="Y61002" s="36"/>
      <c r="AA61002" s="5"/>
      <c r="AC61002" s="36"/>
      <c r="AD61002" s="36"/>
      <c r="AE61002"/>
      <c r="AF61002"/>
      <c r="AH61002" s="36"/>
      <c r="AJ61002"/>
    </row>
    <row r="61003" spans="14:36">
      <c r="N61003" s="36"/>
      <c r="R61003" s="5"/>
      <c r="W61003"/>
      <c r="Y61003" s="36"/>
      <c r="AA61003" s="5"/>
      <c r="AC61003" s="36"/>
      <c r="AD61003" s="36"/>
      <c r="AE61003"/>
      <c r="AF61003"/>
      <c r="AH61003" s="36"/>
      <c r="AJ61003"/>
    </row>
    <row r="61004" spans="14:36">
      <c r="N61004" s="36"/>
      <c r="R61004" s="5"/>
      <c r="W61004"/>
      <c r="Y61004" s="36"/>
      <c r="AA61004" s="5"/>
      <c r="AC61004" s="36"/>
      <c r="AD61004" s="36"/>
      <c r="AE61004"/>
      <c r="AF61004"/>
      <c r="AH61004" s="36"/>
      <c r="AJ61004"/>
    </row>
    <row r="61005" spans="14:36">
      <c r="N61005" s="36"/>
      <c r="R61005" s="5"/>
      <c r="W61005"/>
      <c r="Y61005" s="36"/>
      <c r="AA61005" s="5"/>
      <c r="AC61005" s="36"/>
      <c r="AD61005" s="36"/>
      <c r="AE61005"/>
      <c r="AF61005"/>
      <c r="AH61005" s="36"/>
      <c r="AJ61005"/>
    </row>
    <row r="61006" spans="14:36">
      <c r="N61006" s="36"/>
      <c r="R61006" s="5"/>
      <c r="W61006"/>
      <c r="Y61006" s="36"/>
      <c r="AA61006" s="5"/>
      <c r="AC61006" s="36"/>
      <c r="AD61006" s="36"/>
      <c r="AE61006"/>
      <c r="AF61006"/>
      <c r="AH61006" s="36"/>
      <c r="AJ61006"/>
    </row>
    <row r="61007" spans="14:36">
      <c r="N61007" s="36"/>
      <c r="R61007" s="5"/>
      <c r="W61007"/>
      <c r="Y61007" s="36"/>
      <c r="AA61007" s="5"/>
      <c r="AC61007" s="36"/>
      <c r="AD61007" s="36"/>
      <c r="AE61007"/>
      <c r="AF61007"/>
      <c r="AH61007" s="36"/>
      <c r="AJ61007"/>
    </row>
    <row r="61008" spans="14:36">
      <c r="N61008" s="36"/>
      <c r="R61008" s="5"/>
      <c r="W61008"/>
      <c r="Y61008" s="36"/>
      <c r="AA61008" s="5"/>
      <c r="AC61008" s="36"/>
      <c r="AD61008" s="36"/>
      <c r="AE61008"/>
      <c r="AF61008"/>
      <c r="AH61008" s="36"/>
      <c r="AJ61008"/>
    </row>
    <row r="61009" spans="14:36">
      <c r="N61009" s="36"/>
      <c r="R61009" s="5"/>
      <c r="W61009"/>
      <c r="Y61009" s="36"/>
      <c r="AA61009" s="5"/>
      <c r="AC61009" s="36"/>
      <c r="AD61009" s="36"/>
      <c r="AE61009"/>
      <c r="AF61009"/>
      <c r="AH61009" s="36"/>
      <c r="AJ61009"/>
    </row>
    <row r="61010" spans="14:36">
      <c r="N61010" s="36"/>
      <c r="R61010" s="5"/>
      <c r="W61010"/>
      <c r="Y61010" s="36"/>
      <c r="AA61010" s="5"/>
      <c r="AC61010" s="36"/>
      <c r="AD61010" s="36"/>
      <c r="AE61010"/>
      <c r="AF61010"/>
      <c r="AH61010" s="36"/>
      <c r="AJ61010"/>
    </row>
    <row r="61011" spans="14:36">
      <c r="N61011" s="36"/>
      <c r="R61011" s="5"/>
      <c r="W61011"/>
      <c r="Y61011" s="36"/>
      <c r="AA61011" s="5"/>
      <c r="AC61011" s="36"/>
      <c r="AD61011" s="36"/>
      <c r="AE61011"/>
      <c r="AF61011"/>
      <c r="AH61011" s="36"/>
      <c r="AJ61011"/>
    </row>
    <row r="61012" spans="14:36">
      <c r="N61012" s="36"/>
      <c r="R61012" s="5"/>
      <c r="W61012"/>
      <c r="Y61012" s="36"/>
      <c r="AA61012" s="5"/>
      <c r="AC61012" s="36"/>
      <c r="AD61012" s="36"/>
      <c r="AE61012"/>
      <c r="AF61012"/>
      <c r="AH61012" s="36"/>
      <c r="AJ61012"/>
    </row>
    <row r="61013" spans="14:36">
      <c r="N61013" s="36"/>
      <c r="R61013" s="5"/>
      <c r="W61013"/>
      <c r="Y61013" s="36"/>
      <c r="AA61013" s="5"/>
      <c r="AC61013" s="36"/>
      <c r="AD61013" s="36"/>
      <c r="AE61013"/>
      <c r="AF61013"/>
      <c r="AH61013" s="36"/>
      <c r="AJ61013"/>
    </row>
    <row r="61014" spans="14:36">
      <c r="N61014" s="36"/>
      <c r="R61014" s="5"/>
      <c r="W61014"/>
      <c r="Y61014" s="36"/>
      <c r="AA61014" s="5"/>
      <c r="AC61014" s="36"/>
      <c r="AD61014" s="36"/>
      <c r="AE61014"/>
      <c r="AF61014"/>
      <c r="AH61014" s="36"/>
      <c r="AJ61014"/>
    </row>
    <row r="61015" spans="14:36">
      <c r="N61015" s="36"/>
      <c r="R61015" s="5"/>
      <c r="W61015"/>
      <c r="Y61015" s="36"/>
      <c r="AA61015" s="5"/>
      <c r="AC61015" s="36"/>
      <c r="AD61015" s="36"/>
      <c r="AE61015"/>
      <c r="AF61015"/>
      <c r="AH61015" s="36"/>
      <c r="AJ61015"/>
    </row>
    <row r="61016" spans="14:36">
      <c r="N61016" s="36"/>
      <c r="R61016" s="5"/>
      <c r="W61016"/>
      <c r="Y61016" s="36"/>
      <c r="AA61016" s="5"/>
      <c r="AC61016" s="36"/>
      <c r="AD61016" s="36"/>
      <c r="AE61016"/>
      <c r="AF61016"/>
      <c r="AH61016" s="36"/>
      <c r="AJ61016"/>
    </row>
    <row r="61017" spans="14:36">
      <c r="N61017" s="36"/>
      <c r="R61017" s="5"/>
      <c r="W61017"/>
      <c r="Y61017" s="36"/>
      <c r="AA61017" s="5"/>
      <c r="AC61017" s="36"/>
      <c r="AD61017" s="36"/>
      <c r="AE61017"/>
      <c r="AF61017"/>
      <c r="AH61017" s="36"/>
      <c r="AJ61017"/>
    </row>
    <row r="61018" spans="14:36">
      <c r="N61018" s="36"/>
      <c r="R61018" s="5"/>
      <c r="W61018"/>
      <c r="Y61018" s="36"/>
      <c r="AA61018" s="5"/>
      <c r="AC61018" s="36"/>
      <c r="AD61018" s="36"/>
      <c r="AE61018"/>
      <c r="AF61018"/>
      <c r="AH61018" s="36"/>
      <c r="AJ61018"/>
    </row>
    <row r="61019" spans="14:36">
      <c r="N61019" s="36"/>
      <c r="R61019" s="5"/>
      <c r="W61019"/>
      <c r="Y61019" s="36"/>
      <c r="AA61019" s="5"/>
      <c r="AC61019" s="36"/>
      <c r="AD61019" s="36"/>
      <c r="AE61019"/>
      <c r="AF61019"/>
      <c r="AH61019" s="36"/>
      <c r="AJ61019"/>
    </row>
    <row r="61020" spans="14:36">
      <c r="N61020" s="36"/>
      <c r="R61020" s="5"/>
      <c r="W61020"/>
      <c r="Y61020" s="36"/>
      <c r="AA61020" s="5"/>
      <c r="AC61020" s="36"/>
      <c r="AD61020" s="36"/>
      <c r="AE61020"/>
      <c r="AF61020"/>
      <c r="AH61020" s="36"/>
      <c r="AJ61020"/>
    </row>
    <row r="61021" spans="14:36">
      <c r="N61021" s="36"/>
      <c r="R61021" s="5"/>
      <c r="W61021"/>
      <c r="Y61021" s="36"/>
      <c r="AA61021" s="5"/>
      <c r="AC61021" s="36"/>
      <c r="AD61021" s="36"/>
      <c r="AE61021"/>
      <c r="AF61021"/>
      <c r="AH61021" s="36"/>
      <c r="AJ61021"/>
    </row>
    <row r="61022" spans="14:36">
      <c r="N61022" s="36"/>
      <c r="R61022" s="5"/>
      <c r="W61022"/>
      <c r="Y61022" s="36"/>
      <c r="AA61022" s="5"/>
      <c r="AC61022" s="36"/>
      <c r="AD61022" s="36"/>
      <c r="AE61022"/>
      <c r="AF61022"/>
      <c r="AH61022" s="36"/>
      <c r="AJ61022"/>
    </row>
    <row r="61023" spans="14:36">
      <c r="N61023" s="36"/>
      <c r="R61023" s="5"/>
      <c r="W61023"/>
      <c r="Y61023" s="36"/>
      <c r="AA61023" s="5"/>
      <c r="AC61023" s="36"/>
      <c r="AD61023" s="36"/>
      <c r="AE61023"/>
      <c r="AF61023"/>
      <c r="AH61023" s="36"/>
      <c r="AJ61023"/>
    </row>
    <row r="61024" spans="14:36">
      <c r="N61024" s="36"/>
      <c r="R61024" s="5"/>
      <c r="W61024"/>
      <c r="Y61024" s="36"/>
      <c r="AA61024" s="5"/>
      <c r="AC61024" s="36"/>
      <c r="AD61024" s="36"/>
      <c r="AE61024"/>
      <c r="AF61024"/>
      <c r="AH61024" s="36"/>
      <c r="AJ61024"/>
    </row>
    <row r="61025" spans="14:36">
      <c r="N61025" s="36"/>
      <c r="R61025" s="5"/>
      <c r="W61025"/>
      <c r="Y61025" s="36"/>
      <c r="AA61025" s="5"/>
      <c r="AC61025" s="36"/>
      <c r="AD61025" s="36"/>
      <c r="AE61025"/>
      <c r="AF61025"/>
      <c r="AH61025" s="36"/>
      <c r="AJ61025"/>
    </row>
    <row r="61026" spans="14:36">
      <c r="N61026" s="36"/>
      <c r="R61026" s="5"/>
      <c r="W61026"/>
      <c r="Y61026" s="36"/>
      <c r="AA61026" s="5"/>
      <c r="AC61026" s="36"/>
      <c r="AD61026" s="36"/>
      <c r="AE61026"/>
      <c r="AF61026"/>
      <c r="AH61026" s="36"/>
      <c r="AJ61026"/>
    </row>
    <row r="61027" spans="14:36">
      <c r="N61027" s="36"/>
      <c r="R61027" s="5"/>
      <c r="W61027"/>
      <c r="Y61027" s="36"/>
      <c r="AA61027" s="5"/>
      <c r="AC61027" s="36"/>
      <c r="AD61027" s="36"/>
      <c r="AE61027"/>
      <c r="AF61027"/>
      <c r="AH61027" s="36"/>
      <c r="AJ61027"/>
    </row>
    <row r="61028" spans="14:36">
      <c r="N61028" s="36"/>
      <c r="R61028" s="5"/>
      <c r="W61028"/>
      <c r="Y61028" s="36"/>
      <c r="AA61028" s="5"/>
      <c r="AC61028" s="36"/>
      <c r="AD61028" s="36"/>
      <c r="AE61028"/>
      <c r="AF61028"/>
      <c r="AH61028" s="36"/>
      <c r="AJ61028"/>
    </row>
    <row r="61029" spans="14:36">
      <c r="N61029" s="36"/>
      <c r="R61029" s="5"/>
      <c r="W61029"/>
      <c r="Y61029" s="36"/>
      <c r="AA61029" s="5"/>
      <c r="AC61029" s="36"/>
      <c r="AD61029" s="36"/>
      <c r="AE61029"/>
      <c r="AF61029"/>
      <c r="AH61029" s="36"/>
      <c r="AJ61029"/>
    </row>
    <row r="61030" spans="14:36">
      <c r="N61030" s="36"/>
      <c r="R61030" s="5"/>
      <c r="W61030"/>
      <c r="Y61030" s="36"/>
      <c r="AA61030" s="5"/>
      <c r="AC61030" s="36"/>
      <c r="AD61030" s="36"/>
      <c r="AE61030"/>
      <c r="AF61030"/>
      <c r="AH61030" s="36"/>
      <c r="AJ61030"/>
    </row>
    <row r="61031" spans="14:36">
      <c r="N61031" s="36"/>
      <c r="R61031" s="5"/>
      <c r="W61031"/>
      <c r="Y61031" s="36"/>
      <c r="AA61031" s="5"/>
      <c r="AC61031" s="36"/>
      <c r="AD61031" s="36"/>
      <c r="AE61031"/>
      <c r="AF61031"/>
      <c r="AH61031" s="36"/>
      <c r="AJ61031"/>
    </row>
    <row r="61032" spans="14:36">
      <c r="N61032" s="36"/>
      <c r="R61032" s="5"/>
      <c r="W61032"/>
      <c r="Y61032" s="36"/>
      <c r="AA61032" s="5"/>
      <c r="AC61032" s="36"/>
      <c r="AD61032" s="36"/>
      <c r="AE61032"/>
      <c r="AF61032"/>
      <c r="AH61032" s="36"/>
      <c r="AJ61032"/>
    </row>
    <row r="61033" spans="14:36">
      <c r="N61033" s="36"/>
      <c r="R61033" s="5"/>
      <c r="W61033"/>
      <c r="Y61033" s="36"/>
      <c r="AA61033" s="5"/>
      <c r="AC61033" s="36"/>
      <c r="AD61033" s="36"/>
      <c r="AE61033"/>
      <c r="AF61033"/>
      <c r="AH61033" s="36"/>
      <c r="AJ61033"/>
    </row>
    <row r="61034" spans="14:36">
      <c r="N61034" s="36"/>
      <c r="R61034" s="5"/>
      <c r="W61034"/>
      <c r="Y61034" s="36"/>
      <c r="AA61034" s="5"/>
      <c r="AC61034" s="36"/>
      <c r="AD61034" s="36"/>
      <c r="AE61034"/>
      <c r="AF61034"/>
      <c r="AH61034" s="36"/>
      <c r="AJ61034"/>
    </row>
    <row r="61035" spans="14:36">
      <c r="N61035" s="36"/>
      <c r="R61035" s="5"/>
      <c r="W61035"/>
      <c r="Y61035" s="36"/>
      <c r="AA61035" s="5"/>
      <c r="AC61035" s="36"/>
      <c r="AD61035" s="36"/>
      <c r="AE61035"/>
      <c r="AF61035"/>
      <c r="AH61035" s="36"/>
      <c r="AJ61035"/>
    </row>
    <row r="61036" spans="14:36">
      <c r="N61036" s="36"/>
      <c r="R61036" s="5"/>
      <c r="W61036"/>
      <c r="Y61036" s="36"/>
      <c r="AA61036" s="5"/>
      <c r="AC61036" s="36"/>
      <c r="AD61036" s="36"/>
      <c r="AE61036"/>
      <c r="AF61036"/>
      <c r="AH61036" s="36"/>
      <c r="AJ61036"/>
    </row>
    <row r="61037" spans="14:36">
      <c r="N61037" s="36"/>
      <c r="R61037" s="5"/>
      <c r="W61037"/>
      <c r="Y61037" s="36"/>
      <c r="AA61037" s="5"/>
      <c r="AC61037" s="36"/>
      <c r="AD61037" s="36"/>
      <c r="AE61037"/>
      <c r="AF61037"/>
      <c r="AH61037" s="36"/>
      <c r="AJ61037"/>
    </row>
    <row r="61038" spans="14:36">
      <c r="N61038" s="36"/>
      <c r="R61038" s="5"/>
      <c r="W61038"/>
      <c r="Y61038" s="36"/>
      <c r="AA61038" s="5"/>
      <c r="AC61038" s="36"/>
      <c r="AD61038" s="36"/>
      <c r="AE61038"/>
      <c r="AF61038"/>
      <c r="AH61038" s="36"/>
      <c r="AJ61038"/>
    </row>
    <row r="61039" spans="14:36">
      <c r="N61039" s="36"/>
      <c r="R61039" s="5"/>
      <c r="W61039"/>
      <c r="Y61039" s="36"/>
      <c r="AA61039" s="5"/>
      <c r="AC61039" s="36"/>
      <c r="AD61039" s="36"/>
      <c r="AE61039"/>
      <c r="AF61039"/>
      <c r="AH61039" s="36"/>
      <c r="AJ61039"/>
    </row>
    <row r="61040" spans="14:36">
      <c r="N61040" s="36"/>
      <c r="R61040" s="5"/>
      <c r="W61040"/>
      <c r="Y61040" s="36"/>
      <c r="AA61040" s="5"/>
      <c r="AC61040" s="36"/>
      <c r="AD61040" s="36"/>
      <c r="AE61040"/>
      <c r="AF61040"/>
      <c r="AH61040" s="36"/>
      <c r="AJ61040"/>
    </row>
    <row r="61041" spans="14:36">
      <c r="N61041" s="36"/>
      <c r="R61041" s="5"/>
      <c r="W61041"/>
      <c r="Y61041" s="36"/>
      <c r="AA61041" s="5"/>
      <c r="AC61041" s="36"/>
      <c r="AD61041" s="36"/>
      <c r="AE61041"/>
      <c r="AF61041"/>
      <c r="AH61041" s="36"/>
      <c r="AJ61041"/>
    </row>
    <row r="61042" spans="14:36">
      <c r="N61042" s="36"/>
      <c r="R61042" s="5"/>
      <c r="W61042"/>
      <c r="Y61042" s="36"/>
      <c r="AA61042" s="5"/>
      <c r="AC61042" s="36"/>
      <c r="AD61042" s="36"/>
      <c r="AE61042"/>
      <c r="AF61042"/>
      <c r="AH61042" s="36"/>
      <c r="AJ61042"/>
    </row>
    <row r="61043" spans="14:36">
      <c r="N61043" s="36"/>
      <c r="R61043" s="5"/>
      <c r="W61043"/>
      <c r="Y61043" s="36"/>
      <c r="AA61043" s="5"/>
      <c r="AC61043" s="36"/>
      <c r="AD61043" s="36"/>
      <c r="AE61043"/>
      <c r="AF61043"/>
      <c r="AH61043" s="36"/>
      <c r="AJ61043"/>
    </row>
    <row r="61044" spans="14:36">
      <c r="N61044" s="36"/>
      <c r="R61044" s="5"/>
      <c r="W61044"/>
      <c r="Y61044" s="36"/>
      <c r="AA61044" s="5"/>
      <c r="AC61044" s="36"/>
      <c r="AD61044" s="36"/>
      <c r="AE61044"/>
      <c r="AF61044"/>
      <c r="AH61044" s="36"/>
      <c r="AJ61044"/>
    </row>
    <row r="61045" spans="14:36">
      <c r="N61045" s="36"/>
      <c r="R61045" s="5"/>
      <c r="W61045"/>
      <c r="Y61045" s="36"/>
      <c r="AA61045" s="5"/>
      <c r="AC61045" s="36"/>
      <c r="AD61045" s="36"/>
      <c r="AE61045"/>
      <c r="AF61045"/>
      <c r="AH61045" s="36"/>
      <c r="AJ61045"/>
    </row>
    <row r="61046" spans="14:36">
      <c r="N61046" s="36"/>
      <c r="R61046" s="5"/>
      <c r="W61046"/>
      <c r="Y61046" s="36"/>
      <c r="AA61046" s="5"/>
      <c r="AC61046" s="36"/>
      <c r="AD61046" s="36"/>
      <c r="AE61046"/>
      <c r="AF61046"/>
      <c r="AH61046" s="36"/>
      <c r="AJ61046"/>
    </row>
    <row r="61047" spans="14:36">
      <c r="N61047" s="36"/>
      <c r="R61047" s="5"/>
      <c r="W61047"/>
      <c r="Y61047" s="36"/>
      <c r="AA61047" s="5"/>
      <c r="AC61047" s="36"/>
      <c r="AD61047" s="36"/>
      <c r="AE61047"/>
      <c r="AF61047"/>
      <c r="AH61047" s="36"/>
      <c r="AJ61047"/>
    </row>
    <row r="61048" spans="14:36">
      <c r="N61048" s="36"/>
      <c r="R61048" s="5"/>
      <c r="W61048"/>
      <c r="Y61048" s="36"/>
      <c r="AA61048" s="5"/>
      <c r="AC61048" s="36"/>
      <c r="AD61048" s="36"/>
      <c r="AE61048"/>
      <c r="AF61048"/>
      <c r="AH61048" s="36"/>
      <c r="AJ61048"/>
    </row>
    <row r="61049" spans="14:36">
      <c r="N61049" s="36"/>
      <c r="R61049" s="5"/>
      <c r="W61049"/>
      <c r="Y61049" s="36"/>
      <c r="AA61049" s="5"/>
      <c r="AC61049" s="36"/>
      <c r="AD61049" s="36"/>
      <c r="AE61049"/>
      <c r="AF61049"/>
      <c r="AH61049" s="36"/>
      <c r="AJ61049"/>
    </row>
    <row r="61050" spans="14:36">
      <c r="N61050" s="36"/>
      <c r="R61050" s="5"/>
      <c r="W61050"/>
      <c r="Y61050" s="36"/>
      <c r="AA61050" s="5"/>
      <c r="AC61050" s="36"/>
      <c r="AD61050" s="36"/>
      <c r="AE61050"/>
      <c r="AF61050"/>
      <c r="AH61050" s="36"/>
      <c r="AJ61050"/>
    </row>
    <row r="61051" spans="14:36">
      <c r="N61051" s="36"/>
      <c r="R61051" s="5"/>
      <c r="W61051"/>
      <c r="Y61051" s="36"/>
      <c r="AA61051" s="5"/>
      <c r="AC61051" s="36"/>
      <c r="AD61051" s="36"/>
      <c r="AE61051"/>
      <c r="AF61051"/>
      <c r="AH61051" s="36"/>
      <c r="AJ61051"/>
    </row>
    <row r="61052" spans="14:36">
      <c r="N61052" s="36"/>
      <c r="R61052" s="5"/>
      <c r="W61052"/>
      <c r="Y61052" s="36"/>
      <c r="AA61052" s="5"/>
      <c r="AC61052" s="36"/>
      <c r="AD61052" s="36"/>
      <c r="AE61052"/>
      <c r="AF61052"/>
      <c r="AH61052" s="36"/>
      <c r="AJ61052"/>
    </row>
    <row r="61053" spans="14:36">
      <c r="N61053" s="36"/>
      <c r="R61053" s="5"/>
      <c r="W61053"/>
      <c r="Y61053" s="36"/>
      <c r="AA61053" s="5"/>
      <c r="AC61053" s="36"/>
      <c r="AD61053" s="36"/>
      <c r="AE61053"/>
      <c r="AF61053"/>
      <c r="AH61053" s="36"/>
      <c r="AJ61053"/>
    </row>
    <row r="61054" spans="14:36">
      <c r="N61054" s="36"/>
      <c r="R61054" s="5"/>
      <c r="W61054"/>
      <c r="Y61054" s="36"/>
      <c r="AA61054" s="5"/>
      <c r="AC61054" s="36"/>
      <c r="AD61054" s="36"/>
      <c r="AE61054"/>
      <c r="AF61054"/>
      <c r="AH61054" s="36"/>
      <c r="AJ61054"/>
    </row>
    <row r="61055" spans="14:36">
      <c r="N61055" s="36"/>
      <c r="R61055" s="5"/>
      <c r="W61055"/>
      <c r="Y61055" s="36"/>
      <c r="AA61055" s="5"/>
      <c r="AC61055" s="36"/>
      <c r="AD61055" s="36"/>
      <c r="AE61055"/>
      <c r="AF61055"/>
      <c r="AH61055" s="36"/>
      <c r="AJ61055"/>
    </row>
    <row r="61056" spans="14:36">
      <c r="N61056" s="36"/>
      <c r="R61056" s="5"/>
      <c r="W61056"/>
      <c r="Y61056" s="36"/>
      <c r="AA61056" s="5"/>
      <c r="AC61056" s="36"/>
      <c r="AD61056" s="36"/>
      <c r="AE61056"/>
      <c r="AF61056"/>
      <c r="AH61056" s="36"/>
      <c r="AJ61056"/>
    </row>
    <row r="61057" spans="14:36">
      <c r="N61057" s="36"/>
      <c r="R61057" s="5"/>
      <c r="W61057"/>
      <c r="Y61057" s="36"/>
      <c r="AA61057" s="5"/>
      <c r="AC61057" s="36"/>
      <c r="AD61057" s="36"/>
      <c r="AE61057"/>
      <c r="AF61057"/>
      <c r="AH61057" s="36"/>
      <c r="AJ61057"/>
    </row>
    <row r="61058" spans="14:36">
      <c r="N61058" s="36"/>
      <c r="R61058" s="5"/>
      <c r="W61058"/>
      <c r="Y61058" s="36"/>
      <c r="AA61058" s="5"/>
      <c r="AC61058" s="36"/>
      <c r="AD61058" s="36"/>
      <c r="AE61058"/>
      <c r="AF61058"/>
      <c r="AH61058" s="36"/>
      <c r="AJ61058"/>
    </row>
    <row r="61059" spans="14:36">
      <c r="N61059" s="36"/>
      <c r="R61059" s="5"/>
      <c r="W61059"/>
      <c r="Y61059" s="36"/>
      <c r="AA61059" s="5"/>
      <c r="AC61059" s="36"/>
      <c r="AD61059" s="36"/>
      <c r="AE61059"/>
      <c r="AF61059"/>
      <c r="AH61059" s="36"/>
      <c r="AJ61059"/>
    </row>
    <row r="61060" spans="14:36">
      <c r="N61060" s="36"/>
      <c r="R61060" s="5"/>
      <c r="W61060"/>
      <c r="Y61060" s="36"/>
      <c r="AA61060" s="5"/>
      <c r="AC61060" s="36"/>
      <c r="AD61060" s="36"/>
      <c r="AE61060"/>
      <c r="AF61060"/>
      <c r="AH61060" s="36"/>
      <c r="AJ61060"/>
    </row>
    <row r="61061" spans="14:36">
      <c r="N61061" s="36"/>
      <c r="R61061" s="5"/>
      <c r="W61061"/>
      <c r="Y61061" s="36"/>
      <c r="AA61061" s="5"/>
      <c r="AC61061" s="36"/>
      <c r="AD61061" s="36"/>
      <c r="AE61061"/>
      <c r="AF61061"/>
      <c r="AH61061" s="36"/>
      <c r="AJ61061"/>
    </row>
    <row r="61062" spans="14:36">
      <c r="N61062" s="36"/>
      <c r="R61062" s="5"/>
      <c r="W61062"/>
      <c r="Y61062" s="36"/>
      <c r="AA61062" s="5"/>
      <c r="AC61062" s="36"/>
      <c r="AD61062" s="36"/>
      <c r="AE61062"/>
      <c r="AF61062"/>
      <c r="AH61062" s="36"/>
      <c r="AJ61062"/>
    </row>
    <row r="61063" spans="14:36">
      <c r="N61063" s="36"/>
      <c r="R61063" s="5"/>
      <c r="W61063"/>
      <c r="Y61063" s="36"/>
      <c r="AA61063" s="5"/>
      <c r="AC61063" s="36"/>
      <c r="AD61063" s="36"/>
      <c r="AE61063"/>
      <c r="AF61063"/>
      <c r="AH61063" s="36"/>
      <c r="AJ61063"/>
    </row>
    <row r="61064" spans="14:36">
      <c r="N61064" s="36"/>
      <c r="R61064" s="5"/>
      <c r="W61064"/>
      <c r="Y61064" s="36"/>
      <c r="AA61064" s="5"/>
      <c r="AC61064" s="36"/>
      <c r="AD61064" s="36"/>
      <c r="AE61064"/>
      <c r="AF61064"/>
      <c r="AH61064" s="36"/>
      <c r="AJ61064"/>
    </row>
    <row r="61065" spans="14:36">
      <c r="N61065" s="36"/>
      <c r="R61065" s="5"/>
      <c r="W61065"/>
      <c r="Y61065" s="36"/>
      <c r="AA61065" s="5"/>
      <c r="AC61065" s="36"/>
      <c r="AD61065" s="36"/>
      <c r="AE61065"/>
      <c r="AF61065"/>
      <c r="AH61065" s="36"/>
      <c r="AJ61065"/>
    </row>
    <row r="61066" spans="14:36">
      <c r="N61066" s="36"/>
      <c r="R61066" s="5"/>
      <c r="W61066"/>
      <c r="Y61066" s="36"/>
      <c r="AA61066" s="5"/>
      <c r="AC61066" s="36"/>
      <c r="AD61066" s="36"/>
      <c r="AE61066"/>
      <c r="AF61066"/>
      <c r="AH61066" s="36"/>
      <c r="AJ61066"/>
    </row>
    <row r="61067" spans="14:36">
      <c r="N61067" s="36"/>
      <c r="R61067" s="5"/>
      <c r="W61067"/>
      <c r="Y61067" s="36"/>
      <c r="AA61067" s="5"/>
      <c r="AC61067" s="36"/>
      <c r="AD61067" s="36"/>
      <c r="AE61067"/>
      <c r="AF61067"/>
      <c r="AH61067" s="36"/>
      <c r="AJ61067"/>
    </row>
    <row r="61068" spans="14:36">
      <c r="N61068" s="36"/>
      <c r="R61068" s="5"/>
      <c r="W61068"/>
      <c r="Y61068" s="36"/>
      <c r="AA61068" s="5"/>
      <c r="AC61068" s="36"/>
      <c r="AD61068" s="36"/>
      <c r="AE61068"/>
      <c r="AF61068"/>
      <c r="AH61068" s="36"/>
      <c r="AJ61068"/>
    </row>
    <row r="61069" spans="14:36">
      <c r="N61069" s="36"/>
      <c r="R61069" s="5"/>
      <c r="W61069"/>
      <c r="Y61069" s="36"/>
      <c r="AA61069" s="5"/>
      <c r="AC61069" s="36"/>
      <c r="AD61069" s="36"/>
      <c r="AE61069"/>
      <c r="AF61069"/>
      <c r="AH61069" s="36"/>
      <c r="AJ61069"/>
    </row>
    <row r="61070" spans="14:36">
      <c r="N61070" s="36"/>
      <c r="R61070" s="5"/>
      <c r="W61070"/>
      <c r="Y61070" s="36"/>
      <c r="AA61070" s="5"/>
      <c r="AC61070" s="36"/>
      <c r="AD61070" s="36"/>
      <c r="AE61070"/>
      <c r="AF61070"/>
      <c r="AH61070" s="36"/>
      <c r="AJ61070"/>
    </row>
    <row r="61071" spans="14:36">
      <c r="N61071" s="36"/>
      <c r="R61071" s="5"/>
      <c r="W61071"/>
      <c r="Y61071" s="36"/>
      <c r="AA61071" s="5"/>
      <c r="AC61071" s="36"/>
      <c r="AD61071" s="36"/>
      <c r="AE61071"/>
      <c r="AF61071"/>
      <c r="AH61071" s="36"/>
      <c r="AJ61071"/>
    </row>
    <row r="61072" spans="14:36">
      <c r="N61072" s="36"/>
      <c r="R61072" s="5"/>
      <c r="W61072"/>
      <c r="Y61072" s="36"/>
      <c r="AA61072" s="5"/>
      <c r="AC61072" s="36"/>
      <c r="AD61072" s="36"/>
      <c r="AE61072"/>
      <c r="AF61072"/>
      <c r="AH61072" s="36"/>
      <c r="AJ61072"/>
    </row>
    <row r="61073" spans="14:36">
      <c r="N61073" s="36"/>
      <c r="R61073" s="5"/>
      <c r="W61073"/>
      <c r="Y61073" s="36"/>
      <c r="AA61073" s="5"/>
      <c r="AC61073" s="36"/>
      <c r="AD61073" s="36"/>
      <c r="AE61073"/>
      <c r="AF61073"/>
      <c r="AH61073" s="36"/>
      <c r="AJ61073"/>
    </row>
    <row r="61074" spans="14:36">
      <c r="N61074" s="36"/>
      <c r="R61074" s="5"/>
      <c r="W61074"/>
      <c r="Y61074" s="36"/>
      <c r="AA61074" s="5"/>
      <c r="AC61074" s="36"/>
      <c r="AD61074" s="36"/>
      <c r="AE61074"/>
      <c r="AF61074"/>
      <c r="AH61074" s="36"/>
      <c r="AJ61074"/>
    </row>
    <row r="61075" spans="14:36">
      <c r="N61075" s="36"/>
      <c r="R61075" s="5"/>
      <c r="W61075"/>
      <c r="Y61075" s="36"/>
      <c r="AA61075" s="5"/>
      <c r="AC61075" s="36"/>
      <c r="AD61075" s="36"/>
      <c r="AE61075"/>
      <c r="AF61075"/>
      <c r="AH61075" s="36"/>
      <c r="AJ61075"/>
    </row>
    <row r="61076" spans="14:36">
      <c r="N61076" s="36"/>
      <c r="R61076" s="5"/>
      <c r="W61076"/>
      <c r="Y61076" s="36"/>
      <c r="AA61076" s="5"/>
      <c r="AC61076" s="36"/>
      <c r="AD61076" s="36"/>
      <c r="AE61076"/>
      <c r="AF61076"/>
      <c r="AH61076" s="36"/>
      <c r="AJ61076"/>
    </row>
    <row r="61077" spans="14:36">
      <c r="N61077" s="36"/>
      <c r="R61077" s="5"/>
      <c r="W61077"/>
      <c r="Y61077" s="36"/>
      <c r="AA61077" s="5"/>
      <c r="AC61077" s="36"/>
      <c r="AD61077" s="36"/>
      <c r="AE61077"/>
      <c r="AF61077"/>
      <c r="AH61077" s="36"/>
      <c r="AJ61077"/>
    </row>
    <row r="61078" spans="14:36">
      <c r="N61078" s="36"/>
      <c r="R61078" s="5"/>
      <c r="W61078"/>
      <c r="Y61078" s="36"/>
      <c r="AA61078" s="5"/>
      <c r="AC61078" s="36"/>
      <c r="AD61078" s="36"/>
      <c r="AE61078"/>
      <c r="AF61078"/>
      <c r="AH61078" s="36"/>
      <c r="AJ61078"/>
    </row>
    <row r="61079" spans="14:36">
      <c r="N61079" s="36"/>
      <c r="R61079" s="5"/>
      <c r="W61079"/>
      <c r="Y61079" s="36"/>
      <c r="AA61079" s="5"/>
      <c r="AC61079" s="36"/>
      <c r="AD61079" s="36"/>
      <c r="AE61079"/>
      <c r="AF61079"/>
      <c r="AH61079" s="36"/>
      <c r="AJ61079"/>
    </row>
    <row r="61080" spans="14:36">
      <c r="N61080" s="36"/>
      <c r="R61080" s="5"/>
      <c r="W61080"/>
      <c r="Y61080" s="36"/>
      <c r="AA61080" s="5"/>
      <c r="AC61080" s="36"/>
      <c r="AD61080" s="36"/>
      <c r="AE61080"/>
      <c r="AF61080"/>
      <c r="AH61080" s="36"/>
      <c r="AJ61080"/>
    </row>
    <row r="61081" spans="14:36">
      <c r="N61081" s="36"/>
      <c r="R61081" s="5"/>
      <c r="W61081"/>
      <c r="Y61081" s="36"/>
      <c r="AA61081" s="5"/>
      <c r="AC61081" s="36"/>
      <c r="AD61081" s="36"/>
      <c r="AE61081"/>
      <c r="AF61081"/>
      <c r="AH61081" s="36"/>
      <c r="AJ61081"/>
    </row>
    <row r="61082" spans="14:36">
      <c r="N61082" s="36"/>
      <c r="R61082" s="5"/>
      <c r="W61082"/>
      <c r="Y61082" s="36"/>
      <c r="AA61082" s="5"/>
      <c r="AC61082" s="36"/>
      <c r="AD61082" s="36"/>
      <c r="AE61082"/>
      <c r="AF61082"/>
      <c r="AH61082" s="36"/>
      <c r="AJ61082"/>
    </row>
    <row r="61083" spans="14:36">
      <c r="N61083" s="36"/>
      <c r="R61083" s="5"/>
      <c r="W61083"/>
      <c r="Y61083" s="36"/>
      <c r="AA61083" s="5"/>
      <c r="AC61083" s="36"/>
      <c r="AD61083" s="36"/>
      <c r="AE61083"/>
      <c r="AF61083"/>
      <c r="AH61083" s="36"/>
      <c r="AJ61083"/>
    </row>
    <row r="61084" spans="14:36">
      <c r="N61084" s="36"/>
      <c r="R61084" s="5"/>
      <c r="W61084"/>
      <c r="Y61084" s="36"/>
      <c r="AA61084" s="5"/>
      <c r="AC61084" s="36"/>
      <c r="AD61084" s="36"/>
      <c r="AE61084"/>
      <c r="AF61084"/>
      <c r="AH61084" s="36"/>
      <c r="AJ61084"/>
    </row>
    <row r="61085" spans="14:36">
      <c r="N61085" s="36"/>
      <c r="R61085" s="5"/>
      <c r="W61085"/>
      <c r="Y61085" s="36"/>
      <c r="AA61085" s="5"/>
      <c r="AC61085" s="36"/>
      <c r="AD61085" s="36"/>
      <c r="AE61085"/>
      <c r="AF61085"/>
      <c r="AH61085" s="36"/>
      <c r="AJ61085"/>
    </row>
    <row r="61086" spans="14:36">
      <c r="N61086" s="36"/>
      <c r="R61086" s="5"/>
      <c r="W61086"/>
      <c r="Y61086" s="36"/>
      <c r="AA61086" s="5"/>
      <c r="AC61086" s="36"/>
      <c r="AD61086" s="36"/>
      <c r="AE61086"/>
      <c r="AF61086"/>
      <c r="AH61086" s="36"/>
      <c r="AJ61086"/>
    </row>
    <row r="61087" spans="14:36">
      <c r="N61087" s="36"/>
      <c r="R61087" s="5"/>
      <c r="W61087"/>
      <c r="Y61087" s="36"/>
      <c r="AA61087" s="5"/>
      <c r="AC61087" s="36"/>
      <c r="AD61087" s="36"/>
      <c r="AE61087"/>
      <c r="AF61087"/>
      <c r="AH61087" s="36"/>
      <c r="AJ61087"/>
    </row>
    <row r="61088" spans="14:36">
      <c r="N61088" s="36"/>
      <c r="R61088" s="5"/>
      <c r="W61088"/>
      <c r="Y61088" s="36"/>
      <c r="AA61088" s="5"/>
      <c r="AC61088" s="36"/>
      <c r="AD61088" s="36"/>
      <c r="AE61088"/>
      <c r="AF61088"/>
      <c r="AH61088" s="36"/>
      <c r="AJ61088"/>
    </row>
    <row r="61089" spans="14:36">
      <c r="N61089" s="36"/>
      <c r="R61089" s="5"/>
      <c r="W61089"/>
      <c r="Y61089" s="36"/>
      <c r="AA61089" s="5"/>
      <c r="AC61089" s="36"/>
      <c r="AD61089" s="36"/>
      <c r="AE61089"/>
      <c r="AF61089"/>
      <c r="AH61089" s="36"/>
      <c r="AJ61089"/>
    </row>
    <row r="61090" spans="14:36">
      <c r="N61090" s="36"/>
      <c r="R61090" s="5"/>
      <c r="W61090"/>
      <c r="Y61090" s="36"/>
      <c r="AA61090" s="5"/>
      <c r="AC61090" s="36"/>
      <c r="AD61090" s="36"/>
      <c r="AE61090"/>
      <c r="AF61090"/>
      <c r="AH61090" s="36"/>
      <c r="AJ61090"/>
    </row>
    <row r="61091" spans="14:36">
      <c r="N61091" s="36"/>
      <c r="R61091" s="5"/>
      <c r="W61091"/>
      <c r="Y61091" s="36"/>
      <c r="AA61091" s="5"/>
      <c r="AC61091" s="36"/>
      <c r="AD61091" s="36"/>
      <c r="AE61091"/>
      <c r="AF61091"/>
      <c r="AH61091" s="36"/>
      <c r="AJ61091"/>
    </row>
    <row r="61092" spans="14:36">
      <c r="N61092" s="36"/>
      <c r="R61092" s="5"/>
      <c r="W61092"/>
      <c r="Y61092" s="36"/>
      <c r="AA61092" s="5"/>
      <c r="AC61092" s="36"/>
      <c r="AD61092" s="36"/>
      <c r="AE61092"/>
      <c r="AF61092"/>
      <c r="AH61092" s="36"/>
      <c r="AJ61092"/>
    </row>
    <row r="61093" spans="14:36">
      <c r="N61093" s="36"/>
      <c r="R61093" s="5"/>
      <c r="W61093"/>
      <c r="Y61093" s="36"/>
      <c r="AA61093" s="5"/>
      <c r="AC61093" s="36"/>
      <c r="AD61093" s="36"/>
      <c r="AE61093"/>
      <c r="AF61093"/>
      <c r="AH61093" s="36"/>
      <c r="AJ61093"/>
    </row>
    <row r="61094" spans="14:36">
      <c r="N61094" s="36"/>
      <c r="R61094" s="5"/>
      <c r="W61094"/>
      <c r="Y61094" s="36"/>
      <c r="AA61094" s="5"/>
      <c r="AC61094" s="36"/>
      <c r="AD61094" s="36"/>
      <c r="AE61094"/>
      <c r="AF61094"/>
      <c r="AH61094" s="36"/>
      <c r="AJ61094"/>
    </row>
    <row r="61095" spans="14:36">
      <c r="N61095" s="36"/>
      <c r="R61095" s="5"/>
      <c r="W61095"/>
      <c r="Y61095" s="36"/>
      <c r="AA61095" s="5"/>
      <c r="AC61095" s="36"/>
      <c r="AD61095" s="36"/>
      <c r="AE61095"/>
      <c r="AF61095"/>
      <c r="AH61095" s="36"/>
      <c r="AJ61095"/>
    </row>
    <row r="61096" spans="14:36">
      <c r="N61096" s="36"/>
      <c r="R61096" s="5"/>
      <c r="W61096"/>
      <c r="Y61096" s="36"/>
      <c r="AA61096" s="5"/>
      <c r="AC61096" s="36"/>
      <c r="AD61096" s="36"/>
      <c r="AE61096"/>
      <c r="AF61096"/>
      <c r="AH61096" s="36"/>
      <c r="AJ61096"/>
    </row>
    <row r="61097" spans="14:36">
      <c r="N61097" s="36"/>
      <c r="R61097" s="5"/>
      <c r="W61097"/>
      <c r="Y61097" s="36"/>
      <c r="AA61097" s="5"/>
      <c r="AC61097" s="36"/>
      <c r="AD61097" s="36"/>
      <c r="AE61097"/>
      <c r="AF61097"/>
      <c r="AH61097" s="36"/>
      <c r="AJ61097"/>
    </row>
    <row r="61098" spans="14:36">
      <c r="N61098" s="36"/>
      <c r="R61098" s="5"/>
      <c r="W61098"/>
      <c r="Y61098" s="36"/>
      <c r="AA61098" s="5"/>
      <c r="AC61098" s="36"/>
      <c r="AD61098" s="36"/>
      <c r="AE61098"/>
      <c r="AF61098"/>
      <c r="AH61098" s="36"/>
      <c r="AJ61098"/>
    </row>
    <row r="61099" spans="14:36">
      <c r="N61099" s="36"/>
      <c r="R61099" s="5"/>
      <c r="W61099"/>
      <c r="Y61099" s="36"/>
      <c r="AA61099" s="5"/>
      <c r="AC61099" s="36"/>
      <c r="AD61099" s="36"/>
      <c r="AE61099"/>
      <c r="AF61099"/>
      <c r="AH61099" s="36"/>
      <c r="AJ61099"/>
    </row>
    <row r="61100" spans="14:36">
      <c r="N61100" s="36"/>
      <c r="R61100" s="5"/>
      <c r="W61100"/>
      <c r="Y61100" s="36"/>
      <c r="AA61100" s="5"/>
      <c r="AC61100" s="36"/>
      <c r="AD61100" s="36"/>
      <c r="AE61100"/>
      <c r="AF61100"/>
      <c r="AH61100" s="36"/>
      <c r="AJ61100"/>
    </row>
    <row r="61101" spans="14:36">
      <c r="N61101" s="36"/>
      <c r="R61101" s="5"/>
      <c r="W61101"/>
      <c r="Y61101" s="36"/>
      <c r="AA61101" s="5"/>
      <c r="AC61101" s="36"/>
      <c r="AD61101" s="36"/>
      <c r="AE61101"/>
      <c r="AF61101"/>
      <c r="AH61101" s="36"/>
      <c r="AJ61101"/>
    </row>
    <row r="61102" spans="14:36">
      <c r="N61102" s="36"/>
      <c r="R61102" s="5"/>
      <c r="W61102"/>
      <c r="Y61102" s="36"/>
      <c r="AA61102" s="5"/>
      <c r="AC61102" s="36"/>
      <c r="AD61102" s="36"/>
      <c r="AE61102"/>
      <c r="AF61102"/>
      <c r="AH61102" s="36"/>
      <c r="AJ61102"/>
    </row>
    <row r="61103" spans="14:36">
      <c r="N61103" s="36"/>
      <c r="R61103" s="5"/>
      <c r="W61103"/>
      <c r="Y61103" s="36"/>
      <c r="AA61103" s="5"/>
      <c r="AC61103" s="36"/>
      <c r="AD61103" s="36"/>
      <c r="AE61103"/>
      <c r="AF61103"/>
      <c r="AH61103" s="36"/>
      <c r="AJ61103"/>
    </row>
    <row r="61104" spans="14:36">
      <c r="N61104" s="36"/>
      <c r="R61104" s="5"/>
      <c r="W61104"/>
      <c r="Y61104" s="36"/>
      <c r="AA61104" s="5"/>
      <c r="AC61104" s="36"/>
      <c r="AD61104" s="36"/>
      <c r="AE61104"/>
      <c r="AF61104"/>
      <c r="AH61104" s="36"/>
      <c r="AJ61104"/>
    </row>
    <row r="61105" spans="14:36">
      <c r="N61105" s="36"/>
      <c r="R61105" s="5"/>
      <c r="W61105"/>
      <c r="Y61105" s="36"/>
      <c r="AA61105" s="5"/>
      <c r="AC61105" s="36"/>
      <c r="AD61105" s="36"/>
      <c r="AE61105"/>
      <c r="AF61105"/>
      <c r="AH61105" s="36"/>
      <c r="AJ61105"/>
    </row>
    <row r="61106" spans="14:36">
      <c r="N61106" s="36"/>
      <c r="R61106" s="5"/>
      <c r="W61106"/>
      <c r="Y61106" s="36"/>
      <c r="AA61106" s="5"/>
      <c r="AC61106" s="36"/>
      <c r="AD61106" s="36"/>
      <c r="AE61106"/>
      <c r="AF61106"/>
      <c r="AH61106" s="36"/>
      <c r="AJ61106"/>
    </row>
    <row r="61107" spans="14:36">
      <c r="N61107" s="36"/>
      <c r="R61107" s="5"/>
      <c r="W61107"/>
      <c r="Y61107" s="36"/>
      <c r="AA61107" s="5"/>
      <c r="AC61107" s="36"/>
      <c r="AD61107" s="36"/>
      <c r="AE61107"/>
      <c r="AF61107"/>
      <c r="AH61107" s="36"/>
      <c r="AJ61107"/>
    </row>
    <row r="61108" spans="14:36">
      <c r="N61108" s="36"/>
      <c r="R61108" s="5"/>
      <c r="W61108"/>
      <c r="Y61108" s="36"/>
      <c r="AA61108" s="5"/>
      <c r="AC61108" s="36"/>
      <c r="AD61108" s="36"/>
      <c r="AE61108"/>
      <c r="AF61108"/>
      <c r="AH61108" s="36"/>
      <c r="AJ61108"/>
    </row>
    <row r="61109" spans="14:36">
      <c r="N61109" s="36"/>
      <c r="R61109" s="5"/>
      <c r="W61109"/>
      <c r="Y61109" s="36"/>
      <c r="AA61109" s="5"/>
      <c r="AC61109" s="36"/>
      <c r="AD61109" s="36"/>
      <c r="AE61109"/>
      <c r="AF61109"/>
      <c r="AH61109" s="36"/>
      <c r="AJ61109"/>
    </row>
    <row r="61110" spans="14:36">
      <c r="N61110" s="36"/>
      <c r="R61110" s="5"/>
      <c r="W61110"/>
      <c r="Y61110" s="36"/>
      <c r="AA61110" s="5"/>
      <c r="AC61110" s="36"/>
      <c r="AD61110" s="36"/>
      <c r="AE61110"/>
      <c r="AF61110"/>
      <c r="AH61110" s="36"/>
      <c r="AJ61110"/>
    </row>
    <row r="61111" spans="14:36">
      <c r="N61111" s="36"/>
      <c r="R61111" s="5"/>
      <c r="W61111"/>
      <c r="Y61111" s="36"/>
      <c r="AA61111" s="5"/>
      <c r="AC61111" s="36"/>
      <c r="AD61111" s="36"/>
      <c r="AE61111"/>
      <c r="AF61111"/>
      <c r="AH61111" s="36"/>
      <c r="AJ61111"/>
    </row>
    <row r="61112" spans="14:36">
      <c r="N61112" s="36"/>
      <c r="R61112" s="5"/>
      <c r="W61112"/>
      <c r="Y61112" s="36"/>
      <c r="AA61112" s="5"/>
      <c r="AC61112" s="36"/>
      <c r="AD61112" s="36"/>
      <c r="AE61112"/>
      <c r="AF61112"/>
      <c r="AH61112" s="36"/>
      <c r="AJ61112"/>
    </row>
    <row r="61113" spans="14:36">
      <c r="N61113" s="36"/>
      <c r="R61113" s="5"/>
      <c r="W61113"/>
      <c r="Y61113" s="36"/>
      <c r="AA61113" s="5"/>
      <c r="AC61113" s="36"/>
      <c r="AD61113" s="36"/>
      <c r="AE61113"/>
      <c r="AF61113"/>
      <c r="AH61113" s="36"/>
      <c r="AJ61113"/>
    </row>
    <row r="61114" spans="14:36">
      <c r="N61114" s="36"/>
      <c r="R61114" s="5"/>
      <c r="W61114"/>
      <c r="Y61114" s="36"/>
      <c r="AA61114" s="5"/>
      <c r="AC61114" s="36"/>
      <c r="AD61114" s="36"/>
      <c r="AE61114"/>
      <c r="AF61114"/>
      <c r="AH61114" s="36"/>
      <c r="AJ61114"/>
    </row>
    <row r="61115" spans="14:36">
      <c r="N61115" s="36"/>
      <c r="R61115" s="5"/>
      <c r="W61115"/>
      <c r="Y61115" s="36"/>
      <c r="AA61115" s="5"/>
      <c r="AC61115" s="36"/>
      <c r="AD61115" s="36"/>
      <c r="AE61115"/>
      <c r="AF61115"/>
      <c r="AH61115" s="36"/>
      <c r="AJ61115"/>
    </row>
    <row r="61116" spans="14:36">
      <c r="N61116" s="36"/>
      <c r="R61116" s="5"/>
      <c r="W61116"/>
      <c r="Y61116" s="36"/>
      <c r="AA61116" s="5"/>
      <c r="AC61116" s="36"/>
      <c r="AD61116" s="36"/>
      <c r="AE61116"/>
      <c r="AF61116"/>
      <c r="AH61116" s="36"/>
      <c r="AJ61116"/>
    </row>
    <row r="61117" spans="14:36">
      <c r="N61117" s="36"/>
      <c r="R61117" s="5"/>
      <c r="W61117"/>
      <c r="Y61117" s="36"/>
      <c r="AA61117" s="5"/>
      <c r="AC61117" s="36"/>
      <c r="AD61117" s="36"/>
      <c r="AE61117"/>
      <c r="AF61117"/>
      <c r="AH61117" s="36"/>
      <c r="AJ61117"/>
    </row>
    <row r="61118" spans="14:36">
      <c r="N61118" s="36"/>
      <c r="R61118" s="5"/>
      <c r="W61118"/>
      <c r="Y61118" s="36"/>
      <c r="AA61118" s="5"/>
      <c r="AC61118" s="36"/>
      <c r="AD61118" s="36"/>
      <c r="AE61118"/>
      <c r="AF61118"/>
      <c r="AH61118" s="36"/>
      <c r="AJ61118"/>
    </row>
    <row r="61119" spans="14:36">
      <c r="N61119" s="36"/>
      <c r="R61119" s="5"/>
      <c r="W61119"/>
      <c r="Y61119" s="36"/>
      <c r="AA61119" s="5"/>
      <c r="AC61119" s="36"/>
      <c r="AD61119" s="36"/>
      <c r="AE61119"/>
      <c r="AF61119"/>
      <c r="AH61119" s="36"/>
      <c r="AJ61119"/>
    </row>
    <row r="61120" spans="14:36">
      <c r="N61120" s="36"/>
      <c r="R61120" s="5"/>
      <c r="W61120"/>
      <c r="Y61120" s="36"/>
      <c r="AA61120" s="5"/>
      <c r="AC61120" s="36"/>
      <c r="AD61120" s="36"/>
      <c r="AE61120"/>
      <c r="AF61120"/>
      <c r="AH61120" s="36"/>
      <c r="AJ61120"/>
    </row>
    <row r="61121" spans="14:36">
      <c r="N61121" s="36"/>
      <c r="R61121" s="5"/>
      <c r="W61121"/>
      <c r="Y61121" s="36"/>
      <c r="AA61121" s="5"/>
      <c r="AC61121" s="36"/>
      <c r="AD61121" s="36"/>
      <c r="AE61121"/>
      <c r="AF61121"/>
      <c r="AH61121" s="36"/>
      <c r="AJ61121"/>
    </row>
    <row r="61122" spans="14:36">
      <c r="N61122" s="36"/>
      <c r="R61122" s="5"/>
      <c r="W61122"/>
      <c r="Y61122" s="36"/>
      <c r="AA61122" s="5"/>
      <c r="AC61122" s="36"/>
      <c r="AD61122" s="36"/>
      <c r="AE61122"/>
      <c r="AF61122"/>
      <c r="AH61122" s="36"/>
      <c r="AJ61122"/>
    </row>
    <row r="61123" spans="14:36">
      <c r="N61123" s="36"/>
      <c r="R61123" s="5"/>
      <c r="W61123"/>
      <c r="Y61123" s="36"/>
      <c r="AA61123" s="5"/>
      <c r="AC61123" s="36"/>
      <c r="AD61123" s="36"/>
      <c r="AE61123"/>
      <c r="AF61123"/>
      <c r="AH61123" s="36"/>
      <c r="AJ61123"/>
    </row>
    <row r="61124" spans="14:36">
      <c r="N61124" s="36"/>
      <c r="R61124" s="5"/>
      <c r="W61124"/>
      <c r="Y61124" s="36"/>
      <c r="AA61124" s="5"/>
      <c r="AC61124" s="36"/>
      <c r="AD61124" s="36"/>
      <c r="AE61124"/>
      <c r="AF61124"/>
      <c r="AH61124" s="36"/>
      <c r="AJ61124"/>
    </row>
    <row r="61125" spans="14:36">
      <c r="N61125" s="36"/>
      <c r="R61125" s="5"/>
      <c r="W61125"/>
      <c r="Y61125" s="36"/>
      <c r="AA61125" s="5"/>
      <c r="AC61125" s="36"/>
      <c r="AD61125" s="36"/>
      <c r="AE61125"/>
      <c r="AF61125"/>
      <c r="AH61125" s="36"/>
      <c r="AJ61125"/>
    </row>
    <row r="61126" spans="14:36">
      <c r="N61126" s="36"/>
      <c r="R61126" s="5"/>
      <c r="W61126"/>
      <c r="Y61126" s="36"/>
      <c r="AA61126" s="5"/>
      <c r="AC61126" s="36"/>
      <c r="AD61126" s="36"/>
      <c r="AE61126"/>
      <c r="AF61126"/>
      <c r="AH61126" s="36"/>
      <c r="AJ61126"/>
    </row>
    <row r="61127" spans="14:36">
      <c r="N61127" s="36"/>
      <c r="R61127" s="5"/>
      <c r="W61127"/>
      <c r="Y61127" s="36"/>
      <c r="AA61127" s="5"/>
      <c r="AC61127" s="36"/>
      <c r="AD61127" s="36"/>
      <c r="AE61127"/>
      <c r="AF61127"/>
      <c r="AH61127" s="36"/>
      <c r="AJ61127"/>
    </row>
    <row r="61128" spans="14:36">
      <c r="N61128" s="36"/>
      <c r="R61128" s="5"/>
      <c r="W61128"/>
      <c r="Y61128" s="36"/>
      <c r="AA61128" s="5"/>
      <c r="AC61128" s="36"/>
      <c r="AD61128" s="36"/>
      <c r="AE61128"/>
      <c r="AF61128"/>
      <c r="AH61128" s="36"/>
      <c r="AJ61128"/>
    </row>
    <row r="61129" spans="14:36">
      <c r="N61129" s="36"/>
      <c r="R61129" s="5"/>
      <c r="W61129"/>
      <c r="Y61129" s="36"/>
      <c r="AA61129" s="5"/>
      <c r="AC61129" s="36"/>
      <c r="AD61129" s="36"/>
      <c r="AE61129"/>
      <c r="AF61129"/>
      <c r="AH61129" s="36"/>
      <c r="AJ61129"/>
    </row>
    <row r="61130" spans="14:36">
      <c r="N61130" s="36"/>
      <c r="R61130" s="5"/>
      <c r="W61130"/>
      <c r="Y61130" s="36"/>
      <c r="AA61130" s="5"/>
      <c r="AC61130" s="36"/>
      <c r="AD61130" s="36"/>
      <c r="AE61130"/>
      <c r="AF61130"/>
      <c r="AH61130" s="36"/>
      <c r="AJ61130"/>
    </row>
    <row r="61131" spans="14:36">
      <c r="N61131" s="36"/>
      <c r="R61131" s="5"/>
      <c r="W61131"/>
      <c r="Y61131" s="36"/>
      <c r="AA61131" s="5"/>
      <c r="AC61131" s="36"/>
      <c r="AD61131" s="36"/>
      <c r="AE61131"/>
      <c r="AF61131"/>
      <c r="AH61131" s="36"/>
      <c r="AJ61131"/>
    </row>
    <row r="61132" spans="14:36">
      <c r="N61132" s="36"/>
      <c r="R61132" s="5"/>
      <c r="W61132"/>
      <c r="Y61132" s="36"/>
      <c r="AA61132" s="5"/>
      <c r="AC61132" s="36"/>
      <c r="AD61132" s="36"/>
      <c r="AE61132"/>
      <c r="AF61132"/>
      <c r="AH61132" s="36"/>
      <c r="AJ61132"/>
    </row>
    <row r="61133" spans="14:36">
      <c r="N61133" s="36"/>
      <c r="R61133" s="5"/>
      <c r="W61133"/>
      <c r="Y61133" s="36"/>
      <c r="AA61133" s="5"/>
      <c r="AC61133" s="36"/>
      <c r="AD61133" s="36"/>
      <c r="AE61133"/>
      <c r="AF61133"/>
      <c r="AH61133" s="36"/>
      <c r="AJ61133"/>
    </row>
    <row r="61134" spans="14:36">
      <c r="N61134" s="36"/>
      <c r="R61134" s="5"/>
      <c r="W61134"/>
      <c r="Y61134" s="36"/>
      <c r="AA61134" s="5"/>
      <c r="AC61134" s="36"/>
      <c r="AD61134" s="36"/>
      <c r="AE61134"/>
      <c r="AF61134"/>
      <c r="AH61134" s="36"/>
      <c r="AJ61134"/>
    </row>
    <row r="61135" spans="14:36">
      <c r="N61135" s="36"/>
      <c r="R61135" s="5"/>
      <c r="W61135"/>
      <c r="Y61135" s="36"/>
      <c r="AA61135" s="5"/>
      <c r="AC61135" s="36"/>
      <c r="AD61135" s="36"/>
      <c r="AE61135"/>
      <c r="AF61135"/>
      <c r="AH61135" s="36"/>
      <c r="AJ61135"/>
    </row>
    <row r="61136" spans="14:36">
      <c r="N61136" s="36"/>
      <c r="R61136" s="5"/>
      <c r="W61136"/>
      <c r="Y61136" s="36"/>
      <c r="AA61136" s="5"/>
      <c r="AC61136" s="36"/>
      <c r="AD61136" s="36"/>
      <c r="AE61136"/>
      <c r="AF61136"/>
      <c r="AH61136" s="36"/>
      <c r="AJ61136"/>
    </row>
    <row r="61137" spans="14:36">
      <c r="N61137" s="36"/>
      <c r="R61137" s="5"/>
      <c r="W61137"/>
      <c r="Y61137" s="36"/>
      <c r="AA61137" s="5"/>
      <c r="AC61137" s="36"/>
      <c r="AD61137" s="36"/>
      <c r="AE61137"/>
      <c r="AF61137"/>
      <c r="AH61137" s="36"/>
      <c r="AJ61137"/>
    </row>
    <row r="61138" spans="14:36">
      <c r="N61138" s="36"/>
      <c r="R61138" s="5"/>
      <c r="W61138"/>
      <c r="Y61138" s="36"/>
      <c r="AA61138" s="5"/>
      <c r="AC61138" s="36"/>
      <c r="AD61138" s="36"/>
      <c r="AE61138"/>
      <c r="AF61138"/>
      <c r="AH61138" s="36"/>
      <c r="AJ61138"/>
    </row>
    <row r="61139" spans="14:36">
      <c r="N61139" s="36"/>
      <c r="R61139" s="5"/>
      <c r="W61139"/>
      <c r="Y61139" s="36"/>
      <c r="AA61139" s="5"/>
      <c r="AC61139" s="36"/>
      <c r="AD61139" s="36"/>
      <c r="AE61139"/>
      <c r="AF61139"/>
      <c r="AH61139" s="36"/>
      <c r="AJ61139"/>
    </row>
    <row r="61140" spans="14:36">
      <c r="N61140" s="36"/>
      <c r="R61140" s="5"/>
      <c r="W61140"/>
      <c r="Y61140" s="36"/>
      <c r="AA61140" s="5"/>
      <c r="AC61140" s="36"/>
      <c r="AD61140" s="36"/>
      <c r="AE61140"/>
      <c r="AF61140"/>
      <c r="AH61140" s="36"/>
      <c r="AJ61140"/>
    </row>
    <row r="61141" spans="14:36">
      <c r="N61141" s="36"/>
      <c r="R61141" s="5"/>
      <c r="W61141"/>
      <c r="Y61141" s="36"/>
      <c r="AA61141" s="5"/>
      <c r="AC61141" s="36"/>
      <c r="AD61141" s="36"/>
      <c r="AE61141"/>
      <c r="AF61141"/>
      <c r="AH61141" s="36"/>
      <c r="AJ61141"/>
    </row>
    <row r="61142" spans="14:36">
      <c r="N61142" s="36"/>
      <c r="R61142" s="5"/>
      <c r="W61142"/>
      <c r="Y61142" s="36"/>
      <c r="AA61142" s="5"/>
      <c r="AC61142" s="36"/>
      <c r="AD61142" s="36"/>
      <c r="AE61142"/>
      <c r="AF61142"/>
      <c r="AH61142" s="36"/>
      <c r="AJ61142"/>
    </row>
    <row r="61143" spans="14:36">
      <c r="N61143" s="36"/>
      <c r="R61143" s="5"/>
      <c r="W61143"/>
      <c r="Y61143" s="36"/>
      <c r="AA61143" s="5"/>
      <c r="AC61143" s="36"/>
      <c r="AD61143" s="36"/>
      <c r="AE61143"/>
      <c r="AF61143"/>
      <c r="AH61143" s="36"/>
      <c r="AJ61143"/>
    </row>
    <row r="61144" spans="14:36">
      <c r="N61144" s="36"/>
      <c r="R61144" s="5"/>
      <c r="W61144"/>
      <c r="Y61144" s="36"/>
      <c r="AA61144" s="5"/>
      <c r="AC61144" s="36"/>
      <c r="AD61144" s="36"/>
      <c r="AE61144"/>
      <c r="AF61144"/>
      <c r="AH61144" s="36"/>
      <c r="AJ61144"/>
    </row>
    <row r="61145" spans="14:36">
      <c r="N61145" s="36"/>
      <c r="R61145" s="5"/>
      <c r="W61145"/>
      <c r="Y61145" s="36"/>
      <c r="AA61145" s="5"/>
      <c r="AC61145" s="36"/>
      <c r="AD61145" s="36"/>
      <c r="AE61145"/>
      <c r="AF61145"/>
      <c r="AH61145" s="36"/>
      <c r="AJ61145"/>
    </row>
    <row r="61146" spans="14:36">
      <c r="N61146" s="36"/>
      <c r="R61146" s="5"/>
      <c r="W61146"/>
      <c r="Y61146" s="36"/>
      <c r="AA61146" s="5"/>
      <c r="AC61146" s="36"/>
      <c r="AD61146" s="36"/>
      <c r="AE61146"/>
      <c r="AF61146"/>
      <c r="AH61146" s="36"/>
      <c r="AJ61146"/>
    </row>
    <row r="61147" spans="14:36">
      <c r="N61147" s="36"/>
      <c r="R61147" s="5"/>
      <c r="W61147"/>
      <c r="Y61147" s="36"/>
      <c r="AA61147" s="5"/>
      <c r="AC61147" s="36"/>
      <c r="AD61147" s="36"/>
      <c r="AE61147"/>
      <c r="AF61147"/>
      <c r="AH61147" s="36"/>
      <c r="AJ61147"/>
    </row>
    <row r="61148" spans="14:36">
      <c r="N61148" s="36"/>
      <c r="R61148" s="5"/>
      <c r="W61148"/>
      <c r="Y61148" s="36"/>
      <c r="AA61148" s="5"/>
      <c r="AC61148" s="36"/>
      <c r="AD61148" s="36"/>
      <c r="AE61148"/>
      <c r="AF61148"/>
      <c r="AH61148" s="36"/>
      <c r="AJ61148"/>
    </row>
    <row r="61149" spans="14:36">
      <c r="N61149" s="36"/>
      <c r="R61149" s="5"/>
      <c r="W61149"/>
      <c r="Y61149" s="36"/>
      <c r="AA61149" s="5"/>
      <c r="AC61149" s="36"/>
      <c r="AD61149" s="36"/>
      <c r="AE61149"/>
      <c r="AF61149"/>
      <c r="AH61149" s="36"/>
      <c r="AJ61149"/>
    </row>
    <row r="61150" spans="14:36">
      <c r="N61150" s="36"/>
      <c r="R61150" s="5"/>
      <c r="W61150"/>
      <c r="Y61150" s="36"/>
      <c r="AA61150" s="5"/>
      <c r="AC61150" s="36"/>
      <c r="AD61150" s="36"/>
      <c r="AE61150"/>
      <c r="AF61150"/>
      <c r="AH61150" s="36"/>
      <c r="AJ61150"/>
    </row>
    <row r="61151" spans="14:36">
      <c r="N61151" s="36"/>
      <c r="R61151" s="5"/>
      <c r="W61151"/>
      <c r="Y61151" s="36"/>
      <c r="AA61151" s="5"/>
      <c r="AC61151" s="36"/>
      <c r="AD61151" s="36"/>
      <c r="AE61151"/>
      <c r="AF61151"/>
      <c r="AH61151" s="36"/>
      <c r="AJ61151"/>
    </row>
    <row r="61152" spans="14:36">
      <c r="N61152" s="36"/>
      <c r="R61152" s="5"/>
      <c r="W61152"/>
      <c r="Y61152" s="36"/>
      <c r="AA61152" s="5"/>
      <c r="AC61152" s="36"/>
      <c r="AD61152" s="36"/>
      <c r="AE61152"/>
      <c r="AF61152"/>
      <c r="AH61152" s="36"/>
      <c r="AJ61152"/>
    </row>
    <row r="61153" spans="14:36">
      <c r="N61153" s="36"/>
      <c r="R61153" s="5"/>
      <c r="W61153"/>
      <c r="Y61153" s="36"/>
      <c r="AA61153" s="5"/>
      <c r="AC61153" s="36"/>
      <c r="AD61153" s="36"/>
      <c r="AE61153"/>
      <c r="AF61153"/>
      <c r="AH61153" s="36"/>
      <c r="AJ61153"/>
    </row>
    <row r="61154" spans="14:36">
      <c r="N61154" s="36"/>
      <c r="R61154" s="5"/>
      <c r="W61154"/>
      <c r="Y61154" s="36"/>
      <c r="AA61154" s="5"/>
      <c r="AC61154" s="36"/>
      <c r="AD61154" s="36"/>
      <c r="AE61154"/>
      <c r="AF61154"/>
      <c r="AH61154" s="36"/>
      <c r="AJ61154"/>
    </row>
    <row r="61155" spans="14:36">
      <c r="N61155" s="36"/>
      <c r="R61155" s="5"/>
      <c r="W61155"/>
      <c r="Y61155" s="36"/>
      <c r="AA61155" s="5"/>
      <c r="AC61155" s="36"/>
      <c r="AD61155" s="36"/>
      <c r="AE61155"/>
      <c r="AF61155"/>
      <c r="AH61155" s="36"/>
      <c r="AJ61155"/>
    </row>
    <row r="61156" spans="14:36">
      <c r="N61156" s="36"/>
      <c r="R61156" s="5"/>
      <c r="W61156"/>
      <c r="Y61156" s="36"/>
      <c r="AA61156" s="5"/>
      <c r="AC61156" s="36"/>
      <c r="AD61156" s="36"/>
      <c r="AE61156"/>
      <c r="AF61156"/>
      <c r="AH61156" s="36"/>
      <c r="AJ61156"/>
    </row>
    <row r="61157" spans="14:36">
      <c r="N61157" s="36"/>
      <c r="R61157" s="5"/>
      <c r="W61157"/>
      <c r="Y61157" s="36"/>
      <c r="AA61157" s="5"/>
      <c r="AC61157" s="36"/>
      <c r="AD61157" s="36"/>
      <c r="AE61157"/>
      <c r="AF61157"/>
      <c r="AH61157" s="36"/>
      <c r="AJ61157"/>
    </row>
    <row r="61158" spans="14:36">
      <c r="N61158" s="36"/>
      <c r="R61158" s="5"/>
      <c r="W61158"/>
      <c r="Y61158" s="36"/>
      <c r="AA61158" s="5"/>
      <c r="AC61158" s="36"/>
      <c r="AD61158" s="36"/>
      <c r="AE61158"/>
      <c r="AF61158"/>
      <c r="AH61158" s="36"/>
      <c r="AJ61158"/>
    </row>
    <row r="61159" spans="14:36">
      <c r="N61159" s="36"/>
      <c r="R61159" s="5"/>
      <c r="W61159"/>
      <c r="Y61159" s="36"/>
      <c r="AA61159" s="5"/>
      <c r="AC61159" s="36"/>
      <c r="AD61159" s="36"/>
      <c r="AE61159"/>
      <c r="AF61159"/>
      <c r="AH61159" s="36"/>
      <c r="AJ61159"/>
    </row>
    <row r="61160" spans="14:36">
      <c r="N61160" s="36"/>
      <c r="R61160" s="5"/>
      <c r="W61160"/>
      <c r="Y61160" s="36"/>
      <c r="AA61160" s="5"/>
      <c r="AC61160" s="36"/>
      <c r="AD61160" s="36"/>
      <c r="AE61160"/>
      <c r="AF61160"/>
      <c r="AH61160" s="36"/>
      <c r="AJ61160"/>
    </row>
    <row r="61161" spans="14:36">
      <c r="N61161" s="36"/>
      <c r="R61161" s="5"/>
      <c r="W61161"/>
      <c r="Y61161" s="36"/>
      <c r="AA61161" s="5"/>
      <c r="AC61161" s="36"/>
      <c r="AD61161" s="36"/>
      <c r="AE61161"/>
      <c r="AF61161"/>
      <c r="AH61161" s="36"/>
      <c r="AJ61161"/>
    </row>
    <row r="61162" spans="14:36">
      <c r="N61162" s="36"/>
      <c r="R61162" s="5"/>
      <c r="W61162"/>
      <c r="Y61162" s="36"/>
      <c r="AA61162" s="5"/>
      <c r="AC61162" s="36"/>
      <c r="AD61162" s="36"/>
      <c r="AE61162"/>
      <c r="AF61162"/>
      <c r="AH61162" s="36"/>
      <c r="AJ61162"/>
    </row>
    <row r="61163" spans="14:36">
      <c r="N61163" s="36"/>
      <c r="R61163" s="5"/>
      <c r="W61163"/>
      <c r="Y61163" s="36"/>
      <c r="AA61163" s="5"/>
      <c r="AC61163" s="36"/>
      <c r="AD61163" s="36"/>
      <c r="AE61163"/>
      <c r="AF61163"/>
      <c r="AH61163" s="36"/>
      <c r="AJ61163"/>
    </row>
    <row r="61164" spans="14:36">
      <c r="N61164" s="36"/>
      <c r="R61164" s="5"/>
      <c r="W61164"/>
      <c r="Y61164" s="36"/>
      <c r="AA61164" s="5"/>
      <c r="AC61164" s="36"/>
      <c r="AD61164" s="36"/>
      <c r="AE61164"/>
      <c r="AF61164"/>
      <c r="AH61164" s="36"/>
      <c r="AJ61164"/>
    </row>
    <row r="61165" spans="14:36">
      <c r="N61165" s="36"/>
      <c r="R61165" s="5"/>
      <c r="W61165"/>
      <c r="Y61165" s="36"/>
      <c r="AA61165" s="5"/>
      <c r="AC61165" s="36"/>
      <c r="AD61165" s="36"/>
      <c r="AE61165"/>
      <c r="AF61165"/>
      <c r="AH61165" s="36"/>
      <c r="AJ61165"/>
    </row>
    <row r="61166" spans="14:36">
      <c r="N61166" s="36"/>
      <c r="R61166" s="5"/>
      <c r="W61166"/>
      <c r="Y61166" s="36"/>
      <c r="AA61166" s="5"/>
      <c r="AC61166" s="36"/>
      <c r="AD61166" s="36"/>
      <c r="AE61166"/>
      <c r="AF61166"/>
      <c r="AH61166" s="36"/>
      <c r="AJ61166"/>
    </row>
    <row r="61167" spans="14:36">
      <c r="N61167" s="36"/>
      <c r="R61167" s="5"/>
      <c r="W61167"/>
      <c r="Y61167" s="36"/>
      <c r="AA61167" s="5"/>
      <c r="AC61167" s="36"/>
      <c r="AD61167" s="36"/>
      <c r="AE61167"/>
      <c r="AF61167"/>
      <c r="AH61167" s="36"/>
      <c r="AJ61167"/>
    </row>
    <row r="61168" spans="14:36">
      <c r="N61168" s="36"/>
      <c r="R61168" s="5"/>
      <c r="W61168"/>
      <c r="Y61168" s="36"/>
      <c r="AA61168" s="5"/>
      <c r="AC61168" s="36"/>
      <c r="AD61168" s="36"/>
      <c r="AE61168"/>
      <c r="AF61168"/>
      <c r="AH61168" s="36"/>
      <c r="AJ61168"/>
    </row>
    <row r="61169" spans="14:36">
      <c r="N61169" s="36"/>
      <c r="R61169" s="5"/>
      <c r="W61169"/>
      <c r="Y61169" s="36"/>
      <c r="AA61169" s="5"/>
      <c r="AC61169" s="36"/>
      <c r="AD61169" s="36"/>
      <c r="AE61169"/>
      <c r="AF61169"/>
      <c r="AH61169" s="36"/>
      <c r="AJ61169"/>
    </row>
    <row r="61170" spans="14:36">
      <c r="N61170" s="36"/>
      <c r="R61170" s="5"/>
      <c r="W61170"/>
      <c r="Y61170" s="36"/>
      <c r="AA61170" s="5"/>
      <c r="AC61170" s="36"/>
      <c r="AD61170" s="36"/>
      <c r="AE61170"/>
      <c r="AF61170"/>
      <c r="AH61170" s="36"/>
      <c r="AJ61170"/>
    </row>
    <row r="61171" spans="14:36">
      <c r="N61171" s="36"/>
      <c r="R61171" s="5"/>
      <c r="W61171"/>
      <c r="Y61171" s="36"/>
      <c r="AA61171" s="5"/>
      <c r="AC61171" s="36"/>
      <c r="AD61171" s="36"/>
      <c r="AE61171"/>
      <c r="AF61171"/>
      <c r="AH61171" s="36"/>
      <c r="AJ61171"/>
    </row>
    <row r="61172" spans="14:36">
      <c r="N61172" s="36"/>
      <c r="R61172" s="5"/>
      <c r="W61172"/>
      <c r="Y61172" s="36"/>
      <c r="AA61172" s="5"/>
      <c r="AC61172" s="36"/>
      <c r="AD61172" s="36"/>
      <c r="AE61172"/>
      <c r="AF61172"/>
      <c r="AH61172" s="36"/>
      <c r="AJ61172"/>
    </row>
    <row r="61173" spans="14:36">
      <c r="N61173" s="36"/>
      <c r="R61173" s="5"/>
      <c r="W61173"/>
      <c r="Y61173" s="36"/>
      <c r="AA61173" s="5"/>
      <c r="AC61173" s="36"/>
      <c r="AD61173" s="36"/>
      <c r="AE61173"/>
      <c r="AF61173"/>
      <c r="AH61173" s="36"/>
      <c r="AJ61173"/>
    </row>
    <row r="61174" spans="14:36">
      <c r="N61174" s="36"/>
      <c r="R61174" s="5"/>
      <c r="W61174"/>
      <c r="Y61174" s="36"/>
      <c r="AA61174" s="5"/>
      <c r="AC61174" s="36"/>
      <c r="AD61174" s="36"/>
      <c r="AE61174"/>
      <c r="AF61174"/>
      <c r="AH61174" s="36"/>
      <c r="AJ61174"/>
    </row>
    <row r="61175" spans="14:36">
      <c r="N61175" s="36"/>
      <c r="R61175" s="5"/>
      <c r="W61175"/>
      <c r="Y61175" s="36"/>
      <c r="AA61175" s="5"/>
      <c r="AC61175" s="36"/>
      <c r="AD61175" s="36"/>
      <c r="AE61175"/>
      <c r="AF61175"/>
      <c r="AH61175" s="36"/>
      <c r="AJ61175"/>
    </row>
    <row r="61176" spans="14:36">
      <c r="N61176" s="36"/>
      <c r="R61176" s="5"/>
      <c r="W61176"/>
      <c r="Y61176" s="36"/>
      <c r="AA61176" s="5"/>
      <c r="AC61176" s="36"/>
      <c r="AD61176" s="36"/>
      <c r="AE61176"/>
      <c r="AF61176"/>
      <c r="AH61176" s="36"/>
      <c r="AJ61176"/>
    </row>
    <row r="61177" spans="14:36">
      <c r="N61177" s="36"/>
      <c r="R61177" s="5"/>
      <c r="W61177"/>
      <c r="Y61177" s="36"/>
      <c r="AA61177" s="5"/>
      <c r="AC61177" s="36"/>
      <c r="AD61177" s="36"/>
      <c r="AE61177"/>
      <c r="AF61177"/>
      <c r="AH61177" s="36"/>
      <c r="AJ61177"/>
    </row>
    <row r="61178" spans="14:36">
      <c r="N61178" s="36"/>
      <c r="R61178" s="5"/>
      <c r="W61178"/>
      <c r="Y61178" s="36"/>
      <c r="AA61178" s="5"/>
      <c r="AC61178" s="36"/>
      <c r="AD61178" s="36"/>
      <c r="AE61178"/>
      <c r="AF61178"/>
      <c r="AH61178" s="36"/>
      <c r="AJ61178"/>
    </row>
    <row r="61179" spans="14:36">
      <c r="N61179" s="36"/>
      <c r="R61179" s="5"/>
      <c r="W61179"/>
      <c r="Y61179" s="36"/>
      <c r="AA61179" s="5"/>
      <c r="AC61179" s="36"/>
      <c r="AD61179" s="36"/>
      <c r="AE61179"/>
      <c r="AF61179"/>
      <c r="AH61179" s="36"/>
      <c r="AJ61179"/>
    </row>
    <row r="61180" spans="14:36">
      <c r="N61180" s="36"/>
      <c r="R61180" s="5"/>
      <c r="W61180"/>
      <c r="Y61180" s="36"/>
      <c r="AA61180" s="5"/>
      <c r="AC61180" s="36"/>
      <c r="AD61180" s="36"/>
      <c r="AE61180"/>
      <c r="AF61180"/>
      <c r="AH61180" s="36"/>
      <c r="AJ61180"/>
    </row>
    <row r="61181" spans="14:36">
      <c r="N61181" s="36"/>
      <c r="R61181" s="5"/>
      <c r="W61181"/>
      <c r="Y61181" s="36"/>
      <c r="AA61181" s="5"/>
      <c r="AC61181" s="36"/>
      <c r="AD61181" s="36"/>
      <c r="AE61181"/>
      <c r="AF61181"/>
      <c r="AH61181" s="36"/>
      <c r="AJ61181"/>
    </row>
    <row r="61182" spans="14:36">
      <c r="N61182" s="36"/>
      <c r="R61182" s="5"/>
      <c r="W61182"/>
      <c r="Y61182" s="36"/>
      <c r="AA61182" s="5"/>
      <c r="AC61182" s="36"/>
      <c r="AD61182" s="36"/>
      <c r="AE61182"/>
      <c r="AF61182"/>
      <c r="AH61182" s="36"/>
      <c r="AJ61182"/>
    </row>
    <row r="61183" spans="14:36">
      <c r="N61183" s="36"/>
      <c r="R61183" s="5"/>
      <c r="W61183"/>
      <c r="Y61183" s="36"/>
      <c r="AA61183" s="5"/>
      <c r="AC61183" s="36"/>
      <c r="AD61183" s="36"/>
      <c r="AE61183"/>
      <c r="AF61183"/>
      <c r="AH61183" s="36"/>
      <c r="AJ61183"/>
    </row>
    <row r="61184" spans="14:36">
      <c r="N61184" s="36"/>
      <c r="R61184" s="5"/>
      <c r="W61184"/>
      <c r="Y61184" s="36"/>
      <c r="AA61184" s="5"/>
      <c r="AC61184" s="36"/>
      <c r="AD61184" s="36"/>
      <c r="AE61184"/>
      <c r="AF61184"/>
      <c r="AH61184" s="36"/>
      <c r="AJ61184"/>
    </row>
    <row r="61185" spans="14:36">
      <c r="N61185" s="36"/>
      <c r="R61185" s="5"/>
      <c r="W61185"/>
      <c r="Y61185" s="36"/>
      <c r="AA61185" s="5"/>
      <c r="AC61185" s="36"/>
      <c r="AD61185" s="36"/>
      <c r="AE61185"/>
      <c r="AF61185"/>
      <c r="AH61185" s="36"/>
      <c r="AJ61185"/>
    </row>
    <row r="61186" spans="14:36">
      <c r="N61186" s="36"/>
      <c r="R61186" s="5"/>
      <c r="W61186"/>
      <c r="Y61186" s="36"/>
      <c r="AA61186" s="5"/>
      <c r="AC61186" s="36"/>
      <c r="AD61186" s="36"/>
      <c r="AE61186"/>
      <c r="AF61186"/>
      <c r="AH61186" s="36"/>
      <c r="AJ61186"/>
    </row>
    <row r="61187" spans="14:36">
      <c r="N61187" s="36"/>
      <c r="R61187" s="5"/>
      <c r="W61187"/>
      <c r="Y61187" s="36"/>
      <c r="AA61187" s="5"/>
      <c r="AC61187" s="36"/>
      <c r="AD61187" s="36"/>
      <c r="AE61187"/>
      <c r="AF61187"/>
      <c r="AH61187" s="36"/>
      <c r="AJ61187"/>
    </row>
    <row r="61188" spans="14:36">
      <c r="N61188" s="36"/>
      <c r="R61188" s="5"/>
      <c r="W61188"/>
      <c r="Y61188" s="36"/>
      <c r="AA61188" s="5"/>
      <c r="AC61188" s="36"/>
      <c r="AD61188" s="36"/>
      <c r="AE61188"/>
      <c r="AF61188"/>
      <c r="AH61188" s="36"/>
      <c r="AJ61188"/>
    </row>
    <row r="61189" spans="14:36">
      <c r="N61189" s="36"/>
      <c r="R61189" s="5"/>
      <c r="W61189"/>
      <c r="Y61189" s="36"/>
      <c r="AA61189" s="5"/>
      <c r="AC61189" s="36"/>
      <c r="AD61189" s="36"/>
      <c r="AE61189"/>
      <c r="AF61189"/>
      <c r="AH61189" s="36"/>
      <c r="AJ61189"/>
    </row>
    <row r="61190" spans="14:36">
      <c r="N61190" s="36"/>
      <c r="R61190" s="5"/>
      <c r="W61190"/>
      <c r="Y61190" s="36"/>
      <c r="AA61190" s="5"/>
      <c r="AC61190" s="36"/>
      <c r="AD61190" s="36"/>
      <c r="AE61190"/>
      <c r="AF61190"/>
      <c r="AH61190" s="36"/>
      <c r="AJ61190"/>
    </row>
    <row r="61191" spans="14:36">
      <c r="N61191" s="36"/>
      <c r="R61191" s="5"/>
      <c r="W61191"/>
      <c r="Y61191" s="36"/>
      <c r="AA61191" s="5"/>
      <c r="AC61191" s="36"/>
      <c r="AD61191" s="36"/>
      <c r="AE61191"/>
      <c r="AF61191"/>
      <c r="AH61191" s="36"/>
      <c r="AJ61191"/>
    </row>
    <row r="61192" spans="14:36">
      <c r="N61192" s="36"/>
      <c r="R61192" s="5"/>
      <c r="W61192"/>
      <c r="Y61192" s="36"/>
      <c r="AA61192" s="5"/>
      <c r="AC61192" s="36"/>
      <c r="AD61192" s="36"/>
      <c r="AE61192"/>
      <c r="AF61192"/>
      <c r="AH61192" s="36"/>
      <c r="AJ61192"/>
    </row>
    <row r="61193" spans="14:36">
      <c r="N61193" s="36"/>
      <c r="R61193" s="5"/>
      <c r="W61193"/>
      <c r="Y61193" s="36"/>
      <c r="AA61193" s="5"/>
      <c r="AC61193" s="36"/>
      <c r="AD61193" s="36"/>
      <c r="AE61193"/>
      <c r="AF61193"/>
      <c r="AH61193" s="36"/>
      <c r="AJ61193"/>
    </row>
    <row r="61194" spans="14:36">
      <c r="N61194" s="36"/>
      <c r="R61194" s="5"/>
      <c r="W61194"/>
      <c r="Y61194" s="36"/>
      <c r="AA61194" s="5"/>
      <c r="AC61194" s="36"/>
      <c r="AD61194" s="36"/>
      <c r="AE61194"/>
      <c r="AF61194"/>
      <c r="AH61194" s="36"/>
      <c r="AJ61194"/>
    </row>
    <row r="61195" spans="14:36">
      <c r="N61195" s="36"/>
      <c r="R61195" s="5"/>
      <c r="W61195"/>
      <c r="Y61195" s="36"/>
      <c r="AA61195" s="5"/>
      <c r="AC61195" s="36"/>
      <c r="AD61195" s="36"/>
      <c r="AE61195"/>
      <c r="AF61195"/>
      <c r="AH61195" s="36"/>
      <c r="AJ61195"/>
    </row>
    <row r="61196" spans="14:36">
      <c r="N61196" s="36"/>
      <c r="R61196" s="5"/>
      <c r="W61196"/>
      <c r="Y61196" s="36"/>
      <c r="AA61196" s="5"/>
      <c r="AC61196" s="36"/>
      <c r="AD61196" s="36"/>
      <c r="AE61196"/>
      <c r="AF61196"/>
      <c r="AH61196" s="36"/>
      <c r="AJ61196"/>
    </row>
    <row r="61197" spans="14:36">
      <c r="N61197" s="36"/>
      <c r="R61197" s="5"/>
      <c r="W61197"/>
      <c r="Y61197" s="36"/>
      <c r="AA61197" s="5"/>
      <c r="AC61197" s="36"/>
      <c r="AD61197" s="36"/>
      <c r="AE61197"/>
      <c r="AF61197"/>
      <c r="AH61197" s="36"/>
      <c r="AJ61197"/>
    </row>
    <row r="61198" spans="14:36">
      <c r="N61198" s="36"/>
      <c r="R61198" s="5"/>
      <c r="W61198"/>
      <c r="Y61198" s="36"/>
      <c r="AA61198" s="5"/>
      <c r="AC61198" s="36"/>
      <c r="AD61198" s="36"/>
      <c r="AE61198"/>
      <c r="AF61198"/>
      <c r="AH61198" s="36"/>
      <c r="AJ61198"/>
    </row>
    <row r="61199" spans="14:36">
      <c r="N61199" s="36"/>
      <c r="R61199" s="5"/>
      <c r="W61199"/>
      <c r="Y61199" s="36"/>
      <c r="AA61199" s="5"/>
      <c r="AC61199" s="36"/>
      <c r="AD61199" s="36"/>
      <c r="AE61199"/>
      <c r="AF61199"/>
      <c r="AH61199" s="36"/>
      <c r="AJ61199"/>
    </row>
    <row r="61200" spans="14:36">
      <c r="N61200" s="36"/>
      <c r="R61200" s="5"/>
      <c r="W61200"/>
      <c r="Y61200" s="36"/>
      <c r="AA61200" s="5"/>
      <c r="AC61200" s="36"/>
      <c r="AD61200" s="36"/>
      <c r="AE61200"/>
      <c r="AF61200"/>
      <c r="AH61200" s="36"/>
      <c r="AJ61200"/>
    </row>
    <row r="61201" spans="14:36">
      <c r="N61201" s="36"/>
      <c r="R61201" s="5"/>
      <c r="W61201"/>
      <c r="Y61201" s="36"/>
      <c r="AA61201" s="5"/>
      <c r="AC61201" s="36"/>
      <c r="AD61201" s="36"/>
      <c r="AE61201"/>
      <c r="AF61201"/>
      <c r="AH61201" s="36"/>
      <c r="AJ61201"/>
    </row>
    <row r="61202" spans="14:36">
      <c r="N61202" s="36"/>
      <c r="R61202" s="5"/>
      <c r="W61202"/>
      <c r="Y61202" s="36"/>
      <c r="AA61202" s="5"/>
      <c r="AC61202" s="36"/>
      <c r="AD61202" s="36"/>
      <c r="AE61202"/>
      <c r="AF61202"/>
      <c r="AH61202" s="36"/>
      <c r="AJ61202"/>
    </row>
    <row r="61203" spans="14:36">
      <c r="N61203" s="36"/>
      <c r="R61203" s="5"/>
      <c r="W61203"/>
      <c r="Y61203" s="36"/>
      <c r="AA61203" s="5"/>
      <c r="AC61203" s="36"/>
      <c r="AD61203" s="36"/>
      <c r="AE61203"/>
      <c r="AF61203"/>
      <c r="AH61203" s="36"/>
      <c r="AJ61203"/>
    </row>
    <row r="61204" spans="14:36">
      <c r="N61204" s="36"/>
      <c r="R61204" s="5"/>
      <c r="W61204"/>
      <c r="Y61204" s="36"/>
      <c r="AA61204" s="5"/>
      <c r="AC61204" s="36"/>
      <c r="AD61204" s="36"/>
      <c r="AE61204"/>
      <c r="AF61204"/>
      <c r="AH61204" s="36"/>
      <c r="AJ61204"/>
    </row>
    <row r="61205" spans="14:36">
      <c r="N61205" s="36"/>
      <c r="R61205" s="5"/>
      <c r="W61205"/>
      <c r="Y61205" s="36"/>
      <c r="AA61205" s="5"/>
      <c r="AC61205" s="36"/>
      <c r="AD61205" s="36"/>
      <c r="AE61205"/>
      <c r="AF61205"/>
      <c r="AH61205" s="36"/>
      <c r="AJ61205"/>
    </row>
    <row r="61206" spans="14:36">
      <c r="N61206" s="36"/>
      <c r="R61206" s="5"/>
      <c r="W61206"/>
      <c r="Y61206" s="36"/>
      <c r="AA61206" s="5"/>
      <c r="AC61206" s="36"/>
      <c r="AD61206" s="36"/>
      <c r="AE61206"/>
      <c r="AF61206"/>
      <c r="AH61206" s="36"/>
      <c r="AJ61206"/>
    </row>
    <row r="61207" spans="14:36">
      <c r="N61207" s="36"/>
      <c r="R61207" s="5"/>
      <c r="W61207"/>
      <c r="Y61207" s="36"/>
      <c r="AA61207" s="5"/>
      <c r="AC61207" s="36"/>
      <c r="AD61207" s="36"/>
      <c r="AE61207"/>
      <c r="AF61207"/>
      <c r="AH61207" s="36"/>
      <c r="AJ61207"/>
    </row>
    <row r="61208" spans="14:36">
      <c r="N61208" s="36"/>
      <c r="R61208" s="5"/>
      <c r="W61208"/>
      <c r="Y61208" s="36"/>
      <c r="AA61208" s="5"/>
      <c r="AC61208" s="36"/>
      <c r="AD61208" s="36"/>
      <c r="AE61208"/>
      <c r="AF61208"/>
      <c r="AH61208" s="36"/>
      <c r="AJ61208"/>
    </row>
    <row r="61209" spans="14:36">
      <c r="N61209" s="36"/>
      <c r="R61209" s="5"/>
      <c r="W61209"/>
      <c r="Y61209" s="36"/>
      <c r="AA61209" s="5"/>
      <c r="AC61209" s="36"/>
      <c r="AD61209" s="36"/>
      <c r="AE61209"/>
      <c r="AF61209"/>
      <c r="AH61209" s="36"/>
      <c r="AJ61209"/>
    </row>
    <row r="61210" spans="14:36">
      <c r="N61210" s="36"/>
      <c r="R61210" s="5"/>
      <c r="W61210"/>
      <c r="Y61210" s="36"/>
      <c r="AA61210" s="5"/>
      <c r="AC61210" s="36"/>
      <c r="AD61210" s="36"/>
      <c r="AE61210"/>
      <c r="AF61210"/>
      <c r="AH61210" s="36"/>
      <c r="AJ61210"/>
    </row>
    <row r="61211" spans="14:36">
      <c r="N61211" s="36"/>
      <c r="R61211" s="5"/>
      <c r="W61211"/>
      <c r="Y61211" s="36"/>
      <c r="AA61211" s="5"/>
      <c r="AC61211" s="36"/>
      <c r="AD61211" s="36"/>
      <c r="AE61211"/>
      <c r="AF61211"/>
      <c r="AH61211" s="36"/>
      <c r="AJ61211"/>
    </row>
    <row r="61212" spans="14:36">
      <c r="N61212" s="36"/>
      <c r="R61212" s="5"/>
      <c r="W61212"/>
      <c r="Y61212" s="36"/>
      <c r="AA61212" s="5"/>
      <c r="AC61212" s="36"/>
      <c r="AD61212" s="36"/>
      <c r="AE61212"/>
      <c r="AF61212"/>
      <c r="AH61212" s="36"/>
      <c r="AJ61212"/>
    </row>
    <row r="61213" spans="14:36">
      <c r="N61213" s="36"/>
      <c r="R61213" s="5"/>
      <c r="W61213"/>
      <c r="Y61213" s="36"/>
      <c r="AA61213" s="5"/>
      <c r="AC61213" s="36"/>
      <c r="AD61213" s="36"/>
      <c r="AE61213"/>
      <c r="AF61213"/>
      <c r="AH61213" s="36"/>
      <c r="AJ61213"/>
    </row>
    <row r="61214" spans="14:36">
      <c r="N61214" s="36"/>
      <c r="R61214" s="5"/>
      <c r="W61214"/>
      <c r="Y61214" s="36"/>
      <c r="AA61214" s="5"/>
      <c r="AC61214" s="36"/>
      <c r="AD61214" s="36"/>
      <c r="AE61214"/>
      <c r="AF61214"/>
      <c r="AH61214" s="36"/>
      <c r="AJ61214"/>
    </row>
    <row r="61215" spans="14:36">
      <c r="N61215" s="36"/>
      <c r="R61215" s="5"/>
      <c r="W61215"/>
      <c r="Y61215" s="36"/>
      <c r="AA61215" s="5"/>
      <c r="AC61215" s="36"/>
      <c r="AD61215" s="36"/>
      <c r="AE61215"/>
      <c r="AF61215"/>
      <c r="AH61215" s="36"/>
      <c r="AJ61215"/>
    </row>
    <row r="61216" spans="14:36">
      <c r="N61216" s="36"/>
      <c r="R61216" s="5"/>
      <c r="W61216"/>
      <c r="Y61216" s="36"/>
      <c r="AA61216" s="5"/>
      <c r="AC61216" s="36"/>
      <c r="AD61216" s="36"/>
      <c r="AE61216"/>
      <c r="AF61216"/>
      <c r="AH61216" s="36"/>
      <c r="AJ61216"/>
    </row>
    <row r="61217" spans="14:36">
      <c r="N61217" s="36"/>
      <c r="R61217" s="5"/>
      <c r="W61217"/>
      <c r="Y61217" s="36"/>
      <c r="AA61217" s="5"/>
      <c r="AC61217" s="36"/>
      <c r="AD61217" s="36"/>
      <c r="AE61217"/>
      <c r="AF61217"/>
      <c r="AH61217" s="36"/>
      <c r="AJ61217"/>
    </row>
    <row r="61218" spans="14:36">
      <c r="N61218" s="36"/>
      <c r="R61218" s="5"/>
      <c r="W61218"/>
      <c r="Y61218" s="36"/>
      <c r="AA61218" s="5"/>
      <c r="AC61218" s="36"/>
      <c r="AD61218" s="36"/>
      <c r="AE61218"/>
      <c r="AF61218"/>
      <c r="AH61218" s="36"/>
      <c r="AJ61218"/>
    </row>
    <row r="61219" spans="14:36">
      <c r="N61219" s="36"/>
      <c r="R61219" s="5"/>
      <c r="W61219"/>
      <c r="Y61219" s="36"/>
      <c r="AA61219" s="5"/>
      <c r="AC61219" s="36"/>
      <c r="AD61219" s="36"/>
      <c r="AE61219"/>
      <c r="AF61219"/>
      <c r="AH61219" s="36"/>
      <c r="AJ61219"/>
    </row>
    <row r="61220" spans="14:36">
      <c r="N61220" s="36"/>
      <c r="R61220" s="5"/>
      <c r="W61220"/>
      <c r="Y61220" s="36"/>
      <c r="AA61220" s="5"/>
      <c r="AC61220" s="36"/>
      <c r="AD61220" s="36"/>
      <c r="AE61220"/>
      <c r="AF61220"/>
      <c r="AH61220" s="36"/>
      <c r="AJ61220"/>
    </row>
    <row r="61221" spans="14:36">
      <c r="N61221" s="36"/>
      <c r="R61221" s="5"/>
      <c r="W61221"/>
      <c r="Y61221" s="36"/>
      <c r="AA61221" s="5"/>
      <c r="AC61221" s="36"/>
      <c r="AD61221" s="36"/>
      <c r="AE61221"/>
      <c r="AF61221"/>
      <c r="AH61221" s="36"/>
      <c r="AJ61221"/>
    </row>
    <row r="61222" spans="14:36">
      <c r="N61222" s="36"/>
      <c r="R61222" s="5"/>
      <c r="W61222"/>
      <c r="Y61222" s="36"/>
      <c r="AA61222" s="5"/>
      <c r="AC61222" s="36"/>
      <c r="AD61222" s="36"/>
      <c r="AE61222"/>
      <c r="AF61222"/>
      <c r="AH61222" s="36"/>
      <c r="AJ61222"/>
    </row>
    <row r="61223" spans="14:36">
      <c r="N61223" s="36"/>
      <c r="R61223" s="5"/>
      <c r="W61223"/>
      <c r="Y61223" s="36"/>
      <c r="AA61223" s="5"/>
      <c r="AC61223" s="36"/>
      <c r="AD61223" s="36"/>
      <c r="AE61223"/>
      <c r="AF61223"/>
      <c r="AH61223" s="36"/>
      <c r="AJ61223"/>
    </row>
    <row r="61224" spans="14:36">
      <c r="N61224" s="36"/>
      <c r="R61224" s="5"/>
      <c r="W61224"/>
      <c r="Y61224" s="36"/>
      <c r="AA61224" s="5"/>
      <c r="AC61224" s="36"/>
      <c r="AD61224" s="36"/>
      <c r="AE61224"/>
      <c r="AF61224"/>
      <c r="AH61224" s="36"/>
      <c r="AJ61224"/>
    </row>
    <row r="61225" spans="14:36">
      <c r="N61225" s="36"/>
      <c r="R61225" s="5"/>
      <c r="W61225"/>
      <c r="Y61225" s="36"/>
      <c r="AA61225" s="5"/>
      <c r="AC61225" s="36"/>
      <c r="AD61225" s="36"/>
      <c r="AE61225"/>
      <c r="AF61225"/>
      <c r="AH61225" s="36"/>
      <c r="AJ61225"/>
    </row>
    <row r="61226" spans="14:36">
      <c r="N61226" s="36"/>
      <c r="R61226" s="5"/>
      <c r="W61226"/>
      <c r="Y61226" s="36"/>
      <c r="AA61226" s="5"/>
      <c r="AC61226" s="36"/>
      <c r="AD61226" s="36"/>
      <c r="AE61226"/>
      <c r="AF61226"/>
      <c r="AH61226" s="36"/>
      <c r="AJ61226"/>
    </row>
    <row r="61227" spans="14:36">
      <c r="N61227" s="36"/>
      <c r="R61227" s="5"/>
      <c r="W61227"/>
      <c r="Y61227" s="36"/>
      <c r="AA61227" s="5"/>
      <c r="AC61227" s="36"/>
      <c r="AD61227" s="36"/>
      <c r="AE61227"/>
      <c r="AF61227"/>
      <c r="AH61227" s="36"/>
      <c r="AJ61227"/>
    </row>
    <row r="61228" spans="14:36">
      <c r="N61228" s="36"/>
      <c r="R61228" s="5"/>
      <c r="W61228"/>
      <c r="Y61228" s="36"/>
      <c r="AA61228" s="5"/>
      <c r="AC61228" s="36"/>
      <c r="AD61228" s="36"/>
      <c r="AE61228"/>
      <c r="AF61228"/>
      <c r="AH61228" s="36"/>
      <c r="AJ61228"/>
    </row>
    <row r="61229" spans="14:36">
      <c r="N61229" s="36"/>
      <c r="R61229" s="5"/>
      <c r="W61229"/>
      <c r="Y61229" s="36"/>
      <c r="AA61229" s="5"/>
      <c r="AC61229" s="36"/>
      <c r="AD61229" s="36"/>
      <c r="AE61229"/>
      <c r="AF61229"/>
      <c r="AH61229" s="36"/>
      <c r="AJ61229"/>
    </row>
    <row r="61230" spans="14:36">
      <c r="N61230" s="36"/>
      <c r="R61230" s="5"/>
      <c r="W61230"/>
      <c r="Y61230" s="36"/>
      <c r="AA61230" s="5"/>
      <c r="AC61230" s="36"/>
      <c r="AD61230" s="36"/>
      <c r="AE61230"/>
      <c r="AF61230"/>
      <c r="AH61230" s="36"/>
      <c r="AJ61230"/>
    </row>
    <row r="61231" spans="14:36">
      <c r="N61231" s="36"/>
      <c r="R61231" s="5"/>
      <c r="W61231"/>
      <c r="Y61231" s="36"/>
      <c r="AA61231" s="5"/>
      <c r="AC61231" s="36"/>
      <c r="AD61231" s="36"/>
      <c r="AE61231"/>
      <c r="AF61231"/>
      <c r="AH61231" s="36"/>
      <c r="AJ61231"/>
    </row>
    <row r="61232" spans="14:36">
      <c r="N61232" s="36"/>
      <c r="R61232" s="5"/>
      <c r="W61232"/>
      <c r="Y61232" s="36"/>
      <c r="AA61232" s="5"/>
      <c r="AC61232" s="36"/>
      <c r="AD61232" s="36"/>
      <c r="AE61232"/>
      <c r="AF61232"/>
      <c r="AH61232" s="36"/>
      <c r="AJ61232"/>
    </row>
    <row r="61233" spans="14:36">
      <c r="N61233" s="36"/>
      <c r="R61233" s="5"/>
      <c r="W61233"/>
      <c r="Y61233" s="36"/>
      <c r="AA61233" s="5"/>
      <c r="AC61233" s="36"/>
      <c r="AD61233" s="36"/>
      <c r="AE61233"/>
      <c r="AF61233"/>
      <c r="AH61233" s="36"/>
      <c r="AJ61233"/>
    </row>
    <row r="61234" spans="14:36">
      <c r="N61234" s="36"/>
      <c r="R61234" s="5"/>
      <c r="W61234"/>
      <c r="Y61234" s="36"/>
      <c r="AA61234" s="5"/>
      <c r="AC61234" s="36"/>
      <c r="AD61234" s="36"/>
      <c r="AE61234"/>
      <c r="AF61234"/>
      <c r="AH61234" s="36"/>
      <c r="AJ61234"/>
    </row>
    <row r="61235" spans="14:36">
      <c r="N61235" s="36"/>
      <c r="R61235" s="5"/>
      <c r="W61235"/>
      <c r="Y61235" s="36"/>
      <c r="AA61235" s="5"/>
      <c r="AC61235" s="36"/>
      <c r="AD61235" s="36"/>
      <c r="AE61235"/>
      <c r="AF61235"/>
      <c r="AH61235" s="36"/>
      <c r="AJ61235"/>
    </row>
    <row r="61236" spans="14:36">
      <c r="N61236" s="36"/>
      <c r="R61236" s="5"/>
      <c r="W61236"/>
      <c r="Y61236" s="36"/>
      <c r="AA61236" s="5"/>
      <c r="AC61236" s="36"/>
      <c r="AD61236" s="36"/>
      <c r="AE61236"/>
      <c r="AF61236"/>
      <c r="AH61236" s="36"/>
      <c r="AJ61236"/>
    </row>
    <row r="61237" spans="14:36">
      <c r="N61237" s="36"/>
      <c r="R61237" s="5"/>
      <c r="W61237"/>
      <c r="Y61237" s="36"/>
      <c r="AA61237" s="5"/>
      <c r="AC61237" s="36"/>
      <c r="AD61237" s="36"/>
      <c r="AE61237"/>
      <c r="AF61237"/>
      <c r="AH61237" s="36"/>
      <c r="AJ61237"/>
    </row>
    <row r="61238" spans="14:36">
      <c r="N61238" s="36"/>
      <c r="R61238" s="5"/>
      <c r="W61238"/>
      <c r="Y61238" s="36"/>
      <c r="AA61238" s="5"/>
      <c r="AC61238" s="36"/>
      <c r="AD61238" s="36"/>
      <c r="AE61238"/>
      <c r="AF61238"/>
      <c r="AH61238" s="36"/>
      <c r="AJ61238"/>
    </row>
    <row r="61239" spans="14:36">
      <c r="N61239" s="36"/>
      <c r="R61239" s="5"/>
      <c r="W61239"/>
      <c r="Y61239" s="36"/>
      <c r="AA61239" s="5"/>
      <c r="AC61239" s="36"/>
      <c r="AD61239" s="36"/>
      <c r="AE61239"/>
      <c r="AF61239"/>
      <c r="AH61239" s="36"/>
      <c r="AJ61239"/>
    </row>
    <row r="61240" spans="14:36">
      <c r="N61240" s="36"/>
      <c r="R61240" s="5"/>
      <c r="W61240"/>
      <c r="Y61240" s="36"/>
      <c r="AA61240" s="5"/>
      <c r="AC61240" s="36"/>
      <c r="AD61240" s="36"/>
      <c r="AE61240"/>
      <c r="AF61240"/>
      <c r="AH61240" s="36"/>
      <c r="AJ61240"/>
    </row>
    <row r="61241" spans="14:36">
      <c r="N61241" s="36"/>
      <c r="R61241" s="5"/>
      <c r="W61241"/>
      <c r="Y61241" s="36"/>
      <c r="AA61241" s="5"/>
      <c r="AC61241" s="36"/>
      <c r="AD61241" s="36"/>
      <c r="AE61241"/>
      <c r="AF61241"/>
      <c r="AH61241" s="36"/>
      <c r="AJ61241"/>
    </row>
    <row r="61242" spans="14:36">
      <c r="N61242" s="36"/>
      <c r="R61242" s="5"/>
      <c r="W61242"/>
      <c r="Y61242" s="36"/>
      <c r="AA61242" s="5"/>
      <c r="AC61242" s="36"/>
      <c r="AD61242" s="36"/>
      <c r="AE61242"/>
      <c r="AF61242"/>
      <c r="AH61242" s="36"/>
      <c r="AJ61242"/>
    </row>
    <row r="61243" spans="14:36">
      <c r="N61243" s="36"/>
      <c r="R61243" s="5"/>
      <c r="W61243"/>
      <c r="Y61243" s="36"/>
      <c r="AA61243" s="5"/>
      <c r="AC61243" s="36"/>
      <c r="AD61243" s="36"/>
      <c r="AE61243"/>
      <c r="AF61243"/>
      <c r="AH61243" s="36"/>
      <c r="AJ61243"/>
    </row>
    <row r="61244" spans="14:36">
      <c r="N61244" s="36"/>
      <c r="R61244" s="5"/>
      <c r="W61244"/>
      <c r="Y61244" s="36"/>
      <c r="AA61244" s="5"/>
      <c r="AC61244" s="36"/>
      <c r="AD61244" s="36"/>
      <c r="AE61244"/>
      <c r="AF61244"/>
      <c r="AH61244" s="36"/>
      <c r="AJ61244"/>
    </row>
    <row r="61245" spans="14:36">
      <c r="N61245" s="36"/>
      <c r="R61245" s="5"/>
      <c r="W61245"/>
      <c r="Y61245" s="36"/>
      <c r="AA61245" s="5"/>
      <c r="AC61245" s="36"/>
      <c r="AD61245" s="36"/>
      <c r="AE61245"/>
      <c r="AF61245"/>
      <c r="AH61245" s="36"/>
      <c r="AJ61245"/>
    </row>
    <row r="61246" spans="14:36">
      <c r="N61246" s="36"/>
      <c r="R61246" s="5"/>
      <c r="W61246"/>
      <c r="Y61246" s="36"/>
      <c r="AA61246" s="5"/>
      <c r="AC61246" s="36"/>
      <c r="AD61246" s="36"/>
      <c r="AE61246"/>
      <c r="AF61246"/>
      <c r="AH61246" s="36"/>
      <c r="AJ61246"/>
    </row>
    <row r="61247" spans="14:36">
      <c r="N61247" s="36"/>
      <c r="R61247" s="5"/>
      <c r="W61247"/>
      <c r="Y61247" s="36"/>
      <c r="AA61247" s="5"/>
      <c r="AC61247" s="36"/>
      <c r="AD61247" s="36"/>
      <c r="AE61247"/>
      <c r="AF61247"/>
      <c r="AH61247" s="36"/>
      <c r="AJ61247"/>
    </row>
    <row r="61248" spans="14:36">
      <c r="N61248" s="36"/>
      <c r="R61248" s="5"/>
      <c r="W61248"/>
      <c r="Y61248" s="36"/>
      <c r="AA61248" s="5"/>
      <c r="AC61248" s="36"/>
      <c r="AD61248" s="36"/>
      <c r="AE61248"/>
      <c r="AF61248"/>
      <c r="AH61248" s="36"/>
      <c r="AJ61248"/>
    </row>
    <row r="61249" spans="14:36">
      <c r="N61249" s="36"/>
      <c r="R61249" s="5"/>
      <c r="W61249"/>
      <c r="Y61249" s="36"/>
      <c r="AA61249" s="5"/>
      <c r="AC61249" s="36"/>
      <c r="AD61249" s="36"/>
      <c r="AE61249"/>
      <c r="AF61249"/>
      <c r="AH61249" s="36"/>
      <c r="AJ61249"/>
    </row>
    <row r="61250" spans="14:36">
      <c r="N61250" s="36"/>
      <c r="R61250" s="5"/>
      <c r="W61250"/>
      <c r="Y61250" s="36"/>
      <c r="AA61250" s="5"/>
      <c r="AC61250" s="36"/>
      <c r="AD61250" s="36"/>
      <c r="AE61250"/>
      <c r="AF61250"/>
      <c r="AH61250" s="36"/>
      <c r="AJ61250"/>
    </row>
    <row r="61251" spans="14:36">
      <c r="N61251" s="36"/>
      <c r="R61251" s="5"/>
      <c r="W61251"/>
      <c r="Y61251" s="36"/>
      <c r="AA61251" s="5"/>
      <c r="AC61251" s="36"/>
      <c r="AD61251" s="36"/>
      <c r="AE61251"/>
      <c r="AF61251"/>
      <c r="AH61251" s="36"/>
      <c r="AJ61251"/>
    </row>
    <row r="61252" spans="14:36">
      <c r="N61252" s="36"/>
      <c r="R61252" s="5"/>
      <c r="W61252"/>
      <c r="Y61252" s="36"/>
      <c r="AA61252" s="5"/>
      <c r="AC61252" s="36"/>
      <c r="AD61252" s="36"/>
      <c r="AE61252"/>
      <c r="AF61252"/>
      <c r="AH61252" s="36"/>
      <c r="AJ61252"/>
    </row>
    <row r="61253" spans="14:36">
      <c r="N61253" s="36"/>
      <c r="R61253" s="5"/>
      <c r="W61253"/>
      <c r="Y61253" s="36"/>
      <c r="AA61253" s="5"/>
      <c r="AC61253" s="36"/>
      <c r="AD61253" s="36"/>
      <c r="AE61253"/>
      <c r="AF61253"/>
      <c r="AH61253" s="36"/>
      <c r="AJ61253"/>
    </row>
    <row r="61254" spans="14:36">
      <c r="N61254" s="36"/>
      <c r="R61254" s="5"/>
      <c r="W61254"/>
      <c r="Y61254" s="36"/>
      <c r="AA61254" s="5"/>
      <c r="AC61254" s="36"/>
      <c r="AD61254" s="36"/>
      <c r="AE61254"/>
      <c r="AF61254"/>
      <c r="AH61254" s="36"/>
      <c r="AJ61254"/>
    </row>
    <row r="61255" spans="14:36">
      <c r="N61255" s="36"/>
      <c r="R61255" s="5"/>
      <c r="W61255"/>
      <c r="Y61255" s="36"/>
      <c r="AA61255" s="5"/>
      <c r="AC61255" s="36"/>
      <c r="AD61255" s="36"/>
      <c r="AE61255"/>
      <c r="AF61255"/>
      <c r="AH61255" s="36"/>
      <c r="AJ61255"/>
    </row>
    <row r="61256" spans="14:36">
      <c r="N61256" s="36"/>
      <c r="R61256" s="5"/>
      <c r="W61256"/>
      <c r="Y61256" s="36"/>
      <c r="AA61256" s="5"/>
      <c r="AC61256" s="36"/>
      <c r="AD61256" s="36"/>
      <c r="AE61256"/>
      <c r="AF61256"/>
      <c r="AH61256" s="36"/>
      <c r="AJ61256"/>
    </row>
    <row r="61257" spans="14:36">
      <c r="N61257" s="36"/>
      <c r="R61257" s="5"/>
      <c r="W61257"/>
      <c r="Y61257" s="36"/>
      <c r="AA61257" s="5"/>
      <c r="AC61257" s="36"/>
      <c r="AD61257" s="36"/>
      <c r="AE61257"/>
      <c r="AF61257"/>
      <c r="AH61257" s="36"/>
      <c r="AJ61257"/>
    </row>
    <row r="61258" spans="14:36">
      <c r="N61258" s="36"/>
      <c r="R61258" s="5"/>
      <c r="W61258"/>
      <c r="Y61258" s="36"/>
      <c r="AA61258" s="5"/>
      <c r="AC61258" s="36"/>
      <c r="AD61258" s="36"/>
      <c r="AE61258"/>
      <c r="AF61258"/>
      <c r="AH61258" s="36"/>
      <c r="AJ61258"/>
    </row>
    <row r="61259" spans="14:36">
      <c r="N61259" s="36"/>
      <c r="R61259" s="5"/>
      <c r="W61259"/>
      <c r="Y61259" s="36"/>
      <c r="AA61259" s="5"/>
      <c r="AC61259" s="36"/>
      <c r="AD61259" s="36"/>
      <c r="AE61259"/>
      <c r="AF61259"/>
      <c r="AH61259" s="36"/>
      <c r="AJ61259"/>
    </row>
    <row r="61260" spans="14:36">
      <c r="N61260" s="36"/>
      <c r="R61260" s="5"/>
      <c r="W61260"/>
      <c r="Y61260" s="36"/>
      <c r="AA61260" s="5"/>
      <c r="AC61260" s="36"/>
      <c r="AD61260" s="36"/>
      <c r="AE61260"/>
      <c r="AF61260"/>
      <c r="AH61260" s="36"/>
      <c r="AJ61260"/>
    </row>
    <row r="61261" spans="14:36">
      <c r="N61261" s="36"/>
      <c r="R61261" s="5"/>
      <c r="W61261"/>
      <c r="Y61261" s="36"/>
      <c r="AA61261" s="5"/>
      <c r="AC61261" s="36"/>
      <c r="AD61261" s="36"/>
      <c r="AE61261"/>
      <c r="AF61261"/>
      <c r="AH61261" s="36"/>
      <c r="AJ61261"/>
    </row>
    <row r="61262" spans="14:36">
      <c r="N61262" s="36"/>
      <c r="R61262" s="5"/>
      <c r="W61262"/>
      <c r="Y61262" s="36"/>
      <c r="AA61262" s="5"/>
      <c r="AC61262" s="36"/>
      <c r="AD61262" s="36"/>
      <c r="AE61262"/>
      <c r="AF61262"/>
      <c r="AH61262" s="36"/>
      <c r="AJ61262"/>
    </row>
    <row r="61263" spans="14:36">
      <c r="N61263" s="36"/>
      <c r="R61263" s="5"/>
      <c r="W61263"/>
      <c r="Y61263" s="36"/>
      <c r="AA61263" s="5"/>
      <c r="AC61263" s="36"/>
      <c r="AD61263" s="36"/>
      <c r="AE61263"/>
      <c r="AF61263"/>
      <c r="AH61263" s="36"/>
      <c r="AJ61263"/>
    </row>
    <row r="61264" spans="14:36">
      <c r="N61264" s="36"/>
      <c r="R61264" s="5"/>
      <c r="W61264"/>
      <c r="Y61264" s="36"/>
      <c r="AA61264" s="5"/>
      <c r="AC61264" s="36"/>
      <c r="AD61264" s="36"/>
      <c r="AE61264"/>
      <c r="AF61264"/>
      <c r="AH61264" s="36"/>
      <c r="AJ61264"/>
    </row>
    <row r="61265" spans="14:36">
      <c r="N61265" s="36"/>
      <c r="R61265" s="5"/>
      <c r="W61265"/>
      <c r="Y61265" s="36"/>
      <c r="AA61265" s="5"/>
      <c r="AC61265" s="36"/>
      <c r="AD61265" s="36"/>
      <c r="AE61265"/>
      <c r="AF61265"/>
      <c r="AH61265" s="36"/>
      <c r="AJ61265"/>
    </row>
    <row r="61266" spans="14:36">
      <c r="N61266" s="36"/>
      <c r="R61266" s="5"/>
      <c r="W61266"/>
      <c r="Y61266" s="36"/>
      <c r="AA61266" s="5"/>
      <c r="AC61266" s="36"/>
      <c r="AD61266" s="36"/>
      <c r="AE61266"/>
      <c r="AF61266"/>
      <c r="AH61266" s="36"/>
      <c r="AJ61266"/>
    </row>
    <row r="61267" spans="14:36">
      <c r="N61267" s="36"/>
      <c r="R61267" s="5"/>
      <c r="W61267"/>
      <c r="Y61267" s="36"/>
      <c r="AA61267" s="5"/>
      <c r="AC61267" s="36"/>
      <c r="AD61267" s="36"/>
      <c r="AE61267"/>
      <c r="AF61267"/>
      <c r="AH61267" s="36"/>
      <c r="AJ61267"/>
    </row>
    <row r="61268" spans="14:36">
      <c r="N61268" s="36"/>
      <c r="R61268" s="5"/>
      <c r="W61268"/>
      <c r="Y61268" s="36"/>
      <c r="AA61268" s="5"/>
      <c r="AC61268" s="36"/>
      <c r="AD61268" s="36"/>
      <c r="AE61268"/>
      <c r="AF61268"/>
      <c r="AH61268" s="36"/>
      <c r="AJ61268"/>
    </row>
    <row r="61269" spans="14:36">
      <c r="N61269" s="36"/>
      <c r="R61269" s="5"/>
      <c r="W61269"/>
      <c r="Y61269" s="36"/>
      <c r="AA61269" s="5"/>
      <c r="AC61269" s="36"/>
      <c r="AD61269" s="36"/>
      <c r="AE61269"/>
      <c r="AF61269"/>
      <c r="AH61269" s="36"/>
      <c r="AJ61269"/>
    </row>
    <row r="61270" spans="14:36">
      <c r="N61270" s="36"/>
      <c r="R61270" s="5"/>
      <c r="W61270"/>
      <c r="Y61270" s="36"/>
      <c r="AA61270" s="5"/>
      <c r="AC61270" s="36"/>
      <c r="AD61270" s="36"/>
      <c r="AE61270"/>
      <c r="AF61270"/>
      <c r="AH61270" s="36"/>
      <c r="AJ61270"/>
    </row>
    <row r="61271" spans="14:36">
      <c r="N61271" s="36"/>
      <c r="R61271" s="5"/>
      <c r="W61271"/>
      <c r="Y61271" s="36"/>
      <c r="AA61271" s="5"/>
      <c r="AC61271" s="36"/>
      <c r="AD61271" s="36"/>
      <c r="AE61271"/>
      <c r="AF61271"/>
      <c r="AH61271" s="36"/>
      <c r="AJ61271"/>
    </row>
    <row r="61272" spans="14:36">
      <c r="N61272" s="36"/>
      <c r="R61272" s="5"/>
      <c r="W61272"/>
      <c r="Y61272" s="36"/>
      <c r="AA61272" s="5"/>
      <c r="AC61272" s="36"/>
      <c r="AD61272" s="36"/>
      <c r="AE61272"/>
      <c r="AF61272"/>
      <c r="AH61272" s="36"/>
      <c r="AJ61272"/>
    </row>
    <row r="61273" spans="14:36">
      <c r="N61273" s="36"/>
      <c r="R61273" s="5"/>
      <c r="W61273"/>
      <c r="Y61273" s="36"/>
      <c r="AA61273" s="5"/>
      <c r="AC61273" s="36"/>
      <c r="AD61273" s="36"/>
      <c r="AE61273"/>
      <c r="AF61273"/>
      <c r="AH61273" s="36"/>
      <c r="AJ61273"/>
    </row>
    <row r="61274" spans="14:36">
      <c r="N61274" s="36"/>
      <c r="R61274" s="5"/>
      <c r="W61274"/>
      <c r="Y61274" s="36"/>
      <c r="AA61274" s="5"/>
      <c r="AC61274" s="36"/>
      <c r="AD61274" s="36"/>
      <c r="AE61274"/>
      <c r="AF61274"/>
      <c r="AH61274" s="36"/>
      <c r="AJ61274"/>
    </row>
    <row r="61275" spans="14:36">
      <c r="N61275" s="36"/>
      <c r="R61275" s="5"/>
      <c r="W61275"/>
      <c r="Y61275" s="36"/>
      <c r="AA61275" s="5"/>
      <c r="AC61275" s="36"/>
      <c r="AD61275" s="36"/>
      <c r="AE61275"/>
      <c r="AF61275"/>
      <c r="AH61275" s="36"/>
      <c r="AJ61275"/>
    </row>
    <row r="61276" spans="14:36">
      <c r="N61276" s="36"/>
      <c r="R61276" s="5"/>
      <c r="W61276"/>
      <c r="Y61276" s="36"/>
      <c r="AA61276" s="5"/>
      <c r="AC61276" s="36"/>
      <c r="AD61276" s="36"/>
      <c r="AE61276"/>
      <c r="AF61276"/>
      <c r="AH61276" s="36"/>
      <c r="AJ61276"/>
    </row>
    <row r="61277" spans="14:36">
      <c r="N61277" s="36"/>
      <c r="R61277" s="5"/>
      <c r="W61277"/>
      <c r="Y61277" s="36"/>
      <c r="AA61277" s="5"/>
      <c r="AC61277" s="36"/>
      <c r="AD61277" s="36"/>
      <c r="AE61277"/>
      <c r="AF61277"/>
      <c r="AH61277" s="36"/>
      <c r="AJ61277"/>
    </row>
    <row r="61278" spans="14:36">
      <c r="N61278" s="36"/>
      <c r="R61278" s="5"/>
      <c r="W61278"/>
      <c r="Y61278" s="36"/>
      <c r="AA61278" s="5"/>
      <c r="AC61278" s="36"/>
      <c r="AD61278" s="36"/>
      <c r="AE61278"/>
      <c r="AF61278"/>
      <c r="AH61278" s="36"/>
      <c r="AJ61278"/>
    </row>
    <row r="61279" spans="14:36">
      <c r="N61279" s="36"/>
      <c r="R61279" s="5"/>
      <c r="W61279"/>
      <c r="Y61279" s="36"/>
      <c r="AA61279" s="5"/>
      <c r="AC61279" s="36"/>
      <c r="AD61279" s="36"/>
      <c r="AE61279"/>
      <c r="AF61279"/>
      <c r="AH61279" s="36"/>
      <c r="AJ61279"/>
    </row>
    <row r="61280" spans="14:36">
      <c r="N61280" s="36"/>
      <c r="R61280" s="5"/>
      <c r="W61280"/>
      <c r="Y61280" s="36"/>
      <c r="AA61280" s="5"/>
      <c r="AC61280" s="36"/>
      <c r="AD61280" s="36"/>
      <c r="AE61280"/>
      <c r="AF61280"/>
      <c r="AH61280" s="36"/>
      <c r="AJ61280"/>
    </row>
    <row r="61281" spans="14:36">
      <c r="N61281" s="36"/>
      <c r="R61281" s="5"/>
      <c r="W61281"/>
      <c r="Y61281" s="36"/>
      <c r="AA61281" s="5"/>
      <c r="AC61281" s="36"/>
      <c r="AD61281" s="36"/>
      <c r="AE61281"/>
      <c r="AF61281"/>
      <c r="AH61281" s="36"/>
      <c r="AJ61281"/>
    </row>
    <row r="61282" spans="14:36">
      <c r="N61282" s="36"/>
      <c r="R61282" s="5"/>
      <c r="W61282"/>
      <c r="Y61282" s="36"/>
      <c r="AA61282" s="5"/>
      <c r="AC61282" s="36"/>
      <c r="AD61282" s="36"/>
      <c r="AE61282"/>
      <c r="AF61282"/>
      <c r="AH61282" s="36"/>
      <c r="AJ61282"/>
    </row>
    <row r="61283" spans="14:36">
      <c r="N61283" s="36"/>
      <c r="R61283" s="5"/>
      <c r="W61283"/>
      <c r="Y61283" s="36"/>
      <c r="AA61283" s="5"/>
      <c r="AC61283" s="36"/>
      <c r="AD61283" s="36"/>
      <c r="AE61283"/>
      <c r="AF61283"/>
      <c r="AH61283" s="36"/>
      <c r="AJ61283"/>
    </row>
    <row r="61284" spans="14:36">
      <c r="N61284" s="36"/>
      <c r="R61284" s="5"/>
      <c r="W61284"/>
      <c r="Y61284" s="36"/>
      <c r="AA61284" s="5"/>
      <c r="AC61284" s="36"/>
      <c r="AD61284" s="36"/>
      <c r="AE61284"/>
      <c r="AF61284"/>
      <c r="AH61284" s="36"/>
      <c r="AJ61284"/>
    </row>
    <row r="61285" spans="14:36">
      <c r="N61285" s="36"/>
      <c r="R61285" s="5"/>
      <c r="W61285"/>
      <c r="Y61285" s="36"/>
      <c r="AA61285" s="5"/>
      <c r="AC61285" s="36"/>
      <c r="AD61285" s="36"/>
      <c r="AE61285"/>
      <c r="AF61285"/>
      <c r="AH61285" s="36"/>
      <c r="AJ61285"/>
    </row>
    <row r="61286" spans="14:36">
      <c r="N61286" s="36"/>
      <c r="R61286" s="5"/>
      <c r="W61286"/>
      <c r="Y61286" s="36"/>
      <c r="AA61286" s="5"/>
      <c r="AC61286" s="36"/>
      <c r="AD61286" s="36"/>
      <c r="AE61286"/>
      <c r="AF61286"/>
      <c r="AH61286" s="36"/>
      <c r="AJ61286"/>
    </row>
    <row r="61287" spans="14:36">
      <c r="N61287" s="36"/>
      <c r="R61287" s="5"/>
      <c r="W61287"/>
      <c r="Y61287" s="36"/>
      <c r="AA61287" s="5"/>
      <c r="AC61287" s="36"/>
      <c r="AD61287" s="36"/>
      <c r="AE61287"/>
      <c r="AF61287"/>
      <c r="AH61287" s="36"/>
      <c r="AJ61287"/>
    </row>
    <row r="61288" spans="14:36">
      <c r="N61288" s="36"/>
      <c r="R61288" s="5"/>
      <c r="W61288"/>
      <c r="Y61288" s="36"/>
      <c r="AA61288" s="5"/>
      <c r="AC61288" s="36"/>
      <c r="AD61288" s="36"/>
      <c r="AE61288"/>
      <c r="AF61288"/>
      <c r="AH61288" s="36"/>
      <c r="AJ61288"/>
    </row>
    <row r="61289" spans="14:36">
      <c r="N61289" s="36"/>
      <c r="R61289" s="5"/>
      <c r="W61289"/>
      <c r="Y61289" s="36"/>
      <c r="AA61289" s="5"/>
      <c r="AC61289" s="36"/>
      <c r="AD61289" s="36"/>
      <c r="AE61289"/>
      <c r="AF61289"/>
      <c r="AH61289" s="36"/>
      <c r="AJ61289"/>
    </row>
    <row r="61290" spans="14:36">
      <c r="N61290" s="36"/>
      <c r="R61290" s="5"/>
      <c r="W61290"/>
      <c r="Y61290" s="36"/>
      <c r="AA61290" s="5"/>
      <c r="AC61290" s="36"/>
      <c r="AD61290" s="36"/>
      <c r="AE61290"/>
      <c r="AF61290"/>
      <c r="AH61290" s="36"/>
      <c r="AJ61290"/>
    </row>
    <row r="61291" spans="14:36">
      <c r="N61291" s="36"/>
      <c r="R61291" s="5"/>
      <c r="W61291"/>
      <c r="Y61291" s="36"/>
      <c r="AA61291" s="5"/>
      <c r="AC61291" s="36"/>
      <c r="AD61291" s="36"/>
      <c r="AE61291"/>
      <c r="AF61291"/>
      <c r="AH61291" s="36"/>
      <c r="AJ61291"/>
    </row>
    <row r="61292" spans="14:36">
      <c r="N61292" s="36"/>
      <c r="R61292" s="5"/>
      <c r="W61292"/>
      <c r="Y61292" s="36"/>
      <c r="AA61292" s="5"/>
      <c r="AC61292" s="36"/>
      <c r="AD61292" s="36"/>
      <c r="AE61292"/>
      <c r="AF61292"/>
      <c r="AH61292" s="36"/>
      <c r="AJ61292"/>
    </row>
    <row r="61293" spans="14:36">
      <c r="N61293" s="36"/>
      <c r="R61293" s="5"/>
      <c r="W61293"/>
      <c r="Y61293" s="36"/>
      <c r="AA61293" s="5"/>
      <c r="AC61293" s="36"/>
      <c r="AD61293" s="36"/>
      <c r="AE61293"/>
      <c r="AF61293"/>
      <c r="AH61293" s="36"/>
      <c r="AJ61293"/>
    </row>
    <row r="61294" spans="14:36">
      <c r="N61294" s="36"/>
      <c r="R61294" s="5"/>
      <c r="W61294"/>
      <c r="Y61294" s="36"/>
      <c r="AA61294" s="5"/>
      <c r="AC61294" s="36"/>
      <c r="AD61294" s="36"/>
      <c r="AE61294"/>
      <c r="AF61294"/>
      <c r="AH61294" s="36"/>
      <c r="AJ61294"/>
    </row>
    <row r="61295" spans="14:36">
      <c r="N61295" s="36"/>
      <c r="R61295" s="5"/>
      <c r="W61295"/>
      <c r="Y61295" s="36"/>
      <c r="AA61295" s="5"/>
      <c r="AC61295" s="36"/>
      <c r="AD61295" s="36"/>
      <c r="AE61295"/>
      <c r="AF61295"/>
      <c r="AH61295" s="36"/>
      <c r="AJ61295"/>
    </row>
    <row r="61296" spans="14:36">
      <c r="N61296" s="36"/>
      <c r="R61296" s="5"/>
      <c r="W61296"/>
      <c r="Y61296" s="36"/>
      <c r="AA61296" s="5"/>
      <c r="AC61296" s="36"/>
      <c r="AD61296" s="36"/>
      <c r="AE61296"/>
      <c r="AF61296"/>
      <c r="AH61296" s="36"/>
      <c r="AJ61296"/>
    </row>
    <row r="61297" spans="14:36">
      <c r="N61297" s="36"/>
      <c r="R61297" s="5"/>
      <c r="W61297"/>
      <c r="Y61297" s="36"/>
      <c r="AA61297" s="5"/>
      <c r="AC61297" s="36"/>
      <c r="AD61297" s="36"/>
      <c r="AE61297"/>
      <c r="AF61297"/>
      <c r="AH61297" s="36"/>
      <c r="AJ61297"/>
    </row>
    <row r="61298" spans="14:36">
      <c r="N61298" s="36"/>
      <c r="R61298" s="5"/>
      <c r="W61298"/>
      <c r="Y61298" s="36"/>
      <c r="AA61298" s="5"/>
      <c r="AC61298" s="36"/>
      <c r="AD61298" s="36"/>
      <c r="AE61298"/>
      <c r="AF61298"/>
      <c r="AH61298" s="36"/>
      <c r="AJ61298"/>
    </row>
    <row r="61299" spans="14:36">
      <c r="N61299" s="36"/>
      <c r="R61299" s="5"/>
      <c r="W61299"/>
      <c r="Y61299" s="36"/>
      <c r="AA61299" s="5"/>
      <c r="AC61299" s="36"/>
      <c r="AD61299" s="36"/>
      <c r="AE61299"/>
      <c r="AF61299"/>
      <c r="AH61299" s="36"/>
      <c r="AJ61299"/>
    </row>
    <row r="61300" spans="14:36">
      <c r="N61300" s="36"/>
      <c r="R61300" s="5"/>
      <c r="W61300"/>
      <c r="Y61300" s="36"/>
      <c r="AA61300" s="5"/>
      <c r="AC61300" s="36"/>
      <c r="AD61300" s="36"/>
      <c r="AE61300"/>
      <c r="AF61300"/>
      <c r="AH61300" s="36"/>
      <c r="AJ61300"/>
    </row>
    <row r="61301" spans="14:36">
      <c r="N61301" s="36"/>
      <c r="R61301" s="5"/>
      <c r="W61301"/>
      <c r="Y61301" s="36"/>
      <c r="AA61301" s="5"/>
      <c r="AC61301" s="36"/>
      <c r="AD61301" s="36"/>
      <c r="AE61301"/>
      <c r="AF61301"/>
      <c r="AH61301" s="36"/>
      <c r="AJ61301"/>
    </row>
    <row r="61302" spans="14:36">
      <c r="N61302" s="36"/>
      <c r="R61302" s="5"/>
      <c r="W61302"/>
      <c r="Y61302" s="36"/>
      <c r="AA61302" s="5"/>
      <c r="AC61302" s="36"/>
      <c r="AD61302" s="36"/>
      <c r="AE61302"/>
      <c r="AF61302"/>
      <c r="AH61302" s="36"/>
      <c r="AJ61302"/>
    </row>
    <row r="61303" spans="14:36">
      <c r="N61303" s="36"/>
      <c r="R61303" s="5"/>
      <c r="W61303"/>
      <c r="Y61303" s="36"/>
      <c r="AA61303" s="5"/>
      <c r="AC61303" s="36"/>
      <c r="AD61303" s="36"/>
      <c r="AE61303"/>
      <c r="AF61303"/>
      <c r="AH61303" s="36"/>
      <c r="AJ61303"/>
    </row>
    <row r="61304" spans="14:36">
      <c r="N61304" s="36"/>
      <c r="R61304" s="5"/>
      <c r="W61304"/>
      <c r="Y61304" s="36"/>
      <c r="AA61304" s="5"/>
      <c r="AC61304" s="36"/>
      <c r="AD61304" s="36"/>
      <c r="AE61304"/>
      <c r="AF61304"/>
      <c r="AH61304" s="36"/>
      <c r="AJ61304"/>
    </row>
    <row r="61305" spans="14:36">
      <c r="N61305" s="36"/>
      <c r="R61305" s="5"/>
      <c r="W61305"/>
      <c r="Y61305" s="36"/>
      <c r="AA61305" s="5"/>
      <c r="AC61305" s="36"/>
      <c r="AD61305" s="36"/>
      <c r="AE61305"/>
      <c r="AF61305"/>
      <c r="AH61305" s="36"/>
      <c r="AJ61305"/>
    </row>
    <row r="61306" spans="14:36">
      <c r="N61306" s="36"/>
      <c r="R61306" s="5"/>
      <c r="W61306"/>
      <c r="Y61306" s="36"/>
      <c r="AA61306" s="5"/>
      <c r="AC61306" s="36"/>
      <c r="AD61306" s="36"/>
      <c r="AE61306"/>
      <c r="AF61306"/>
      <c r="AH61306" s="36"/>
      <c r="AJ61306"/>
    </row>
    <row r="61307" spans="14:36">
      <c r="N61307" s="36"/>
      <c r="R61307" s="5"/>
      <c r="W61307"/>
      <c r="Y61307" s="36"/>
      <c r="AA61307" s="5"/>
      <c r="AC61307" s="36"/>
      <c r="AD61307" s="36"/>
      <c r="AE61307"/>
      <c r="AF61307"/>
      <c r="AH61307" s="36"/>
      <c r="AJ61307"/>
    </row>
    <row r="61308" spans="14:36">
      <c r="N61308" s="36"/>
      <c r="R61308" s="5"/>
      <c r="W61308"/>
      <c r="Y61308" s="36"/>
      <c r="AA61308" s="5"/>
      <c r="AC61308" s="36"/>
      <c r="AD61308" s="36"/>
      <c r="AE61308"/>
      <c r="AF61308"/>
      <c r="AH61308" s="36"/>
      <c r="AJ61308"/>
    </row>
    <row r="61309" spans="14:36">
      <c r="N61309" s="36"/>
      <c r="R61309" s="5"/>
      <c r="W61309"/>
      <c r="Y61309" s="36"/>
      <c r="AA61309" s="5"/>
      <c r="AC61309" s="36"/>
      <c r="AD61309" s="36"/>
      <c r="AE61309"/>
      <c r="AF61309"/>
      <c r="AH61309" s="36"/>
      <c r="AJ61309"/>
    </row>
    <row r="61310" spans="14:36">
      <c r="N61310" s="36"/>
      <c r="R61310" s="5"/>
      <c r="W61310"/>
      <c r="Y61310" s="36"/>
      <c r="AA61310" s="5"/>
      <c r="AC61310" s="36"/>
      <c r="AD61310" s="36"/>
      <c r="AE61310"/>
      <c r="AF61310"/>
      <c r="AH61310" s="36"/>
      <c r="AJ61310"/>
    </row>
    <row r="61311" spans="14:36">
      <c r="N61311" s="36"/>
      <c r="R61311" s="5"/>
      <c r="W61311"/>
      <c r="Y61311" s="36"/>
      <c r="AA61311" s="5"/>
      <c r="AC61311" s="36"/>
      <c r="AD61311" s="36"/>
      <c r="AE61311"/>
      <c r="AF61311"/>
      <c r="AH61311" s="36"/>
      <c r="AJ61311"/>
    </row>
    <row r="61312" spans="14:36">
      <c r="N61312" s="36"/>
      <c r="R61312" s="5"/>
      <c r="W61312"/>
      <c r="Y61312" s="36"/>
      <c r="AA61312" s="5"/>
      <c r="AC61312" s="36"/>
      <c r="AD61312" s="36"/>
      <c r="AE61312"/>
      <c r="AF61312"/>
      <c r="AH61312" s="36"/>
      <c r="AJ61312"/>
    </row>
    <row r="61313" spans="14:36">
      <c r="N61313" s="36"/>
      <c r="R61313" s="5"/>
      <c r="W61313"/>
      <c r="Y61313" s="36"/>
      <c r="AA61313" s="5"/>
      <c r="AC61313" s="36"/>
      <c r="AD61313" s="36"/>
      <c r="AE61313"/>
      <c r="AF61313"/>
      <c r="AH61313" s="36"/>
      <c r="AJ61313"/>
    </row>
    <row r="61314" spans="14:36">
      <c r="N61314" s="36"/>
      <c r="R61314" s="5"/>
      <c r="W61314"/>
      <c r="Y61314" s="36"/>
      <c r="AA61314" s="5"/>
      <c r="AC61314" s="36"/>
      <c r="AD61314" s="36"/>
      <c r="AE61314"/>
      <c r="AF61314"/>
      <c r="AH61314" s="36"/>
      <c r="AJ61314"/>
    </row>
    <row r="61315" spans="14:36">
      <c r="N61315" s="36"/>
      <c r="R61315" s="5"/>
      <c r="W61315"/>
      <c r="Y61315" s="36"/>
      <c r="AA61315" s="5"/>
      <c r="AC61315" s="36"/>
      <c r="AD61315" s="36"/>
      <c r="AE61315"/>
      <c r="AF61315"/>
      <c r="AH61315" s="36"/>
      <c r="AJ61315"/>
    </row>
    <row r="61316" spans="14:36">
      <c r="N61316" s="36"/>
      <c r="R61316" s="5"/>
      <c r="W61316"/>
      <c r="Y61316" s="36"/>
      <c r="AA61316" s="5"/>
      <c r="AC61316" s="36"/>
      <c r="AD61316" s="36"/>
      <c r="AE61316"/>
      <c r="AF61316"/>
      <c r="AH61316" s="36"/>
      <c r="AJ61316"/>
    </row>
    <row r="61317" spans="14:36">
      <c r="N61317" s="36"/>
      <c r="R61317" s="5"/>
      <c r="W61317"/>
      <c r="Y61317" s="36"/>
      <c r="AA61317" s="5"/>
      <c r="AC61317" s="36"/>
      <c r="AD61317" s="36"/>
      <c r="AE61317"/>
      <c r="AF61317"/>
      <c r="AH61317" s="36"/>
      <c r="AJ61317"/>
    </row>
    <row r="61318" spans="14:36">
      <c r="N61318" s="36"/>
      <c r="R61318" s="5"/>
      <c r="W61318"/>
      <c r="Y61318" s="36"/>
      <c r="AA61318" s="5"/>
      <c r="AC61318" s="36"/>
      <c r="AD61318" s="36"/>
      <c r="AE61318"/>
      <c r="AF61318"/>
      <c r="AH61318" s="36"/>
      <c r="AJ61318"/>
    </row>
    <row r="61319" spans="14:36">
      <c r="N61319" s="36"/>
      <c r="R61319" s="5"/>
      <c r="W61319"/>
      <c r="Y61319" s="36"/>
      <c r="AA61319" s="5"/>
      <c r="AC61319" s="36"/>
      <c r="AD61319" s="36"/>
      <c r="AE61319"/>
      <c r="AF61319"/>
      <c r="AH61319" s="36"/>
      <c r="AJ61319"/>
    </row>
    <row r="61320" spans="14:36">
      <c r="N61320" s="36"/>
      <c r="R61320" s="5"/>
      <c r="W61320"/>
      <c r="Y61320" s="36"/>
      <c r="AA61320" s="5"/>
      <c r="AC61320" s="36"/>
      <c r="AD61320" s="36"/>
      <c r="AE61320"/>
      <c r="AF61320"/>
      <c r="AH61320" s="36"/>
      <c r="AJ61320"/>
    </row>
    <row r="61321" spans="14:36">
      <c r="N61321" s="36"/>
      <c r="R61321" s="5"/>
      <c r="W61321"/>
      <c r="Y61321" s="36"/>
      <c r="AA61321" s="5"/>
      <c r="AC61321" s="36"/>
      <c r="AD61321" s="36"/>
      <c r="AE61321"/>
      <c r="AF61321"/>
      <c r="AH61321" s="36"/>
      <c r="AJ61321"/>
    </row>
    <row r="61322" spans="14:36">
      <c r="N61322" s="36"/>
      <c r="R61322" s="5"/>
      <c r="W61322"/>
      <c r="Y61322" s="36"/>
      <c r="AA61322" s="5"/>
      <c r="AC61322" s="36"/>
      <c r="AD61322" s="36"/>
      <c r="AE61322"/>
      <c r="AF61322"/>
      <c r="AH61322" s="36"/>
      <c r="AJ61322"/>
    </row>
    <row r="61323" spans="14:36">
      <c r="N61323" s="36"/>
      <c r="R61323" s="5"/>
      <c r="W61323"/>
      <c r="Y61323" s="36"/>
      <c r="AA61323" s="5"/>
      <c r="AC61323" s="36"/>
      <c r="AD61323" s="36"/>
      <c r="AE61323"/>
      <c r="AF61323"/>
      <c r="AH61323" s="36"/>
      <c r="AJ61323"/>
    </row>
    <row r="61324" spans="14:36">
      <c r="N61324" s="36"/>
      <c r="R61324" s="5"/>
      <c r="W61324"/>
      <c r="Y61324" s="36"/>
      <c r="AA61324" s="5"/>
      <c r="AC61324" s="36"/>
      <c r="AD61324" s="36"/>
      <c r="AE61324"/>
      <c r="AF61324"/>
      <c r="AH61324" s="36"/>
      <c r="AJ61324"/>
    </row>
    <row r="61325" spans="14:36">
      <c r="N61325" s="36"/>
      <c r="R61325" s="5"/>
      <c r="W61325"/>
      <c r="Y61325" s="36"/>
      <c r="AA61325" s="5"/>
      <c r="AC61325" s="36"/>
      <c r="AD61325" s="36"/>
      <c r="AE61325"/>
      <c r="AF61325"/>
      <c r="AH61325" s="36"/>
      <c r="AJ61325"/>
    </row>
    <row r="61326" spans="14:36">
      <c r="N61326" s="36"/>
      <c r="R61326" s="5"/>
      <c r="W61326"/>
      <c r="Y61326" s="36"/>
      <c r="AA61326" s="5"/>
      <c r="AC61326" s="36"/>
      <c r="AD61326" s="36"/>
      <c r="AE61326"/>
      <c r="AF61326"/>
      <c r="AH61326" s="36"/>
      <c r="AJ61326"/>
    </row>
    <row r="61327" spans="14:36">
      <c r="N61327" s="36"/>
      <c r="R61327" s="5"/>
      <c r="W61327"/>
      <c r="Y61327" s="36"/>
      <c r="AA61327" s="5"/>
      <c r="AC61327" s="36"/>
      <c r="AD61327" s="36"/>
      <c r="AE61327"/>
      <c r="AF61327"/>
      <c r="AH61327" s="36"/>
      <c r="AJ61327"/>
    </row>
    <row r="61328" spans="14:36">
      <c r="N61328" s="36"/>
      <c r="R61328" s="5"/>
      <c r="W61328"/>
      <c r="Y61328" s="36"/>
      <c r="AA61328" s="5"/>
      <c r="AC61328" s="36"/>
      <c r="AD61328" s="36"/>
      <c r="AE61328"/>
      <c r="AF61328"/>
      <c r="AH61328" s="36"/>
      <c r="AJ61328"/>
    </row>
    <row r="61329" spans="14:36">
      <c r="N61329" s="36"/>
      <c r="R61329" s="5"/>
      <c r="W61329"/>
      <c r="Y61329" s="36"/>
      <c r="AA61329" s="5"/>
      <c r="AC61329" s="36"/>
      <c r="AD61329" s="36"/>
      <c r="AE61329"/>
      <c r="AF61329"/>
      <c r="AH61329" s="36"/>
      <c r="AJ61329"/>
    </row>
    <row r="61330" spans="14:36">
      <c r="N61330" s="36"/>
      <c r="R61330" s="5"/>
      <c r="W61330"/>
      <c r="Y61330" s="36"/>
      <c r="AA61330" s="5"/>
      <c r="AC61330" s="36"/>
      <c r="AD61330" s="36"/>
      <c r="AE61330"/>
      <c r="AF61330"/>
      <c r="AH61330" s="36"/>
      <c r="AJ61330"/>
    </row>
    <row r="61331" spans="14:36">
      <c r="N61331" s="36"/>
      <c r="R61331" s="5"/>
      <c r="W61331"/>
      <c r="Y61331" s="36"/>
      <c r="AA61331" s="5"/>
      <c r="AC61331" s="36"/>
      <c r="AD61331" s="36"/>
      <c r="AE61331"/>
      <c r="AF61331"/>
      <c r="AH61331" s="36"/>
      <c r="AJ61331"/>
    </row>
    <row r="61332" spans="14:36">
      <c r="N61332" s="36"/>
      <c r="R61332" s="5"/>
      <c r="W61332"/>
      <c r="Y61332" s="36"/>
      <c r="AA61332" s="5"/>
      <c r="AC61332" s="36"/>
      <c r="AD61332" s="36"/>
      <c r="AE61332"/>
      <c r="AF61332"/>
      <c r="AH61332" s="36"/>
      <c r="AJ61332"/>
    </row>
    <row r="61333" spans="14:36">
      <c r="N61333" s="36"/>
      <c r="R61333" s="5"/>
      <c r="W61333"/>
      <c r="Y61333" s="36"/>
      <c r="AA61333" s="5"/>
      <c r="AC61333" s="36"/>
      <c r="AD61333" s="36"/>
      <c r="AE61333"/>
      <c r="AF61333"/>
      <c r="AH61333" s="36"/>
      <c r="AJ61333"/>
    </row>
    <row r="61334" spans="14:36">
      <c r="N61334" s="36"/>
      <c r="R61334" s="5"/>
      <c r="W61334"/>
      <c r="Y61334" s="36"/>
      <c r="AA61334" s="5"/>
      <c r="AC61334" s="36"/>
      <c r="AD61334" s="36"/>
      <c r="AE61334"/>
      <c r="AF61334"/>
      <c r="AH61334" s="36"/>
      <c r="AJ61334"/>
    </row>
    <row r="61335" spans="14:36">
      <c r="N61335" s="36"/>
      <c r="R61335" s="5"/>
      <c r="W61335"/>
      <c r="Y61335" s="36"/>
      <c r="AA61335" s="5"/>
      <c r="AC61335" s="36"/>
      <c r="AD61335" s="36"/>
      <c r="AE61335"/>
      <c r="AF61335"/>
      <c r="AH61335" s="36"/>
      <c r="AJ61335"/>
    </row>
    <row r="61336" spans="14:36">
      <c r="N61336" s="36"/>
      <c r="R61336" s="5"/>
      <c r="W61336"/>
      <c r="Y61336" s="36"/>
      <c r="AA61336" s="5"/>
      <c r="AC61336" s="36"/>
      <c r="AD61336" s="36"/>
      <c r="AE61336"/>
      <c r="AF61336"/>
      <c r="AH61336" s="36"/>
      <c r="AJ61336"/>
    </row>
    <row r="61337" spans="14:36">
      <c r="N61337" s="36"/>
      <c r="R61337" s="5"/>
      <c r="W61337"/>
      <c r="Y61337" s="36"/>
      <c r="AA61337" s="5"/>
      <c r="AC61337" s="36"/>
      <c r="AD61337" s="36"/>
      <c r="AE61337"/>
      <c r="AF61337"/>
      <c r="AH61337" s="36"/>
      <c r="AJ61337"/>
    </row>
    <row r="61338" spans="14:36">
      <c r="N61338" s="36"/>
      <c r="R61338" s="5"/>
      <c r="W61338"/>
      <c r="Y61338" s="36"/>
      <c r="AA61338" s="5"/>
      <c r="AC61338" s="36"/>
      <c r="AD61338" s="36"/>
      <c r="AE61338"/>
      <c r="AF61338"/>
      <c r="AH61338" s="36"/>
      <c r="AJ61338"/>
    </row>
    <row r="61339" spans="14:36">
      <c r="N61339" s="36"/>
      <c r="R61339" s="5"/>
      <c r="W61339"/>
      <c r="Y61339" s="36"/>
      <c r="AA61339" s="5"/>
      <c r="AC61339" s="36"/>
      <c r="AD61339" s="36"/>
      <c r="AE61339"/>
      <c r="AF61339"/>
      <c r="AH61339" s="36"/>
      <c r="AJ61339"/>
    </row>
    <row r="61340" spans="14:36">
      <c r="N61340" s="36"/>
      <c r="R61340" s="5"/>
      <c r="W61340"/>
      <c r="Y61340" s="36"/>
      <c r="AA61340" s="5"/>
      <c r="AC61340" s="36"/>
      <c r="AD61340" s="36"/>
      <c r="AE61340"/>
      <c r="AF61340"/>
      <c r="AH61340" s="36"/>
      <c r="AJ61340"/>
    </row>
    <row r="61341" spans="14:36">
      <c r="N61341" s="36"/>
      <c r="R61341" s="5"/>
      <c r="W61341"/>
      <c r="Y61341" s="36"/>
      <c r="AA61341" s="5"/>
      <c r="AC61341" s="36"/>
      <c r="AD61341" s="36"/>
      <c r="AE61341"/>
      <c r="AF61341"/>
      <c r="AH61341" s="36"/>
      <c r="AJ61341"/>
    </row>
    <row r="61342" spans="14:36">
      <c r="N61342" s="36"/>
      <c r="R61342" s="5"/>
      <c r="W61342"/>
      <c r="Y61342" s="36"/>
      <c r="AA61342" s="5"/>
      <c r="AC61342" s="36"/>
      <c r="AD61342" s="36"/>
      <c r="AE61342"/>
      <c r="AF61342"/>
      <c r="AH61342" s="36"/>
      <c r="AJ61342"/>
    </row>
    <row r="61343" spans="14:36">
      <c r="N61343" s="36"/>
      <c r="R61343" s="5"/>
      <c r="W61343"/>
      <c r="Y61343" s="36"/>
      <c r="AA61343" s="5"/>
      <c r="AC61343" s="36"/>
      <c r="AD61343" s="36"/>
      <c r="AE61343"/>
      <c r="AF61343"/>
      <c r="AH61343" s="36"/>
      <c r="AJ61343"/>
    </row>
    <row r="61344" spans="14:36">
      <c r="N61344" s="36"/>
      <c r="R61344" s="5"/>
      <c r="W61344"/>
      <c r="Y61344" s="36"/>
      <c r="AA61344" s="5"/>
      <c r="AC61344" s="36"/>
      <c r="AD61344" s="36"/>
      <c r="AE61344"/>
      <c r="AF61344"/>
      <c r="AH61344" s="36"/>
      <c r="AJ61344"/>
    </row>
    <row r="61345" spans="14:36">
      <c r="N61345" s="36"/>
      <c r="R61345" s="5"/>
      <c r="W61345"/>
      <c r="Y61345" s="36"/>
      <c r="AA61345" s="5"/>
      <c r="AC61345" s="36"/>
      <c r="AD61345" s="36"/>
      <c r="AE61345"/>
      <c r="AF61345"/>
      <c r="AH61345" s="36"/>
      <c r="AJ61345"/>
    </row>
    <row r="61346" spans="14:36">
      <c r="N61346" s="36"/>
      <c r="R61346" s="5"/>
      <c r="W61346"/>
      <c r="Y61346" s="36"/>
      <c r="AA61346" s="5"/>
      <c r="AC61346" s="36"/>
      <c r="AD61346" s="36"/>
      <c r="AE61346"/>
      <c r="AF61346"/>
      <c r="AH61346" s="36"/>
      <c r="AJ61346"/>
    </row>
    <row r="61347" spans="14:36">
      <c r="N61347" s="36"/>
      <c r="R61347" s="5"/>
      <c r="W61347"/>
      <c r="Y61347" s="36"/>
      <c r="AA61347" s="5"/>
      <c r="AC61347" s="36"/>
      <c r="AD61347" s="36"/>
      <c r="AE61347"/>
      <c r="AF61347"/>
      <c r="AH61347" s="36"/>
      <c r="AJ61347"/>
    </row>
    <row r="61348" spans="14:36">
      <c r="N61348" s="36"/>
      <c r="R61348" s="5"/>
      <c r="W61348"/>
      <c r="Y61348" s="36"/>
      <c r="AA61348" s="5"/>
      <c r="AC61348" s="36"/>
      <c r="AD61348" s="36"/>
      <c r="AE61348"/>
      <c r="AF61348"/>
      <c r="AH61348" s="36"/>
      <c r="AJ61348"/>
    </row>
    <row r="61349" spans="14:36">
      <c r="N61349" s="36"/>
      <c r="R61349" s="5"/>
      <c r="W61349"/>
      <c r="Y61349" s="36"/>
      <c r="AA61349" s="5"/>
      <c r="AC61349" s="36"/>
      <c r="AD61349" s="36"/>
      <c r="AE61349"/>
      <c r="AF61349"/>
      <c r="AH61349" s="36"/>
      <c r="AJ61349"/>
    </row>
    <row r="61350" spans="14:36">
      <c r="N61350" s="36"/>
      <c r="R61350" s="5"/>
      <c r="W61350"/>
      <c r="Y61350" s="36"/>
      <c r="AA61350" s="5"/>
      <c r="AC61350" s="36"/>
      <c r="AD61350" s="36"/>
      <c r="AE61350"/>
      <c r="AF61350"/>
      <c r="AH61350" s="36"/>
      <c r="AJ61350"/>
    </row>
    <row r="61351" spans="14:36">
      <c r="N61351" s="36"/>
      <c r="R61351" s="5"/>
      <c r="W61351"/>
      <c r="Y61351" s="36"/>
      <c r="AA61351" s="5"/>
      <c r="AC61351" s="36"/>
      <c r="AD61351" s="36"/>
      <c r="AE61351"/>
      <c r="AF61351"/>
      <c r="AH61351" s="36"/>
      <c r="AJ61351"/>
    </row>
    <row r="61352" spans="14:36">
      <c r="N61352" s="36"/>
      <c r="R61352" s="5"/>
      <c r="W61352"/>
      <c r="Y61352" s="36"/>
      <c r="AA61352" s="5"/>
      <c r="AC61352" s="36"/>
      <c r="AD61352" s="36"/>
      <c r="AE61352"/>
      <c r="AF61352"/>
      <c r="AH61352" s="36"/>
      <c r="AJ61352"/>
    </row>
    <row r="61353" spans="14:36">
      <c r="N61353" s="36"/>
      <c r="R61353" s="5"/>
      <c r="W61353"/>
      <c r="Y61353" s="36"/>
      <c r="AA61353" s="5"/>
      <c r="AC61353" s="36"/>
      <c r="AD61353" s="36"/>
      <c r="AE61353"/>
      <c r="AF61353"/>
      <c r="AH61353" s="36"/>
      <c r="AJ61353"/>
    </row>
    <row r="61354" spans="14:36">
      <c r="N61354" s="36"/>
      <c r="R61354" s="5"/>
      <c r="W61354"/>
      <c r="Y61354" s="36"/>
      <c r="AA61354" s="5"/>
      <c r="AC61354" s="36"/>
      <c r="AD61354" s="36"/>
      <c r="AE61354"/>
      <c r="AF61354"/>
      <c r="AH61354" s="36"/>
      <c r="AJ61354"/>
    </row>
    <row r="61355" spans="14:36">
      <c r="N61355" s="36"/>
      <c r="R61355" s="5"/>
      <c r="W61355"/>
      <c r="Y61355" s="36"/>
      <c r="AA61355" s="5"/>
      <c r="AC61355" s="36"/>
      <c r="AD61355" s="36"/>
      <c r="AE61355"/>
      <c r="AF61355"/>
      <c r="AH61355" s="36"/>
      <c r="AJ61355"/>
    </row>
    <row r="61356" spans="14:36">
      <c r="N61356" s="36"/>
      <c r="R61356" s="5"/>
      <c r="W61356"/>
      <c r="Y61356" s="36"/>
      <c r="AA61356" s="5"/>
      <c r="AC61356" s="36"/>
      <c r="AD61356" s="36"/>
      <c r="AE61356"/>
      <c r="AF61356"/>
      <c r="AH61356" s="36"/>
      <c r="AJ61356"/>
    </row>
    <row r="61357" spans="14:36">
      <c r="N61357" s="36"/>
      <c r="R61357" s="5"/>
      <c r="W61357"/>
      <c r="Y61357" s="36"/>
      <c r="AA61357" s="5"/>
      <c r="AC61357" s="36"/>
      <c r="AD61357" s="36"/>
      <c r="AE61357"/>
      <c r="AF61357"/>
      <c r="AH61357" s="36"/>
      <c r="AJ61357"/>
    </row>
    <row r="61358" spans="14:36">
      <c r="N61358" s="36"/>
      <c r="R61358" s="5"/>
      <c r="W61358"/>
      <c r="Y61358" s="36"/>
      <c r="AA61358" s="5"/>
      <c r="AC61358" s="36"/>
      <c r="AD61358" s="36"/>
      <c r="AE61358"/>
      <c r="AF61358"/>
      <c r="AH61358" s="36"/>
      <c r="AJ61358"/>
    </row>
    <row r="61359" spans="14:36">
      <c r="N61359" s="36"/>
      <c r="R61359" s="5"/>
      <c r="W61359"/>
      <c r="Y61359" s="36"/>
      <c r="AA61359" s="5"/>
      <c r="AC61359" s="36"/>
      <c r="AD61359" s="36"/>
      <c r="AE61359"/>
      <c r="AF61359"/>
      <c r="AH61359" s="36"/>
      <c r="AJ61359"/>
    </row>
    <row r="61360" spans="14:36">
      <c r="N61360" s="36"/>
      <c r="R61360" s="5"/>
      <c r="W61360"/>
      <c r="Y61360" s="36"/>
      <c r="AA61360" s="5"/>
      <c r="AC61360" s="36"/>
      <c r="AD61360" s="36"/>
      <c r="AE61360"/>
      <c r="AF61360"/>
      <c r="AH61360" s="36"/>
      <c r="AJ61360"/>
    </row>
    <row r="61361" spans="14:36">
      <c r="N61361" s="36"/>
      <c r="R61361" s="5"/>
      <c r="W61361"/>
      <c r="Y61361" s="36"/>
      <c r="AA61361" s="5"/>
      <c r="AC61361" s="36"/>
      <c r="AD61361" s="36"/>
      <c r="AE61361"/>
      <c r="AF61361"/>
      <c r="AH61361" s="36"/>
      <c r="AJ61361"/>
    </row>
    <row r="61362" spans="14:36">
      <c r="N61362" s="36"/>
      <c r="R61362" s="5"/>
      <c r="W61362"/>
      <c r="Y61362" s="36"/>
      <c r="AA61362" s="5"/>
      <c r="AC61362" s="36"/>
      <c r="AD61362" s="36"/>
      <c r="AE61362"/>
      <c r="AF61362"/>
      <c r="AH61362" s="36"/>
      <c r="AJ61362"/>
    </row>
    <row r="61363" spans="14:36">
      <c r="N61363" s="36"/>
      <c r="R61363" s="5"/>
      <c r="W61363"/>
      <c r="Y61363" s="36"/>
      <c r="AA61363" s="5"/>
      <c r="AC61363" s="36"/>
      <c r="AD61363" s="36"/>
      <c r="AE61363"/>
      <c r="AF61363"/>
      <c r="AH61363" s="36"/>
      <c r="AJ61363"/>
    </row>
    <row r="61364" spans="14:36">
      <c r="N61364" s="36"/>
      <c r="R61364" s="5"/>
      <c r="W61364"/>
      <c r="Y61364" s="36"/>
      <c r="AA61364" s="5"/>
      <c r="AC61364" s="36"/>
      <c r="AD61364" s="36"/>
      <c r="AE61364"/>
      <c r="AF61364"/>
      <c r="AH61364" s="36"/>
      <c r="AJ61364"/>
    </row>
    <row r="61365" spans="14:36">
      <c r="N61365" s="36"/>
      <c r="R61365" s="5"/>
      <c r="W61365"/>
      <c r="Y61365" s="36"/>
      <c r="AA61365" s="5"/>
      <c r="AC61365" s="36"/>
      <c r="AD61365" s="36"/>
      <c r="AE61365"/>
      <c r="AF61365"/>
      <c r="AH61365" s="36"/>
      <c r="AJ61365"/>
    </row>
    <row r="61366" spans="14:36">
      <c r="N61366" s="36"/>
      <c r="R61366" s="5"/>
      <c r="W61366"/>
      <c r="Y61366" s="36"/>
      <c r="AA61366" s="5"/>
      <c r="AC61366" s="36"/>
      <c r="AD61366" s="36"/>
      <c r="AE61366"/>
      <c r="AF61366"/>
      <c r="AH61366" s="36"/>
      <c r="AJ61366"/>
    </row>
    <row r="61367" spans="14:36">
      <c r="N61367" s="36"/>
      <c r="R61367" s="5"/>
      <c r="W61367"/>
      <c r="Y61367" s="36"/>
      <c r="AA61367" s="5"/>
      <c r="AC61367" s="36"/>
      <c r="AD61367" s="36"/>
      <c r="AE61367"/>
      <c r="AF61367"/>
      <c r="AH61367" s="36"/>
      <c r="AJ61367"/>
    </row>
    <row r="61368" spans="14:36">
      <c r="N61368" s="36"/>
      <c r="R61368" s="5"/>
      <c r="W61368"/>
      <c r="Y61368" s="36"/>
      <c r="AA61368" s="5"/>
      <c r="AC61368" s="36"/>
      <c r="AD61368" s="36"/>
      <c r="AE61368"/>
      <c r="AF61368"/>
      <c r="AH61368" s="36"/>
      <c r="AJ61368"/>
    </row>
    <row r="61369" spans="14:36">
      <c r="N61369" s="36"/>
      <c r="R61369" s="5"/>
      <c r="W61369"/>
      <c r="Y61369" s="36"/>
      <c r="AA61369" s="5"/>
      <c r="AC61369" s="36"/>
      <c r="AD61369" s="36"/>
      <c r="AE61369"/>
      <c r="AF61369"/>
      <c r="AH61369" s="36"/>
      <c r="AJ61369"/>
    </row>
    <row r="61370" spans="14:36">
      <c r="N61370" s="36"/>
      <c r="R61370" s="5"/>
      <c r="W61370"/>
      <c r="Y61370" s="36"/>
      <c r="AA61370" s="5"/>
      <c r="AC61370" s="36"/>
      <c r="AD61370" s="36"/>
      <c r="AE61370"/>
      <c r="AF61370"/>
      <c r="AH61370" s="36"/>
      <c r="AJ61370"/>
    </row>
    <row r="61371" spans="14:36">
      <c r="N61371" s="36"/>
      <c r="R61371" s="5"/>
      <c r="W61371"/>
      <c r="Y61371" s="36"/>
      <c r="AA61371" s="5"/>
      <c r="AC61371" s="36"/>
      <c r="AD61371" s="36"/>
      <c r="AE61371"/>
      <c r="AF61371"/>
      <c r="AH61371" s="36"/>
      <c r="AJ61371"/>
    </row>
    <row r="61372" spans="14:36">
      <c r="N61372" s="36"/>
      <c r="R61372" s="5"/>
      <c r="W61372"/>
      <c r="Y61372" s="36"/>
      <c r="AA61372" s="5"/>
      <c r="AC61372" s="36"/>
      <c r="AD61372" s="36"/>
      <c r="AE61372"/>
      <c r="AF61372"/>
      <c r="AH61372" s="36"/>
      <c r="AJ61372"/>
    </row>
    <row r="61373" spans="14:36">
      <c r="N61373" s="36"/>
      <c r="R61373" s="5"/>
      <c r="W61373"/>
      <c r="Y61373" s="36"/>
      <c r="AA61373" s="5"/>
      <c r="AC61373" s="36"/>
      <c r="AD61373" s="36"/>
      <c r="AE61373"/>
      <c r="AF61373"/>
      <c r="AH61373" s="36"/>
      <c r="AJ61373"/>
    </row>
    <row r="61374" spans="14:36">
      <c r="N61374" s="36"/>
      <c r="R61374" s="5"/>
      <c r="W61374"/>
      <c r="Y61374" s="36"/>
      <c r="AA61374" s="5"/>
      <c r="AC61374" s="36"/>
      <c r="AD61374" s="36"/>
      <c r="AE61374"/>
      <c r="AF61374"/>
      <c r="AH61374" s="36"/>
      <c r="AJ61374"/>
    </row>
    <row r="61375" spans="14:36">
      <c r="N61375" s="36"/>
      <c r="R61375" s="5"/>
      <c r="W61375"/>
      <c r="Y61375" s="36"/>
      <c r="AA61375" s="5"/>
      <c r="AC61375" s="36"/>
      <c r="AD61375" s="36"/>
      <c r="AE61375"/>
      <c r="AF61375"/>
      <c r="AH61375" s="36"/>
      <c r="AJ61375"/>
    </row>
    <row r="61376" spans="14:36">
      <c r="N61376" s="36"/>
      <c r="R61376" s="5"/>
      <c r="W61376"/>
      <c r="Y61376" s="36"/>
      <c r="AA61376" s="5"/>
      <c r="AC61376" s="36"/>
      <c r="AD61376" s="36"/>
      <c r="AE61376"/>
      <c r="AF61376"/>
      <c r="AH61376" s="36"/>
      <c r="AJ61376"/>
    </row>
    <row r="61377" spans="14:36">
      <c r="N61377" s="36"/>
      <c r="R61377" s="5"/>
      <c r="W61377"/>
      <c r="Y61377" s="36"/>
      <c r="AA61377" s="5"/>
      <c r="AC61377" s="36"/>
      <c r="AD61377" s="36"/>
      <c r="AE61377"/>
      <c r="AF61377"/>
      <c r="AH61377" s="36"/>
      <c r="AJ61377"/>
    </row>
    <row r="61378" spans="14:36">
      <c r="N61378" s="36"/>
      <c r="R61378" s="5"/>
      <c r="W61378"/>
      <c r="Y61378" s="36"/>
      <c r="AA61378" s="5"/>
      <c r="AC61378" s="36"/>
      <c r="AD61378" s="36"/>
      <c r="AE61378"/>
      <c r="AF61378"/>
      <c r="AH61378" s="36"/>
      <c r="AJ61378"/>
    </row>
    <row r="61379" spans="14:36">
      <c r="N61379" s="36"/>
      <c r="R61379" s="5"/>
      <c r="W61379"/>
      <c r="Y61379" s="36"/>
      <c r="AA61379" s="5"/>
      <c r="AC61379" s="36"/>
      <c r="AD61379" s="36"/>
      <c r="AE61379"/>
      <c r="AF61379"/>
      <c r="AH61379" s="36"/>
      <c r="AJ61379"/>
    </row>
    <row r="61380" spans="14:36">
      <c r="N61380" s="36"/>
      <c r="R61380" s="5"/>
      <c r="W61380"/>
      <c r="Y61380" s="36"/>
      <c r="AA61380" s="5"/>
      <c r="AC61380" s="36"/>
      <c r="AD61380" s="36"/>
      <c r="AE61380"/>
      <c r="AF61380"/>
      <c r="AH61380" s="36"/>
      <c r="AJ61380"/>
    </row>
    <row r="61381" spans="14:36">
      <c r="N61381" s="36"/>
      <c r="R61381" s="5"/>
      <c r="W61381"/>
      <c r="Y61381" s="36"/>
      <c r="AA61381" s="5"/>
      <c r="AC61381" s="36"/>
      <c r="AD61381" s="36"/>
      <c r="AE61381"/>
      <c r="AF61381"/>
      <c r="AH61381" s="36"/>
      <c r="AJ61381"/>
    </row>
    <row r="61382" spans="14:36">
      <c r="N61382" s="36"/>
      <c r="R61382" s="5"/>
      <c r="W61382"/>
      <c r="Y61382" s="36"/>
      <c r="AA61382" s="5"/>
      <c r="AC61382" s="36"/>
      <c r="AD61382" s="36"/>
      <c r="AE61382"/>
      <c r="AF61382"/>
      <c r="AH61382" s="36"/>
      <c r="AJ61382"/>
    </row>
    <row r="61383" spans="14:36">
      <c r="N61383" s="36"/>
      <c r="R61383" s="5"/>
      <c r="W61383"/>
      <c r="Y61383" s="36"/>
      <c r="AA61383" s="5"/>
      <c r="AC61383" s="36"/>
      <c r="AD61383" s="36"/>
      <c r="AE61383"/>
      <c r="AF61383"/>
      <c r="AH61383" s="36"/>
      <c r="AJ61383"/>
    </row>
    <row r="61384" spans="14:36">
      <c r="N61384" s="36"/>
      <c r="R61384" s="5"/>
      <c r="W61384"/>
      <c r="Y61384" s="36"/>
      <c r="AA61384" s="5"/>
      <c r="AC61384" s="36"/>
      <c r="AD61384" s="36"/>
      <c r="AE61384"/>
      <c r="AF61384"/>
      <c r="AH61384" s="36"/>
      <c r="AJ61384"/>
    </row>
    <row r="61385" spans="14:36">
      <c r="N61385" s="36"/>
      <c r="R61385" s="5"/>
      <c r="W61385"/>
      <c r="Y61385" s="36"/>
      <c r="AA61385" s="5"/>
      <c r="AC61385" s="36"/>
      <c r="AD61385" s="36"/>
      <c r="AE61385"/>
      <c r="AF61385"/>
      <c r="AH61385" s="36"/>
      <c r="AJ61385"/>
    </row>
    <row r="61386" spans="14:36">
      <c r="N61386" s="36"/>
      <c r="R61386" s="5"/>
      <c r="W61386"/>
      <c r="Y61386" s="36"/>
      <c r="AA61386" s="5"/>
      <c r="AC61386" s="36"/>
      <c r="AD61386" s="36"/>
      <c r="AE61386"/>
      <c r="AF61386"/>
      <c r="AH61386" s="36"/>
      <c r="AJ61386"/>
    </row>
    <row r="61387" spans="14:36">
      <c r="N61387" s="36"/>
      <c r="R61387" s="5"/>
      <c r="W61387"/>
      <c r="Y61387" s="36"/>
      <c r="AA61387" s="5"/>
      <c r="AC61387" s="36"/>
      <c r="AD61387" s="36"/>
      <c r="AE61387"/>
      <c r="AF61387"/>
      <c r="AH61387" s="36"/>
      <c r="AJ61387"/>
    </row>
    <row r="61388" spans="14:36">
      <c r="N61388" s="36"/>
      <c r="R61388" s="5"/>
      <c r="W61388"/>
      <c r="Y61388" s="36"/>
      <c r="AA61388" s="5"/>
      <c r="AC61388" s="36"/>
      <c r="AD61388" s="36"/>
      <c r="AE61388"/>
      <c r="AF61388"/>
      <c r="AH61388" s="36"/>
      <c r="AJ61388"/>
    </row>
    <row r="61389" spans="14:36">
      <c r="N61389" s="36"/>
      <c r="R61389" s="5"/>
      <c r="W61389"/>
      <c r="Y61389" s="36"/>
      <c r="AA61389" s="5"/>
      <c r="AC61389" s="36"/>
      <c r="AD61389" s="36"/>
      <c r="AE61389"/>
      <c r="AF61389"/>
      <c r="AH61389" s="36"/>
      <c r="AJ61389"/>
    </row>
    <row r="61390" spans="14:36">
      <c r="N61390" s="36"/>
      <c r="R61390" s="5"/>
      <c r="W61390"/>
      <c r="Y61390" s="36"/>
      <c r="AA61390" s="5"/>
      <c r="AC61390" s="36"/>
      <c r="AD61390" s="36"/>
      <c r="AE61390"/>
      <c r="AF61390"/>
      <c r="AH61390" s="36"/>
      <c r="AJ61390"/>
    </row>
    <row r="61391" spans="14:36">
      <c r="N61391" s="36"/>
      <c r="R61391" s="5"/>
      <c r="W61391"/>
      <c r="Y61391" s="36"/>
      <c r="AA61391" s="5"/>
      <c r="AC61391" s="36"/>
      <c r="AD61391" s="36"/>
      <c r="AE61391"/>
      <c r="AF61391"/>
      <c r="AH61391" s="36"/>
      <c r="AJ61391"/>
    </row>
    <row r="61392" spans="14:36">
      <c r="N61392" s="36"/>
      <c r="R61392" s="5"/>
      <c r="W61392"/>
      <c r="Y61392" s="36"/>
      <c r="AA61392" s="5"/>
      <c r="AC61392" s="36"/>
      <c r="AD61392" s="36"/>
      <c r="AE61392"/>
      <c r="AF61392"/>
      <c r="AH61392" s="36"/>
      <c r="AJ61392"/>
    </row>
    <row r="61393" spans="14:36">
      <c r="N61393" s="36"/>
      <c r="R61393" s="5"/>
      <c r="W61393"/>
      <c r="Y61393" s="36"/>
      <c r="AA61393" s="5"/>
      <c r="AC61393" s="36"/>
      <c r="AD61393" s="36"/>
      <c r="AE61393"/>
      <c r="AF61393"/>
      <c r="AH61393" s="36"/>
      <c r="AJ61393"/>
    </row>
    <row r="61394" spans="14:36">
      <c r="N61394" s="36"/>
      <c r="R61394" s="5"/>
      <c r="W61394"/>
      <c r="Y61394" s="36"/>
      <c r="AA61394" s="5"/>
      <c r="AC61394" s="36"/>
      <c r="AD61394" s="36"/>
      <c r="AE61394"/>
      <c r="AF61394"/>
      <c r="AH61394" s="36"/>
      <c r="AJ61394"/>
    </row>
    <row r="61395" spans="14:36">
      <c r="N61395" s="36"/>
      <c r="R61395" s="5"/>
      <c r="W61395"/>
      <c r="Y61395" s="36"/>
      <c r="AA61395" s="5"/>
      <c r="AC61395" s="36"/>
      <c r="AD61395" s="36"/>
      <c r="AE61395"/>
      <c r="AF61395"/>
      <c r="AH61395" s="36"/>
      <c r="AJ61395"/>
    </row>
    <row r="61396" spans="14:36">
      <c r="N61396" s="36"/>
      <c r="R61396" s="5"/>
      <c r="W61396"/>
      <c r="Y61396" s="36"/>
      <c r="AA61396" s="5"/>
      <c r="AC61396" s="36"/>
      <c r="AD61396" s="36"/>
      <c r="AE61396"/>
      <c r="AF61396"/>
      <c r="AH61396" s="36"/>
      <c r="AJ61396"/>
    </row>
    <row r="61397" spans="14:36">
      <c r="N61397" s="36"/>
      <c r="R61397" s="5"/>
      <c r="W61397"/>
      <c r="Y61397" s="36"/>
      <c r="AA61397" s="5"/>
      <c r="AC61397" s="36"/>
      <c r="AD61397" s="36"/>
      <c r="AE61397"/>
      <c r="AF61397"/>
      <c r="AH61397" s="36"/>
      <c r="AJ61397"/>
    </row>
    <row r="61398" spans="14:36">
      <c r="N61398" s="36"/>
      <c r="R61398" s="5"/>
      <c r="W61398"/>
      <c r="Y61398" s="36"/>
      <c r="AA61398" s="5"/>
      <c r="AC61398" s="36"/>
      <c r="AD61398" s="36"/>
      <c r="AE61398"/>
      <c r="AF61398"/>
      <c r="AH61398" s="36"/>
      <c r="AJ61398"/>
    </row>
    <row r="61399" spans="14:36">
      <c r="N61399" s="36"/>
      <c r="R61399" s="5"/>
      <c r="W61399"/>
      <c r="Y61399" s="36"/>
      <c r="AA61399" s="5"/>
      <c r="AC61399" s="36"/>
      <c r="AD61399" s="36"/>
      <c r="AE61399"/>
      <c r="AF61399"/>
      <c r="AH61399" s="36"/>
      <c r="AJ61399"/>
    </row>
    <row r="61400" spans="14:36">
      <c r="N61400" s="36"/>
      <c r="R61400" s="5"/>
      <c r="W61400"/>
      <c r="Y61400" s="36"/>
      <c r="AA61400" s="5"/>
      <c r="AC61400" s="36"/>
      <c r="AD61400" s="36"/>
      <c r="AE61400"/>
      <c r="AF61400"/>
      <c r="AH61400" s="36"/>
      <c r="AJ61400"/>
    </row>
    <row r="61401" spans="14:36">
      <c r="N61401" s="36"/>
      <c r="R61401" s="5"/>
      <c r="W61401"/>
      <c r="Y61401" s="36"/>
      <c r="AA61401" s="5"/>
      <c r="AC61401" s="36"/>
      <c r="AD61401" s="36"/>
      <c r="AE61401"/>
      <c r="AF61401"/>
      <c r="AH61401" s="36"/>
      <c r="AJ61401"/>
    </row>
    <row r="61402" spans="14:36">
      <c r="N61402" s="36"/>
      <c r="R61402" s="5"/>
      <c r="W61402"/>
      <c r="Y61402" s="36"/>
      <c r="AA61402" s="5"/>
      <c r="AC61402" s="36"/>
      <c r="AD61402" s="36"/>
      <c r="AE61402"/>
      <c r="AF61402"/>
      <c r="AH61402" s="36"/>
      <c r="AJ61402"/>
    </row>
    <row r="61403" spans="14:36">
      <c r="N61403" s="36"/>
      <c r="R61403" s="5"/>
      <c r="W61403"/>
      <c r="Y61403" s="36"/>
      <c r="AA61403" s="5"/>
      <c r="AC61403" s="36"/>
      <c r="AD61403" s="36"/>
      <c r="AE61403"/>
      <c r="AF61403"/>
      <c r="AH61403" s="36"/>
      <c r="AJ61403"/>
    </row>
    <row r="61404" spans="14:36">
      <c r="N61404" s="36"/>
      <c r="R61404" s="5"/>
      <c r="W61404"/>
      <c r="Y61404" s="36"/>
      <c r="AA61404" s="5"/>
      <c r="AC61404" s="36"/>
      <c r="AD61404" s="36"/>
      <c r="AE61404"/>
      <c r="AF61404"/>
      <c r="AH61404" s="36"/>
      <c r="AJ61404"/>
    </row>
    <row r="61405" spans="14:36">
      <c r="N61405" s="36"/>
      <c r="R61405" s="5"/>
      <c r="W61405"/>
      <c r="Y61405" s="36"/>
      <c r="AA61405" s="5"/>
      <c r="AC61405" s="36"/>
      <c r="AD61405" s="36"/>
      <c r="AE61405"/>
      <c r="AF61405"/>
      <c r="AH61405" s="36"/>
      <c r="AJ61405"/>
    </row>
    <row r="61406" spans="14:36">
      <c r="N61406" s="36"/>
      <c r="R61406" s="5"/>
      <c r="W61406"/>
      <c r="Y61406" s="36"/>
      <c r="AA61406" s="5"/>
      <c r="AC61406" s="36"/>
      <c r="AD61406" s="36"/>
      <c r="AE61406"/>
      <c r="AF61406"/>
      <c r="AH61406" s="36"/>
      <c r="AJ61406"/>
    </row>
    <row r="61407" spans="14:36">
      <c r="N61407" s="36"/>
      <c r="R61407" s="5"/>
      <c r="W61407"/>
      <c r="Y61407" s="36"/>
      <c r="AA61407" s="5"/>
      <c r="AC61407" s="36"/>
      <c r="AD61407" s="36"/>
      <c r="AE61407"/>
      <c r="AF61407"/>
      <c r="AH61407" s="36"/>
      <c r="AJ61407"/>
    </row>
    <row r="61408" spans="14:36">
      <c r="N61408" s="36"/>
      <c r="R61408" s="5"/>
      <c r="W61408"/>
      <c r="Y61408" s="36"/>
      <c r="AA61408" s="5"/>
      <c r="AC61408" s="36"/>
      <c r="AD61408" s="36"/>
      <c r="AE61408"/>
      <c r="AF61408"/>
      <c r="AH61408" s="36"/>
      <c r="AJ61408"/>
    </row>
    <row r="61409" spans="14:36">
      <c r="N61409" s="36"/>
      <c r="R61409" s="5"/>
      <c r="W61409"/>
      <c r="Y61409" s="36"/>
      <c r="AA61409" s="5"/>
      <c r="AC61409" s="36"/>
      <c r="AD61409" s="36"/>
      <c r="AE61409"/>
      <c r="AF61409"/>
      <c r="AH61409" s="36"/>
      <c r="AJ61409"/>
    </row>
    <row r="61410" spans="14:36">
      <c r="N61410" s="36"/>
      <c r="R61410" s="5"/>
      <c r="W61410"/>
      <c r="Y61410" s="36"/>
      <c r="AA61410" s="5"/>
      <c r="AC61410" s="36"/>
      <c r="AD61410" s="36"/>
      <c r="AE61410"/>
      <c r="AF61410"/>
      <c r="AH61410" s="36"/>
      <c r="AJ61410"/>
    </row>
    <row r="61411" spans="14:36">
      <c r="N61411" s="36"/>
      <c r="R61411" s="5"/>
      <c r="W61411"/>
      <c r="Y61411" s="36"/>
      <c r="AA61411" s="5"/>
      <c r="AC61411" s="36"/>
      <c r="AD61411" s="36"/>
      <c r="AE61411"/>
      <c r="AF61411"/>
      <c r="AH61411" s="36"/>
      <c r="AJ61411"/>
    </row>
    <row r="61412" spans="14:36">
      <c r="N61412" s="36"/>
      <c r="R61412" s="5"/>
      <c r="W61412"/>
      <c r="Y61412" s="36"/>
      <c r="AA61412" s="5"/>
      <c r="AC61412" s="36"/>
      <c r="AD61412" s="36"/>
      <c r="AE61412"/>
      <c r="AF61412"/>
      <c r="AH61412" s="36"/>
      <c r="AJ61412"/>
    </row>
    <row r="61413" spans="14:36">
      <c r="N61413" s="36"/>
      <c r="R61413" s="5"/>
      <c r="W61413"/>
      <c r="Y61413" s="36"/>
      <c r="AA61413" s="5"/>
      <c r="AC61413" s="36"/>
      <c r="AD61413" s="36"/>
      <c r="AE61413"/>
      <c r="AF61413"/>
      <c r="AH61413" s="36"/>
      <c r="AJ61413"/>
    </row>
    <row r="61414" spans="14:36">
      <c r="N61414" s="36"/>
      <c r="R61414" s="5"/>
      <c r="W61414"/>
      <c r="Y61414" s="36"/>
      <c r="AA61414" s="5"/>
      <c r="AC61414" s="36"/>
      <c r="AD61414" s="36"/>
      <c r="AE61414"/>
      <c r="AF61414"/>
      <c r="AH61414" s="36"/>
      <c r="AJ61414"/>
    </row>
    <row r="61415" spans="14:36">
      <c r="N61415" s="36"/>
      <c r="R61415" s="5"/>
      <c r="W61415"/>
      <c r="Y61415" s="36"/>
      <c r="AA61415" s="5"/>
      <c r="AC61415" s="36"/>
      <c r="AD61415" s="36"/>
      <c r="AE61415"/>
      <c r="AF61415"/>
      <c r="AH61415" s="36"/>
      <c r="AJ61415"/>
    </row>
    <row r="61416" spans="14:36">
      <c r="N61416" s="36"/>
      <c r="R61416" s="5"/>
      <c r="W61416"/>
      <c r="Y61416" s="36"/>
      <c r="AA61416" s="5"/>
      <c r="AC61416" s="36"/>
      <c r="AD61416" s="36"/>
      <c r="AE61416"/>
      <c r="AF61416"/>
      <c r="AH61416" s="36"/>
      <c r="AJ61416"/>
    </row>
    <row r="61417" spans="14:36">
      <c r="N61417" s="36"/>
      <c r="R61417" s="5"/>
      <c r="W61417"/>
      <c r="Y61417" s="36"/>
      <c r="AA61417" s="5"/>
      <c r="AC61417" s="36"/>
      <c r="AD61417" s="36"/>
      <c r="AE61417"/>
      <c r="AF61417"/>
      <c r="AH61417" s="36"/>
      <c r="AJ61417"/>
    </row>
    <row r="61418" spans="14:36">
      <c r="N61418" s="36"/>
      <c r="R61418" s="5"/>
      <c r="W61418"/>
      <c r="Y61418" s="36"/>
      <c r="AA61418" s="5"/>
      <c r="AC61418" s="36"/>
      <c r="AD61418" s="36"/>
      <c r="AE61418"/>
      <c r="AF61418"/>
      <c r="AH61418" s="36"/>
      <c r="AJ61418"/>
    </row>
    <row r="61419" spans="14:36">
      <c r="N61419" s="36"/>
      <c r="R61419" s="5"/>
      <c r="W61419"/>
      <c r="Y61419" s="36"/>
      <c r="AA61419" s="5"/>
      <c r="AC61419" s="36"/>
      <c r="AD61419" s="36"/>
      <c r="AE61419"/>
      <c r="AF61419"/>
      <c r="AH61419" s="36"/>
      <c r="AJ61419"/>
    </row>
    <row r="61420" spans="14:36">
      <c r="N61420" s="36"/>
      <c r="R61420" s="5"/>
      <c r="W61420"/>
      <c r="Y61420" s="36"/>
      <c r="AA61420" s="5"/>
      <c r="AC61420" s="36"/>
      <c r="AD61420" s="36"/>
      <c r="AE61420"/>
      <c r="AF61420"/>
      <c r="AH61420" s="36"/>
      <c r="AJ61420"/>
    </row>
    <row r="61421" spans="14:36">
      <c r="N61421" s="36"/>
      <c r="R61421" s="5"/>
      <c r="W61421"/>
      <c r="Y61421" s="36"/>
      <c r="AA61421" s="5"/>
      <c r="AC61421" s="36"/>
      <c r="AD61421" s="36"/>
      <c r="AE61421"/>
      <c r="AF61421"/>
      <c r="AH61421" s="36"/>
      <c r="AJ61421"/>
    </row>
    <row r="61422" spans="14:36">
      <c r="N61422" s="36"/>
      <c r="R61422" s="5"/>
      <c r="W61422"/>
      <c r="Y61422" s="36"/>
      <c r="AA61422" s="5"/>
      <c r="AC61422" s="36"/>
      <c r="AD61422" s="36"/>
      <c r="AE61422"/>
      <c r="AF61422"/>
      <c r="AH61422" s="36"/>
      <c r="AJ61422"/>
    </row>
    <row r="61423" spans="14:36">
      <c r="N61423" s="36"/>
      <c r="R61423" s="5"/>
      <c r="W61423"/>
      <c r="Y61423" s="36"/>
      <c r="AA61423" s="5"/>
      <c r="AC61423" s="36"/>
      <c r="AD61423" s="36"/>
      <c r="AE61423"/>
      <c r="AF61423"/>
      <c r="AH61423" s="36"/>
      <c r="AJ61423"/>
    </row>
    <row r="61424" spans="14:36">
      <c r="N61424" s="36"/>
      <c r="R61424" s="5"/>
      <c r="W61424"/>
      <c r="Y61424" s="36"/>
      <c r="AA61424" s="5"/>
      <c r="AC61424" s="36"/>
      <c r="AD61424" s="36"/>
      <c r="AE61424"/>
      <c r="AF61424"/>
      <c r="AH61424" s="36"/>
      <c r="AJ61424"/>
    </row>
    <row r="61425" spans="14:36">
      <c r="N61425" s="36"/>
      <c r="R61425" s="5"/>
      <c r="W61425"/>
      <c r="Y61425" s="36"/>
      <c r="AA61425" s="5"/>
      <c r="AC61425" s="36"/>
      <c r="AD61425" s="36"/>
      <c r="AE61425"/>
      <c r="AF61425"/>
      <c r="AH61425" s="36"/>
      <c r="AJ61425"/>
    </row>
    <row r="61426" spans="14:36">
      <c r="N61426" s="36"/>
      <c r="R61426" s="5"/>
      <c r="W61426"/>
      <c r="Y61426" s="36"/>
      <c r="AA61426" s="5"/>
      <c r="AC61426" s="36"/>
      <c r="AD61426" s="36"/>
      <c r="AE61426"/>
      <c r="AF61426"/>
      <c r="AH61426" s="36"/>
      <c r="AJ61426"/>
    </row>
    <row r="61427" spans="14:36">
      <c r="N61427" s="36"/>
      <c r="R61427" s="5"/>
      <c r="W61427"/>
      <c r="Y61427" s="36"/>
      <c r="AA61427" s="5"/>
      <c r="AC61427" s="36"/>
      <c r="AD61427" s="36"/>
      <c r="AE61427"/>
      <c r="AF61427"/>
      <c r="AH61427" s="36"/>
      <c r="AJ61427"/>
    </row>
    <row r="61428" spans="14:36">
      <c r="N61428" s="36"/>
      <c r="R61428" s="5"/>
      <c r="W61428"/>
      <c r="Y61428" s="36"/>
      <c r="AA61428" s="5"/>
      <c r="AC61428" s="36"/>
      <c r="AD61428" s="36"/>
      <c r="AE61428"/>
      <c r="AF61428"/>
      <c r="AH61428" s="36"/>
      <c r="AJ61428"/>
    </row>
    <row r="61429" spans="14:36">
      <c r="N61429" s="36"/>
      <c r="R61429" s="5"/>
      <c r="W61429"/>
      <c r="Y61429" s="36"/>
      <c r="AA61429" s="5"/>
      <c r="AC61429" s="36"/>
      <c r="AD61429" s="36"/>
      <c r="AE61429"/>
      <c r="AF61429"/>
      <c r="AH61429" s="36"/>
      <c r="AJ61429"/>
    </row>
    <row r="61430" spans="14:36">
      <c r="N61430" s="36"/>
      <c r="R61430" s="5"/>
      <c r="W61430"/>
      <c r="Y61430" s="36"/>
      <c r="AA61430" s="5"/>
      <c r="AC61430" s="36"/>
      <c r="AD61430" s="36"/>
      <c r="AE61430"/>
      <c r="AF61430"/>
      <c r="AH61430" s="36"/>
      <c r="AJ61430"/>
    </row>
    <row r="61431" spans="14:36">
      <c r="N61431" s="36"/>
      <c r="R61431" s="5"/>
      <c r="W61431"/>
      <c r="Y61431" s="36"/>
      <c r="AA61431" s="5"/>
      <c r="AC61431" s="36"/>
      <c r="AD61431" s="36"/>
      <c r="AE61431"/>
      <c r="AF61431"/>
      <c r="AH61431" s="36"/>
      <c r="AJ61431"/>
    </row>
    <row r="61432" spans="14:36">
      <c r="N61432" s="36"/>
      <c r="R61432" s="5"/>
      <c r="W61432"/>
      <c r="Y61432" s="36"/>
      <c r="AA61432" s="5"/>
      <c r="AC61432" s="36"/>
      <c r="AD61432" s="36"/>
      <c r="AE61432"/>
      <c r="AF61432"/>
      <c r="AH61432" s="36"/>
      <c r="AJ61432"/>
    </row>
    <row r="61433" spans="14:36">
      <c r="N61433" s="36"/>
      <c r="R61433" s="5"/>
      <c r="W61433"/>
      <c r="Y61433" s="36"/>
      <c r="AA61433" s="5"/>
      <c r="AC61433" s="36"/>
      <c r="AD61433" s="36"/>
      <c r="AE61433"/>
      <c r="AF61433"/>
      <c r="AH61433" s="36"/>
      <c r="AJ61433"/>
    </row>
    <row r="61434" spans="14:36">
      <c r="N61434" s="36"/>
      <c r="R61434" s="5"/>
      <c r="W61434"/>
      <c r="Y61434" s="36"/>
      <c r="AA61434" s="5"/>
      <c r="AC61434" s="36"/>
      <c r="AD61434" s="36"/>
      <c r="AE61434"/>
      <c r="AF61434"/>
      <c r="AH61434" s="36"/>
      <c r="AJ61434"/>
    </row>
    <row r="61435" spans="14:36">
      <c r="N61435" s="36"/>
      <c r="R61435" s="5"/>
      <c r="W61435"/>
      <c r="Y61435" s="36"/>
      <c r="AA61435" s="5"/>
      <c r="AC61435" s="36"/>
      <c r="AD61435" s="36"/>
      <c r="AE61435"/>
      <c r="AF61435"/>
      <c r="AH61435" s="36"/>
      <c r="AJ61435"/>
    </row>
    <row r="61436" spans="14:36">
      <c r="N61436" s="36"/>
      <c r="R61436" s="5"/>
      <c r="W61436"/>
      <c r="Y61436" s="36"/>
      <c r="AA61436" s="5"/>
      <c r="AC61436" s="36"/>
      <c r="AD61436" s="36"/>
      <c r="AE61436"/>
      <c r="AF61436"/>
      <c r="AH61436" s="36"/>
      <c r="AJ61436"/>
    </row>
    <row r="61437" spans="14:36">
      <c r="N61437" s="36"/>
      <c r="R61437" s="5"/>
      <c r="W61437"/>
      <c r="Y61437" s="36"/>
      <c r="AA61437" s="5"/>
      <c r="AC61437" s="36"/>
      <c r="AD61437" s="36"/>
      <c r="AE61437"/>
      <c r="AF61437"/>
      <c r="AH61437" s="36"/>
      <c r="AJ61437"/>
    </row>
    <row r="61438" spans="14:36">
      <c r="N61438" s="36"/>
      <c r="R61438" s="5"/>
      <c r="W61438"/>
      <c r="Y61438" s="36"/>
      <c r="AA61438" s="5"/>
      <c r="AC61438" s="36"/>
      <c r="AD61438" s="36"/>
      <c r="AE61438"/>
      <c r="AF61438"/>
      <c r="AH61438" s="36"/>
      <c r="AJ61438"/>
    </row>
    <row r="61439" spans="14:36">
      <c r="N61439" s="36"/>
      <c r="R61439" s="5"/>
      <c r="W61439"/>
      <c r="Y61439" s="36"/>
      <c r="AA61439" s="5"/>
      <c r="AC61439" s="36"/>
      <c r="AD61439" s="36"/>
      <c r="AE61439"/>
      <c r="AF61439"/>
      <c r="AH61439" s="36"/>
      <c r="AJ61439"/>
    </row>
    <row r="61440" spans="14:36">
      <c r="N61440" s="36"/>
      <c r="R61440" s="5"/>
      <c r="W61440"/>
      <c r="Y61440" s="36"/>
      <c r="AA61440" s="5"/>
      <c r="AC61440" s="36"/>
      <c r="AD61440" s="36"/>
      <c r="AE61440"/>
      <c r="AF61440"/>
      <c r="AH61440" s="36"/>
      <c r="AJ61440"/>
    </row>
    <row r="61441" spans="14:36">
      <c r="N61441" s="36"/>
      <c r="R61441" s="5"/>
      <c r="W61441"/>
      <c r="Y61441" s="36"/>
      <c r="AA61441" s="5"/>
      <c r="AC61441" s="36"/>
      <c r="AD61441" s="36"/>
      <c r="AE61441"/>
      <c r="AF61441"/>
      <c r="AH61441" s="36"/>
      <c r="AJ61441"/>
    </row>
    <row r="61442" spans="14:36">
      <c r="N61442" s="36"/>
      <c r="R61442" s="5"/>
      <c r="W61442"/>
      <c r="Y61442" s="36"/>
      <c r="AA61442" s="5"/>
      <c r="AC61442" s="36"/>
      <c r="AD61442" s="36"/>
      <c r="AE61442"/>
      <c r="AF61442"/>
      <c r="AH61442" s="36"/>
      <c r="AJ61442"/>
    </row>
    <row r="61443" spans="14:36">
      <c r="N61443" s="36"/>
      <c r="R61443" s="5"/>
      <c r="W61443"/>
      <c r="Y61443" s="36"/>
      <c r="AA61443" s="5"/>
      <c r="AC61443" s="36"/>
      <c r="AD61443" s="36"/>
      <c r="AE61443"/>
      <c r="AF61443"/>
      <c r="AH61443" s="36"/>
      <c r="AJ61443"/>
    </row>
    <row r="61444" spans="14:36">
      <c r="N61444" s="36"/>
      <c r="R61444" s="5"/>
      <c r="W61444"/>
      <c r="Y61444" s="36"/>
      <c r="AA61444" s="5"/>
      <c r="AC61444" s="36"/>
      <c r="AD61444" s="36"/>
      <c r="AE61444"/>
      <c r="AF61444"/>
      <c r="AH61444" s="36"/>
      <c r="AJ61444"/>
    </row>
    <row r="61445" spans="14:36">
      <c r="N61445" s="36"/>
      <c r="R61445" s="5"/>
      <c r="W61445"/>
      <c r="Y61445" s="36"/>
      <c r="AA61445" s="5"/>
      <c r="AC61445" s="36"/>
      <c r="AD61445" s="36"/>
      <c r="AE61445"/>
      <c r="AF61445"/>
      <c r="AH61445" s="36"/>
      <c r="AJ61445"/>
    </row>
    <row r="61446" spans="14:36">
      <c r="N61446" s="36"/>
      <c r="R61446" s="5"/>
      <c r="W61446"/>
      <c r="Y61446" s="36"/>
      <c r="AA61446" s="5"/>
      <c r="AC61446" s="36"/>
      <c r="AD61446" s="36"/>
      <c r="AE61446"/>
      <c r="AF61446"/>
      <c r="AH61446" s="36"/>
      <c r="AJ61446"/>
    </row>
    <row r="61447" spans="14:36">
      <c r="N61447" s="36"/>
      <c r="R61447" s="5"/>
      <c r="W61447"/>
      <c r="Y61447" s="36"/>
      <c r="AA61447" s="5"/>
      <c r="AC61447" s="36"/>
      <c r="AD61447" s="36"/>
      <c r="AE61447"/>
      <c r="AF61447"/>
      <c r="AH61447" s="36"/>
      <c r="AJ61447"/>
    </row>
    <row r="61448" spans="14:36">
      <c r="N61448" s="36"/>
      <c r="R61448" s="5"/>
      <c r="W61448"/>
      <c r="Y61448" s="36"/>
      <c r="AA61448" s="5"/>
      <c r="AC61448" s="36"/>
      <c r="AD61448" s="36"/>
      <c r="AE61448"/>
      <c r="AF61448"/>
      <c r="AH61448" s="36"/>
      <c r="AJ61448"/>
    </row>
    <row r="61449" spans="14:36">
      <c r="N61449" s="36"/>
      <c r="R61449" s="5"/>
      <c r="W61449"/>
      <c r="Y61449" s="36"/>
      <c r="AA61449" s="5"/>
      <c r="AC61449" s="36"/>
      <c r="AD61449" s="36"/>
      <c r="AE61449"/>
      <c r="AF61449"/>
      <c r="AH61449" s="36"/>
      <c r="AJ61449"/>
    </row>
    <row r="61450" spans="14:36">
      <c r="N61450" s="36"/>
      <c r="R61450" s="5"/>
      <c r="W61450"/>
      <c r="Y61450" s="36"/>
      <c r="AA61450" s="5"/>
      <c r="AC61450" s="36"/>
      <c r="AD61450" s="36"/>
      <c r="AE61450"/>
      <c r="AF61450"/>
      <c r="AH61450" s="36"/>
      <c r="AJ61450"/>
    </row>
    <row r="61451" spans="14:36">
      <c r="N61451" s="36"/>
      <c r="R61451" s="5"/>
      <c r="W61451"/>
      <c r="Y61451" s="36"/>
      <c r="AA61451" s="5"/>
      <c r="AC61451" s="36"/>
      <c r="AD61451" s="36"/>
      <c r="AE61451"/>
      <c r="AF61451"/>
      <c r="AH61451" s="36"/>
      <c r="AJ61451"/>
    </row>
    <row r="61452" spans="14:36">
      <c r="N61452" s="36"/>
      <c r="R61452" s="5"/>
      <c r="W61452"/>
      <c r="Y61452" s="36"/>
      <c r="AA61452" s="5"/>
      <c r="AC61452" s="36"/>
      <c r="AD61452" s="36"/>
      <c r="AE61452"/>
      <c r="AF61452"/>
      <c r="AH61452" s="36"/>
      <c r="AJ61452"/>
    </row>
    <row r="61453" spans="14:36">
      <c r="N61453" s="36"/>
      <c r="R61453" s="5"/>
      <c r="W61453"/>
      <c r="Y61453" s="36"/>
      <c r="AA61453" s="5"/>
      <c r="AC61453" s="36"/>
      <c r="AD61453" s="36"/>
      <c r="AE61453"/>
      <c r="AF61453"/>
      <c r="AH61453" s="36"/>
      <c r="AJ61453"/>
    </row>
    <row r="61454" spans="14:36">
      <c r="N61454" s="36"/>
      <c r="R61454" s="5"/>
      <c r="W61454"/>
      <c r="Y61454" s="36"/>
      <c r="AA61454" s="5"/>
      <c r="AC61454" s="36"/>
      <c r="AD61454" s="36"/>
      <c r="AE61454"/>
      <c r="AF61454"/>
      <c r="AH61454" s="36"/>
      <c r="AJ61454"/>
    </row>
    <row r="61455" spans="14:36">
      <c r="N61455" s="36"/>
      <c r="R61455" s="5"/>
      <c r="W61455"/>
      <c r="Y61455" s="36"/>
      <c r="AA61455" s="5"/>
      <c r="AC61455" s="36"/>
      <c r="AD61455" s="36"/>
      <c r="AE61455"/>
      <c r="AF61455"/>
      <c r="AH61455" s="36"/>
      <c r="AJ61455"/>
    </row>
    <row r="61456" spans="14:36">
      <c r="N61456" s="36"/>
      <c r="R61456" s="5"/>
      <c r="W61456"/>
      <c r="Y61456" s="36"/>
      <c r="AA61456" s="5"/>
      <c r="AC61456" s="36"/>
      <c r="AD61456" s="36"/>
      <c r="AE61456"/>
      <c r="AF61456"/>
      <c r="AH61456" s="36"/>
      <c r="AJ61456"/>
    </row>
    <row r="61457" spans="14:36">
      <c r="N61457" s="36"/>
      <c r="R61457" s="5"/>
      <c r="W61457"/>
      <c r="Y61457" s="36"/>
      <c r="AA61457" s="5"/>
      <c r="AC61457" s="36"/>
      <c r="AD61457" s="36"/>
      <c r="AE61457"/>
      <c r="AF61457"/>
      <c r="AH61457" s="36"/>
      <c r="AJ61457"/>
    </row>
    <row r="61458" spans="14:36">
      <c r="N61458" s="36"/>
      <c r="R61458" s="5"/>
      <c r="W61458"/>
      <c r="Y61458" s="36"/>
      <c r="AA61458" s="5"/>
      <c r="AC61458" s="36"/>
      <c r="AD61458" s="36"/>
      <c r="AE61458"/>
      <c r="AF61458"/>
      <c r="AH61458" s="36"/>
      <c r="AJ61458"/>
    </row>
    <row r="61459" spans="14:36">
      <c r="N61459" s="36"/>
      <c r="R61459" s="5"/>
      <c r="W61459"/>
      <c r="Y61459" s="36"/>
      <c r="AA61459" s="5"/>
      <c r="AC61459" s="36"/>
      <c r="AD61459" s="36"/>
      <c r="AE61459"/>
      <c r="AF61459"/>
      <c r="AH61459" s="36"/>
      <c r="AJ61459"/>
    </row>
    <row r="61460" spans="14:36">
      <c r="N61460" s="36"/>
      <c r="R61460" s="5"/>
      <c r="W61460"/>
      <c r="Y61460" s="36"/>
      <c r="AA61460" s="5"/>
      <c r="AC61460" s="36"/>
      <c r="AD61460" s="36"/>
      <c r="AE61460"/>
      <c r="AF61460"/>
      <c r="AH61460" s="36"/>
      <c r="AJ61460"/>
    </row>
    <row r="61461" spans="14:36">
      <c r="N61461" s="36"/>
      <c r="R61461" s="5"/>
      <c r="W61461"/>
      <c r="Y61461" s="36"/>
      <c r="AA61461" s="5"/>
      <c r="AC61461" s="36"/>
      <c r="AD61461" s="36"/>
      <c r="AE61461"/>
      <c r="AF61461"/>
      <c r="AH61461" s="36"/>
      <c r="AJ61461"/>
    </row>
    <row r="61462" spans="14:36">
      <c r="N61462" s="36"/>
      <c r="R61462" s="5"/>
      <c r="W61462"/>
      <c r="Y61462" s="36"/>
      <c r="AA61462" s="5"/>
      <c r="AC61462" s="36"/>
      <c r="AD61462" s="36"/>
      <c r="AE61462"/>
      <c r="AF61462"/>
      <c r="AH61462" s="36"/>
      <c r="AJ61462"/>
    </row>
    <row r="61463" spans="14:36">
      <c r="N61463" s="36"/>
      <c r="R61463" s="5"/>
      <c r="W61463"/>
      <c r="Y61463" s="36"/>
      <c r="AA61463" s="5"/>
      <c r="AC61463" s="36"/>
      <c r="AD61463" s="36"/>
      <c r="AE61463"/>
      <c r="AF61463"/>
      <c r="AH61463" s="36"/>
      <c r="AJ61463"/>
    </row>
    <row r="61464" spans="14:36">
      <c r="N61464" s="36"/>
      <c r="R61464" s="5"/>
      <c r="W61464"/>
      <c r="Y61464" s="36"/>
      <c r="AA61464" s="5"/>
      <c r="AC61464" s="36"/>
      <c r="AD61464" s="36"/>
      <c r="AE61464"/>
      <c r="AF61464"/>
      <c r="AH61464" s="36"/>
      <c r="AJ61464"/>
    </row>
    <row r="61465" spans="14:36">
      <c r="N61465" s="36"/>
      <c r="R61465" s="5"/>
      <c r="W61465"/>
      <c r="Y61465" s="36"/>
      <c r="AA61465" s="5"/>
      <c r="AC61465" s="36"/>
      <c r="AD61465" s="36"/>
      <c r="AE61465"/>
      <c r="AF61465"/>
      <c r="AH61465" s="36"/>
      <c r="AJ61465"/>
    </row>
    <row r="61466" spans="14:36">
      <c r="N61466" s="36"/>
      <c r="R61466" s="5"/>
      <c r="W61466"/>
      <c r="Y61466" s="36"/>
      <c r="AA61466" s="5"/>
      <c r="AC61466" s="36"/>
      <c r="AD61466" s="36"/>
      <c r="AE61466"/>
      <c r="AF61466"/>
      <c r="AH61466" s="36"/>
      <c r="AJ61466"/>
    </row>
    <row r="61467" spans="14:36">
      <c r="N61467" s="36"/>
      <c r="R61467" s="5"/>
      <c r="W61467"/>
      <c r="Y61467" s="36"/>
      <c r="AA61467" s="5"/>
      <c r="AC61467" s="36"/>
      <c r="AD61467" s="36"/>
      <c r="AE61467"/>
      <c r="AF61467"/>
      <c r="AH61467" s="36"/>
      <c r="AJ61467"/>
    </row>
    <row r="61468" spans="14:36">
      <c r="N61468" s="36"/>
      <c r="R61468" s="5"/>
      <c r="W61468"/>
      <c r="Y61468" s="36"/>
      <c r="AA61468" s="5"/>
      <c r="AC61468" s="36"/>
      <c r="AD61468" s="36"/>
      <c r="AE61468"/>
      <c r="AF61468"/>
      <c r="AH61468" s="36"/>
      <c r="AJ61468"/>
    </row>
    <row r="61469" spans="14:36">
      <c r="N61469" s="36"/>
      <c r="R61469" s="5"/>
      <c r="W61469"/>
      <c r="Y61469" s="36"/>
      <c r="AA61469" s="5"/>
      <c r="AC61469" s="36"/>
      <c r="AD61469" s="36"/>
      <c r="AE61469"/>
      <c r="AF61469"/>
      <c r="AH61469" s="36"/>
      <c r="AJ61469"/>
    </row>
    <row r="61470" spans="14:36">
      <c r="N61470" s="36"/>
      <c r="R61470" s="5"/>
      <c r="W61470"/>
      <c r="Y61470" s="36"/>
      <c r="AA61470" s="5"/>
      <c r="AC61470" s="36"/>
      <c r="AD61470" s="36"/>
      <c r="AE61470"/>
      <c r="AF61470"/>
      <c r="AH61470" s="36"/>
      <c r="AJ61470"/>
    </row>
    <row r="61471" spans="14:36">
      <c r="N61471" s="36"/>
      <c r="R61471" s="5"/>
      <c r="W61471"/>
      <c r="Y61471" s="36"/>
      <c r="AA61471" s="5"/>
      <c r="AC61471" s="36"/>
      <c r="AD61471" s="36"/>
      <c r="AE61471"/>
      <c r="AF61471"/>
      <c r="AH61471" s="36"/>
      <c r="AJ61471"/>
    </row>
    <row r="61472" spans="14:36">
      <c r="N61472" s="36"/>
      <c r="R61472" s="5"/>
      <c r="W61472"/>
      <c r="Y61472" s="36"/>
      <c r="AA61472" s="5"/>
      <c r="AC61472" s="36"/>
      <c r="AD61472" s="36"/>
      <c r="AE61472"/>
      <c r="AF61472"/>
      <c r="AH61472" s="36"/>
      <c r="AJ61472"/>
    </row>
    <row r="61473" spans="14:36">
      <c r="N61473" s="36"/>
      <c r="R61473" s="5"/>
      <c r="W61473"/>
      <c r="Y61473" s="36"/>
      <c r="AA61473" s="5"/>
      <c r="AC61473" s="36"/>
      <c r="AD61473" s="36"/>
      <c r="AE61473"/>
      <c r="AF61473"/>
      <c r="AH61473" s="36"/>
      <c r="AJ61473"/>
    </row>
    <row r="61474" spans="14:36">
      <c r="N61474" s="36"/>
      <c r="R61474" s="5"/>
      <c r="W61474"/>
      <c r="Y61474" s="36"/>
      <c r="AA61474" s="5"/>
      <c r="AC61474" s="36"/>
      <c r="AD61474" s="36"/>
      <c r="AE61474"/>
      <c r="AF61474"/>
      <c r="AH61474" s="36"/>
      <c r="AJ61474"/>
    </row>
    <row r="61475" spans="14:36">
      <c r="N61475" s="36"/>
      <c r="R61475" s="5"/>
      <c r="W61475"/>
      <c r="Y61475" s="36"/>
      <c r="AA61475" s="5"/>
      <c r="AC61475" s="36"/>
      <c r="AD61475" s="36"/>
      <c r="AE61475"/>
      <c r="AF61475"/>
      <c r="AH61475" s="36"/>
      <c r="AJ61475"/>
    </row>
    <row r="61476" spans="14:36">
      <c r="N61476" s="36"/>
      <c r="R61476" s="5"/>
      <c r="W61476"/>
      <c r="Y61476" s="36"/>
      <c r="AA61476" s="5"/>
      <c r="AC61476" s="36"/>
      <c r="AD61476" s="36"/>
      <c r="AE61476"/>
      <c r="AF61476"/>
      <c r="AH61476" s="36"/>
      <c r="AJ61476"/>
    </row>
    <row r="61477" spans="14:36">
      <c r="N61477" s="36"/>
      <c r="R61477" s="5"/>
      <c r="W61477"/>
      <c r="Y61477" s="36"/>
      <c r="AA61477" s="5"/>
      <c r="AC61477" s="36"/>
      <c r="AD61477" s="36"/>
      <c r="AE61477"/>
      <c r="AF61477"/>
      <c r="AH61477" s="36"/>
      <c r="AJ61477"/>
    </row>
    <row r="61478" spans="14:36">
      <c r="N61478" s="36"/>
      <c r="R61478" s="5"/>
      <c r="W61478"/>
      <c r="Y61478" s="36"/>
      <c r="AA61478" s="5"/>
      <c r="AC61478" s="36"/>
      <c r="AD61478" s="36"/>
      <c r="AE61478"/>
      <c r="AF61478"/>
      <c r="AH61478" s="36"/>
      <c r="AJ61478"/>
    </row>
    <row r="61479" spans="14:36">
      <c r="N61479" s="36"/>
      <c r="R61479" s="5"/>
      <c r="W61479"/>
      <c r="Y61479" s="36"/>
      <c r="AA61479" s="5"/>
      <c r="AC61479" s="36"/>
      <c r="AD61479" s="36"/>
      <c r="AE61479"/>
      <c r="AF61479"/>
      <c r="AH61479" s="36"/>
      <c r="AJ61479"/>
    </row>
    <row r="61480" spans="14:36">
      <c r="N61480" s="36"/>
      <c r="R61480" s="5"/>
      <c r="W61480"/>
      <c r="Y61480" s="36"/>
      <c r="AA61480" s="5"/>
      <c r="AC61480" s="36"/>
      <c r="AD61480" s="36"/>
      <c r="AE61480"/>
      <c r="AF61480"/>
      <c r="AH61480" s="36"/>
      <c r="AJ61480"/>
    </row>
    <row r="61481" spans="14:36">
      <c r="N61481" s="36"/>
      <c r="R61481" s="5"/>
      <c r="W61481"/>
      <c r="Y61481" s="36"/>
      <c r="AA61481" s="5"/>
      <c r="AC61481" s="36"/>
      <c r="AD61481" s="36"/>
      <c r="AE61481"/>
      <c r="AF61481"/>
      <c r="AH61481" s="36"/>
      <c r="AJ61481"/>
    </row>
    <row r="61482" spans="14:36">
      <c r="N61482" s="36"/>
      <c r="R61482" s="5"/>
      <c r="W61482"/>
      <c r="Y61482" s="36"/>
      <c r="AA61482" s="5"/>
      <c r="AC61482" s="36"/>
      <c r="AD61482" s="36"/>
      <c r="AE61482"/>
      <c r="AF61482"/>
      <c r="AH61482" s="36"/>
      <c r="AJ61482"/>
    </row>
    <row r="61483" spans="14:36">
      <c r="N61483" s="36"/>
      <c r="R61483" s="5"/>
      <c r="W61483"/>
      <c r="Y61483" s="36"/>
      <c r="AA61483" s="5"/>
      <c r="AC61483" s="36"/>
      <c r="AD61483" s="36"/>
      <c r="AE61483"/>
      <c r="AF61483"/>
      <c r="AH61483" s="36"/>
      <c r="AJ61483"/>
    </row>
    <row r="61484" spans="14:36">
      <c r="N61484" s="36"/>
      <c r="R61484" s="5"/>
      <c r="W61484"/>
      <c r="Y61484" s="36"/>
      <c r="AA61484" s="5"/>
      <c r="AC61484" s="36"/>
      <c r="AD61484" s="36"/>
      <c r="AE61484"/>
      <c r="AF61484"/>
      <c r="AH61484" s="36"/>
      <c r="AJ61484"/>
    </row>
    <row r="61485" spans="14:36">
      <c r="N61485" s="36"/>
      <c r="R61485" s="5"/>
      <c r="W61485"/>
      <c r="Y61485" s="36"/>
      <c r="AA61485" s="5"/>
      <c r="AC61485" s="36"/>
      <c r="AD61485" s="36"/>
      <c r="AE61485"/>
      <c r="AF61485"/>
      <c r="AH61485" s="36"/>
      <c r="AJ61485"/>
    </row>
    <row r="61486" spans="14:36">
      <c r="N61486" s="36"/>
      <c r="R61486" s="5"/>
      <c r="W61486"/>
      <c r="Y61486" s="36"/>
      <c r="AA61486" s="5"/>
      <c r="AC61486" s="36"/>
      <c r="AD61486" s="36"/>
      <c r="AE61486"/>
      <c r="AF61486"/>
      <c r="AH61486" s="36"/>
      <c r="AJ61486"/>
    </row>
    <row r="61487" spans="14:36">
      <c r="N61487" s="36"/>
      <c r="R61487" s="5"/>
      <c r="W61487"/>
      <c r="Y61487" s="36"/>
      <c r="AA61487" s="5"/>
      <c r="AC61487" s="36"/>
      <c r="AD61487" s="36"/>
      <c r="AE61487"/>
      <c r="AF61487"/>
      <c r="AH61487" s="36"/>
      <c r="AJ61487"/>
    </row>
    <row r="61488" spans="14:36">
      <c r="N61488" s="36"/>
      <c r="R61488" s="5"/>
      <c r="W61488"/>
      <c r="Y61488" s="36"/>
      <c r="AA61488" s="5"/>
      <c r="AC61488" s="36"/>
      <c r="AD61488" s="36"/>
      <c r="AE61488"/>
      <c r="AF61488"/>
      <c r="AH61488" s="36"/>
      <c r="AJ61488"/>
    </row>
    <row r="61489" spans="14:36">
      <c r="N61489" s="36"/>
      <c r="R61489" s="5"/>
      <c r="W61489"/>
      <c r="Y61489" s="36"/>
      <c r="AA61489" s="5"/>
      <c r="AC61489" s="36"/>
      <c r="AD61489" s="36"/>
      <c r="AE61489"/>
      <c r="AF61489"/>
      <c r="AH61489" s="36"/>
      <c r="AJ61489"/>
    </row>
    <row r="61490" spans="14:36">
      <c r="N61490" s="36"/>
      <c r="R61490" s="5"/>
      <c r="W61490"/>
      <c r="Y61490" s="36"/>
      <c r="AA61490" s="5"/>
      <c r="AC61490" s="36"/>
      <c r="AD61490" s="36"/>
      <c r="AE61490"/>
      <c r="AF61490"/>
      <c r="AH61490" s="36"/>
      <c r="AJ61490"/>
    </row>
    <row r="61491" spans="14:36">
      <c r="N61491" s="36"/>
      <c r="R61491" s="5"/>
      <c r="W61491"/>
      <c r="Y61491" s="36"/>
      <c r="AA61491" s="5"/>
      <c r="AC61491" s="36"/>
      <c r="AD61491" s="36"/>
      <c r="AE61491"/>
      <c r="AF61491"/>
      <c r="AH61491" s="36"/>
      <c r="AJ61491"/>
    </row>
    <row r="61492" spans="14:36">
      <c r="N61492" s="36"/>
      <c r="R61492" s="5"/>
      <c r="W61492"/>
      <c r="Y61492" s="36"/>
      <c r="AA61492" s="5"/>
      <c r="AC61492" s="36"/>
      <c r="AD61492" s="36"/>
      <c r="AE61492"/>
      <c r="AF61492"/>
      <c r="AH61492" s="36"/>
      <c r="AJ61492"/>
    </row>
    <row r="61493" spans="14:36">
      <c r="N61493" s="36"/>
      <c r="R61493" s="5"/>
      <c r="W61493"/>
      <c r="Y61493" s="36"/>
      <c r="AA61493" s="5"/>
      <c r="AC61493" s="36"/>
      <c r="AD61493" s="36"/>
      <c r="AE61493"/>
      <c r="AF61493"/>
      <c r="AH61493" s="36"/>
      <c r="AJ61493"/>
    </row>
    <row r="61494" spans="14:36">
      <c r="N61494" s="36"/>
      <c r="R61494" s="5"/>
      <c r="W61494"/>
      <c r="Y61494" s="36"/>
      <c r="AA61494" s="5"/>
      <c r="AC61494" s="36"/>
      <c r="AD61494" s="36"/>
      <c r="AE61494"/>
      <c r="AF61494"/>
      <c r="AH61494" s="36"/>
      <c r="AJ61494"/>
    </row>
    <row r="61495" spans="14:36">
      <c r="N61495" s="36"/>
      <c r="R61495" s="5"/>
      <c r="W61495"/>
      <c r="Y61495" s="36"/>
      <c r="AA61495" s="5"/>
      <c r="AC61495" s="36"/>
      <c r="AD61495" s="36"/>
      <c r="AE61495"/>
      <c r="AF61495"/>
      <c r="AH61495" s="36"/>
      <c r="AJ61495"/>
    </row>
    <row r="61496" spans="14:36">
      <c r="N61496" s="36"/>
      <c r="R61496" s="5"/>
      <c r="W61496"/>
      <c r="Y61496" s="36"/>
      <c r="AA61496" s="5"/>
      <c r="AC61496" s="36"/>
      <c r="AD61496" s="36"/>
      <c r="AE61496"/>
      <c r="AF61496"/>
      <c r="AH61496" s="36"/>
      <c r="AJ61496"/>
    </row>
    <row r="61497" spans="14:36">
      <c r="N61497" s="36"/>
      <c r="R61497" s="5"/>
      <c r="W61497"/>
      <c r="Y61497" s="36"/>
      <c r="AA61497" s="5"/>
      <c r="AC61497" s="36"/>
      <c r="AD61497" s="36"/>
      <c r="AE61497"/>
      <c r="AF61497"/>
      <c r="AH61497" s="36"/>
      <c r="AJ61497"/>
    </row>
    <row r="61498" spans="14:36">
      <c r="N61498" s="36"/>
      <c r="R61498" s="5"/>
      <c r="W61498"/>
      <c r="Y61498" s="36"/>
      <c r="AA61498" s="5"/>
      <c r="AC61498" s="36"/>
      <c r="AD61498" s="36"/>
      <c r="AE61498"/>
      <c r="AF61498"/>
      <c r="AH61498" s="36"/>
      <c r="AJ61498"/>
    </row>
    <row r="61499" spans="14:36">
      <c r="N61499" s="36"/>
      <c r="R61499" s="5"/>
      <c r="W61499"/>
      <c r="Y61499" s="36"/>
      <c r="AA61499" s="5"/>
      <c r="AC61499" s="36"/>
      <c r="AD61499" s="36"/>
      <c r="AE61499"/>
      <c r="AF61499"/>
      <c r="AH61499" s="36"/>
      <c r="AJ61499"/>
    </row>
    <row r="61500" spans="14:36">
      <c r="N61500" s="36"/>
      <c r="R61500" s="5"/>
      <c r="W61500"/>
      <c r="Y61500" s="36"/>
      <c r="AA61500" s="5"/>
      <c r="AC61500" s="36"/>
      <c r="AD61500" s="36"/>
      <c r="AE61500"/>
      <c r="AF61500"/>
      <c r="AH61500" s="36"/>
      <c r="AJ61500"/>
    </row>
    <row r="61501" spans="14:36">
      <c r="N61501" s="36"/>
      <c r="R61501" s="5"/>
      <c r="W61501"/>
      <c r="Y61501" s="36"/>
      <c r="AA61501" s="5"/>
      <c r="AC61501" s="36"/>
      <c r="AD61501" s="36"/>
      <c r="AE61501"/>
      <c r="AF61501"/>
      <c r="AH61501" s="36"/>
      <c r="AJ61501"/>
    </row>
    <row r="61502" spans="14:36">
      <c r="N61502" s="36"/>
      <c r="R61502" s="5"/>
      <c r="W61502"/>
      <c r="Y61502" s="36"/>
      <c r="AA61502" s="5"/>
      <c r="AC61502" s="36"/>
      <c r="AD61502" s="36"/>
      <c r="AE61502"/>
      <c r="AF61502"/>
      <c r="AH61502" s="36"/>
      <c r="AJ61502"/>
    </row>
    <row r="61503" spans="14:36">
      <c r="N61503" s="36"/>
      <c r="R61503" s="5"/>
      <c r="W61503"/>
      <c r="Y61503" s="36"/>
      <c r="AA61503" s="5"/>
      <c r="AC61503" s="36"/>
      <c r="AD61503" s="36"/>
      <c r="AE61503"/>
      <c r="AF61503"/>
      <c r="AH61503" s="36"/>
      <c r="AJ61503"/>
    </row>
    <row r="61504" spans="14:36">
      <c r="N61504" s="36"/>
      <c r="R61504" s="5"/>
      <c r="W61504"/>
      <c r="Y61504" s="36"/>
      <c r="AA61504" s="5"/>
      <c r="AC61504" s="36"/>
      <c r="AD61504" s="36"/>
      <c r="AE61504"/>
      <c r="AF61504"/>
      <c r="AH61504" s="36"/>
      <c r="AJ61504"/>
    </row>
    <row r="61505" spans="14:36">
      <c r="N61505" s="36"/>
      <c r="R61505" s="5"/>
      <c r="W61505"/>
      <c r="Y61505" s="36"/>
      <c r="AA61505" s="5"/>
      <c r="AC61505" s="36"/>
      <c r="AD61505" s="36"/>
      <c r="AE61505"/>
      <c r="AF61505"/>
      <c r="AH61505" s="36"/>
      <c r="AJ61505"/>
    </row>
    <row r="61506" spans="14:36">
      <c r="N61506" s="36"/>
      <c r="R61506" s="5"/>
      <c r="W61506"/>
      <c r="Y61506" s="36"/>
      <c r="AA61506" s="5"/>
      <c r="AC61506" s="36"/>
      <c r="AD61506" s="36"/>
      <c r="AE61506"/>
      <c r="AF61506"/>
      <c r="AH61506" s="36"/>
      <c r="AJ61506"/>
    </row>
    <row r="61507" spans="14:36">
      <c r="N61507" s="36"/>
      <c r="R61507" s="5"/>
      <c r="W61507"/>
      <c r="Y61507" s="36"/>
      <c r="AA61507" s="5"/>
      <c r="AC61507" s="36"/>
      <c r="AD61507" s="36"/>
      <c r="AE61507"/>
      <c r="AF61507"/>
      <c r="AH61507" s="36"/>
      <c r="AJ61507"/>
    </row>
    <row r="61508" spans="14:36">
      <c r="N61508" s="36"/>
      <c r="R61508" s="5"/>
      <c r="W61508"/>
      <c r="Y61508" s="36"/>
      <c r="AA61508" s="5"/>
      <c r="AC61508" s="36"/>
      <c r="AD61508" s="36"/>
      <c r="AE61508"/>
      <c r="AF61508"/>
      <c r="AH61508" s="36"/>
      <c r="AJ61508"/>
    </row>
    <row r="61509" spans="14:36">
      <c r="N61509" s="36"/>
      <c r="R61509" s="5"/>
      <c r="W61509"/>
      <c r="Y61509" s="36"/>
      <c r="AA61509" s="5"/>
      <c r="AC61509" s="36"/>
      <c r="AD61509" s="36"/>
      <c r="AE61509"/>
      <c r="AF61509"/>
      <c r="AH61509" s="36"/>
      <c r="AJ61509"/>
    </row>
    <row r="61510" spans="14:36">
      <c r="N61510" s="36"/>
      <c r="R61510" s="5"/>
      <c r="W61510"/>
      <c r="Y61510" s="36"/>
      <c r="AA61510" s="5"/>
      <c r="AC61510" s="36"/>
      <c r="AD61510" s="36"/>
      <c r="AE61510"/>
      <c r="AF61510"/>
      <c r="AH61510" s="36"/>
      <c r="AJ61510"/>
    </row>
    <row r="61511" spans="14:36">
      <c r="N61511" s="36"/>
      <c r="R61511" s="5"/>
      <c r="W61511"/>
      <c r="Y61511" s="36"/>
      <c r="AA61511" s="5"/>
      <c r="AC61511" s="36"/>
      <c r="AD61511" s="36"/>
      <c r="AE61511"/>
      <c r="AF61511"/>
      <c r="AH61511" s="36"/>
      <c r="AJ61511"/>
    </row>
    <row r="61512" spans="14:36">
      <c r="N61512" s="36"/>
      <c r="R61512" s="5"/>
      <c r="W61512"/>
      <c r="Y61512" s="36"/>
      <c r="AA61512" s="5"/>
      <c r="AC61512" s="36"/>
      <c r="AD61512" s="36"/>
      <c r="AE61512"/>
      <c r="AF61512"/>
      <c r="AH61512" s="36"/>
      <c r="AJ61512"/>
    </row>
    <row r="61513" spans="14:36">
      <c r="N61513" s="36"/>
      <c r="R61513" s="5"/>
      <c r="W61513"/>
      <c r="Y61513" s="36"/>
      <c r="AA61513" s="5"/>
      <c r="AC61513" s="36"/>
      <c r="AD61513" s="36"/>
      <c r="AE61513"/>
      <c r="AF61513"/>
      <c r="AH61513" s="36"/>
      <c r="AJ61513"/>
    </row>
    <row r="61514" spans="14:36">
      <c r="N61514" s="36"/>
      <c r="R61514" s="5"/>
      <c r="W61514"/>
      <c r="Y61514" s="36"/>
      <c r="AA61514" s="5"/>
      <c r="AC61514" s="36"/>
      <c r="AD61514" s="36"/>
      <c r="AE61514"/>
      <c r="AF61514"/>
      <c r="AH61514" s="36"/>
      <c r="AJ61514"/>
    </row>
    <row r="61515" spans="14:36">
      <c r="N61515" s="36"/>
      <c r="R61515" s="5"/>
      <c r="W61515"/>
      <c r="Y61515" s="36"/>
      <c r="AA61515" s="5"/>
      <c r="AC61515" s="36"/>
      <c r="AD61515" s="36"/>
      <c r="AE61515"/>
      <c r="AF61515"/>
      <c r="AH61515" s="36"/>
      <c r="AJ61515"/>
    </row>
    <row r="61516" spans="14:36">
      <c r="N61516" s="36"/>
      <c r="R61516" s="5"/>
      <c r="W61516"/>
      <c r="Y61516" s="36"/>
      <c r="AA61516" s="5"/>
      <c r="AC61516" s="36"/>
      <c r="AD61516" s="36"/>
      <c r="AE61516"/>
      <c r="AF61516"/>
      <c r="AH61516" s="36"/>
      <c r="AJ61516"/>
    </row>
    <row r="61517" spans="14:36">
      <c r="N61517" s="36"/>
      <c r="R61517" s="5"/>
      <c r="W61517"/>
      <c r="Y61517" s="36"/>
      <c r="AA61517" s="5"/>
      <c r="AC61517" s="36"/>
      <c r="AD61517" s="36"/>
      <c r="AE61517"/>
      <c r="AF61517"/>
      <c r="AH61517" s="36"/>
      <c r="AJ61517"/>
    </row>
    <row r="61518" spans="14:36">
      <c r="N61518" s="36"/>
      <c r="R61518" s="5"/>
      <c r="W61518"/>
      <c r="Y61518" s="36"/>
      <c r="AA61518" s="5"/>
      <c r="AC61518" s="36"/>
      <c r="AD61518" s="36"/>
      <c r="AE61518"/>
      <c r="AF61518"/>
      <c r="AH61518" s="36"/>
      <c r="AJ61518"/>
    </row>
    <row r="61519" spans="14:36">
      <c r="N61519" s="36"/>
      <c r="R61519" s="5"/>
      <c r="W61519"/>
      <c r="Y61519" s="36"/>
      <c r="AA61519" s="5"/>
      <c r="AC61519" s="36"/>
      <c r="AD61519" s="36"/>
      <c r="AE61519"/>
      <c r="AF61519"/>
      <c r="AH61519" s="36"/>
      <c r="AJ61519"/>
    </row>
    <row r="61520" spans="14:36">
      <c r="N61520" s="36"/>
      <c r="R61520" s="5"/>
      <c r="W61520"/>
      <c r="Y61520" s="36"/>
      <c r="AA61520" s="5"/>
      <c r="AC61520" s="36"/>
      <c r="AD61520" s="36"/>
      <c r="AE61520"/>
      <c r="AF61520"/>
      <c r="AH61520" s="36"/>
      <c r="AJ61520"/>
    </row>
    <row r="61521" spans="14:36">
      <c r="N61521" s="36"/>
      <c r="R61521" s="5"/>
      <c r="W61521"/>
      <c r="Y61521" s="36"/>
      <c r="AA61521" s="5"/>
      <c r="AC61521" s="36"/>
      <c r="AD61521" s="36"/>
      <c r="AE61521"/>
      <c r="AF61521"/>
      <c r="AH61521" s="36"/>
      <c r="AJ61521"/>
    </row>
    <row r="61522" spans="14:36">
      <c r="N61522" s="36"/>
      <c r="R61522" s="5"/>
      <c r="W61522"/>
      <c r="Y61522" s="36"/>
      <c r="AA61522" s="5"/>
      <c r="AC61522" s="36"/>
      <c r="AD61522" s="36"/>
      <c r="AE61522"/>
      <c r="AF61522"/>
      <c r="AH61522" s="36"/>
      <c r="AJ61522"/>
    </row>
    <row r="61523" spans="14:36">
      <c r="N61523" s="36"/>
      <c r="R61523" s="5"/>
      <c r="W61523"/>
      <c r="Y61523" s="36"/>
      <c r="AA61523" s="5"/>
      <c r="AC61523" s="36"/>
      <c r="AD61523" s="36"/>
      <c r="AE61523"/>
      <c r="AF61523"/>
      <c r="AH61523" s="36"/>
      <c r="AJ61523"/>
    </row>
    <row r="61524" spans="14:36">
      <c r="N61524" s="36"/>
      <c r="R61524" s="5"/>
      <c r="W61524"/>
      <c r="Y61524" s="36"/>
      <c r="AA61524" s="5"/>
      <c r="AC61524" s="36"/>
      <c r="AD61524" s="36"/>
      <c r="AE61524"/>
      <c r="AF61524"/>
      <c r="AH61524" s="36"/>
      <c r="AJ61524"/>
    </row>
    <row r="61525" spans="14:36">
      <c r="N61525" s="36"/>
      <c r="R61525" s="5"/>
      <c r="W61525"/>
      <c r="Y61525" s="36"/>
      <c r="AA61525" s="5"/>
      <c r="AC61525" s="36"/>
      <c r="AD61525" s="36"/>
      <c r="AE61525"/>
      <c r="AF61525"/>
      <c r="AH61525" s="36"/>
      <c r="AJ61525"/>
    </row>
    <row r="61526" spans="14:36">
      <c r="N61526" s="36"/>
      <c r="R61526" s="5"/>
      <c r="W61526"/>
      <c r="Y61526" s="36"/>
      <c r="AA61526" s="5"/>
      <c r="AC61526" s="36"/>
      <c r="AD61526" s="36"/>
      <c r="AE61526"/>
      <c r="AF61526"/>
      <c r="AH61526" s="36"/>
      <c r="AJ61526"/>
    </row>
    <row r="61527" spans="14:36">
      <c r="N61527" s="36"/>
      <c r="R61527" s="5"/>
      <c r="W61527"/>
      <c r="Y61527" s="36"/>
      <c r="AA61527" s="5"/>
      <c r="AC61527" s="36"/>
      <c r="AD61527" s="36"/>
      <c r="AE61527"/>
      <c r="AF61527"/>
      <c r="AH61527" s="36"/>
      <c r="AJ61527"/>
    </row>
    <row r="61528" spans="14:36">
      <c r="N61528" s="36"/>
      <c r="R61528" s="5"/>
      <c r="W61528"/>
      <c r="Y61528" s="36"/>
      <c r="AA61528" s="5"/>
      <c r="AC61528" s="36"/>
      <c r="AD61528" s="36"/>
      <c r="AE61528"/>
      <c r="AF61528"/>
      <c r="AH61528" s="36"/>
      <c r="AJ61528"/>
    </row>
    <row r="61529" spans="14:36">
      <c r="N61529" s="36"/>
      <c r="R61529" s="5"/>
      <c r="W61529"/>
      <c r="Y61529" s="36"/>
      <c r="AA61529" s="5"/>
      <c r="AC61529" s="36"/>
      <c r="AD61529" s="36"/>
      <c r="AE61529"/>
      <c r="AF61529"/>
      <c r="AH61529" s="36"/>
      <c r="AJ61529"/>
    </row>
    <row r="61530" spans="14:36">
      <c r="N61530" s="36"/>
      <c r="R61530" s="5"/>
      <c r="W61530"/>
      <c r="Y61530" s="36"/>
      <c r="AA61530" s="5"/>
      <c r="AC61530" s="36"/>
      <c r="AD61530" s="36"/>
      <c r="AE61530"/>
      <c r="AF61530"/>
      <c r="AH61530" s="36"/>
      <c r="AJ61530"/>
    </row>
    <row r="61531" spans="14:36">
      <c r="N61531" s="36"/>
      <c r="R61531" s="5"/>
      <c r="W61531"/>
      <c r="Y61531" s="36"/>
      <c r="AA61531" s="5"/>
      <c r="AC61531" s="36"/>
      <c r="AD61531" s="36"/>
      <c r="AE61531"/>
      <c r="AF61531"/>
      <c r="AH61531" s="36"/>
      <c r="AJ61531"/>
    </row>
    <row r="61532" spans="14:36">
      <c r="N61532" s="36"/>
      <c r="R61532" s="5"/>
      <c r="W61532"/>
      <c r="Y61532" s="36"/>
      <c r="AA61532" s="5"/>
      <c r="AC61532" s="36"/>
      <c r="AD61532" s="36"/>
      <c r="AE61532"/>
      <c r="AF61532"/>
      <c r="AH61532" s="36"/>
      <c r="AJ61532"/>
    </row>
    <row r="61533" spans="14:36">
      <c r="N61533" s="36"/>
      <c r="R61533" s="5"/>
      <c r="W61533"/>
      <c r="Y61533" s="36"/>
      <c r="AA61533" s="5"/>
      <c r="AC61533" s="36"/>
      <c r="AD61533" s="36"/>
      <c r="AE61533"/>
      <c r="AF61533"/>
      <c r="AH61533" s="36"/>
      <c r="AJ61533"/>
    </row>
    <row r="61534" spans="14:36">
      <c r="N61534" s="36"/>
      <c r="R61534" s="5"/>
      <c r="W61534"/>
      <c r="Y61534" s="36"/>
      <c r="AA61534" s="5"/>
      <c r="AC61534" s="36"/>
      <c r="AD61534" s="36"/>
      <c r="AE61534"/>
      <c r="AF61534"/>
      <c r="AH61534" s="36"/>
      <c r="AJ61534"/>
    </row>
    <row r="61535" spans="14:36">
      <c r="N61535" s="36"/>
      <c r="R61535" s="5"/>
      <c r="W61535"/>
      <c r="Y61535" s="36"/>
      <c r="AA61535" s="5"/>
      <c r="AC61535" s="36"/>
      <c r="AD61535" s="36"/>
      <c r="AE61535"/>
      <c r="AF61535"/>
      <c r="AH61535" s="36"/>
      <c r="AJ61535"/>
    </row>
    <row r="61536" spans="14:36">
      <c r="N61536" s="36"/>
      <c r="R61536" s="5"/>
      <c r="W61536"/>
      <c r="Y61536" s="36"/>
      <c r="AA61536" s="5"/>
      <c r="AC61536" s="36"/>
      <c r="AD61536" s="36"/>
      <c r="AE61536"/>
      <c r="AF61536"/>
      <c r="AH61536" s="36"/>
      <c r="AJ61536"/>
    </row>
    <row r="61537" spans="14:36">
      <c r="N61537" s="36"/>
      <c r="R61537" s="5"/>
      <c r="W61537"/>
      <c r="Y61537" s="36"/>
      <c r="AA61537" s="5"/>
      <c r="AC61537" s="36"/>
      <c r="AD61537" s="36"/>
      <c r="AE61537"/>
      <c r="AF61537"/>
      <c r="AH61537" s="36"/>
      <c r="AJ61537"/>
    </row>
    <row r="61538" spans="14:36">
      <c r="N61538" s="36"/>
      <c r="R61538" s="5"/>
      <c r="W61538"/>
      <c r="Y61538" s="36"/>
      <c r="AA61538" s="5"/>
      <c r="AC61538" s="36"/>
      <c r="AD61538" s="36"/>
      <c r="AE61538"/>
      <c r="AF61538"/>
      <c r="AH61538" s="36"/>
      <c r="AJ61538"/>
    </row>
    <row r="61539" spans="14:36">
      <c r="N61539" s="36"/>
      <c r="R61539" s="5"/>
      <c r="W61539"/>
      <c r="Y61539" s="36"/>
      <c r="AA61539" s="5"/>
      <c r="AC61539" s="36"/>
      <c r="AD61539" s="36"/>
      <c r="AE61539"/>
      <c r="AF61539"/>
      <c r="AH61539" s="36"/>
      <c r="AJ61539"/>
    </row>
    <row r="61540" spans="14:36">
      <c r="N61540" s="36"/>
      <c r="R61540" s="5"/>
      <c r="W61540"/>
      <c r="Y61540" s="36"/>
      <c r="AA61540" s="5"/>
      <c r="AC61540" s="36"/>
      <c r="AD61540" s="36"/>
      <c r="AE61540"/>
      <c r="AF61540"/>
      <c r="AH61540" s="36"/>
      <c r="AJ61540"/>
    </row>
    <row r="61541" spans="14:36">
      <c r="N61541" s="36"/>
      <c r="R61541" s="5"/>
      <c r="W61541"/>
      <c r="Y61541" s="36"/>
      <c r="AA61541" s="5"/>
      <c r="AC61541" s="36"/>
      <c r="AD61541" s="36"/>
      <c r="AE61541"/>
      <c r="AF61541"/>
      <c r="AH61541" s="36"/>
      <c r="AJ61541"/>
    </row>
    <row r="61542" spans="14:36">
      <c r="N61542" s="36"/>
      <c r="R61542" s="5"/>
      <c r="W61542"/>
      <c r="Y61542" s="36"/>
      <c r="AA61542" s="5"/>
      <c r="AC61542" s="36"/>
      <c r="AD61542" s="36"/>
      <c r="AE61542"/>
      <c r="AF61542"/>
      <c r="AH61542" s="36"/>
      <c r="AJ61542"/>
    </row>
    <row r="61543" spans="14:36">
      <c r="N61543" s="36"/>
      <c r="R61543" s="5"/>
      <c r="W61543"/>
      <c r="Y61543" s="36"/>
      <c r="AA61543" s="5"/>
      <c r="AC61543" s="36"/>
      <c r="AD61543" s="36"/>
      <c r="AE61543"/>
      <c r="AF61543"/>
      <c r="AH61543" s="36"/>
      <c r="AJ61543"/>
    </row>
    <row r="61544" spans="14:36">
      <c r="N61544" s="36"/>
      <c r="R61544" s="5"/>
      <c r="W61544"/>
      <c r="Y61544" s="36"/>
      <c r="AA61544" s="5"/>
      <c r="AC61544" s="36"/>
      <c r="AD61544" s="36"/>
      <c r="AE61544"/>
      <c r="AF61544"/>
      <c r="AH61544" s="36"/>
      <c r="AJ61544"/>
    </row>
    <row r="61545" spans="14:36">
      <c r="N61545" s="36"/>
      <c r="R61545" s="5"/>
      <c r="W61545"/>
      <c r="Y61545" s="36"/>
      <c r="AA61545" s="5"/>
      <c r="AC61545" s="36"/>
      <c r="AD61545" s="36"/>
      <c r="AE61545"/>
      <c r="AF61545"/>
      <c r="AH61545" s="36"/>
      <c r="AJ61545"/>
    </row>
    <row r="61546" spans="14:36">
      <c r="N61546" s="36"/>
      <c r="R61546" s="5"/>
      <c r="W61546"/>
      <c r="Y61546" s="36"/>
      <c r="AA61546" s="5"/>
      <c r="AC61546" s="36"/>
      <c r="AD61546" s="36"/>
      <c r="AE61546"/>
      <c r="AF61546"/>
      <c r="AH61546" s="36"/>
      <c r="AJ61546"/>
    </row>
    <row r="61547" spans="14:36">
      <c r="N61547" s="36"/>
      <c r="R61547" s="5"/>
      <c r="W61547"/>
      <c r="Y61547" s="36"/>
      <c r="AA61547" s="5"/>
      <c r="AC61547" s="36"/>
      <c r="AD61547" s="36"/>
      <c r="AE61547"/>
      <c r="AF61547"/>
      <c r="AH61547" s="36"/>
      <c r="AJ61547"/>
    </row>
    <row r="61548" spans="14:36">
      <c r="N61548" s="36"/>
      <c r="R61548" s="5"/>
      <c r="W61548"/>
      <c r="Y61548" s="36"/>
      <c r="AA61548" s="5"/>
      <c r="AC61548" s="36"/>
      <c r="AD61548" s="36"/>
      <c r="AE61548"/>
      <c r="AF61548"/>
      <c r="AH61548" s="36"/>
      <c r="AJ61548"/>
    </row>
    <row r="61549" spans="14:36">
      <c r="N61549" s="36"/>
      <c r="R61549" s="5"/>
      <c r="W61549"/>
      <c r="Y61549" s="36"/>
      <c r="AA61549" s="5"/>
      <c r="AC61549" s="36"/>
      <c r="AD61549" s="36"/>
      <c r="AE61549"/>
      <c r="AF61549"/>
      <c r="AH61549" s="36"/>
      <c r="AJ61549"/>
    </row>
    <row r="61550" spans="14:36">
      <c r="N61550" s="36"/>
      <c r="R61550" s="5"/>
      <c r="W61550"/>
      <c r="Y61550" s="36"/>
      <c r="AA61550" s="5"/>
      <c r="AC61550" s="36"/>
      <c r="AD61550" s="36"/>
      <c r="AE61550"/>
      <c r="AF61550"/>
      <c r="AH61550" s="36"/>
      <c r="AJ61550"/>
    </row>
    <row r="61551" spans="14:36">
      <c r="N61551" s="36"/>
      <c r="R61551" s="5"/>
      <c r="W61551"/>
      <c r="Y61551" s="36"/>
      <c r="AA61551" s="5"/>
      <c r="AC61551" s="36"/>
      <c r="AD61551" s="36"/>
      <c r="AE61551"/>
      <c r="AF61551"/>
      <c r="AH61551" s="36"/>
      <c r="AJ61551"/>
    </row>
    <row r="61552" spans="14:36">
      <c r="N61552" s="36"/>
      <c r="R61552" s="5"/>
      <c r="W61552"/>
      <c r="Y61552" s="36"/>
      <c r="AA61552" s="5"/>
      <c r="AC61552" s="36"/>
      <c r="AD61552" s="36"/>
      <c r="AE61552"/>
      <c r="AF61552"/>
      <c r="AH61552" s="36"/>
      <c r="AJ61552"/>
    </row>
    <row r="61553" spans="14:36">
      <c r="N61553" s="36"/>
      <c r="R61553" s="5"/>
      <c r="W61553"/>
      <c r="Y61553" s="36"/>
      <c r="AA61553" s="5"/>
      <c r="AC61553" s="36"/>
      <c r="AD61553" s="36"/>
      <c r="AE61553"/>
      <c r="AF61553"/>
      <c r="AH61553" s="36"/>
      <c r="AJ61553"/>
    </row>
    <row r="61554" spans="14:36">
      <c r="N61554" s="36"/>
      <c r="R61554" s="5"/>
      <c r="W61554"/>
      <c r="Y61554" s="36"/>
      <c r="AA61554" s="5"/>
      <c r="AC61554" s="36"/>
      <c r="AD61554" s="36"/>
      <c r="AE61554"/>
      <c r="AF61554"/>
      <c r="AH61554" s="36"/>
      <c r="AJ61554"/>
    </row>
    <row r="61555" spans="14:36">
      <c r="N61555" s="36"/>
      <c r="R61555" s="5"/>
      <c r="W61555"/>
      <c r="Y61555" s="36"/>
      <c r="AA61555" s="5"/>
      <c r="AC61555" s="36"/>
      <c r="AD61555" s="36"/>
      <c r="AE61555"/>
      <c r="AF61555"/>
      <c r="AH61555" s="36"/>
      <c r="AJ61555"/>
    </row>
    <row r="61556" spans="14:36">
      <c r="N61556" s="36"/>
      <c r="R61556" s="5"/>
      <c r="W61556"/>
      <c r="Y61556" s="36"/>
      <c r="AA61556" s="5"/>
      <c r="AC61556" s="36"/>
      <c r="AD61556" s="36"/>
      <c r="AE61556"/>
      <c r="AF61556"/>
      <c r="AH61556" s="36"/>
      <c r="AJ61556"/>
    </row>
    <row r="61557" spans="14:36">
      <c r="N61557" s="36"/>
      <c r="R61557" s="5"/>
      <c r="W61557"/>
      <c r="Y61557" s="36"/>
      <c r="AA61557" s="5"/>
      <c r="AC61557" s="36"/>
      <c r="AD61557" s="36"/>
      <c r="AE61557"/>
      <c r="AF61557"/>
      <c r="AH61557" s="36"/>
      <c r="AJ61557"/>
    </row>
    <row r="61558" spans="14:36">
      <c r="N61558" s="36"/>
      <c r="R61558" s="5"/>
      <c r="W61558"/>
      <c r="Y61558" s="36"/>
      <c r="AA61558" s="5"/>
      <c r="AC61558" s="36"/>
      <c r="AD61558" s="36"/>
      <c r="AE61558"/>
      <c r="AF61558"/>
      <c r="AH61558" s="36"/>
      <c r="AJ61558"/>
    </row>
    <row r="61559" spans="14:36">
      <c r="N61559" s="36"/>
      <c r="R61559" s="5"/>
      <c r="W61559"/>
      <c r="Y61559" s="36"/>
      <c r="AA61559" s="5"/>
      <c r="AC61559" s="36"/>
      <c r="AD61559" s="36"/>
      <c r="AE61559"/>
      <c r="AF61559"/>
      <c r="AH61559" s="36"/>
      <c r="AJ61559"/>
    </row>
    <row r="61560" spans="14:36">
      <c r="N61560" s="36"/>
      <c r="R61560" s="5"/>
      <c r="W61560"/>
      <c r="Y61560" s="36"/>
      <c r="AA61560" s="5"/>
      <c r="AC61560" s="36"/>
      <c r="AD61560" s="36"/>
      <c r="AE61560"/>
      <c r="AF61560"/>
      <c r="AH61560" s="36"/>
      <c r="AJ61560"/>
    </row>
    <row r="61561" spans="14:36">
      <c r="N61561" s="36"/>
      <c r="R61561" s="5"/>
      <c r="W61561"/>
      <c r="Y61561" s="36"/>
      <c r="AA61561" s="5"/>
      <c r="AC61561" s="36"/>
      <c r="AD61561" s="36"/>
      <c r="AE61561"/>
      <c r="AF61561"/>
      <c r="AH61561" s="36"/>
      <c r="AJ61561"/>
    </row>
    <row r="61562" spans="14:36">
      <c r="N61562" s="36"/>
      <c r="R61562" s="5"/>
      <c r="W61562"/>
      <c r="Y61562" s="36"/>
      <c r="AA61562" s="5"/>
      <c r="AC61562" s="36"/>
      <c r="AD61562" s="36"/>
      <c r="AE61562"/>
      <c r="AF61562"/>
      <c r="AH61562" s="36"/>
      <c r="AJ61562"/>
    </row>
    <row r="61563" spans="14:36">
      <c r="N61563" s="36"/>
      <c r="R61563" s="5"/>
      <c r="W61563"/>
      <c r="Y61563" s="36"/>
      <c r="AA61563" s="5"/>
      <c r="AC61563" s="36"/>
      <c r="AD61563" s="36"/>
      <c r="AE61563"/>
      <c r="AF61563"/>
      <c r="AH61563" s="36"/>
      <c r="AJ61563"/>
    </row>
    <row r="61564" spans="14:36">
      <c r="N61564" s="36"/>
      <c r="R61564" s="5"/>
      <c r="W61564"/>
      <c r="Y61564" s="36"/>
      <c r="AA61564" s="5"/>
      <c r="AC61564" s="36"/>
      <c r="AD61564" s="36"/>
      <c r="AE61564"/>
      <c r="AF61564"/>
      <c r="AH61564" s="36"/>
      <c r="AJ61564"/>
    </row>
    <row r="61565" spans="14:36">
      <c r="N61565" s="36"/>
      <c r="R61565" s="5"/>
      <c r="W61565"/>
      <c r="Y61565" s="36"/>
      <c r="AA61565" s="5"/>
      <c r="AC61565" s="36"/>
      <c r="AD61565" s="36"/>
      <c r="AE61565"/>
      <c r="AF61565"/>
      <c r="AH61565" s="36"/>
      <c r="AJ61565"/>
    </row>
    <row r="61566" spans="14:36">
      <c r="N61566" s="36"/>
      <c r="R61566" s="5"/>
      <c r="W61566"/>
      <c r="Y61566" s="36"/>
      <c r="AA61566" s="5"/>
      <c r="AC61566" s="36"/>
      <c r="AD61566" s="36"/>
      <c r="AE61566"/>
      <c r="AF61566"/>
      <c r="AH61566" s="36"/>
      <c r="AJ61566"/>
    </row>
    <row r="61567" spans="14:36">
      <c r="N61567" s="36"/>
      <c r="R61567" s="5"/>
      <c r="W61567"/>
      <c r="Y61567" s="36"/>
      <c r="AA61567" s="5"/>
      <c r="AC61567" s="36"/>
      <c r="AD61567" s="36"/>
      <c r="AE61567"/>
      <c r="AF61567"/>
      <c r="AH61567" s="36"/>
      <c r="AJ61567"/>
    </row>
    <row r="61568" spans="14:36">
      <c r="N61568" s="36"/>
      <c r="R61568" s="5"/>
      <c r="W61568"/>
      <c r="Y61568" s="36"/>
      <c r="AA61568" s="5"/>
      <c r="AC61568" s="36"/>
      <c r="AD61568" s="36"/>
      <c r="AE61568"/>
      <c r="AF61568"/>
      <c r="AH61568" s="36"/>
      <c r="AJ61568"/>
    </row>
    <row r="61569" spans="14:36">
      <c r="N61569" s="36"/>
      <c r="R61569" s="5"/>
      <c r="W61569"/>
      <c r="Y61569" s="36"/>
      <c r="AA61569" s="5"/>
      <c r="AC61569" s="36"/>
      <c r="AD61569" s="36"/>
      <c r="AE61569"/>
      <c r="AF61569"/>
      <c r="AH61569" s="36"/>
      <c r="AJ61569"/>
    </row>
    <row r="61570" spans="14:36">
      <c r="N61570" s="36"/>
      <c r="R61570" s="5"/>
      <c r="W61570"/>
      <c r="Y61570" s="36"/>
      <c r="AA61570" s="5"/>
      <c r="AC61570" s="36"/>
      <c r="AD61570" s="36"/>
      <c r="AE61570"/>
      <c r="AF61570"/>
      <c r="AH61570" s="36"/>
      <c r="AJ61570"/>
    </row>
    <row r="61571" spans="14:36">
      <c r="N61571" s="36"/>
      <c r="R61571" s="5"/>
      <c r="W61571"/>
      <c r="Y61571" s="36"/>
      <c r="AA61571" s="5"/>
      <c r="AC61571" s="36"/>
      <c r="AD61571" s="36"/>
      <c r="AE61571"/>
      <c r="AF61571"/>
      <c r="AH61571" s="36"/>
      <c r="AJ61571"/>
    </row>
    <row r="61572" spans="14:36">
      <c r="N61572" s="36"/>
      <c r="R61572" s="5"/>
      <c r="W61572"/>
      <c r="Y61572" s="36"/>
      <c r="AA61572" s="5"/>
      <c r="AC61572" s="36"/>
      <c r="AD61572" s="36"/>
      <c r="AE61572"/>
      <c r="AF61572"/>
      <c r="AH61572" s="36"/>
      <c r="AJ61572"/>
    </row>
    <row r="61573" spans="14:36">
      <c r="N61573" s="36"/>
      <c r="R61573" s="5"/>
      <c r="W61573"/>
      <c r="Y61573" s="36"/>
      <c r="AA61573" s="5"/>
      <c r="AC61573" s="36"/>
      <c r="AD61573" s="36"/>
      <c r="AE61573"/>
      <c r="AF61573"/>
      <c r="AH61573" s="36"/>
      <c r="AJ61573"/>
    </row>
    <row r="61574" spans="14:36">
      <c r="N61574" s="36"/>
      <c r="R61574" s="5"/>
      <c r="W61574"/>
      <c r="Y61574" s="36"/>
      <c r="AA61574" s="5"/>
      <c r="AC61574" s="36"/>
      <c r="AD61574" s="36"/>
      <c r="AE61574"/>
      <c r="AF61574"/>
      <c r="AH61574" s="36"/>
      <c r="AJ61574"/>
    </row>
    <row r="61575" spans="14:36">
      <c r="N61575" s="36"/>
      <c r="R61575" s="5"/>
      <c r="W61575"/>
      <c r="Y61575" s="36"/>
      <c r="AA61575" s="5"/>
      <c r="AC61575" s="36"/>
      <c r="AD61575" s="36"/>
      <c r="AE61575"/>
      <c r="AF61575"/>
      <c r="AH61575" s="36"/>
      <c r="AJ61575"/>
    </row>
    <row r="61576" spans="14:36">
      <c r="N61576" s="36"/>
      <c r="R61576" s="5"/>
      <c r="W61576"/>
      <c r="Y61576" s="36"/>
      <c r="AA61576" s="5"/>
      <c r="AC61576" s="36"/>
      <c r="AD61576" s="36"/>
      <c r="AE61576"/>
      <c r="AF61576"/>
      <c r="AH61576" s="36"/>
      <c r="AJ61576"/>
    </row>
    <row r="61577" spans="14:36">
      <c r="N61577" s="36"/>
      <c r="R61577" s="5"/>
      <c r="W61577"/>
      <c r="Y61577" s="36"/>
      <c r="AA61577" s="5"/>
      <c r="AC61577" s="36"/>
      <c r="AD61577" s="36"/>
      <c r="AE61577"/>
      <c r="AF61577"/>
      <c r="AH61577" s="36"/>
      <c r="AJ61577"/>
    </row>
    <row r="61578" spans="14:36">
      <c r="N61578" s="36"/>
      <c r="R61578" s="5"/>
      <c r="W61578"/>
      <c r="Y61578" s="36"/>
      <c r="AA61578" s="5"/>
      <c r="AC61578" s="36"/>
      <c r="AD61578" s="36"/>
      <c r="AE61578"/>
      <c r="AF61578"/>
      <c r="AH61578" s="36"/>
      <c r="AJ61578"/>
    </row>
    <row r="61579" spans="14:36">
      <c r="N61579" s="36"/>
      <c r="R61579" s="5"/>
      <c r="W61579"/>
      <c r="Y61579" s="36"/>
      <c r="AA61579" s="5"/>
      <c r="AC61579" s="36"/>
      <c r="AD61579" s="36"/>
      <c r="AE61579"/>
      <c r="AF61579"/>
      <c r="AH61579" s="36"/>
      <c r="AJ61579"/>
    </row>
    <row r="61580" spans="14:36">
      <c r="N61580" s="36"/>
      <c r="R61580" s="5"/>
      <c r="W61580"/>
      <c r="Y61580" s="36"/>
      <c r="AA61580" s="5"/>
      <c r="AC61580" s="36"/>
      <c r="AD61580" s="36"/>
      <c r="AE61580"/>
      <c r="AF61580"/>
      <c r="AH61580" s="36"/>
      <c r="AJ61580"/>
    </row>
    <row r="61581" spans="14:36">
      <c r="N61581" s="36"/>
      <c r="R61581" s="5"/>
      <c r="W61581"/>
      <c r="Y61581" s="36"/>
      <c r="AA61581" s="5"/>
      <c r="AC61581" s="36"/>
      <c r="AD61581" s="36"/>
      <c r="AE61581"/>
      <c r="AF61581"/>
      <c r="AH61581" s="36"/>
      <c r="AJ61581"/>
    </row>
    <row r="61582" spans="14:36">
      <c r="N61582" s="36"/>
      <c r="R61582" s="5"/>
      <c r="W61582"/>
      <c r="Y61582" s="36"/>
      <c r="AA61582" s="5"/>
      <c r="AC61582" s="36"/>
      <c r="AD61582" s="36"/>
      <c r="AE61582"/>
      <c r="AF61582"/>
      <c r="AH61582" s="36"/>
      <c r="AJ61582"/>
    </row>
    <row r="61583" spans="14:36">
      <c r="N61583" s="36"/>
      <c r="R61583" s="5"/>
      <c r="W61583"/>
      <c r="Y61583" s="36"/>
      <c r="AA61583" s="5"/>
      <c r="AC61583" s="36"/>
      <c r="AD61583" s="36"/>
      <c r="AE61583"/>
      <c r="AF61583"/>
      <c r="AH61583" s="36"/>
      <c r="AJ61583"/>
    </row>
    <row r="61584" spans="14:36">
      <c r="N61584" s="36"/>
      <c r="R61584" s="5"/>
      <c r="W61584"/>
      <c r="Y61584" s="36"/>
      <c r="AA61584" s="5"/>
      <c r="AC61584" s="36"/>
      <c r="AD61584" s="36"/>
      <c r="AE61584"/>
      <c r="AF61584"/>
      <c r="AH61584" s="36"/>
      <c r="AJ61584"/>
    </row>
    <row r="61585" spans="14:36">
      <c r="N61585" s="36"/>
      <c r="R61585" s="5"/>
      <c r="W61585"/>
      <c r="Y61585" s="36"/>
      <c r="AA61585" s="5"/>
      <c r="AC61585" s="36"/>
      <c r="AD61585" s="36"/>
      <c r="AE61585"/>
      <c r="AF61585"/>
      <c r="AH61585" s="36"/>
      <c r="AJ61585"/>
    </row>
    <row r="61586" spans="14:36">
      <c r="N61586" s="36"/>
      <c r="R61586" s="5"/>
      <c r="W61586"/>
      <c r="Y61586" s="36"/>
      <c r="AA61586" s="5"/>
      <c r="AC61586" s="36"/>
      <c r="AD61586" s="36"/>
      <c r="AE61586"/>
      <c r="AF61586"/>
      <c r="AH61586" s="36"/>
      <c r="AJ61586"/>
    </row>
    <row r="61587" spans="14:36">
      <c r="N61587" s="36"/>
      <c r="R61587" s="5"/>
      <c r="W61587"/>
      <c r="Y61587" s="36"/>
      <c r="AA61587" s="5"/>
      <c r="AC61587" s="36"/>
      <c r="AD61587" s="36"/>
      <c r="AE61587"/>
      <c r="AF61587"/>
      <c r="AH61587" s="36"/>
      <c r="AJ61587"/>
    </row>
    <row r="61588" spans="14:36">
      <c r="N61588" s="36"/>
      <c r="R61588" s="5"/>
      <c r="W61588"/>
      <c r="Y61588" s="36"/>
      <c r="AA61588" s="5"/>
      <c r="AC61588" s="36"/>
      <c r="AD61588" s="36"/>
      <c r="AE61588"/>
      <c r="AF61588"/>
      <c r="AH61588" s="36"/>
      <c r="AJ61588"/>
    </row>
    <row r="61589" spans="14:36">
      <c r="N61589" s="36"/>
      <c r="R61589" s="5"/>
      <c r="W61589"/>
      <c r="Y61589" s="36"/>
      <c r="AA61589" s="5"/>
      <c r="AC61589" s="36"/>
      <c r="AD61589" s="36"/>
      <c r="AE61589"/>
      <c r="AF61589"/>
      <c r="AH61589" s="36"/>
      <c r="AJ61589"/>
    </row>
    <row r="61590" spans="14:36">
      <c r="N61590" s="36"/>
      <c r="R61590" s="5"/>
      <c r="W61590"/>
      <c r="Y61590" s="36"/>
      <c r="AA61590" s="5"/>
      <c r="AC61590" s="36"/>
      <c r="AD61590" s="36"/>
      <c r="AE61590"/>
      <c r="AF61590"/>
      <c r="AH61590" s="36"/>
      <c r="AJ61590"/>
    </row>
    <row r="61591" spans="14:36">
      <c r="N61591" s="36"/>
      <c r="R61591" s="5"/>
      <c r="W61591"/>
      <c r="Y61591" s="36"/>
      <c r="AA61591" s="5"/>
      <c r="AC61591" s="36"/>
      <c r="AD61591" s="36"/>
      <c r="AE61591"/>
      <c r="AF61591"/>
      <c r="AH61591" s="36"/>
      <c r="AJ61591"/>
    </row>
    <row r="61592" spans="14:36">
      <c r="N61592" s="36"/>
      <c r="R61592" s="5"/>
      <c r="W61592"/>
      <c r="Y61592" s="36"/>
      <c r="AA61592" s="5"/>
      <c r="AC61592" s="36"/>
      <c r="AD61592" s="36"/>
      <c r="AE61592"/>
      <c r="AF61592"/>
      <c r="AH61592" s="36"/>
      <c r="AJ61592"/>
    </row>
    <row r="61593" spans="14:36">
      <c r="N61593" s="36"/>
      <c r="R61593" s="5"/>
      <c r="W61593"/>
      <c r="Y61593" s="36"/>
      <c r="AA61593" s="5"/>
      <c r="AC61593" s="36"/>
      <c r="AD61593" s="36"/>
      <c r="AE61593"/>
      <c r="AF61593"/>
      <c r="AH61593" s="36"/>
      <c r="AJ61593"/>
    </row>
    <row r="61594" spans="14:36">
      <c r="N61594" s="36"/>
      <c r="R61594" s="5"/>
      <c r="W61594"/>
      <c r="Y61594" s="36"/>
      <c r="AA61594" s="5"/>
      <c r="AC61594" s="36"/>
      <c r="AD61594" s="36"/>
      <c r="AE61594"/>
      <c r="AF61594"/>
      <c r="AH61594" s="36"/>
      <c r="AJ61594"/>
    </row>
    <row r="61595" spans="14:36">
      <c r="N61595" s="36"/>
      <c r="R61595" s="5"/>
      <c r="W61595"/>
      <c r="Y61595" s="36"/>
      <c r="AA61595" s="5"/>
      <c r="AC61595" s="36"/>
      <c r="AD61595" s="36"/>
      <c r="AE61595"/>
      <c r="AF61595"/>
      <c r="AH61595" s="36"/>
      <c r="AJ61595"/>
    </row>
    <row r="61596" spans="14:36">
      <c r="N61596" s="36"/>
      <c r="R61596" s="5"/>
      <c r="W61596"/>
      <c r="Y61596" s="36"/>
      <c r="AA61596" s="5"/>
      <c r="AC61596" s="36"/>
      <c r="AD61596" s="36"/>
      <c r="AE61596"/>
      <c r="AF61596"/>
      <c r="AH61596" s="36"/>
      <c r="AJ61596"/>
    </row>
    <row r="61597" spans="14:36">
      <c r="N61597" s="36"/>
      <c r="R61597" s="5"/>
      <c r="W61597"/>
      <c r="Y61597" s="36"/>
      <c r="AA61597" s="5"/>
      <c r="AC61597" s="36"/>
      <c r="AD61597" s="36"/>
      <c r="AE61597"/>
      <c r="AF61597"/>
      <c r="AH61597" s="36"/>
      <c r="AJ61597"/>
    </row>
    <row r="61598" spans="14:36">
      <c r="N61598" s="36"/>
      <c r="R61598" s="5"/>
      <c r="W61598"/>
      <c r="Y61598" s="36"/>
      <c r="AA61598" s="5"/>
      <c r="AC61598" s="36"/>
      <c r="AD61598" s="36"/>
      <c r="AE61598"/>
      <c r="AF61598"/>
      <c r="AH61598" s="36"/>
      <c r="AJ61598"/>
    </row>
    <row r="61599" spans="14:36">
      <c r="N61599" s="36"/>
      <c r="R61599" s="5"/>
      <c r="W61599"/>
      <c r="Y61599" s="36"/>
      <c r="AA61599" s="5"/>
      <c r="AC61599" s="36"/>
      <c r="AD61599" s="36"/>
      <c r="AE61599"/>
      <c r="AF61599"/>
      <c r="AH61599" s="36"/>
      <c r="AJ61599"/>
    </row>
    <row r="61600" spans="14:36">
      <c r="N61600" s="36"/>
      <c r="R61600" s="5"/>
      <c r="W61600"/>
      <c r="Y61600" s="36"/>
      <c r="AA61600" s="5"/>
      <c r="AC61600" s="36"/>
      <c r="AD61600" s="36"/>
      <c r="AE61600"/>
      <c r="AF61600"/>
      <c r="AH61600" s="36"/>
      <c r="AJ61600"/>
    </row>
    <row r="61601" spans="14:36">
      <c r="N61601" s="36"/>
      <c r="R61601" s="5"/>
      <c r="W61601"/>
      <c r="Y61601" s="36"/>
      <c r="AA61601" s="5"/>
      <c r="AC61601" s="36"/>
      <c r="AD61601" s="36"/>
      <c r="AE61601"/>
      <c r="AF61601"/>
      <c r="AH61601" s="36"/>
      <c r="AJ61601"/>
    </row>
    <row r="61602" spans="14:36">
      <c r="N61602" s="36"/>
      <c r="R61602" s="5"/>
      <c r="W61602"/>
      <c r="Y61602" s="36"/>
      <c r="AA61602" s="5"/>
      <c r="AC61602" s="36"/>
      <c r="AD61602" s="36"/>
      <c r="AE61602"/>
      <c r="AF61602"/>
      <c r="AH61602" s="36"/>
      <c r="AJ61602"/>
    </row>
    <row r="61603" spans="14:36">
      <c r="N61603" s="36"/>
      <c r="R61603" s="5"/>
      <c r="W61603"/>
      <c r="Y61603" s="36"/>
      <c r="AA61603" s="5"/>
      <c r="AC61603" s="36"/>
      <c r="AD61603" s="36"/>
      <c r="AE61603"/>
      <c r="AF61603"/>
      <c r="AH61603" s="36"/>
      <c r="AJ61603"/>
    </row>
    <row r="61604" spans="14:36">
      <c r="N61604" s="36"/>
      <c r="R61604" s="5"/>
      <c r="W61604"/>
      <c r="Y61604" s="36"/>
      <c r="AA61604" s="5"/>
      <c r="AC61604" s="36"/>
      <c r="AD61604" s="36"/>
      <c r="AE61604"/>
      <c r="AF61604"/>
      <c r="AH61604" s="36"/>
      <c r="AJ61604"/>
    </row>
    <row r="61605" spans="14:36">
      <c r="N61605" s="36"/>
      <c r="R61605" s="5"/>
      <c r="W61605"/>
      <c r="Y61605" s="36"/>
      <c r="AA61605" s="5"/>
      <c r="AC61605" s="36"/>
      <c r="AD61605" s="36"/>
      <c r="AE61605"/>
      <c r="AF61605"/>
      <c r="AH61605" s="36"/>
      <c r="AJ61605"/>
    </row>
    <row r="61606" spans="14:36">
      <c r="N61606" s="36"/>
      <c r="R61606" s="5"/>
      <c r="W61606"/>
      <c r="Y61606" s="36"/>
      <c r="AA61606" s="5"/>
      <c r="AC61606" s="36"/>
      <c r="AD61606" s="36"/>
      <c r="AE61606"/>
      <c r="AF61606"/>
      <c r="AH61606" s="36"/>
      <c r="AJ61606"/>
    </row>
    <row r="61607" spans="14:36">
      <c r="N61607" s="36"/>
      <c r="R61607" s="5"/>
      <c r="W61607"/>
      <c r="Y61607" s="36"/>
      <c r="AA61607" s="5"/>
      <c r="AC61607" s="36"/>
      <c r="AD61607" s="36"/>
      <c r="AE61607"/>
      <c r="AF61607"/>
      <c r="AH61607" s="36"/>
      <c r="AJ61607"/>
    </row>
    <row r="61608" spans="14:36">
      <c r="N61608" s="36"/>
      <c r="R61608" s="5"/>
      <c r="W61608"/>
      <c r="Y61608" s="36"/>
      <c r="AA61608" s="5"/>
      <c r="AC61608" s="36"/>
      <c r="AD61608" s="36"/>
      <c r="AE61608"/>
      <c r="AF61608"/>
      <c r="AH61608" s="36"/>
      <c r="AJ61608"/>
    </row>
    <row r="61609" spans="14:36">
      <c r="N61609" s="36"/>
      <c r="R61609" s="5"/>
      <c r="W61609"/>
      <c r="Y61609" s="36"/>
      <c r="AA61609" s="5"/>
      <c r="AC61609" s="36"/>
      <c r="AD61609" s="36"/>
      <c r="AE61609"/>
      <c r="AF61609"/>
      <c r="AH61609" s="36"/>
      <c r="AJ61609"/>
    </row>
    <row r="61610" spans="14:36">
      <c r="N61610" s="36"/>
      <c r="R61610" s="5"/>
      <c r="W61610"/>
      <c r="Y61610" s="36"/>
      <c r="AA61610" s="5"/>
      <c r="AC61610" s="36"/>
      <c r="AD61610" s="36"/>
      <c r="AE61610"/>
      <c r="AF61610"/>
      <c r="AH61610" s="36"/>
      <c r="AJ61610"/>
    </row>
    <row r="61611" spans="14:36">
      <c r="N61611" s="36"/>
      <c r="R61611" s="5"/>
      <c r="W61611"/>
      <c r="Y61611" s="36"/>
      <c r="AA61611" s="5"/>
      <c r="AC61611" s="36"/>
      <c r="AD61611" s="36"/>
      <c r="AE61611"/>
      <c r="AF61611"/>
      <c r="AH61611" s="36"/>
      <c r="AJ61611"/>
    </row>
    <row r="61612" spans="14:36">
      <c r="N61612" s="36"/>
      <c r="R61612" s="5"/>
      <c r="W61612"/>
      <c r="Y61612" s="36"/>
      <c r="AA61612" s="5"/>
      <c r="AC61612" s="36"/>
      <c r="AD61612" s="36"/>
      <c r="AE61612"/>
      <c r="AF61612"/>
      <c r="AH61612" s="36"/>
      <c r="AJ61612"/>
    </row>
    <row r="61613" spans="14:36">
      <c r="N61613" s="36"/>
      <c r="R61613" s="5"/>
      <c r="W61613"/>
      <c r="Y61613" s="36"/>
      <c r="AA61613" s="5"/>
      <c r="AC61613" s="36"/>
      <c r="AD61613" s="36"/>
      <c r="AE61613"/>
      <c r="AF61613"/>
      <c r="AH61613" s="36"/>
      <c r="AJ61613"/>
    </row>
    <row r="61614" spans="14:36">
      <c r="N61614" s="36"/>
      <c r="R61614" s="5"/>
      <c r="W61614"/>
      <c r="Y61614" s="36"/>
      <c r="AA61614" s="5"/>
      <c r="AC61614" s="36"/>
      <c r="AD61614" s="36"/>
      <c r="AE61614"/>
      <c r="AF61614"/>
      <c r="AH61614" s="36"/>
      <c r="AJ61614"/>
    </row>
    <row r="61615" spans="14:36">
      <c r="N61615" s="36"/>
      <c r="R61615" s="5"/>
      <c r="W61615"/>
      <c r="Y61615" s="36"/>
      <c r="AA61615" s="5"/>
      <c r="AC61615" s="36"/>
      <c r="AD61615" s="36"/>
      <c r="AE61615"/>
      <c r="AF61615"/>
      <c r="AH61615" s="36"/>
      <c r="AJ61615"/>
    </row>
    <row r="61616" spans="14:36">
      <c r="N61616" s="36"/>
      <c r="R61616" s="5"/>
      <c r="W61616"/>
      <c r="Y61616" s="36"/>
      <c r="AA61616" s="5"/>
      <c r="AC61616" s="36"/>
      <c r="AD61616" s="36"/>
      <c r="AE61616"/>
      <c r="AF61616"/>
      <c r="AH61616" s="36"/>
      <c r="AJ61616"/>
    </row>
    <row r="61617" spans="14:36">
      <c r="N61617" s="36"/>
      <c r="R61617" s="5"/>
      <c r="W61617"/>
      <c r="Y61617" s="36"/>
      <c r="AA61617" s="5"/>
      <c r="AC61617" s="36"/>
      <c r="AD61617" s="36"/>
      <c r="AE61617"/>
      <c r="AF61617"/>
      <c r="AH61617" s="36"/>
      <c r="AJ61617"/>
    </row>
    <row r="61618" spans="14:36">
      <c r="N61618" s="36"/>
      <c r="R61618" s="5"/>
      <c r="W61618"/>
      <c r="Y61618" s="36"/>
      <c r="AA61618" s="5"/>
      <c r="AC61618" s="36"/>
      <c r="AD61618" s="36"/>
      <c r="AE61618"/>
      <c r="AF61618"/>
      <c r="AH61618" s="36"/>
      <c r="AJ61618"/>
    </row>
    <row r="61619" spans="14:36">
      <c r="N61619" s="36"/>
      <c r="R61619" s="5"/>
      <c r="W61619"/>
      <c r="Y61619" s="36"/>
      <c r="AA61619" s="5"/>
      <c r="AC61619" s="36"/>
      <c r="AD61619" s="36"/>
      <c r="AE61619"/>
      <c r="AF61619"/>
      <c r="AH61619" s="36"/>
      <c r="AJ61619"/>
    </row>
    <row r="61620" spans="14:36">
      <c r="N61620" s="36"/>
      <c r="R61620" s="5"/>
      <c r="W61620"/>
      <c r="Y61620" s="36"/>
      <c r="AA61620" s="5"/>
      <c r="AC61620" s="36"/>
      <c r="AD61620" s="36"/>
      <c r="AE61620"/>
      <c r="AF61620"/>
      <c r="AH61620" s="36"/>
      <c r="AJ61620"/>
    </row>
    <row r="61621" spans="14:36">
      <c r="N61621" s="36"/>
      <c r="R61621" s="5"/>
      <c r="W61621"/>
      <c r="Y61621" s="36"/>
      <c r="AA61621" s="5"/>
      <c r="AC61621" s="36"/>
      <c r="AD61621" s="36"/>
      <c r="AE61621"/>
      <c r="AF61621"/>
      <c r="AH61621" s="36"/>
      <c r="AJ61621"/>
    </row>
    <row r="61622" spans="14:36">
      <c r="N61622" s="36"/>
      <c r="R61622" s="5"/>
      <c r="W61622"/>
      <c r="Y61622" s="36"/>
      <c r="AA61622" s="5"/>
      <c r="AC61622" s="36"/>
      <c r="AD61622" s="36"/>
      <c r="AE61622"/>
      <c r="AF61622"/>
      <c r="AH61622" s="36"/>
      <c r="AJ61622"/>
    </row>
    <row r="61623" spans="14:36">
      <c r="N61623" s="36"/>
      <c r="R61623" s="5"/>
      <c r="W61623"/>
      <c r="Y61623" s="36"/>
      <c r="AA61623" s="5"/>
      <c r="AC61623" s="36"/>
      <c r="AD61623" s="36"/>
      <c r="AE61623"/>
      <c r="AF61623"/>
      <c r="AH61623" s="36"/>
      <c r="AJ61623"/>
    </row>
    <row r="61624" spans="14:36">
      <c r="N61624" s="36"/>
      <c r="R61624" s="5"/>
      <c r="W61624"/>
      <c r="Y61624" s="36"/>
      <c r="AA61624" s="5"/>
      <c r="AC61624" s="36"/>
      <c r="AD61624" s="36"/>
      <c r="AE61624"/>
      <c r="AF61624"/>
      <c r="AH61624" s="36"/>
      <c r="AJ61624"/>
    </row>
    <row r="61625" spans="14:36">
      <c r="N61625" s="36"/>
      <c r="R61625" s="5"/>
      <c r="W61625"/>
      <c r="Y61625" s="36"/>
      <c r="AA61625" s="5"/>
      <c r="AC61625" s="36"/>
      <c r="AD61625" s="36"/>
      <c r="AE61625"/>
      <c r="AF61625"/>
      <c r="AH61625" s="36"/>
      <c r="AJ61625"/>
    </row>
    <row r="61626" spans="14:36">
      <c r="N61626" s="36"/>
      <c r="R61626" s="5"/>
      <c r="W61626"/>
      <c r="Y61626" s="36"/>
      <c r="AA61626" s="5"/>
      <c r="AC61626" s="36"/>
      <c r="AD61626" s="36"/>
      <c r="AE61626"/>
      <c r="AF61626"/>
      <c r="AH61626" s="36"/>
      <c r="AJ61626"/>
    </row>
    <row r="61627" spans="14:36">
      <c r="N61627" s="36"/>
      <c r="R61627" s="5"/>
      <c r="W61627"/>
      <c r="Y61627" s="36"/>
      <c r="AA61627" s="5"/>
      <c r="AC61627" s="36"/>
      <c r="AD61627" s="36"/>
      <c r="AE61627"/>
      <c r="AF61627"/>
      <c r="AH61627" s="36"/>
      <c r="AJ61627"/>
    </row>
    <row r="61628" spans="14:36">
      <c r="N61628" s="36"/>
      <c r="R61628" s="5"/>
      <c r="W61628"/>
      <c r="Y61628" s="36"/>
      <c r="AA61628" s="5"/>
      <c r="AC61628" s="36"/>
      <c r="AD61628" s="36"/>
      <c r="AE61628"/>
      <c r="AF61628"/>
      <c r="AH61628" s="36"/>
      <c r="AJ61628"/>
    </row>
    <row r="61629" spans="14:36">
      <c r="N61629" s="36"/>
      <c r="R61629" s="5"/>
      <c r="W61629"/>
      <c r="Y61629" s="36"/>
      <c r="AA61629" s="5"/>
      <c r="AC61629" s="36"/>
      <c r="AD61629" s="36"/>
      <c r="AE61629"/>
      <c r="AF61629"/>
      <c r="AH61629" s="36"/>
      <c r="AJ61629"/>
    </row>
    <row r="61630" spans="14:36">
      <c r="N61630" s="36"/>
      <c r="R61630" s="5"/>
      <c r="W61630"/>
      <c r="Y61630" s="36"/>
      <c r="AA61630" s="5"/>
      <c r="AC61630" s="36"/>
      <c r="AD61630" s="36"/>
      <c r="AE61630"/>
      <c r="AF61630"/>
      <c r="AH61630" s="36"/>
      <c r="AJ61630"/>
    </row>
    <row r="61631" spans="14:36">
      <c r="N61631" s="36"/>
      <c r="R61631" s="5"/>
      <c r="W61631"/>
      <c r="Y61631" s="36"/>
      <c r="AA61631" s="5"/>
      <c r="AC61631" s="36"/>
      <c r="AD61631" s="36"/>
      <c r="AE61631"/>
      <c r="AF61631"/>
      <c r="AH61631" s="36"/>
      <c r="AJ61631"/>
    </row>
    <row r="61632" spans="14:36">
      <c r="N61632" s="36"/>
      <c r="R61632" s="5"/>
      <c r="W61632"/>
      <c r="Y61632" s="36"/>
      <c r="AA61632" s="5"/>
      <c r="AC61632" s="36"/>
      <c r="AD61632" s="36"/>
      <c r="AE61632"/>
      <c r="AF61632"/>
      <c r="AH61632" s="36"/>
      <c r="AJ61632"/>
    </row>
    <row r="61633" spans="14:36">
      <c r="N61633" s="36"/>
      <c r="R61633" s="5"/>
      <c r="W61633"/>
      <c r="Y61633" s="36"/>
      <c r="AA61633" s="5"/>
      <c r="AC61633" s="36"/>
      <c r="AD61633" s="36"/>
      <c r="AE61633"/>
      <c r="AF61633"/>
      <c r="AH61633" s="36"/>
      <c r="AJ61633"/>
    </row>
    <row r="61634" spans="14:36">
      <c r="N61634" s="36"/>
      <c r="R61634" s="5"/>
      <c r="W61634"/>
      <c r="Y61634" s="36"/>
      <c r="AA61634" s="5"/>
      <c r="AC61634" s="36"/>
      <c r="AD61634" s="36"/>
      <c r="AE61634"/>
      <c r="AF61634"/>
      <c r="AH61634" s="36"/>
      <c r="AJ61634"/>
    </row>
    <row r="61635" spans="14:36">
      <c r="N61635" s="36"/>
      <c r="R61635" s="5"/>
      <c r="W61635"/>
      <c r="Y61635" s="36"/>
      <c r="AA61635" s="5"/>
      <c r="AC61635" s="36"/>
      <c r="AD61635" s="36"/>
      <c r="AE61635"/>
      <c r="AF61635"/>
      <c r="AH61635" s="36"/>
      <c r="AJ61635"/>
    </row>
    <row r="61636" spans="14:36">
      <c r="N61636" s="36"/>
      <c r="R61636" s="5"/>
      <c r="W61636"/>
      <c r="Y61636" s="36"/>
      <c r="AA61636" s="5"/>
      <c r="AC61636" s="36"/>
      <c r="AD61636" s="36"/>
      <c r="AE61636"/>
      <c r="AF61636"/>
      <c r="AH61636" s="36"/>
      <c r="AJ61636"/>
    </row>
    <row r="61637" spans="14:36">
      <c r="N61637" s="36"/>
      <c r="R61637" s="5"/>
      <c r="W61637"/>
      <c r="Y61637" s="36"/>
      <c r="AA61637" s="5"/>
      <c r="AC61637" s="36"/>
      <c r="AD61637" s="36"/>
      <c r="AE61637"/>
      <c r="AF61637"/>
      <c r="AH61637" s="36"/>
      <c r="AJ61637"/>
    </row>
    <row r="61638" spans="14:36">
      <c r="N61638" s="36"/>
      <c r="R61638" s="5"/>
      <c r="W61638"/>
      <c r="Y61638" s="36"/>
      <c r="AA61638" s="5"/>
      <c r="AC61638" s="36"/>
      <c r="AD61638" s="36"/>
      <c r="AE61638"/>
      <c r="AF61638"/>
      <c r="AH61638" s="36"/>
      <c r="AJ61638"/>
    </row>
    <row r="61639" spans="14:36">
      <c r="N61639" s="36"/>
      <c r="R61639" s="5"/>
      <c r="W61639"/>
      <c r="Y61639" s="36"/>
      <c r="AA61639" s="5"/>
      <c r="AC61639" s="36"/>
      <c r="AD61639" s="36"/>
      <c r="AE61639"/>
      <c r="AF61639"/>
      <c r="AH61639" s="36"/>
      <c r="AJ61639"/>
    </row>
    <row r="61640" spans="14:36">
      <c r="N61640" s="36"/>
      <c r="R61640" s="5"/>
      <c r="W61640"/>
      <c r="Y61640" s="36"/>
      <c r="AA61640" s="5"/>
      <c r="AC61640" s="36"/>
      <c r="AD61640" s="36"/>
      <c r="AE61640"/>
      <c r="AF61640"/>
      <c r="AH61640" s="36"/>
      <c r="AJ61640"/>
    </row>
    <row r="61641" spans="14:36">
      <c r="N61641" s="36"/>
      <c r="R61641" s="5"/>
      <c r="W61641"/>
      <c r="Y61641" s="36"/>
      <c r="AA61641" s="5"/>
      <c r="AC61641" s="36"/>
      <c r="AD61641" s="36"/>
      <c r="AE61641"/>
      <c r="AF61641"/>
      <c r="AH61641" s="36"/>
      <c r="AJ61641"/>
    </row>
    <row r="61642" spans="14:36">
      <c r="N61642" s="36"/>
      <c r="R61642" s="5"/>
      <c r="W61642"/>
      <c r="Y61642" s="36"/>
      <c r="AA61642" s="5"/>
      <c r="AC61642" s="36"/>
      <c r="AD61642" s="36"/>
      <c r="AE61642"/>
      <c r="AF61642"/>
      <c r="AH61642" s="36"/>
      <c r="AJ61642"/>
    </row>
    <row r="61643" spans="14:36">
      <c r="N61643" s="36"/>
      <c r="R61643" s="5"/>
      <c r="W61643"/>
      <c r="Y61643" s="36"/>
      <c r="AA61643" s="5"/>
      <c r="AC61643" s="36"/>
      <c r="AD61643" s="36"/>
      <c r="AE61643"/>
      <c r="AF61643"/>
      <c r="AH61643" s="36"/>
      <c r="AJ61643"/>
    </row>
    <row r="61644" spans="14:36">
      <c r="N61644" s="36"/>
      <c r="R61644" s="5"/>
      <c r="W61644"/>
      <c r="Y61644" s="36"/>
      <c r="AA61644" s="5"/>
      <c r="AC61644" s="36"/>
      <c r="AD61644" s="36"/>
      <c r="AE61644"/>
      <c r="AF61644"/>
      <c r="AH61644" s="36"/>
      <c r="AJ61644"/>
    </row>
    <row r="61645" spans="14:36">
      <c r="N61645" s="36"/>
      <c r="R61645" s="5"/>
      <c r="W61645"/>
      <c r="Y61645" s="36"/>
      <c r="AA61645" s="5"/>
      <c r="AC61645" s="36"/>
      <c r="AD61645" s="36"/>
      <c r="AE61645"/>
      <c r="AF61645"/>
      <c r="AH61645" s="36"/>
      <c r="AJ61645"/>
    </row>
    <row r="61646" spans="14:36">
      <c r="N61646" s="36"/>
      <c r="R61646" s="5"/>
      <c r="W61646"/>
      <c r="Y61646" s="36"/>
      <c r="AA61646" s="5"/>
      <c r="AC61646" s="36"/>
      <c r="AD61646" s="36"/>
      <c r="AE61646"/>
      <c r="AF61646"/>
      <c r="AH61646" s="36"/>
      <c r="AJ61646"/>
    </row>
    <row r="61647" spans="14:36">
      <c r="N61647" s="36"/>
      <c r="R61647" s="5"/>
      <c r="W61647"/>
      <c r="Y61647" s="36"/>
      <c r="AA61647" s="5"/>
      <c r="AC61647" s="36"/>
      <c r="AD61647" s="36"/>
      <c r="AE61647"/>
      <c r="AF61647"/>
      <c r="AH61647" s="36"/>
      <c r="AJ61647"/>
    </row>
    <row r="61648" spans="14:36">
      <c r="N61648" s="36"/>
      <c r="R61648" s="5"/>
      <c r="W61648"/>
      <c r="Y61648" s="36"/>
      <c r="AA61648" s="5"/>
      <c r="AC61648" s="36"/>
      <c r="AD61648" s="36"/>
      <c r="AE61648"/>
      <c r="AF61648"/>
      <c r="AH61648" s="36"/>
      <c r="AJ61648"/>
    </row>
    <row r="61649" spans="14:36">
      <c r="N61649" s="36"/>
      <c r="R61649" s="5"/>
      <c r="W61649"/>
      <c r="Y61649" s="36"/>
      <c r="AA61649" s="5"/>
      <c r="AC61649" s="36"/>
      <c r="AD61649" s="36"/>
      <c r="AE61649"/>
      <c r="AF61649"/>
      <c r="AH61649" s="36"/>
      <c r="AJ61649"/>
    </row>
    <row r="61650" spans="14:36">
      <c r="N61650" s="36"/>
      <c r="R61650" s="5"/>
      <c r="W61650"/>
      <c r="Y61650" s="36"/>
      <c r="AA61650" s="5"/>
      <c r="AC61650" s="36"/>
      <c r="AD61650" s="36"/>
      <c r="AE61650"/>
      <c r="AF61650"/>
      <c r="AH61650" s="36"/>
      <c r="AJ61650"/>
    </row>
    <row r="61651" spans="14:36">
      <c r="N61651" s="36"/>
      <c r="R61651" s="5"/>
      <c r="W61651"/>
      <c r="Y61651" s="36"/>
      <c r="AA61651" s="5"/>
      <c r="AC61651" s="36"/>
      <c r="AD61651" s="36"/>
      <c r="AE61651"/>
      <c r="AF61651"/>
      <c r="AH61651" s="36"/>
      <c r="AJ61651"/>
    </row>
    <row r="61652" spans="14:36">
      <c r="N61652" s="36"/>
      <c r="R61652" s="5"/>
      <c r="W61652"/>
      <c r="Y61652" s="36"/>
      <c r="AA61652" s="5"/>
      <c r="AC61652" s="36"/>
      <c r="AD61652" s="36"/>
      <c r="AE61652"/>
      <c r="AF61652"/>
      <c r="AH61652" s="36"/>
      <c r="AJ61652"/>
    </row>
    <row r="61653" spans="14:36">
      <c r="N61653" s="36"/>
      <c r="R61653" s="5"/>
      <c r="W61653"/>
      <c r="Y61653" s="36"/>
      <c r="AA61653" s="5"/>
      <c r="AC61653" s="36"/>
      <c r="AD61653" s="36"/>
      <c r="AE61653"/>
      <c r="AF61653"/>
      <c r="AH61653" s="36"/>
      <c r="AJ61653"/>
    </row>
    <row r="61654" spans="14:36">
      <c r="N61654" s="36"/>
      <c r="R61654" s="5"/>
      <c r="W61654"/>
      <c r="Y61654" s="36"/>
      <c r="AA61654" s="5"/>
      <c r="AC61654" s="36"/>
      <c r="AD61654" s="36"/>
      <c r="AE61654"/>
      <c r="AF61654"/>
      <c r="AH61654" s="36"/>
      <c r="AJ61654"/>
    </row>
    <row r="61655" spans="14:36">
      <c r="N61655" s="36"/>
      <c r="R61655" s="5"/>
      <c r="W61655"/>
      <c r="Y61655" s="36"/>
      <c r="AA61655" s="5"/>
      <c r="AC61655" s="36"/>
      <c r="AD61655" s="36"/>
      <c r="AE61655"/>
      <c r="AF61655"/>
      <c r="AH61655" s="36"/>
      <c r="AJ61655"/>
    </row>
    <row r="61656" spans="14:36">
      <c r="N61656" s="36"/>
      <c r="R61656" s="5"/>
      <c r="W61656"/>
      <c r="Y61656" s="36"/>
      <c r="AA61656" s="5"/>
      <c r="AC61656" s="36"/>
      <c r="AD61656" s="36"/>
      <c r="AE61656"/>
      <c r="AF61656"/>
      <c r="AH61656" s="36"/>
      <c r="AJ61656"/>
    </row>
    <row r="61657" spans="14:36">
      <c r="N61657" s="36"/>
      <c r="R61657" s="5"/>
      <c r="W61657"/>
      <c r="Y61657" s="36"/>
      <c r="AA61657" s="5"/>
      <c r="AC61657" s="36"/>
      <c r="AD61657" s="36"/>
      <c r="AE61657"/>
      <c r="AF61657"/>
      <c r="AH61657" s="36"/>
      <c r="AJ61657"/>
    </row>
    <row r="61658" spans="14:36">
      <c r="N61658" s="36"/>
      <c r="R61658" s="5"/>
      <c r="W61658"/>
      <c r="Y61658" s="36"/>
      <c r="AA61658" s="5"/>
      <c r="AC61658" s="36"/>
      <c r="AD61658" s="36"/>
      <c r="AE61658"/>
      <c r="AF61658"/>
      <c r="AH61658" s="36"/>
      <c r="AJ61658"/>
    </row>
    <row r="61659" spans="14:36">
      <c r="N61659" s="36"/>
      <c r="R61659" s="5"/>
      <c r="W61659"/>
      <c r="Y61659" s="36"/>
      <c r="AA61659" s="5"/>
      <c r="AC61659" s="36"/>
      <c r="AD61659" s="36"/>
      <c r="AE61659"/>
      <c r="AF61659"/>
      <c r="AH61659" s="36"/>
      <c r="AJ61659"/>
    </row>
    <row r="61660" spans="14:36">
      <c r="N61660" s="36"/>
      <c r="R61660" s="5"/>
      <c r="W61660"/>
      <c r="Y61660" s="36"/>
      <c r="AA61660" s="5"/>
      <c r="AC61660" s="36"/>
      <c r="AD61660" s="36"/>
      <c r="AE61660"/>
      <c r="AF61660"/>
      <c r="AH61660" s="36"/>
      <c r="AJ61660"/>
    </row>
    <row r="61661" spans="14:36">
      <c r="N61661" s="36"/>
      <c r="R61661" s="5"/>
      <c r="W61661"/>
      <c r="Y61661" s="36"/>
      <c r="AA61661" s="5"/>
      <c r="AC61661" s="36"/>
      <c r="AD61661" s="36"/>
      <c r="AE61661"/>
      <c r="AF61661"/>
      <c r="AH61661" s="36"/>
      <c r="AJ61661"/>
    </row>
    <row r="61662" spans="14:36">
      <c r="N61662" s="36"/>
      <c r="R61662" s="5"/>
      <c r="W61662"/>
      <c r="Y61662" s="36"/>
      <c r="AA61662" s="5"/>
      <c r="AC61662" s="36"/>
      <c r="AD61662" s="36"/>
      <c r="AE61662"/>
      <c r="AF61662"/>
      <c r="AH61662" s="36"/>
      <c r="AJ61662"/>
    </row>
    <row r="61663" spans="14:36">
      <c r="N61663" s="36"/>
      <c r="R61663" s="5"/>
      <c r="W61663"/>
      <c r="Y61663" s="36"/>
      <c r="AA61663" s="5"/>
      <c r="AC61663" s="36"/>
      <c r="AD61663" s="36"/>
      <c r="AE61663"/>
      <c r="AF61663"/>
      <c r="AH61663" s="36"/>
      <c r="AJ61663"/>
    </row>
    <row r="61664" spans="14:36">
      <c r="N61664" s="36"/>
      <c r="R61664" s="5"/>
      <c r="W61664"/>
      <c r="Y61664" s="36"/>
      <c r="AA61664" s="5"/>
      <c r="AC61664" s="36"/>
      <c r="AD61664" s="36"/>
      <c r="AE61664"/>
      <c r="AF61664"/>
      <c r="AH61664" s="36"/>
      <c r="AJ61664"/>
    </row>
    <row r="61665" spans="14:36">
      <c r="N61665" s="36"/>
      <c r="R61665" s="5"/>
      <c r="W61665"/>
      <c r="Y61665" s="36"/>
      <c r="AA61665" s="5"/>
      <c r="AC61665" s="36"/>
      <c r="AD61665" s="36"/>
      <c r="AE61665"/>
      <c r="AF61665"/>
      <c r="AH61665" s="36"/>
      <c r="AJ61665"/>
    </row>
    <row r="61666" spans="14:36">
      <c r="N61666" s="36"/>
      <c r="R61666" s="5"/>
      <c r="W61666"/>
      <c r="Y61666" s="36"/>
      <c r="AA61666" s="5"/>
      <c r="AC61666" s="36"/>
      <c r="AD61666" s="36"/>
      <c r="AE61666"/>
      <c r="AF61666"/>
      <c r="AH61666" s="36"/>
      <c r="AJ61666"/>
    </row>
    <row r="61667" spans="14:36">
      <c r="N61667" s="36"/>
      <c r="R61667" s="5"/>
      <c r="W61667"/>
      <c r="Y61667" s="36"/>
      <c r="AA61667" s="5"/>
      <c r="AC61667" s="36"/>
      <c r="AD61667" s="36"/>
      <c r="AE61667"/>
      <c r="AF61667"/>
      <c r="AH61667" s="36"/>
      <c r="AJ61667"/>
    </row>
    <row r="61668" spans="14:36">
      <c r="N61668" s="36"/>
      <c r="R61668" s="5"/>
      <c r="W61668"/>
      <c r="Y61668" s="36"/>
      <c r="AA61668" s="5"/>
      <c r="AC61668" s="36"/>
      <c r="AD61668" s="36"/>
      <c r="AE61668"/>
      <c r="AF61668"/>
      <c r="AH61668" s="36"/>
      <c r="AJ61668"/>
    </row>
    <row r="61669" spans="14:36">
      <c r="N61669" s="36"/>
      <c r="R61669" s="5"/>
      <c r="W61669"/>
      <c r="Y61669" s="36"/>
      <c r="AA61669" s="5"/>
      <c r="AC61669" s="36"/>
      <c r="AD61669" s="36"/>
      <c r="AE61669"/>
      <c r="AF61669"/>
      <c r="AH61669" s="36"/>
      <c r="AJ61669"/>
    </row>
    <row r="61670" spans="14:36">
      <c r="N61670" s="36"/>
      <c r="R61670" s="5"/>
      <c r="W61670"/>
      <c r="Y61670" s="36"/>
      <c r="AA61670" s="5"/>
      <c r="AC61670" s="36"/>
      <c r="AD61670" s="36"/>
      <c r="AE61670"/>
      <c r="AF61670"/>
      <c r="AH61670" s="36"/>
      <c r="AJ61670"/>
    </row>
    <row r="61671" spans="14:36">
      <c r="N61671" s="36"/>
      <c r="R61671" s="5"/>
      <c r="W61671"/>
      <c r="Y61671" s="36"/>
      <c r="AA61671" s="5"/>
      <c r="AC61671" s="36"/>
      <c r="AD61671" s="36"/>
      <c r="AE61671"/>
      <c r="AF61671"/>
      <c r="AH61671" s="36"/>
      <c r="AJ61671"/>
    </row>
    <row r="61672" spans="14:36">
      <c r="N61672" s="36"/>
      <c r="R61672" s="5"/>
      <c r="W61672"/>
      <c r="Y61672" s="36"/>
      <c r="AA61672" s="5"/>
      <c r="AC61672" s="36"/>
      <c r="AD61672" s="36"/>
      <c r="AE61672"/>
      <c r="AF61672"/>
      <c r="AH61672" s="36"/>
      <c r="AJ61672"/>
    </row>
    <row r="61673" spans="14:36">
      <c r="N61673" s="36"/>
      <c r="R61673" s="5"/>
      <c r="W61673"/>
      <c r="Y61673" s="36"/>
      <c r="AA61673" s="5"/>
      <c r="AC61673" s="36"/>
      <c r="AD61673" s="36"/>
      <c r="AE61673"/>
      <c r="AF61673"/>
      <c r="AH61673" s="36"/>
      <c r="AJ61673"/>
    </row>
    <row r="61674" spans="14:36">
      <c r="N61674" s="36"/>
      <c r="R61674" s="5"/>
      <c r="W61674"/>
      <c r="Y61674" s="36"/>
      <c r="AA61674" s="5"/>
      <c r="AC61674" s="36"/>
      <c r="AD61674" s="36"/>
      <c r="AE61674"/>
      <c r="AF61674"/>
      <c r="AH61674" s="36"/>
      <c r="AJ61674"/>
    </row>
    <row r="61675" spans="14:36">
      <c r="N61675" s="36"/>
      <c r="R61675" s="5"/>
      <c r="W61675"/>
      <c r="Y61675" s="36"/>
      <c r="AA61675" s="5"/>
      <c r="AC61675" s="36"/>
      <c r="AD61675" s="36"/>
      <c r="AE61675"/>
      <c r="AF61675"/>
      <c r="AH61675" s="36"/>
      <c r="AJ61675"/>
    </row>
    <row r="61676" spans="14:36">
      <c r="N61676" s="36"/>
      <c r="R61676" s="5"/>
      <c r="W61676"/>
      <c r="Y61676" s="36"/>
      <c r="AA61676" s="5"/>
      <c r="AC61676" s="36"/>
      <c r="AD61676" s="36"/>
      <c r="AE61676"/>
      <c r="AF61676"/>
      <c r="AH61676" s="36"/>
      <c r="AJ61676"/>
    </row>
    <row r="61677" spans="14:36">
      <c r="N61677" s="36"/>
      <c r="R61677" s="5"/>
      <c r="W61677"/>
      <c r="Y61677" s="36"/>
      <c r="AA61677" s="5"/>
      <c r="AC61677" s="36"/>
      <c r="AD61677" s="36"/>
      <c r="AE61677"/>
      <c r="AF61677"/>
      <c r="AH61677" s="36"/>
      <c r="AJ61677"/>
    </row>
    <row r="61678" spans="14:36">
      <c r="N61678" s="36"/>
      <c r="R61678" s="5"/>
      <c r="W61678"/>
      <c r="Y61678" s="36"/>
      <c r="AA61678" s="5"/>
      <c r="AC61678" s="36"/>
      <c r="AD61678" s="36"/>
      <c r="AE61678"/>
      <c r="AF61678"/>
      <c r="AH61678" s="36"/>
      <c r="AJ61678"/>
    </row>
    <row r="61679" spans="14:36">
      <c r="N61679" s="36"/>
      <c r="R61679" s="5"/>
      <c r="W61679"/>
      <c r="Y61679" s="36"/>
      <c r="AA61679" s="5"/>
      <c r="AC61679" s="36"/>
      <c r="AD61679" s="36"/>
      <c r="AE61679"/>
      <c r="AF61679"/>
      <c r="AH61679" s="36"/>
      <c r="AJ61679"/>
    </row>
    <row r="61680" spans="14:36">
      <c r="N61680" s="36"/>
      <c r="R61680" s="5"/>
      <c r="W61680"/>
      <c r="Y61680" s="36"/>
      <c r="AA61680" s="5"/>
      <c r="AC61680" s="36"/>
      <c r="AD61680" s="36"/>
      <c r="AE61680"/>
      <c r="AF61680"/>
      <c r="AH61680" s="36"/>
      <c r="AJ61680"/>
    </row>
    <row r="61681" spans="14:36">
      <c r="N61681" s="36"/>
      <c r="R61681" s="5"/>
      <c r="W61681"/>
      <c r="Y61681" s="36"/>
      <c r="AA61681" s="5"/>
      <c r="AC61681" s="36"/>
      <c r="AD61681" s="36"/>
      <c r="AE61681"/>
      <c r="AF61681"/>
      <c r="AH61681" s="36"/>
      <c r="AJ61681"/>
    </row>
    <row r="61682" spans="14:36">
      <c r="N61682" s="36"/>
      <c r="R61682" s="5"/>
      <c r="W61682"/>
      <c r="Y61682" s="36"/>
      <c r="AA61682" s="5"/>
      <c r="AC61682" s="36"/>
      <c r="AD61682" s="36"/>
      <c r="AE61682"/>
      <c r="AF61682"/>
      <c r="AH61682" s="36"/>
      <c r="AJ61682"/>
    </row>
    <row r="61683" spans="14:36">
      <c r="N61683" s="36"/>
      <c r="R61683" s="5"/>
      <c r="W61683"/>
      <c r="Y61683" s="36"/>
      <c r="AA61683" s="5"/>
      <c r="AC61683" s="36"/>
      <c r="AD61683" s="36"/>
      <c r="AE61683"/>
      <c r="AF61683"/>
      <c r="AH61683" s="36"/>
      <c r="AJ61683"/>
    </row>
    <row r="61684" spans="14:36">
      <c r="N61684" s="36"/>
      <c r="R61684" s="5"/>
      <c r="W61684"/>
      <c r="Y61684" s="36"/>
      <c r="AA61684" s="5"/>
      <c r="AC61684" s="36"/>
      <c r="AD61684" s="36"/>
      <c r="AE61684"/>
      <c r="AF61684"/>
      <c r="AH61684" s="36"/>
      <c r="AJ61684"/>
    </row>
    <row r="61685" spans="14:36">
      <c r="N61685" s="36"/>
      <c r="R61685" s="5"/>
      <c r="W61685"/>
      <c r="Y61685" s="36"/>
      <c r="AA61685" s="5"/>
      <c r="AC61685" s="36"/>
      <c r="AD61685" s="36"/>
      <c r="AE61685"/>
      <c r="AF61685"/>
      <c r="AH61685" s="36"/>
      <c r="AJ61685"/>
    </row>
    <row r="61686" spans="14:36">
      <c r="N61686" s="36"/>
      <c r="R61686" s="5"/>
      <c r="W61686"/>
      <c r="Y61686" s="36"/>
      <c r="AA61686" s="5"/>
      <c r="AC61686" s="36"/>
      <c r="AD61686" s="36"/>
      <c r="AE61686"/>
      <c r="AF61686"/>
      <c r="AH61686" s="36"/>
      <c r="AJ61686"/>
    </row>
    <row r="61687" spans="14:36">
      <c r="N61687" s="36"/>
      <c r="R61687" s="5"/>
      <c r="W61687"/>
      <c r="Y61687" s="36"/>
      <c r="AA61687" s="5"/>
      <c r="AC61687" s="36"/>
      <c r="AD61687" s="36"/>
      <c r="AE61687"/>
      <c r="AF61687"/>
      <c r="AH61687" s="36"/>
      <c r="AJ61687"/>
    </row>
    <row r="61688" spans="14:36">
      <c r="N61688" s="36"/>
      <c r="R61688" s="5"/>
      <c r="W61688"/>
      <c r="Y61688" s="36"/>
      <c r="AA61688" s="5"/>
      <c r="AC61688" s="36"/>
      <c r="AD61688" s="36"/>
      <c r="AE61688"/>
      <c r="AF61688"/>
      <c r="AH61688" s="36"/>
      <c r="AJ61688"/>
    </row>
    <row r="61689" spans="14:36">
      <c r="N61689" s="36"/>
      <c r="R61689" s="5"/>
      <c r="W61689"/>
      <c r="Y61689" s="36"/>
      <c r="AA61689" s="5"/>
      <c r="AC61689" s="36"/>
      <c r="AD61689" s="36"/>
      <c r="AE61689"/>
      <c r="AF61689"/>
      <c r="AH61689" s="36"/>
      <c r="AJ61689"/>
    </row>
    <row r="61690" spans="14:36">
      <c r="N61690" s="36"/>
      <c r="R61690" s="5"/>
      <c r="W61690"/>
      <c r="Y61690" s="36"/>
      <c r="AA61690" s="5"/>
      <c r="AC61690" s="36"/>
      <c r="AD61690" s="36"/>
      <c r="AE61690"/>
      <c r="AF61690"/>
      <c r="AH61690" s="36"/>
      <c r="AJ61690"/>
    </row>
    <row r="61691" spans="14:36">
      <c r="N61691" s="36"/>
      <c r="R61691" s="5"/>
      <c r="W61691"/>
      <c r="Y61691" s="36"/>
      <c r="AA61691" s="5"/>
      <c r="AC61691" s="36"/>
      <c r="AD61691" s="36"/>
      <c r="AE61691"/>
      <c r="AF61691"/>
      <c r="AH61691" s="36"/>
      <c r="AJ61691"/>
    </row>
    <row r="61692" spans="14:36">
      <c r="N61692" s="36"/>
      <c r="R61692" s="5"/>
      <c r="W61692"/>
      <c r="Y61692" s="36"/>
      <c r="AA61692" s="5"/>
      <c r="AC61692" s="36"/>
      <c r="AD61692" s="36"/>
      <c r="AE61692"/>
      <c r="AF61692"/>
      <c r="AH61692" s="36"/>
      <c r="AJ61692"/>
    </row>
    <row r="61693" spans="14:36">
      <c r="N61693" s="36"/>
      <c r="R61693" s="5"/>
      <c r="W61693"/>
      <c r="Y61693" s="36"/>
      <c r="AA61693" s="5"/>
      <c r="AC61693" s="36"/>
      <c r="AD61693" s="36"/>
      <c r="AE61693"/>
      <c r="AF61693"/>
      <c r="AH61693" s="36"/>
      <c r="AJ61693"/>
    </row>
    <row r="61694" spans="14:36">
      <c r="N61694" s="36"/>
      <c r="R61694" s="5"/>
      <c r="W61694"/>
      <c r="Y61694" s="36"/>
      <c r="AA61694" s="5"/>
      <c r="AC61694" s="36"/>
      <c r="AD61694" s="36"/>
      <c r="AE61694"/>
      <c r="AF61694"/>
      <c r="AH61694" s="36"/>
      <c r="AJ61694"/>
    </row>
    <row r="61695" spans="14:36">
      <c r="N61695" s="36"/>
      <c r="R61695" s="5"/>
      <c r="W61695"/>
      <c r="Y61695" s="36"/>
      <c r="AA61695" s="5"/>
      <c r="AC61695" s="36"/>
      <c r="AD61695" s="36"/>
      <c r="AE61695"/>
      <c r="AF61695"/>
      <c r="AH61695" s="36"/>
      <c r="AJ61695"/>
    </row>
    <row r="61696" spans="14:36">
      <c r="N61696" s="36"/>
      <c r="R61696" s="5"/>
      <c r="W61696"/>
      <c r="Y61696" s="36"/>
      <c r="AA61696" s="5"/>
      <c r="AC61696" s="36"/>
      <c r="AD61696" s="36"/>
      <c r="AE61696"/>
      <c r="AF61696"/>
      <c r="AH61696" s="36"/>
      <c r="AJ61696"/>
    </row>
    <row r="61697" spans="14:36">
      <c r="N61697" s="36"/>
      <c r="R61697" s="5"/>
      <c r="W61697"/>
      <c r="Y61697" s="36"/>
      <c r="AA61697" s="5"/>
      <c r="AC61697" s="36"/>
      <c r="AD61697" s="36"/>
      <c r="AE61697"/>
      <c r="AF61697"/>
      <c r="AH61697" s="36"/>
      <c r="AJ61697"/>
    </row>
    <row r="61698" spans="14:36">
      <c r="N61698" s="36"/>
      <c r="R61698" s="5"/>
      <c r="W61698"/>
      <c r="Y61698" s="36"/>
      <c r="AA61698" s="5"/>
      <c r="AC61698" s="36"/>
      <c r="AD61698" s="36"/>
      <c r="AE61698"/>
      <c r="AF61698"/>
      <c r="AH61698" s="36"/>
      <c r="AJ61698"/>
    </row>
    <row r="61699" spans="14:36">
      <c r="N61699" s="36"/>
      <c r="R61699" s="5"/>
      <c r="W61699"/>
      <c r="Y61699" s="36"/>
      <c r="AA61699" s="5"/>
      <c r="AC61699" s="36"/>
      <c r="AD61699" s="36"/>
      <c r="AE61699"/>
      <c r="AF61699"/>
      <c r="AH61699" s="36"/>
      <c r="AJ61699"/>
    </row>
    <row r="61700" spans="14:36">
      <c r="N61700" s="36"/>
      <c r="R61700" s="5"/>
      <c r="W61700"/>
      <c r="Y61700" s="36"/>
      <c r="AA61700" s="5"/>
      <c r="AC61700" s="36"/>
      <c r="AD61700" s="36"/>
      <c r="AE61700"/>
      <c r="AF61700"/>
      <c r="AH61700" s="36"/>
      <c r="AJ61700"/>
    </row>
    <row r="61701" spans="14:36">
      <c r="N61701" s="36"/>
      <c r="R61701" s="5"/>
      <c r="W61701"/>
      <c r="Y61701" s="36"/>
      <c r="AA61701" s="5"/>
      <c r="AC61701" s="36"/>
      <c r="AD61701" s="36"/>
      <c r="AE61701"/>
      <c r="AF61701"/>
      <c r="AH61701" s="36"/>
      <c r="AJ61701"/>
    </row>
    <row r="61702" spans="14:36">
      <c r="N61702" s="36"/>
      <c r="R61702" s="5"/>
      <c r="W61702"/>
      <c r="Y61702" s="36"/>
      <c r="AA61702" s="5"/>
      <c r="AC61702" s="36"/>
      <c r="AD61702" s="36"/>
      <c r="AE61702"/>
      <c r="AF61702"/>
      <c r="AH61702" s="36"/>
      <c r="AJ61702"/>
    </row>
    <row r="61703" spans="14:36">
      <c r="N61703" s="36"/>
      <c r="R61703" s="5"/>
      <c r="W61703"/>
      <c r="Y61703" s="36"/>
      <c r="AA61703" s="5"/>
      <c r="AC61703" s="36"/>
      <c r="AD61703" s="36"/>
      <c r="AE61703"/>
      <c r="AF61703"/>
      <c r="AH61703" s="36"/>
      <c r="AJ61703"/>
    </row>
    <row r="61704" spans="14:36">
      <c r="N61704" s="36"/>
      <c r="R61704" s="5"/>
      <c r="W61704"/>
      <c r="Y61704" s="36"/>
      <c r="AA61704" s="5"/>
      <c r="AC61704" s="36"/>
      <c r="AD61704" s="36"/>
      <c r="AE61704"/>
      <c r="AF61704"/>
      <c r="AH61704" s="36"/>
      <c r="AJ61704"/>
    </row>
    <row r="61705" spans="14:36">
      <c r="N61705" s="36"/>
      <c r="R61705" s="5"/>
      <c r="W61705"/>
      <c r="Y61705" s="36"/>
      <c r="AA61705" s="5"/>
      <c r="AC61705" s="36"/>
      <c r="AD61705" s="36"/>
      <c r="AE61705"/>
      <c r="AF61705"/>
      <c r="AH61705" s="36"/>
      <c r="AJ61705"/>
    </row>
    <row r="61706" spans="14:36">
      <c r="N61706" s="36"/>
      <c r="R61706" s="5"/>
      <c r="W61706"/>
      <c r="Y61706" s="36"/>
      <c r="AA61706" s="5"/>
      <c r="AC61706" s="36"/>
      <c r="AD61706" s="36"/>
      <c r="AE61706"/>
      <c r="AF61706"/>
      <c r="AH61706" s="36"/>
      <c r="AJ61706"/>
    </row>
    <row r="61707" spans="14:36">
      <c r="N61707" s="36"/>
      <c r="R61707" s="5"/>
      <c r="W61707"/>
      <c r="Y61707" s="36"/>
      <c r="AA61707" s="5"/>
      <c r="AC61707" s="36"/>
      <c r="AD61707" s="36"/>
      <c r="AE61707"/>
      <c r="AF61707"/>
      <c r="AH61707" s="36"/>
      <c r="AJ61707"/>
    </row>
    <row r="61708" spans="14:36">
      <c r="N61708" s="36"/>
      <c r="R61708" s="5"/>
      <c r="W61708"/>
      <c r="Y61708" s="36"/>
      <c r="AA61708" s="5"/>
      <c r="AC61708" s="36"/>
      <c r="AD61708" s="36"/>
      <c r="AE61708"/>
      <c r="AF61708"/>
      <c r="AH61708" s="36"/>
      <c r="AJ61708"/>
    </row>
    <row r="61709" spans="14:36">
      <c r="N61709" s="36"/>
      <c r="R61709" s="5"/>
      <c r="W61709"/>
      <c r="Y61709" s="36"/>
      <c r="AA61709" s="5"/>
      <c r="AC61709" s="36"/>
      <c r="AD61709" s="36"/>
      <c r="AE61709"/>
      <c r="AF61709"/>
      <c r="AH61709" s="36"/>
      <c r="AJ61709"/>
    </row>
    <row r="61710" spans="14:36">
      <c r="N61710" s="36"/>
      <c r="R61710" s="5"/>
      <c r="W61710"/>
      <c r="Y61710" s="36"/>
      <c r="AA61710" s="5"/>
      <c r="AC61710" s="36"/>
      <c r="AD61710" s="36"/>
      <c r="AE61710"/>
      <c r="AF61710"/>
      <c r="AH61710" s="36"/>
      <c r="AJ61710"/>
    </row>
    <row r="61711" spans="14:36">
      <c r="N61711" s="36"/>
      <c r="R61711" s="5"/>
      <c r="W61711"/>
      <c r="Y61711" s="36"/>
      <c r="AA61711" s="5"/>
      <c r="AC61711" s="36"/>
      <c r="AD61711" s="36"/>
      <c r="AE61711"/>
      <c r="AF61711"/>
      <c r="AH61711" s="36"/>
      <c r="AJ61711"/>
    </row>
    <row r="61712" spans="14:36">
      <c r="N61712" s="36"/>
      <c r="R61712" s="5"/>
      <c r="W61712"/>
      <c r="Y61712" s="36"/>
      <c r="AA61712" s="5"/>
      <c r="AC61712" s="36"/>
      <c r="AD61712" s="36"/>
      <c r="AE61712"/>
      <c r="AF61712"/>
      <c r="AH61712" s="36"/>
      <c r="AJ61712"/>
    </row>
    <row r="61713" spans="14:36">
      <c r="N61713" s="36"/>
      <c r="R61713" s="5"/>
      <c r="W61713"/>
      <c r="Y61713" s="36"/>
      <c r="AA61713" s="5"/>
      <c r="AC61713" s="36"/>
      <c r="AD61713" s="36"/>
      <c r="AE61713"/>
      <c r="AF61713"/>
      <c r="AH61713" s="36"/>
      <c r="AJ61713"/>
    </row>
    <row r="61714" spans="14:36">
      <c r="N61714" s="36"/>
      <c r="R61714" s="5"/>
      <c r="W61714"/>
      <c r="Y61714" s="36"/>
      <c r="AA61714" s="5"/>
      <c r="AC61714" s="36"/>
      <c r="AD61714" s="36"/>
      <c r="AE61714"/>
      <c r="AF61714"/>
      <c r="AH61714" s="36"/>
      <c r="AJ61714"/>
    </row>
    <row r="61715" spans="14:36">
      <c r="N61715" s="36"/>
      <c r="R61715" s="5"/>
      <c r="W61715"/>
      <c r="Y61715" s="36"/>
      <c r="AA61715" s="5"/>
      <c r="AC61715" s="36"/>
      <c r="AD61715" s="36"/>
      <c r="AE61715"/>
      <c r="AF61715"/>
      <c r="AH61715" s="36"/>
      <c r="AJ61715"/>
    </row>
    <row r="61716" spans="14:36">
      <c r="N61716" s="36"/>
      <c r="R61716" s="5"/>
      <c r="W61716"/>
      <c r="Y61716" s="36"/>
      <c r="AA61716" s="5"/>
      <c r="AC61716" s="36"/>
      <c r="AD61716" s="36"/>
      <c r="AE61716"/>
      <c r="AF61716"/>
      <c r="AH61716" s="36"/>
      <c r="AJ61716"/>
    </row>
    <row r="61717" spans="14:36">
      <c r="N61717" s="36"/>
      <c r="R61717" s="5"/>
      <c r="W61717"/>
      <c r="Y61717" s="36"/>
      <c r="AA61717" s="5"/>
      <c r="AC61717" s="36"/>
      <c r="AD61717" s="36"/>
      <c r="AE61717"/>
      <c r="AF61717"/>
      <c r="AH61717" s="36"/>
      <c r="AJ61717"/>
    </row>
    <row r="61718" spans="14:36">
      <c r="N61718" s="36"/>
      <c r="R61718" s="5"/>
      <c r="W61718"/>
      <c r="Y61718" s="36"/>
      <c r="AA61718" s="5"/>
      <c r="AC61718" s="36"/>
      <c r="AD61718" s="36"/>
      <c r="AE61718"/>
      <c r="AF61718"/>
      <c r="AH61718" s="36"/>
      <c r="AJ61718"/>
    </row>
    <row r="61719" spans="14:36">
      <c r="N61719" s="36"/>
      <c r="R61719" s="5"/>
      <c r="W61719"/>
      <c r="Y61719" s="36"/>
      <c r="AA61719" s="5"/>
      <c r="AC61719" s="36"/>
      <c r="AD61719" s="36"/>
      <c r="AE61719"/>
      <c r="AF61719"/>
      <c r="AH61719" s="36"/>
      <c r="AJ61719"/>
    </row>
    <row r="61720" spans="14:36">
      <c r="N61720" s="36"/>
      <c r="R61720" s="5"/>
      <c r="W61720"/>
      <c r="Y61720" s="36"/>
      <c r="AA61720" s="5"/>
      <c r="AC61720" s="36"/>
      <c r="AD61720" s="36"/>
      <c r="AE61720"/>
      <c r="AF61720"/>
      <c r="AH61720" s="36"/>
      <c r="AJ61720"/>
    </row>
    <row r="61721" spans="14:36">
      <c r="N61721" s="36"/>
      <c r="R61721" s="5"/>
      <c r="W61721"/>
      <c r="Y61721" s="36"/>
      <c r="AA61721" s="5"/>
      <c r="AC61721" s="36"/>
      <c r="AD61721" s="36"/>
      <c r="AE61721"/>
      <c r="AF61721"/>
      <c r="AH61721" s="36"/>
      <c r="AJ61721"/>
    </row>
    <row r="61722" spans="14:36">
      <c r="N61722" s="36"/>
      <c r="R61722" s="5"/>
      <c r="W61722"/>
      <c r="Y61722" s="36"/>
      <c r="AA61722" s="5"/>
      <c r="AC61722" s="36"/>
      <c r="AD61722" s="36"/>
      <c r="AE61722"/>
      <c r="AF61722"/>
      <c r="AH61722" s="36"/>
      <c r="AJ61722"/>
    </row>
    <row r="61723" spans="14:36">
      <c r="N61723" s="36"/>
      <c r="R61723" s="5"/>
      <c r="W61723"/>
      <c r="Y61723" s="36"/>
      <c r="AA61723" s="5"/>
      <c r="AC61723" s="36"/>
      <c r="AD61723" s="36"/>
      <c r="AE61723"/>
      <c r="AF61723"/>
      <c r="AH61723" s="36"/>
      <c r="AJ61723"/>
    </row>
    <row r="61724" spans="14:36">
      <c r="N61724" s="36"/>
      <c r="R61724" s="5"/>
      <c r="W61724"/>
      <c r="Y61724" s="36"/>
      <c r="AA61724" s="5"/>
      <c r="AC61724" s="36"/>
      <c r="AD61724" s="36"/>
      <c r="AE61724"/>
      <c r="AF61724"/>
      <c r="AH61724" s="36"/>
      <c r="AJ61724"/>
    </row>
    <row r="61725" spans="14:36">
      <c r="N61725" s="36"/>
      <c r="R61725" s="5"/>
      <c r="W61725"/>
      <c r="Y61725" s="36"/>
      <c r="AA61725" s="5"/>
      <c r="AC61725" s="36"/>
      <c r="AD61725" s="36"/>
      <c r="AE61725"/>
      <c r="AF61725"/>
      <c r="AH61725" s="36"/>
      <c r="AJ61725"/>
    </row>
    <row r="61726" spans="14:36">
      <c r="N61726" s="36"/>
      <c r="R61726" s="5"/>
      <c r="W61726"/>
      <c r="Y61726" s="36"/>
      <c r="AA61726" s="5"/>
      <c r="AC61726" s="36"/>
      <c r="AD61726" s="36"/>
      <c r="AE61726"/>
      <c r="AF61726"/>
      <c r="AH61726" s="36"/>
      <c r="AJ61726"/>
    </row>
    <row r="61727" spans="14:36">
      <c r="N61727" s="36"/>
      <c r="R61727" s="5"/>
      <c r="W61727"/>
      <c r="Y61727" s="36"/>
      <c r="AA61727" s="5"/>
      <c r="AC61727" s="36"/>
      <c r="AD61727" s="36"/>
      <c r="AE61727"/>
      <c r="AF61727"/>
      <c r="AH61727" s="36"/>
      <c r="AJ61727"/>
    </row>
    <row r="61728" spans="14:36">
      <c r="N61728" s="36"/>
      <c r="R61728" s="5"/>
      <c r="W61728"/>
      <c r="Y61728" s="36"/>
      <c r="AA61728" s="5"/>
      <c r="AC61728" s="36"/>
      <c r="AD61728" s="36"/>
      <c r="AE61728"/>
      <c r="AF61728"/>
      <c r="AH61728" s="36"/>
      <c r="AJ61728"/>
    </row>
    <row r="61729" spans="14:36">
      <c r="N61729" s="36"/>
      <c r="R61729" s="5"/>
      <c r="W61729"/>
      <c r="Y61729" s="36"/>
      <c r="AA61729" s="5"/>
      <c r="AC61729" s="36"/>
      <c r="AD61729" s="36"/>
      <c r="AE61729"/>
      <c r="AF61729"/>
      <c r="AH61729" s="36"/>
      <c r="AJ61729"/>
    </row>
    <row r="61730" spans="14:36">
      <c r="N61730" s="36"/>
      <c r="R61730" s="5"/>
      <c r="W61730"/>
      <c r="Y61730" s="36"/>
      <c r="AA61730" s="5"/>
      <c r="AC61730" s="36"/>
      <c r="AD61730" s="36"/>
      <c r="AE61730"/>
      <c r="AF61730"/>
      <c r="AH61730" s="36"/>
      <c r="AJ61730"/>
    </row>
    <row r="61731" spans="14:36">
      <c r="N61731" s="36"/>
      <c r="R61731" s="5"/>
      <c r="W61731"/>
      <c r="Y61731" s="36"/>
      <c r="AA61731" s="5"/>
      <c r="AC61731" s="36"/>
      <c r="AD61731" s="36"/>
      <c r="AE61731"/>
      <c r="AF61731"/>
      <c r="AH61731" s="36"/>
      <c r="AJ61731"/>
    </row>
    <row r="61732" spans="14:36">
      <c r="N61732" s="36"/>
      <c r="R61732" s="5"/>
      <c r="W61732"/>
      <c r="Y61732" s="36"/>
      <c r="AA61732" s="5"/>
      <c r="AC61732" s="36"/>
      <c r="AD61732" s="36"/>
      <c r="AE61732"/>
      <c r="AF61732"/>
      <c r="AH61732" s="36"/>
      <c r="AJ61732"/>
    </row>
    <row r="61733" spans="14:36">
      <c r="N61733" s="36"/>
      <c r="R61733" s="5"/>
      <c r="W61733"/>
      <c r="Y61733" s="36"/>
      <c r="AA61733" s="5"/>
      <c r="AC61733" s="36"/>
      <c r="AD61733" s="36"/>
      <c r="AE61733"/>
      <c r="AF61733"/>
      <c r="AH61733" s="36"/>
      <c r="AJ61733"/>
    </row>
    <row r="61734" spans="14:36">
      <c r="N61734" s="36"/>
      <c r="R61734" s="5"/>
      <c r="W61734"/>
      <c r="Y61734" s="36"/>
      <c r="AA61734" s="5"/>
      <c r="AC61734" s="36"/>
      <c r="AD61734" s="36"/>
      <c r="AE61734"/>
      <c r="AF61734"/>
      <c r="AH61734" s="36"/>
      <c r="AJ61734"/>
    </row>
    <row r="61735" spans="14:36">
      <c r="N61735" s="36"/>
      <c r="R61735" s="5"/>
      <c r="W61735"/>
      <c r="Y61735" s="36"/>
      <c r="AA61735" s="5"/>
      <c r="AC61735" s="36"/>
      <c r="AD61735" s="36"/>
      <c r="AE61735"/>
      <c r="AF61735"/>
      <c r="AH61735" s="36"/>
      <c r="AJ61735"/>
    </row>
    <row r="61736" spans="14:36">
      <c r="N61736" s="36"/>
      <c r="R61736" s="5"/>
      <c r="W61736"/>
      <c r="Y61736" s="36"/>
      <c r="AA61736" s="5"/>
      <c r="AC61736" s="36"/>
      <c r="AD61736" s="36"/>
      <c r="AE61736"/>
      <c r="AF61736"/>
      <c r="AH61736" s="36"/>
      <c r="AJ61736"/>
    </row>
    <row r="61737" spans="14:36">
      <c r="N61737" s="36"/>
      <c r="R61737" s="5"/>
      <c r="W61737"/>
      <c r="Y61737" s="36"/>
      <c r="AA61737" s="5"/>
      <c r="AC61737" s="36"/>
      <c r="AD61737" s="36"/>
      <c r="AE61737"/>
      <c r="AF61737"/>
      <c r="AH61737" s="36"/>
      <c r="AJ61737"/>
    </row>
    <row r="61738" spans="14:36">
      <c r="N61738" s="36"/>
      <c r="R61738" s="5"/>
      <c r="W61738"/>
      <c r="Y61738" s="36"/>
      <c r="AA61738" s="5"/>
      <c r="AC61738" s="36"/>
      <c r="AD61738" s="36"/>
      <c r="AE61738"/>
      <c r="AF61738"/>
      <c r="AH61738" s="36"/>
      <c r="AJ61738"/>
    </row>
    <row r="61739" spans="14:36">
      <c r="N61739" s="36"/>
      <c r="R61739" s="5"/>
      <c r="W61739"/>
      <c r="Y61739" s="36"/>
      <c r="AA61739" s="5"/>
      <c r="AC61739" s="36"/>
      <c r="AD61739" s="36"/>
      <c r="AE61739"/>
      <c r="AF61739"/>
      <c r="AH61739" s="36"/>
      <c r="AJ61739"/>
    </row>
    <row r="61740" spans="14:36">
      <c r="N61740" s="36"/>
      <c r="R61740" s="5"/>
      <c r="W61740"/>
      <c r="Y61740" s="36"/>
      <c r="AA61740" s="5"/>
      <c r="AC61740" s="36"/>
      <c r="AD61740" s="36"/>
      <c r="AE61740"/>
      <c r="AF61740"/>
      <c r="AH61740" s="36"/>
      <c r="AJ61740"/>
    </row>
    <row r="61741" spans="14:36">
      <c r="N61741" s="36"/>
      <c r="R61741" s="5"/>
      <c r="W61741"/>
      <c r="Y61741" s="36"/>
      <c r="AA61741" s="5"/>
      <c r="AC61741" s="36"/>
      <c r="AD61741" s="36"/>
      <c r="AE61741"/>
      <c r="AF61741"/>
      <c r="AH61741" s="36"/>
      <c r="AJ61741"/>
    </row>
    <row r="61742" spans="14:36">
      <c r="N61742" s="36"/>
      <c r="R61742" s="5"/>
      <c r="W61742"/>
      <c r="Y61742" s="36"/>
      <c r="AA61742" s="5"/>
      <c r="AC61742" s="36"/>
      <c r="AD61742" s="36"/>
      <c r="AE61742"/>
      <c r="AF61742"/>
      <c r="AH61742" s="36"/>
      <c r="AJ61742"/>
    </row>
    <row r="61743" spans="14:36">
      <c r="N61743" s="36"/>
      <c r="R61743" s="5"/>
      <c r="W61743"/>
      <c r="Y61743" s="36"/>
      <c r="AA61743" s="5"/>
      <c r="AC61743" s="36"/>
      <c r="AD61743" s="36"/>
      <c r="AE61743"/>
      <c r="AF61743"/>
      <c r="AH61743" s="36"/>
      <c r="AJ61743"/>
    </row>
    <row r="61744" spans="14:36">
      <c r="N61744" s="36"/>
      <c r="R61744" s="5"/>
      <c r="W61744"/>
      <c r="Y61744" s="36"/>
      <c r="AA61744" s="5"/>
      <c r="AC61744" s="36"/>
      <c r="AD61744" s="36"/>
      <c r="AE61744"/>
      <c r="AF61744"/>
      <c r="AH61744" s="36"/>
      <c r="AJ61744"/>
    </row>
    <row r="61745" spans="14:36">
      <c r="N61745" s="36"/>
      <c r="R61745" s="5"/>
      <c r="W61745"/>
      <c r="Y61745" s="36"/>
      <c r="AA61745" s="5"/>
      <c r="AC61745" s="36"/>
      <c r="AD61745" s="36"/>
      <c r="AE61745"/>
      <c r="AF61745"/>
      <c r="AH61745" s="36"/>
      <c r="AJ61745"/>
    </row>
    <row r="61746" spans="14:36">
      <c r="N61746" s="36"/>
      <c r="R61746" s="5"/>
      <c r="W61746"/>
      <c r="Y61746" s="36"/>
      <c r="AA61746" s="5"/>
      <c r="AC61746" s="36"/>
      <c r="AD61746" s="36"/>
      <c r="AE61746"/>
      <c r="AF61746"/>
      <c r="AH61746" s="36"/>
      <c r="AJ61746"/>
    </row>
    <row r="61747" spans="14:36">
      <c r="N61747" s="36"/>
      <c r="R61747" s="5"/>
      <c r="W61747"/>
      <c r="Y61747" s="36"/>
      <c r="AA61747" s="5"/>
      <c r="AC61747" s="36"/>
      <c r="AD61747" s="36"/>
      <c r="AE61747"/>
      <c r="AF61747"/>
      <c r="AH61747" s="36"/>
      <c r="AJ61747"/>
    </row>
    <row r="61748" spans="14:36">
      <c r="N61748" s="36"/>
      <c r="R61748" s="5"/>
      <c r="W61748"/>
      <c r="Y61748" s="36"/>
      <c r="AA61748" s="5"/>
      <c r="AC61748" s="36"/>
      <c r="AD61748" s="36"/>
      <c r="AE61748"/>
      <c r="AF61748"/>
      <c r="AH61748" s="36"/>
      <c r="AJ61748"/>
    </row>
    <row r="61749" spans="14:36">
      <c r="N61749" s="36"/>
      <c r="R61749" s="5"/>
      <c r="W61749"/>
      <c r="Y61749" s="36"/>
      <c r="AA61749" s="5"/>
      <c r="AC61749" s="36"/>
      <c r="AD61749" s="36"/>
      <c r="AE61749"/>
      <c r="AF61749"/>
      <c r="AH61749" s="36"/>
      <c r="AJ61749"/>
    </row>
    <row r="61750" spans="14:36">
      <c r="N61750" s="36"/>
      <c r="R61750" s="5"/>
      <c r="W61750"/>
      <c r="Y61750" s="36"/>
      <c r="AA61750" s="5"/>
      <c r="AC61750" s="36"/>
      <c r="AD61750" s="36"/>
      <c r="AE61750"/>
      <c r="AF61750"/>
      <c r="AH61750" s="36"/>
      <c r="AJ61750"/>
    </row>
    <row r="61751" spans="14:36">
      <c r="N61751" s="36"/>
      <c r="R61751" s="5"/>
      <c r="W61751"/>
      <c r="Y61751" s="36"/>
      <c r="AA61751" s="5"/>
      <c r="AC61751" s="36"/>
      <c r="AD61751" s="36"/>
      <c r="AE61751"/>
      <c r="AF61751"/>
      <c r="AH61751" s="36"/>
      <c r="AJ61751"/>
    </row>
    <row r="61752" spans="14:36">
      <c r="N61752" s="36"/>
      <c r="R61752" s="5"/>
      <c r="W61752"/>
      <c r="Y61752" s="36"/>
      <c r="AA61752" s="5"/>
      <c r="AC61752" s="36"/>
      <c r="AD61752" s="36"/>
      <c r="AE61752"/>
      <c r="AF61752"/>
      <c r="AH61752" s="36"/>
      <c r="AJ61752"/>
    </row>
    <row r="61753" spans="14:36">
      <c r="N61753" s="36"/>
      <c r="R61753" s="5"/>
      <c r="W61753"/>
      <c r="Y61753" s="36"/>
      <c r="AA61753" s="5"/>
      <c r="AC61753" s="36"/>
      <c r="AD61753" s="36"/>
      <c r="AE61753"/>
      <c r="AF61753"/>
      <c r="AH61753" s="36"/>
      <c r="AJ61753"/>
    </row>
    <row r="61754" spans="14:36">
      <c r="N61754" s="36"/>
      <c r="R61754" s="5"/>
      <c r="W61754"/>
      <c r="Y61754" s="36"/>
      <c r="AA61754" s="5"/>
      <c r="AC61754" s="36"/>
      <c r="AD61754" s="36"/>
      <c r="AE61754"/>
      <c r="AF61754"/>
      <c r="AH61754" s="36"/>
      <c r="AJ61754"/>
    </row>
    <row r="61755" spans="14:36">
      <c r="N61755" s="36"/>
      <c r="R61755" s="5"/>
      <c r="W61755"/>
      <c r="Y61755" s="36"/>
      <c r="AA61755" s="5"/>
      <c r="AC61755" s="36"/>
      <c r="AD61755" s="36"/>
      <c r="AE61755"/>
      <c r="AF61755"/>
      <c r="AH61755" s="36"/>
      <c r="AJ61755"/>
    </row>
    <row r="61756" spans="14:36">
      <c r="N61756" s="36"/>
      <c r="R61756" s="5"/>
      <c r="W61756"/>
      <c r="Y61756" s="36"/>
      <c r="AA61756" s="5"/>
      <c r="AC61756" s="36"/>
      <c r="AD61756" s="36"/>
      <c r="AE61756"/>
      <c r="AF61756"/>
      <c r="AH61756" s="36"/>
      <c r="AJ61756"/>
    </row>
    <row r="61757" spans="14:36">
      <c r="N61757" s="36"/>
      <c r="R61757" s="5"/>
      <c r="W61757"/>
      <c r="Y61757" s="36"/>
      <c r="AA61757" s="5"/>
      <c r="AC61757" s="36"/>
      <c r="AD61757" s="36"/>
      <c r="AE61757"/>
      <c r="AF61757"/>
      <c r="AH61757" s="36"/>
      <c r="AJ61757"/>
    </row>
    <row r="61758" spans="14:36">
      <c r="N61758" s="36"/>
      <c r="R61758" s="5"/>
      <c r="W61758"/>
      <c r="Y61758" s="36"/>
      <c r="AA61758" s="5"/>
      <c r="AC61758" s="36"/>
      <c r="AD61758" s="36"/>
      <c r="AE61758"/>
      <c r="AF61758"/>
      <c r="AH61758" s="36"/>
      <c r="AJ61758"/>
    </row>
    <row r="61759" spans="14:36">
      <c r="N61759" s="36"/>
      <c r="R61759" s="5"/>
      <c r="W61759"/>
      <c r="Y61759" s="36"/>
      <c r="AA61759" s="5"/>
      <c r="AC61759" s="36"/>
      <c r="AD61759" s="36"/>
      <c r="AE61759"/>
      <c r="AF61759"/>
      <c r="AH61759" s="36"/>
      <c r="AJ61759"/>
    </row>
    <row r="61760" spans="14:36">
      <c r="N61760" s="36"/>
      <c r="R61760" s="5"/>
      <c r="W61760"/>
      <c r="Y61760" s="36"/>
      <c r="AA61760" s="5"/>
      <c r="AC61760" s="36"/>
      <c r="AD61760" s="36"/>
      <c r="AE61760"/>
      <c r="AF61760"/>
      <c r="AH61760" s="36"/>
      <c r="AJ61760"/>
    </row>
    <row r="61761" spans="14:36">
      <c r="N61761" s="36"/>
      <c r="R61761" s="5"/>
      <c r="W61761"/>
      <c r="Y61761" s="36"/>
      <c r="AA61761" s="5"/>
      <c r="AC61761" s="36"/>
      <c r="AD61761" s="36"/>
      <c r="AE61761"/>
      <c r="AF61761"/>
      <c r="AH61761" s="36"/>
      <c r="AJ61761"/>
    </row>
    <row r="61762" spans="14:36">
      <c r="N61762" s="36"/>
      <c r="R61762" s="5"/>
      <c r="W61762"/>
      <c r="Y61762" s="36"/>
      <c r="AA61762" s="5"/>
      <c r="AC61762" s="36"/>
      <c r="AD61762" s="36"/>
      <c r="AE61762"/>
      <c r="AF61762"/>
      <c r="AH61762" s="36"/>
      <c r="AJ61762"/>
    </row>
    <row r="61763" spans="14:36">
      <c r="N61763" s="36"/>
      <c r="R61763" s="5"/>
      <c r="W61763"/>
      <c r="Y61763" s="36"/>
      <c r="AA61763" s="5"/>
      <c r="AC61763" s="36"/>
      <c r="AD61763" s="36"/>
      <c r="AE61763"/>
      <c r="AF61763"/>
      <c r="AH61763" s="36"/>
      <c r="AJ61763"/>
    </row>
    <row r="61764" spans="14:36">
      <c r="N61764" s="36"/>
      <c r="R61764" s="5"/>
      <c r="W61764"/>
      <c r="Y61764" s="36"/>
      <c r="AA61764" s="5"/>
      <c r="AC61764" s="36"/>
      <c r="AD61764" s="36"/>
      <c r="AE61764"/>
      <c r="AF61764"/>
      <c r="AH61764" s="36"/>
      <c r="AJ61764"/>
    </row>
    <row r="61765" spans="14:36">
      <c r="N61765" s="36"/>
      <c r="R61765" s="5"/>
      <c r="W61765"/>
      <c r="Y61765" s="36"/>
      <c r="AA61765" s="5"/>
      <c r="AC61765" s="36"/>
      <c r="AD61765" s="36"/>
      <c r="AE61765"/>
      <c r="AF61765"/>
      <c r="AH61765" s="36"/>
      <c r="AJ61765"/>
    </row>
    <row r="61766" spans="14:36">
      <c r="N61766" s="36"/>
      <c r="R61766" s="5"/>
      <c r="W61766"/>
      <c r="Y61766" s="36"/>
      <c r="AA61766" s="5"/>
      <c r="AC61766" s="36"/>
      <c r="AD61766" s="36"/>
      <c r="AE61766"/>
      <c r="AF61766"/>
      <c r="AH61766" s="36"/>
      <c r="AJ61766"/>
    </row>
    <row r="61767" spans="14:36">
      <c r="N61767" s="36"/>
      <c r="R61767" s="5"/>
      <c r="W61767"/>
      <c r="Y61767" s="36"/>
      <c r="AA61767" s="5"/>
      <c r="AC61767" s="36"/>
      <c r="AD61767" s="36"/>
      <c r="AE61767"/>
      <c r="AF61767"/>
      <c r="AH61767" s="36"/>
      <c r="AJ61767"/>
    </row>
    <row r="61768" spans="14:36">
      <c r="N61768" s="36"/>
      <c r="R61768" s="5"/>
      <c r="W61768"/>
      <c r="Y61768" s="36"/>
      <c r="AA61768" s="5"/>
      <c r="AC61768" s="36"/>
      <c r="AD61768" s="36"/>
      <c r="AE61768"/>
      <c r="AF61768"/>
      <c r="AH61768" s="36"/>
      <c r="AJ61768"/>
    </row>
    <row r="61769" spans="14:36">
      <c r="N61769" s="36"/>
      <c r="R61769" s="5"/>
      <c r="W61769"/>
      <c r="Y61769" s="36"/>
      <c r="AA61769" s="5"/>
      <c r="AC61769" s="36"/>
      <c r="AD61769" s="36"/>
      <c r="AE61769"/>
      <c r="AF61769"/>
      <c r="AH61769" s="36"/>
      <c r="AJ61769"/>
    </row>
    <row r="61770" spans="14:36">
      <c r="N61770" s="36"/>
      <c r="R61770" s="5"/>
      <c r="W61770"/>
      <c r="Y61770" s="36"/>
      <c r="AA61770" s="5"/>
      <c r="AC61770" s="36"/>
      <c r="AD61770" s="36"/>
      <c r="AE61770"/>
      <c r="AF61770"/>
      <c r="AH61770" s="36"/>
      <c r="AJ61770"/>
    </row>
    <row r="61771" spans="14:36">
      <c r="N61771" s="36"/>
      <c r="R61771" s="5"/>
      <c r="W61771"/>
      <c r="Y61771" s="36"/>
      <c r="AA61771" s="5"/>
      <c r="AC61771" s="36"/>
      <c r="AD61771" s="36"/>
      <c r="AE61771"/>
      <c r="AF61771"/>
      <c r="AH61771" s="36"/>
      <c r="AJ61771"/>
    </row>
    <row r="61772" spans="14:36">
      <c r="N61772" s="36"/>
      <c r="R61772" s="5"/>
      <c r="W61772"/>
      <c r="Y61772" s="36"/>
      <c r="AA61772" s="5"/>
      <c r="AC61772" s="36"/>
      <c r="AD61772" s="36"/>
      <c r="AE61772"/>
      <c r="AF61772"/>
      <c r="AH61772" s="36"/>
      <c r="AJ61772"/>
    </row>
    <row r="61773" spans="14:36">
      <c r="N61773" s="36"/>
      <c r="R61773" s="5"/>
      <c r="W61773"/>
      <c r="Y61773" s="36"/>
      <c r="AA61773" s="5"/>
      <c r="AC61773" s="36"/>
      <c r="AD61773" s="36"/>
      <c r="AE61773"/>
      <c r="AF61773"/>
      <c r="AH61773" s="36"/>
      <c r="AJ61773"/>
    </row>
    <row r="61774" spans="14:36">
      <c r="N61774" s="36"/>
      <c r="R61774" s="5"/>
      <c r="W61774"/>
      <c r="Y61774" s="36"/>
      <c r="AA61774" s="5"/>
      <c r="AC61774" s="36"/>
      <c r="AD61774" s="36"/>
      <c r="AE61774"/>
      <c r="AF61774"/>
      <c r="AH61774" s="36"/>
      <c r="AJ61774"/>
    </row>
    <row r="61775" spans="14:36">
      <c r="N61775" s="36"/>
      <c r="R61775" s="5"/>
      <c r="W61775"/>
      <c r="Y61775" s="36"/>
      <c r="AA61775" s="5"/>
      <c r="AC61775" s="36"/>
      <c r="AD61775" s="36"/>
      <c r="AE61775"/>
      <c r="AF61775"/>
      <c r="AH61775" s="36"/>
      <c r="AJ61775"/>
    </row>
    <row r="61776" spans="14:36">
      <c r="N61776" s="36"/>
      <c r="R61776" s="5"/>
      <c r="W61776"/>
      <c r="Y61776" s="36"/>
      <c r="AA61776" s="5"/>
      <c r="AC61776" s="36"/>
      <c r="AD61776" s="36"/>
      <c r="AE61776"/>
      <c r="AF61776"/>
      <c r="AH61776" s="36"/>
      <c r="AJ61776"/>
    </row>
    <row r="61777" spans="14:36">
      <c r="N61777" s="36"/>
      <c r="R61777" s="5"/>
      <c r="W61777"/>
      <c r="Y61777" s="36"/>
      <c r="AA61777" s="5"/>
      <c r="AC61777" s="36"/>
      <c r="AD61777" s="36"/>
      <c r="AE61777"/>
      <c r="AF61777"/>
      <c r="AH61777" s="36"/>
      <c r="AJ61777"/>
    </row>
    <row r="61778" spans="14:36">
      <c r="N61778" s="36"/>
      <c r="R61778" s="5"/>
      <c r="W61778"/>
      <c r="Y61778" s="36"/>
      <c r="AA61778" s="5"/>
      <c r="AC61778" s="36"/>
      <c r="AD61778" s="36"/>
      <c r="AE61778"/>
      <c r="AF61778"/>
      <c r="AH61778" s="36"/>
      <c r="AJ61778"/>
    </row>
    <row r="61779" spans="14:36">
      <c r="N61779" s="36"/>
      <c r="R61779" s="5"/>
      <c r="W61779"/>
      <c r="Y61779" s="36"/>
      <c r="AA61779" s="5"/>
      <c r="AC61779" s="36"/>
      <c r="AD61779" s="36"/>
      <c r="AE61779"/>
      <c r="AF61779"/>
      <c r="AH61779" s="36"/>
      <c r="AJ61779"/>
    </row>
    <row r="61780" spans="14:36">
      <c r="N61780" s="36"/>
      <c r="R61780" s="5"/>
      <c r="W61780"/>
      <c r="Y61780" s="36"/>
      <c r="AA61780" s="5"/>
      <c r="AC61780" s="36"/>
      <c r="AD61780" s="36"/>
      <c r="AE61780"/>
      <c r="AF61780"/>
      <c r="AH61780" s="36"/>
      <c r="AJ61780"/>
    </row>
    <row r="61781" spans="14:36">
      <c r="N61781" s="36"/>
      <c r="R61781" s="5"/>
      <c r="W61781"/>
      <c r="Y61781" s="36"/>
      <c r="AA61781" s="5"/>
      <c r="AC61781" s="36"/>
      <c r="AD61781" s="36"/>
      <c r="AE61781"/>
      <c r="AF61781"/>
      <c r="AH61781" s="36"/>
      <c r="AJ61781"/>
    </row>
    <row r="61782" spans="14:36">
      <c r="N61782" s="36"/>
      <c r="R61782" s="5"/>
      <c r="W61782"/>
      <c r="Y61782" s="36"/>
      <c r="AA61782" s="5"/>
      <c r="AC61782" s="36"/>
      <c r="AD61782" s="36"/>
      <c r="AE61782"/>
      <c r="AF61782"/>
      <c r="AH61782" s="36"/>
      <c r="AJ61782"/>
    </row>
    <row r="61783" spans="14:36">
      <c r="N61783" s="36"/>
      <c r="R61783" s="5"/>
      <c r="W61783"/>
      <c r="Y61783" s="36"/>
      <c r="AA61783" s="5"/>
      <c r="AC61783" s="36"/>
      <c r="AD61783" s="36"/>
      <c r="AE61783"/>
      <c r="AF61783"/>
      <c r="AH61783" s="36"/>
      <c r="AJ61783"/>
    </row>
    <row r="61784" spans="14:36">
      <c r="N61784" s="36"/>
      <c r="R61784" s="5"/>
      <c r="W61784"/>
      <c r="Y61784" s="36"/>
      <c r="AA61784" s="5"/>
      <c r="AC61784" s="36"/>
      <c r="AD61784" s="36"/>
      <c r="AE61784"/>
      <c r="AF61784"/>
      <c r="AH61784" s="36"/>
      <c r="AJ61784"/>
    </row>
    <row r="61785" spans="14:36">
      <c r="N61785" s="36"/>
      <c r="R61785" s="5"/>
      <c r="W61785"/>
      <c r="Y61785" s="36"/>
      <c r="AA61785" s="5"/>
      <c r="AC61785" s="36"/>
      <c r="AD61785" s="36"/>
      <c r="AE61785"/>
      <c r="AF61785"/>
      <c r="AH61785" s="36"/>
      <c r="AJ61785"/>
    </row>
    <row r="61786" spans="14:36">
      <c r="N61786" s="36"/>
      <c r="R61786" s="5"/>
      <c r="W61786"/>
      <c r="Y61786" s="36"/>
      <c r="AA61786" s="5"/>
      <c r="AC61786" s="36"/>
      <c r="AD61786" s="36"/>
      <c r="AE61786"/>
      <c r="AF61786"/>
      <c r="AH61786" s="36"/>
      <c r="AJ61786"/>
    </row>
    <row r="61787" spans="14:36">
      <c r="N61787" s="36"/>
      <c r="R61787" s="5"/>
      <c r="W61787"/>
      <c r="Y61787" s="36"/>
      <c r="AA61787" s="5"/>
      <c r="AC61787" s="36"/>
      <c r="AD61787" s="36"/>
      <c r="AE61787"/>
      <c r="AF61787"/>
      <c r="AH61787" s="36"/>
      <c r="AJ61787"/>
    </row>
    <row r="61788" spans="14:36">
      <c r="N61788" s="36"/>
      <c r="R61788" s="5"/>
      <c r="W61788"/>
      <c r="Y61788" s="36"/>
      <c r="AA61788" s="5"/>
      <c r="AC61788" s="36"/>
      <c r="AD61788" s="36"/>
      <c r="AE61788"/>
      <c r="AF61788"/>
      <c r="AH61788" s="36"/>
      <c r="AJ61788"/>
    </row>
    <row r="61789" spans="14:36">
      <c r="N61789" s="36"/>
      <c r="R61789" s="5"/>
      <c r="W61789"/>
      <c r="Y61789" s="36"/>
      <c r="AA61789" s="5"/>
      <c r="AC61789" s="36"/>
      <c r="AD61789" s="36"/>
      <c r="AE61789"/>
      <c r="AF61789"/>
      <c r="AH61789" s="36"/>
      <c r="AJ61789"/>
    </row>
    <row r="61790" spans="14:36">
      <c r="N61790" s="36"/>
      <c r="R61790" s="5"/>
      <c r="W61790"/>
      <c r="Y61790" s="36"/>
      <c r="AA61790" s="5"/>
      <c r="AC61790" s="36"/>
      <c r="AD61790" s="36"/>
      <c r="AE61790"/>
      <c r="AF61790"/>
      <c r="AH61790" s="36"/>
      <c r="AJ61790"/>
    </row>
    <row r="61791" spans="14:36">
      <c r="N61791" s="36"/>
      <c r="R61791" s="5"/>
      <c r="W61791"/>
      <c r="Y61791" s="36"/>
      <c r="AA61791" s="5"/>
      <c r="AC61791" s="36"/>
      <c r="AD61791" s="36"/>
      <c r="AE61791"/>
      <c r="AF61791"/>
      <c r="AH61791" s="36"/>
      <c r="AJ61791"/>
    </row>
    <row r="61792" spans="14:36">
      <c r="N61792" s="36"/>
      <c r="R61792" s="5"/>
      <c r="W61792"/>
      <c r="Y61792" s="36"/>
      <c r="AA61792" s="5"/>
      <c r="AC61792" s="36"/>
      <c r="AD61792" s="36"/>
      <c r="AE61792"/>
      <c r="AF61792"/>
      <c r="AH61792" s="36"/>
      <c r="AJ61792"/>
    </row>
    <row r="61793" spans="14:36">
      <c r="N61793" s="36"/>
      <c r="R61793" s="5"/>
      <c r="W61793"/>
      <c r="Y61793" s="36"/>
      <c r="AA61793" s="5"/>
      <c r="AC61793" s="36"/>
      <c r="AD61793" s="36"/>
      <c r="AE61793"/>
      <c r="AF61793"/>
      <c r="AH61793" s="36"/>
      <c r="AJ61793"/>
    </row>
    <row r="61794" spans="14:36">
      <c r="N61794" s="36"/>
      <c r="R61794" s="5"/>
      <c r="W61794"/>
      <c r="Y61794" s="36"/>
      <c r="AA61794" s="5"/>
      <c r="AC61794" s="36"/>
      <c r="AD61794" s="36"/>
      <c r="AE61794"/>
      <c r="AF61794"/>
      <c r="AH61794" s="36"/>
      <c r="AJ61794"/>
    </row>
    <row r="61795" spans="14:36">
      <c r="N61795" s="36"/>
      <c r="R61795" s="5"/>
      <c r="W61795"/>
      <c r="Y61795" s="36"/>
      <c r="AA61795" s="5"/>
      <c r="AC61795" s="36"/>
      <c r="AD61795" s="36"/>
      <c r="AE61795"/>
      <c r="AF61795"/>
      <c r="AH61795" s="36"/>
      <c r="AJ61795"/>
    </row>
    <row r="61796" spans="14:36">
      <c r="N61796" s="36"/>
      <c r="R61796" s="5"/>
      <c r="W61796"/>
      <c r="Y61796" s="36"/>
      <c r="AA61796" s="5"/>
      <c r="AC61796" s="36"/>
      <c r="AD61796" s="36"/>
      <c r="AE61796"/>
      <c r="AF61796"/>
      <c r="AH61796" s="36"/>
      <c r="AJ61796"/>
    </row>
    <row r="61797" spans="14:36">
      <c r="N61797" s="36"/>
      <c r="R61797" s="5"/>
      <c r="W61797"/>
      <c r="Y61797" s="36"/>
      <c r="AA61797" s="5"/>
      <c r="AC61797" s="36"/>
      <c r="AD61797" s="36"/>
      <c r="AE61797"/>
      <c r="AF61797"/>
      <c r="AH61797" s="36"/>
      <c r="AJ61797"/>
    </row>
    <row r="61798" spans="14:36">
      <c r="N61798" s="36"/>
      <c r="R61798" s="5"/>
      <c r="W61798"/>
      <c r="Y61798" s="36"/>
      <c r="AA61798" s="5"/>
      <c r="AC61798" s="36"/>
      <c r="AD61798" s="36"/>
      <c r="AE61798"/>
      <c r="AF61798"/>
      <c r="AH61798" s="36"/>
      <c r="AJ61798"/>
    </row>
    <row r="61799" spans="14:36">
      <c r="N61799" s="36"/>
      <c r="R61799" s="5"/>
      <c r="W61799"/>
      <c r="Y61799" s="36"/>
      <c r="AA61799" s="5"/>
      <c r="AC61799" s="36"/>
      <c r="AD61799" s="36"/>
      <c r="AE61799"/>
      <c r="AF61799"/>
      <c r="AH61799" s="36"/>
      <c r="AJ61799"/>
    </row>
    <row r="61800" spans="14:36">
      <c r="N61800" s="36"/>
      <c r="R61800" s="5"/>
      <c r="W61800"/>
      <c r="Y61800" s="36"/>
      <c r="AA61800" s="5"/>
      <c r="AC61800" s="36"/>
      <c r="AD61800" s="36"/>
      <c r="AE61800"/>
      <c r="AF61800"/>
      <c r="AH61800" s="36"/>
      <c r="AJ61800"/>
    </row>
    <row r="61801" spans="14:36">
      <c r="N61801" s="36"/>
      <c r="R61801" s="5"/>
      <c r="W61801"/>
      <c r="Y61801" s="36"/>
      <c r="AA61801" s="5"/>
      <c r="AC61801" s="36"/>
      <c r="AD61801" s="36"/>
      <c r="AE61801"/>
      <c r="AF61801"/>
      <c r="AH61801" s="36"/>
      <c r="AJ61801"/>
    </row>
    <row r="61802" spans="14:36">
      <c r="N61802" s="36"/>
      <c r="R61802" s="5"/>
      <c r="W61802"/>
      <c r="Y61802" s="36"/>
      <c r="AA61802" s="5"/>
      <c r="AC61802" s="36"/>
      <c r="AD61802" s="36"/>
      <c r="AE61802"/>
      <c r="AF61802"/>
      <c r="AH61802" s="36"/>
      <c r="AJ61802"/>
    </row>
    <row r="61803" spans="14:36">
      <c r="N61803" s="36"/>
      <c r="R61803" s="5"/>
      <c r="W61803"/>
      <c r="Y61803" s="36"/>
      <c r="AA61803" s="5"/>
      <c r="AC61803" s="36"/>
      <c r="AD61803" s="36"/>
      <c r="AE61803"/>
      <c r="AF61803"/>
      <c r="AH61803" s="36"/>
      <c r="AJ61803"/>
    </row>
    <row r="61804" spans="14:36">
      <c r="N61804" s="36"/>
      <c r="R61804" s="5"/>
      <c r="W61804"/>
      <c r="Y61804" s="36"/>
      <c r="AA61804" s="5"/>
      <c r="AC61804" s="36"/>
      <c r="AD61804" s="36"/>
      <c r="AE61804"/>
      <c r="AF61804"/>
      <c r="AH61804" s="36"/>
      <c r="AJ61804"/>
    </row>
    <row r="61805" spans="14:36">
      <c r="N61805" s="36"/>
      <c r="R61805" s="5"/>
      <c r="W61805"/>
      <c r="Y61805" s="36"/>
      <c r="AA61805" s="5"/>
      <c r="AC61805" s="36"/>
      <c r="AD61805" s="36"/>
      <c r="AE61805"/>
      <c r="AF61805"/>
      <c r="AH61805" s="36"/>
      <c r="AJ61805"/>
    </row>
    <row r="61806" spans="14:36">
      <c r="N61806" s="36"/>
      <c r="R61806" s="5"/>
      <c r="W61806"/>
      <c r="Y61806" s="36"/>
      <c r="AA61806" s="5"/>
      <c r="AC61806" s="36"/>
      <c r="AD61806" s="36"/>
      <c r="AE61806"/>
      <c r="AF61806"/>
      <c r="AH61806" s="36"/>
      <c r="AJ61806"/>
    </row>
    <row r="61807" spans="14:36">
      <c r="N61807" s="36"/>
      <c r="R61807" s="5"/>
      <c r="W61807"/>
      <c r="Y61807" s="36"/>
      <c r="AA61807" s="5"/>
      <c r="AC61807" s="36"/>
      <c r="AD61807" s="36"/>
      <c r="AE61807"/>
      <c r="AF61807"/>
      <c r="AH61807" s="36"/>
      <c r="AJ61807"/>
    </row>
    <row r="61808" spans="14:36">
      <c r="N61808" s="36"/>
      <c r="R61808" s="5"/>
      <c r="W61808"/>
      <c r="Y61808" s="36"/>
      <c r="AA61808" s="5"/>
      <c r="AC61808" s="36"/>
      <c r="AD61808" s="36"/>
      <c r="AE61808"/>
      <c r="AF61808"/>
      <c r="AH61808" s="36"/>
      <c r="AJ61808"/>
    </row>
    <row r="61809" spans="14:36">
      <c r="N61809" s="36"/>
      <c r="R61809" s="5"/>
      <c r="W61809"/>
      <c r="Y61809" s="36"/>
      <c r="AA61809" s="5"/>
      <c r="AC61809" s="36"/>
      <c r="AD61809" s="36"/>
      <c r="AE61809"/>
      <c r="AF61809"/>
      <c r="AH61809" s="36"/>
      <c r="AJ61809"/>
    </row>
    <row r="61810" spans="14:36">
      <c r="N61810" s="36"/>
      <c r="R61810" s="5"/>
      <c r="W61810"/>
      <c r="Y61810" s="36"/>
      <c r="AA61810" s="5"/>
      <c r="AC61810" s="36"/>
      <c r="AD61810" s="36"/>
      <c r="AE61810"/>
      <c r="AF61810"/>
      <c r="AH61810" s="36"/>
      <c r="AJ61810"/>
    </row>
    <row r="61811" spans="14:36">
      <c r="N61811" s="36"/>
      <c r="R61811" s="5"/>
      <c r="W61811"/>
      <c r="Y61811" s="36"/>
      <c r="AA61811" s="5"/>
      <c r="AC61811" s="36"/>
      <c r="AD61811" s="36"/>
      <c r="AE61811"/>
      <c r="AF61811"/>
      <c r="AH61811" s="36"/>
      <c r="AJ61811"/>
    </row>
    <row r="61812" spans="14:36">
      <c r="N61812" s="36"/>
      <c r="R61812" s="5"/>
      <c r="W61812"/>
      <c r="Y61812" s="36"/>
      <c r="AA61812" s="5"/>
      <c r="AC61812" s="36"/>
      <c r="AD61812" s="36"/>
      <c r="AE61812"/>
      <c r="AF61812"/>
      <c r="AH61812" s="36"/>
      <c r="AJ61812"/>
    </row>
    <row r="61813" spans="14:36">
      <c r="N61813" s="36"/>
      <c r="R61813" s="5"/>
      <c r="W61813"/>
      <c r="Y61813" s="36"/>
      <c r="AA61813" s="5"/>
      <c r="AC61813" s="36"/>
      <c r="AD61813" s="36"/>
      <c r="AE61813"/>
      <c r="AF61813"/>
      <c r="AH61813" s="36"/>
      <c r="AJ61813"/>
    </row>
    <row r="61814" spans="14:36">
      <c r="N61814" s="36"/>
      <c r="R61814" s="5"/>
      <c r="W61814"/>
      <c r="Y61814" s="36"/>
      <c r="AA61814" s="5"/>
      <c r="AC61814" s="36"/>
      <c r="AD61814" s="36"/>
      <c r="AE61814"/>
      <c r="AF61814"/>
      <c r="AH61814" s="36"/>
      <c r="AJ61814"/>
    </row>
    <row r="61815" spans="14:36">
      <c r="N61815" s="36"/>
      <c r="R61815" s="5"/>
      <c r="W61815"/>
      <c r="Y61815" s="36"/>
      <c r="AA61815" s="5"/>
      <c r="AC61815" s="36"/>
      <c r="AD61815" s="36"/>
      <c r="AE61815"/>
      <c r="AF61815"/>
      <c r="AH61815" s="36"/>
      <c r="AJ61815"/>
    </row>
    <row r="61816" spans="14:36">
      <c r="N61816" s="36"/>
      <c r="R61816" s="5"/>
      <c r="W61816"/>
      <c r="Y61816" s="36"/>
      <c r="AA61816" s="5"/>
      <c r="AC61816" s="36"/>
      <c r="AD61816" s="36"/>
      <c r="AE61816"/>
      <c r="AF61816"/>
      <c r="AH61816" s="36"/>
      <c r="AJ61816"/>
    </row>
    <row r="61817" spans="14:36">
      <c r="N61817" s="36"/>
      <c r="R61817" s="5"/>
      <c r="W61817"/>
      <c r="Y61817" s="36"/>
      <c r="AA61817" s="5"/>
      <c r="AC61817" s="36"/>
      <c r="AD61817" s="36"/>
      <c r="AE61817"/>
      <c r="AF61817"/>
      <c r="AH61817" s="36"/>
      <c r="AJ61817"/>
    </row>
    <row r="61818" spans="14:36">
      <c r="N61818" s="36"/>
      <c r="R61818" s="5"/>
      <c r="W61818"/>
      <c r="Y61818" s="36"/>
      <c r="AA61818" s="5"/>
      <c r="AC61818" s="36"/>
      <c r="AD61818" s="36"/>
      <c r="AE61818"/>
      <c r="AF61818"/>
      <c r="AH61818" s="36"/>
      <c r="AJ61818"/>
    </row>
    <row r="61819" spans="14:36">
      <c r="N61819" s="36"/>
      <c r="R61819" s="5"/>
      <c r="W61819"/>
      <c r="Y61819" s="36"/>
      <c r="AA61819" s="5"/>
      <c r="AC61819" s="36"/>
      <c r="AD61819" s="36"/>
      <c r="AE61819"/>
      <c r="AF61819"/>
      <c r="AH61819" s="36"/>
      <c r="AJ61819"/>
    </row>
    <row r="61820" spans="14:36">
      <c r="N61820" s="36"/>
      <c r="R61820" s="5"/>
      <c r="W61820"/>
      <c r="Y61820" s="36"/>
      <c r="AA61820" s="5"/>
      <c r="AC61820" s="36"/>
      <c r="AD61820" s="36"/>
      <c r="AE61820"/>
      <c r="AF61820"/>
      <c r="AH61820" s="36"/>
      <c r="AJ61820"/>
    </row>
    <row r="61821" spans="14:36">
      <c r="N61821" s="36"/>
      <c r="R61821" s="5"/>
      <c r="W61821"/>
      <c r="Y61821" s="36"/>
      <c r="AA61821" s="5"/>
      <c r="AC61821" s="36"/>
      <c r="AD61821" s="36"/>
      <c r="AE61821"/>
      <c r="AF61821"/>
      <c r="AH61821" s="36"/>
      <c r="AJ61821"/>
    </row>
    <row r="61822" spans="14:36">
      <c r="N61822" s="36"/>
      <c r="R61822" s="5"/>
      <c r="W61822"/>
      <c r="Y61822" s="36"/>
      <c r="AA61822" s="5"/>
      <c r="AC61822" s="36"/>
      <c r="AD61822" s="36"/>
      <c r="AE61822"/>
      <c r="AF61822"/>
      <c r="AH61822" s="36"/>
      <c r="AJ61822"/>
    </row>
    <row r="61823" spans="14:36">
      <c r="N61823" s="36"/>
      <c r="R61823" s="5"/>
      <c r="W61823"/>
      <c r="Y61823" s="36"/>
      <c r="AA61823" s="5"/>
      <c r="AC61823" s="36"/>
      <c r="AD61823" s="36"/>
      <c r="AE61823"/>
      <c r="AF61823"/>
      <c r="AH61823" s="36"/>
      <c r="AJ61823"/>
    </row>
    <row r="61824" spans="14:36">
      <c r="N61824" s="36"/>
      <c r="R61824" s="5"/>
      <c r="W61824"/>
      <c r="Y61824" s="36"/>
      <c r="AA61824" s="5"/>
      <c r="AC61824" s="36"/>
      <c r="AD61824" s="36"/>
      <c r="AE61824"/>
      <c r="AF61824"/>
      <c r="AH61824" s="36"/>
      <c r="AJ61824"/>
    </row>
    <row r="61825" spans="14:36">
      <c r="N61825" s="36"/>
      <c r="R61825" s="5"/>
      <c r="W61825"/>
      <c r="Y61825" s="36"/>
      <c r="AA61825" s="5"/>
      <c r="AC61825" s="36"/>
      <c r="AD61825" s="36"/>
      <c r="AE61825"/>
      <c r="AF61825"/>
      <c r="AH61825" s="36"/>
      <c r="AJ61825"/>
    </row>
    <row r="61826" spans="14:36">
      <c r="N61826" s="36"/>
      <c r="R61826" s="5"/>
      <c r="W61826"/>
      <c r="Y61826" s="36"/>
      <c r="AA61826" s="5"/>
      <c r="AC61826" s="36"/>
      <c r="AD61826" s="36"/>
      <c r="AE61826"/>
      <c r="AF61826"/>
      <c r="AH61826" s="36"/>
      <c r="AJ61826"/>
    </row>
    <row r="61827" spans="14:36">
      <c r="N61827" s="36"/>
      <c r="R61827" s="5"/>
      <c r="W61827"/>
      <c r="Y61827" s="36"/>
      <c r="AA61827" s="5"/>
      <c r="AC61827" s="36"/>
      <c r="AD61827" s="36"/>
      <c r="AE61827"/>
      <c r="AF61827"/>
      <c r="AH61827" s="36"/>
      <c r="AJ61827"/>
    </row>
    <row r="61828" spans="14:36">
      <c r="N61828" s="36"/>
      <c r="R61828" s="5"/>
      <c r="W61828"/>
      <c r="Y61828" s="36"/>
      <c r="AA61828" s="5"/>
      <c r="AC61828" s="36"/>
      <c r="AD61828" s="36"/>
      <c r="AE61828"/>
      <c r="AF61828"/>
      <c r="AH61828" s="36"/>
      <c r="AJ61828"/>
    </row>
    <row r="61829" spans="14:36">
      <c r="N61829" s="36"/>
      <c r="R61829" s="5"/>
      <c r="W61829"/>
      <c r="Y61829" s="36"/>
      <c r="AA61829" s="5"/>
      <c r="AC61829" s="36"/>
      <c r="AD61829" s="36"/>
      <c r="AE61829"/>
      <c r="AF61829"/>
      <c r="AH61829" s="36"/>
      <c r="AJ61829"/>
    </row>
    <row r="61830" spans="14:36">
      <c r="N61830" s="36"/>
      <c r="R61830" s="5"/>
      <c r="W61830"/>
      <c r="Y61830" s="36"/>
      <c r="AA61830" s="5"/>
      <c r="AC61830" s="36"/>
      <c r="AD61830" s="36"/>
      <c r="AE61830"/>
      <c r="AF61830"/>
      <c r="AH61830" s="36"/>
      <c r="AJ61830"/>
    </row>
    <row r="61831" spans="14:36">
      <c r="N61831" s="36"/>
      <c r="R61831" s="5"/>
      <c r="W61831"/>
      <c r="Y61831" s="36"/>
      <c r="AA61831" s="5"/>
      <c r="AC61831" s="36"/>
      <c r="AD61831" s="36"/>
      <c r="AE61831"/>
      <c r="AF61831"/>
      <c r="AH61831" s="36"/>
      <c r="AJ61831"/>
    </row>
    <row r="61832" spans="14:36">
      <c r="N61832" s="36"/>
      <c r="R61832" s="5"/>
      <c r="W61832"/>
      <c r="Y61832" s="36"/>
      <c r="AA61832" s="5"/>
      <c r="AC61832" s="36"/>
      <c r="AD61832" s="36"/>
      <c r="AE61832"/>
      <c r="AF61832"/>
      <c r="AH61832" s="36"/>
      <c r="AJ61832"/>
    </row>
    <row r="61833" spans="14:36">
      <c r="N61833" s="36"/>
      <c r="R61833" s="5"/>
      <c r="W61833"/>
      <c r="Y61833" s="36"/>
      <c r="AA61833" s="5"/>
      <c r="AC61833" s="36"/>
      <c r="AD61833" s="36"/>
      <c r="AE61833"/>
      <c r="AF61833"/>
      <c r="AH61833" s="36"/>
      <c r="AJ61833"/>
    </row>
    <row r="61834" spans="14:36">
      <c r="N61834" s="36"/>
      <c r="R61834" s="5"/>
      <c r="W61834"/>
      <c r="Y61834" s="36"/>
      <c r="AA61834" s="5"/>
      <c r="AC61834" s="36"/>
      <c r="AD61834" s="36"/>
      <c r="AE61834"/>
      <c r="AF61834"/>
      <c r="AH61834" s="36"/>
      <c r="AJ61834"/>
    </row>
    <row r="61835" spans="14:36">
      <c r="N61835" s="36"/>
      <c r="R61835" s="5"/>
      <c r="W61835"/>
      <c r="Y61835" s="36"/>
      <c r="AA61835" s="5"/>
      <c r="AC61835" s="36"/>
      <c r="AD61835" s="36"/>
      <c r="AE61835"/>
      <c r="AF61835"/>
      <c r="AH61835" s="36"/>
      <c r="AJ61835"/>
    </row>
    <row r="61836" spans="14:36">
      <c r="N61836" s="36"/>
      <c r="R61836" s="5"/>
      <c r="W61836"/>
      <c r="Y61836" s="36"/>
      <c r="AA61836" s="5"/>
      <c r="AC61836" s="36"/>
      <c r="AD61836" s="36"/>
      <c r="AE61836"/>
      <c r="AF61836"/>
      <c r="AH61836" s="36"/>
      <c r="AJ61836"/>
    </row>
    <row r="61837" spans="14:36">
      <c r="N61837" s="36"/>
      <c r="R61837" s="5"/>
      <c r="W61837"/>
      <c r="Y61837" s="36"/>
      <c r="AA61837" s="5"/>
      <c r="AC61837" s="36"/>
      <c r="AD61837" s="36"/>
      <c r="AE61837"/>
      <c r="AF61837"/>
      <c r="AH61837" s="36"/>
      <c r="AJ61837"/>
    </row>
    <row r="61838" spans="14:36">
      <c r="N61838" s="36"/>
      <c r="R61838" s="5"/>
      <c r="W61838"/>
      <c r="Y61838" s="36"/>
      <c r="AA61838" s="5"/>
      <c r="AC61838" s="36"/>
      <c r="AD61838" s="36"/>
      <c r="AE61838"/>
      <c r="AF61838"/>
      <c r="AH61838" s="36"/>
      <c r="AJ61838"/>
    </row>
    <row r="61839" spans="14:36">
      <c r="N61839" s="36"/>
      <c r="R61839" s="5"/>
      <c r="W61839"/>
      <c r="Y61839" s="36"/>
      <c r="AA61839" s="5"/>
      <c r="AC61839" s="36"/>
      <c r="AD61839" s="36"/>
      <c r="AE61839"/>
      <c r="AF61839"/>
      <c r="AH61839" s="36"/>
      <c r="AJ61839"/>
    </row>
    <row r="61840" spans="14:36">
      <c r="N61840" s="36"/>
      <c r="R61840" s="5"/>
      <c r="W61840"/>
      <c r="Y61840" s="36"/>
      <c r="AA61840" s="5"/>
      <c r="AC61840" s="36"/>
      <c r="AD61840" s="36"/>
      <c r="AE61840"/>
      <c r="AF61840"/>
      <c r="AH61840" s="36"/>
      <c r="AJ61840"/>
    </row>
    <row r="61841" spans="14:36">
      <c r="N61841" s="36"/>
      <c r="R61841" s="5"/>
      <c r="W61841"/>
      <c r="Y61841" s="36"/>
      <c r="AA61841" s="5"/>
      <c r="AC61841" s="36"/>
      <c r="AD61841" s="36"/>
      <c r="AE61841"/>
      <c r="AF61841"/>
      <c r="AH61841" s="36"/>
      <c r="AJ61841"/>
    </row>
    <row r="61842" spans="14:36">
      <c r="N61842" s="36"/>
      <c r="R61842" s="5"/>
      <c r="W61842"/>
      <c r="Y61842" s="36"/>
      <c r="AA61842" s="5"/>
      <c r="AC61842" s="36"/>
      <c r="AD61842" s="36"/>
      <c r="AE61842"/>
      <c r="AF61842"/>
      <c r="AH61842" s="36"/>
      <c r="AJ61842"/>
    </row>
    <row r="61843" spans="14:36">
      <c r="N61843" s="36"/>
      <c r="R61843" s="5"/>
      <c r="W61843"/>
      <c r="Y61843" s="36"/>
      <c r="AA61843" s="5"/>
      <c r="AC61843" s="36"/>
      <c r="AD61843" s="36"/>
      <c r="AE61843"/>
      <c r="AF61843"/>
      <c r="AH61843" s="36"/>
      <c r="AJ61843"/>
    </row>
    <row r="61844" spans="14:36">
      <c r="N61844" s="36"/>
      <c r="R61844" s="5"/>
      <c r="W61844"/>
      <c r="Y61844" s="36"/>
      <c r="AA61844" s="5"/>
      <c r="AC61844" s="36"/>
      <c r="AD61844" s="36"/>
      <c r="AE61844"/>
      <c r="AF61844"/>
      <c r="AH61844" s="36"/>
      <c r="AJ61844"/>
    </row>
    <row r="61845" spans="14:36">
      <c r="N61845" s="36"/>
      <c r="R61845" s="5"/>
      <c r="W61845"/>
      <c r="Y61845" s="36"/>
      <c r="AA61845" s="5"/>
      <c r="AC61845" s="36"/>
      <c r="AD61845" s="36"/>
      <c r="AE61845"/>
      <c r="AF61845"/>
      <c r="AH61845" s="36"/>
      <c r="AJ61845"/>
    </row>
    <row r="61846" spans="14:36">
      <c r="N61846" s="36"/>
      <c r="R61846" s="5"/>
      <c r="W61846"/>
      <c r="Y61846" s="36"/>
      <c r="AA61846" s="5"/>
      <c r="AC61846" s="36"/>
      <c r="AD61846" s="36"/>
      <c r="AE61846"/>
      <c r="AF61846"/>
      <c r="AH61846" s="36"/>
      <c r="AJ61846"/>
    </row>
    <row r="61847" spans="14:36">
      <c r="N61847" s="36"/>
      <c r="R61847" s="5"/>
      <c r="W61847"/>
      <c r="Y61847" s="36"/>
      <c r="AA61847" s="5"/>
      <c r="AC61847" s="36"/>
      <c r="AD61847" s="36"/>
      <c r="AE61847"/>
      <c r="AF61847"/>
      <c r="AH61847" s="36"/>
      <c r="AJ61847"/>
    </row>
    <row r="61848" spans="14:36">
      <c r="N61848" s="36"/>
      <c r="R61848" s="5"/>
      <c r="W61848"/>
      <c r="Y61848" s="36"/>
      <c r="AA61848" s="5"/>
      <c r="AC61848" s="36"/>
      <c r="AD61848" s="36"/>
      <c r="AE61848"/>
      <c r="AF61848"/>
      <c r="AH61848" s="36"/>
      <c r="AJ61848"/>
    </row>
    <row r="61849" spans="14:36">
      <c r="N61849" s="36"/>
      <c r="R61849" s="5"/>
      <c r="W61849"/>
      <c r="Y61849" s="36"/>
      <c r="AA61849" s="5"/>
      <c r="AC61849" s="36"/>
      <c r="AD61849" s="36"/>
      <c r="AE61849"/>
      <c r="AF61849"/>
      <c r="AH61849" s="36"/>
      <c r="AJ61849"/>
    </row>
    <row r="61850" spans="14:36">
      <c r="N61850" s="36"/>
      <c r="R61850" s="5"/>
      <c r="W61850"/>
      <c r="Y61850" s="36"/>
      <c r="AA61850" s="5"/>
      <c r="AC61850" s="36"/>
      <c r="AD61850" s="36"/>
      <c r="AE61850"/>
      <c r="AF61850"/>
      <c r="AH61850" s="36"/>
      <c r="AJ61850"/>
    </row>
    <row r="61851" spans="14:36">
      <c r="N61851" s="36"/>
      <c r="R61851" s="5"/>
      <c r="W61851"/>
      <c r="Y61851" s="36"/>
      <c r="AA61851" s="5"/>
      <c r="AC61851" s="36"/>
      <c r="AD61851" s="36"/>
      <c r="AE61851"/>
      <c r="AF61851"/>
      <c r="AH61851" s="36"/>
      <c r="AJ61851"/>
    </row>
    <row r="61852" spans="14:36">
      <c r="N61852" s="36"/>
      <c r="R61852" s="5"/>
      <c r="W61852"/>
      <c r="Y61852" s="36"/>
      <c r="AA61852" s="5"/>
      <c r="AC61852" s="36"/>
      <c r="AD61852" s="36"/>
      <c r="AE61852"/>
      <c r="AF61852"/>
      <c r="AH61852" s="36"/>
      <c r="AJ61852"/>
    </row>
    <row r="61853" spans="14:36">
      <c r="N61853" s="36"/>
      <c r="R61853" s="5"/>
      <c r="W61853"/>
      <c r="Y61853" s="36"/>
      <c r="AA61853" s="5"/>
      <c r="AC61853" s="36"/>
      <c r="AD61853" s="36"/>
      <c r="AE61853"/>
      <c r="AF61853"/>
      <c r="AH61853" s="36"/>
      <c r="AJ61853"/>
    </row>
    <row r="61854" spans="14:36">
      <c r="N61854" s="36"/>
      <c r="R61854" s="5"/>
      <c r="W61854"/>
      <c r="Y61854" s="36"/>
      <c r="AA61854" s="5"/>
      <c r="AC61854" s="36"/>
      <c r="AD61854" s="36"/>
      <c r="AE61854"/>
      <c r="AF61854"/>
      <c r="AH61854" s="36"/>
      <c r="AJ61854"/>
    </row>
    <row r="61855" spans="14:36">
      <c r="N61855" s="36"/>
      <c r="R61855" s="5"/>
      <c r="W61855"/>
      <c r="Y61855" s="36"/>
      <c r="AA61855" s="5"/>
      <c r="AC61855" s="36"/>
      <c r="AD61855" s="36"/>
      <c r="AE61855"/>
      <c r="AF61855"/>
      <c r="AH61855" s="36"/>
      <c r="AJ61855"/>
    </row>
    <row r="61856" spans="14:36">
      <c r="N61856" s="36"/>
      <c r="R61856" s="5"/>
      <c r="W61856"/>
      <c r="Y61856" s="36"/>
      <c r="AA61856" s="5"/>
      <c r="AC61856" s="36"/>
      <c r="AD61856" s="36"/>
      <c r="AE61856"/>
      <c r="AF61856"/>
      <c r="AH61856" s="36"/>
      <c r="AJ61856"/>
    </row>
    <row r="61857" spans="14:36">
      <c r="N61857" s="36"/>
      <c r="R61857" s="5"/>
      <c r="W61857"/>
      <c r="Y61857" s="36"/>
      <c r="AA61857" s="5"/>
      <c r="AC61857" s="36"/>
      <c r="AD61857" s="36"/>
      <c r="AE61857"/>
      <c r="AF61857"/>
      <c r="AH61857" s="36"/>
      <c r="AJ61857"/>
    </row>
    <row r="61858" spans="14:36">
      <c r="N61858" s="36"/>
      <c r="R61858" s="5"/>
      <c r="W61858"/>
      <c r="Y61858" s="36"/>
      <c r="AA61858" s="5"/>
      <c r="AC61858" s="36"/>
      <c r="AD61858" s="36"/>
      <c r="AE61858"/>
      <c r="AF61858"/>
      <c r="AH61858" s="36"/>
      <c r="AJ61858"/>
    </row>
    <row r="61859" spans="14:36">
      <c r="N61859" s="36"/>
      <c r="R61859" s="5"/>
      <c r="W61859"/>
      <c r="Y61859" s="36"/>
      <c r="AA61859" s="5"/>
      <c r="AC61859" s="36"/>
      <c r="AD61859" s="36"/>
      <c r="AE61859"/>
      <c r="AF61859"/>
      <c r="AH61859" s="36"/>
      <c r="AJ61859"/>
    </row>
    <row r="61860" spans="14:36">
      <c r="N61860" s="36"/>
      <c r="R61860" s="5"/>
      <c r="W61860"/>
      <c r="Y61860" s="36"/>
      <c r="AA61860" s="5"/>
      <c r="AC61860" s="36"/>
      <c r="AD61860" s="36"/>
      <c r="AE61860"/>
      <c r="AF61860"/>
      <c r="AH61860" s="36"/>
      <c r="AJ61860"/>
    </row>
    <row r="61861" spans="14:36">
      <c r="N61861" s="36"/>
      <c r="R61861" s="5"/>
      <c r="W61861"/>
      <c r="Y61861" s="36"/>
      <c r="AA61861" s="5"/>
      <c r="AC61861" s="36"/>
      <c r="AD61861" s="36"/>
      <c r="AE61861"/>
      <c r="AF61861"/>
      <c r="AH61861" s="36"/>
      <c r="AJ61861"/>
    </row>
    <row r="61862" spans="14:36">
      <c r="N61862" s="36"/>
      <c r="R61862" s="5"/>
      <c r="W61862"/>
      <c r="Y61862" s="36"/>
      <c r="AA61862" s="5"/>
      <c r="AC61862" s="36"/>
      <c r="AD61862" s="36"/>
      <c r="AE61862"/>
      <c r="AF61862"/>
      <c r="AH61862" s="36"/>
      <c r="AJ61862"/>
    </row>
    <row r="61863" spans="14:36">
      <c r="N61863" s="36"/>
      <c r="R61863" s="5"/>
      <c r="W61863"/>
      <c r="Y61863" s="36"/>
      <c r="AA61863" s="5"/>
      <c r="AC61863" s="36"/>
      <c r="AD61863" s="36"/>
      <c r="AE61863"/>
      <c r="AF61863"/>
      <c r="AH61863" s="36"/>
      <c r="AJ61863"/>
    </row>
    <row r="61864" spans="14:36">
      <c r="N61864" s="36"/>
      <c r="R61864" s="5"/>
      <c r="W61864"/>
      <c r="Y61864" s="36"/>
      <c r="AA61864" s="5"/>
      <c r="AC61864" s="36"/>
      <c r="AD61864" s="36"/>
      <c r="AE61864"/>
      <c r="AF61864"/>
      <c r="AH61864" s="36"/>
      <c r="AJ61864"/>
    </row>
    <row r="61865" spans="14:36">
      <c r="N61865" s="36"/>
      <c r="R61865" s="5"/>
      <c r="W61865"/>
      <c r="Y61865" s="36"/>
      <c r="AA61865" s="5"/>
      <c r="AC61865" s="36"/>
      <c r="AD61865" s="36"/>
      <c r="AE61865"/>
      <c r="AF61865"/>
      <c r="AH61865" s="36"/>
      <c r="AJ61865"/>
    </row>
    <row r="61866" spans="14:36">
      <c r="N61866" s="36"/>
      <c r="R61866" s="5"/>
      <c r="W61866"/>
      <c r="Y61866" s="36"/>
      <c r="AA61866" s="5"/>
      <c r="AC61866" s="36"/>
      <c r="AD61866" s="36"/>
      <c r="AE61866"/>
      <c r="AF61866"/>
      <c r="AH61866" s="36"/>
      <c r="AJ61866"/>
    </row>
    <row r="61867" spans="14:36">
      <c r="N61867" s="36"/>
      <c r="R61867" s="5"/>
      <c r="W61867"/>
      <c r="Y61867" s="36"/>
      <c r="AA61867" s="5"/>
      <c r="AC61867" s="36"/>
      <c r="AD61867" s="36"/>
      <c r="AE61867"/>
      <c r="AF61867"/>
      <c r="AH61867" s="36"/>
      <c r="AJ61867"/>
    </row>
    <row r="61868" spans="14:36">
      <c r="N61868" s="36"/>
      <c r="R61868" s="5"/>
      <c r="W61868"/>
      <c r="Y61868" s="36"/>
      <c r="AA61868" s="5"/>
      <c r="AC61868" s="36"/>
      <c r="AD61868" s="36"/>
      <c r="AE61868"/>
      <c r="AF61868"/>
      <c r="AH61868" s="36"/>
      <c r="AJ61868"/>
    </row>
    <row r="61869" spans="14:36">
      <c r="N61869" s="36"/>
      <c r="R61869" s="5"/>
      <c r="W61869"/>
      <c r="Y61869" s="36"/>
      <c r="AA61869" s="5"/>
      <c r="AC61869" s="36"/>
      <c r="AD61869" s="36"/>
      <c r="AE61869"/>
      <c r="AF61869"/>
      <c r="AH61869" s="36"/>
      <c r="AJ61869"/>
    </row>
    <row r="61870" spans="14:36">
      <c r="N61870" s="36"/>
      <c r="R61870" s="5"/>
      <c r="W61870"/>
      <c r="Y61870" s="36"/>
      <c r="AA61870" s="5"/>
      <c r="AC61870" s="36"/>
      <c r="AD61870" s="36"/>
      <c r="AE61870"/>
      <c r="AF61870"/>
      <c r="AH61870" s="36"/>
      <c r="AJ61870"/>
    </row>
    <row r="61871" spans="14:36">
      <c r="N61871" s="36"/>
      <c r="R61871" s="5"/>
      <c r="W61871"/>
      <c r="Y61871" s="36"/>
      <c r="AA61871" s="5"/>
      <c r="AC61871" s="36"/>
      <c r="AD61871" s="36"/>
      <c r="AE61871"/>
      <c r="AF61871"/>
      <c r="AH61871" s="36"/>
      <c r="AJ61871"/>
    </row>
    <row r="61872" spans="14:36">
      <c r="N61872" s="36"/>
      <c r="R61872" s="5"/>
      <c r="W61872"/>
      <c r="Y61872" s="36"/>
      <c r="AA61872" s="5"/>
      <c r="AC61872" s="36"/>
      <c r="AD61872" s="36"/>
      <c r="AE61872"/>
      <c r="AF61872"/>
      <c r="AH61872" s="36"/>
      <c r="AJ61872"/>
    </row>
    <row r="61873" spans="14:36">
      <c r="N61873" s="36"/>
      <c r="R61873" s="5"/>
      <c r="W61873"/>
      <c r="Y61873" s="36"/>
      <c r="AA61873" s="5"/>
      <c r="AC61873" s="36"/>
      <c r="AD61873" s="36"/>
      <c r="AE61873"/>
      <c r="AF61873"/>
      <c r="AH61873" s="36"/>
      <c r="AJ61873"/>
    </row>
    <row r="61874" spans="14:36">
      <c r="N61874" s="36"/>
      <c r="R61874" s="5"/>
      <c r="W61874"/>
      <c r="Y61874" s="36"/>
      <c r="AA61874" s="5"/>
      <c r="AC61874" s="36"/>
      <c r="AD61874" s="36"/>
      <c r="AE61874"/>
      <c r="AF61874"/>
      <c r="AH61874" s="36"/>
      <c r="AJ61874"/>
    </row>
    <row r="61875" spans="14:36">
      <c r="N61875" s="36"/>
      <c r="R61875" s="5"/>
      <c r="W61875"/>
      <c r="Y61875" s="36"/>
      <c r="AA61875" s="5"/>
      <c r="AC61875" s="36"/>
      <c r="AD61875" s="36"/>
      <c r="AE61875"/>
      <c r="AF61875"/>
      <c r="AH61875" s="36"/>
      <c r="AJ61875"/>
    </row>
    <row r="61876" spans="14:36">
      <c r="N61876" s="36"/>
      <c r="R61876" s="5"/>
      <c r="W61876"/>
      <c r="Y61876" s="36"/>
      <c r="AA61876" s="5"/>
      <c r="AC61876" s="36"/>
      <c r="AD61876" s="36"/>
      <c r="AE61876"/>
      <c r="AF61876"/>
      <c r="AH61876" s="36"/>
      <c r="AJ61876"/>
    </row>
    <row r="61877" spans="14:36">
      <c r="N61877" s="36"/>
      <c r="R61877" s="5"/>
      <c r="W61877"/>
      <c r="Y61877" s="36"/>
      <c r="AA61877" s="5"/>
      <c r="AC61877" s="36"/>
      <c r="AD61877" s="36"/>
      <c r="AE61877"/>
      <c r="AF61877"/>
      <c r="AH61877" s="36"/>
      <c r="AJ61877"/>
    </row>
    <row r="61878" spans="14:36">
      <c r="N61878" s="36"/>
      <c r="R61878" s="5"/>
      <c r="W61878"/>
      <c r="Y61878" s="36"/>
      <c r="AA61878" s="5"/>
      <c r="AC61878" s="36"/>
      <c r="AD61878" s="36"/>
      <c r="AE61878"/>
      <c r="AF61878"/>
      <c r="AH61878" s="36"/>
      <c r="AJ61878"/>
    </row>
    <row r="61879" spans="14:36">
      <c r="N61879" s="36"/>
      <c r="R61879" s="5"/>
      <c r="W61879"/>
      <c r="Y61879" s="36"/>
      <c r="AA61879" s="5"/>
      <c r="AC61879" s="36"/>
      <c r="AD61879" s="36"/>
      <c r="AE61879"/>
      <c r="AF61879"/>
      <c r="AH61879" s="36"/>
      <c r="AJ61879"/>
    </row>
    <row r="61880" spans="14:36">
      <c r="N61880" s="36"/>
      <c r="R61880" s="5"/>
      <c r="W61880"/>
      <c r="Y61880" s="36"/>
      <c r="AA61880" s="5"/>
      <c r="AC61880" s="36"/>
      <c r="AD61880" s="36"/>
      <c r="AE61880"/>
      <c r="AF61880"/>
      <c r="AH61880" s="36"/>
      <c r="AJ61880"/>
    </row>
    <row r="61881" spans="14:36">
      <c r="N61881" s="36"/>
      <c r="R61881" s="5"/>
      <c r="W61881"/>
      <c r="Y61881" s="36"/>
      <c r="AA61881" s="5"/>
      <c r="AC61881" s="36"/>
      <c r="AD61881" s="36"/>
      <c r="AE61881"/>
      <c r="AF61881"/>
      <c r="AH61881" s="36"/>
      <c r="AJ61881"/>
    </row>
    <row r="61882" spans="14:36">
      <c r="N61882" s="36"/>
      <c r="R61882" s="5"/>
      <c r="W61882"/>
      <c r="Y61882" s="36"/>
      <c r="AA61882" s="5"/>
      <c r="AC61882" s="36"/>
      <c r="AD61882" s="36"/>
      <c r="AE61882"/>
      <c r="AF61882"/>
      <c r="AH61882" s="36"/>
      <c r="AJ61882"/>
    </row>
    <row r="61883" spans="14:36">
      <c r="N61883" s="36"/>
      <c r="R61883" s="5"/>
      <c r="W61883"/>
      <c r="Y61883" s="36"/>
      <c r="AA61883" s="5"/>
      <c r="AC61883" s="36"/>
      <c r="AD61883" s="36"/>
      <c r="AE61883"/>
      <c r="AF61883"/>
      <c r="AH61883" s="36"/>
      <c r="AJ61883"/>
    </row>
    <row r="61884" spans="14:36">
      <c r="N61884" s="36"/>
      <c r="R61884" s="5"/>
      <c r="W61884"/>
      <c r="Y61884" s="36"/>
      <c r="AA61884" s="5"/>
      <c r="AC61884" s="36"/>
      <c r="AD61884" s="36"/>
      <c r="AE61884"/>
      <c r="AF61884"/>
      <c r="AH61884" s="36"/>
      <c r="AJ61884"/>
    </row>
    <row r="61885" spans="14:36">
      <c r="N61885" s="36"/>
      <c r="R61885" s="5"/>
      <c r="W61885"/>
      <c r="Y61885" s="36"/>
      <c r="AA61885" s="5"/>
      <c r="AC61885" s="36"/>
      <c r="AD61885" s="36"/>
      <c r="AE61885"/>
      <c r="AF61885"/>
      <c r="AH61885" s="36"/>
      <c r="AJ61885"/>
    </row>
    <row r="61886" spans="14:36">
      <c r="N61886" s="36"/>
      <c r="R61886" s="5"/>
      <c r="W61886"/>
      <c r="Y61886" s="36"/>
      <c r="AA61886" s="5"/>
      <c r="AC61886" s="36"/>
      <c r="AD61886" s="36"/>
      <c r="AE61886"/>
      <c r="AF61886"/>
      <c r="AH61886" s="36"/>
      <c r="AJ61886"/>
    </row>
    <row r="61887" spans="14:36">
      <c r="N61887" s="36"/>
      <c r="R61887" s="5"/>
      <c r="W61887"/>
      <c r="Y61887" s="36"/>
      <c r="AA61887" s="5"/>
      <c r="AC61887" s="36"/>
      <c r="AD61887" s="36"/>
      <c r="AE61887"/>
      <c r="AF61887"/>
      <c r="AH61887" s="36"/>
      <c r="AJ61887"/>
    </row>
    <row r="61888" spans="14:36">
      <c r="N61888" s="36"/>
      <c r="R61888" s="5"/>
      <c r="W61888"/>
      <c r="Y61888" s="36"/>
      <c r="AA61888" s="5"/>
      <c r="AC61888" s="36"/>
      <c r="AD61888" s="36"/>
      <c r="AE61888"/>
      <c r="AF61888"/>
      <c r="AH61888" s="36"/>
      <c r="AJ61888"/>
    </row>
    <row r="61889" spans="14:36">
      <c r="N61889" s="36"/>
      <c r="R61889" s="5"/>
      <c r="W61889"/>
      <c r="Y61889" s="36"/>
      <c r="AA61889" s="5"/>
      <c r="AC61889" s="36"/>
      <c r="AD61889" s="36"/>
      <c r="AE61889"/>
      <c r="AF61889"/>
      <c r="AH61889" s="36"/>
      <c r="AJ61889"/>
    </row>
    <row r="61890" spans="14:36">
      <c r="N61890" s="36"/>
      <c r="R61890" s="5"/>
      <c r="W61890"/>
      <c r="Y61890" s="36"/>
      <c r="AA61890" s="5"/>
      <c r="AC61890" s="36"/>
      <c r="AD61890" s="36"/>
      <c r="AE61890"/>
      <c r="AF61890"/>
      <c r="AH61890" s="36"/>
      <c r="AJ61890"/>
    </row>
    <row r="61891" spans="14:36">
      <c r="N61891" s="36"/>
      <c r="R61891" s="5"/>
      <c r="W61891"/>
      <c r="Y61891" s="36"/>
      <c r="AA61891" s="5"/>
      <c r="AC61891" s="36"/>
      <c r="AD61891" s="36"/>
      <c r="AE61891"/>
      <c r="AF61891"/>
      <c r="AH61891" s="36"/>
      <c r="AJ61891"/>
    </row>
    <row r="61892" spans="14:36">
      <c r="N61892" s="36"/>
      <c r="R61892" s="5"/>
      <c r="W61892"/>
      <c r="Y61892" s="36"/>
      <c r="AA61892" s="5"/>
      <c r="AC61892" s="36"/>
      <c r="AD61892" s="36"/>
      <c r="AE61892"/>
      <c r="AF61892"/>
      <c r="AH61892" s="36"/>
      <c r="AJ61892"/>
    </row>
    <row r="61893" spans="14:36">
      <c r="N61893" s="36"/>
      <c r="R61893" s="5"/>
      <c r="W61893"/>
      <c r="Y61893" s="36"/>
      <c r="AA61893" s="5"/>
      <c r="AC61893" s="36"/>
      <c r="AD61893" s="36"/>
      <c r="AE61893"/>
      <c r="AF61893"/>
      <c r="AH61893" s="36"/>
      <c r="AJ61893"/>
    </row>
    <row r="61894" spans="14:36">
      <c r="N61894" s="36"/>
      <c r="R61894" s="5"/>
      <c r="W61894"/>
      <c r="Y61894" s="36"/>
      <c r="AA61894" s="5"/>
      <c r="AC61894" s="36"/>
      <c r="AD61894" s="36"/>
      <c r="AE61894"/>
      <c r="AF61894"/>
      <c r="AH61894" s="36"/>
      <c r="AJ61894"/>
    </row>
    <row r="61895" spans="14:36">
      <c r="N61895" s="36"/>
      <c r="R61895" s="5"/>
      <c r="W61895"/>
      <c r="Y61895" s="36"/>
      <c r="AA61895" s="5"/>
      <c r="AC61895" s="36"/>
      <c r="AD61895" s="36"/>
      <c r="AE61895"/>
      <c r="AF61895"/>
      <c r="AH61895" s="36"/>
      <c r="AJ61895"/>
    </row>
    <row r="61896" spans="14:36">
      <c r="N61896" s="36"/>
      <c r="R61896" s="5"/>
      <c r="W61896"/>
      <c r="Y61896" s="36"/>
      <c r="AA61896" s="5"/>
      <c r="AC61896" s="36"/>
      <c r="AD61896" s="36"/>
      <c r="AE61896"/>
      <c r="AF61896"/>
      <c r="AH61896" s="36"/>
      <c r="AJ61896"/>
    </row>
    <row r="61897" spans="14:36">
      <c r="N61897" s="36"/>
      <c r="R61897" s="5"/>
      <c r="W61897"/>
      <c r="Y61897" s="36"/>
      <c r="AA61897" s="5"/>
      <c r="AC61897" s="36"/>
      <c r="AD61897" s="36"/>
      <c r="AE61897"/>
      <c r="AF61897"/>
      <c r="AH61897" s="36"/>
      <c r="AJ61897"/>
    </row>
    <row r="61898" spans="14:36">
      <c r="N61898" s="36"/>
      <c r="R61898" s="5"/>
      <c r="W61898"/>
      <c r="Y61898" s="36"/>
      <c r="AA61898" s="5"/>
      <c r="AC61898" s="36"/>
      <c r="AD61898" s="36"/>
      <c r="AE61898"/>
      <c r="AF61898"/>
      <c r="AH61898" s="36"/>
      <c r="AJ61898"/>
    </row>
    <row r="61899" spans="14:36">
      <c r="N61899" s="36"/>
      <c r="R61899" s="5"/>
      <c r="W61899"/>
      <c r="Y61899" s="36"/>
      <c r="AA61899" s="5"/>
      <c r="AC61899" s="36"/>
      <c r="AD61899" s="36"/>
      <c r="AE61899"/>
      <c r="AF61899"/>
      <c r="AH61899" s="36"/>
      <c r="AJ61899"/>
    </row>
    <row r="61900" spans="14:36">
      <c r="N61900" s="36"/>
      <c r="R61900" s="5"/>
      <c r="W61900"/>
      <c r="Y61900" s="36"/>
      <c r="AA61900" s="5"/>
      <c r="AC61900" s="36"/>
      <c r="AD61900" s="36"/>
      <c r="AE61900"/>
      <c r="AF61900"/>
      <c r="AH61900" s="36"/>
      <c r="AJ61900"/>
    </row>
    <row r="61901" spans="14:36">
      <c r="N61901" s="36"/>
      <c r="R61901" s="5"/>
      <c r="W61901"/>
      <c r="Y61901" s="36"/>
      <c r="AA61901" s="5"/>
      <c r="AC61901" s="36"/>
      <c r="AD61901" s="36"/>
      <c r="AE61901"/>
      <c r="AF61901"/>
      <c r="AH61901" s="36"/>
      <c r="AJ61901"/>
    </row>
    <row r="61902" spans="14:36">
      <c r="N61902" s="36"/>
      <c r="R61902" s="5"/>
      <c r="W61902"/>
      <c r="Y61902" s="36"/>
      <c r="AA61902" s="5"/>
      <c r="AC61902" s="36"/>
      <c r="AD61902" s="36"/>
      <c r="AE61902"/>
      <c r="AF61902"/>
      <c r="AH61902" s="36"/>
      <c r="AJ61902"/>
    </row>
    <row r="61903" spans="14:36">
      <c r="N61903" s="36"/>
      <c r="R61903" s="5"/>
      <c r="W61903"/>
      <c r="Y61903" s="36"/>
      <c r="AA61903" s="5"/>
      <c r="AC61903" s="36"/>
      <c r="AD61903" s="36"/>
      <c r="AE61903"/>
      <c r="AF61903"/>
      <c r="AH61903" s="36"/>
      <c r="AJ61903"/>
    </row>
    <row r="61904" spans="14:36">
      <c r="N61904" s="36"/>
      <c r="R61904" s="5"/>
      <c r="W61904"/>
      <c r="Y61904" s="36"/>
      <c r="AA61904" s="5"/>
      <c r="AC61904" s="36"/>
      <c r="AD61904" s="36"/>
      <c r="AE61904"/>
      <c r="AF61904"/>
      <c r="AH61904" s="36"/>
      <c r="AJ61904"/>
    </row>
    <row r="61905" spans="14:36">
      <c r="N61905" s="36"/>
      <c r="R61905" s="5"/>
      <c r="W61905"/>
      <c r="Y61905" s="36"/>
      <c r="AA61905" s="5"/>
      <c r="AC61905" s="36"/>
      <c r="AD61905" s="36"/>
      <c r="AE61905"/>
      <c r="AF61905"/>
      <c r="AH61905" s="36"/>
      <c r="AJ61905"/>
    </row>
    <row r="61906" spans="14:36">
      <c r="N61906" s="36"/>
      <c r="R61906" s="5"/>
      <c r="W61906"/>
      <c r="Y61906" s="36"/>
      <c r="AA61906" s="5"/>
      <c r="AC61906" s="36"/>
      <c r="AD61906" s="36"/>
      <c r="AE61906"/>
      <c r="AF61906"/>
      <c r="AH61906" s="36"/>
      <c r="AJ61906"/>
    </row>
    <row r="61907" spans="14:36">
      <c r="N61907" s="36"/>
      <c r="R61907" s="5"/>
      <c r="W61907"/>
      <c r="Y61907" s="36"/>
      <c r="AA61907" s="5"/>
      <c r="AC61907" s="36"/>
      <c r="AD61907" s="36"/>
      <c r="AE61907"/>
      <c r="AF61907"/>
      <c r="AH61907" s="36"/>
      <c r="AJ61907"/>
    </row>
    <row r="61908" spans="14:36">
      <c r="N61908" s="36"/>
      <c r="R61908" s="5"/>
      <c r="W61908"/>
      <c r="Y61908" s="36"/>
      <c r="AA61908" s="5"/>
      <c r="AC61908" s="36"/>
      <c r="AD61908" s="36"/>
      <c r="AE61908"/>
      <c r="AF61908"/>
      <c r="AH61908" s="36"/>
      <c r="AJ61908"/>
    </row>
    <row r="61909" spans="14:36">
      <c r="N61909" s="36"/>
      <c r="R61909" s="5"/>
      <c r="W61909"/>
      <c r="Y61909" s="36"/>
      <c r="AA61909" s="5"/>
      <c r="AC61909" s="36"/>
      <c r="AD61909" s="36"/>
      <c r="AE61909"/>
      <c r="AF61909"/>
      <c r="AH61909" s="36"/>
      <c r="AJ61909"/>
    </row>
    <row r="61910" spans="14:36">
      <c r="N61910" s="36"/>
      <c r="R61910" s="5"/>
      <c r="W61910"/>
      <c r="Y61910" s="36"/>
      <c r="AA61910" s="5"/>
      <c r="AC61910" s="36"/>
      <c r="AD61910" s="36"/>
      <c r="AE61910"/>
      <c r="AF61910"/>
      <c r="AH61910" s="36"/>
      <c r="AJ61910"/>
    </row>
    <row r="61911" spans="14:36">
      <c r="N61911" s="36"/>
      <c r="R61911" s="5"/>
      <c r="W61911"/>
      <c r="Y61911" s="36"/>
      <c r="AA61911" s="5"/>
      <c r="AC61911" s="36"/>
      <c r="AD61911" s="36"/>
      <c r="AE61911"/>
      <c r="AF61911"/>
      <c r="AH61911" s="36"/>
      <c r="AJ61911"/>
    </row>
    <row r="61912" spans="14:36">
      <c r="N61912" s="36"/>
      <c r="R61912" s="5"/>
      <c r="W61912"/>
      <c r="Y61912" s="36"/>
      <c r="AA61912" s="5"/>
      <c r="AC61912" s="36"/>
      <c r="AD61912" s="36"/>
      <c r="AE61912"/>
      <c r="AF61912"/>
      <c r="AH61912" s="36"/>
      <c r="AJ61912"/>
    </row>
    <row r="61913" spans="14:36">
      <c r="N61913" s="36"/>
      <c r="R61913" s="5"/>
      <c r="W61913"/>
      <c r="Y61913" s="36"/>
      <c r="AA61913" s="5"/>
      <c r="AC61913" s="36"/>
      <c r="AD61913" s="36"/>
      <c r="AE61913"/>
      <c r="AF61913"/>
      <c r="AH61913" s="36"/>
      <c r="AJ61913"/>
    </row>
    <row r="61914" spans="14:36">
      <c r="N61914" s="36"/>
      <c r="R61914" s="5"/>
      <c r="W61914"/>
      <c r="Y61914" s="36"/>
      <c r="AA61914" s="5"/>
      <c r="AC61914" s="36"/>
      <c r="AD61914" s="36"/>
      <c r="AE61914"/>
      <c r="AF61914"/>
      <c r="AH61914" s="36"/>
      <c r="AJ61914"/>
    </row>
    <row r="61915" spans="14:36">
      <c r="N61915" s="36"/>
      <c r="R61915" s="5"/>
      <c r="W61915"/>
      <c r="Y61915" s="36"/>
      <c r="AA61915" s="5"/>
      <c r="AC61915" s="36"/>
      <c r="AD61915" s="36"/>
      <c r="AE61915"/>
      <c r="AF61915"/>
      <c r="AH61915" s="36"/>
      <c r="AJ61915"/>
    </row>
    <row r="61916" spans="14:36">
      <c r="N61916" s="36"/>
      <c r="R61916" s="5"/>
      <c r="W61916"/>
      <c r="Y61916" s="36"/>
      <c r="AA61916" s="5"/>
      <c r="AC61916" s="36"/>
      <c r="AD61916" s="36"/>
      <c r="AE61916"/>
      <c r="AF61916"/>
      <c r="AH61916" s="36"/>
      <c r="AJ61916"/>
    </row>
    <row r="61917" spans="14:36">
      <c r="N61917" s="36"/>
      <c r="R61917" s="5"/>
      <c r="W61917"/>
      <c r="Y61917" s="36"/>
      <c r="AA61917" s="5"/>
      <c r="AC61917" s="36"/>
      <c r="AD61917" s="36"/>
      <c r="AE61917"/>
      <c r="AF61917"/>
      <c r="AH61917" s="36"/>
      <c r="AJ61917"/>
    </row>
    <row r="61918" spans="14:36">
      <c r="N61918" s="36"/>
      <c r="R61918" s="5"/>
      <c r="W61918"/>
      <c r="Y61918" s="36"/>
      <c r="AA61918" s="5"/>
      <c r="AC61918" s="36"/>
      <c r="AD61918" s="36"/>
      <c r="AE61918"/>
      <c r="AF61918"/>
      <c r="AH61918" s="36"/>
      <c r="AJ61918"/>
    </row>
    <row r="61919" spans="14:36">
      <c r="N61919" s="36"/>
      <c r="R61919" s="5"/>
      <c r="W61919"/>
      <c r="Y61919" s="36"/>
      <c r="AA61919" s="5"/>
      <c r="AC61919" s="36"/>
      <c r="AD61919" s="36"/>
      <c r="AE61919"/>
      <c r="AF61919"/>
      <c r="AH61919" s="36"/>
      <c r="AJ61919"/>
    </row>
    <row r="61920" spans="14:36">
      <c r="N61920" s="36"/>
      <c r="R61920" s="5"/>
      <c r="W61920"/>
      <c r="Y61920" s="36"/>
      <c r="AA61920" s="5"/>
      <c r="AC61920" s="36"/>
      <c r="AD61920" s="36"/>
      <c r="AE61920"/>
      <c r="AF61920"/>
      <c r="AH61920" s="36"/>
      <c r="AJ61920"/>
    </row>
    <row r="61921" spans="14:36">
      <c r="N61921" s="36"/>
      <c r="R61921" s="5"/>
      <c r="W61921"/>
      <c r="Y61921" s="36"/>
      <c r="AA61921" s="5"/>
      <c r="AC61921" s="36"/>
      <c r="AD61921" s="36"/>
      <c r="AE61921"/>
      <c r="AF61921"/>
      <c r="AH61921" s="36"/>
      <c r="AJ61921"/>
    </row>
    <row r="61922" spans="14:36">
      <c r="N61922" s="36"/>
      <c r="R61922" s="5"/>
      <c r="W61922"/>
      <c r="Y61922" s="36"/>
      <c r="AA61922" s="5"/>
      <c r="AC61922" s="36"/>
      <c r="AD61922" s="36"/>
      <c r="AE61922"/>
      <c r="AF61922"/>
      <c r="AH61922" s="36"/>
      <c r="AJ61922"/>
    </row>
    <row r="61923" spans="14:36">
      <c r="N61923" s="36"/>
      <c r="R61923" s="5"/>
      <c r="W61923"/>
      <c r="Y61923" s="36"/>
      <c r="AA61923" s="5"/>
      <c r="AC61923" s="36"/>
      <c r="AD61923" s="36"/>
      <c r="AE61923"/>
      <c r="AF61923"/>
      <c r="AH61923" s="36"/>
      <c r="AJ61923"/>
    </row>
    <row r="61924" spans="14:36">
      <c r="N61924" s="36"/>
      <c r="R61924" s="5"/>
      <c r="W61924"/>
      <c r="Y61924" s="36"/>
      <c r="AA61924" s="5"/>
      <c r="AC61924" s="36"/>
      <c r="AD61924" s="36"/>
      <c r="AE61924"/>
      <c r="AF61924"/>
      <c r="AH61924" s="36"/>
      <c r="AJ61924"/>
    </row>
    <row r="61925" spans="14:36">
      <c r="N61925" s="36"/>
      <c r="R61925" s="5"/>
      <c r="W61925"/>
      <c r="Y61925" s="36"/>
      <c r="AA61925" s="5"/>
      <c r="AC61925" s="36"/>
      <c r="AD61925" s="36"/>
      <c r="AE61925"/>
      <c r="AF61925"/>
      <c r="AH61925" s="36"/>
      <c r="AJ61925"/>
    </row>
    <row r="61926" spans="14:36">
      <c r="N61926" s="36"/>
      <c r="R61926" s="5"/>
      <c r="W61926"/>
      <c r="Y61926" s="36"/>
      <c r="AA61926" s="5"/>
      <c r="AC61926" s="36"/>
      <c r="AD61926" s="36"/>
      <c r="AE61926"/>
      <c r="AF61926"/>
      <c r="AH61926" s="36"/>
      <c r="AJ61926"/>
    </row>
    <row r="61927" spans="14:36">
      <c r="N61927" s="36"/>
      <c r="R61927" s="5"/>
      <c r="W61927"/>
      <c r="Y61927" s="36"/>
      <c r="AA61927" s="5"/>
      <c r="AC61927" s="36"/>
      <c r="AD61927" s="36"/>
      <c r="AE61927"/>
      <c r="AF61927"/>
      <c r="AH61927" s="36"/>
      <c r="AJ61927"/>
    </row>
    <row r="61928" spans="14:36">
      <c r="N61928" s="36"/>
      <c r="R61928" s="5"/>
      <c r="W61928"/>
      <c r="Y61928" s="36"/>
      <c r="AA61928" s="5"/>
      <c r="AC61928" s="36"/>
      <c r="AD61928" s="36"/>
      <c r="AE61928"/>
      <c r="AF61928"/>
      <c r="AH61928" s="36"/>
      <c r="AJ61928"/>
    </row>
    <row r="61929" spans="14:36">
      <c r="N61929" s="36"/>
      <c r="R61929" s="5"/>
      <c r="W61929"/>
      <c r="Y61929" s="36"/>
      <c r="AA61929" s="5"/>
      <c r="AC61929" s="36"/>
      <c r="AD61929" s="36"/>
      <c r="AE61929"/>
      <c r="AF61929"/>
      <c r="AH61929" s="36"/>
      <c r="AJ61929"/>
    </row>
    <row r="61930" spans="14:36">
      <c r="N61930" s="36"/>
      <c r="R61930" s="5"/>
      <c r="W61930"/>
      <c r="Y61930" s="36"/>
      <c r="AA61930" s="5"/>
      <c r="AC61930" s="36"/>
      <c r="AD61930" s="36"/>
      <c r="AE61930"/>
      <c r="AF61930"/>
      <c r="AH61930" s="36"/>
      <c r="AJ61930"/>
    </row>
    <row r="61931" spans="14:36">
      <c r="N61931" s="36"/>
      <c r="R61931" s="5"/>
      <c r="W61931"/>
      <c r="Y61931" s="36"/>
      <c r="AA61931" s="5"/>
      <c r="AC61931" s="36"/>
      <c r="AD61931" s="36"/>
      <c r="AE61931"/>
      <c r="AF61931"/>
      <c r="AH61931" s="36"/>
      <c r="AJ61931"/>
    </row>
    <row r="61932" spans="14:36">
      <c r="N61932" s="36"/>
      <c r="R61932" s="5"/>
      <c r="W61932"/>
      <c r="Y61932" s="36"/>
      <c r="AA61932" s="5"/>
      <c r="AC61932" s="36"/>
      <c r="AD61932" s="36"/>
      <c r="AE61932"/>
      <c r="AF61932"/>
      <c r="AH61932" s="36"/>
      <c r="AJ61932"/>
    </row>
    <row r="61933" spans="14:36">
      <c r="N61933" s="36"/>
      <c r="R61933" s="5"/>
      <c r="W61933"/>
      <c r="Y61933" s="36"/>
      <c r="AA61933" s="5"/>
      <c r="AC61933" s="36"/>
      <c r="AD61933" s="36"/>
      <c r="AE61933"/>
      <c r="AF61933"/>
      <c r="AH61933" s="36"/>
      <c r="AJ61933"/>
    </row>
    <row r="61934" spans="14:36">
      <c r="N61934" s="36"/>
      <c r="R61934" s="5"/>
      <c r="W61934"/>
      <c r="Y61934" s="36"/>
      <c r="AA61934" s="5"/>
      <c r="AC61934" s="36"/>
      <c r="AD61934" s="36"/>
      <c r="AE61934"/>
      <c r="AF61934"/>
      <c r="AH61934" s="36"/>
      <c r="AJ61934"/>
    </row>
    <row r="61935" spans="14:36">
      <c r="N61935" s="36"/>
      <c r="R61935" s="5"/>
      <c r="W61935"/>
      <c r="Y61935" s="36"/>
      <c r="AA61935" s="5"/>
      <c r="AC61935" s="36"/>
      <c r="AD61935" s="36"/>
      <c r="AE61935"/>
      <c r="AF61935"/>
      <c r="AH61935" s="36"/>
      <c r="AJ61935"/>
    </row>
    <row r="61936" spans="14:36">
      <c r="N61936" s="36"/>
      <c r="R61936" s="5"/>
      <c r="W61936"/>
      <c r="Y61936" s="36"/>
      <c r="AA61936" s="5"/>
      <c r="AC61936" s="36"/>
      <c r="AD61936" s="36"/>
      <c r="AE61936"/>
      <c r="AF61936"/>
      <c r="AH61936" s="36"/>
      <c r="AJ61936"/>
    </row>
    <row r="61937" spans="14:36">
      <c r="N61937" s="36"/>
      <c r="R61937" s="5"/>
      <c r="W61937"/>
      <c r="Y61937" s="36"/>
      <c r="AA61937" s="5"/>
      <c r="AC61937" s="36"/>
      <c r="AD61937" s="36"/>
      <c r="AE61937"/>
      <c r="AF61937"/>
      <c r="AH61937" s="36"/>
      <c r="AJ61937"/>
    </row>
    <row r="61938" spans="14:36">
      <c r="N61938" s="36"/>
      <c r="R61938" s="5"/>
      <c r="W61938"/>
      <c r="Y61938" s="36"/>
      <c r="AA61938" s="5"/>
      <c r="AC61938" s="36"/>
      <c r="AD61938" s="36"/>
      <c r="AE61938"/>
      <c r="AF61938"/>
      <c r="AH61938" s="36"/>
      <c r="AJ61938"/>
    </row>
    <row r="61939" spans="14:36">
      <c r="N61939" s="36"/>
      <c r="R61939" s="5"/>
      <c r="W61939"/>
      <c r="Y61939" s="36"/>
      <c r="AA61939" s="5"/>
      <c r="AC61939" s="36"/>
      <c r="AD61939" s="36"/>
      <c r="AE61939"/>
      <c r="AF61939"/>
      <c r="AH61939" s="36"/>
      <c r="AJ61939"/>
    </row>
    <row r="61940" spans="14:36">
      <c r="N61940" s="36"/>
      <c r="R61940" s="5"/>
      <c r="W61940"/>
      <c r="Y61940" s="36"/>
      <c r="AA61940" s="5"/>
      <c r="AC61940" s="36"/>
      <c r="AD61940" s="36"/>
      <c r="AE61940"/>
      <c r="AF61940"/>
      <c r="AH61940" s="36"/>
      <c r="AJ61940"/>
    </row>
    <row r="61941" spans="14:36">
      <c r="N61941" s="36"/>
      <c r="R61941" s="5"/>
      <c r="W61941"/>
      <c r="Y61941" s="36"/>
      <c r="AA61941" s="5"/>
      <c r="AC61941" s="36"/>
      <c r="AD61941" s="36"/>
      <c r="AE61941"/>
      <c r="AF61941"/>
      <c r="AH61941" s="36"/>
      <c r="AJ61941"/>
    </row>
    <row r="61942" spans="14:36">
      <c r="N61942" s="36"/>
      <c r="R61942" s="5"/>
      <c r="W61942"/>
      <c r="Y61942" s="36"/>
      <c r="AA61942" s="5"/>
      <c r="AC61942" s="36"/>
      <c r="AD61942" s="36"/>
      <c r="AE61942"/>
      <c r="AF61942"/>
      <c r="AH61942" s="36"/>
      <c r="AJ61942"/>
    </row>
    <row r="61943" spans="14:36">
      <c r="N61943" s="36"/>
      <c r="R61943" s="5"/>
      <c r="W61943"/>
      <c r="Y61943" s="36"/>
      <c r="AA61943" s="5"/>
      <c r="AC61943" s="36"/>
      <c r="AD61943" s="36"/>
      <c r="AE61943"/>
      <c r="AF61943"/>
      <c r="AH61943" s="36"/>
      <c r="AJ61943"/>
    </row>
    <row r="61944" spans="14:36">
      <c r="N61944" s="36"/>
      <c r="R61944" s="5"/>
      <c r="W61944"/>
      <c r="Y61944" s="36"/>
      <c r="AA61944" s="5"/>
      <c r="AC61944" s="36"/>
      <c r="AD61944" s="36"/>
      <c r="AE61944"/>
      <c r="AF61944"/>
      <c r="AH61944" s="36"/>
      <c r="AJ61944"/>
    </row>
    <row r="61945" spans="14:36">
      <c r="N61945" s="36"/>
      <c r="R61945" s="5"/>
      <c r="W61945"/>
      <c r="Y61945" s="36"/>
      <c r="AA61945" s="5"/>
      <c r="AC61945" s="36"/>
      <c r="AD61945" s="36"/>
      <c r="AE61945"/>
      <c r="AF61945"/>
      <c r="AH61945" s="36"/>
      <c r="AJ61945"/>
    </row>
    <row r="61946" spans="14:36">
      <c r="N61946" s="36"/>
      <c r="R61946" s="5"/>
      <c r="W61946"/>
      <c r="Y61946" s="36"/>
      <c r="AA61946" s="5"/>
      <c r="AC61946" s="36"/>
      <c r="AD61946" s="36"/>
      <c r="AE61946"/>
      <c r="AF61946"/>
      <c r="AH61946" s="36"/>
      <c r="AJ61946"/>
    </row>
    <row r="61947" spans="14:36">
      <c r="N61947" s="36"/>
      <c r="R61947" s="5"/>
      <c r="W61947"/>
      <c r="Y61947" s="36"/>
      <c r="AA61947" s="5"/>
      <c r="AC61947" s="36"/>
      <c r="AD61947" s="36"/>
      <c r="AE61947"/>
      <c r="AF61947"/>
      <c r="AH61947" s="36"/>
      <c r="AJ61947"/>
    </row>
    <row r="61948" spans="14:36">
      <c r="N61948" s="36"/>
      <c r="R61948" s="5"/>
      <c r="W61948"/>
      <c r="Y61948" s="36"/>
      <c r="AA61948" s="5"/>
      <c r="AC61948" s="36"/>
      <c r="AD61948" s="36"/>
      <c r="AE61948"/>
      <c r="AF61948"/>
      <c r="AH61948" s="36"/>
      <c r="AJ61948"/>
    </row>
    <row r="61949" spans="14:36">
      <c r="N61949" s="36"/>
      <c r="R61949" s="5"/>
      <c r="W61949"/>
      <c r="Y61949" s="36"/>
      <c r="AA61949" s="5"/>
      <c r="AC61949" s="36"/>
      <c r="AD61949" s="36"/>
      <c r="AE61949"/>
      <c r="AF61949"/>
      <c r="AH61949" s="36"/>
      <c r="AJ61949"/>
    </row>
    <row r="61950" spans="14:36">
      <c r="N61950" s="36"/>
      <c r="R61950" s="5"/>
      <c r="W61950"/>
      <c r="Y61950" s="36"/>
      <c r="AA61950" s="5"/>
      <c r="AC61950" s="36"/>
      <c r="AD61950" s="36"/>
      <c r="AE61950"/>
      <c r="AF61950"/>
      <c r="AH61950" s="36"/>
      <c r="AJ61950"/>
    </row>
    <row r="61951" spans="14:36">
      <c r="N61951" s="36"/>
      <c r="R61951" s="5"/>
      <c r="W61951"/>
      <c r="Y61951" s="36"/>
      <c r="AA61951" s="5"/>
      <c r="AC61951" s="36"/>
      <c r="AD61951" s="36"/>
      <c r="AE61951"/>
      <c r="AF61951"/>
      <c r="AH61951" s="36"/>
      <c r="AJ61951"/>
    </row>
    <row r="61952" spans="14:36">
      <c r="N61952" s="36"/>
      <c r="R61952" s="5"/>
      <c r="W61952"/>
      <c r="Y61952" s="36"/>
      <c r="AA61952" s="5"/>
      <c r="AC61952" s="36"/>
      <c r="AD61952" s="36"/>
      <c r="AE61952"/>
      <c r="AF61952"/>
      <c r="AH61952" s="36"/>
      <c r="AJ61952"/>
    </row>
    <row r="61953" spans="14:36">
      <c r="N61953" s="36"/>
      <c r="R61953" s="5"/>
      <c r="W61953"/>
      <c r="Y61953" s="36"/>
      <c r="AA61953" s="5"/>
      <c r="AC61953" s="36"/>
      <c r="AD61953" s="36"/>
      <c r="AE61953"/>
      <c r="AF61953"/>
      <c r="AH61953" s="36"/>
      <c r="AJ61953"/>
    </row>
    <row r="61954" spans="14:36">
      <c r="N61954" s="36"/>
      <c r="R61954" s="5"/>
      <c r="W61954"/>
      <c r="Y61954" s="36"/>
      <c r="AA61954" s="5"/>
      <c r="AC61954" s="36"/>
      <c r="AD61954" s="36"/>
      <c r="AE61954"/>
      <c r="AF61954"/>
      <c r="AH61954" s="36"/>
      <c r="AJ61954"/>
    </row>
    <row r="61955" spans="14:36">
      <c r="N61955" s="36"/>
      <c r="R61955" s="5"/>
      <c r="W61955"/>
      <c r="Y61955" s="36"/>
      <c r="AA61955" s="5"/>
      <c r="AC61955" s="36"/>
      <c r="AD61955" s="36"/>
      <c r="AE61955"/>
      <c r="AF61955"/>
      <c r="AH61955" s="36"/>
      <c r="AJ61955"/>
    </row>
    <row r="61956" spans="14:36">
      <c r="N61956" s="36"/>
      <c r="R61956" s="5"/>
      <c r="W61956"/>
      <c r="Y61956" s="36"/>
      <c r="AA61956" s="5"/>
      <c r="AC61956" s="36"/>
      <c r="AD61956" s="36"/>
      <c r="AE61956"/>
      <c r="AF61956"/>
      <c r="AH61956" s="36"/>
      <c r="AJ61956"/>
    </row>
    <row r="61957" spans="14:36">
      <c r="N61957" s="36"/>
      <c r="R61957" s="5"/>
      <c r="W61957"/>
      <c r="Y61957" s="36"/>
      <c r="AA61957" s="5"/>
      <c r="AC61957" s="36"/>
      <c r="AD61957" s="36"/>
      <c r="AE61957"/>
      <c r="AF61957"/>
      <c r="AH61957" s="36"/>
      <c r="AJ61957"/>
    </row>
    <row r="61958" spans="14:36">
      <c r="N61958" s="36"/>
      <c r="R61958" s="5"/>
      <c r="W61958"/>
      <c r="Y61958" s="36"/>
      <c r="AA61958" s="5"/>
      <c r="AC61958" s="36"/>
      <c r="AD61958" s="36"/>
      <c r="AE61958"/>
      <c r="AF61958"/>
      <c r="AH61958" s="36"/>
      <c r="AJ61958"/>
    </row>
    <row r="61959" spans="14:36">
      <c r="N61959" s="36"/>
      <c r="R61959" s="5"/>
      <c r="W61959"/>
      <c r="Y61959" s="36"/>
      <c r="AA61959" s="5"/>
      <c r="AC61959" s="36"/>
      <c r="AD61959" s="36"/>
      <c r="AE61959"/>
      <c r="AF61959"/>
      <c r="AH61959" s="36"/>
      <c r="AJ61959"/>
    </row>
    <row r="61960" spans="14:36">
      <c r="N61960" s="36"/>
      <c r="R61960" s="5"/>
      <c r="W61960"/>
      <c r="Y61960" s="36"/>
      <c r="AA61960" s="5"/>
      <c r="AC61960" s="36"/>
      <c r="AD61960" s="36"/>
      <c r="AE61960"/>
      <c r="AF61960"/>
      <c r="AH61960" s="36"/>
      <c r="AJ61960"/>
    </row>
    <row r="61961" spans="14:36">
      <c r="N61961" s="36"/>
      <c r="R61961" s="5"/>
      <c r="W61961"/>
      <c r="Y61961" s="36"/>
      <c r="AA61961" s="5"/>
      <c r="AC61961" s="36"/>
      <c r="AD61961" s="36"/>
      <c r="AE61961"/>
      <c r="AF61961"/>
      <c r="AH61961" s="36"/>
      <c r="AJ61961"/>
    </row>
    <row r="61962" spans="14:36">
      <c r="N61962" s="36"/>
      <c r="R61962" s="5"/>
      <c r="W61962"/>
      <c r="Y61962" s="36"/>
      <c r="AA61962" s="5"/>
      <c r="AC61962" s="36"/>
      <c r="AD61962" s="36"/>
      <c r="AE61962"/>
      <c r="AF61962"/>
      <c r="AH61962" s="36"/>
      <c r="AJ61962"/>
    </row>
    <row r="61963" spans="14:36">
      <c r="N61963" s="36"/>
      <c r="R61963" s="5"/>
      <c r="W61963"/>
      <c r="Y61963" s="36"/>
      <c r="AA61963" s="5"/>
      <c r="AC61963" s="36"/>
      <c r="AD61963" s="36"/>
      <c r="AE61963"/>
      <c r="AF61963"/>
      <c r="AH61963" s="36"/>
      <c r="AJ61963"/>
    </row>
    <row r="61964" spans="14:36">
      <c r="N61964" s="36"/>
      <c r="R61964" s="5"/>
      <c r="W61964"/>
      <c r="Y61964" s="36"/>
      <c r="AA61964" s="5"/>
      <c r="AC61964" s="36"/>
      <c r="AD61964" s="36"/>
      <c r="AE61964"/>
      <c r="AF61964"/>
      <c r="AH61964" s="36"/>
      <c r="AJ61964"/>
    </row>
    <row r="61965" spans="14:36">
      <c r="N61965" s="36"/>
      <c r="R61965" s="5"/>
      <c r="W61965"/>
      <c r="Y61965" s="36"/>
      <c r="AA61965" s="5"/>
      <c r="AC61965" s="36"/>
      <c r="AD61965" s="36"/>
      <c r="AE61965"/>
      <c r="AF61965"/>
      <c r="AH61965" s="36"/>
      <c r="AJ61965"/>
    </row>
    <row r="61966" spans="14:36">
      <c r="N61966" s="36"/>
      <c r="R61966" s="5"/>
      <c r="W61966"/>
      <c r="Y61966" s="36"/>
      <c r="AA61966" s="5"/>
      <c r="AC61966" s="36"/>
      <c r="AD61966" s="36"/>
      <c r="AE61966"/>
      <c r="AF61966"/>
      <c r="AH61966" s="36"/>
      <c r="AJ61966"/>
    </row>
    <row r="61967" spans="14:36">
      <c r="N61967" s="36"/>
      <c r="R61967" s="5"/>
      <c r="W61967"/>
      <c r="Y61967" s="36"/>
      <c r="AA61967" s="5"/>
      <c r="AC61967" s="36"/>
      <c r="AD61967" s="36"/>
      <c r="AE61967"/>
      <c r="AF61967"/>
      <c r="AH61967" s="36"/>
      <c r="AJ61967"/>
    </row>
    <row r="61968" spans="14:36">
      <c r="N61968" s="36"/>
      <c r="R61968" s="5"/>
      <c r="W61968"/>
      <c r="Y61968" s="36"/>
      <c r="AA61968" s="5"/>
      <c r="AC61968" s="36"/>
      <c r="AD61968" s="36"/>
      <c r="AE61968"/>
      <c r="AF61968"/>
      <c r="AH61968" s="36"/>
      <c r="AJ61968"/>
    </row>
    <row r="61969" spans="14:36">
      <c r="N61969" s="36"/>
      <c r="R61969" s="5"/>
      <c r="W61969"/>
      <c r="Y61969" s="36"/>
      <c r="AA61969" s="5"/>
      <c r="AC61969" s="36"/>
      <c r="AD61969" s="36"/>
      <c r="AE61969"/>
      <c r="AF61969"/>
      <c r="AH61969" s="36"/>
      <c r="AJ61969"/>
    </row>
    <row r="61970" spans="14:36">
      <c r="N61970" s="36"/>
      <c r="R61970" s="5"/>
      <c r="W61970"/>
      <c r="Y61970" s="36"/>
      <c r="AA61970" s="5"/>
      <c r="AC61970" s="36"/>
      <c r="AD61970" s="36"/>
      <c r="AE61970"/>
      <c r="AF61970"/>
      <c r="AH61970" s="36"/>
      <c r="AJ61970"/>
    </row>
    <row r="61971" spans="14:36">
      <c r="N61971" s="36"/>
      <c r="R61971" s="5"/>
      <c r="W61971"/>
      <c r="Y61971" s="36"/>
      <c r="AA61971" s="5"/>
      <c r="AC61971" s="36"/>
      <c r="AD61971" s="36"/>
      <c r="AE61971"/>
      <c r="AF61971"/>
      <c r="AH61971" s="36"/>
      <c r="AJ61971"/>
    </row>
    <row r="61972" spans="14:36">
      <c r="N61972" s="36"/>
      <c r="R61972" s="5"/>
      <c r="W61972"/>
      <c r="Y61972" s="36"/>
      <c r="AA61972" s="5"/>
      <c r="AC61972" s="36"/>
      <c r="AD61972" s="36"/>
      <c r="AE61972"/>
      <c r="AF61972"/>
      <c r="AH61972" s="36"/>
      <c r="AJ61972"/>
    </row>
    <row r="61973" spans="14:36">
      <c r="N61973" s="36"/>
      <c r="R61973" s="5"/>
      <c r="W61973"/>
      <c r="Y61973" s="36"/>
      <c r="AA61973" s="5"/>
      <c r="AC61973" s="36"/>
      <c r="AD61973" s="36"/>
      <c r="AE61973"/>
      <c r="AF61973"/>
      <c r="AH61973" s="36"/>
      <c r="AJ61973"/>
    </row>
    <row r="61974" spans="14:36">
      <c r="N61974" s="36"/>
      <c r="R61974" s="5"/>
      <c r="W61974"/>
      <c r="Y61974" s="36"/>
      <c r="AA61974" s="5"/>
      <c r="AC61974" s="36"/>
      <c r="AD61974" s="36"/>
      <c r="AE61974"/>
      <c r="AF61974"/>
      <c r="AH61974" s="36"/>
      <c r="AJ61974"/>
    </row>
    <row r="61975" spans="14:36">
      <c r="N61975" s="36"/>
      <c r="R61975" s="5"/>
      <c r="W61975"/>
      <c r="Y61975" s="36"/>
      <c r="AA61975" s="5"/>
      <c r="AC61975" s="36"/>
      <c r="AD61975" s="36"/>
      <c r="AE61975"/>
      <c r="AF61975"/>
      <c r="AH61975" s="36"/>
      <c r="AJ61975"/>
    </row>
    <row r="61976" spans="14:36">
      <c r="N61976" s="36"/>
      <c r="R61976" s="5"/>
      <c r="W61976"/>
      <c r="Y61976" s="36"/>
      <c r="AA61976" s="5"/>
      <c r="AC61976" s="36"/>
      <c r="AD61976" s="36"/>
      <c r="AE61976"/>
      <c r="AF61976"/>
      <c r="AH61976" s="36"/>
      <c r="AJ61976"/>
    </row>
    <row r="61977" spans="14:36">
      <c r="N61977" s="36"/>
      <c r="R61977" s="5"/>
      <c r="W61977"/>
      <c r="Y61977" s="36"/>
      <c r="AA61977" s="5"/>
      <c r="AC61977" s="36"/>
      <c r="AD61977" s="36"/>
      <c r="AE61977"/>
      <c r="AF61977"/>
      <c r="AH61977" s="36"/>
      <c r="AJ61977"/>
    </row>
    <row r="61978" spans="14:36">
      <c r="N61978" s="36"/>
      <c r="R61978" s="5"/>
      <c r="W61978"/>
      <c r="Y61978" s="36"/>
      <c r="AA61978" s="5"/>
      <c r="AC61978" s="36"/>
      <c r="AD61978" s="36"/>
      <c r="AE61978"/>
      <c r="AF61978"/>
      <c r="AH61978" s="36"/>
      <c r="AJ61978"/>
    </row>
    <row r="61979" spans="14:36">
      <c r="N61979" s="36"/>
      <c r="R61979" s="5"/>
      <c r="W61979"/>
      <c r="Y61979" s="36"/>
      <c r="AA61979" s="5"/>
      <c r="AC61979" s="36"/>
      <c r="AD61979" s="36"/>
      <c r="AE61979"/>
      <c r="AF61979"/>
      <c r="AH61979" s="36"/>
      <c r="AJ61979"/>
    </row>
    <row r="61980" spans="14:36">
      <c r="N61980" s="36"/>
      <c r="R61980" s="5"/>
      <c r="W61980"/>
      <c r="Y61980" s="36"/>
      <c r="AA61980" s="5"/>
      <c r="AC61980" s="36"/>
      <c r="AD61980" s="36"/>
      <c r="AE61980"/>
      <c r="AF61980"/>
      <c r="AH61980" s="36"/>
      <c r="AJ61980"/>
    </row>
    <row r="61981" spans="14:36">
      <c r="N61981" s="36"/>
      <c r="R61981" s="5"/>
      <c r="W61981"/>
      <c r="Y61981" s="36"/>
      <c r="AA61981" s="5"/>
      <c r="AC61981" s="36"/>
      <c r="AD61981" s="36"/>
      <c r="AE61981"/>
      <c r="AF61981"/>
      <c r="AH61981" s="36"/>
      <c r="AJ61981"/>
    </row>
    <row r="61982" spans="14:36">
      <c r="N61982" s="36"/>
      <c r="R61982" s="5"/>
      <c r="W61982"/>
      <c r="Y61982" s="36"/>
      <c r="AA61982" s="5"/>
      <c r="AC61982" s="36"/>
      <c r="AD61982" s="36"/>
      <c r="AE61982"/>
      <c r="AF61982"/>
      <c r="AH61982" s="36"/>
      <c r="AJ61982"/>
    </row>
    <row r="61983" spans="14:36">
      <c r="N61983" s="36"/>
      <c r="R61983" s="5"/>
      <c r="W61983"/>
      <c r="Y61983" s="36"/>
      <c r="AA61983" s="5"/>
      <c r="AC61983" s="36"/>
      <c r="AD61983" s="36"/>
      <c r="AE61983"/>
      <c r="AF61983"/>
      <c r="AH61983" s="36"/>
      <c r="AJ61983"/>
    </row>
    <row r="61984" spans="14:36">
      <c r="N61984" s="36"/>
      <c r="R61984" s="5"/>
      <c r="W61984"/>
      <c r="Y61984" s="36"/>
      <c r="AA61984" s="5"/>
      <c r="AC61984" s="36"/>
      <c r="AD61984" s="36"/>
      <c r="AE61984"/>
      <c r="AF61984"/>
      <c r="AH61984" s="36"/>
      <c r="AJ61984"/>
    </row>
    <row r="61985" spans="14:36">
      <c r="N61985" s="36"/>
      <c r="R61985" s="5"/>
      <c r="W61985"/>
      <c r="Y61985" s="36"/>
      <c r="AA61985" s="5"/>
      <c r="AC61985" s="36"/>
      <c r="AD61985" s="36"/>
      <c r="AE61985"/>
      <c r="AF61985"/>
      <c r="AH61985" s="36"/>
      <c r="AJ61985"/>
    </row>
    <row r="61986" spans="14:36">
      <c r="N61986" s="36"/>
      <c r="R61986" s="5"/>
      <c r="W61986"/>
      <c r="Y61986" s="36"/>
      <c r="AA61986" s="5"/>
      <c r="AC61986" s="36"/>
      <c r="AD61986" s="36"/>
      <c r="AE61986"/>
      <c r="AF61986"/>
      <c r="AH61986" s="36"/>
      <c r="AJ61986"/>
    </row>
    <row r="61987" spans="14:36">
      <c r="N61987" s="36"/>
      <c r="R61987" s="5"/>
      <c r="W61987"/>
      <c r="Y61987" s="36"/>
      <c r="AA61987" s="5"/>
      <c r="AC61987" s="36"/>
      <c r="AD61987" s="36"/>
      <c r="AE61987"/>
      <c r="AF61987"/>
      <c r="AH61987" s="36"/>
      <c r="AJ61987"/>
    </row>
    <row r="61988" spans="14:36">
      <c r="N61988" s="36"/>
      <c r="R61988" s="5"/>
      <c r="W61988"/>
      <c r="Y61988" s="36"/>
      <c r="AA61988" s="5"/>
      <c r="AC61988" s="36"/>
      <c r="AD61988" s="36"/>
      <c r="AE61988"/>
      <c r="AF61988"/>
      <c r="AH61988" s="36"/>
      <c r="AJ61988"/>
    </row>
    <row r="61989" spans="14:36">
      <c r="N61989" s="36"/>
      <c r="R61989" s="5"/>
      <c r="W61989"/>
      <c r="Y61989" s="36"/>
      <c r="AA61989" s="5"/>
      <c r="AC61989" s="36"/>
      <c r="AD61989" s="36"/>
      <c r="AE61989"/>
      <c r="AF61989"/>
      <c r="AH61989" s="36"/>
      <c r="AJ61989"/>
    </row>
    <row r="61990" spans="14:36">
      <c r="N61990" s="36"/>
      <c r="R61990" s="5"/>
      <c r="W61990"/>
      <c r="Y61990" s="36"/>
      <c r="AA61990" s="5"/>
      <c r="AC61990" s="36"/>
      <c r="AD61990" s="36"/>
      <c r="AE61990"/>
      <c r="AF61990"/>
      <c r="AH61990" s="36"/>
      <c r="AJ61990"/>
    </row>
    <row r="61991" spans="14:36">
      <c r="N61991" s="36"/>
      <c r="R61991" s="5"/>
      <c r="W61991"/>
      <c r="Y61991" s="36"/>
      <c r="AA61991" s="5"/>
      <c r="AC61991" s="36"/>
      <c r="AD61991" s="36"/>
      <c r="AE61991"/>
      <c r="AF61991"/>
      <c r="AH61991" s="36"/>
      <c r="AJ61991"/>
    </row>
    <row r="61992" spans="14:36">
      <c r="N61992" s="36"/>
      <c r="R61992" s="5"/>
      <c r="W61992"/>
      <c r="Y61992" s="36"/>
      <c r="AA61992" s="5"/>
      <c r="AC61992" s="36"/>
      <c r="AD61992" s="36"/>
      <c r="AE61992"/>
      <c r="AF61992"/>
      <c r="AH61992" s="36"/>
      <c r="AJ61992"/>
    </row>
    <row r="61993" spans="14:36">
      <c r="N61993" s="36"/>
      <c r="R61993" s="5"/>
      <c r="W61993"/>
      <c r="Y61993" s="36"/>
      <c r="AA61993" s="5"/>
      <c r="AC61993" s="36"/>
      <c r="AD61993" s="36"/>
      <c r="AE61993"/>
      <c r="AF61993"/>
      <c r="AH61993" s="36"/>
      <c r="AJ61993"/>
    </row>
    <row r="61994" spans="14:36">
      <c r="N61994" s="36"/>
      <c r="R61994" s="5"/>
      <c r="W61994"/>
      <c r="Y61994" s="36"/>
      <c r="AA61994" s="5"/>
      <c r="AC61994" s="36"/>
      <c r="AD61994" s="36"/>
      <c r="AE61994"/>
      <c r="AF61994"/>
      <c r="AH61994" s="36"/>
      <c r="AJ61994"/>
    </row>
    <row r="61995" spans="14:36">
      <c r="N61995" s="36"/>
      <c r="R61995" s="5"/>
      <c r="W61995"/>
      <c r="Y61995" s="36"/>
      <c r="AA61995" s="5"/>
      <c r="AC61995" s="36"/>
      <c r="AD61995" s="36"/>
      <c r="AE61995"/>
      <c r="AF61995"/>
      <c r="AH61995" s="36"/>
      <c r="AJ61995"/>
    </row>
    <row r="61996" spans="14:36">
      <c r="N61996" s="36"/>
      <c r="R61996" s="5"/>
      <c r="W61996"/>
      <c r="Y61996" s="36"/>
      <c r="AA61996" s="5"/>
      <c r="AC61996" s="36"/>
      <c r="AD61996" s="36"/>
      <c r="AE61996"/>
      <c r="AF61996"/>
      <c r="AH61996" s="36"/>
      <c r="AJ61996"/>
    </row>
    <row r="61997" spans="14:36">
      <c r="N61997" s="36"/>
      <c r="R61997" s="5"/>
      <c r="W61997"/>
      <c r="Y61997" s="36"/>
      <c r="AA61997" s="5"/>
      <c r="AC61997" s="36"/>
      <c r="AD61997" s="36"/>
      <c r="AE61997"/>
      <c r="AF61997"/>
      <c r="AH61997" s="36"/>
      <c r="AJ61997"/>
    </row>
    <row r="61998" spans="14:36">
      <c r="N61998" s="36"/>
      <c r="R61998" s="5"/>
      <c r="W61998"/>
      <c r="Y61998" s="36"/>
      <c r="AA61998" s="5"/>
      <c r="AC61998" s="36"/>
      <c r="AD61998" s="36"/>
      <c r="AE61998"/>
      <c r="AF61998"/>
      <c r="AH61998" s="36"/>
      <c r="AJ61998"/>
    </row>
    <row r="61999" spans="14:36">
      <c r="N61999" s="36"/>
      <c r="R61999" s="5"/>
      <c r="W61999"/>
      <c r="Y61999" s="36"/>
      <c r="AA61999" s="5"/>
      <c r="AC61999" s="36"/>
      <c r="AD61999" s="36"/>
      <c r="AE61999"/>
      <c r="AF61999"/>
      <c r="AH61999" s="36"/>
      <c r="AJ61999"/>
    </row>
    <row r="62000" spans="14:36">
      <c r="N62000" s="36"/>
      <c r="R62000" s="5"/>
      <c r="W62000"/>
      <c r="Y62000" s="36"/>
      <c r="AA62000" s="5"/>
      <c r="AC62000" s="36"/>
      <c r="AD62000" s="36"/>
      <c r="AE62000"/>
      <c r="AF62000"/>
      <c r="AH62000" s="36"/>
      <c r="AJ62000"/>
    </row>
    <row r="62001" spans="14:36">
      <c r="N62001" s="36"/>
      <c r="R62001" s="5"/>
      <c r="W62001"/>
      <c r="Y62001" s="36"/>
      <c r="AA62001" s="5"/>
      <c r="AC62001" s="36"/>
      <c r="AD62001" s="36"/>
      <c r="AE62001"/>
      <c r="AF62001"/>
      <c r="AH62001" s="36"/>
      <c r="AJ62001"/>
    </row>
    <row r="62002" spans="14:36">
      <c r="N62002" s="36"/>
      <c r="R62002" s="5"/>
      <c r="W62002"/>
      <c r="Y62002" s="36"/>
      <c r="AA62002" s="5"/>
      <c r="AC62002" s="36"/>
      <c r="AD62002" s="36"/>
      <c r="AE62002"/>
      <c r="AF62002"/>
      <c r="AH62002" s="36"/>
      <c r="AJ62002"/>
    </row>
    <row r="62003" spans="14:36">
      <c r="N62003" s="36"/>
      <c r="R62003" s="5"/>
      <c r="W62003"/>
      <c r="Y62003" s="36"/>
      <c r="AA62003" s="5"/>
      <c r="AC62003" s="36"/>
      <c r="AD62003" s="36"/>
      <c r="AE62003"/>
      <c r="AF62003"/>
      <c r="AH62003" s="36"/>
      <c r="AJ62003"/>
    </row>
    <row r="62004" spans="14:36">
      <c r="N62004" s="36"/>
      <c r="R62004" s="5"/>
      <c r="W62004"/>
      <c r="Y62004" s="36"/>
      <c r="AA62004" s="5"/>
      <c r="AC62004" s="36"/>
      <c r="AD62004" s="36"/>
      <c r="AE62004"/>
      <c r="AF62004"/>
      <c r="AH62004" s="36"/>
      <c r="AJ62004"/>
    </row>
    <row r="62005" spans="14:36">
      <c r="N62005" s="36"/>
      <c r="R62005" s="5"/>
      <c r="W62005"/>
      <c r="Y62005" s="36"/>
      <c r="AA62005" s="5"/>
      <c r="AC62005" s="36"/>
      <c r="AD62005" s="36"/>
      <c r="AE62005"/>
      <c r="AF62005"/>
      <c r="AH62005" s="36"/>
      <c r="AJ62005"/>
    </row>
    <row r="62006" spans="14:36">
      <c r="N62006" s="36"/>
      <c r="R62006" s="5"/>
      <c r="W62006"/>
      <c r="Y62006" s="36"/>
      <c r="AA62006" s="5"/>
      <c r="AC62006" s="36"/>
      <c r="AD62006" s="36"/>
      <c r="AE62006"/>
      <c r="AF62006"/>
      <c r="AH62006" s="36"/>
      <c r="AJ62006"/>
    </row>
    <row r="62007" spans="14:36">
      <c r="N62007" s="36"/>
      <c r="R62007" s="5"/>
      <c r="W62007"/>
      <c r="Y62007" s="36"/>
      <c r="AA62007" s="5"/>
      <c r="AC62007" s="36"/>
      <c r="AD62007" s="36"/>
      <c r="AE62007"/>
      <c r="AF62007"/>
      <c r="AH62007" s="36"/>
      <c r="AJ62007"/>
    </row>
    <row r="62008" spans="14:36">
      <c r="N62008" s="36"/>
      <c r="R62008" s="5"/>
      <c r="W62008"/>
      <c r="Y62008" s="36"/>
      <c r="AA62008" s="5"/>
      <c r="AC62008" s="36"/>
      <c r="AD62008" s="36"/>
      <c r="AE62008"/>
      <c r="AF62008"/>
      <c r="AH62008" s="36"/>
      <c r="AJ62008"/>
    </row>
    <row r="62009" spans="14:36">
      <c r="N62009" s="36"/>
      <c r="R62009" s="5"/>
      <c r="W62009"/>
      <c r="Y62009" s="36"/>
      <c r="AA62009" s="5"/>
      <c r="AC62009" s="36"/>
      <c r="AD62009" s="36"/>
      <c r="AE62009"/>
      <c r="AF62009"/>
      <c r="AH62009" s="36"/>
      <c r="AJ62009"/>
    </row>
    <row r="62010" spans="14:36">
      <c r="N62010" s="36"/>
      <c r="R62010" s="5"/>
      <c r="W62010"/>
      <c r="Y62010" s="36"/>
      <c r="AA62010" s="5"/>
      <c r="AC62010" s="36"/>
      <c r="AD62010" s="36"/>
      <c r="AE62010"/>
      <c r="AF62010"/>
      <c r="AH62010" s="36"/>
      <c r="AJ62010"/>
    </row>
    <row r="62011" spans="14:36">
      <c r="N62011" s="36"/>
      <c r="R62011" s="5"/>
      <c r="W62011"/>
      <c r="Y62011" s="36"/>
      <c r="AA62011" s="5"/>
      <c r="AC62011" s="36"/>
      <c r="AD62011" s="36"/>
      <c r="AE62011"/>
      <c r="AF62011"/>
      <c r="AH62011" s="36"/>
      <c r="AJ62011"/>
    </row>
    <row r="62012" spans="14:36">
      <c r="N62012" s="36"/>
      <c r="R62012" s="5"/>
      <c r="W62012"/>
      <c r="Y62012" s="36"/>
      <c r="AA62012" s="5"/>
      <c r="AC62012" s="36"/>
      <c r="AD62012" s="36"/>
      <c r="AE62012"/>
      <c r="AF62012"/>
      <c r="AH62012" s="36"/>
      <c r="AJ62012"/>
    </row>
    <row r="62013" spans="14:36">
      <c r="N62013" s="36"/>
      <c r="R62013" s="5"/>
      <c r="W62013"/>
      <c r="Y62013" s="36"/>
      <c r="AA62013" s="5"/>
      <c r="AC62013" s="36"/>
      <c r="AD62013" s="36"/>
      <c r="AE62013"/>
      <c r="AF62013"/>
      <c r="AH62013" s="36"/>
      <c r="AJ62013"/>
    </row>
    <row r="62014" spans="14:36">
      <c r="N62014" s="36"/>
      <c r="R62014" s="5"/>
      <c r="W62014"/>
      <c r="Y62014" s="36"/>
      <c r="AA62014" s="5"/>
      <c r="AC62014" s="36"/>
      <c r="AD62014" s="36"/>
      <c r="AE62014"/>
      <c r="AF62014"/>
      <c r="AH62014" s="36"/>
      <c r="AJ62014"/>
    </row>
    <row r="62015" spans="14:36">
      <c r="N62015" s="36"/>
      <c r="R62015" s="5"/>
      <c r="W62015"/>
      <c r="Y62015" s="36"/>
      <c r="AA62015" s="5"/>
      <c r="AC62015" s="36"/>
      <c r="AD62015" s="36"/>
      <c r="AE62015"/>
      <c r="AF62015"/>
      <c r="AH62015" s="36"/>
      <c r="AJ62015"/>
    </row>
    <row r="62016" spans="14:36">
      <c r="N62016" s="36"/>
      <c r="R62016" s="5"/>
      <c r="W62016"/>
      <c r="Y62016" s="36"/>
      <c r="AA62016" s="5"/>
      <c r="AC62016" s="36"/>
      <c r="AD62016" s="36"/>
      <c r="AE62016"/>
      <c r="AF62016"/>
      <c r="AH62016" s="36"/>
      <c r="AJ62016"/>
    </row>
    <row r="62017" spans="14:36">
      <c r="N62017" s="36"/>
      <c r="R62017" s="5"/>
      <c r="W62017"/>
      <c r="Y62017" s="36"/>
      <c r="AA62017" s="5"/>
      <c r="AC62017" s="36"/>
      <c r="AD62017" s="36"/>
      <c r="AE62017"/>
      <c r="AF62017"/>
      <c r="AH62017" s="36"/>
      <c r="AJ62017"/>
    </row>
    <row r="62018" spans="14:36">
      <c r="N62018" s="36"/>
      <c r="R62018" s="5"/>
      <c r="W62018"/>
      <c r="Y62018" s="36"/>
      <c r="AA62018" s="5"/>
      <c r="AC62018" s="36"/>
      <c r="AD62018" s="36"/>
      <c r="AE62018"/>
      <c r="AF62018"/>
      <c r="AH62018" s="36"/>
      <c r="AJ62018"/>
    </row>
    <row r="62019" spans="14:36">
      <c r="N62019" s="36"/>
      <c r="R62019" s="5"/>
      <c r="W62019"/>
      <c r="Y62019" s="36"/>
      <c r="AA62019" s="5"/>
      <c r="AC62019" s="36"/>
      <c r="AD62019" s="36"/>
      <c r="AE62019"/>
      <c r="AF62019"/>
      <c r="AH62019" s="36"/>
      <c r="AJ62019"/>
    </row>
    <row r="62020" spans="14:36">
      <c r="N62020" s="36"/>
      <c r="R62020" s="5"/>
      <c r="W62020"/>
      <c r="Y62020" s="36"/>
      <c r="AA62020" s="5"/>
      <c r="AC62020" s="36"/>
      <c r="AD62020" s="36"/>
      <c r="AE62020"/>
      <c r="AF62020"/>
      <c r="AH62020" s="36"/>
      <c r="AJ62020"/>
    </row>
    <row r="62021" spans="14:36">
      <c r="N62021" s="36"/>
      <c r="R62021" s="5"/>
      <c r="W62021"/>
      <c r="Y62021" s="36"/>
      <c r="AA62021" s="5"/>
      <c r="AC62021" s="36"/>
      <c r="AD62021" s="36"/>
      <c r="AE62021"/>
      <c r="AF62021"/>
      <c r="AH62021" s="36"/>
      <c r="AJ62021"/>
    </row>
    <row r="62022" spans="14:36">
      <c r="N62022" s="36"/>
      <c r="R62022" s="5"/>
      <c r="W62022"/>
      <c r="Y62022" s="36"/>
      <c r="AA62022" s="5"/>
      <c r="AC62022" s="36"/>
      <c r="AD62022" s="36"/>
      <c r="AE62022"/>
      <c r="AF62022"/>
      <c r="AH62022" s="36"/>
      <c r="AJ62022"/>
    </row>
    <row r="62023" spans="14:36">
      <c r="N62023" s="36"/>
      <c r="R62023" s="5"/>
      <c r="W62023"/>
      <c r="Y62023" s="36"/>
      <c r="AA62023" s="5"/>
      <c r="AC62023" s="36"/>
      <c r="AD62023" s="36"/>
      <c r="AE62023"/>
      <c r="AF62023"/>
      <c r="AH62023" s="36"/>
      <c r="AJ62023"/>
    </row>
    <row r="62024" spans="14:36">
      <c r="N62024" s="36"/>
      <c r="R62024" s="5"/>
      <c r="W62024"/>
      <c r="Y62024" s="36"/>
      <c r="AA62024" s="5"/>
      <c r="AC62024" s="36"/>
      <c r="AD62024" s="36"/>
      <c r="AE62024"/>
      <c r="AF62024"/>
      <c r="AH62024" s="36"/>
      <c r="AJ62024"/>
    </row>
    <row r="62025" spans="14:36">
      <c r="N62025" s="36"/>
      <c r="R62025" s="5"/>
      <c r="W62025"/>
      <c r="Y62025" s="36"/>
      <c r="AA62025" s="5"/>
      <c r="AC62025" s="36"/>
      <c r="AD62025" s="36"/>
      <c r="AE62025"/>
      <c r="AF62025"/>
      <c r="AH62025" s="36"/>
      <c r="AJ62025"/>
    </row>
    <row r="62026" spans="14:36">
      <c r="N62026" s="36"/>
      <c r="R62026" s="5"/>
      <c r="W62026"/>
      <c r="Y62026" s="36"/>
      <c r="AA62026" s="5"/>
      <c r="AC62026" s="36"/>
      <c r="AD62026" s="36"/>
      <c r="AE62026"/>
      <c r="AF62026"/>
      <c r="AH62026" s="36"/>
      <c r="AJ62026"/>
    </row>
    <row r="62027" spans="14:36">
      <c r="N62027" s="36"/>
      <c r="R62027" s="5"/>
      <c r="W62027"/>
      <c r="Y62027" s="36"/>
      <c r="AA62027" s="5"/>
      <c r="AC62027" s="36"/>
      <c r="AD62027" s="36"/>
      <c r="AE62027"/>
      <c r="AF62027"/>
      <c r="AH62027" s="36"/>
      <c r="AJ62027"/>
    </row>
    <row r="62028" spans="14:36">
      <c r="N62028" s="36"/>
      <c r="R62028" s="5"/>
      <c r="W62028"/>
      <c r="Y62028" s="36"/>
      <c r="AA62028" s="5"/>
      <c r="AC62028" s="36"/>
      <c r="AD62028" s="36"/>
      <c r="AE62028"/>
      <c r="AF62028"/>
      <c r="AH62028" s="36"/>
      <c r="AJ62028"/>
    </row>
    <row r="62029" spans="14:36">
      <c r="N62029" s="36"/>
      <c r="R62029" s="5"/>
      <c r="W62029"/>
      <c r="Y62029" s="36"/>
      <c r="AA62029" s="5"/>
      <c r="AC62029" s="36"/>
      <c r="AD62029" s="36"/>
      <c r="AE62029"/>
      <c r="AF62029"/>
      <c r="AH62029" s="36"/>
      <c r="AJ62029"/>
    </row>
    <row r="62030" spans="14:36">
      <c r="N62030" s="36"/>
      <c r="R62030" s="5"/>
      <c r="W62030"/>
      <c r="Y62030" s="36"/>
      <c r="AA62030" s="5"/>
      <c r="AC62030" s="36"/>
      <c r="AD62030" s="36"/>
      <c r="AE62030"/>
      <c r="AF62030"/>
      <c r="AH62030" s="36"/>
      <c r="AJ62030"/>
    </row>
    <row r="62031" spans="14:36">
      <c r="N62031" s="36"/>
      <c r="R62031" s="5"/>
      <c r="W62031"/>
      <c r="Y62031" s="36"/>
      <c r="AA62031" s="5"/>
      <c r="AC62031" s="36"/>
      <c r="AD62031" s="36"/>
      <c r="AE62031"/>
      <c r="AF62031"/>
      <c r="AH62031" s="36"/>
      <c r="AJ62031"/>
    </row>
    <row r="62032" spans="14:36">
      <c r="N62032" s="36"/>
      <c r="R62032" s="5"/>
      <c r="W62032"/>
      <c r="Y62032" s="36"/>
      <c r="AA62032" s="5"/>
      <c r="AC62032" s="36"/>
      <c r="AD62032" s="36"/>
      <c r="AE62032"/>
      <c r="AF62032"/>
      <c r="AH62032" s="36"/>
      <c r="AJ62032"/>
    </row>
    <row r="62033" spans="14:36">
      <c r="N62033" s="36"/>
      <c r="R62033" s="5"/>
      <c r="W62033"/>
      <c r="Y62033" s="36"/>
      <c r="AA62033" s="5"/>
      <c r="AC62033" s="36"/>
      <c r="AD62033" s="36"/>
      <c r="AE62033"/>
      <c r="AF62033"/>
      <c r="AH62033" s="36"/>
      <c r="AJ62033"/>
    </row>
    <row r="62034" spans="14:36">
      <c r="N62034" s="36"/>
      <c r="R62034" s="5"/>
      <c r="W62034"/>
      <c r="Y62034" s="36"/>
      <c r="AA62034" s="5"/>
      <c r="AC62034" s="36"/>
      <c r="AD62034" s="36"/>
      <c r="AE62034"/>
      <c r="AF62034"/>
      <c r="AH62034" s="36"/>
      <c r="AJ62034"/>
    </row>
    <row r="62035" spans="14:36">
      <c r="N62035" s="36"/>
      <c r="R62035" s="5"/>
      <c r="W62035"/>
      <c r="Y62035" s="36"/>
      <c r="AA62035" s="5"/>
      <c r="AC62035" s="36"/>
      <c r="AD62035" s="36"/>
      <c r="AE62035"/>
      <c r="AF62035"/>
      <c r="AH62035" s="36"/>
      <c r="AJ62035"/>
    </row>
    <row r="62036" spans="14:36">
      <c r="N62036" s="36"/>
      <c r="R62036" s="5"/>
      <c r="W62036"/>
      <c r="Y62036" s="36"/>
      <c r="AA62036" s="5"/>
      <c r="AC62036" s="36"/>
      <c r="AD62036" s="36"/>
      <c r="AE62036"/>
      <c r="AF62036"/>
      <c r="AH62036" s="36"/>
      <c r="AJ62036"/>
    </row>
    <row r="62037" spans="14:36">
      <c r="N62037" s="36"/>
      <c r="R62037" s="5"/>
      <c r="W62037"/>
      <c r="Y62037" s="36"/>
      <c r="AA62037" s="5"/>
      <c r="AC62037" s="36"/>
      <c r="AD62037" s="36"/>
      <c r="AE62037"/>
      <c r="AF62037"/>
      <c r="AH62037" s="36"/>
      <c r="AJ62037"/>
    </row>
    <row r="62038" spans="14:36">
      <c r="N62038" s="36"/>
      <c r="R62038" s="5"/>
      <c r="W62038"/>
      <c r="Y62038" s="36"/>
      <c r="AA62038" s="5"/>
      <c r="AC62038" s="36"/>
      <c r="AD62038" s="36"/>
      <c r="AE62038"/>
      <c r="AF62038"/>
      <c r="AH62038" s="36"/>
      <c r="AJ62038"/>
    </row>
    <row r="62039" spans="14:36">
      <c r="N62039" s="36"/>
      <c r="R62039" s="5"/>
      <c r="W62039"/>
      <c r="Y62039" s="36"/>
      <c r="AA62039" s="5"/>
      <c r="AC62039" s="36"/>
      <c r="AD62039" s="36"/>
      <c r="AE62039"/>
      <c r="AF62039"/>
      <c r="AH62039" s="36"/>
      <c r="AJ62039"/>
    </row>
    <row r="62040" spans="14:36">
      <c r="N62040" s="36"/>
      <c r="R62040" s="5"/>
      <c r="W62040"/>
      <c r="Y62040" s="36"/>
      <c r="AA62040" s="5"/>
      <c r="AC62040" s="36"/>
      <c r="AD62040" s="36"/>
      <c r="AE62040"/>
      <c r="AF62040"/>
      <c r="AH62040" s="36"/>
      <c r="AJ62040"/>
    </row>
    <row r="62041" spans="14:36">
      <c r="N62041" s="36"/>
      <c r="R62041" s="5"/>
      <c r="W62041"/>
      <c r="Y62041" s="36"/>
      <c r="AA62041" s="5"/>
      <c r="AC62041" s="36"/>
      <c r="AD62041" s="36"/>
      <c r="AE62041"/>
      <c r="AF62041"/>
      <c r="AH62041" s="36"/>
      <c r="AJ62041"/>
    </row>
    <row r="62042" spans="14:36">
      <c r="N62042" s="36"/>
      <c r="R62042" s="5"/>
      <c r="W62042"/>
      <c r="Y62042" s="36"/>
      <c r="AA62042" s="5"/>
      <c r="AC62042" s="36"/>
      <c r="AD62042" s="36"/>
      <c r="AE62042"/>
      <c r="AF62042"/>
      <c r="AH62042" s="36"/>
      <c r="AJ62042"/>
    </row>
    <row r="62043" spans="14:36">
      <c r="N62043" s="36"/>
      <c r="R62043" s="5"/>
      <c r="W62043"/>
      <c r="Y62043" s="36"/>
      <c r="AA62043" s="5"/>
      <c r="AC62043" s="36"/>
      <c r="AD62043" s="36"/>
      <c r="AE62043"/>
      <c r="AF62043"/>
      <c r="AH62043" s="36"/>
      <c r="AJ62043"/>
    </row>
    <row r="62044" spans="14:36">
      <c r="N62044" s="36"/>
      <c r="R62044" s="5"/>
      <c r="W62044"/>
      <c r="Y62044" s="36"/>
      <c r="AA62044" s="5"/>
      <c r="AC62044" s="36"/>
      <c r="AD62044" s="36"/>
      <c r="AE62044"/>
      <c r="AF62044"/>
      <c r="AH62044" s="36"/>
      <c r="AJ62044"/>
    </row>
    <row r="62045" spans="14:36">
      <c r="N62045" s="36"/>
      <c r="R62045" s="5"/>
      <c r="W62045"/>
      <c r="Y62045" s="36"/>
      <c r="AA62045" s="5"/>
      <c r="AC62045" s="36"/>
      <c r="AD62045" s="36"/>
      <c r="AE62045"/>
      <c r="AF62045"/>
      <c r="AH62045" s="36"/>
      <c r="AJ62045"/>
    </row>
    <row r="62046" spans="14:36">
      <c r="N62046" s="36"/>
      <c r="R62046" s="5"/>
      <c r="W62046"/>
      <c r="Y62046" s="36"/>
      <c r="AA62046" s="5"/>
      <c r="AC62046" s="36"/>
      <c r="AD62046" s="36"/>
      <c r="AE62046"/>
      <c r="AF62046"/>
      <c r="AH62046" s="36"/>
      <c r="AJ62046"/>
    </row>
    <row r="62047" spans="14:36">
      <c r="N62047" s="36"/>
      <c r="R62047" s="5"/>
      <c r="W62047"/>
      <c r="Y62047" s="36"/>
      <c r="AA62047" s="5"/>
      <c r="AC62047" s="36"/>
      <c r="AD62047" s="36"/>
      <c r="AE62047"/>
      <c r="AF62047"/>
      <c r="AH62047" s="36"/>
      <c r="AJ62047"/>
    </row>
    <row r="62048" spans="14:36">
      <c r="N62048" s="36"/>
      <c r="R62048" s="5"/>
      <c r="W62048"/>
      <c r="Y62048" s="36"/>
      <c r="AA62048" s="5"/>
      <c r="AC62048" s="36"/>
      <c r="AD62048" s="36"/>
      <c r="AE62048"/>
      <c r="AF62048"/>
      <c r="AH62048" s="36"/>
      <c r="AJ62048"/>
    </row>
    <row r="62049" spans="14:36">
      <c r="N62049" s="36"/>
      <c r="R62049" s="5"/>
      <c r="W62049"/>
      <c r="Y62049" s="36"/>
      <c r="AA62049" s="5"/>
      <c r="AC62049" s="36"/>
      <c r="AD62049" s="36"/>
      <c r="AE62049"/>
      <c r="AF62049"/>
      <c r="AH62049" s="36"/>
      <c r="AJ62049"/>
    </row>
    <row r="62050" spans="14:36">
      <c r="N62050" s="36"/>
      <c r="R62050" s="5"/>
      <c r="W62050"/>
      <c r="Y62050" s="36"/>
      <c r="AA62050" s="5"/>
      <c r="AC62050" s="36"/>
      <c r="AD62050" s="36"/>
      <c r="AE62050"/>
      <c r="AF62050"/>
      <c r="AH62050" s="36"/>
      <c r="AJ62050"/>
    </row>
    <row r="62051" spans="14:36">
      <c r="N62051" s="36"/>
      <c r="R62051" s="5"/>
      <c r="W62051"/>
      <c r="Y62051" s="36"/>
      <c r="AA62051" s="5"/>
      <c r="AC62051" s="36"/>
      <c r="AD62051" s="36"/>
      <c r="AE62051"/>
      <c r="AF62051"/>
      <c r="AH62051" s="36"/>
      <c r="AJ62051"/>
    </row>
    <row r="62052" spans="14:36">
      <c r="N62052" s="36"/>
      <c r="R62052" s="5"/>
      <c r="W62052"/>
      <c r="Y62052" s="36"/>
      <c r="AA62052" s="5"/>
      <c r="AC62052" s="36"/>
      <c r="AD62052" s="36"/>
      <c r="AE62052"/>
      <c r="AF62052"/>
      <c r="AH62052" s="36"/>
      <c r="AJ62052"/>
    </row>
    <row r="62053" spans="14:36">
      <c r="N62053" s="36"/>
      <c r="R62053" s="5"/>
      <c r="W62053"/>
      <c r="Y62053" s="36"/>
      <c r="AA62053" s="5"/>
      <c r="AC62053" s="36"/>
      <c r="AD62053" s="36"/>
      <c r="AE62053"/>
      <c r="AF62053"/>
      <c r="AH62053" s="36"/>
      <c r="AJ62053"/>
    </row>
    <row r="62054" spans="14:36">
      <c r="N62054" s="36"/>
      <c r="R62054" s="5"/>
      <c r="W62054"/>
      <c r="Y62054" s="36"/>
      <c r="AA62054" s="5"/>
      <c r="AC62054" s="36"/>
      <c r="AD62054" s="36"/>
      <c r="AE62054"/>
      <c r="AF62054"/>
      <c r="AH62054" s="36"/>
      <c r="AJ62054"/>
    </row>
    <row r="62055" spans="14:36">
      <c r="N62055" s="36"/>
      <c r="R62055" s="5"/>
      <c r="W62055"/>
      <c r="Y62055" s="36"/>
      <c r="AA62055" s="5"/>
      <c r="AC62055" s="36"/>
      <c r="AD62055" s="36"/>
      <c r="AE62055"/>
      <c r="AF62055"/>
      <c r="AH62055" s="36"/>
      <c r="AJ62055"/>
    </row>
    <row r="62056" spans="14:36">
      <c r="N62056" s="36"/>
      <c r="R62056" s="5"/>
      <c r="W62056"/>
      <c r="Y62056" s="36"/>
      <c r="AA62056" s="5"/>
      <c r="AC62056" s="36"/>
      <c r="AD62056" s="36"/>
      <c r="AE62056"/>
      <c r="AF62056"/>
      <c r="AH62056" s="36"/>
      <c r="AJ62056"/>
    </row>
    <row r="62057" spans="14:36">
      <c r="N62057" s="36"/>
      <c r="R62057" s="5"/>
      <c r="W62057"/>
      <c r="Y62057" s="36"/>
      <c r="AA62057" s="5"/>
      <c r="AC62057" s="36"/>
      <c r="AD62057" s="36"/>
      <c r="AE62057"/>
      <c r="AF62057"/>
      <c r="AH62057" s="36"/>
      <c r="AJ62057"/>
    </row>
    <row r="62058" spans="14:36">
      <c r="N62058" s="36"/>
      <c r="R62058" s="5"/>
      <c r="W62058"/>
      <c r="Y62058" s="36"/>
      <c r="AA62058" s="5"/>
      <c r="AC62058" s="36"/>
      <c r="AD62058" s="36"/>
      <c r="AE62058"/>
      <c r="AF62058"/>
      <c r="AH62058" s="36"/>
      <c r="AJ62058"/>
    </row>
    <row r="62059" spans="14:36">
      <c r="N62059" s="36"/>
      <c r="R62059" s="5"/>
      <c r="W62059"/>
      <c r="Y62059" s="36"/>
      <c r="AA62059" s="5"/>
      <c r="AC62059" s="36"/>
      <c r="AD62059" s="36"/>
      <c r="AE62059"/>
      <c r="AF62059"/>
      <c r="AH62059" s="36"/>
      <c r="AJ62059"/>
    </row>
    <row r="62060" spans="14:36">
      <c r="N62060" s="36"/>
      <c r="R62060" s="5"/>
      <c r="W62060"/>
      <c r="Y62060" s="36"/>
      <c r="AA62060" s="5"/>
      <c r="AC62060" s="36"/>
      <c r="AD62060" s="36"/>
      <c r="AE62060"/>
      <c r="AF62060"/>
      <c r="AH62060" s="36"/>
      <c r="AJ62060"/>
    </row>
    <row r="62061" spans="14:36">
      <c r="N62061" s="36"/>
      <c r="R62061" s="5"/>
      <c r="W62061"/>
      <c r="Y62061" s="36"/>
      <c r="AA62061" s="5"/>
      <c r="AC62061" s="36"/>
      <c r="AD62061" s="36"/>
      <c r="AE62061"/>
      <c r="AF62061"/>
      <c r="AH62061" s="36"/>
      <c r="AJ62061"/>
    </row>
    <row r="62062" spans="14:36">
      <c r="N62062" s="36"/>
      <c r="R62062" s="5"/>
      <c r="W62062"/>
      <c r="Y62062" s="36"/>
      <c r="AA62062" s="5"/>
      <c r="AC62062" s="36"/>
      <c r="AD62062" s="36"/>
      <c r="AE62062"/>
      <c r="AF62062"/>
      <c r="AH62062" s="36"/>
      <c r="AJ62062"/>
    </row>
    <row r="62063" spans="14:36">
      <c r="N62063" s="36"/>
      <c r="R62063" s="5"/>
      <c r="W62063"/>
      <c r="Y62063" s="36"/>
      <c r="AA62063" s="5"/>
      <c r="AC62063" s="36"/>
      <c r="AD62063" s="36"/>
      <c r="AE62063"/>
      <c r="AF62063"/>
      <c r="AH62063" s="36"/>
      <c r="AJ62063"/>
    </row>
    <row r="62064" spans="14:36">
      <c r="N62064" s="36"/>
      <c r="R62064" s="5"/>
      <c r="W62064"/>
      <c r="Y62064" s="36"/>
      <c r="AA62064" s="5"/>
      <c r="AC62064" s="36"/>
      <c r="AD62064" s="36"/>
      <c r="AE62064"/>
      <c r="AF62064"/>
      <c r="AH62064" s="36"/>
      <c r="AJ62064"/>
    </row>
    <row r="62065" spans="14:36">
      <c r="N62065" s="36"/>
      <c r="R62065" s="5"/>
      <c r="W62065"/>
      <c r="Y62065" s="36"/>
      <c r="AA62065" s="5"/>
      <c r="AC62065" s="36"/>
      <c r="AD62065" s="36"/>
      <c r="AE62065"/>
      <c r="AF62065"/>
      <c r="AH62065" s="36"/>
      <c r="AJ62065"/>
    </row>
    <row r="62066" spans="14:36">
      <c r="N62066" s="36"/>
      <c r="R62066" s="5"/>
      <c r="W62066"/>
      <c r="Y62066" s="36"/>
      <c r="AA62066" s="5"/>
      <c r="AC62066" s="36"/>
      <c r="AD62066" s="36"/>
      <c r="AE62066"/>
      <c r="AF62066"/>
      <c r="AH62066" s="36"/>
      <c r="AJ62066"/>
    </row>
    <row r="62067" spans="14:36">
      <c r="N62067" s="36"/>
      <c r="R62067" s="5"/>
      <c r="W62067"/>
      <c r="Y62067" s="36"/>
      <c r="AA62067" s="5"/>
      <c r="AC62067" s="36"/>
      <c r="AD62067" s="36"/>
      <c r="AE62067"/>
      <c r="AF62067"/>
      <c r="AH62067" s="36"/>
      <c r="AJ62067"/>
    </row>
    <row r="62068" spans="14:36">
      <c r="N62068" s="36"/>
      <c r="R62068" s="5"/>
      <c r="W62068"/>
      <c r="Y62068" s="36"/>
      <c r="AA62068" s="5"/>
      <c r="AC62068" s="36"/>
      <c r="AD62068" s="36"/>
      <c r="AE62068"/>
      <c r="AF62068"/>
      <c r="AH62068" s="36"/>
      <c r="AJ62068"/>
    </row>
    <row r="62069" spans="14:36">
      <c r="N62069" s="36"/>
      <c r="R62069" s="5"/>
      <c r="W62069"/>
      <c r="Y62069" s="36"/>
      <c r="AA62069" s="5"/>
      <c r="AC62069" s="36"/>
      <c r="AD62069" s="36"/>
      <c r="AE62069"/>
      <c r="AF62069"/>
      <c r="AH62069" s="36"/>
      <c r="AJ62069"/>
    </row>
    <row r="62070" spans="14:36">
      <c r="N62070" s="36"/>
      <c r="R62070" s="5"/>
      <c r="W62070"/>
      <c r="Y62070" s="36"/>
      <c r="AA62070" s="5"/>
      <c r="AC62070" s="36"/>
      <c r="AD62070" s="36"/>
      <c r="AE62070"/>
      <c r="AF62070"/>
      <c r="AH62070" s="36"/>
      <c r="AJ62070"/>
    </row>
    <row r="62071" spans="14:36">
      <c r="N62071" s="36"/>
      <c r="R62071" s="5"/>
      <c r="W62071"/>
      <c r="Y62071" s="36"/>
      <c r="AA62071" s="5"/>
      <c r="AC62071" s="36"/>
      <c r="AD62071" s="36"/>
      <c r="AE62071"/>
      <c r="AF62071"/>
      <c r="AH62071" s="36"/>
      <c r="AJ62071"/>
    </row>
    <row r="62072" spans="14:36">
      <c r="N62072" s="36"/>
      <c r="R62072" s="5"/>
      <c r="W62072"/>
      <c r="Y62072" s="36"/>
      <c r="AA62072" s="5"/>
      <c r="AC62072" s="36"/>
      <c r="AD62072" s="36"/>
      <c r="AE62072"/>
      <c r="AF62072"/>
      <c r="AH62072" s="36"/>
      <c r="AJ62072"/>
    </row>
    <row r="62073" spans="14:36">
      <c r="N62073" s="36"/>
      <c r="R62073" s="5"/>
      <c r="W62073"/>
      <c r="Y62073" s="36"/>
      <c r="AA62073" s="5"/>
      <c r="AC62073" s="36"/>
      <c r="AD62073" s="36"/>
      <c r="AE62073"/>
      <c r="AF62073"/>
      <c r="AH62073" s="36"/>
      <c r="AJ62073"/>
    </row>
    <row r="62074" spans="14:36">
      <c r="N62074" s="36"/>
      <c r="R62074" s="5"/>
      <c r="W62074"/>
      <c r="Y62074" s="36"/>
      <c r="AA62074" s="5"/>
      <c r="AC62074" s="36"/>
      <c r="AD62074" s="36"/>
      <c r="AE62074"/>
      <c r="AF62074"/>
      <c r="AH62074" s="36"/>
      <c r="AJ62074"/>
    </row>
    <row r="62075" spans="14:36">
      <c r="N62075" s="36"/>
      <c r="R62075" s="5"/>
      <c r="W62075"/>
      <c r="Y62075" s="36"/>
      <c r="AA62075" s="5"/>
      <c r="AC62075" s="36"/>
      <c r="AD62075" s="36"/>
      <c r="AE62075"/>
      <c r="AF62075"/>
      <c r="AH62075" s="36"/>
      <c r="AJ62075"/>
    </row>
    <row r="62076" spans="14:36">
      <c r="N62076" s="36"/>
      <c r="R62076" s="5"/>
      <c r="W62076"/>
      <c r="Y62076" s="36"/>
      <c r="AA62076" s="5"/>
      <c r="AC62076" s="36"/>
      <c r="AD62076" s="36"/>
      <c r="AE62076"/>
      <c r="AF62076"/>
      <c r="AH62076" s="36"/>
      <c r="AJ62076"/>
    </row>
    <row r="62077" spans="14:36">
      <c r="N62077" s="36"/>
      <c r="R62077" s="5"/>
      <c r="W62077"/>
      <c r="Y62077" s="36"/>
      <c r="AA62077" s="5"/>
      <c r="AC62077" s="36"/>
      <c r="AD62077" s="36"/>
      <c r="AE62077"/>
      <c r="AF62077"/>
      <c r="AH62077" s="36"/>
      <c r="AJ62077"/>
    </row>
    <row r="62078" spans="14:36">
      <c r="N62078" s="36"/>
      <c r="R62078" s="5"/>
      <c r="W62078"/>
      <c r="Y62078" s="36"/>
      <c r="AA62078" s="5"/>
      <c r="AC62078" s="36"/>
      <c r="AD62078" s="36"/>
      <c r="AE62078"/>
      <c r="AF62078"/>
      <c r="AH62078" s="36"/>
      <c r="AJ62078"/>
    </row>
    <row r="62079" spans="14:36">
      <c r="N62079" s="36"/>
      <c r="R62079" s="5"/>
      <c r="W62079"/>
      <c r="Y62079" s="36"/>
      <c r="AA62079" s="5"/>
      <c r="AC62079" s="36"/>
      <c r="AD62079" s="36"/>
      <c r="AE62079"/>
      <c r="AF62079"/>
      <c r="AH62079" s="36"/>
      <c r="AJ62079"/>
    </row>
    <row r="62080" spans="14:36">
      <c r="N62080" s="36"/>
      <c r="R62080" s="5"/>
      <c r="W62080"/>
      <c r="Y62080" s="36"/>
      <c r="AA62080" s="5"/>
      <c r="AC62080" s="36"/>
      <c r="AD62080" s="36"/>
      <c r="AE62080"/>
      <c r="AF62080"/>
      <c r="AH62080" s="36"/>
      <c r="AJ62080"/>
    </row>
    <row r="62081" spans="14:36">
      <c r="N62081" s="36"/>
      <c r="R62081" s="5"/>
      <c r="W62081"/>
      <c r="Y62081" s="36"/>
      <c r="AA62081" s="5"/>
      <c r="AC62081" s="36"/>
      <c r="AD62081" s="36"/>
      <c r="AE62081"/>
      <c r="AF62081"/>
      <c r="AH62081" s="36"/>
      <c r="AJ62081"/>
    </row>
    <row r="62082" spans="14:36">
      <c r="N62082" s="36"/>
      <c r="R62082" s="5"/>
      <c r="W62082"/>
      <c r="Y62082" s="36"/>
      <c r="AA62082" s="5"/>
      <c r="AC62082" s="36"/>
      <c r="AD62082" s="36"/>
      <c r="AE62082"/>
      <c r="AF62082"/>
      <c r="AH62082" s="36"/>
      <c r="AJ62082"/>
    </row>
    <row r="62083" spans="14:36">
      <c r="N62083" s="36"/>
      <c r="R62083" s="5"/>
      <c r="W62083"/>
      <c r="Y62083" s="36"/>
      <c r="AA62083" s="5"/>
      <c r="AC62083" s="36"/>
      <c r="AD62083" s="36"/>
      <c r="AE62083"/>
      <c r="AF62083"/>
      <c r="AH62083" s="36"/>
      <c r="AJ62083"/>
    </row>
    <row r="62084" spans="14:36">
      <c r="N62084" s="36"/>
      <c r="R62084" s="5"/>
      <c r="W62084"/>
      <c r="Y62084" s="36"/>
      <c r="AA62084" s="5"/>
      <c r="AC62084" s="36"/>
      <c r="AD62084" s="36"/>
      <c r="AE62084"/>
      <c r="AF62084"/>
      <c r="AH62084" s="36"/>
      <c r="AJ62084"/>
    </row>
    <row r="62085" spans="14:36">
      <c r="N62085" s="36"/>
      <c r="R62085" s="5"/>
      <c r="W62085"/>
      <c r="Y62085" s="36"/>
      <c r="AA62085" s="5"/>
      <c r="AC62085" s="36"/>
      <c r="AD62085" s="36"/>
      <c r="AE62085"/>
      <c r="AF62085"/>
      <c r="AH62085" s="36"/>
      <c r="AJ62085"/>
    </row>
    <row r="62086" spans="14:36">
      <c r="N62086" s="36"/>
      <c r="R62086" s="5"/>
      <c r="W62086"/>
      <c r="Y62086" s="36"/>
      <c r="AA62086" s="5"/>
      <c r="AC62086" s="36"/>
      <c r="AD62086" s="36"/>
      <c r="AE62086"/>
      <c r="AF62086"/>
      <c r="AH62086" s="36"/>
      <c r="AJ62086"/>
    </row>
    <row r="62087" spans="14:36">
      <c r="N62087" s="36"/>
      <c r="R62087" s="5"/>
      <c r="W62087"/>
      <c r="Y62087" s="36"/>
      <c r="AA62087" s="5"/>
      <c r="AC62087" s="36"/>
      <c r="AD62087" s="36"/>
      <c r="AE62087"/>
      <c r="AF62087"/>
      <c r="AH62087" s="36"/>
      <c r="AJ62087"/>
    </row>
    <row r="62088" spans="14:36">
      <c r="N62088" s="36"/>
      <c r="R62088" s="5"/>
      <c r="W62088"/>
      <c r="Y62088" s="36"/>
      <c r="AA62088" s="5"/>
      <c r="AC62088" s="36"/>
      <c r="AD62088" s="36"/>
      <c r="AE62088"/>
      <c r="AF62088"/>
      <c r="AH62088" s="36"/>
      <c r="AJ62088"/>
    </row>
    <row r="62089" spans="14:36">
      <c r="N62089" s="36"/>
      <c r="R62089" s="5"/>
      <c r="W62089"/>
      <c r="Y62089" s="36"/>
      <c r="AA62089" s="5"/>
      <c r="AC62089" s="36"/>
      <c r="AD62089" s="36"/>
      <c r="AE62089"/>
      <c r="AF62089"/>
      <c r="AH62089" s="36"/>
      <c r="AJ62089"/>
    </row>
    <row r="62090" spans="14:36">
      <c r="N62090" s="36"/>
      <c r="R62090" s="5"/>
      <c r="W62090"/>
      <c r="Y62090" s="36"/>
      <c r="AA62090" s="5"/>
      <c r="AC62090" s="36"/>
      <c r="AD62090" s="36"/>
      <c r="AE62090"/>
      <c r="AF62090"/>
      <c r="AH62090" s="36"/>
      <c r="AJ62090"/>
    </row>
    <row r="62091" spans="14:36">
      <c r="N62091" s="36"/>
      <c r="R62091" s="5"/>
      <c r="W62091"/>
      <c r="Y62091" s="36"/>
      <c r="AA62091" s="5"/>
      <c r="AC62091" s="36"/>
      <c r="AD62091" s="36"/>
      <c r="AE62091"/>
      <c r="AF62091"/>
      <c r="AH62091" s="36"/>
      <c r="AJ62091"/>
    </row>
    <row r="62092" spans="14:36">
      <c r="N62092" s="36"/>
      <c r="R62092" s="5"/>
      <c r="W62092"/>
      <c r="Y62092" s="36"/>
      <c r="AA62092" s="5"/>
      <c r="AC62092" s="36"/>
      <c r="AD62092" s="36"/>
      <c r="AE62092"/>
      <c r="AF62092"/>
      <c r="AH62092" s="36"/>
      <c r="AJ62092"/>
    </row>
    <row r="62093" spans="14:36">
      <c r="N62093" s="36"/>
      <c r="R62093" s="5"/>
      <c r="W62093"/>
      <c r="Y62093" s="36"/>
      <c r="AA62093" s="5"/>
      <c r="AC62093" s="36"/>
      <c r="AD62093" s="36"/>
      <c r="AE62093"/>
      <c r="AF62093"/>
      <c r="AH62093" s="36"/>
      <c r="AJ62093"/>
    </row>
    <row r="62094" spans="14:36">
      <c r="N62094" s="36"/>
      <c r="R62094" s="5"/>
      <c r="W62094"/>
      <c r="Y62094" s="36"/>
      <c r="AA62094" s="5"/>
      <c r="AC62094" s="36"/>
      <c r="AD62094" s="36"/>
      <c r="AE62094"/>
      <c r="AF62094"/>
      <c r="AH62094" s="36"/>
      <c r="AJ62094"/>
    </row>
    <row r="62095" spans="14:36">
      <c r="N62095" s="36"/>
      <c r="R62095" s="5"/>
      <c r="W62095"/>
      <c r="Y62095" s="36"/>
      <c r="AA62095" s="5"/>
      <c r="AC62095" s="36"/>
      <c r="AD62095" s="36"/>
      <c r="AE62095"/>
      <c r="AF62095"/>
      <c r="AH62095" s="36"/>
      <c r="AJ62095"/>
    </row>
    <row r="62096" spans="14:36">
      <c r="N62096" s="36"/>
      <c r="R62096" s="5"/>
      <c r="W62096"/>
      <c r="Y62096" s="36"/>
      <c r="AA62096" s="5"/>
      <c r="AC62096" s="36"/>
      <c r="AD62096" s="36"/>
      <c r="AE62096"/>
      <c r="AF62096"/>
      <c r="AH62096" s="36"/>
      <c r="AJ62096"/>
    </row>
    <row r="62097" spans="14:36">
      <c r="N62097" s="36"/>
      <c r="R62097" s="5"/>
      <c r="W62097"/>
      <c r="Y62097" s="36"/>
      <c r="AA62097" s="5"/>
      <c r="AC62097" s="36"/>
      <c r="AD62097" s="36"/>
      <c r="AE62097"/>
      <c r="AF62097"/>
      <c r="AH62097" s="36"/>
      <c r="AJ62097"/>
    </row>
    <row r="62098" spans="14:36">
      <c r="N62098" s="36"/>
      <c r="R62098" s="5"/>
      <c r="W62098"/>
      <c r="Y62098" s="36"/>
      <c r="AA62098" s="5"/>
      <c r="AC62098" s="36"/>
      <c r="AD62098" s="36"/>
      <c r="AE62098"/>
      <c r="AF62098"/>
      <c r="AH62098" s="36"/>
      <c r="AJ62098"/>
    </row>
    <row r="62099" spans="14:36">
      <c r="N62099" s="36"/>
      <c r="R62099" s="5"/>
      <c r="W62099"/>
      <c r="Y62099" s="36"/>
      <c r="AA62099" s="5"/>
      <c r="AC62099" s="36"/>
      <c r="AD62099" s="36"/>
      <c r="AE62099"/>
      <c r="AF62099"/>
      <c r="AH62099" s="36"/>
      <c r="AJ62099"/>
    </row>
    <row r="62100" spans="14:36">
      <c r="N62100" s="36"/>
      <c r="R62100" s="5"/>
      <c r="W62100"/>
      <c r="Y62100" s="36"/>
      <c r="AA62100" s="5"/>
      <c r="AC62100" s="36"/>
      <c r="AD62100" s="36"/>
      <c r="AE62100"/>
      <c r="AF62100"/>
      <c r="AH62100" s="36"/>
      <c r="AJ62100"/>
    </row>
    <row r="62101" spans="14:36">
      <c r="N62101" s="36"/>
      <c r="R62101" s="5"/>
      <c r="W62101"/>
      <c r="Y62101" s="36"/>
      <c r="AA62101" s="5"/>
      <c r="AC62101" s="36"/>
      <c r="AD62101" s="36"/>
      <c r="AE62101"/>
      <c r="AF62101"/>
      <c r="AH62101" s="36"/>
      <c r="AJ62101"/>
    </row>
    <row r="62102" spans="14:36">
      <c r="N62102" s="36"/>
      <c r="R62102" s="5"/>
      <c r="W62102"/>
      <c r="Y62102" s="36"/>
      <c r="AA62102" s="5"/>
      <c r="AC62102" s="36"/>
      <c r="AD62102" s="36"/>
      <c r="AE62102"/>
      <c r="AF62102"/>
      <c r="AH62102" s="36"/>
      <c r="AJ62102"/>
    </row>
    <row r="62103" spans="14:36">
      <c r="N62103" s="36"/>
      <c r="R62103" s="5"/>
      <c r="W62103"/>
      <c r="Y62103" s="36"/>
      <c r="AA62103" s="5"/>
      <c r="AC62103" s="36"/>
      <c r="AD62103" s="36"/>
      <c r="AE62103"/>
      <c r="AF62103"/>
      <c r="AH62103" s="36"/>
      <c r="AJ62103"/>
    </row>
    <row r="62104" spans="14:36">
      <c r="N62104" s="36"/>
      <c r="R62104" s="5"/>
      <c r="W62104"/>
      <c r="Y62104" s="36"/>
      <c r="AA62104" s="5"/>
      <c r="AC62104" s="36"/>
      <c r="AD62104" s="36"/>
      <c r="AE62104"/>
      <c r="AF62104"/>
      <c r="AH62104" s="36"/>
      <c r="AJ62104"/>
    </row>
    <row r="62105" spans="14:36">
      <c r="N62105" s="36"/>
      <c r="R62105" s="5"/>
      <c r="W62105"/>
      <c r="Y62105" s="36"/>
      <c r="AA62105" s="5"/>
      <c r="AC62105" s="36"/>
      <c r="AD62105" s="36"/>
      <c r="AE62105"/>
      <c r="AF62105"/>
      <c r="AH62105" s="36"/>
      <c r="AJ62105"/>
    </row>
    <row r="62106" spans="14:36">
      <c r="N62106" s="36"/>
      <c r="R62106" s="5"/>
      <c r="W62106"/>
      <c r="Y62106" s="36"/>
      <c r="AA62106" s="5"/>
      <c r="AC62106" s="36"/>
      <c r="AD62106" s="36"/>
      <c r="AE62106"/>
      <c r="AF62106"/>
      <c r="AH62106" s="36"/>
      <c r="AJ62106"/>
    </row>
    <row r="62107" spans="14:36">
      <c r="N62107" s="36"/>
      <c r="R62107" s="5"/>
      <c r="W62107"/>
      <c r="Y62107" s="36"/>
      <c r="AA62107" s="5"/>
      <c r="AC62107" s="36"/>
      <c r="AD62107" s="36"/>
      <c r="AE62107"/>
      <c r="AF62107"/>
      <c r="AH62107" s="36"/>
      <c r="AJ62107"/>
    </row>
    <row r="62108" spans="14:36">
      <c r="N62108" s="36"/>
      <c r="R62108" s="5"/>
      <c r="W62108"/>
      <c r="Y62108" s="36"/>
      <c r="AA62108" s="5"/>
      <c r="AC62108" s="36"/>
      <c r="AD62108" s="36"/>
      <c r="AE62108"/>
      <c r="AF62108"/>
      <c r="AH62108" s="36"/>
      <c r="AJ62108"/>
    </row>
    <row r="62109" spans="14:36">
      <c r="N62109" s="36"/>
      <c r="R62109" s="5"/>
      <c r="W62109"/>
      <c r="Y62109" s="36"/>
      <c r="AA62109" s="5"/>
      <c r="AC62109" s="36"/>
      <c r="AD62109" s="36"/>
      <c r="AE62109"/>
      <c r="AF62109"/>
      <c r="AH62109" s="36"/>
      <c r="AJ62109"/>
    </row>
    <row r="62110" spans="14:36">
      <c r="N62110" s="36"/>
      <c r="R62110" s="5"/>
      <c r="W62110"/>
      <c r="Y62110" s="36"/>
      <c r="AA62110" s="5"/>
      <c r="AC62110" s="36"/>
      <c r="AD62110" s="36"/>
      <c r="AE62110"/>
      <c r="AF62110"/>
      <c r="AH62110" s="36"/>
      <c r="AJ62110"/>
    </row>
    <row r="62111" spans="14:36">
      <c r="N62111" s="36"/>
      <c r="R62111" s="5"/>
      <c r="W62111"/>
      <c r="Y62111" s="36"/>
      <c r="AA62111" s="5"/>
      <c r="AC62111" s="36"/>
      <c r="AD62111" s="36"/>
      <c r="AE62111"/>
      <c r="AF62111"/>
      <c r="AH62111" s="36"/>
      <c r="AJ62111"/>
    </row>
    <row r="62112" spans="14:36">
      <c r="N62112" s="36"/>
      <c r="R62112" s="5"/>
      <c r="W62112"/>
      <c r="Y62112" s="36"/>
      <c r="AA62112" s="5"/>
      <c r="AC62112" s="36"/>
      <c r="AD62112" s="36"/>
      <c r="AE62112"/>
      <c r="AF62112"/>
      <c r="AH62112" s="36"/>
      <c r="AJ62112"/>
    </row>
    <row r="62113" spans="14:36">
      <c r="N62113" s="36"/>
      <c r="R62113" s="5"/>
      <c r="W62113"/>
      <c r="Y62113" s="36"/>
      <c r="AA62113" s="5"/>
      <c r="AC62113" s="36"/>
      <c r="AD62113" s="36"/>
      <c r="AE62113"/>
      <c r="AF62113"/>
      <c r="AH62113" s="36"/>
      <c r="AJ62113"/>
    </row>
    <row r="62114" spans="14:36">
      <c r="N62114" s="36"/>
      <c r="R62114" s="5"/>
      <c r="W62114"/>
      <c r="Y62114" s="36"/>
      <c r="AA62114" s="5"/>
      <c r="AC62114" s="36"/>
      <c r="AD62114" s="36"/>
      <c r="AE62114"/>
      <c r="AF62114"/>
      <c r="AH62114" s="36"/>
      <c r="AJ62114"/>
    </row>
    <row r="62115" spans="14:36">
      <c r="N62115" s="36"/>
      <c r="R62115" s="5"/>
      <c r="W62115"/>
      <c r="Y62115" s="36"/>
      <c r="AA62115" s="5"/>
      <c r="AC62115" s="36"/>
      <c r="AD62115" s="36"/>
      <c r="AE62115"/>
      <c r="AF62115"/>
      <c r="AH62115" s="36"/>
      <c r="AJ62115"/>
    </row>
    <row r="62116" spans="14:36">
      <c r="N62116" s="36"/>
      <c r="R62116" s="5"/>
      <c r="W62116"/>
      <c r="Y62116" s="36"/>
      <c r="AA62116" s="5"/>
      <c r="AC62116" s="36"/>
      <c r="AD62116" s="36"/>
      <c r="AE62116"/>
      <c r="AF62116"/>
      <c r="AH62116" s="36"/>
      <c r="AJ62116"/>
    </row>
    <row r="62117" spans="14:36">
      <c r="N62117" s="36"/>
      <c r="R62117" s="5"/>
      <c r="W62117"/>
      <c r="Y62117" s="36"/>
      <c r="AA62117" s="5"/>
      <c r="AC62117" s="36"/>
      <c r="AD62117" s="36"/>
      <c r="AE62117"/>
      <c r="AF62117"/>
      <c r="AH62117" s="36"/>
      <c r="AJ62117"/>
    </row>
    <row r="62118" spans="14:36">
      <c r="N62118" s="36"/>
      <c r="R62118" s="5"/>
      <c r="W62118"/>
      <c r="Y62118" s="36"/>
      <c r="AA62118" s="5"/>
      <c r="AC62118" s="36"/>
      <c r="AD62118" s="36"/>
      <c r="AE62118"/>
      <c r="AF62118"/>
      <c r="AH62118" s="36"/>
      <c r="AJ62118"/>
    </row>
    <row r="62119" spans="14:36">
      <c r="N62119" s="36"/>
      <c r="R62119" s="5"/>
      <c r="W62119"/>
      <c r="Y62119" s="36"/>
      <c r="AA62119" s="5"/>
      <c r="AC62119" s="36"/>
      <c r="AD62119" s="36"/>
      <c r="AE62119"/>
      <c r="AF62119"/>
      <c r="AH62119" s="36"/>
      <c r="AJ62119"/>
    </row>
    <row r="62120" spans="14:36">
      <c r="N62120" s="36"/>
      <c r="R62120" s="5"/>
      <c r="W62120"/>
      <c r="Y62120" s="36"/>
      <c r="AA62120" s="5"/>
      <c r="AC62120" s="36"/>
      <c r="AD62120" s="36"/>
      <c r="AE62120"/>
      <c r="AF62120"/>
      <c r="AH62120" s="36"/>
      <c r="AJ62120"/>
    </row>
    <row r="62121" spans="14:36">
      <c r="N62121" s="36"/>
      <c r="R62121" s="5"/>
      <c r="W62121"/>
      <c r="Y62121" s="36"/>
      <c r="AA62121" s="5"/>
      <c r="AC62121" s="36"/>
      <c r="AD62121" s="36"/>
      <c r="AE62121"/>
      <c r="AF62121"/>
      <c r="AH62121" s="36"/>
      <c r="AJ62121"/>
    </row>
    <row r="62122" spans="14:36">
      <c r="N62122" s="36"/>
      <c r="R62122" s="5"/>
      <c r="W62122"/>
      <c r="Y62122" s="36"/>
      <c r="AA62122" s="5"/>
      <c r="AC62122" s="36"/>
      <c r="AD62122" s="36"/>
      <c r="AE62122"/>
      <c r="AF62122"/>
      <c r="AH62122" s="36"/>
      <c r="AJ62122"/>
    </row>
    <row r="62123" spans="14:36">
      <c r="N62123" s="36"/>
      <c r="R62123" s="5"/>
      <c r="W62123"/>
      <c r="Y62123" s="36"/>
      <c r="AA62123" s="5"/>
      <c r="AC62123" s="36"/>
      <c r="AD62123" s="36"/>
      <c r="AE62123"/>
      <c r="AF62123"/>
      <c r="AH62123" s="36"/>
      <c r="AJ62123"/>
    </row>
    <row r="62124" spans="14:36">
      <c r="N62124" s="36"/>
      <c r="R62124" s="5"/>
      <c r="W62124"/>
      <c r="Y62124" s="36"/>
      <c r="AA62124" s="5"/>
      <c r="AC62124" s="36"/>
      <c r="AD62124" s="36"/>
      <c r="AE62124"/>
      <c r="AF62124"/>
      <c r="AH62124" s="36"/>
      <c r="AJ62124"/>
    </row>
    <row r="62125" spans="14:36">
      <c r="N62125" s="36"/>
      <c r="R62125" s="5"/>
      <c r="W62125"/>
      <c r="Y62125" s="36"/>
      <c r="AA62125" s="5"/>
      <c r="AC62125" s="36"/>
      <c r="AD62125" s="36"/>
      <c r="AE62125"/>
      <c r="AF62125"/>
      <c r="AH62125" s="36"/>
      <c r="AJ62125"/>
    </row>
    <row r="62126" spans="14:36">
      <c r="N62126" s="36"/>
      <c r="R62126" s="5"/>
      <c r="W62126"/>
      <c r="Y62126" s="36"/>
      <c r="AA62126" s="5"/>
      <c r="AC62126" s="36"/>
      <c r="AD62126" s="36"/>
      <c r="AE62126"/>
      <c r="AF62126"/>
      <c r="AH62126" s="36"/>
      <c r="AJ62126"/>
    </row>
    <row r="62127" spans="14:36">
      <c r="N62127" s="36"/>
      <c r="R62127" s="5"/>
      <c r="W62127"/>
      <c r="Y62127" s="36"/>
      <c r="AA62127" s="5"/>
      <c r="AC62127" s="36"/>
      <c r="AD62127" s="36"/>
      <c r="AE62127"/>
      <c r="AF62127"/>
      <c r="AH62127" s="36"/>
      <c r="AJ62127"/>
    </row>
    <row r="62128" spans="14:36">
      <c r="N62128" s="36"/>
      <c r="R62128" s="5"/>
      <c r="W62128"/>
      <c r="Y62128" s="36"/>
      <c r="AA62128" s="5"/>
      <c r="AC62128" s="36"/>
      <c r="AD62128" s="36"/>
      <c r="AE62128"/>
      <c r="AF62128"/>
      <c r="AH62128" s="36"/>
      <c r="AJ62128"/>
    </row>
    <row r="62129" spans="14:36">
      <c r="N62129" s="36"/>
      <c r="R62129" s="5"/>
      <c r="W62129"/>
      <c r="Y62129" s="36"/>
      <c r="AA62129" s="5"/>
      <c r="AC62129" s="36"/>
      <c r="AD62129" s="36"/>
      <c r="AE62129"/>
      <c r="AF62129"/>
      <c r="AH62129" s="36"/>
      <c r="AJ62129"/>
    </row>
    <row r="62130" spans="14:36">
      <c r="N62130" s="36"/>
      <c r="R62130" s="5"/>
      <c r="W62130"/>
      <c r="Y62130" s="36"/>
      <c r="AA62130" s="5"/>
      <c r="AC62130" s="36"/>
      <c r="AD62130" s="36"/>
      <c r="AE62130"/>
      <c r="AF62130"/>
      <c r="AH62130" s="36"/>
      <c r="AJ62130"/>
    </row>
    <row r="62131" spans="14:36">
      <c r="N62131" s="36"/>
      <c r="R62131" s="5"/>
      <c r="W62131"/>
      <c r="Y62131" s="36"/>
      <c r="AA62131" s="5"/>
      <c r="AC62131" s="36"/>
      <c r="AD62131" s="36"/>
      <c r="AE62131"/>
      <c r="AF62131"/>
      <c r="AH62131" s="36"/>
      <c r="AJ62131"/>
    </row>
    <row r="62132" spans="14:36">
      <c r="N62132" s="36"/>
      <c r="R62132" s="5"/>
      <c r="W62132"/>
      <c r="Y62132" s="36"/>
      <c r="AA62132" s="5"/>
      <c r="AC62132" s="36"/>
      <c r="AD62132" s="36"/>
      <c r="AE62132"/>
      <c r="AF62132"/>
      <c r="AH62132" s="36"/>
      <c r="AJ62132"/>
    </row>
    <row r="62133" spans="14:36">
      <c r="N62133" s="36"/>
      <c r="R62133" s="5"/>
      <c r="W62133"/>
      <c r="Y62133" s="36"/>
      <c r="AA62133" s="5"/>
      <c r="AC62133" s="36"/>
      <c r="AD62133" s="36"/>
      <c r="AE62133"/>
      <c r="AF62133"/>
      <c r="AH62133" s="36"/>
      <c r="AJ62133"/>
    </row>
    <row r="62134" spans="14:36">
      <c r="N62134" s="36"/>
      <c r="R62134" s="5"/>
      <c r="W62134"/>
      <c r="Y62134" s="36"/>
      <c r="AA62134" s="5"/>
      <c r="AC62134" s="36"/>
      <c r="AD62134" s="36"/>
      <c r="AE62134"/>
      <c r="AF62134"/>
      <c r="AH62134" s="36"/>
      <c r="AJ62134"/>
    </row>
    <row r="62135" spans="14:36">
      <c r="N62135" s="36"/>
      <c r="R62135" s="5"/>
      <c r="W62135"/>
      <c r="Y62135" s="36"/>
      <c r="AA62135" s="5"/>
      <c r="AC62135" s="36"/>
      <c r="AD62135" s="36"/>
      <c r="AE62135"/>
      <c r="AF62135"/>
      <c r="AH62135" s="36"/>
      <c r="AJ62135"/>
    </row>
    <row r="62136" spans="14:36">
      <c r="N62136" s="36"/>
      <c r="R62136" s="5"/>
      <c r="W62136"/>
      <c r="Y62136" s="36"/>
      <c r="AA62136" s="5"/>
      <c r="AC62136" s="36"/>
      <c r="AD62136" s="36"/>
      <c r="AE62136"/>
      <c r="AF62136"/>
      <c r="AH62136" s="36"/>
      <c r="AJ62136"/>
    </row>
    <row r="62137" spans="14:36">
      <c r="N62137" s="36"/>
      <c r="R62137" s="5"/>
      <c r="W62137"/>
      <c r="Y62137" s="36"/>
      <c r="AA62137" s="5"/>
      <c r="AC62137" s="36"/>
      <c r="AD62137" s="36"/>
      <c r="AE62137"/>
      <c r="AF62137"/>
      <c r="AH62137" s="36"/>
      <c r="AJ62137"/>
    </row>
    <row r="62138" spans="14:36">
      <c r="N62138" s="36"/>
      <c r="R62138" s="5"/>
      <c r="W62138"/>
      <c r="Y62138" s="36"/>
      <c r="AA62138" s="5"/>
      <c r="AC62138" s="36"/>
      <c r="AD62138" s="36"/>
      <c r="AE62138"/>
      <c r="AF62138"/>
      <c r="AH62138" s="36"/>
      <c r="AJ62138"/>
    </row>
    <row r="62139" spans="14:36">
      <c r="N62139" s="36"/>
      <c r="R62139" s="5"/>
      <c r="W62139"/>
      <c r="Y62139" s="36"/>
      <c r="AA62139" s="5"/>
      <c r="AC62139" s="36"/>
      <c r="AD62139" s="36"/>
      <c r="AE62139"/>
      <c r="AF62139"/>
      <c r="AH62139" s="36"/>
      <c r="AJ62139"/>
    </row>
    <row r="62140" spans="14:36">
      <c r="N62140" s="36"/>
      <c r="R62140" s="5"/>
      <c r="W62140"/>
      <c r="Y62140" s="36"/>
      <c r="AA62140" s="5"/>
      <c r="AC62140" s="36"/>
      <c r="AD62140" s="36"/>
      <c r="AE62140"/>
      <c r="AF62140"/>
      <c r="AH62140" s="36"/>
      <c r="AJ62140"/>
    </row>
    <row r="62141" spans="14:36">
      <c r="N62141" s="36"/>
      <c r="R62141" s="5"/>
      <c r="W62141"/>
      <c r="Y62141" s="36"/>
      <c r="AA62141" s="5"/>
      <c r="AC62141" s="36"/>
      <c r="AD62141" s="36"/>
      <c r="AE62141"/>
      <c r="AF62141"/>
      <c r="AH62141" s="36"/>
      <c r="AJ62141"/>
    </row>
    <row r="62142" spans="14:36">
      <c r="N62142" s="36"/>
      <c r="R62142" s="5"/>
      <c r="W62142"/>
      <c r="Y62142" s="36"/>
      <c r="AA62142" s="5"/>
      <c r="AC62142" s="36"/>
      <c r="AD62142" s="36"/>
      <c r="AE62142"/>
      <c r="AF62142"/>
      <c r="AH62142" s="36"/>
      <c r="AJ62142"/>
    </row>
    <row r="62143" spans="14:36">
      <c r="N62143" s="36"/>
      <c r="R62143" s="5"/>
      <c r="W62143"/>
      <c r="Y62143" s="36"/>
      <c r="AA62143" s="5"/>
      <c r="AC62143" s="36"/>
      <c r="AD62143" s="36"/>
      <c r="AE62143"/>
      <c r="AF62143"/>
      <c r="AH62143" s="36"/>
      <c r="AJ62143"/>
    </row>
    <row r="62144" spans="14:36">
      <c r="N62144" s="36"/>
      <c r="R62144" s="5"/>
      <c r="W62144"/>
      <c r="Y62144" s="36"/>
      <c r="AA62144" s="5"/>
      <c r="AC62144" s="36"/>
      <c r="AD62144" s="36"/>
      <c r="AE62144"/>
      <c r="AF62144"/>
      <c r="AH62144" s="36"/>
      <c r="AJ62144"/>
    </row>
    <row r="62145" spans="14:36">
      <c r="N62145" s="36"/>
      <c r="R62145" s="5"/>
      <c r="W62145"/>
      <c r="Y62145" s="36"/>
      <c r="AA62145" s="5"/>
      <c r="AC62145" s="36"/>
      <c r="AD62145" s="36"/>
      <c r="AE62145"/>
      <c r="AF62145"/>
      <c r="AH62145" s="36"/>
      <c r="AJ62145"/>
    </row>
    <row r="62146" spans="14:36">
      <c r="N62146" s="36"/>
      <c r="R62146" s="5"/>
      <c r="W62146"/>
      <c r="Y62146" s="36"/>
      <c r="AA62146" s="5"/>
      <c r="AC62146" s="36"/>
      <c r="AD62146" s="36"/>
      <c r="AE62146"/>
      <c r="AF62146"/>
      <c r="AH62146" s="36"/>
      <c r="AJ62146"/>
    </row>
    <row r="62147" spans="14:36">
      <c r="N62147" s="36"/>
      <c r="R62147" s="5"/>
      <c r="W62147"/>
      <c r="Y62147" s="36"/>
      <c r="AA62147" s="5"/>
      <c r="AC62147" s="36"/>
      <c r="AD62147" s="36"/>
      <c r="AE62147"/>
      <c r="AF62147"/>
      <c r="AH62147" s="36"/>
      <c r="AJ62147"/>
    </row>
    <row r="62148" spans="14:36">
      <c r="N62148" s="36"/>
      <c r="R62148" s="5"/>
      <c r="W62148"/>
      <c r="Y62148" s="36"/>
      <c r="AA62148" s="5"/>
      <c r="AC62148" s="36"/>
      <c r="AD62148" s="36"/>
      <c r="AE62148"/>
      <c r="AF62148"/>
      <c r="AH62148" s="36"/>
      <c r="AJ62148"/>
    </row>
    <row r="62149" spans="14:36">
      <c r="N62149" s="36"/>
      <c r="R62149" s="5"/>
      <c r="W62149"/>
      <c r="Y62149" s="36"/>
      <c r="AA62149" s="5"/>
      <c r="AC62149" s="36"/>
      <c r="AD62149" s="36"/>
      <c r="AE62149"/>
      <c r="AF62149"/>
      <c r="AH62149" s="36"/>
      <c r="AJ62149"/>
    </row>
    <row r="62150" spans="14:36">
      <c r="N62150" s="36"/>
      <c r="R62150" s="5"/>
      <c r="W62150"/>
      <c r="Y62150" s="36"/>
      <c r="AA62150" s="5"/>
      <c r="AC62150" s="36"/>
      <c r="AD62150" s="36"/>
      <c r="AE62150"/>
      <c r="AF62150"/>
      <c r="AH62150" s="36"/>
      <c r="AJ62150"/>
    </row>
    <row r="62151" spans="14:36">
      <c r="N62151" s="36"/>
      <c r="R62151" s="5"/>
      <c r="W62151"/>
      <c r="Y62151" s="36"/>
      <c r="AA62151" s="5"/>
      <c r="AC62151" s="36"/>
      <c r="AD62151" s="36"/>
      <c r="AE62151"/>
      <c r="AF62151"/>
      <c r="AH62151" s="36"/>
      <c r="AJ62151"/>
    </row>
    <row r="62152" spans="14:36">
      <c r="N62152" s="36"/>
      <c r="R62152" s="5"/>
      <c r="W62152"/>
      <c r="Y62152" s="36"/>
      <c r="AA62152" s="5"/>
      <c r="AC62152" s="36"/>
      <c r="AD62152" s="36"/>
      <c r="AE62152"/>
      <c r="AF62152"/>
      <c r="AH62152" s="36"/>
      <c r="AJ62152"/>
    </row>
    <row r="62153" spans="14:36">
      <c r="N62153" s="36"/>
      <c r="R62153" s="5"/>
      <c r="W62153"/>
      <c r="Y62153" s="36"/>
      <c r="AA62153" s="5"/>
      <c r="AC62153" s="36"/>
      <c r="AD62153" s="36"/>
      <c r="AE62153"/>
      <c r="AF62153"/>
      <c r="AH62153" s="36"/>
      <c r="AJ62153"/>
    </row>
    <row r="62154" spans="14:36">
      <c r="N62154" s="36"/>
      <c r="R62154" s="5"/>
      <c r="W62154"/>
      <c r="Y62154" s="36"/>
      <c r="AA62154" s="5"/>
      <c r="AC62154" s="36"/>
      <c r="AD62154" s="36"/>
      <c r="AE62154"/>
      <c r="AF62154"/>
      <c r="AH62154" s="36"/>
      <c r="AJ62154"/>
    </row>
    <row r="62155" spans="14:36">
      <c r="N62155" s="36"/>
      <c r="R62155" s="5"/>
      <c r="W62155"/>
      <c r="Y62155" s="36"/>
      <c r="AA62155" s="5"/>
      <c r="AC62155" s="36"/>
      <c r="AD62155" s="36"/>
      <c r="AE62155"/>
      <c r="AF62155"/>
      <c r="AH62155" s="36"/>
      <c r="AJ62155"/>
    </row>
    <row r="62156" spans="14:36">
      <c r="N62156" s="36"/>
      <c r="R62156" s="5"/>
      <c r="W62156"/>
      <c r="Y62156" s="36"/>
      <c r="AA62156" s="5"/>
      <c r="AC62156" s="36"/>
      <c r="AD62156" s="36"/>
      <c r="AE62156"/>
      <c r="AF62156"/>
      <c r="AH62156" s="36"/>
      <c r="AJ62156"/>
    </row>
    <row r="62157" spans="14:36">
      <c r="N62157" s="36"/>
      <c r="R62157" s="5"/>
      <c r="W62157"/>
      <c r="Y62157" s="36"/>
      <c r="AA62157" s="5"/>
      <c r="AC62157" s="36"/>
      <c r="AD62157" s="36"/>
      <c r="AE62157"/>
      <c r="AF62157"/>
      <c r="AH62157" s="36"/>
      <c r="AJ62157"/>
    </row>
    <row r="62158" spans="14:36">
      <c r="N62158" s="36"/>
      <c r="R62158" s="5"/>
      <c r="W62158"/>
      <c r="Y62158" s="36"/>
      <c r="AA62158" s="5"/>
      <c r="AC62158" s="36"/>
      <c r="AD62158" s="36"/>
      <c r="AE62158"/>
      <c r="AF62158"/>
      <c r="AH62158" s="36"/>
      <c r="AJ62158"/>
    </row>
    <row r="62159" spans="14:36">
      <c r="N62159" s="36"/>
      <c r="R62159" s="5"/>
      <c r="W62159"/>
      <c r="Y62159" s="36"/>
      <c r="AA62159" s="5"/>
      <c r="AC62159" s="36"/>
      <c r="AD62159" s="36"/>
      <c r="AE62159"/>
      <c r="AF62159"/>
      <c r="AH62159" s="36"/>
      <c r="AJ62159"/>
    </row>
    <row r="62160" spans="14:36">
      <c r="N62160" s="36"/>
      <c r="R62160" s="5"/>
      <c r="W62160"/>
      <c r="Y62160" s="36"/>
      <c r="AA62160" s="5"/>
      <c r="AC62160" s="36"/>
      <c r="AD62160" s="36"/>
      <c r="AE62160"/>
      <c r="AF62160"/>
      <c r="AH62160" s="36"/>
      <c r="AJ62160"/>
    </row>
    <row r="62161" spans="14:36">
      <c r="N62161" s="36"/>
      <c r="R62161" s="5"/>
      <c r="W62161"/>
      <c r="Y62161" s="36"/>
      <c r="AA62161" s="5"/>
      <c r="AC62161" s="36"/>
      <c r="AD62161" s="36"/>
      <c r="AE62161"/>
      <c r="AF62161"/>
      <c r="AH62161" s="36"/>
      <c r="AJ62161"/>
    </row>
    <row r="62162" spans="14:36">
      <c r="N62162" s="36"/>
      <c r="R62162" s="5"/>
      <c r="W62162"/>
      <c r="Y62162" s="36"/>
      <c r="AA62162" s="5"/>
      <c r="AC62162" s="36"/>
      <c r="AD62162" s="36"/>
      <c r="AE62162"/>
      <c r="AF62162"/>
      <c r="AH62162" s="36"/>
      <c r="AJ62162"/>
    </row>
    <row r="62163" spans="14:36">
      <c r="N62163" s="36"/>
      <c r="R62163" s="5"/>
      <c r="W62163"/>
      <c r="Y62163" s="36"/>
      <c r="AA62163" s="5"/>
      <c r="AC62163" s="36"/>
      <c r="AD62163" s="36"/>
      <c r="AE62163"/>
      <c r="AF62163"/>
      <c r="AH62163" s="36"/>
      <c r="AJ62163"/>
    </row>
    <row r="62164" spans="14:36">
      <c r="N62164" s="36"/>
      <c r="R62164" s="5"/>
      <c r="W62164"/>
      <c r="Y62164" s="36"/>
      <c r="AA62164" s="5"/>
      <c r="AC62164" s="36"/>
      <c r="AD62164" s="36"/>
      <c r="AE62164"/>
      <c r="AF62164"/>
      <c r="AH62164" s="36"/>
      <c r="AJ62164"/>
    </row>
    <row r="62165" spans="14:36">
      <c r="N62165" s="36"/>
      <c r="R62165" s="5"/>
      <c r="W62165"/>
      <c r="Y62165" s="36"/>
      <c r="AA62165" s="5"/>
      <c r="AC62165" s="36"/>
      <c r="AD62165" s="36"/>
      <c r="AE62165"/>
      <c r="AF62165"/>
      <c r="AH62165" s="36"/>
      <c r="AJ62165"/>
    </row>
    <row r="62166" spans="14:36">
      <c r="N62166" s="36"/>
      <c r="R62166" s="5"/>
      <c r="W62166"/>
      <c r="Y62166" s="36"/>
      <c r="AA62166" s="5"/>
      <c r="AC62166" s="36"/>
      <c r="AD62166" s="36"/>
      <c r="AE62166"/>
      <c r="AF62166"/>
      <c r="AH62166" s="36"/>
      <c r="AJ62166"/>
    </row>
    <row r="62167" spans="14:36">
      <c r="N62167" s="36"/>
      <c r="R62167" s="5"/>
      <c r="W62167"/>
      <c r="Y62167" s="36"/>
      <c r="AA62167" s="5"/>
      <c r="AC62167" s="36"/>
      <c r="AD62167" s="36"/>
      <c r="AE62167"/>
      <c r="AF62167"/>
      <c r="AH62167" s="36"/>
      <c r="AJ62167"/>
    </row>
    <row r="62168" spans="14:36">
      <c r="N62168" s="36"/>
      <c r="R62168" s="5"/>
      <c r="W62168"/>
      <c r="Y62168" s="36"/>
      <c r="AA62168" s="5"/>
      <c r="AC62168" s="36"/>
      <c r="AD62168" s="36"/>
      <c r="AE62168"/>
      <c r="AF62168"/>
      <c r="AH62168" s="36"/>
      <c r="AJ62168"/>
    </row>
    <row r="62169" spans="14:36">
      <c r="N62169" s="36"/>
      <c r="R62169" s="5"/>
      <c r="W62169"/>
      <c r="Y62169" s="36"/>
      <c r="AA62169" s="5"/>
      <c r="AC62169" s="36"/>
      <c r="AD62169" s="36"/>
      <c r="AE62169"/>
      <c r="AF62169"/>
      <c r="AH62169" s="36"/>
      <c r="AJ62169"/>
    </row>
    <row r="62170" spans="14:36">
      <c r="N62170" s="36"/>
      <c r="R62170" s="5"/>
      <c r="W62170"/>
      <c r="Y62170" s="36"/>
      <c r="AA62170" s="5"/>
      <c r="AC62170" s="36"/>
      <c r="AD62170" s="36"/>
      <c r="AE62170"/>
      <c r="AF62170"/>
      <c r="AH62170" s="36"/>
      <c r="AJ62170"/>
    </row>
    <row r="62171" spans="14:36">
      <c r="N62171" s="36"/>
      <c r="R62171" s="5"/>
      <c r="W62171"/>
      <c r="Y62171" s="36"/>
      <c r="AA62171" s="5"/>
      <c r="AC62171" s="36"/>
      <c r="AD62171" s="36"/>
      <c r="AE62171"/>
      <c r="AF62171"/>
      <c r="AH62171" s="36"/>
      <c r="AJ62171"/>
    </row>
    <row r="62172" spans="14:36">
      <c r="N62172" s="36"/>
      <c r="R62172" s="5"/>
      <c r="W62172"/>
      <c r="Y62172" s="36"/>
      <c r="AA62172" s="5"/>
      <c r="AC62172" s="36"/>
      <c r="AD62172" s="36"/>
      <c r="AE62172"/>
      <c r="AF62172"/>
      <c r="AH62172" s="36"/>
      <c r="AJ62172"/>
    </row>
    <row r="62173" spans="14:36">
      <c r="N62173" s="36"/>
      <c r="R62173" s="5"/>
      <c r="W62173"/>
      <c r="Y62173" s="36"/>
      <c r="AA62173" s="5"/>
      <c r="AC62173" s="36"/>
      <c r="AD62173" s="36"/>
      <c r="AE62173"/>
      <c r="AF62173"/>
      <c r="AH62173" s="36"/>
      <c r="AJ62173"/>
    </row>
    <row r="62174" spans="14:36">
      <c r="N62174" s="36"/>
      <c r="R62174" s="5"/>
      <c r="W62174"/>
      <c r="Y62174" s="36"/>
      <c r="AA62174" s="5"/>
      <c r="AC62174" s="36"/>
      <c r="AD62174" s="36"/>
      <c r="AE62174"/>
      <c r="AF62174"/>
      <c r="AH62174" s="36"/>
      <c r="AJ62174"/>
    </row>
    <row r="62175" spans="14:36">
      <c r="N62175" s="36"/>
      <c r="R62175" s="5"/>
      <c r="W62175"/>
      <c r="Y62175" s="36"/>
      <c r="AA62175" s="5"/>
      <c r="AC62175" s="36"/>
      <c r="AD62175" s="36"/>
      <c r="AE62175"/>
      <c r="AF62175"/>
      <c r="AH62175" s="36"/>
      <c r="AJ62175"/>
    </row>
    <row r="62176" spans="14:36">
      <c r="N62176" s="36"/>
      <c r="R62176" s="5"/>
      <c r="W62176"/>
      <c r="Y62176" s="36"/>
      <c r="AA62176" s="5"/>
      <c r="AC62176" s="36"/>
      <c r="AD62176" s="36"/>
      <c r="AE62176"/>
      <c r="AF62176"/>
      <c r="AH62176" s="36"/>
      <c r="AJ62176"/>
    </row>
    <row r="62177" spans="14:36">
      <c r="N62177" s="36"/>
      <c r="R62177" s="5"/>
      <c r="W62177"/>
      <c r="Y62177" s="36"/>
      <c r="AA62177" s="5"/>
      <c r="AC62177" s="36"/>
      <c r="AD62177" s="36"/>
      <c r="AE62177"/>
      <c r="AF62177"/>
      <c r="AH62177" s="36"/>
      <c r="AJ62177"/>
    </row>
    <row r="62178" spans="14:36">
      <c r="N62178" s="36"/>
      <c r="R62178" s="5"/>
      <c r="W62178"/>
      <c r="Y62178" s="36"/>
      <c r="AA62178" s="5"/>
      <c r="AC62178" s="36"/>
      <c r="AD62178" s="36"/>
      <c r="AE62178"/>
      <c r="AF62178"/>
      <c r="AH62178" s="36"/>
      <c r="AJ62178"/>
    </row>
    <row r="62179" spans="14:36">
      <c r="N62179" s="36"/>
      <c r="R62179" s="5"/>
      <c r="W62179"/>
      <c r="Y62179" s="36"/>
      <c r="AA62179" s="5"/>
      <c r="AC62179" s="36"/>
      <c r="AD62179" s="36"/>
      <c r="AE62179"/>
      <c r="AF62179"/>
      <c r="AH62179" s="36"/>
      <c r="AJ62179"/>
    </row>
    <row r="62180" spans="14:36">
      <c r="N62180" s="36"/>
      <c r="R62180" s="5"/>
      <c r="W62180"/>
      <c r="Y62180" s="36"/>
      <c r="AA62180" s="5"/>
      <c r="AC62180" s="36"/>
      <c r="AD62180" s="36"/>
      <c r="AE62180"/>
      <c r="AF62180"/>
      <c r="AH62180" s="36"/>
      <c r="AJ62180"/>
    </row>
    <row r="62181" spans="14:36">
      <c r="N62181" s="36"/>
      <c r="R62181" s="5"/>
      <c r="W62181"/>
      <c r="Y62181" s="36"/>
      <c r="AA62181" s="5"/>
      <c r="AC62181" s="36"/>
      <c r="AD62181" s="36"/>
      <c r="AE62181"/>
      <c r="AF62181"/>
      <c r="AH62181" s="36"/>
      <c r="AJ62181"/>
    </row>
    <row r="62182" spans="14:36">
      <c r="N62182" s="36"/>
      <c r="R62182" s="5"/>
      <c r="W62182"/>
      <c r="Y62182" s="36"/>
      <c r="AA62182" s="5"/>
      <c r="AC62182" s="36"/>
      <c r="AD62182" s="36"/>
      <c r="AE62182"/>
      <c r="AF62182"/>
      <c r="AH62182" s="36"/>
      <c r="AJ62182"/>
    </row>
    <row r="62183" spans="14:36">
      <c r="N62183" s="36"/>
      <c r="R62183" s="5"/>
      <c r="W62183"/>
      <c r="Y62183" s="36"/>
      <c r="AA62183" s="5"/>
      <c r="AC62183" s="36"/>
      <c r="AD62183" s="36"/>
      <c r="AE62183"/>
      <c r="AF62183"/>
      <c r="AH62183" s="36"/>
      <c r="AJ62183"/>
    </row>
    <row r="62184" spans="14:36">
      <c r="N62184" s="36"/>
      <c r="R62184" s="5"/>
      <c r="W62184"/>
      <c r="Y62184" s="36"/>
      <c r="AA62184" s="5"/>
      <c r="AC62184" s="36"/>
      <c r="AD62184" s="36"/>
      <c r="AE62184"/>
      <c r="AF62184"/>
      <c r="AH62184" s="36"/>
      <c r="AJ62184"/>
    </row>
    <row r="62185" spans="14:36">
      <c r="N62185" s="36"/>
      <c r="R62185" s="5"/>
      <c r="W62185"/>
      <c r="Y62185" s="36"/>
      <c r="AA62185" s="5"/>
      <c r="AC62185" s="36"/>
      <c r="AD62185" s="36"/>
      <c r="AE62185"/>
      <c r="AF62185"/>
      <c r="AH62185" s="36"/>
      <c r="AJ62185"/>
    </row>
    <row r="62186" spans="14:36">
      <c r="N62186" s="36"/>
      <c r="R62186" s="5"/>
      <c r="W62186"/>
      <c r="Y62186" s="36"/>
      <c r="AA62186" s="5"/>
      <c r="AC62186" s="36"/>
      <c r="AD62186" s="36"/>
      <c r="AE62186"/>
      <c r="AF62186"/>
      <c r="AH62186" s="36"/>
      <c r="AJ62186"/>
    </row>
    <row r="62187" spans="14:36">
      <c r="N62187" s="36"/>
      <c r="R62187" s="5"/>
      <c r="W62187"/>
      <c r="Y62187" s="36"/>
      <c r="AA62187" s="5"/>
      <c r="AC62187" s="36"/>
      <c r="AD62187" s="36"/>
      <c r="AE62187"/>
      <c r="AF62187"/>
      <c r="AH62187" s="36"/>
      <c r="AJ62187"/>
    </row>
    <row r="62188" spans="14:36">
      <c r="N62188" s="36"/>
      <c r="R62188" s="5"/>
      <c r="W62188"/>
      <c r="Y62188" s="36"/>
      <c r="AA62188" s="5"/>
      <c r="AC62188" s="36"/>
      <c r="AD62188" s="36"/>
      <c r="AE62188"/>
      <c r="AF62188"/>
      <c r="AH62188" s="36"/>
      <c r="AJ62188"/>
    </row>
    <row r="62189" spans="14:36">
      <c r="N62189" s="36"/>
      <c r="R62189" s="5"/>
      <c r="W62189"/>
      <c r="Y62189" s="36"/>
      <c r="AA62189" s="5"/>
      <c r="AC62189" s="36"/>
      <c r="AD62189" s="36"/>
      <c r="AE62189"/>
      <c r="AF62189"/>
      <c r="AH62189" s="36"/>
      <c r="AJ62189"/>
    </row>
    <row r="62190" spans="14:36">
      <c r="N62190" s="36"/>
      <c r="R62190" s="5"/>
      <c r="W62190"/>
      <c r="Y62190" s="36"/>
      <c r="AA62190" s="5"/>
      <c r="AC62190" s="36"/>
      <c r="AD62190" s="36"/>
      <c r="AE62190"/>
      <c r="AF62190"/>
      <c r="AH62190" s="36"/>
      <c r="AJ62190"/>
    </row>
    <row r="62191" spans="14:36">
      <c r="N62191" s="36"/>
      <c r="R62191" s="5"/>
      <c r="W62191"/>
      <c r="Y62191" s="36"/>
      <c r="AA62191" s="5"/>
      <c r="AC62191" s="36"/>
      <c r="AD62191" s="36"/>
      <c r="AE62191"/>
      <c r="AF62191"/>
      <c r="AH62191" s="36"/>
      <c r="AJ62191"/>
    </row>
    <row r="62192" spans="14:36">
      <c r="N62192" s="36"/>
      <c r="R62192" s="5"/>
      <c r="W62192"/>
      <c r="Y62192" s="36"/>
      <c r="AA62192" s="5"/>
      <c r="AC62192" s="36"/>
      <c r="AD62192" s="36"/>
      <c r="AE62192"/>
      <c r="AF62192"/>
      <c r="AH62192" s="36"/>
      <c r="AJ62192"/>
    </row>
    <row r="62193" spans="14:36">
      <c r="N62193" s="36"/>
      <c r="R62193" s="5"/>
      <c r="W62193"/>
      <c r="Y62193" s="36"/>
      <c r="AA62193" s="5"/>
      <c r="AC62193" s="36"/>
      <c r="AD62193" s="36"/>
      <c r="AE62193"/>
      <c r="AF62193"/>
      <c r="AH62193" s="36"/>
      <c r="AJ62193"/>
    </row>
    <row r="62194" spans="14:36">
      <c r="N62194" s="36"/>
      <c r="R62194" s="5"/>
      <c r="W62194"/>
      <c r="Y62194" s="36"/>
      <c r="AA62194" s="5"/>
      <c r="AC62194" s="36"/>
      <c r="AD62194" s="36"/>
      <c r="AE62194"/>
      <c r="AF62194"/>
      <c r="AH62194" s="36"/>
      <c r="AJ62194"/>
    </row>
    <row r="62195" spans="14:36">
      <c r="N62195" s="36"/>
      <c r="R62195" s="5"/>
      <c r="W62195"/>
      <c r="Y62195" s="36"/>
      <c r="AA62195" s="5"/>
      <c r="AC62195" s="36"/>
      <c r="AD62195" s="36"/>
      <c r="AE62195"/>
      <c r="AF62195"/>
      <c r="AH62195" s="36"/>
      <c r="AJ62195"/>
    </row>
    <row r="62196" spans="14:36">
      <c r="N62196" s="36"/>
      <c r="R62196" s="5"/>
      <c r="W62196"/>
      <c r="Y62196" s="36"/>
      <c r="AA62196" s="5"/>
      <c r="AC62196" s="36"/>
      <c r="AD62196" s="36"/>
      <c r="AE62196"/>
      <c r="AF62196"/>
      <c r="AH62196" s="36"/>
      <c r="AJ62196"/>
    </row>
    <row r="62197" spans="14:36">
      <c r="N62197" s="36"/>
      <c r="R62197" s="5"/>
      <c r="W62197"/>
      <c r="Y62197" s="36"/>
      <c r="AA62197" s="5"/>
      <c r="AC62197" s="36"/>
      <c r="AD62197" s="36"/>
      <c r="AE62197"/>
      <c r="AF62197"/>
      <c r="AH62197" s="36"/>
      <c r="AJ62197"/>
    </row>
    <row r="62198" spans="14:36">
      <c r="N62198" s="36"/>
      <c r="R62198" s="5"/>
      <c r="W62198"/>
      <c r="Y62198" s="36"/>
      <c r="AA62198" s="5"/>
      <c r="AC62198" s="36"/>
      <c r="AD62198" s="36"/>
      <c r="AE62198"/>
      <c r="AF62198"/>
      <c r="AH62198" s="36"/>
      <c r="AJ62198"/>
    </row>
    <row r="62199" spans="14:36">
      <c r="N62199" s="36"/>
      <c r="R62199" s="5"/>
      <c r="W62199"/>
      <c r="Y62199" s="36"/>
      <c r="AA62199" s="5"/>
      <c r="AC62199" s="36"/>
      <c r="AD62199" s="36"/>
      <c r="AE62199"/>
      <c r="AF62199"/>
      <c r="AH62199" s="36"/>
      <c r="AJ62199"/>
    </row>
    <row r="62200" spans="14:36">
      <c r="N62200" s="36"/>
      <c r="R62200" s="5"/>
      <c r="W62200"/>
      <c r="Y62200" s="36"/>
      <c r="AA62200" s="5"/>
      <c r="AC62200" s="36"/>
      <c r="AD62200" s="36"/>
      <c r="AE62200"/>
      <c r="AF62200"/>
      <c r="AH62200" s="36"/>
      <c r="AJ62200"/>
    </row>
    <row r="62201" spans="14:36">
      <c r="N62201" s="36"/>
      <c r="R62201" s="5"/>
      <c r="W62201"/>
      <c r="Y62201" s="36"/>
      <c r="AA62201" s="5"/>
      <c r="AC62201" s="36"/>
      <c r="AD62201" s="36"/>
      <c r="AE62201"/>
      <c r="AF62201"/>
      <c r="AH62201" s="36"/>
      <c r="AJ62201"/>
    </row>
    <row r="62202" spans="14:36">
      <c r="N62202" s="36"/>
      <c r="R62202" s="5"/>
      <c r="W62202"/>
      <c r="Y62202" s="36"/>
      <c r="AA62202" s="5"/>
      <c r="AC62202" s="36"/>
      <c r="AD62202" s="36"/>
      <c r="AE62202"/>
      <c r="AF62202"/>
      <c r="AH62202" s="36"/>
      <c r="AJ62202"/>
    </row>
    <row r="62203" spans="14:36">
      <c r="N62203" s="36"/>
      <c r="R62203" s="5"/>
      <c r="W62203"/>
      <c r="Y62203" s="36"/>
      <c r="AA62203" s="5"/>
      <c r="AC62203" s="36"/>
      <c r="AD62203" s="36"/>
      <c r="AE62203"/>
      <c r="AF62203"/>
      <c r="AH62203" s="36"/>
      <c r="AJ62203"/>
    </row>
    <row r="62204" spans="14:36">
      <c r="N62204" s="36"/>
      <c r="R62204" s="5"/>
      <c r="W62204"/>
      <c r="Y62204" s="36"/>
      <c r="AA62204" s="5"/>
      <c r="AC62204" s="36"/>
      <c r="AD62204" s="36"/>
      <c r="AE62204"/>
      <c r="AF62204"/>
      <c r="AH62204" s="36"/>
      <c r="AJ62204"/>
    </row>
    <row r="62205" spans="14:36">
      <c r="N62205" s="36"/>
      <c r="R62205" s="5"/>
      <c r="W62205"/>
      <c r="Y62205" s="36"/>
      <c r="AA62205" s="5"/>
      <c r="AC62205" s="36"/>
      <c r="AD62205" s="36"/>
      <c r="AE62205"/>
      <c r="AF62205"/>
      <c r="AH62205" s="36"/>
      <c r="AJ62205"/>
    </row>
    <row r="62206" spans="14:36">
      <c r="N62206" s="36"/>
      <c r="R62206" s="5"/>
      <c r="W62206"/>
      <c r="Y62206" s="36"/>
      <c r="AA62206" s="5"/>
      <c r="AC62206" s="36"/>
      <c r="AD62206" s="36"/>
      <c r="AE62206"/>
      <c r="AF62206"/>
      <c r="AH62206" s="36"/>
      <c r="AJ62206"/>
    </row>
    <row r="62207" spans="14:36">
      <c r="N62207" s="36"/>
      <c r="R62207" s="5"/>
      <c r="W62207"/>
      <c r="Y62207" s="36"/>
      <c r="AA62207" s="5"/>
      <c r="AC62207" s="36"/>
      <c r="AD62207" s="36"/>
      <c r="AE62207"/>
      <c r="AF62207"/>
      <c r="AH62207" s="36"/>
      <c r="AJ62207"/>
    </row>
    <row r="62208" spans="14:36">
      <c r="N62208" s="36"/>
      <c r="R62208" s="5"/>
      <c r="W62208"/>
      <c r="Y62208" s="36"/>
      <c r="AA62208" s="5"/>
      <c r="AC62208" s="36"/>
      <c r="AD62208" s="36"/>
      <c r="AE62208"/>
      <c r="AF62208"/>
      <c r="AH62208" s="36"/>
      <c r="AJ62208"/>
    </row>
    <row r="62209" spans="14:36">
      <c r="N62209" s="36"/>
      <c r="R62209" s="5"/>
      <c r="W62209"/>
      <c r="Y62209" s="36"/>
      <c r="AA62209" s="5"/>
      <c r="AC62209" s="36"/>
      <c r="AD62209" s="36"/>
      <c r="AE62209"/>
      <c r="AF62209"/>
      <c r="AH62209" s="36"/>
      <c r="AJ62209"/>
    </row>
    <row r="62210" spans="14:36">
      <c r="N62210" s="36"/>
      <c r="R62210" s="5"/>
      <c r="W62210"/>
      <c r="Y62210" s="36"/>
      <c r="AA62210" s="5"/>
      <c r="AC62210" s="36"/>
      <c r="AD62210" s="36"/>
      <c r="AE62210"/>
      <c r="AF62210"/>
      <c r="AH62210" s="36"/>
      <c r="AJ62210"/>
    </row>
    <row r="62211" spans="14:36">
      <c r="N62211" s="36"/>
      <c r="R62211" s="5"/>
      <c r="W62211"/>
      <c r="Y62211" s="36"/>
      <c r="AA62211" s="5"/>
      <c r="AC62211" s="36"/>
      <c r="AD62211" s="36"/>
      <c r="AE62211"/>
      <c r="AF62211"/>
      <c r="AH62211" s="36"/>
      <c r="AJ62211"/>
    </row>
    <row r="62212" spans="14:36">
      <c r="N62212" s="36"/>
      <c r="R62212" s="5"/>
      <c r="W62212"/>
      <c r="Y62212" s="36"/>
      <c r="AA62212" s="5"/>
      <c r="AC62212" s="36"/>
      <c r="AD62212" s="36"/>
      <c r="AE62212"/>
      <c r="AF62212"/>
      <c r="AH62212" s="36"/>
      <c r="AJ62212"/>
    </row>
    <row r="62213" spans="14:36">
      <c r="N62213" s="36"/>
      <c r="R62213" s="5"/>
      <c r="W62213"/>
      <c r="Y62213" s="36"/>
      <c r="AA62213" s="5"/>
      <c r="AC62213" s="36"/>
      <c r="AD62213" s="36"/>
      <c r="AE62213"/>
      <c r="AF62213"/>
      <c r="AH62213" s="36"/>
      <c r="AJ62213"/>
    </row>
    <row r="62214" spans="14:36">
      <c r="N62214" s="36"/>
      <c r="R62214" s="5"/>
      <c r="W62214"/>
      <c r="Y62214" s="36"/>
      <c r="AA62214" s="5"/>
      <c r="AC62214" s="36"/>
      <c r="AD62214" s="36"/>
      <c r="AE62214"/>
      <c r="AF62214"/>
      <c r="AH62214" s="36"/>
      <c r="AJ62214"/>
    </row>
    <row r="62215" spans="14:36">
      <c r="N62215" s="36"/>
      <c r="R62215" s="5"/>
      <c r="W62215"/>
      <c r="Y62215" s="36"/>
      <c r="AA62215" s="5"/>
      <c r="AC62215" s="36"/>
      <c r="AD62215" s="36"/>
      <c r="AE62215"/>
      <c r="AF62215"/>
      <c r="AH62215" s="36"/>
      <c r="AJ62215"/>
    </row>
    <row r="62216" spans="14:36">
      <c r="N62216" s="36"/>
      <c r="R62216" s="5"/>
      <c r="W62216"/>
      <c r="Y62216" s="36"/>
      <c r="AA62216" s="5"/>
      <c r="AC62216" s="36"/>
      <c r="AD62216" s="36"/>
      <c r="AE62216"/>
      <c r="AF62216"/>
      <c r="AH62216" s="36"/>
      <c r="AJ62216"/>
    </row>
    <row r="62217" spans="14:36">
      <c r="N62217" s="36"/>
      <c r="R62217" s="5"/>
      <c r="W62217"/>
      <c r="Y62217" s="36"/>
      <c r="AA62217" s="5"/>
      <c r="AC62217" s="36"/>
      <c r="AD62217" s="36"/>
      <c r="AE62217"/>
      <c r="AF62217"/>
      <c r="AH62217" s="36"/>
      <c r="AJ62217"/>
    </row>
    <row r="62218" spans="14:36">
      <c r="N62218" s="36"/>
      <c r="R62218" s="5"/>
      <c r="W62218"/>
      <c r="Y62218" s="36"/>
      <c r="AA62218" s="5"/>
      <c r="AC62218" s="36"/>
      <c r="AD62218" s="36"/>
      <c r="AE62218"/>
      <c r="AF62218"/>
      <c r="AH62218" s="36"/>
      <c r="AJ62218"/>
    </row>
    <row r="62219" spans="14:36">
      <c r="N62219" s="36"/>
      <c r="R62219" s="5"/>
      <c r="W62219"/>
      <c r="Y62219" s="36"/>
      <c r="AA62219" s="5"/>
      <c r="AC62219" s="36"/>
      <c r="AD62219" s="36"/>
      <c r="AE62219"/>
      <c r="AF62219"/>
      <c r="AH62219" s="36"/>
      <c r="AJ62219"/>
    </row>
    <row r="62220" spans="14:36">
      <c r="N62220" s="36"/>
      <c r="R62220" s="5"/>
      <c r="W62220"/>
      <c r="Y62220" s="36"/>
      <c r="AA62220" s="5"/>
      <c r="AC62220" s="36"/>
      <c r="AD62220" s="36"/>
      <c r="AE62220"/>
      <c r="AF62220"/>
      <c r="AH62220" s="36"/>
      <c r="AJ62220"/>
    </row>
    <row r="62221" spans="14:36">
      <c r="N62221" s="36"/>
      <c r="R62221" s="5"/>
      <c r="W62221"/>
      <c r="Y62221" s="36"/>
      <c r="AA62221" s="5"/>
      <c r="AC62221" s="36"/>
      <c r="AD62221" s="36"/>
      <c r="AE62221"/>
      <c r="AF62221"/>
      <c r="AH62221" s="36"/>
      <c r="AJ62221"/>
    </row>
    <row r="62222" spans="14:36">
      <c r="N62222" s="36"/>
      <c r="R62222" s="5"/>
      <c r="W62222"/>
      <c r="Y62222" s="36"/>
      <c r="AA62222" s="5"/>
      <c r="AC62222" s="36"/>
      <c r="AD62222" s="36"/>
      <c r="AE62222"/>
      <c r="AF62222"/>
      <c r="AH62222" s="36"/>
      <c r="AJ62222"/>
    </row>
    <row r="62223" spans="14:36">
      <c r="N62223" s="36"/>
      <c r="R62223" s="5"/>
      <c r="W62223"/>
      <c r="Y62223" s="36"/>
      <c r="AA62223" s="5"/>
      <c r="AC62223" s="36"/>
      <c r="AD62223" s="36"/>
      <c r="AE62223"/>
      <c r="AF62223"/>
      <c r="AH62223" s="36"/>
      <c r="AJ62223"/>
    </row>
    <row r="62224" spans="14:36">
      <c r="N62224" s="36"/>
      <c r="R62224" s="5"/>
      <c r="W62224"/>
      <c r="Y62224" s="36"/>
      <c r="AA62224" s="5"/>
      <c r="AC62224" s="36"/>
      <c r="AD62224" s="36"/>
      <c r="AE62224"/>
      <c r="AF62224"/>
      <c r="AH62224" s="36"/>
      <c r="AJ62224"/>
    </row>
    <row r="62225" spans="14:36">
      <c r="N62225" s="36"/>
      <c r="R62225" s="5"/>
      <c r="W62225"/>
      <c r="Y62225" s="36"/>
      <c r="AA62225" s="5"/>
      <c r="AC62225" s="36"/>
      <c r="AD62225" s="36"/>
      <c r="AE62225"/>
      <c r="AF62225"/>
      <c r="AH62225" s="36"/>
      <c r="AJ62225"/>
    </row>
    <row r="62226" spans="14:36">
      <c r="N62226" s="36"/>
      <c r="R62226" s="5"/>
      <c r="W62226"/>
      <c r="Y62226" s="36"/>
      <c r="AA62226" s="5"/>
      <c r="AC62226" s="36"/>
      <c r="AD62226" s="36"/>
      <c r="AE62226"/>
      <c r="AF62226"/>
      <c r="AH62226" s="36"/>
      <c r="AJ62226"/>
    </row>
    <row r="62227" spans="14:36">
      <c r="N62227" s="36"/>
      <c r="R62227" s="5"/>
      <c r="W62227"/>
      <c r="Y62227" s="36"/>
      <c r="AA62227" s="5"/>
      <c r="AC62227" s="36"/>
      <c r="AD62227" s="36"/>
      <c r="AE62227"/>
      <c r="AF62227"/>
      <c r="AH62227" s="36"/>
      <c r="AJ62227"/>
    </row>
    <row r="62228" spans="14:36">
      <c r="N62228" s="36"/>
      <c r="R62228" s="5"/>
      <c r="W62228"/>
      <c r="Y62228" s="36"/>
      <c r="AA62228" s="5"/>
      <c r="AC62228" s="36"/>
      <c r="AD62228" s="36"/>
      <c r="AE62228"/>
      <c r="AF62228"/>
      <c r="AH62228" s="36"/>
      <c r="AJ62228"/>
    </row>
    <row r="62229" spans="14:36">
      <c r="N62229" s="36"/>
      <c r="R62229" s="5"/>
      <c r="W62229"/>
      <c r="Y62229" s="36"/>
      <c r="AA62229" s="5"/>
      <c r="AC62229" s="36"/>
      <c r="AD62229" s="36"/>
      <c r="AE62229"/>
      <c r="AF62229"/>
      <c r="AH62229" s="36"/>
      <c r="AJ62229"/>
    </row>
    <row r="62230" spans="14:36">
      <c r="N62230" s="36"/>
      <c r="R62230" s="5"/>
      <c r="W62230"/>
      <c r="Y62230" s="36"/>
      <c r="AA62230" s="5"/>
      <c r="AC62230" s="36"/>
      <c r="AD62230" s="36"/>
      <c r="AE62230"/>
      <c r="AF62230"/>
      <c r="AH62230" s="36"/>
      <c r="AJ62230"/>
    </row>
    <row r="62231" spans="14:36">
      <c r="N62231" s="36"/>
      <c r="R62231" s="5"/>
      <c r="W62231"/>
      <c r="Y62231" s="36"/>
      <c r="AA62231" s="5"/>
      <c r="AC62231" s="36"/>
      <c r="AD62231" s="36"/>
      <c r="AE62231"/>
      <c r="AF62231"/>
      <c r="AH62231" s="36"/>
      <c r="AJ62231"/>
    </row>
    <row r="62232" spans="14:36">
      <c r="N62232" s="36"/>
      <c r="R62232" s="5"/>
      <c r="W62232"/>
      <c r="Y62232" s="36"/>
      <c r="AA62232" s="5"/>
      <c r="AC62232" s="36"/>
      <c r="AD62232" s="36"/>
      <c r="AE62232"/>
      <c r="AF62232"/>
      <c r="AH62232" s="36"/>
      <c r="AJ62232"/>
    </row>
    <row r="62233" spans="14:36">
      <c r="N62233" s="36"/>
      <c r="R62233" s="5"/>
      <c r="W62233"/>
      <c r="Y62233" s="36"/>
      <c r="AA62233" s="5"/>
      <c r="AC62233" s="36"/>
      <c r="AD62233" s="36"/>
      <c r="AE62233"/>
      <c r="AF62233"/>
      <c r="AH62233" s="36"/>
      <c r="AJ62233"/>
    </row>
    <row r="62234" spans="14:36">
      <c r="N62234" s="36"/>
      <c r="R62234" s="5"/>
      <c r="W62234"/>
      <c r="Y62234" s="36"/>
      <c r="AA62234" s="5"/>
      <c r="AC62234" s="36"/>
      <c r="AD62234" s="36"/>
      <c r="AE62234"/>
      <c r="AF62234"/>
      <c r="AH62234" s="36"/>
      <c r="AJ62234"/>
    </row>
    <row r="62235" spans="14:36">
      <c r="N62235" s="36"/>
      <c r="R62235" s="5"/>
      <c r="W62235"/>
      <c r="Y62235" s="36"/>
      <c r="AA62235" s="5"/>
      <c r="AC62235" s="36"/>
      <c r="AD62235" s="36"/>
      <c r="AE62235"/>
      <c r="AF62235"/>
      <c r="AH62235" s="36"/>
      <c r="AJ62235"/>
    </row>
    <row r="62236" spans="14:36">
      <c r="N62236" s="36"/>
      <c r="R62236" s="5"/>
      <c r="W62236"/>
      <c r="Y62236" s="36"/>
      <c r="AA62236" s="5"/>
      <c r="AC62236" s="36"/>
      <c r="AD62236" s="36"/>
      <c r="AE62236"/>
      <c r="AF62236"/>
      <c r="AH62236" s="36"/>
      <c r="AJ62236"/>
    </row>
    <row r="62237" spans="14:36">
      <c r="N62237" s="36"/>
      <c r="R62237" s="5"/>
      <c r="W62237"/>
      <c r="Y62237" s="36"/>
      <c r="AA62237" s="5"/>
      <c r="AC62237" s="36"/>
      <c r="AD62237" s="36"/>
      <c r="AE62237"/>
      <c r="AF62237"/>
      <c r="AH62237" s="36"/>
      <c r="AJ62237"/>
    </row>
    <row r="62238" spans="14:36">
      <c r="N62238" s="36"/>
      <c r="R62238" s="5"/>
      <c r="W62238"/>
      <c r="Y62238" s="36"/>
      <c r="AA62238" s="5"/>
      <c r="AC62238" s="36"/>
      <c r="AD62238" s="36"/>
      <c r="AE62238"/>
      <c r="AF62238"/>
      <c r="AH62238" s="36"/>
      <c r="AJ62238"/>
    </row>
    <row r="62239" spans="14:36">
      <c r="N62239" s="36"/>
      <c r="R62239" s="5"/>
      <c r="W62239"/>
      <c r="Y62239" s="36"/>
      <c r="AA62239" s="5"/>
      <c r="AC62239" s="36"/>
      <c r="AD62239" s="36"/>
      <c r="AE62239"/>
      <c r="AF62239"/>
      <c r="AH62239" s="36"/>
      <c r="AJ62239"/>
    </row>
    <row r="62240" spans="14:36">
      <c r="N62240" s="36"/>
      <c r="R62240" s="5"/>
      <c r="W62240"/>
      <c r="Y62240" s="36"/>
      <c r="AA62240" s="5"/>
      <c r="AC62240" s="36"/>
      <c r="AD62240" s="36"/>
      <c r="AE62240"/>
      <c r="AF62240"/>
      <c r="AH62240" s="36"/>
      <c r="AJ62240"/>
    </row>
    <row r="62241" spans="14:36">
      <c r="N62241" s="36"/>
      <c r="R62241" s="5"/>
      <c r="W62241"/>
      <c r="Y62241" s="36"/>
      <c r="AA62241" s="5"/>
      <c r="AC62241" s="36"/>
      <c r="AD62241" s="36"/>
      <c r="AE62241"/>
      <c r="AF62241"/>
      <c r="AH62241" s="36"/>
      <c r="AJ62241"/>
    </row>
    <row r="62242" spans="14:36">
      <c r="N62242" s="36"/>
      <c r="R62242" s="5"/>
      <c r="W62242"/>
      <c r="Y62242" s="36"/>
      <c r="AA62242" s="5"/>
      <c r="AC62242" s="36"/>
      <c r="AD62242" s="36"/>
      <c r="AE62242"/>
      <c r="AF62242"/>
      <c r="AH62242" s="36"/>
      <c r="AJ62242"/>
    </row>
    <row r="62243" spans="14:36">
      <c r="N62243" s="36"/>
      <c r="R62243" s="5"/>
      <c r="W62243"/>
      <c r="Y62243" s="36"/>
      <c r="AA62243" s="5"/>
      <c r="AC62243" s="36"/>
      <c r="AD62243" s="36"/>
      <c r="AE62243"/>
      <c r="AF62243"/>
      <c r="AH62243" s="36"/>
      <c r="AJ62243"/>
    </row>
    <row r="62244" spans="14:36">
      <c r="N62244" s="36"/>
      <c r="R62244" s="5"/>
      <c r="W62244"/>
      <c r="Y62244" s="36"/>
      <c r="AA62244" s="5"/>
      <c r="AC62244" s="36"/>
      <c r="AD62244" s="36"/>
      <c r="AE62244"/>
      <c r="AF62244"/>
      <c r="AH62244" s="36"/>
      <c r="AJ62244"/>
    </row>
    <row r="62245" spans="14:36">
      <c r="N62245" s="36"/>
      <c r="R62245" s="5"/>
      <c r="W62245"/>
      <c r="Y62245" s="36"/>
      <c r="AA62245" s="5"/>
      <c r="AC62245" s="36"/>
      <c r="AD62245" s="36"/>
      <c r="AE62245"/>
      <c r="AF62245"/>
      <c r="AH62245" s="36"/>
      <c r="AJ62245"/>
    </row>
    <row r="62246" spans="14:36">
      <c r="N62246" s="36"/>
      <c r="R62246" s="5"/>
      <c r="W62246"/>
      <c r="Y62246" s="36"/>
      <c r="AA62246" s="5"/>
      <c r="AC62246" s="36"/>
      <c r="AD62246" s="36"/>
      <c r="AE62246"/>
      <c r="AF62246"/>
      <c r="AH62246" s="36"/>
      <c r="AJ62246"/>
    </row>
    <row r="62247" spans="14:36">
      <c r="N62247" s="36"/>
      <c r="R62247" s="5"/>
      <c r="W62247"/>
      <c r="Y62247" s="36"/>
      <c r="AA62247" s="5"/>
      <c r="AC62247" s="36"/>
      <c r="AD62247" s="36"/>
      <c r="AE62247"/>
      <c r="AF62247"/>
      <c r="AH62247" s="36"/>
      <c r="AJ62247"/>
    </row>
    <row r="62248" spans="14:36">
      <c r="N62248" s="36"/>
      <c r="R62248" s="5"/>
      <c r="W62248"/>
      <c r="Y62248" s="36"/>
      <c r="AA62248" s="5"/>
      <c r="AC62248" s="36"/>
      <c r="AD62248" s="36"/>
      <c r="AE62248"/>
      <c r="AF62248"/>
      <c r="AH62248" s="36"/>
      <c r="AJ62248"/>
    </row>
    <row r="62249" spans="14:36">
      <c r="N62249" s="36"/>
      <c r="R62249" s="5"/>
      <c r="W62249"/>
      <c r="Y62249" s="36"/>
      <c r="AA62249" s="5"/>
      <c r="AC62249" s="36"/>
      <c r="AD62249" s="36"/>
      <c r="AE62249"/>
      <c r="AF62249"/>
      <c r="AH62249" s="36"/>
      <c r="AJ62249"/>
    </row>
    <row r="62250" spans="14:36">
      <c r="N62250" s="36"/>
      <c r="R62250" s="5"/>
      <c r="W62250"/>
      <c r="Y62250" s="36"/>
      <c r="AA62250" s="5"/>
      <c r="AC62250" s="36"/>
      <c r="AD62250" s="36"/>
      <c r="AE62250"/>
      <c r="AF62250"/>
      <c r="AH62250" s="36"/>
      <c r="AJ62250"/>
    </row>
    <row r="62251" spans="14:36">
      <c r="N62251" s="36"/>
      <c r="R62251" s="5"/>
      <c r="W62251"/>
      <c r="Y62251" s="36"/>
      <c r="AA62251" s="5"/>
      <c r="AC62251" s="36"/>
      <c r="AD62251" s="36"/>
      <c r="AE62251"/>
      <c r="AF62251"/>
      <c r="AH62251" s="36"/>
      <c r="AJ62251"/>
    </row>
    <row r="62252" spans="14:36">
      <c r="N62252" s="36"/>
      <c r="R62252" s="5"/>
      <c r="W62252"/>
      <c r="Y62252" s="36"/>
      <c r="AA62252" s="5"/>
      <c r="AC62252" s="36"/>
      <c r="AD62252" s="36"/>
      <c r="AE62252"/>
      <c r="AF62252"/>
      <c r="AH62252" s="36"/>
      <c r="AJ62252"/>
    </row>
    <row r="62253" spans="14:36">
      <c r="N62253" s="36"/>
      <c r="R62253" s="5"/>
      <c r="W62253"/>
      <c r="Y62253" s="36"/>
      <c r="AA62253" s="5"/>
      <c r="AC62253" s="36"/>
      <c r="AD62253" s="36"/>
      <c r="AE62253"/>
      <c r="AF62253"/>
      <c r="AH62253" s="36"/>
      <c r="AJ62253"/>
    </row>
    <row r="62254" spans="14:36">
      <c r="N62254" s="36"/>
      <c r="R62254" s="5"/>
      <c r="W62254"/>
      <c r="Y62254" s="36"/>
      <c r="AA62254" s="5"/>
      <c r="AC62254" s="36"/>
      <c r="AD62254" s="36"/>
      <c r="AE62254"/>
      <c r="AF62254"/>
      <c r="AH62254" s="36"/>
      <c r="AJ62254"/>
    </row>
    <row r="62255" spans="14:36">
      <c r="N62255" s="36"/>
      <c r="R62255" s="5"/>
      <c r="W62255"/>
      <c r="Y62255" s="36"/>
      <c r="AA62255" s="5"/>
      <c r="AC62255" s="36"/>
      <c r="AD62255" s="36"/>
      <c r="AE62255"/>
      <c r="AF62255"/>
      <c r="AH62255" s="36"/>
      <c r="AJ62255"/>
    </row>
    <row r="62256" spans="14:36">
      <c r="N62256" s="36"/>
      <c r="R62256" s="5"/>
      <c r="W62256"/>
      <c r="Y62256" s="36"/>
      <c r="AA62256" s="5"/>
      <c r="AC62256" s="36"/>
      <c r="AD62256" s="36"/>
      <c r="AE62256"/>
      <c r="AF62256"/>
      <c r="AH62256" s="36"/>
      <c r="AJ62256"/>
    </row>
    <row r="62257" spans="14:36">
      <c r="N62257" s="36"/>
      <c r="R62257" s="5"/>
      <c r="W62257"/>
      <c r="Y62257" s="36"/>
      <c r="AA62257" s="5"/>
      <c r="AC62257" s="36"/>
      <c r="AD62257" s="36"/>
      <c r="AE62257"/>
      <c r="AF62257"/>
      <c r="AH62257" s="36"/>
      <c r="AJ62257"/>
    </row>
    <row r="62258" spans="14:36">
      <c r="N62258" s="36"/>
      <c r="R62258" s="5"/>
      <c r="W62258"/>
      <c r="Y62258" s="36"/>
      <c r="AA62258" s="5"/>
      <c r="AC62258" s="36"/>
      <c r="AD62258" s="36"/>
      <c r="AE62258"/>
      <c r="AF62258"/>
      <c r="AH62258" s="36"/>
      <c r="AJ62258"/>
    </row>
    <row r="62259" spans="14:36">
      <c r="N62259" s="36"/>
      <c r="R62259" s="5"/>
      <c r="W62259"/>
      <c r="Y62259" s="36"/>
      <c r="AA62259" s="5"/>
      <c r="AC62259" s="36"/>
      <c r="AD62259" s="36"/>
      <c r="AE62259"/>
      <c r="AF62259"/>
      <c r="AH62259" s="36"/>
      <c r="AJ62259"/>
    </row>
    <row r="62260" spans="14:36">
      <c r="N62260" s="36"/>
      <c r="R62260" s="5"/>
      <c r="W62260"/>
      <c r="Y62260" s="36"/>
      <c r="AA62260" s="5"/>
      <c r="AC62260" s="36"/>
      <c r="AD62260" s="36"/>
      <c r="AE62260"/>
      <c r="AF62260"/>
      <c r="AH62260" s="36"/>
      <c r="AJ62260"/>
    </row>
    <row r="62261" spans="14:36">
      <c r="N62261" s="36"/>
      <c r="R62261" s="5"/>
      <c r="W62261"/>
      <c r="Y62261" s="36"/>
      <c r="AA62261" s="5"/>
      <c r="AC62261" s="36"/>
      <c r="AD62261" s="36"/>
      <c r="AE62261"/>
      <c r="AF62261"/>
      <c r="AH62261" s="36"/>
      <c r="AJ62261"/>
    </row>
    <row r="62262" spans="14:36">
      <c r="N62262" s="36"/>
      <c r="R62262" s="5"/>
      <c r="W62262"/>
      <c r="Y62262" s="36"/>
      <c r="AA62262" s="5"/>
      <c r="AC62262" s="36"/>
      <c r="AD62262" s="36"/>
      <c r="AE62262"/>
      <c r="AF62262"/>
      <c r="AH62262" s="36"/>
      <c r="AJ62262"/>
    </row>
    <row r="62263" spans="14:36">
      <c r="N62263" s="36"/>
      <c r="R62263" s="5"/>
      <c r="W62263"/>
      <c r="Y62263" s="36"/>
      <c r="AA62263" s="5"/>
      <c r="AC62263" s="36"/>
      <c r="AD62263" s="36"/>
      <c r="AE62263"/>
      <c r="AF62263"/>
      <c r="AH62263" s="36"/>
      <c r="AJ62263"/>
    </row>
    <row r="62264" spans="14:36">
      <c r="N62264" s="36"/>
      <c r="R62264" s="5"/>
      <c r="W62264"/>
      <c r="Y62264" s="36"/>
      <c r="AA62264" s="5"/>
      <c r="AC62264" s="36"/>
      <c r="AD62264" s="36"/>
      <c r="AE62264"/>
      <c r="AF62264"/>
      <c r="AH62264" s="36"/>
      <c r="AJ62264"/>
    </row>
    <row r="62265" spans="14:36">
      <c r="N62265" s="36"/>
      <c r="R62265" s="5"/>
      <c r="W62265"/>
      <c r="Y62265" s="36"/>
      <c r="AA62265" s="5"/>
      <c r="AC62265" s="36"/>
      <c r="AD62265" s="36"/>
      <c r="AE62265"/>
      <c r="AF62265"/>
      <c r="AH62265" s="36"/>
      <c r="AJ62265"/>
    </row>
    <row r="62266" spans="14:36">
      <c r="N62266" s="36"/>
      <c r="R62266" s="5"/>
      <c r="W62266"/>
      <c r="Y62266" s="36"/>
      <c r="AA62266" s="5"/>
      <c r="AC62266" s="36"/>
      <c r="AD62266" s="36"/>
      <c r="AE62266"/>
      <c r="AF62266"/>
      <c r="AH62266" s="36"/>
      <c r="AJ62266"/>
    </row>
    <row r="62267" spans="14:36">
      <c r="N62267" s="36"/>
      <c r="R62267" s="5"/>
      <c r="W62267"/>
      <c r="Y62267" s="36"/>
      <c r="AA62267" s="5"/>
      <c r="AC62267" s="36"/>
      <c r="AD62267" s="36"/>
      <c r="AE62267"/>
      <c r="AF62267"/>
      <c r="AH62267" s="36"/>
      <c r="AJ62267"/>
    </row>
    <row r="62268" spans="14:36">
      <c r="N62268" s="36"/>
      <c r="R62268" s="5"/>
      <c r="W62268"/>
      <c r="Y62268" s="36"/>
      <c r="AA62268" s="5"/>
      <c r="AC62268" s="36"/>
      <c r="AD62268" s="36"/>
      <c r="AE62268"/>
      <c r="AF62268"/>
      <c r="AH62268" s="36"/>
      <c r="AJ62268"/>
    </row>
    <row r="62269" spans="14:36">
      <c r="N62269" s="36"/>
      <c r="R62269" s="5"/>
      <c r="W62269"/>
      <c r="Y62269" s="36"/>
      <c r="AA62269" s="5"/>
      <c r="AC62269" s="36"/>
      <c r="AD62269" s="36"/>
      <c r="AE62269"/>
      <c r="AF62269"/>
      <c r="AH62269" s="36"/>
      <c r="AJ62269"/>
    </row>
    <row r="62270" spans="14:36">
      <c r="N62270" s="36"/>
      <c r="R62270" s="5"/>
      <c r="W62270"/>
      <c r="Y62270" s="36"/>
      <c r="AA62270" s="5"/>
      <c r="AC62270" s="36"/>
      <c r="AD62270" s="36"/>
      <c r="AE62270"/>
      <c r="AF62270"/>
      <c r="AH62270" s="36"/>
      <c r="AJ62270"/>
    </row>
    <row r="62271" spans="14:36">
      <c r="N62271" s="36"/>
      <c r="R62271" s="5"/>
      <c r="W62271"/>
      <c r="Y62271" s="36"/>
      <c r="AA62271" s="5"/>
      <c r="AC62271" s="36"/>
      <c r="AD62271" s="36"/>
      <c r="AE62271"/>
      <c r="AF62271"/>
      <c r="AH62271" s="36"/>
      <c r="AJ62271"/>
    </row>
    <row r="62272" spans="14:36">
      <c r="N62272" s="36"/>
      <c r="R62272" s="5"/>
      <c r="W62272"/>
      <c r="Y62272" s="36"/>
      <c r="AA62272" s="5"/>
      <c r="AC62272" s="36"/>
      <c r="AD62272" s="36"/>
      <c r="AE62272"/>
      <c r="AF62272"/>
      <c r="AH62272" s="36"/>
      <c r="AJ62272"/>
    </row>
    <row r="62273" spans="14:36">
      <c r="N62273" s="36"/>
      <c r="R62273" s="5"/>
      <c r="W62273"/>
      <c r="Y62273" s="36"/>
      <c r="AA62273" s="5"/>
      <c r="AC62273" s="36"/>
      <c r="AD62273" s="36"/>
      <c r="AE62273"/>
      <c r="AF62273"/>
      <c r="AH62273" s="36"/>
      <c r="AJ62273"/>
    </row>
    <row r="62274" spans="14:36">
      <c r="N62274" s="36"/>
      <c r="R62274" s="5"/>
      <c r="W62274"/>
      <c r="Y62274" s="36"/>
      <c r="AA62274" s="5"/>
      <c r="AC62274" s="36"/>
      <c r="AD62274" s="36"/>
      <c r="AE62274"/>
      <c r="AF62274"/>
      <c r="AH62274" s="36"/>
      <c r="AJ62274"/>
    </row>
    <row r="62275" spans="14:36">
      <c r="N62275" s="36"/>
      <c r="R62275" s="5"/>
      <c r="W62275"/>
      <c r="Y62275" s="36"/>
      <c r="AA62275" s="5"/>
      <c r="AC62275" s="36"/>
      <c r="AD62275" s="36"/>
      <c r="AE62275"/>
      <c r="AF62275"/>
      <c r="AH62275" s="36"/>
      <c r="AJ62275"/>
    </row>
    <row r="62276" spans="14:36">
      <c r="N62276" s="36"/>
      <c r="R62276" s="5"/>
      <c r="W62276"/>
      <c r="Y62276" s="36"/>
      <c r="AA62276" s="5"/>
      <c r="AC62276" s="36"/>
      <c r="AD62276" s="36"/>
      <c r="AE62276"/>
      <c r="AF62276"/>
      <c r="AH62276" s="36"/>
      <c r="AJ62276"/>
    </row>
    <row r="62277" spans="14:36">
      <c r="N62277" s="36"/>
      <c r="R62277" s="5"/>
      <c r="W62277"/>
      <c r="Y62277" s="36"/>
      <c r="AA62277" s="5"/>
      <c r="AC62277" s="36"/>
      <c r="AD62277" s="36"/>
      <c r="AE62277"/>
      <c r="AF62277"/>
      <c r="AH62277" s="36"/>
      <c r="AJ62277"/>
    </row>
    <row r="62278" spans="14:36">
      <c r="N62278" s="36"/>
      <c r="R62278" s="5"/>
      <c r="W62278"/>
      <c r="Y62278" s="36"/>
      <c r="AA62278" s="5"/>
      <c r="AC62278" s="36"/>
      <c r="AD62278" s="36"/>
      <c r="AE62278"/>
      <c r="AF62278"/>
      <c r="AH62278" s="36"/>
      <c r="AJ62278"/>
    </row>
    <row r="62279" spans="14:36">
      <c r="N62279" s="36"/>
      <c r="R62279" s="5"/>
      <c r="W62279"/>
      <c r="Y62279" s="36"/>
      <c r="AA62279" s="5"/>
      <c r="AC62279" s="36"/>
      <c r="AD62279" s="36"/>
      <c r="AE62279"/>
      <c r="AF62279"/>
      <c r="AH62279" s="36"/>
      <c r="AJ62279"/>
    </row>
    <row r="62280" spans="14:36">
      <c r="N62280" s="36"/>
      <c r="R62280" s="5"/>
      <c r="W62280"/>
      <c r="Y62280" s="36"/>
      <c r="AA62280" s="5"/>
      <c r="AC62280" s="36"/>
      <c r="AD62280" s="36"/>
      <c r="AE62280"/>
      <c r="AF62280"/>
      <c r="AH62280" s="36"/>
      <c r="AJ62280"/>
    </row>
    <row r="62281" spans="14:36">
      <c r="N62281" s="36"/>
      <c r="R62281" s="5"/>
      <c r="W62281"/>
      <c r="Y62281" s="36"/>
      <c r="AA62281" s="5"/>
      <c r="AC62281" s="36"/>
      <c r="AD62281" s="36"/>
      <c r="AE62281"/>
      <c r="AF62281"/>
      <c r="AH62281" s="36"/>
      <c r="AJ62281"/>
    </row>
    <row r="62282" spans="14:36">
      <c r="N62282" s="36"/>
      <c r="R62282" s="5"/>
      <c r="W62282"/>
      <c r="Y62282" s="36"/>
      <c r="AA62282" s="5"/>
      <c r="AC62282" s="36"/>
      <c r="AD62282" s="36"/>
      <c r="AE62282"/>
      <c r="AF62282"/>
      <c r="AH62282" s="36"/>
      <c r="AJ62282"/>
    </row>
    <row r="62283" spans="14:36">
      <c r="N62283" s="36"/>
      <c r="R62283" s="5"/>
      <c r="W62283"/>
      <c r="Y62283" s="36"/>
      <c r="AA62283" s="5"/>
      <c r="AC62283" s="36"/>
      <c r="AD62283" s="36"/>
      <c r="AE62283"/>
      <c r="AF62283"/>
      <c r="AH62283" s="36"/>
      <c r="AJ62283"/>
    </row>
    <row r="62284" spans="14:36">
      <c r="N62284" s="36"/>
      <c r="R62284" s="5"/>
      <c r="W62284"/>
      <c r="Y62284" s="36"/>
      <c r="AA62284" s="5"/>
      <c r="AC62284" s="36"/>
      <c r="AD62284" s="36"/>
      <c r="AE62284"/>
      <c r="AF62284"/>
      <c r="AH62284" s="36"/>
      <c r="AJ62284"/>
    </row>
    <row r="62285" spans="14:36">
      <c r="N62285" s="36"/>
      <c r="R62285" s="5"/>
      <c r="W62285"/>
      <c r="Y62285" s="36"/>
      <c r="AA62285" s="5"/>
      <c r="AC62285" s="36"/>
      <c r="AD62285" s="36"/>
      <c r="AE62285"/>
      <c r="AF62285"/>
      <c r="AH62285" s="36"/>
      <c r="AJ62285"/>
    </row>
    <row r="62286" spans="14:36">
      <c r="N62286" s="36"/>
      <c r="R62286" s="5"/>
      <c r="W62286"/>
      <c r="Y62286" s="36"/>
      <c r="AA62286" s="5"/>
      <c r="AC62286" s="36"/>
      <c r="AD62286" s="36"/>
      <c r="AE62286"/>
      <c r="AF62286"/>
      <c r="AH62286" s="36"/>
      <c r="AJ62286"/>
    </row>
    <row r="62287" spans="14:36">
      <c r="N62287" s="36"/>
      <c r="R62287" s="5"/>
      <c r="W62287"/>
      <c r="Y62287" s="36"/>
      <c r="AA62287" s="5"/>
      <c r="AC62287" s="36"/>
      <c r="AD62287" s="36"/>
      <c r="AE62287"/>
      <c r="AF62287"/>
      <c r="AH62287" s="36"/>
      <c r="AJ62287"/>
    </row>
    <row r="62288" spans="14:36">
      <c r="N62288" s="36"/>
      <c r="R62288" s="5"/>
      <c r="W62288"/>
      <c r="Y62288" s="36"/>
      <c r="AA62288" s="5"/>
      <c r="AC62288" s="36"/>
      <c r="AD62288" s="36"/>
      <c r="AE62288"/>
      <c r="AF62288"/>
      <c r="AH62288" s="36"/>
      <c r="AJ62288"/>
    </row>
    <row r="62289" spans="14:36">
      <c r="N62289" s="36"/>
      <c r="R62289" s="5"/>
      <c r="W62289"/>
      <c r="Y62289" s="36"/>
      <c r="AA62289" s="5"/>
      <c r="AC62289" s="36"/>
      <c r="AD62289" s="36"/>
      <c r="AE62289"/>
      <c r="AF62289"/>
      <c r="AH62289" s="36"/>
      <c r="AJ62289"/>
    </row>
    <row r="62290" spans="14:36">
      <c r="N62290" s="36"/>
      <c r="R62290" s="5"/>
      <c r="W62290"/>
      <c r="Y62290" s="36"/>
      <c r="AA62290" s="5"/>
      <c r="AC62290" s="36"/>
      <c r="AD62290" s="36"/>
      <c r="AE62290"/>
      <c r="AF62290"/>
      <c r="AH62290" s="36"/>
      <c r="AJ62290"/>
    </row>
    <row r="62291" spans="14:36">
      <c r="N62291" s="36"/>
      <c r="R62291" s="5"/>
      <c r="W62291"/>
      <c r="Y62291" s="36"/>
      <c r="AA62291" s="5"/>
      <c r="AC62291" s="36"/>
      <c r="AD62291" s="36"/>
      <c r="AE62291"/>
      <c r="AF62291"/>
      <c r="AH62291" s="36"/>
      <c r="AJ62291"/>
    </row>
    <row r="62292" spans="14:36">
      <c r="N62292" s="36"/>
      <c r="R62292" s="5"/>
      <c r="W62292"/>
      <c r="Y62292" s="36"/>
      <c r="AA62292" s="5"/>
      <c r="AC62292" s="36"/>
      <c r="AD62292" s="36"/>
      <c r="AE62292"/>
      <c r="AF62292"/>
      <c r="AH62292" s="36"/>
      <c r="AJ62292"/>
    </row>
    <row r="62293" spans="14:36">
      <c r="N62293" s="36"/>
      <c r="R62293" s="5"/>
      <c r="W62293"/>
      <c r="Y62293" s="36"/>
      <c r="AA62293" s="5"/>
      <c r="AC62293" s="36"/>
      <c r="AD62293" s="36"/>
      <c r="AE62293"/>
      <c r="AF62293"/>
      <c r="AH62293" s="36"/>
      <c r="AJ62293"/>
    </row>
    <row r="62294" spans="14:36">
      <c r="N62294" s="36"/>
      <c r="R62294" s="5"/>
      <c r="W62294"/>
      <c r="Y62294" s="36"/>
      <c r="AA62294" s="5"/>
      <c r="AC62294" s="36"/>
      <c r="AD62294" s="36"/>
      <c r="AE62294"/>
      <c r="AF62294"/>
      <c r="AH62294" s="36"/>
      <c r="AJ62294"/>
    </row>
    <row r="62295" spans="14:36">
      <c r="N62295" s="36"/>
      <c r="R62295" s="5"/>
      <c r="W62295"/>
      <c r="Y62295" s="36"/>
      <c r="AA62295" s="5"/>
      <c r="AC62295" s="36"/>
      <c r="AD62295" s="36"/>
      <c r="AE62295"/>
      <c r="AF62295"/>
      <c r="AH62295" s="36"/>
      <c r="AJ62295"/>
    </row>
    <row r="62296" spans="14:36">
      <c r="N62296" s="36"/>
      <c r="R62296" s="5"/>
      <c r="W62296"/>
      <c r="Y62296" s="36"/>
      <c r="AA62296" s="5"/>
      <c r="AC62296" s="36"/>
      <c r="AD62296" s="36"/>
      <c r="AE62296"/>
      <c r="AF62296"/>
      <c r="AH62296" s="36"/>
      <c r="AJ62296"/>
    </row>
    <row r="62297" spans="14:36">
      <c r="N62297" s="36"/>
      <c r="R62297" s="5"/>
      <c r="W62297"/>
      <c r="Y62297" s="36"/>
      <c r="AA62297" s="5"/>
      <c r="AC62297" s="36"/>
      <c r="AD62297" s="36"/>
      <c r="AE62297"/>
      <c r="AF62297"/>
      <c r="AH62297" s="36"/>
      <c r="AJ62297"/>
    </row>
    <row r="62298" spans="14:36">
      <c r="N62298" s="36"/>
      <c r="R62298" s="5"/>
      <c r="W62298"/>
      <c r="Y62298" s="36"/>
      <c r="AA62298" s="5"/>
      <c r="AC62298" s="36"/>
      <c r="AD62298" s="36"/>
      <c r="AE62298"/>
      <c r="AF62298"/>
      <c r="AH62298" s="36"/>
      <c r="AJ62298"/>
    </row>
    <row r="62299" spans="14:36">
      <c r="N62299" s="36"/>
      <c r="R62299" s="5"/>
      <c r="W62299"/>
      <c r="Y62299" s="36"/>
      <c r="AA62299" s="5"/>
      <c r="AC62299" s="36"/>
      <c r="AD62299" s="36"/>
      <c r="AE62299"/>
      <c r="AF62299"/>
      <c r="AH62299" s="36"/>
      <c r="AJ62299"/>
    </row>
    <row r="62300" spans="14:36">
      <c r="N62300" s="36"/>
      <c r="R62300" s="5"/>
      <c r="W62300"/>
      <c r="Y62300" s="36"/>
      <c r="AA62300" s="5"/>
      <c r="AC62300" s="36"/>
      <c r="AD62300" s="36"/>
      <c r="AE62300"/>
      <c r="AF62300"/>
      <c r="AH62300" s="36"/>
      <c r="AJ62300"/>
    </row>
    <row r="62301" spans="14:36">
      <c r="N62301" s="36"/>
      <c r="R62301" s="5"/>
      <c r="W62301"/>
      <c r="Y62301" s="36"/>
      <c r="AA62301" s="5"/>
      <c r="AC62301" s="36"/>
      <c r="AD62301" s="36"/>
      <c r="AE62301"/>
      <c r="AF62301"/>
      <c r="AH62301" s="36"/>
      <c r="AJ62301"/>
    </row>
    <row r="62302" spans="14:36">
      <c r="N62302" s="36"/>
      <c r="R62302" s="5"/>
      <c r="W62302"/>
      <c r="Y62302" s="36"/>
      <c r="AA62302" s="5"/>
      <c r="AC62302" s="36"/>
      <c r="AD62302" s="36"/>
      <c r="AE62302"/>
      <c r="AF62302"/>
      <c r="AH62302" s="36"/>
      <c r="AJ62302"/>
    </row>
    <row r="62303" spans="14:36">
      <c r="N62303" s="36"/>
      <c r="R62303" s="5"/>
      <c r="W62303"/>
      <c r="Y62303" s="36"/>
      <c r="AA62303" s="5"/>
      <c r="AC62303" s="36"/>
      <c r="AD62303" s="36"/>
      <c r="AE62303"/>
      <c r="AF62303"/>
      <c r="AH62303" s="36"/>
      <c r="AJ62303"/>
    </row>
    <row r="62304" spans="14:36">
      <c r="N62304" s="36"/>
      <c r="R62304" s="5"/>
      <c r="W62304"/>
      <c r="Y62304" s="36"/>
      <c r="AA62304" s="5"/>
      <c r="AC62304" s="36"/>
      <c r="AD62304" s="36"/>
      <c r="AE62304"/>
      <c r="AF62304"/>
      <c r="AH62304" s="36"/>
      <c r="AJ62304"/>
    </row>
    <row r="62305" spans="14:36">
      <c r="N62305" s="36"/>
      <c r="R62305" s="5"/>
      <c r="W62305"/>
      <c r="Y62305" s="36"/>
      <c r="AA62305" s="5"/>
      <c r="AC62305" s="36"/>
      <c r="AD62305" s="36"/>
      <c r="AE62305"/>
      <c r="AF62305"/>
      <c r="AH62305" s="36"/>
      <c r="AJ62305"/>
    </row>
    <row r="62306" spans="14:36">
      <c r="N62306" s="36"/>
      <c r="R62306" s="5"/>
      <c r="W62306"/>
      <c r="Y62306" s="36"/>
      <c r="AA62306" s="5"/>
      <c r="AC62306" s="36"/>
      <c r="AD62306" s="36"/>
      <c r="AE62306"/>
      <c r="AF62306"/>
      <c r="AH62306" s="36"/>
      <c r="AJ62306"/>
    </row>
    <row r="62307" spans="14:36">
      <c r="N62307" s="36"/>
      <c r="R62307" s="5"/>
      <c r="W62307"/>
      <c r="Y62307" s="36"/>
      <c r="AA62307" s="5"/>
      <c r="AC62307" s="36"/>
      <c r="AD62307" s="36"/>
      <c r="AE62307"/>
      <c r="AF62307"/>
      <c r="AH62307" s="36"/>
      <c r="AJ62307"/>
    </row>
    <row r="62308" spans="14:36">
      <c r="N62308" s="36"/>
      <c r="R62308" s="5"/>
      <c r="W62308"/>
      <c r="Y62308" s="36"/>
      <c r="AA62308" s="5"/>
      <c r="AC62308" s="36"/>
      <c r="AD62308" s="36"/>
      <c r="AE62308"/>
      <c r="AF62308"/>
      <c r="AH62308" s="36"/>
      <c r="AJ62308"/>
    </row>
    <row r="62309" spans="14:36">
      <c r="N62309" s="36"/>
      <c r="R62309" s="5"/>
      <c r="W62309"/>
      <c r="Y62309" s="36"/>
      <c r="AA62309" s="5"/>
      <c r="AC62309" s="36"/>
      <c r="AD62309" s="36"/>
      <c r="AE62309"/>
      <c r="AF62309"/>
      <c r="AH62309" s="36"/>
      <c r="AJ62309"/>
    </row>
    <row r="62310" spans="14:36">
      <c r="N62310" s="36"/>
      <c r="R62310" s="5"/>
      <c r="W62310"/>
      <c r="Y62310" s="36"/>
      <c r="AA62310" s="5"/>
      <c r="AC62310" s="36"/>
      <c r="AD62310" s="36"/>
      <c r="AE62310"/>
      <c r="AF62310"/>
      <c r="AH62310" s="36"/>
      <c r="AJ62310"/>
    </row>
    <row r="62311" spans="14:36">
      <c r="N62311" s="36"/>
      <c r="R62311" s="5"/>
      <c r="W62311"/>
      <c r="Y62311" s="36"/>
      <c r="AA62311" s="5"/>
      <c r="AC62311" s="36"/>
      <c r="AD62311" s="36"/>
      <c r="AE62311"/>
      <c r="AF62311"/>
      <c r="AH62311" s="36"/>
      <c r="AJ62311"/>
    </row>
    <row r="62312" spans="14:36">
      <c r="N62312" s="36"/>
      <c r="R62312" s="5"/>
      <c r="W62312"/>
      <c r="Y62312" s="36"/>
      <c r="AA62312" s="5"/>
      <c r="AC62312" s="36"/>
      <c r="AD62312" s="36"/>
      <c r="AE62312"/>
      <c r="AF62312"/>
      <c r="AH62312" s="36"/>
      <c r="AJ62312"/>
    </row>
    <row r="62313" spans="14:36">
      <c r="N62313" s="36"/>
      <c r="R62313" s="5"/>
      <c r="W62313"/>
      <c r="Y62313" s="36"/>
      <c r="AA62313" s="5"/>
      <c r="AC62313" s="36"/>
      <c r="AD62313" s="36"/>
      <c r="AE62313"/>
      <c r="AF62313"/>
      <c r="AH62313" s="36"/>
      <c r="AJ62313"/>
    </row>
    <row r="62314" spans="14:36">
      <c r="N62314" s="36"/>
      <c r="R62314" s="5"/>
      <c r="W62314"/>
      <c r="Y62314" s="36"/>
      <c r="AA62314" s="5"/>
      <c r="AC62314" s="36"/>
      <c r="AD62314" s="36"/>
      <c r="AE62314"/>
      <c r="AF62314"/>
      <c r="AH62314" s="36"/>
      <c r="AJ62314"/>
    </row>
    <row r="62315" spans="14:36">
      <c r="N62315" s="36"/>
      <c r="R62315" s="5"/>
      <c r="W62315"/>
      <c r="Y62315" s="36"/>
      <c r="AA62315" s="5"/>
      <c r="AC62315" s="36"/>
      <c r="AD62315" s="36"/>
      <c r="AE62315"/>
      <c r="AF62315"/>
      <c r="AH62315" s="36"/>
      <c r="AJ62315"/>
    </row>
    <row r="62316" spans="14:36">
      <c r="N62316" s="36"/>
      <c r="R62316" s="5"/>
      <c r="W62316"/>
      <c r="Y62316" s="36"/>
      <c r="AA62316" s="5"/>
      <c r="AC62316" s="36"/>
      <c r="AD62316" s="36"/>
      <c r="AE62316"/>
      <c r="AF62316"/>
      <c r="AH62316" s="36"/>
      <c r="AJ62316"/>
    </row>
    <row r="62317" spans="14:36">
      <c r="N62317" s="36"/>
      <c r="R62317" s="5"/>
      <c r="W62317"/>
      <c r="Y62317" s="36"/>
      <c r="AA62317" s="5"/>
      <c r="AC62317" s="36"/>
      <c r="AD62317" s="36"/>
      <c r="AE62317"/>
      <c r="AF62317"/>
      <c r="AH62317" s="36"/>
      <c r="AJ62317"/>
    </row>
    <row r="62318" spans="14:36">
      <c r="N62318" s="36"/>
      <c r="R62318" s="5"/>
      <c r="W62318"/>
      <c r="Y62318" s="36"/>
      <c r="AA62318" s="5"/>
      <c r="AC62318" s="36"/>
      <c r="AD62318" s="36"/>
      <c r="AE62318"/>
      <c r="AF62318"/>
      <c r="AH62318" s="36"/>
      <c r="AJ62318"/>
    </row>
    <row r="62319" spans="14:36">
      <c r="N62319" s="36"/>
      <c r="R62319" s="5"/>
      <c r="W62319"/>
      <c r="Y62319" s="36"/>
      <c r="AA62319" s="5"/>
      <c r="AC62319" s="36"/>
      <c r="AD62319" s="36"/>
      <c r="AE62319"/>
      <c r="AF62319"/>
      <c r="AH62319" s="36"/>
      <c r="AJ62319"/>
    </row>
    <row r="62320" spans="14:36">
      <c r="N62320" s="36"/>
      <c r="R62320" s="5"/>
      <c r="W62320"/>
      <c r="Y62320" s="36"/>
      <c r="AA62320" s="5"/>
      <c r="AC62320" s="36"/>
      <c r="AD62320" s="36"/>
      <c r="AE62320"/>
      <c r="AF62320"/>
      <c r="AH62320" s="36"/>
      <c r="AJ62320"/>
    </row>
    <row r="62321" spans="14:36">
      <c r="N62321" s="36"/>
      <c r="R62321" s="5"/>
      <c r="W62321"/>
      <c r="Y62321" s="36"/>
      <c r="AA62321" s="5"/>
      <c r="AC62321" s="36"/>
      <c r="AD62321" s="36"/>
      <c r="AE62321"/>
      <c r="AF62321"/>
      <c r="AH62321" s="36"/>
      <c r="AJ62321"/>
    </row>
    <row r="62322" spans="14:36">
      <c r="N62322" s="36"/>
      <c r="R62322" s="5"/>
      <c r="W62322"/>
      <c r="Y62322" s="36"/>
      <c r="AA62322" s="5"/>
      <c r="AC62322" s="36"/>
      <c r="AD62322" s="36"/>
      <c r="AE62322"/>
      <c r="AF62322"/>
      <c r="AH62322" s="36"/>
      <c r="AJ62322"/>
    </row>
    <row r="62323" spans="14:36">
      <c r="N62323" s="36"/>
      <c r="R62323" s="5"/>
      <c r="W62323"/>
      <c r="Y62323" s="36"/>
      <c r="AA62323" s="5"/>
      <c r="AC62323" s="36"/>
      <c r="AD62323" s="36"/>
      <c r="AE62323"/>
      <c r="AF62323"/>
      <c r="AH62323" s="36"/>
      <c r="AJ62323"/>
    </row>
    <row r="62324" spans="14:36">
      <c r="N62324" s="36"/>
      <c r="R62324" s="5"/>
      <c r="W62324"/>
      <c r="Y62324" s="36"/>
      <c r="AA62324" s="5"/>
      <c r="AC62324" s="36"/>
      <c r="AD62324" s="36"/>
      <c r="AE62324"/>
      <c r="AF62324"/>
      <c r="AH62324" s="36"/>
      <c r="AJ62324"/>
    </row>
    <row r="62325" spans="14:36">
      <c r="N62325" s="36"/>
      <c r="R62325" s="5"/>
      <c r="W62325"/>
      <c r="Y62325" s="36"/>
      <c r="AA62325" s="5"/>
      <c r="AC62325" s="36"/>
      <c r="AD62325" s="36"/>
      <c r="AE62325"/>
      <c r="AF62325"/>
      <c r="AH62325" s="36"/>
      <c r="AJ62325"/>
    </row>
    <row r="62326" spans="14:36">
      <c r="N62326" s="36"/>
      <c r="R62326" s="5"/>
      <c r="W62326"/>
      <c r="Y62326" s="36"/>
      <c r="AA62326" s="5"/>
      <c r="AC62326" s="36"/>
      <c r="AD62326" s="36"/>
      <c r="AE62326"/>
      <c r="AF62326"/>
      <c r="AH62326" s="36"/>
      <c r="AJ62326"/>
    </row>
    <row r="62327" spans="14:36">
      <c r="N62327" s="36"/>
      <c r="R62327" s="5"/>
      <c r="W62327"/>
      <c r="Y62327" s="36"/>
      <c r="AA62327" s="5"/>
      <c r="AC62327" s="36"/>
      <c r="AD62327" s="36"/>
      <c r="AE62327"/>
      <c r="AF62327"/>
      <c r="AH62327" s="36"/>
      <c r="AJ62327"/>
    </row>
    <row r="62328" spans="14:36">
      <c r="N62328" s="36"/>
      <c r="R62328" s="5"/>
      <c r="W62328"/>
      <c r="Y62328" s="36"/>
      <c r="AA62328" s="5"/>
      <c r="AC62328" s="36"/>
      <c r="AD62328" s="36"/>
      <c r="AE62328"/>
      <c r="AF62328"/>
      <c r="AH62328" s="36"/>
      <c r="AJ62328"/>
    </row>
    <row r="62329" spans="14:36">
      <c r="N62329" s="36"/>
      <c r="R62329" s="5"/>
      <c r="W62329"/>
      <c r="Y62329" s="36"/>
      <c r="AA62329" s="5"/>
      <c r="AC62329" s="36"/>
      <c r="AD62329" s="36"/>
      <c r="AE62329"/>
      <c r="AF62329"/>
      <c r="AH62329" s="36"/>
      <c r="AJ62329"/>
    </row>
    <row r="62330" spans="14:36">
      <c r="N62330" s="36"/>
      <c r="R62330" s="5"/>
      <c r="W62330"/>
      <c r="Y62330" s="36"/>
      <c r="AA62330" s="5"/>
      <c r="AC62330" s="36"/>
      <c r="AD62330" s="36"/>
      <c r="AE62330"/>
      <c r="AF62330"/>
      <c r="AH62330" s="36"/>
      <c r="AJ62330"/>
    </row>
    <row r="62331" spans="14:36">
      <c r="N62331" s="36"/>
      <c r="R62331" s="5"/>
      <c r="W62331"/>
      <c r="Y62331" s="36"/>
      <c r="AA62331" s="5"/>
      <c r="AC62331" s="36"/>
      <c r="AD62331" s="36"/>
      <c r="AE62331"/>
      <c r="AF62331"/>
      <c r="AH62331" s="36"/>
      <c r="AJ62331"/>
    </row>
    <row r="62332" spans="14:36">
      <c r="N62332" s="36"/>
      <c r="R62332" s="5"/>
      <c r="W62332"/>
      <c r="Y62332" s="36"/>
      <c r="AA62332" s="5"/>
      <c r="AC62332" s="36"/>
      <c r="AD62332" s="36"/>
      <c r="AE62332"/>
      <c r="AF62332"/>
      <c r="AH62332" s="36"/>
      <c r="AJ62332"/>
    </row>
    <row r="62333" spans="14:36">
      <c r="N62333" s="36"/>
      <c r="R62333" s="5"/>
      <c r="W62333"/>
      <c r="Y62333" s="36"/>
      <c r="AA62333" s="5"/>
      <c r="AC62333" s="36"/>
      <c r="AD62333" s="36"/>
      <c r="AE62333"/>
      <c r="AF62333"/>
      <c r="AH62333" s="36"/>
      <c r="AJ62333"/>
    </row>
    <row r="62334" spans="14:36">
      <c r="N62334" s="36"/>
      <c r="R62334" s="5"/>
      <c r="W62334"/>
      <c r="Y62334" s="36"/>
      <c r="AA62334" s="5"/>
      <c r="AC62334" s="36"/>
      <c r="AD62334" s="36"/>
      <c r="AE62334"/>
      <c r="AF62334"/>
      <c r="AH62334" s="36"/>
      <c r="AJ62334"/>
    </row>
    <row r="62335" spans="14:36">
      <c r="N62335" s="36"/>
      <c r="R62335" s="5"/>
      <c r="W62335"/>
      <c r="Y62335" s="36"/>
      <c r="AA62335" s="5"/>
      <c r="AC62335" s="36"/>
      <c r="AD62335" s="36"/>
      <c r="AE62335"/>
      <c r="AF62335"/>
      <c r="AH62335" s="36"/>
      <c r="AJ62335"/>
    </row>
    <row r="62336" spans="14:36">
      <c r="N62336" s="36"/>
      <c r="R62336" s="5"/>
      <c r="W62336"/>
      <c r="Y62336" s="36"/>
      <c r="AA62336" s="5"/>
      <c r="AC62336" s="36"/>
      <c r="AD62336" s="36"/>
      <c r="AE62336"/>
      <c r="AF62336"/>
      <c r="AH62336" s="36"/>
      <c r="AJ62336"/>
    </row>
    <row r="62337" spans="14:36">
      <c r="N62337" s="36"/>
      <c r="R62337" s="5"/>
      <c r="W62337"/>
      <c r="Y62337" s="36"/>
      <c r="AA62337" s="5"/>
      <c r="AC62337" s="36"/>
      <c r="AD62337" s="36"/>
      <c r="AE62337"/>
      <c r="AF62337"/>
      <c r="AH62337" s="36"/>
      <c r="AJ62337"/>
    </row>
    <row r="62338" spans="14:36">
      <c r="N62338" s="36"/>
      <c r="R62338" s="5"/>
      <c r="W62338"/>
      <c r="Y62338" s="36"/>
      <c r="AA62338" s="5"/>
      <c r="AC62338" s="36"/>
      <c r="AD62338" s="36"/>
      <c r="AE62338"/>
      <c r="AF62338"/>
      <c r="AH62338" s="36"/>
      <c r="AJ62338"/>
    </row>
    <row r="62339" spans="14:36">
      <c r="N62339" s="36"/>
      <c r="R62339" s="5"/>
      <c r="W62339"/>
      <c r="Y62339" s="36"/>
      <c r="AA62339" s="5"/>
      <c r="AC62339" s="36"/>
      <c r="AD62339" s="36"/>
      <c r="AE62339"/>
      <c r="AF62339"/>
      <c r="AH62339" s="36"/>
      <c r="AJ62339"/>
    </row>
    <row r="62340" spans="14:36">
      <c r="N62340" s="36"/>
      <c r="R62340" s="5"/>
      <c r="W62340"/>
      <c r="Y62340" s="36"/>
      <c r="AA62340" s="5"/>
      <c r="AC62340" s="36"/>
      <c r="AD62340" s="36"/>
      <c r="AE62340"/>
      <c r="AF62340"/>
      <c r="AH62340" s="36"/>
      <c r="AJ62340"/>
    </row>
    <row r="62341" spans="14:36">
      <c r="N62341" s="36"/>
      <c r="R62341" s="5"/>
      <c r="W62341"/>
      <c r="Y62341" s="36"/>
      <c r="AA62341" s="5"/>
      <c r="AC62341" s="36"/>
      <c r="AD62341" s="36"/>
      <c r="AE62341"/>
      <c r="AF62341"/>
      <c r="AH62341" s="36"/>
      <c r="AJ62341"/>
    </row>
    <row r="62342" spans="14:36">
      <c r="N62342" s="36"/>
      <c r="R62342" s="5"/>
      <c r="W62342"/>
      <c r="Y62342" s="36"/>
      <c r="AA62342" s="5"/>
      <c r="AC62342" s="36"/>
      <c r="AD62342" s="36"/>
      <c r="AE62342"/>
      <c r="AF62342"/>
      <c r="AH62342" s="36"/>
      <c r="AJ62342"/>
    </row>
    <row r="62343" spans="14:36">
      <c r="N62343" s="36"/>
      <c r="R62343" s="5"/>
      <c r="W62343"/>
      <c r="Y62343" s="36"/>
      <c r="AA62343" s="5"/>
      <c r="AC62343" s="36"/>
      <c r="AD62343" s="36"/>
      <c r="AE62343"/>
      <c r="AF62343"/>
      <c r="AH62343" s="36"/>
      <c r="AJ62343"/>
    </row>
    <row r="62344" spans="14:36">
      <c r="N62344" s="36"/>
      <c r="R62344" s="5"/>
      <c r="W62344"/>
      <c r="Y62344" s="36"/>
      <c r="AA62344" s="5"/>
      <c r="AC62344" s="36"/>
      <c r="AD62344" s="36"/>
      <c r="AE62344"/>
      <c r="AF62344"/>
      <c r="AH62344" s="36"/>
      <c r="AJ62344"/>
    </row>
    <row r="62345" spans="14:36">
      <c r="N62345" s="36"/>
      <c r="R62345" s="5"/>
      <c r="W62345"/>
      <c r="Y62345" s="36"/>
      <c r="AA62345" s="5"/>
      <c r="AC62345" s="36"/>
      <c r="AD62345" s="36"/>
      <c r="AE62345"/>
      <c r="AF62345"/>
      <c r="AH62345" s="36"/>
      <c r="AJ62345"/>
    </row>
    <row r="62346" spans="14:36">
      <c r="N62346" s="36"/>
      <c r="R62346" s="5"/>
      <c r="W62346"/>
      <c r="Y62346" s="36"/>
      <c r="AA62346" s="5"/>
      <c r="AC62346" s="36"/>
      <c r="AD62346" s="36"/>
      <c r="AE62346"/>
      <c r="AF62346"/>
      <c r="AH62346" s="36"/>
      <c r="AJ62346"/>
    </row>
    <row r="62347" spans="14:36">
      <c r="N62347" s="36"/>
      <c r="R62347" s="5"/>
      <c r="W62347"/>
      <c r="Y62347" s="36"/>
      <c r="AA62347" s="5"/>
      <c r="AC62347" s="36"/>
      <c r="AD62347" s="36"/>
      <c r="AE62347"/>
      <c r="AF62347"/>
      <c r="AH62347" s="36"/>
      <c r="AJ62347"/>
    </row>
    <row r="62348" spans="14:36">
      <c r="N62348" s="36"/>
      <c r="R62348" s="5"/>
      <c r="W62348"/>
      <c r="Y62348" s="36"/>
      <c r="AA62348" s="5"/>
      <c r="AC62348" s="36"/>
      <c r="AD62348" s="36"/>
      <c r="AE62348"/>
      <c r="AF62348"/>
      <c r="AH62348" s="36"/>
      <c r="AJ62348"/>
    </row>
    <row r="62349" spans="14:36">
      <c r="N62349" s="36"/>
      <c r="R62349" s="5"/>
      <c r="W62349"/>
      <c r="Y62349" s="36"/>
      <c r="AA62349" s="5"/>
      <c r="AC62349" s="36"/>
      <c r="AD62349" s="36"/>
      <c r="AE62349"/>
      <c r="AF62349"/>
      <c r="AH62349" s="36"/>
      <c r="AJ62349"/>
    </row>
    <row r="62350" spans="14:36">
      <c r="N62350" s="36"/>
      <c r="R62350" s="5"/>
      <c r="W62350"/>
      <c r="Y62350" s="36"/>
      <c r="AA62350" s="5"/>
      <c r="AC62350" s="36"/>
      <c r="AD62350" s="36"/>
      <c r="AE62350"/>
      <c r="AF62350"/>
      <c r="AH62350" s="36"/>
      <c r="AJ62350"/>
    </row>
    <row r="62351" spans="14:36">
      <c r="N62351" s="36"/>
      <c r="R62351" s="5"/>
      <c r="W62351"/>
      <c r="Y62351" s="36"/>
      <c r="AA62351" s="5"/>
      <c r="AC62351" s="36"/>
      <c r="AD62351" s="36"/>
      <c r="AE62351"/>
      <c r="AF62351"/>
      <c r="AH62351" s="36"/>
      <c r="AJ62351"/>
    </row>
    <row r="62352" spans="14:36">
      <c r="N62352" s="36"/>
      <c r="R62352" s="5"/>
      <c r="W62352"/>
      <c r="Y62352" s="36"/>
      <c r="AA62352" s="5"/>
      <c r="AC62352" s="36"/>
      <c r="AD62352" s="36"/>
      <c r="AE62352"/>
      <c r="AF62352"/>
      <c r="AH62352" s="36"/>
      <c r="AJ62352"/>
    </row>
    <row r="62353" spans="14:36">
      <c r="N62353" s="36"/>
      <c r="R62353" s="5"/>
      <c r="W62353"/>
      <c r="Y62353" s="36"/>
      <c r="AA62353" s="5"/>
      <c r="AC62353" s="36"/>
      <c r="AD62353" s="36"/>
      <c r="AE62353"/>
      <c r="AF62353"/>
      <c r="AH62353" s="36"/>
      <c r="AJ62353"/>
    </row>
    <row r="62354" spans="14:36">
      <c r="N62354" s="36"/>
      <c r="R62354" s="5"/>
      <c r="W62354"/>
      <c r="Y62354" s="36"/>
      <c r="AA62354" s="5"/>
      <c r="AC62354" s="36"/>
      <c r="AD62354" s="36"/>
      <c r="AE62354"/>
      <c r="AF62354"/>
      <c r="AH62354" s="36"/>
      <c r="AJ62354"/>
    </row>
    <row r="62355" spans="14:36">
      <c r="N62355" s="36"/>
      <c r="R62355" s="5"/>
      <c r="W62355"/>
      <c r="Y62355" s="36"/>
      <c r="AA62355" s="5"/>
      <c r="AC62355" s="36"/>
      <c r="AD62355" s="36"/>
      <c r="AE62355"/>
      <c r="AF62355"/>
      <c r="AH62355" s="36"/>
      <c r="AJ62355"/>
    </row>
    <row r="62356" spans="14:36">
      <c r="N62356" s="36"/>
      <c r="R62356" s="5"/>
      <c r="W62356"/>
      <c r="Y62356" s="36"/>
      <c r="AA62356" s="5"/>
      <c r="AC62356" s="36"/>
      <c r="AD62356" s="36"/>
      <c r="AE62356"/>
      <c r="AF62356"/>
      <c r="AH62356" s="36"/>
      <c r="AJ62356"/>
    </row>
    <row r="62357" spans="14:36">
      <c r="N62357" s="36"/>
      <c r="R62357" s="5"/>
      <c r="W62357"/>
      <c r="Y62357" s="36"/>
      <c r="AA62357" s="5"/>
      <c r="AC62357" s="36"/>
      <c r="AD62357" s="36"/>
      <c r="AE62357"/>
      <c r="AF62357"/>
      <c r="AH62357" s="36"/>
      <c r="AJ62357"/>
    </row>
    <row r="62358" spans="14:36">
      <c r="N62358" s="36"/>
      <c r="R62358" s="5"/>
      <c r="W62358"/>
      <c r="Y62358" s="36"/>
      <c r="AA62358" s="5"/>
      <c r="AC62358" s="36"/>
      <c r="AD62358" s="36"/>
      <c r="AE62358"/>
      <c r="AF62358"/>
      <c r="AH62358" s="36"/>
      <c r="AJ62358"/>
    </row>
    <row r="62359" spans="14:36">
      <c r="N62359" s="36"/>
      <c r="R62359" s="5"/>
      <c r="W62359"/>
      <c r="Y62359" s="36"/>
      <c r="AA62359" s="5"/>
      <c r="AC62359" s="36"/>
      <c r="AD62359" s="36"/>
      <c r="AE62359"/>
      <c r="AF62359"/>
      <c r="AH62359" s="36"/>
      <c r="AJ62359"/>
    </row>
    <row r="62360" spans="14:36">
      <c r="N62360" s="36"/>
      <c r="R62360" s="5"/>
      <c r="W62360"/>
      <c r="Y62360" s="36"/>
      <c r="AA62360" s="5"/>
      <c r="AC62360" s="36"/>
      <c r="AD62360" s="36"/>
      <c r="AE62360"/>
      <c r="AF62360"/>
      <c r="AH62360" s="36"/>
      <c r="AJ62360"/>
    </row>
    <row r="62361" spans="14:36">
      <c r="N62361" s="36"/>
      <c r="R62361" s="5"/>
      <c r="W62361"/>
      <c r="Y62361" s="36"/>
      <c r="AA62361" s="5"/>
      <c r="AC62361" s="36"/>
      <c r="AD62361" s="36"/>
      <c r="AE62361"/>
      <c r="AF62361"/>
      <c r="AH62361" s="36"/>
      <c r="AJ62361"/>
    </row>
    <row r="62362" spans="14:36">
      <c r="N62362" s="36"/>
      <c r="R62362" s="5"/>
      <c r="W62362"/>
      <c r="Y62362" s="36"/>
      <c r="AA62362" s="5"/>
      <c r="AC62362" s="36"/>
      <c r="AD62362" s="36"/>
      <c r="AE62362"/>
      <c r="AF62362"/>
      <c r="AH62362" s="36"/>
      <c r="AJ62362"/>
    </row>
    <row r="62363" spans="14:36">
      <c r="N62363" s="36"/>
      <c r="R62363" s="5"/>
      <c r="W62363"/>
      <c r="Y62363" s="36"/>
      <c r="AA62363" s="5"/>
      <c r="AC62363" s="36"/>
      <c r="AD62363" s="36"/>
      <c r="AE62363"/>
      <c r="AF62363"/>
      <c r="AH62363" s="36"/>
      <c r="AJ62363"/>
    </row>
    <row r="62364" spans="14:36">
      <c r="N62364" s="36"/>
      <c r="R62364" s="5"/>
      <c r="W62364"/>
      <c r="Y62364" s="36"/>
      <c r="AA62364" s="5"/>
      <c r="AC62364" s="36"/>
      <c r="AD62364" s="36"/>
      <c r="AE62364"/>
      <c r="AF62364"/>
      <c r="AH62364" s="36"/>
      <c r="AJ62364"/>
    </row>
    <row r="62365" spans="14:36">
      <c r="N62365" s="36"/>
      <c r="R62365" s="5"/>
      <c r="W62365"/>
      <c r="Y62365" s="36"/>
      <c r="AA62365" s="5"/>
      <c r="AC62365" s="36"/>
      <c r="AD62365" s="36"/>
      <c r="AE62365"/>
      <c r="AF62365"/>
      <c r="AH62365" s="36"/>
      <c r="AJ62365"/>
    </row>
    <row r="62366" spans="14:36">
      <c r="N62366" s="36"/>
      <c r="R62366" s="5"/>
      <c r="W62366"/>
      <c r="Y62366" s="36"/>
      <c r="AA62366" s="5"/>
      <c r="AC62366" s="36"/>
      <c r="AD62366" s="36"/>
      <c r="AE62366"/>
      <c r="AF62366"/>
      <c r="AH62366" s="36"/>
      <c r="AJ62366"/>
    </row>
    <row r="62367" spans="14:36">
      <c r="N62367" s="36"/>
      <c r="R62367" s="5"/>
      <c r="W62367"/>
      <c r="Y62367" s="36"/>
      <c r="AA62367" s="5"/>
      <c r="AC62367" s="36"/>
      <c r="AD62367" s="36"/>
      <c r="AE62367"/>
      <c r="AF62367"/>
      <c r="AH62367" s="36"/>
      <c r="AJ62367"/>
    </row>
    <row r="62368" spans="14:36">
      <c r="N62368" s="36"/>
      <c r="R62368" s="5"/>
      <c r="W62368"/>
      <c r="Y62368" s="36"/>
      <c r="AA62368" s="5"/>
      <c r="AC62368" s="36"/>
      <c r="AD62368" s="36"/>
      <c r="AE62368"/>
      <c r="AF62368"/>
      <c r="AH62368" s="36"/>
      <c r="AJ62368"/>
    </row>
    <row r="62369" spans="14:36">
      <c r="N62369" s="36"/>
      <c r="R62369" s="5"/>
      <c r="W62369"/>
      <c r="Y62369" s="36"/>
      <c r="AA62369" s="5"/>
      <c r="AC62369" s="36"/>
      <c r="AD62369" s="36"/>
      <c r="AE62369"/>
      <c r="AF62369"/>
      <c r="AH62369" s="36"/>
      <c r="AJ62369"/>
    </row>
    <row r="62370" spans="14:36">
      <c r="N62370" s="36"/>
      <c r="R62370" s="5"/>
      <c r="W62370"/>
      <c r="Y62370" s="36"/>
      <c r="AA62370" s="5"/>
      <c r="AC62370" s="36"/>
      <c r="AD62370" s="36"/>
      <c r="AE62370"/>
      <c r="AF62370"/>
      <c r="AH62370" s="36"/>
      <c r="AJ62370"/>
    </row>
    <row r="62371" spans="14:36">
      <c r="N62371" s="36"/>
      <c r="R62371" s="5"/>
      <c r="W62371"/>
      <c r="Y62371" s="36"/>
      <c r="AA62371" s="5"/>
      <c r="AC62371" s="36"/>
      <c r="AD62371" s="36"/>
      <c r="AE62371"/>
      <c r="AF62371"/>
      <c r="AH62371" s="36"/>
      <c r="AJ62371"/>
    </row>
    <row r="62372" spans="14:36">
      <c r="N62372" s="36"/>
      <c r="R62372" s="5"/>
      <c r="W62372"/>
      <c r="Y62372" s="36"/>
      <c r="AA62372" s="5"/>
      <c r="AC62372" s="36"/>
      <c r="AD62372" s="36"/>
      <c r="AE62372"/>
      <c r="AF62372"/>
      <c r="AH62372" s="36"/>
      <c r="AJ62372"/>
    </row>
    <row r="62373" spans="14:36">
      <c r="N62373" s="36"/>
      <c r="R62373" s="5"/>
      <c r="W62373"/>
      <c r="Y62373" s="36"/>
      <c r="AA62373" s="5"/>
      <c r="AC62373" s="36"/>
      <c r="AD62373" s="36"/>
      <c r="AE62373"/>
      <c r="AF62373"/>
      <c r="AH62373" s="36"/>
      <c r="AJ62373"/>
    </row>
    <row r="62374" spans="14:36">
      <c r="N62374" s="36"/>
      <c r="R62374" s="5"/>
      <c r="W62374"/>
      <c r="Y62374" s="36"/>
      <c r="AA62374" s="5"/>
      <c r="AC62374" s="36"/>
      <c r="AD62374" s="36"/>
      <c r="AE62374"/>
      <c r="AF62374"/>
      <c r="AH62374" s="36"/>
      <c r="AJ62374"/>
    </row>
    <row r="62375" spans="14:36">
      <c r="N62375" s="36"/>
      <c r="R62375" s="5"/>
      <c r="W62375"/>
      <c r="Y62375" s="36"/>
      <c r="AA62375" s="5"/>
      <c r="AC62375" s="36"/>
      <c r="AD62375" s="36"/>
      <c r="AE62375"/>
      <c r="AF62375"/>
      <c r="AH62375" s="36"/>
      <c r="AJ62375"/>
    </row>
    <row r="62376" spans="14:36">
      <c r="N62376" s="36"/>
      <c r="R62376" s="5"/>
      <c r="W62376"/>
      <c r="Y62376" s="36"/>
      <c r="AA62376" s="5"/>
      <c r="AC62376" s="36"/>
      <c r="AD62376" s="36"/>
      <c r="AE62376"/>
      <c r="AF62376"/>
      <c r="AH62376" s="36"/>
      <c r="AJ62376"/>
    </row>
    <row r="62377" spans="14:36">
      <c r="N62377" s="36"/>
      <c r="R62377" s="5"/>
      <c r="W62377"/>
      <c r="Y62377" s="36"/>
      <c r="AA62377" s="5"/>
      <c r="AC62377" s="36"/>
      <c r="AD62377" s="36"/>
      <c r="AE62377"/>
      <c r="AF62377"/>
      <c r="AH62377" s="36"/>
      <c r="AJ62377"/>
    </row>
    <row r="62378" spans="14:36">
      <c r="N62378" s="36"/>
      <c r="R62378" s="5"/>
      <c r="W62378"/>
      <c r="Y62378" s="36"/>
      <c r="AA62378" s="5"/>
      <c r="AC62378" s="36"/>
      <c r="AD62378" s="36"/>
      <c r="AE62378"/>
      <c r="AF62378"/>
      <c r="AH62378" s="36"/>
      <c r="AJ62378"/>
    </row>
    <row r="62379" spans="14:36">
      <c r="N62379" s="36"/>
      <c r="R62379" s="5"/>
      <c r="W62379"/>
      <c r="Y62379" s="36"/>
      <c r="AA62379" s="5"/>
      <c r="AC62379" s="36"/>
      <c r="AD62379" s="36"/>
      <c r="AE62379"/>
      <c r="AF62379"/>
      <c r="AH62379" s="36"/>
      <c r="AJ62379"/>
    </row>
    <row r="62380" spans="14:36">
      <c r="N62380" s="36"/>
      <c r="R62380" s="5"/>
      <c r="W62380"/>
      <c r="Y62380" s="36"/>
      <c r="AA62380" s="5"/>
      <c r="AC62380" s="36"/>
      <c r="AD62380" s="36"/>
      <c r="AE62380"/>
      <c r="AF62380"/>
      <c r="AH62380" s="36"/>
      <c r="AJ62380"/>
    </row>
    <row r="62381" spans="14:36">
      <c r="N62381" s="36"/>
      <c r="R62381" s="5"/>
      <c r="W62381"/>
      <c r="Y62381" s="36"/>
      <c r="AA62381" s="5"/>
      <c r="AC62381" s="36"/>
      <c r="AD62381" s="36"/>
      <c r="AE62381"/>
      <c r="AF62381"/>
      <c r="AH62381" s="36"/>
      <c r="AJ62381"/>
    </row>
    <row r="62382" spans="14:36">
      <c r="N62382" s="36"/>
      <c r="R62382" s="5"/>
      <c r="W62382"/>
      <c r="Y62382" s="36"/>
      <c r="AA62382" s="5"/>
      <c r="AC62382" s="36"/>
      <c r="AD62382" s="36"/>
      <c r="AE62382"/>
      <c r="AF62382"/>
      <c r="AH62382" s="36"/>
      <c r="AJ62382"/>
    </row>
    <row r="62383" spans="14:36">
      <c r="N62383" s="36"/>
      <c r="R62383" s="5"/>
      <c r="W62383"/>
      <c r="Y62383" s="36"/>
      <c r="AA62383" s="5"/>
      <c r="AC62383" s="36"/>
      <c r="AD62383" s="36"/>
      <c r="AE62383"/>
      <c r="AF62383"/>
      <c r="AH62383" s="36"/>
      <c r="AJ62383"/>
    </row>
    <row r="62384" spans="14:36">
      <c r="N62384" s="36"/>
      <c r="R62384" s="5"/>
      <c r="W62384"/>
      <c r="Y62384" s="36"/>
      <c r="AA62384" s="5"/>
      <c r="AC62384" s="36"/>
      <c r="AD62384" s="36"/>
      <c r="AE62384"/>
      <c r="AF62384"/>
      <c r="AH62384" s="36"/>
      <c r="AJ62384"/>
    </row>
    <row r="62385" spans="14:36">
      <c r="N62385" s="36"/>
      <c r="R62385" s="5"/>
      <c r="W62385"/>
      <c r="Y62385" s="36"/>
      <c r="AA62385" s="5"/>
      <c r="AC62385" s="36"/>
      <c r="AD62385" s="36"/>
      <c r="AE62385"/>
      <c r="AF62385"/>
      <c r="AH62385" s="36"/>
      <c r="AJ62385"/>
    </row>
    <row r="62386" spans="14:36">
      <c r="N62386" s="36"/>
      <c r="R62386" s="5"/>
      <c r="W62386"/>
      <c r="Y62386" s="36"/>
      <c r="AA62386" s="5"/>
      <c r="AC62386" s="36"/>
      <c r="AD62386" s="36"/>
      <c r="AE62386"/>
      <c r="AF62386"/>
      <c r="AH62386" s="36"/>
      <c r="AJ62386"/>
    </row>
    <row r="62387" spans="14:36">
      <c r="N62387" s="36"/>
      <c r="R62387" s="5"/>
      <c r="W62387"/>
      <c r="Y62387" s="36"/>
      <c r="AA62387" s="5"/>
      <c r="AC62387" s="36"/>
      <c r="AD62387" s="36"/>
      <c r="AE62387"/>
      <c r="AF62387"/>
      <c r="AH62387" s="36"/>
      <c r="AJ62387"/>
    </row>
    <row r="62388" spans="14:36">
      <c r="N62388" s="36"/>
      <c r="R62388" s="5"/>
      <c r="W62388"/>
      <c r="Y62388" s="36"/>
      <c r="AA62388" s="5"/>
      <c r="AC62388" s="36"/>
      <c r="AD62388" s="36"/>
      <c r="AE62388"/>
      <c r="AF62388"/>
      <c r="AH62388" s="36"/>
      <c r="AJ62388"/>
    </row>
    <row r="62389" spans="14:36">
      <c r="N62389" s="36"/>
      <c r="R62389" s="5"/>
      <c r="W62389"/>
      <c r="Y62389" s="36"/>
      <c r="AA62389" s="5"/>
      <c r="AC62389" s="36"/>
      <c r="AD62389" s="36"/>
      <c r="AE62389"/>
      <c r="AF62389"/>
      <c r="AH62389" s="36"/>
      <c r="AJ62389"/>
    </row>
    <row r="62390" spans="14:36">
      <c r="N62390" s="36"/>
      <c r="R62390" s="5"/>
      <c r="W62390"/>
      <c r="Y62390" s="36"/>
      <c r="AA62390" s="5"/>
      <c r="AC62390" s="36"/>
      <c r="AD62390" s="36"/>
      <c r="AE62390"/>
      <c r="AF62390"/>
      <c r="AH62390" s="36"/>
      <c r="AJ62390"/>
    </row>
    <row r="62391" spans="14:36">
      <c r="N62391" s="36"/>
      <c r="R62391" s="5"/>
      <c r="W62391"/>
      <c r="Y62391" s="36"/>
      <c r="AA62391" s="5"/>
      <c r="AC62391" s="36"/>
      <c r="AD62391" s="36"/>
      <c r="AE62391"/>
      <c r="AF62391"/>
      <c r="AH62391" s="36"/>
      <c r="AJ62391"/>
    </row>
    <row r="62392" spans="14:36">
      <c r="N62392" s="36"/>
      <c r="R62392" s="5"/>
      <c r="W62392"/>
      <c r="Y62392" s="36"/>
      <c r="AA62392" s="5"/>
      <c r="AC62392" s="36"/>
      <c r="AD62392" s="36"/>
      <c r="AE62392"/>
      <c r="AF62392"/>
      <c r="AH62392" s="36"/>
      <c r="AJ62392"/>
    </row>
    <row r="62393" spans="14:36">
      <c r="N62393" s="36"/>
      <c r="R62393" s="5"/>
      <c r="W62393"/>
      <c r="Y62393" s="36"/>
      <c r="AA62393" s="5"/>
      <c r="AC62393" s="36"/>
      <c r="AD62393" s="36"/>
      <c r="AE62393"/>
      <c r="AF62393"/>
      <c r="AH62393" s="36"/>
      <c r="AJ62393"/>
    </row>
    <row r="62394" spans="14:36">
      <c r="N62394" s="36"/>
      <c r="R62394" s="5"/>
      <c r="W62394"/>
      <c r="Y62394" s="36"/>
      <c r="AA62394" s="5"/>
      <c r="AC62394" s="36"/>
      <c r="AD62394" s="36"/>
      <c r="AE62394"/>
      <c r="AF62394"/>
      <c r="AH62394" s="36"/>
      <c r="AJ62394"/>
    </row>
    <row r="62395" spans="14:36">
      <c r="N62395" s="36"/>
      <c r="R62395" s="5"/>
      <c r="W62395"/>
      <c r="Y62395" s="36"/>
      <c r="AA62395" s="5"/>
      <c r="AC62395" s="36"/>
      <c r="AD62395" s="36"/>
      <c r="AE62395"/>
      <c r="AF62395"/>
      <c r="AH62395" s="36"/>
      <c r="AJ62395"/>
    </row>
    <row r="62396" spans="14:36">
      <c r="N62396" s="36"/>
      <c r="R62396" s="5"/>
      <c r="W62396"/>
      <c r="Y62396" s="36"/>
      <c r="AA62396" s="5"/>
      <c r="AC62396" s="36"/>
      <c r="AD62396" s="36"/>
      <c r="AE62396"/>
      <c r="AF62396"/>
      <c r="AH62396" s="36"/>
      <c r="AJ62396"/>
    </row>
    <row r="62397" spans="14:36">
      <c r="N62397" s="36"/>
      <c r="R62397" s="5"/>
      <c r="W62397"/>
      <c r="Y62397" s="36"/>
      <c r="AA62397" s="5"/>
      <c r="AC62397" s="36"/>
      <c r="AD62397" s="36"/>
      <c r="AE62397"/>
      <c r="AF62397"/>
      <c r="AH62397" s="36"/>
      <c r="AJ62397"/>
    </row>
    <row r="62398" spans="14:36">
      <c r="N62398" s="36"/>
      <c r="R62398" s="5"/>
      <c r="W62398"/>
      <c r="Y62398" s="36"/>
      <c r="AA62398" s="5"/>
      <c r="AC62398" s="36"/>
      <c r="AD62398" s="36"/>
      <c r="AE62398"/>
      <c r="AF62398"/>
      <c r="AH62398" s="36"/>
      <c r="AJ62398"/>
    </row>
    <row r="62399" spans="14:36">
      <c r="N62399" s="36"/>
      <c r="R62399" s="5"/>
      <c r="W62399"/>
      <c r="Y62399" s="36"/>
      <c r="AA62399" s="5"/>
      <c r="AC62399" s="36"/>
      <c r="AD62399" s="36"/>
      <c r="AE62399"/>
      <c r="AF62399"/>
      <c r="AH62399" s="36"/>
      <c r="AJ62399"/>
    </row>
    <row r="62400" spans="14:36">
      <c r="N62400" s="36"/>
      <c r="R62400" s="5"/>
      <c r="W62400"/>
      <c r="Y62400" s="36"/>
      <c r="AA62400" s="5"/>
      <c r="AC62400" s="36"/>
      <c r="AD62400" s="36"/>
      <c r="AE62400"/>
      <c r="AF62400"/>
      <c r="AH62400" s="36"/>
      <c r="AJ62400"/>
    </row>
    <row r="62401" spans="14:36">
      <c r="N62401" s="36"/>
      <c r="R62401" s="5"/>
      <c r="W62401"/>
      <c r="Y62401" s="36"/>
      <c r="AA62401" s="5"/>
      <c r="AC62401" s="36"/>
      <c r="AD62401" s="36"/>
      <c r="AE62401"/>
      <c r="AF62401"/>
      <c r="AH62401" s="36"/>
      <c r="AJ62401"/>
    </row>
    <row r="62402" spans="14:36">
      <c r="N62402" s="36"/>
      <c r="R62402" s="5"/>
      <c r="W62402"/>
      <c r="Y62402" s="36"/>
      <c r="AA62402" s="5"/>
      <c r="AC62402" s="36"/>
      <c r="AD62402" s="36"/>
      <c r="AE62402"/>
      <c r="AF62402"/>
      <c r="AH62402" s="36"/>
      <c r="AJ62402"/>
    </row>
    <row r="62403" spans="14:36">
      <c r="N62403" s="36"/>
      <c r="R62403" s="5"/>
      <c r="W62403"/>
      <c r="Y62403" s="36"/>
      <c r="AA62403" s="5"/>
      <c r="AC62403" s="36"/>
      <c r="AD62403" s="36"/>
      <c r="AE62403"/>
      <c r="AF62403"/>
      <c r="AH62403" s="36"/>
      <c r="AJ62403"/>
    </row>
    <row r="62404" spans="14:36">
      <c r="N62404" s="36"/>
      <c r="R62404" s="5"/>
      <c r="W62404"/>
      <c r="Y62404" s="36"/>
      <c r="AA62404" s="5"/>
      <c r="AC62404" s="36"/>
      <c r="AD62404" s="36"/>
      <c r="AE62404"/>
      <c r="AF62404"/>
      <c r="AH62404" s="36"/>
      <c r="AJ62404"/>
    </row>
    <row r="62405" spans="14:36">
      <c r="N62405" s="36"/>
      <c r="R62405" s="5"/>
      <c r="W62405"/>
      <c r="Y62405" s="36"/>
      <c r="AA62405" s="5"/>
      <c r="AC62405" s="36"/>
      <c r="AD62405" s="36"/>
      <c r="AE62405"/>
      <c r="AF62405"/>
      <c r="AH62405" s="36"/>
      <c r="AJ62405"/>
    </row>
    <row r="62406" spans="14:36">
      <c r="N62406" s="36"/>
      <c r="R62406" s="5"/>
      <c r="W62406"/>
      <c r="Y62406" s="36"/>
      <c r="AA62406" s="5"/>
      <c r="AC62406" s="36"/>
      <c r="AD62406" s="36"/>
      <c r="AE62406"/>
      <c r="AF62406"/>
      <c r="AH62406" s="36"/>
      <c r="AJ62406"/>
    </row>
    <row r="62407" spans="14:36">
      <c r="N62407" s="36"/>
      <c r="R62407" s="5"/>
      <c r="W62407"/>
      <c r="Y62407" s="36"/>
      <c r="AA62407" s="5"/>
      <c r="AC62407" s="36"/>
      <c r="AD62407" s="36"/>
      <c r="AE62407"/>
      <c r="AF62407"/>
      <c r="AH62407" s="36"/>
      <c r="AJ62407"/>
    </row>
    <row r="62408" spans="14:36">
      <c r="N62408" s="36"/>
      <c r="R62408" s="5"/>
      <c r="W62408"/>
      <c r="Y62408" s="36"/>
      <c r="AA62408" s="5"/>
      <c r="AC62408" s="36"/>
      <c r="AD62408" s="36"/>
      <c r="AE62408"/>
      <c r="AF62408"/>
      <c r="AH62408" s="36"/>
      <c r="AJ62408"/>
    </row>
    <row r="62409" spans="14:36">
      <c r="N62409" s="36"/>
      <c r="R62409" s="5"/>
      <c r="W62409"/>
      <c r="Y62409" s="36"/>
      <c r="AA62409" s="5"/>
      <c r="AC62409" s="36"/>
      <c r="AD62409" s="36"/>
      <c r="AE62409"/>
      <c r="AF62409"/>
      <c r="AH62409" s="36"/>
      <c r="AJ62409"/>
    </row>
    <row r="62410" spans="14:36">
      <c r="N62410" s="36"/>
      <c r="R62410" s="5"/>
      <c r="W62410"/>
      <c r="Y62410" s="36"/>
      <c r="AA62410" s="5"/>
      <c r="AC62410" s="36"/>
      <c r="AD62410" s="36"/>
      <c r="AE62410"/>
      <c r="AF62410"/>
      <c r="AH62410" s="36"/>
      <c r="AJ62410"/>
    </row>
    <row r="62411" spans="14:36">
      <c r="N62411" s="36"/>
      <c r="R62411" s="5"/>
      <c r="W62411"/>
      <c r="Y62411" s="36"/>
      <c r="AA62411" s="5"/>
      <c r="AC62411" s="36"/>
      <c r="AD62411" s="36"/>
      <c r="AE62411"/>
      <c r="AF62411"/>
      <c r="AH62411" s="36"/>
      <c r="AJ62411"/>
    </row>
    <row r="62412" spans="14:36">
      <c r="N62412" s="36"/>
      <c r="R62412" s="5"/>
      <c r="W62412"/>
      <c r="Y62412" s="36"/>
      <c r="AA62412" s="5"/>
      <c r="AC62412" s="36"/>
      <c r="AD62412" s="36"/>
      <c r="AE62412"/>
      <c r="AF62412"/>
      <c r="AH62412" s="36"/>
      <c r="AJ62412"/>
    </row>
    <row r="62413" spans="14:36">
      <c r="N62413" s="36"/>
      <c r="R62413" s="5"/>
      <c r="W62413"/>
      <c r="Y62413" s="36"/>
      <c r="AA62413" s="5"/>
      <c r="AC62413" s="36"/>
      <c r="AD62413" s="36"/>
      <c r="AE62413"/>
      <c r="AF62413"/>
      <c r="AH62413" s="36"/>
      <c r="AJ62413"/>
    </row>
    <row r="62414" spans="14:36">
      <c r="N62414" s="36"/>
      <c r="R62414" s="5"/>
      <c r="W62414"/>
      <c r="Y62414" s="36"/>
      <c r="AA62414" s="5"/>
      <c r="AC62414" s="36"/>
      <c r="AD62414" s="36"/>
      <c r="AE62414"/>
      <c r="AF62414"/>
      <c r="AH62414" s="36"/>
      <c r="AJ62414"/>
    </row>
    <row r="62415" spans="14:36">
      <c r="N62415" s="36"/>
      <c r="R62415" s="5"/>
      <c r="W62415"/>
      <c r="Y62415" s="36"/>
      <c r="AA62415" s="5"/>
      <c r="AC62415" s="36"/>
      <c r="AD62415" s="36"/>
      <c r="AE62415"/>
      <c r="AF62415"/>
      <c r="AH62415" s="36"/>
      <c r="AJ62415"/>
    </row>
    <row r="62416" spans="14:36">
      <c r="N62416" s="36"/>
      <c r="R62416" s="5"/>
      <c r="W62416"/>
      <c r="Y62416" s="36"/>
      <c r="AA62416" s="5"/>
      <c r="AC62416" s="36"/>
      <c r="AD62416" s="36"/>
      <c r="AE62416"/>
      <c r="AF62416"/>
      <c r="AH62416" s="36"/>
      <c r="AJ62416"/>
    </row>
    <row r="62417" spans="14:36">
      <c r="N62417" s="36"/>
      <c r="R62417" s="5"/>
      <c r="W62417"/>
      <c r="Y62417" s="36"/>
      <c r="AA62417" s="5"/>
      <c r="AC62417" s="36"/>
      <c r="AD62417" s="36"/>
      <c r="AE62417"/>
      <c r="AF62417"/>
      <c r="AH62417" s="36"/>
      <c r="AJ62417"/>
    </row>
    <row r="62418" spans="14:36">
      <c r="N62418" s="36"/>
      <c r="R62418" s="5"/>
      <c r="W62418"/>
      <c r="Y62418" s="36"/>
      <c r="AA62418" s="5"/>
      <c r="AC62418" s="36"/>
      <c r="AD62418" s="36"/>
      <c r="AE62418"/>
      <c r="AF62418"/>
      <c r="AH62418" s="36"/>
      <c r="AJ62418"/>
    </row>
    <row r="62419" spans="14:36">
      <c r="N62419" s="36"/>
      <c r="R62419" s="5"/>
      <c r="W62419"/>
      <c r="Y62419" s="36"/>
      <c r="AA62419" s="5"/>
      <c r="AC62419" s="36"/>
      <c r="AD62419" s="36"/>
      <c r="AE62419"/>
      <c r="AF62419"/>
      <c r="AH62419" s="36"/>
      <c r="AJ62419"/>
    </row>
    <row r="62420" spans="14:36">
      <c r="N62420" s="36"/>
      <c r="R62420" s="5"/>
      <c r="W62420"/>
      <c r="Y62420" s="36"/>
      <c r="AA62420" s="5"/>
      <c r="AC62420" s="36"/>
      <c r="AD62420" s="36"/>
      <c r="AE62420"/>
      <c r="AF62420"/>
      <c r="AH62420" s="36"/>
      <c r="AJ62420"/>
    </row>
    <row r="62421" spans="14:36">
      <c r="N62421" s="36"/>
      <c r="R62421" s="5"/>
      <c r="W62421"/>
      <c r="Y62421" s="36"/>
      <c r="AA62421" s="5"/>
      <c r="AC62421" s="36"/>
      <c r="AD62421" s="36"/>
      <c r="AE62421"/>
      <c r="AF62421"/>
      <c r="AH62421" s="36"/>
      <c r="AJ62421"/>
    </row>
    <row r="62422" spans="14:36">
      <c r="N62422" s="36"/>
      <c r="R62422" s="5"/>
      <c r="W62422"/>
      <c r="Y62422" s="36"/>
      <c r="AA62422" s="5"/>
      <c r="AC62422" s="36"/>
      <c r="AD62422" s="36"/>
      <c r="AE62422"/>
      <c r="AF62422"/>
      <c r="AH62422" s="36"/>
      <c r="AJ62422"/>
    </row>
    <row r="62423" spans="14:36">
      <c r="N62423" s="36"/>
      <c r="R62423" s="5"/>
      <c r="W62423"/>
      <c r="Y62423" s="36"/>
      <c r="AA62423" s="5"/>
      <c r="AC62423" s="36"/>
      <c r="AD62423" s="36"/>
      <c r="AE62423"/>
      <c r="AF62423"/>
      <c r="AH62423" s="36"/>
      <c r="AJ62423"/>
    </row>
    <row r="62424" spans="14:36">
      <c r="N62424" s="36"/>
      <c r="R62424" s="5"/>
      <c r="W62424"/>
      <c r="Y62424" s="36"/>
      <c r="AA62424" s="5"/>
      <c r="AC62424" s="36"/>
      <c r="AD62424" s="36"/>
      <c r="AE62424"/>
      <c r="AF62424"/>
      <c r="AH62424" s="36"/>
      <c r="AJ62424"/>
    </row>
    <row r="62425" spans="14:36">
      <c r="N62425" s="36"/>
      <c r="R62425" s="5"/>
      <c r="W62425"/>
      <c r="Y62425" s="36"/>
      <c r="AA62425" s="5"/>
      <c r="AC62425" s="36"/>
      <c r="AD62425" s="36"/>
      <c r="AE62425"/>
      <c r="AF62425"/>
      <c r="AH62425" s="36"/>
      <c r="AJ62425"/>
    </row>
    <row r="62426" spans="14:36">
      <c r="N62426" s="36"/>
      <c r="R62426" s="5"/>
      <c r="W62426"/>
      <c r="Y62426" s="36"/>
      <c r="AA62426" s="5"/>
      <c r="AC62426" s="36"/>
      <c r="AD62426" s="36"/>
      <c r="AE62426"/>
      <c r="AF62426"/>
      <c r="AH62426" s="36"/>
      <c r="AJ62426"/>
    </row>
    <row r="62427" spans="14:36">
      <c r="N62427" s="36"/>
      <c r="R62427" s="5"/>
      <c r="W62427"/>
      <c r="Y62427" s="36"/>
      <c r="AA62427" s="5"/>
      <c r="AC62427" s="36"/>
      <c r="AD62427" s="36"/>
      <c r="AE62427"/>
      <c r="AF62427"/>
      <c r="AH62427" s="36"/>
      <c r="AJ62427"/>
    </row>
    <row r="62428" spans="14:36">
      <c r="N62428" s="36"/>
      <c r="R62428" s="5"/>
      <c r="W62428"/>
      <c r="Y62428" s="36"/>
      <c r="AA62428" s="5"/>
      <c r="AC62428" s="36"/>
      <c r="AD62428" s="36"/>
      <c r="AE62428"/>
      <c r="AF62428"/>
      <c r="AH62428" s="36"/>
      <c r="AJ62428"/>
    </row>
    <row r="62429" spans="14:36">
      <c r="N62429" s="36"/>
      <c r="R62429" s="5"/>
      <c r="W62429"/>
      <c r="Y62429" s="36"/>
      <c r="AA62429" s="5"/>
      <c r="AC62429" s="36"/>
      <c r="AD62429" s="36"/>
      <c r="AE62429"/>
      <c r="AF62429"/>
      <c r="AH62429" s="36"/>
      <c r="AJ62429"/>
    </row>
    <row r="62430" spans="14:36">
      <c r="N62430" s="36"/>
      <c r="R62430" s="5"/>
      <c r="W62430"/>
      <c r="Y62430" s="36"/>
      <c r="AA62430" s="5"/>
      <c r="AC62430" s="36"/>
      <c r="AD62430" s="36"/>
      <c r="AE62430"/>
      <c r="AF62430"/>
      <c r="AH62430" s="36"/>
      <c r="AJ62430"/>
    </row>
    <row r="62431" spans="14:36">
      <c r="N62431" s="36"/>
      <c r="R62431" s="5"/>
      <c r="W62431"/>
      <c r="Y62431" s="36"/>
      <c r="AA62431" s="5"/>
      <c r="AC62431" s="36"/>
      <c r="AD62431" s="36"/>
      <c r="AE62431"/>
      <c r="AF62431"/>
      <c r="AH62431" s="36"/>
      <c r="AJ62431"/>
    </row>
    <row r="62432" spans="14:36">
      <c r="N62432" s="36"/>
      <c r="R62432" s="5"/>
      <c r="W62432"/>
      <c r="Y62432" s="36"/>
      <c r="AA62432" s="5"/>
      <c r="AC62432" s="36"/>
      <c r="AD62432" s="36"/>
      <c r="AE62432"/>
      <c r="AF62432"/>
      <c r="AH62432" s="36"/>
      <c r="AJ62432"/>
    </row>
    <row r="62433" spans="14:36">
      <c r="N62433" s="36"/>
      <c r="R62433" s="5"/>
      <c r="W62433"/>
      <c r="Y62433" s="36"/>
      <c r="AA62433" s="5"/>
      <c r="AC62433" s="36"/>
      <c r="AD62433" s="36"/>
      <c r="AE62433"/>
      <c r="AF62433"/>
      <c r="AH62433" s="36"/>
      <c r="AJ62433"/>
    </row>
    <row r="62434" spans="14:36">
      <c r="N62434" s="36"/>
      <c r="R62434" s="5"/>
      <c r="W62434"/>
      <c r="Y62434" s="36"/>
      <c r="AA62434" s="5"/>
      <c r="AC62434" s="36"/>
      <c r="AD62434" s="36"/>
      <c r="AE62434"/>
      <c r="AF62434"/>
      <c r="AH62434" s="36"/>
      <c r="AJ62434"/>
    </row>
    <row r="62435" spans="14:36">
      <c r="N62435" s="36"/>
      <c r="R62435" s="5"/>
      <c r="W62435"/>
      <c r="Y62435" s="36"/>
      <c r="AA62435" s="5"/>
      <c r="AC62435" s="36"/>
      <c r="AD62435" s="36"/>
      <c r="AE62435"/>
      <c r="AF62435"/>
      <c r="AH62435" s="36"/>
      <c r="AJ62435"/>
    </row>
    <row r="62436" spans="14:36">
      <c r="N62436" s="36"/>
      <c r="R62436" s="5"/>
      <c r="W62436"/>
      <c r="Y62436" s="36"/>
      <c r="AA62436" s="5"/>
      <c r="AC62436" s="36"/>
      <c r="AD62436" s="36"/>
      <c r="AE62436"/>
      <c r="AF62436"/>
      <c r="AH62436" s="36"/>
      <c r="AJ62436"/>
    </row>
    <row r="62437" spans="14:36">
      <c r="N62437" s="36"/>
      <c r="R62437" s="5"/>
      <c r="W62437"/>
      <c r="Y62437" s="36"/>
      <c r="AA62437" s="5"/>
      <c r="AC62437" s="36"/>
      <c r="AD62437" s="36"/>
      <c r="AE62437"/>
      <c r="AF62437"/>
      <c r="AH62437" s="36"/>
      <c r="AJ62437"/>
    </row>
    <row r="62438" spans="14:36">
      <c r="N62438" s="36"/>
      <c r="R62438" s="5"/>
      <c r="W62438"/>
      <c r="Y62438" s="36"/>
      <c r="AA62438" s="5"/>
      <c r="AC62438" s="36"/>
      <c r="AD62438" s="36"/>
      <c r="AE62438"/>
      <c r="AF62438"/>
      <c r="AH62438" s="36"/>
      <c r="AJ62438"/>
    </row>
    <row r="62439" spans="14:36">
      <c r="N62439" s="36"/>
      <c r="R62439" s="5"/>
      <c r="W62439"/>
      <c r="Y62439" s="36"/>
      <c r="AA62439" s="5"/>
      <c r="AC62439" s="36"/>
      <c r="AD62439" s="36"/>
      <c r="AE62439"/>
      <c r="AF62439"/>
      <c r="AH62439" s="36"/>
      <c r="AJ62439"/>
    </row>
    <row r="62440" spans="14:36">
      <c r="N62440" s="36"/>
      <c r="R62440" s="5"/>
      <c r="W62440"/>
      <c r="Y62440" s="36"/>
      <c r="AA62440" s="5"/>
      <c r="AC62440" s="36"/>
      <c r="AD62440" s="36"/>
      <c r="AE62440"/>
      <c r="AF62440"/>
      <c r="AH62440" s="36"/>
      <c r="AJ62440"/>
    </row>
    <row r="62441" spans="14:36">
      <c r="N62441" s="36"/>
      <c r="R62441" s="5"/>
      <c r="W62441"/>
      <c r="Y62441" s="36"/>
      <c r="AA62441" s="5"/>
      <c r="AC62441" s="36"/>
      <c r="AD62441" s="36"/>
      <c r="AE62441"/>
      <c r="AF62441"/>
      <c r="AH62441" s="36"/>
      <c r="AJ62441"/>
    </row>
    <row r="62442" spans="14:36">
      <c r="N62442" s="36"/>
      <c r="R62442" s="5"/>
      <c r="W62442"/>
      <c r="Y62442" s="36"/>
      <c r="AA62442" s="5"/>
      <c r="AC62442" s="36"/>
      <c r="AD62442" s="36"/>
      <c r="AE62442"/>
      <c r="AF62442"/>
      <c r="AH62442" s="36"/>
      <c r="AJ62442"/>
    </row>
    <row r="62443" spans="14:36">
      <c r="N62443" s="36"/>
      <c r="R62443" s="5"/>
      <c r="W62443"/>
      <c r="Y62443" s="36"/>
      <c r="AA62443" s="5"/>
      <c r="AC62443" s="36"/>
      <c r="AD62443" s="36"/>
      <c r="AE62443"/>
      <c r="AF62443"/>
      <c r="AH62443" s="36"/>
      <c r="AJ62443"/>
    </row>
    <row r="62444" spans="14:36">
      <c r="N62444" s="36"/>
      <c r="R62444" s="5"/>
      <c r="W62444"/>
      <c r="Y62444" s="36"/>
      <c r="AA62444" s="5"/>
      <c r="AC62444" s="36"/>
      <c r="AD62444" s="36"/>
      <c r="AE62444"/>
      <c r="AF62444"/>
      <c r="AH62444" s="36"/>
      <c r="AJ62444"/>
    </row>
    <row r="62445" spans="14:36">
      <c r="N62445" s="36"/>
      <c r="R62445" s="5"/>
      <c r="W62445"/>
      <c r="Y62445" s="36"/>
      <c r="AA62445" s="5"/>
      <c r="AC62445" s="36"/>
      <c r="AD62445" s="36"/>
      <c r="AE62445"/>
      <c r="AF62445"/>
      <c r="AH62445" s="36"/>
      <c r="AJ62445"/>
    </row>
    <row r="62446" spans="14:36">
      <c r="N62446" s="36"/>
      <c r="R62446" s="5"/>
      <c r="W62446"/>
      <c r="Y62446" s="36"/>
      <c r="AA62446" s="5"/>
      <c r="AC62446" s="36"/>
      <c r="AD62446" s="36"/>
      <c r="AE62446"/>
      <c r="AF62446"/>
      <c r="AH62446" s="36"/>
      <c r="AJ62446"/>
    </row>
    <row r="62447" spans="14:36">
      <c r="N62447" s="36"/>
      <c r="R62447" s="5"/>
      <c r="W62447"/>
      <c r="Y62447" s="36"/>
      <c r="AA62447" s="5"/>
      <c r="AC62447" s="36"/>
      <c r="AD62447" s="36"/>
      <c r="AE62447"/>
      <c r="AF62447"/>
      <c r="AH62447" s="36"/>
      <c r="AJ62447"/>
    </row>
    <row r="62448" spans="14:36">
      <c r="N62448" s="36"/>
      <c r="R62448" s="5"/>
      <c r="W62448"/>
      <c r="Y62448" s="36"/>
      <c r="AA62448" s="5"/>
      <c r="AC62448" s="36"/>
      <c r="AD62448" s="36"/>
      <c r="AE62448"/>
      <c r="AF62448"/>
      <c r="AH62448" s="36"/>
      <c r="AJ62448"/>
    </row>
    <row r="62449" spans="14:36">
      <c r="N62449" s="36"/>
      <c r="R62449" s="5"/>
      <c r="W62449"/>
      <c r="Y62449" s="36"/>
      <c r="AA62449" s="5"/>
      <c r="AC62449" s="36"/>
      <c r="AD62449" s="36"/>
      <c r="AE62449"/>
      <c r="AF62449"/>
      <c r="AH62449" s="36"/>
      <c r="AJ62449"/>
    </row>
    <row r="62450" spans="14:36">
      <c r="N62450" s="36"/>
      <c r="R62450" s="5"/>
      <c r="W62450"/>
      <c r="Y62450" s="36"/>
      <c r="AA62450" s="5"/>
      <c r="AC62450" s="36"/>
      <c r="AD62450" s="36"/>
      <c r="AE62450"/>
      <c r="AF62450"/>
      <c r="AH62450" s="36"/>
      <c r="AJ62450"/>
    </row>
    <row r="62451" spans="14:36">
      <c r="N62451" s="36"/>
      <c r="R62451" s="5"/>
      <c r="W62451"/>
      <c r="Y62451" s="36"/>
      <c r="AA62451" s="5"/>
      <c r="AC62451" s="36"/>
      <c r="AD62451" s="36"/>
      <c r="AE62451"/>
      <c r="AF62451"/>
      <c r="AH62451" s="36"/>
      <c r="AJ62451"/>
    </row>
    <row r="62452" spans="14:36">
      <c r="N62452" s="36"/>
      <c r="R62452" s="5"/>
      <c r="W62452"/>
      <c r="Y62452" s="36"/>
      <c r="AA62452" s="5"/>
      <c r="AC62452" s="36"/>
      <c r="AD62452" s="36"/>
      <c r="AE62452"/>
      <c r="AF62452"/>
      <c r="AH62452" s="36"/>
      <c r="AJ62452"/>
    </row>
    <row r="62453" spans="14:36">
      <c r="N62453" s="36"/>
      <c r="R62453" s="5"/>
      <c r="W62453"/>
      <c r="Y62453" s="36"/>
      <c r="AA62453" s="5"/>
      <c r="AC62453" s="36"/>
      <c r="AD62453" s="36"/>
      <c r="AE62453"/>
      <c r="AF62453"/>
      <c r="AH62453" s="36"/>
      <c r="AJ62453"/>
    </row>
    <row r="62454" spans="14:36">
      <c r="N62454" s="36"/>
      <c r="R62454" s="5"/>
      <c r="W62454"/>
      <c r="Y62454" s="36"/>
      <c r="AA62454" s="5"/>
      <c r="AC62454" s="36"/>
      <c r="AD62454" s="36"/>
      <c r="AE62454"/>
      <c r="AF62454"/>
      <c r="AH62454" s="36"/>
      <c r="AJ62454"/>
    </row>
    <row r="62455" spans="14:36">
      <c r="N62455" s="36"/>
      <c r="R62455" s="5"/>
      <c r="W62455"/>
      <c r="Y62455" s="36"/>
      <c r="AA62455" s="5"/>
      <c r="AC62455" s="36"/>
      <c r="AD62455" s="36"/>
      <c r="AE62455"/>
      <c r="AF62455"/>
      <c r="AH62455" s="36"/>
      <c r="AJ62455"/>
    </row>
    <row r="62456" spans="14:36">
      <c r="N62456" s="36"/>
      <c r="R62456" s="5"/>
      <c r="W62456"/>
      <c r="Y62456" s="36"/>
      <c r="AA62456" s="5"/>
      <c r="AC62456" s="36"/>
      <c r="AD62456" s="36"/>
      <c r="AE62456"/>
      <c r="AF62456"/>
      <c r="AH62456" s="36"/>
      <c r="AJ62456"/>
    </row>
    <row r="62457" spans="14:36">
      <c r="N62457" s="36"/>
      <c r="R62457" s="5"/>
      <c r="W62457"/>
      <c r="Y62457" s="36"/>
      <c r="AA62457" s="5"/>
      <c r="AC62457" s="36"/>
      <c r="AD62457" s="36"/>
      <c r="AE62457"/>
      <c r="AF62457"/>
      <c r="AH62457" s="36"/>
      <c r="AJ62457"/>
    </row>
    <row r="62458" spans="14:36">
      <c r="N62458" s="36"/>
      <c r="R62458" s="5"/>
      <c r="W62458"/>
      <c r="Y62458" s="36"/>
      <c r="AA62458" s="5"/>
      <c r="AC62458" s="36"/>
      <c r="AD62458" s="36"/>
      <c r="AE62458"/>
      <c r="AF62458"/>
      <c r="AH62458" s="36"/>
      <c r="AJ62458"/>
    </row>
    <row r="62459" spans="14:36">
      <c r="N62459" s="36"/>
      <c r="R62459" s="5"/>
      <c r="W62459"/>
      <c r="Y62459" s="36"/>
      <c r="AA62459" s="5"/>
      <c r="AC62459" s="36"/>
      <c r="AD62459" s="36"/>
      <c r="AE62459"/>
      <c r="AF62459"/>
      <c r="AH62459" s="36"/>
      <c r="AJ62459"/>
    </row>
    <row r="62460" spans="14:36">
      <c r="N62460" s="36"/>
      <c r="R62460" s="5"/>
      <c r="W62460"/>
      <c r="Y62460" s="36"/>
      <c r="AA62460" s="5"/>
      <c r="AC62460" s="36"/>
      <c r="AD62460" s="36"/>
      <c r="AE62460"/>
      <c r="AF62460"/>
      <c r="AH62460" s="36"/>
      <c r="AJ62460"/>
    </row>
    <row r="62461" spans="14:36">
      <c r="N62461" s="36"/>
      <c r="R62461" s="5"/>
      <c r="W62461"/>
      <c r="Y62461" s="36"/>
      <c r="AA62461" s="5"/>
      <c r="AC62461" s="36"/>
      <c r="AD62461" s="36"/>
      <c r="AE62461"/>
      <c r="AF62461"/>
      <c r="AH62461" s="36"/>
      <c r="AJ62461"/>
    </row>
    <row r="62462" spans="14:36">
      <c r="N62462" s="36"/>
      <c r="R62462" s="5"/>
      <c r="W62462"/>
      <c r="Y62462" s="36"/>
      <c r="AA62462" s="5"/>
      <c r="AC62462" s="36"/>
      <c r="AD62462" s="36"/>
      <c r="AE62462"/>
      <c r="AF62462"/>
      <c r="AH62462" s="36"/>
      <c r="AJ62462"/>
    </row>
    <row r="62463" spans="14:36">
      <c r="N62463" s="36"/>
      <c r="R62463" s="5"/>
      <c r="W62463"/>
      <c r="Y62463" s="36"/>
      <c r="AA62463" s="5"/>
      <c r="AC62463" s="36"/>
      <c r="AD62463" s="36"/>
      <c r="AE62463"/>
      <c r="AF62463"/>
      <c r="AH62463" s="36"/>
      <c r="AJ62463"/>
    </row>
    <row r="62464" spans="14:36">
      <c r="N62464" s="36"/>
      <c r="R62464" s="5"/>
      <c r="W62464"/>
      <c r="Y62464" s="36"/>
      <c r="AA62464" s="5"/>
      <c r="AC62464" s="36"/>
      <c r="AD62464" s="36"/>
      <c r="AE62464"/>
      <c r="AF62464"/>
      <c r="AH62464" s="36"/>
      <c r="AJ62464"/>
    </row>
    <row r="62465" spans="14:36">
      <c r="N62465" s="36"/>
      <c r="R62465" s="5"/>
      <c r="W62465"/>
      <c r="Y62465" s="36"/>
      <c r="AA62465" s="5"/>
      <c r="AC62465" s="36"/>
      <c r="AD62465" s="36"/>
      <c r="AE62465"/>
      <c r="AF62465"/>
      <c r="AH62465" s="36"/>
      <c r="AJ62465"/>
    </row>
    <row r="62466" spans="14:36">
      <c r="N62466" s="36"/>
      <c r="R62466" s="5"/>
      <c r="W62466"/>
      <c r="Y62466" s="36"/>
      <c r="AA62466" s="5"/>
      <c r="AC62466" s="36"/>
      <c r="AD62466" s="36"/>
      <c r="AE62466"/>
      <c r="AF62466"/>
      <c r="AH62466" s="36"/>
      <c r="AJ62466"/>
    </row>
    <row r="62467" spans="14:36">
      <c r="N62467" s="36"/>
      <c r="R62467" s="5"/>
      <c r="W62467"/>
      <c r="Y62467" s="36"/>
      <c r="AA62467" s="5"/>
      <c r="AC62467" s="36"/>
      <c r="AD62467" s="36"/>
      <c r="AE62467"/>
      <c r="AF62467"/>
      <c r="AH62467" s="36"/>
      <c r="AJ62467"/>
    </row>
    <row r="62468" spans="14:36">
      <c r="N62468" s="36"/>
      <c r="R62468" s="5"/>
      <c r="W62468"/>
      <c r="Y62468" s="36"/>
      <c r="AA62468" s="5"/>
      <c r="AC62468" s="36"/>
      <c r="AD62468" s="36"/>
      <c r="AE62468"/>
      <c r="AF62468"/>
      <c r="AH62468" s="36"/>
      <c r="AJ62468"/>
    </row>
    <row r="62469" spans="14:36">
      <c r="N62469" s="36"/>
      <c r="R62469" s="5"/>
      <c r="W62469"/>
      <c r="Y62469" s="36"/>
      <c r="AA62469" s="5"/>
      <c r="AC62469" s="36"/>
      <c r="AD62469" s="36"/>
      <c r="AE62469"/>
      <c r="AF62469"/>
      <c r="AH62469" s="36"/>
      <c r="AJ62469"/>
    </row>
    <row r="62470" spans="14:36">
      <c r="N62470" s="36"/>
      <c r="R62470" s="5"/>
      <c r="W62470"/>
      <c r="Y62470" s="36"/>
      <c r="AA62470" s="5"/>
      <c r="AC62470" s="36"/>
      <c r="AD62470" s="36"/>
      <c r="AE62470"/>
      <c r="AF62470"/>
      <c r="AH62470" s="36"/>
      <c r="AJ62470"/>
    </row>
    <row r="62471" spans="14:36">
      <c r="N62471" s="36"/>
      <c r="R62471" s="5"/>
      <c r="W62471"/>
      <c r="Y62471" s="36"/>
      <c r="AA62471" s="5"/>
      <c r="AC62471" s="36"/>
      <c r="AD62471" s="36"/>
      <c r="AE62471"/>
      <c r="AF62471"/>
      <c r="AH62471" s="36"/>
      <c r="AJ62471"/>
    </row>
    <row r="62472" spans="14:36">
      <c r="N62472" s="36"/>
      <c r="R62472" s="5"/>
      <c r="W62472"/>
      <c r="Y62472" s="36"/>
      <c r="AA62472" s="5"/>
      <c r="AC62472" s="36"/>
      <c r="AD62472" s="36"/>
      <c r="AE62472"/>
      <c r="AF62472"/>
      <c r="AH62472" s="36"/>
      <c r="AJ62472"/>
    </row>
    <row r="62473" spans="14:36">
      <c r="N62473" s="36"/>
      <c r="R62473" s="5"/>
      <c r="W62473"/>
      <c r="Y62473" s="36"/>
      <c r="AA62473" s="5"/>
      <c r="AC62473" s="36"/>
      <c r="AD62473" s="36"/>
      <c r="AE62473"/>
      <c r="AF62473"/>
      <c r="AH62473" s="36"/>
      <c r="AJ62473"/>
    </row>
    <row r="62474" spans="14:36">
      <c r="N62474" s="36"/>
      <c r="R62474" s="5"/>
      <c r="W62474"/>
      <c r="Y62474" s="36"/>
      <c r="AA62474" s="5"/>
      <c r="AC62474" s="36"/>
      <c r="AD62474" s="36"/>
      <c r="AE62474"/>
      <c r="AF62474"/>
      <c r="AH62474" s="36"/>
      <c r="AJ62474"/>
    </row>
    <row r="62475" spans="14:36">
      <c r="N62475" s="36"/>
      <c r="R62475" s="5"/>
      <c r="W62475"/>
      <c r="Y62475" s="36"/>
      <c r="AA62475" s="5"/>
      <c r="AC62475" s="36"/>
      <c r="AD62475" s="36"/>
      <c r="AE62475"/>
      <c r="AF62475"/>
      <c r="AH62475" s="36"/>
      <c r="AJ62475"/>
    </row>
    <row r="62476" spans="14:36">
      <c r="N62476" s="36"/>
      <c r="R62476" s="5"/>
      <c r="W62476"/>
      <c r="Y62476" s="36"/>
      <c r="AA62476" s="5"/>
      <c r="AC62476" s="36"/>
      <c r="AD62476" s="36"/>
      <c r="AE62476"/>
      <c r="AF62476"/>
      <c r="AH62476" s="36"/>
      <c r="AJ62476"/>
    </row>
    <row r="62477" spans="14:36">
      <c r="N62477" s="36"/>
      <c r="R62477" s="5"/>
      <c r="W62477"/>
      <c r="Y62477" s="36"/>
      <c r="AA62477" s="5"/>
      <c r="AC62477" s="36"/>
      <c r="AD62477" s="36"/>
      <c r="AE62477"/>
      <c r="AF62477"/>
      <c r="AH62477" s="36"/>
      <c r="AJ62477"/>
    </row>
    <row r="62478" spans="14:36">
      <c r="N62478" s="36"/>
      <c r="R62478" s="5"/>
      <c r="W62478"/>
      <c r="Y62478" s="36"/>
      <c r="AA62478" s="5"/>
      <c r="AC62478" s="36"/>
      <c r="AD62478" s="36"/>
      <c r="AE62478"/>
      <c r="AF62478"/>
      <c r="AH62478" s="36"/>
      <c r="AJ62478"/>
    </row>
    <row r="62479" spans="14:36">
      <c r="N62479" s="36"/>
      <c r="R62479" s="5"/>
      <c r="W62479"/>
      <c r="Y62479" s="36"/>
      <c r="AA62479" s="5"/>
      <c r="AC62479" s="36"/>
      <c r="AD62479" s="36"/>
      <c r="AE62479"/>
      <c r="AF62479"/>
      <c r="AH62479" s="36"/>
      <c r="AJ62479"/>
    </row>
    <row r="62480" spans="14:36">
      <c r="N62480" s="36"/>
      <c r="R62480" s="5"/>
      <c r="W62480"/>
      <c r="Y62480" s="36"/>
      <c r="AA62480" s="5"/>
      <c r="AC62480" s="36"/>
      <c r="AD62480" s="36"/>
      <c r="AE62480"/>
      <c r="AF62480"/>
      <c r="AH62480" s="36"/>
      <c r="AJ62480"/>
    </row>
    <row r="62481" spans="14:36">
      <c r="N62481" s="36"/>
      <c r="R62481" s="5"/>
      <c r="W62481"/>
      <c r="Y62481" s="36"/>
      <c r="AA62481" s="5"/>
      <c r="AC62481" s="36"/>
      <c r="AD62481" s="36"/>
      <c r="AE62481"/>
      <c r="AF62481"/>
      <c r="AH62481" s="36"/>
      <c r="AJ62481"/>
    </row>
    <row r="62482" spans="14:36">
      <c r="N62482" s="36"/>
      <c r="R62482" s="5"/>
      <c r="W62482"/>
      <c r="Y62482" s="36"/>
      <c r="AA62482" s="5"/>
      <c r="AC62482" s="36"/>
      <c r="AD62482" s="36"/>
      <c r="AE62482"/>
      <c r="AF62482"/>
      <c r="AH62482" s="36"/>
      <c r="AJ62482"/>
    </row>
    <row r="62483" spans="14:36">
      <c r="N62483" s="36"/>
      <c r="R62483" s="5"/>
      <c r="W62483"/>
      <c r="Y62483" s="36"/>
      <c r="AA62483" s="5"/>
      <c r="AC62483" s="36"/>
      <c r="AD62483" s="36"/>
      <c r="AE62483"/>
      <c r="AF62483"/>
      <c r="AH62483" s="36"/>
      <c r="AJ62483"/>
    </row>
    <row r="62484" spans="14:36">
      <c r="N62484" s="36"/>
      <c r="R62484" s="5"/>
      <c r="W62484"/>
      <c r="Y62484" s="36"/>
      <c r="AA62484" s="5"/>
      <c r="AC62484" s="36"/>
      <c r="AD62484" s="36"/>
      <c r="AE62484"/>
      <c r="AF62484"/>
      <c r="AH62484" s="36"/>
      <c r="AJ62484"/>
    </row>
    <row r="62485" spans="14:36">
      <c r="N62485" s="36"/>
      <c r="R62485" s="5"/>
      <c r="W62485"/>
      <c r="Y62485" s="36"/>
      <c r="AA62485" s="5"/>
      <c r="AC62485" s="36"/>
      <c r="AD62485" s="36"/>
      <c r="AE62485"/>
      <c r="AF62485"/>
      <c r="AH62485" s="36"/>
      <c r="AJ62485"/>
    </row>
    <row r="62486" spans="14:36">
      <c r="N62486" s="36"/>
      <c r="R62486" s="5"/>
      <c r="W62486"/>
      <c r="Y62486" s="36"/>
      <c r="AA62486" s="5"/>
      <c r="AC62486" s="36"/>
      <c r="AD62486" s="36"/>
      <c r="AE62486"/>
      <c r="AF62486"/>
      <c r="AH62486" s="36"/>
      <c r="AJ62486"/>
    </row>
    <row r="62487" spans="14:36">
      <c r="N62487" s="36"/>
      <c r="R62487" s="5"/>
      <c r="W62487"/>
      <c r="Y62487" s="36"/>
      <c r="AA62487" s="5"/>
      <c r="AC62487" s="36"/>
      <c r="AD62487" s="36"/>
      <c r="AE62487"/>
      <c r="AF62487"/>
      <c r="AH62487" s="36"/>
      <c r="AJ62487"/>
    </row>
    <row r="62488" spans="14:36">
      <c r="N62488" s="36"/>
      <c r="R62488" s="5"/>
      <c r="W62488"/>
      <c r="Y62488" s="36"/>
      <c r="AA62488" s="5"/>
      <c r="AC62488" s="36"/>
      <c r="AD62488" s="36"/>
      <c r="AE62488"/>
      <c r="AF62488"/>
      <c r="AH62488" s="36"/>
      <c r="AJ62488"/>
    </row>
    <row r="62489" spans="14:36">
      <c r="N62489" s="36"/>
      <c r="R62489" s="5"/>
      <c r="W62489"/>
      <c r="Y62489" s="36"/>
      <c r="AA62489" s="5"/>
      <c r="AC62489" s="36"/>
      <c r="AD62489" s="36"/>
      <c r="AE62489"/>
      <c r="AF62489"/>
      <c r="AH62489" s="36"/>
      <c r="AJ62489"/>
    </row>
    <row r="62490" spans="14:36">
      <c r="N62490" s="36"/>
      <c r="R62490" s="5"/>
      <c r="W62490"/>
      <c r="Y62490" s="36"/>
      <c r="AA62490" s="5"/>
      <c r="AC62490" s="36"/>
      <c r="AD62490" s="36"/>
      <c r="AE62490"/>
      <c r="AF62490"/>
      <c r="AH62490" s="36"/>
      <c r="AJ62490"/>
    </row>
    <row r="62491" spans="14:36">
      <c r="N62491" s="36"/>
      <c r="R62491" s="5"/>
      <c r="W62491"/>
      <c r="Y62491" s="36"/>
      <c r="AA62491" s="5"/>
      <c r="AC62491" s="36"/>
      <c r="AD62491" s="36"/>
      <c r="AE62491"/>
      <c r="AF62491"/>
      <c r="AH62491" s="36"/>
      <c r="AJ62491"/>
    </row>
    <row r="62492" spans="14:36">
      <c r="N62492" s="36"/>
      <c r="R62492" s="5"/>
      <c r="W62492"/>
      <c r="Y62492" s="36"/>
      <c r="AA62492" s="5"/>
      <c r="AC62492" s="36"/>
      <c r="AD62492" s="36"/>
      <c r="AE62492"/>
      <c r="AF62492"/>
      <c r="AH62492" s="36"/>
      <c r="AJ62492"/>
    </row>
    <row r="62493" spans="14:36">
      <c r="N62493" s="36"/>
      <c r="R62493" s="5"/>
      <c r="W62493"/>
      <c r="Y62493" s="36"/>
      <c r="AA62493" s="5"/>
      <c r="AC62493" s="36"/>
      <c r="AD62493" s="36"/>
      <c r="AE62493"/>
      <c r="AF62493"/>
      <c r="AH62493" s="36"/>
      <c r="AJ62493"/>
    </row>
    <row r="62494" spans="14:36">
      <c r="N62494" s="36"/>
      <c r="R62494" s="5"/>
      <c r="W62494"/>
      <c r="Y62494" s="36"/>
      <c r="AA62494" s="5"/>
      <c r="AC62494" s="36"/>
      <c r="AD62494" s="36"/>
      <c r="AE62494"/>
      <c r="AF62494"/>
      <c r="AH62494" s="36"/>
      <c r="AJ62494"/>
    </row>
    <row r="62495" spans="14:36">
      <c r="N62495" s="36"/>
      <c r="R62495" s="5"/>
      <c r="W62495"/>
      <c r="Y62495" s="36"/>
      <c r="AA62495" s="5"/>
      <c r="AC62495" s="36"/>
      <c r="AD62495" s="36"/>
      <c r="AE62495"/>
      <c r="AF62495"/>
      <c r="AH62495" s="36"/>
      <c r="AJ62495"/>
    </row>
    <row r="62496" spans="14:36">
      <c r="N62496" s="36"/>
      <c r="R62496" s="5"/>
      <c r="W62496"/>
      <c r="Y62496" s="36"/>
      <c r="AA62496" s="5"/>
      <c r="AC62496" s="36"/>
      <c r="AD62496" s="36"/>
      <c r="AE62496"/>
      <c r="AF62496"/>
      <c r="AH62496" s="36"/>
      <c r="AJ62496"/>
    </row>
    <row r="62497" spans="14:36">
      <c r="N62497" s="36"/>
      <c r="R62497" s="5"/>
      <c r="W62497"/>
      <c r="Y62497" s="36"/>
      <c r="AA62497" s="5"/>
      <c r="AC62497" s="36"/>
      <c r="AD62497" s="36"/>
      <c r="AE62497"/>
      <c r="AF62497"/>
      <c r="AH62497" s="36"/>
      <c r="AJ62497"/>
    </row>
    <row r="62498" spans="14:36">
      <c r="N62498" s="36"/>
      <c r="R62498" s="5"/>
      <c r="W62498"/>
      <c r="Y62498" s="36"/>
      <c r="AA62498" s="5"/>
      <c r="AC62498" s="36"/>
      <c r="AD62498" s="36"/>
      <c r="AE62498"/>
      <c r="AF62498"/>
      <c r="AH62498" s="36"/>
      <c r="AJ62498"/>
    </row>
    <row r="62499" spans="14:36">
      <c r="N62499" s="36"/>
      <c r="R62499" s="5"/>
      <c r="W62499"/>
      <c r="Y62499" s="36"/>
      <c r="AA62499" s="5"/>
      <c r="AC62499" s="36"/>
      <c r="AD62499" s="36"/>
      <c r="AE62499"/>
      <c r="AF62499"/>
      <c r="AH62499" s="36"/>
      <c r="AJ62499"/>
    </row>
    <row r="62500" spans="14:36">
      <c r="N62500" s="36"/>
      <c r="R62500" s="5"/>
      <c r="W62500"/>
      <c r="Y62500" s="36"/>
      <c r="AA62500" s="5"/>
      <c r="AC62500" s="36"/>
      <c r="AD62500" s="36"/>
      <c r="AE62500"/>
      <c r="AF62500"/>
      <c r="AH62500" s="36"/>
      <c r="AJ62500"/>
    </row>
    <row r="62501" spans="14:36">
      <c r="N62501" s="36"/>
      <c r="R62501" s="5"/>
      <c r="W62501"/>
      <c r="Y62501" s="36"/>
      <c r="AA62501" s="5"/>
      <c r="AC62501" s="36"/>
      <c r="AD62501" s="36"/>
      <c r="AE62501"/>
      <c r="AF62501"/>
      <c r="AH62501" s="36"/>
      <c r="AJ62501"/>
    </row>
    <row r="62502" spans="14:36">
      <c r="N62502" s="36"/>
      <c r="R62502" s="5"/>
      <c r="W62502"/>
      <c r="Y62502" s="36"/>
      <c r="AA62502" s="5"/>
      <c r="AC62502" s="36"/>
      <c r="AD62502" s="36"/>
      <c r="AE62502"/>
      <c r="AF62502"/>
      <c r="AH62502" s="36"/>
      <c r="AJ62502"/>
    </row>
    <row r="62503" spans="14:36">
      <c r="N62503" s="36"/>
      <c r="R62503" s="5"/>
      <c r="W62503"/>
      <c r="Y62503" s="36"/>
      <c r="AA62503" s="5"/>
      <c r="AC62503" s="36"/>
      <c r="AD62503" s="36"/>
      <c r="AE62503"/>
      <c r="AF62503"/>
      <c r="AH62503" s="36"/>
      <c r="AJ62503"/>
    </row>
    <row r="62504" spans="14:36">
      <c r="N62504" s="36"/>
      <c r="R62504" s="5"/>
      <c r="W62504"/>
      <c r="Y62504" s="36"/>
      <c r="AA62504" s="5"/>
      <c r="AC62504" s="36"/>
      <c r="AD62504" s="36"/>
      <c r="AE62504"/>
      <c r="AF62504"/>
      <c r="AH62504" s="36"/>
      <c r="AJ62504"/>
    </row>
    <row r="62505" spans="14:36">
      <c r="N62505" s="36"/>
      <c r="R62505" s="5"/>
      <c r="W62505"/>
      <c r="Y62505" s="36"/>
      <c r="AA62505" s="5"/>
      <c r="AC62505" s="36"/>
      <c r="AD62505" s="36"/>
      <c r="AE62505"/>
      <c r="AF62505"/>
      <c r="AH62505" s="36"/>
      <c r="AJ62505"/>
    </row>
    <row r="62506" spans="14:36">
      <c r="N62506" s="36"/>
      <c r="R62506" s="5"/>
      <c r="W62506"/>
      <c r="Y62506" s="36"/>
      <c r="AA62506" s="5"/>
      <c r="AC62506" s="36"/>
      <c r="AD62506" s="36"/>
      <c r="AE62506"/>
      <c r="AF62506"/>
      <c r="AH62506" s="36"/>
      <c r="AJ62506"/>
    </row>
    <row r="62507" spans="14:36">
      <c r="N62507" s="36"/>
      <c r="R62507" s="5"/>
      <c r="W62507"/>
      <c r="Y62507" s="36"/>
      <c r="AA62507" s="5"/>
      <c r="AC62507" s="36"/>
      <c r="AD62507" s="36"/>
      <c r="AE62507"/>
      <c r="AF62507"/>
      <c r="AH62507" s="36"/>
      <c r="AJ62507"/>
    </row>
    <row r="62508" spans="14:36">
      <c r="N62508" s="36"/>
      <c r="R62508" s="5"/>
      <c r="W62508"/>
      <c r="Y62508" s="36"/>
      <c r="AA62508" s="5"/>
      <c r="AC62508" s="36"/>
      <c r="AD62508" s="36"/>
      <c r="AE62508"/>
      <c r="AF62508"/>
      <c r="AH62508" s="36"/>
      <c r="AJ62508"/>
    </row>
    <row r="62509" spans="14:36">
      <c r="N62509" s="36"/>
      <c r="R62509" s="5"/>
      <c r="W62509"/>
      <c r="Y62509" s="36"/>
      <c r="AA62509" s="5"/>
      <c r="AC62509" s="36"/>
      <c r="AD62509" s="36"/>
      <c r="AE62509"/>
      <c r="AF62509"/>
      <c r="AH62509" s="36"/>
      <c r="AJ62509"/>
    </row>
    <row r="62510" spans="14:36">
      <c r="N62510" s="36"/>
      <c r="R62510" s="5"/>
      <c r="W62510"/>
      <c r="Y62510" s="36"/>
      <c r="AA62510" s="5"/>
      <c r="AC62510" s="36"/>
      <c r="AD62510" s="36"/>
      <c r="AE62510"/>
      <c r="AF62510"/>
      <c r="AH62510" s="36"/>
      <c r="AJ62510"/>
    </row>
    <row r="62511" spans="14:36">
      <c r="N62511" s="36"/>
      <c r="R62511" s="5"/>
      <c r="W62511"/>
      <c r="Y62511" s="36"/>
      <c r="AA62511" s="5"/>
      <c r="AC62511" s="36"/>
      <c r="AD62511" s="36"/>
      <c r="AE62511"/>
      <c r="AF62511"/>
      <c r="AH62511" s="36"/>
      <c r="AJ62511"/>
    </row>
    <row r="62512" spans="14:36">
      <c r="N62512" s="36"/>
      <c r="R62512" s="5"/>
      <c r="W62512"/>
      <c r="Y62512" s="36"/>
      <c r="AA62512" s="5"/>
      <c r="AC62512" s="36"/>
      <c r="AD62512" s="36"/>
      <c r="AE62512"/>
      <c r="AF62512"/>
      <c r="AH62512" s="36"/>
      <c r="AJ62512"/>
    </row>
    <row r="62513" spans="14:36">
      <c r="N62513" s="36"/>
      <c r="R62513" s="5"/>
      <c r="W62513"/>
      <c r="Y62513" s="36"/>
      <c r="AA62513" s="5"/>
      <c r="AC62513" s="36"/>
      <c r="AD62513" s="36"/>
      <c r="AE62513"/>
      <c r="AF62513"/>
      <c r="AH62513" s="36"/>
      <c r="AJ62513"/>
    </row>
    <row r="62514" spans="14:36">
      <c r="N62514" s="36"/>
      <c r="R62514" s="5"/>
      <c r="W62514"/>
      <c r="Y62514" s="36"/>
      <c r="AA62514" s="5"/>
      <c r="AC62514" s="36"/>
      <c r="AD62514" s="36"/>
      <c r="AE62514"/>
      <c r="AF62514"/>
      <c r="AH62514" s="36"/>
      <c r="AJ62514"/>
    </row>
    <row r="62515" spans="14:36">
      <c r="N62515" s="36"/>
      <c r="R62515" s="5"/>
      <c r="W62515"/>
      <c r="Y62515" s="36"/>
      <c r="AA62515" s="5"/>
      <c r="AC62515" s="36"/>
      <c r="AD62515" s="36"/>
      <c r="AE62515"/>
      <c r="AF62515"/>
      <c r="AH62515" s="36"/>
      <c r="AJ62515"/>
    </row>
    <row r="62516" spans="14:36">
      <c r="N62516" s="36"/>
      <c r="R62516" s="5"/>
      <c r="W62516"/>
      <c r="Y62516" s="36"/>
      <c r="AA62516" s="5"/>
      <c r="AC62516" s="36"/>
      <c r="AD62516" s="36"/>
      <c r="AE62516"/>
      <c r="AF62516"/>
      <c r="AH62516" s="36"/>
      <c r="AJ62516"/>
    </row>
    <row r="62517" spans="14:36">
      <c r="N62517" s="36"/>
      <c r="R62517" s="5"/>
      <c r="W62517"/>
      <c r="Y62517" s="36"/>
      <c r="AA62517" s="5"/>
      <c r="AC62517" s="36"/>
      <c r="AD62517" s="36"/>
      <c r="AE62517"/>
      <c r="AF62517"/>
      <c r="AH62517" s="36"/>
      <c r="AJ62517"/>
    </row>
    <row r="62518" spans="14:36">
      <c r="N62518" s="36"/>
      <c r="R62518" s="5"/>
      <c r="W62518"/>
      <c r="Y62518" s="36"/>
      <c r="AA62518" s="5"/>
      <c r="AC62518" s="36"/>
      <c r="AD62518" s="36"/>
      <c r="AE62518"/>
      <c r="AF62518"/>
      <c r="AH62518" s="36"/>
      <c r="AJ62518"/>
    </row>
    <row r="62519" spans="14:36">
      <c r="N62519" s="36"/>
      <c r="R62519" s="5"/>
      <c r="W62519"/>
      <c r="Y62519" s="36"/>
      <c r="AA62519" s="5"/>
      <c r="AC62519" s="36"/>
      <c r="AD62519" s="36"/>
      <c r="AE62519"/>
      <c r="AF62519"/>
      <c r="AH62519" s="36"/>
      <c r="AJ62519"/>
    </row>
    <row r="62520" spans="14:36">
      <c r="N62520" s="36"/>
      <c r="R62520" s="5"/>
      <c r="W62520"/>
      <c r="Y62520" s="36"/>
      <c r="AA62520" s="5"/>
      <c r="AC62520" s="36"/>
      <c r="AD62520" s="36"/>
      <c r="AE62520"/>
      <c r="AF62520"/>
      <c r="AH62520" s="36"/>
      <c r="AJ62520"/>
    </row>
    <row r="62521" spans="14:36">
      <c r="N62521" s="36"/>
      <c r="R62521" s="5"/>
      <c r="W62521"/>
      <c r="Y62521" s="36"/>
      <c r="AA62521" s="5"/>
      <c r="AC62521" s="36"/>
      <c r="AD62521" s="36"/>
      <c r="AE62521"/>
      <c r="AF62521"/>
      <c r="AH62521" s="36"/>
      <c r="AJ62521"/>
    </row>
    <row r="62522" spans="14:36">
      <c r="N62522" s="36"/>
      <c r="R62522" s="5"/>
      <c r="W62522"/>
      <c r="Y62522" s="36"/>
      <c r="AA62522" s="5"/>
      <c r="AC62522" s="36"/>
      <c r="AD62522" s="36"/>
      <c r="AE62522"/>
      <c r="AF62522"/>
      <c r="AH62522" s="36"/>
      <c r="AJ62522"/>
    </row>
    <row r="62523" spans="14:36">
      <c r="N62523" s="36"/>
      <c r="R62523" s="5"/>
      <c r="W62523"/>
      <c r="Y62523" s="36"/>
      <c r="AA62523" s="5"/>
      <c r="AC62523" s="36"/>
      <c r="AD62523" s="36"/>
      <c r="AE62523"/>
      <c r="AF62523"/>
      <c r="AH62523" s="36"/>
      <c r="AJ62523"/>
    </row>
    <row r="62524" spans="14:36">
      <c r="N62524" s="36"/>
      <c r="R62524" s="5"/>
      <c r="W62524"/>
      <c r="Y62524" s="36"/>
      <c r="AA62524" s="5"/>
      <c r="AC62524" s="36"/>
      <c r="AD62524" s="36"/>
      <c r="AE62524"/>
      <c r="AF62524"/>
      <c r="AH62524" s="36"/>
      <c r="AJ62524"/>
    </row>
    <row r="62525" spans="14:36">
      <c r="N62525" s="36"/>
      <c r="R62525" s="5"/>
      <c r="W62525"/>
      <c r="Y62525" s="36"/>
      <c r="AA62525" s="5"/>
      <c r="AC62525" s="36"/>
      <c r="AD62525" s="36"/>
      <c r="AE62525"/>
      <c r="AF62525"/>
      <c r="AH62525" s="36"/>
      <c r="AJ62525"/>
    </row>
    <row r="62526" spans="14:36">
      <c r="N62526" s="36"/>
      <c r="R62526" s="5"/>
      <c r="W62526"/>
      <c r="Y62526" s="36"/>
      <c r="AA62526" s="5"/>
      <c r="AC62526" s="36"/>
      <c r="AD62526" s="36"/>
      <c r="AE62526"/>
      <c r="AF62526"/>
      <c r="AH62526" s="36"/>
      <c r="AJ62526"/>
    </row>
    <row r="62527" spans="14:36">
      <c r="N62527" s="36"/>
      <c r="R62527" s="5"/>
      <c r="W62527"/>
      <c r="Y62527" s="36"/>
      <c r="AA62527" s="5"/>
      <c r="AC62527" s="36"/>
      <c r="AD62527" s="36"/>
      <c r="AE62527"/>
      <c r="AF62527"/>
      <c r="AH62527" s="36"/>
      <c r="AJ62527"/>
    </row>
    <row r="62528" spans="14:36">
      <c r="N62528" s="36"/>
      <c r="R62528" s="5"/>
      <c r="W62528"/>
      <c r="Y62528" s="36"/>
      <c r="AA62528" s="5"/>
      <c r="AC62528" s="36"/>
      <c r="AD62528" s="36"/>
      <c r="AE62528"/>
      <c r="AF62528"/>
      <c r="AH62528" s="36"/>
      <c r="AJ62528"/>
    </row>
    <row r="62529" spans="14:36">
      <c r="N62529" s="36"/>
      <c r="R62529" s="5"/>
      <c r="W62529"/>
      <c r="Y62529" s="36"/>
      <c r="AA62529" s="5"/>
      <c r="AC62529" s="36"/>
      <c r="AD62529" s="36"/>
      <c r="AE62529"/>
      <c r="AF62529"/>
      <c r="AH62529" s="36"/>
      <c r="AJ62529"/>
    </row>
    <row r="62530" spans="14:36">
      <c r="N62530" s="36"/>
      <c r="R62530" s="5"/>
      <c r="W62530"/>
      <c r="Y62530" s="36"/>
      <c r="AA62530" s="5"/>
      <c r="AC62530" s="36"/>
      <c r="AD62530" s="36"/>
      <c r="AE62530"/>
      <c r="AF62530"/>
      <c r="AH62530" s="36"/>
      <c r="AJ62530"/>
    </row>
    <row r="62531" spans="14:36">
      <c r="N62531" s="36"/>
      <c r="R62531" s="5"/>
      <c r="W62531"/>
      <c r="Y62531" s="36"/>
      <c r="AA62531" s="5"/>
      <c r="AC62531" s="36"/>
      <c r="AD62531" s="36"/>
      <c r="AE62531"/>
      <c r="AF62531"/>
      <c r="AH62531" s="36"/>
      <c r="AJ62531"/>
    </row>
    <row r="62532" spans="14:36">
      <c r="N62532" s="36"/>
      <c r="R62532" s="5"/>
      <c r="W62532"/>
      <c r="Y62532" s="36"/>
      <c r="AA62532" s="5"/>
      <c r="AC62532" s="36"/>
      <c r="AD62532" s="36"/>
      <c r="AE62532"/>
      <c r="AF62532"/>
      <c r="AH62532" s="36"/>
      <c r="AJ62532"/>
    </row>
    <row r="62533" spans="14:36">
      <c r="N62533" s="36"/>
      <c r="R62533" s="5"/>
      <c r="W62533"/>
      <c r="Y62533" s="36"/>
      <c r="AA62533" s="5"/>
      <c r="AC62533" s="36"/>
      <c r="AD62533" s="36"/>
      <c r="AE62533"/>
      <c r="AF62533"/>
      <c r="AH62533" s="36"/>
      <c r="AJ62533"/>
    </row>
    <row r="62534" spans="14:36">
      <c r="N62534" s="36"/>
      <c r="R62534" s="5"/>
      <c r="W62534"/>
      <c r="Y62534" s="36"/>
      <c r="AA62534" s="5"/>
      <c r="AC62534" s="36"/>
      <c r="AD62534" s="36"/>
      <c r="AE62534"/>
      <c r="AF62534"/>
      <c r="AH62534" s="36"/>
      <c r="AJ62534"/>
    </row>
    <row r="62535" spans="14:36">
      <c r="N62535" s="36"/>
      <c r="R62535" s="5"/>
      <c r="W62535"/>
      <c r="Y62535" s="36"/>
      <c r="AA62535" s="5"/>
      <c r="AC62535" s="36"/>
      <c r="AD62535" s="36"/>
      <c r="AE62535"/>
      <c r="AF62535"/>
      <c r="AH62535" s="36"/>
      <c r="AJ62535"/>
    </row>
    <row r="62536" spans="14:36">
      <c r="N62536" s="36"/>
      <c r="R62536" s="5"/>
      <c r="W62536"/>
      <c r="Y62536" s="36"/>
      <c r="AA62536" s="5"/>
      <c r="AC62536" s="36"/>
      <c r="AD62536" s="36"/>
      <c r="AE62536"/>
      <c r="AF62536"/>
      <c r="AH62536" s="36"/>
      <c r="AJ62536"/>
    </row>
    <row r="62537" spans="14:36">
      <c r="N62537" s="36"/>
      <c r="R62537" s="5"/>
      <c r="W62537"/>
      <c r="Y62537" s="36"/>
      <c r="AA62537" s="5"/>
      <c r="AC62537" s="36"/>
      <c r="AD62537" s="36"/>
      <c r="AE62537"/>
      <c r="AF62537"/>
      <c r="AH62537" s="36"/>
      <c r="AJ62537"/>
    </row>
    <row r="62538" spans="14:36">
      <c r="N62538" s="36"/>
      <c r="R62538" s="5"/>
      <c r="W62538"/>
      <c r="Y62538" s="36"/>
      <c r="AA62538" s="5"/>
      <c r="AC62538" s="36"/>
      <c r="AD62538" s="36"/>
      <c r="AE62538"/>
      <c r="AF62538"/>
      <c r="AH62538" s="36"/>
      <c r="AJ62538"/>
    </row>
    <row r="62539" spans="14:36">
      <c r="N62539" s="36"/>
      <c r="R62539" s="5"/>
      <c r="W62539"/>
      <c r="Y62539" s="36"/>
      <c r="AA62539" s="5"/>
      <c r="AC62539" s="36"/>
      <c r="AD62539" s="36"/>
      <c r="AE62539"/>
      <c r="AF62539"/>
      <c r="AH62539" s="36"/>
      <c r="AJ62539"/>
    </row>
    <row r="62540" spans="14:36">
      <c r="N62540" s="36"/>
      <c r="R62540" s="5"/>
      <c r="W62540"/>
      <c r="Y62540" s="36"/>
      <c r="AA62540" s="5"/>
      <c r="AC62540" s="36"/>
      <c r="AD62540" s="36"/>
      <c r="AE62540"/>
      <c r="AF62540"/>
      <c r="AH62540" s="36"/>
      <c r="AJ62540"/>
    </row>
    <row r="62541" spans="14:36">
      <c r="N62541" s="36"/>
      <c r="R62541" s="5"/>
      <c r="W62541"/>
      <c r="Y62541" s="36"/>
      <c r="AA62541" s="5"/>
      <c r="AC62541" s="36"/>
      <c r="AD62541" s="36"/>
      <c r="AE62541"/>
      <c r="AF62541"/>
      <c r="AH62541" s="36"/>
      <c r="AJ62541"/>
    </row>
    <row r="62542" spans="14:36">
      <c r="N62542" s="36"/>
      <c r="R62542" s="5"/>
      <c r="W62542"/>
      <c r="Y62542" s="36"/>
      <c r="AA62542" s="5"/>
      <c r="AC62542" s="36"/>
      <c r="AD62542" s="36"/>
      <c r="AE62542"/>
      <c r="AF62542"/>
      <c r="AH62542" s="36"/>
      <c r="AJ62542"/>
    </row>
    <row r="62543" spans="14:36">
      <c r="N62543" s="36"/>
      <c r="R62543" s="5"/>
      <c r="W62543"/>
      <c r="Y62543" s="36"/>
      <c r="AA62543" s="5"/>
      <c r="AC62543" s="36"/>
      <c r="AD62543" s="36"/>
      <c r="AE62543"/>
      <c r="AF62543"/>
      <c r="AH62543" s="36"/>
      <c r="AJ62543"/>
    </row>
    <row r="62544" spans="14:36">
      <c r="N62544" s="36"/>
      <c r="R62544" s="5"/>
      <c r="W62544"/>
      <c r="Y62544" s="36"/>
      <c r="AA62544" s="5"/>
      <c r="AC62544" s="36"/>
      <c r="AD62544" s="36"/>
      <c r="AE62544"/>
      <c r="AF62544"/>
      <c r="AH62544" s="36"/>
      <c r="AJ62544"/>
    </row>
    <row r="62545" spans="14:36">
      <c r="N62545" s="36"/>
      <c r="R62545" s="5"/>
      <c r="W62545"/>
      <c r="Y62545" s="36"/>
      <c r="AA62545" s="5"/>
      <c r="AC62545" s="36"/>
      <c r="AD62545" s="36"/>
      <c r="AE62545"/>
      <c r="AF62545"/>
      <c r="AH62545" s="36"/>
      <c r="AJ62545"/>
    </row>
    <row r="62546" spans="14:36">
      <c r="N62546" s="36"/>
      <c r="R62546" s="5"/>
      <c r="W62546"/>
      <c r="Y62546" s="36"/>
      <c r="AA62546" s="5"/>
      <c r="AC62546" s="36"/>
      <c r="AD62546" s="36"/>
      <c r="AE62546"/>
      <c r="AF62546"/>
      <c r="AH62546" s="36"/>
      <c r="AJ62546"/>
    </row>
    <row r="62547" spans="14:36">
      <c r="N62547" s="36"/>
      <c r="R62547" s="5"/>
      <c r="W62547"/>
      <c r="Y62547" s="36"/>
      <c r="AA62547" s="5"/>
      <c r="AC62547" s="36"/>
      <c r="AD62547" s="36"/>
      <c r="AE62547"/>
      <c r="AF62547"/>
      <c r="AH62547" s="36"/>
      <c r="AJ62547"/>
    </row>
    <row r="62548" spans="14:36">
      <c r="N62548" s="36"/>
      <c r="R62548" s="5"/>
      <c r="W62548"/>
      <c r="Y62548" s="36"/>
      <c r="AA62548" s="5"/>
      <c r="AC62548" s="36"/>
      <c r="AD62548" s="36"/>
      <c r="AE62548"/>
      <c r="AF62548"/>
      <c r="AH62548" s="36"/>
      <c r="AJ62548"/>
    </row>
    <row r="62549" spans="14:36">
      <c r="N62549" s="36"/>
      <c r="R62549" s="5"/>
      <c r="W62549"/>
      <c r="Y62549" s="36"/>
      <c r="AA62549" s="5"/>
      <c r="AC62549" s="36"/>
      <c r="AD62549" s="36"/>
      <c r="AE62549"/>
      <c r="AF62549"/>
      <c r="AH62549" s="36"/>
      <c r="AJ62549"/>
    </row>
    <row r="62550" spans="14:36">
      <c r="N62550" s="36"/>
      <c r="R62550" s="5"/>
      <c r="W62550"/>
      <c r="Y62550" s="36"/>
      <c r="AA62550" s="5"/>
      <c r="AC62550" s="36"/>
      <c r="AD62550" s="36"/>
      <c r="AE62550"/>
      <c r="AF62550"/>
      <c r="AH62550" s="36"/>
      <c r="AJ62550"/>
    </row>
    <row r="62551" spans="14:36">
      <c r="N62551" s="36"/>
      <c r="R62551" s="5"/>
      <c r="W62551"/>
      <c r="Y62551" s="36"/>
      <c r="AA62551" s="5"/>
      <c r="AC62551" s="36"/>
      <c r="AD62551" s="36"/>
      <c r="AE62551"/>
      <c r="AF62551"/>
      <c r="AH62551" s="36"/>
      <c r="AJ62551"/>
    </row>
    <row r="62552" spans="14:36">
      <c r="N62552" s="36"/>
      <c r="R62552" s="5"/>
      <c r="W62552"/>
      <c r="Y62552" s="36"/>
      <c r="AA62552" s="5"/>
      <c r="AC62552" s="36"/>
      <c r="AD62552" s="36"/>
      <c r="AE62552"/>
      <c r="AF62552"/>
      <c r="AH62552" s="36"/>
      <c r="AJ62552"/>
    </row>
    <row r="62553" spans="14:36">
      <c r="N62553" s="36"/>
      <c r="R62553" s="5"/>
      <c r="W62553"/>
      <c r="Y62553" s="36"/>
      <c r="AA62553" s="5"/>
      <c r="AC62553" s="36"/>
      <c r="AD62553" s="36"/>
      <c r="AE62553"/>
      <c r="AF62553"/>
      <c r="AH62553" s="36"/>
      <c r="AJ62553"/>
    </row>
    <row r="62554" spans="14:36">
      <c r="N62554" s="36"/>
      <c r="R62554" s="5"/>
      <c r="W62554"/>
      <c r="Y62554" s="36"/>
      <c r="AA62554" s="5"/>
      <c r="AC62554" s="36"/>
      <c r="AD62554" s="36"/>
      <c r="AE62554"/>
      <c r="AF62554"/>
      <c r="AH62554" s="36"/>
      <c r="AJ62554"/>
    </row>
    <row r="62555" spans="14:36">
      <c r="N62555" s="36"/>
      <c r="R62555" s="5"/>
      <c r="W62555"/>
      <c r="Y62555" s="36"/>
      <c r="AA62555" s="5"/>
      <c r="AC62555" s="36"/>
      <c r="AD62555" s="36"/>
      <c r="AE62555"/>
      <c r="AF62555"/>
      <c r="AH62555" s="36"/>
      <c r="AJ62555"/>
    </row>
    <row r="62556" spans="14:36">
      <c r="N62556" s="36"/>
      <c r="R62556" s="5"/>
      <c r="W62556"/>
      <c r="Y62556" s="36"/>
      <c r="AA62556" s="5"/>
      <c r="AC62556" s="36"/>
      <c r="AD62556" s="36"/>
      <c r="AE62556"/>
      <c r="AF62556"/>
      <c r="AH62556" s="36"/>
      <c r="AJ62556"/>
    </row>
    <row r="62557" spans="14:36">
      <c r="N62557" s="36"/>
      <c r="R62557" s="5"/>
      <c r="W62557"/>
      <c r="Y62557" s="36"/>
      <c r="AA62557" s="5"/>
      <c r="AC62557" s="36"/>
      <c r="AD62557" s="36"/>
      <c r="AE62557"/>
      <c r="AF62557"/>
      <c r="AH62557" s="36"/>
      <c r="AJ62557"/>
    </row>
    <row r="62558" spans="14:36">
      <c r="N62558" s="36"/>
      <c r="R62558" s="5"/>
      <c r="W62558"/>
      <c r="Y62558" s="36"/>
      <c r="AA62558" s="5"/>
      <c r="AC62558" s="36"/>
      <c r="AD62558" s="36"/>
      <c r="AE62558"/>
      <c r="AF62558"/>
      <c r="AH62558" s="36"/>
      <c r="AJ62558"/>
    </row>
    <row r="62559" spans="14:36">
      <c r="N62559" s="36"/>
      <c r="R62559" s="5"/>
      <c r="W62559"/>
      <c r="Y62559" s="36"/>
      <c r="AA62559" s="5"/>
      <c r="AC62559" s="36"/>
      <c r="AD62559" s="36"/>
      <c r="AE62559"/>
      <c r="AF62559"/>
      <c r="AH62559" s="36"/>
      <c r="AJ62559"/>
    </row>
    <row r="62560" spans="14:36">
      <c r="N62560" s="36"/>
      <c r="R62560" s="5"/>
      <c r="W62560"/>
      <c r="Y62560" s="36"/>
      <c r="AA62560" s="5"/>
      <c r="AC62560" s="36"/>
      <c r="AD62560" s="36"/>
      <c r="AE62560"/>
      <c r="AF62560"/>
      <c r="AH62560" s="36"/>
      <c r="AJ62560"/>
    </row>
    <row r="62561" spans="14:36">
      <c r="N62561" s="36"/>
      <c r="R62561" s="5"/>
      <c r="W62561"/>
      <c r="Y62561" s="36"/>
      <c r="AA62561" s="5"/>
      <c r="AC62561" s="36"/>
      <c r="AD62561" s="36"/>
      <c r="AE62561"/>
      <c r="AF62561"/>
      <c r="AH62561" s="36"/>
      <c r="AJ62561"/>
    </row>
    <row r="62562" spans="14:36">
      <c r="N62562" s="36"/>
      <c r="R62562" s="5"/>
      <c r="W62562"/>
      <c r="Y62562" s="36"/>
      <c r="AA62562" s="5"/>
      <c r="AC62562" s="36"/>
      <c r="AD62562" s="36"/>
      <c r="AE62562"/>
      <c r="AF62562"/>
      <c r="AH62562" s="36"/>
      <c r="AJ62562"/>
    </row>
    <row r="62563" spans="14:36">
      <c r="N62563" s="36"/>
      <c r="R62563" s="5"/>
      <c r="W62563"/>
      <c r="Y62563" s="36"/>
      <c r="AA62563" s="5"/>
      <c r="AC62563" s="36"/>
      <c r="AD62563" s="36"/>
      <c r="AE62563"/>
      <c r="AF62563"/>
      <c r="AH62563" s="36"/>
      <c r="AJ62563"/>
    </row>
    <row r="62564" spans="14:36">
      <c r="N62564" s="36"/>
      <c r="R62564" s="5"/>
      <c r="W62564"/>
      <c r="Y62564" s="36"/>
      <c r="AA62564" s="5"/>
      <c r="AC62564" s="36"/>
      <c r="AD62564" s="36"/>
      <c r="AE62564"/>
      <c r="AF62564"/>
      <c r="AH62564" s="36"/>
      <c r="AJ62564"/>
    </row>
    <row r="62565" spans="14:36">
      <c r="N62565" s="36"/>
      <c r="R62565" s="5"/>
      <c r="W62565"/>
      <c r="Y62565" s="36"/>
      <c r="AA62565" s="5"/>
      <c r="AC62565" s="36"/>
      <c r="AD62565" s="36"/>
      <c r="AE62565"/>
      <c r="AF62565"/>
      <c r="AH62565" s="36"/>
      <c r="AJ62565"/>
    </row>
    <row r="62566" spans="14:36">
      <c r="N62566" s="36"/>
      <c r="R62566" s="5"/>
      <c r="W62566"/>
      <c r="Y62566" s="36"/>
      <c r="AA62566" s="5"/>
      <c r="AC62566" s="36"/>
      <c r="AD62566" s="36"/>
      <c r="AE62566"/>
      <c r="AF62566"/>
      <c r="AH62566" s="36"/>
      <c r="AJ62566"/>
    </row>
    <row r="62567" spans="14:36">
      <c r="N62567" s="36"/>
      <c r="R62567" s="5"/>
      <c r="W62567"/>
      <c r="Y62567" s="36"/>
      <c r="AA62567" s="5"/>
      <c r="AC62567" s="36"/>
      <c r="AD62567" s="36"/>
      <c r="AE62567"/>
      <c r="AF62567"/>
      <c r="AH62567" s="36"/>
      <c r="AJ62567"/>
    </row>
    <row r="62568" spans="14:36">
      <c r="N62568" s="36"/>
      <c r="R62568" s="5"/>
      <c r="W62568"/>
      <c r="Y62568" s="36"/>
      <c r="AA62568" s="5"/>
      <c r="AC62568" s="36"/>
      <c r="AD62568" s="36"/>
      <c r="AE62568"/>
      <c r="AF62568"/>
      <c r="AH62568" s="36"/>
      <c r="AJ62568"/>
    </row>
    <row r="62569" spans="14:36">
      <c r="N62569" s="36"/>
      <c r="R62569" s="5"/>
      <c r="W62569"/>
      <c r="Y62569" s="36"/>
      <c r="AA62569" s="5"/>
      <c r="AC62569" s="36"/>
      <c r="AD62569" s="36"/>
      <c r="AE62569"/>
      <c r="AF62569"/>
      <c r="AH62569" s="36"/>
      <c r="AJ62569"/>
    </row>
    <row r="62570" spans="14:36">
      <c r="N62570" s="36"/>
      <c r="R62570" s="5"/>
      <c r="W62570"/>
      <c r="Y62570" s="36"/>
      <c r="AA62570" s="5"/>
      <c r="AC62570" s="36"/>
      <c r="AD62570" s="36"/>
      <c r="AE62570"/>
      <c r="AF62570"/>
      <c r="AH62570" s="36"/>
      <c r="AJ62570"/>
    </row>
    <row r="62571" spans="14:36">
      <c r="N62571" s="36"/>
      <c r="R62571" s="5"/>
      <c r="W62571"/>
      <c r="Y62571" s="36"/>
      <c r="AA62571" s="5"/>
      <c r="AC62571" s="36"/>
      <c r="AD62571" s="36"/>
      <c r="AE62571"/>
      <c r="AF62571"/>
      <c r="AH62571" s="36"/>
      <c r="AJ62571"/>
    </row>
    <row r="62572" spans="14:36">
      <c r="N62572" s="36"/>
      <c r="R62572" s="5"/>
      <c r="W62572"/>
      <c r="Y62572" s="36"/>
      <c r="AA62572" s="5"/>
      <c r="AC62572" s="36"/>
      <c r="AD62572" s="36"/>
      <c r="AE62572"/>
      <c r="AF62572"/>
      <c r="AH62572" s="36"/>
      <c r="AJ62572"/>
    </row>
    <row r="62573" spans="14:36">
      <c r="N62573" s="36"/>
      <c r="R62573" s="5"/>
      <c r="W62573"/>
      <c r="Y62573" s="36"/>
      <c r="AA62573" s="5"/>
      <c r="AC62573" s="36"/>
      <c r="AD62573" s="36"/>
      <c r="AE62573"/>
      <c r="AF62573"/>
      <c r="AH62573" s="36"/>
      <c r="AJ62573"/>
    </row>
    <row r="62574" spans="14:36">
      <c r="N62574" s="36"/>
      <c r="R62574" s="5"/>
      <c r="W62574"/>
      <c r="Y62574" s="36"/>
      <c r="AA62574" s="5"/>
      <c r="AC62574" s="36"/>
      <c r="AD62574" s="36"/>
      <c r="AE62574"/>
      <c r="AF62574"/>
      <c r="AH62574" s="36"/>
      <c r="AJ62574"/>
    </row>
    <row r="62575" spans="14:36">
      <c r="N62575" s="36"/>
      <c r="R62575" s="5"/>
      <c r="W62575"/>
      <c r="Y62575" s="36"/>
      <c r="AA62575" s="5"/>
      <c r="AC62575" s="36"/>
      <c r="AD62575" s="36"/>
      <c r="AE62575"/>
      <c r="AF62575"/>
      <c r="AH62575" s="36"/>
      <c r="AJ62575"/>
    </row>
    <row r="62576" spans="14:36">
      <c r="N62576" s="36"/>
      <c r="R62576" s="5"/>
      <c r="W62576"/>
      <c r="Y62576" s="36"/>
      <c r="AA62576" s="5"/>
      <c r="AC62576" s="36"/>
      <c r="AD62576" s="36"/>
      <c r="AE62576"/>
      <c r="AF62576"/>
      <c r="AH62576" s="36"/>
      <c r="AJ62576"/>
    </row>
    <row r="62577" spans="14:36">
      <c r="N62577" s="36"/>
      <c r="R62577" s="5"/>
      <c r="W62577"/>
      <c r="Y62577" s="36"/>
      <c r="AA62577" s="5"/>
      <c r="AC62577" s="36"/>
      <c r="AD62577" s="36"/>
      <c r="AE62577"/>
      <c r="AF62577"/>
      <c r="AH62577" s="36"/>
      <c r="AJ62577"/>
    </row>
    <row r="62578" spans="14:36">
      <c r="N62578" s="36"/>
      <c r="R62578" s="5"/>
      <c r="W62578"/>
      <c r="Y62578" s="36"/>
      <c r="AA62578" s="5"/>
      <c r="AC62578" s="36"/>
      <c r="AD62578" s="36"/>
      <c r="AE62578"/>
      <c r="AF62578"/>
      <c r="AH62578" s="36"/>
      <c r="AJ62578"/>
    </row>
    <row r="62579" spans="14:36">
      <c r="N62579" s="36"/>
      <c r="R62579" s="5"/>
      <c r="W62579"/>
      <c r="Y62579" s="36"/>
      <c r="AA62579" s="5"/>
      <c r="AC62579" s="36"/>
      <c r="AD62579" s="36"/>
      <c r="AE62579"/>
      <c r="AF62579"/>
      <c r="AH62579" s="36"/>
      <c r="AJ62579"/>
    </row>
    <row r="62580" spans="14:36">
      <c r="N62580" s="36"/>
      <c r="R62580" s="5"/>
      <c r="W62580"/>
      <c r="Y62580" s="36"/>
      <c r="AA62580" s="5"/>
      <c r="AC62580" s="36"/>
      <c r="AD62580" s="36"/>
      <c r="AE62580"/>
      <c r="AF62580"/>
      <c r="AH62580" s="36"/>
      <c r="AJ62580"/>
    </row>
    <row r="62581" spans="14:36">
      <c r="N62581" s="36"/>
      <c r="R62581" s="5"/>
      <c r="W62581"/>
      <c r="Y62581" s="36"/>
      <c r="AA62581" s="5"/>
      <c r="AC62581" s="36"/>
      <c r="AD62581" s="36"/>
      <c r="AE62581"/>
      <c r="AF62581"/>
      <c r="AH62581" s="36"/>
      <c r="AJ62581"/>
    </row>
    <row r="62582" spans="14:36">
      <c r="N62582" s="36"/>
      <c r="R62582" s="5"/>
      <c r="W62582"/>
      <c r="Y62582" s="36"/>
      <c r="AA62582" s="5"/>
      <c r="AC62582" s="36"/>
      <c r="AD62582" s="36"/>
      <c r="AE62582"/>
      <c r="AF62582"/>
      <c r="AH62582" s="36"/>
      <c r="AJ62582"/>
    </row>
    <row r="62583" spans="14:36">
      <c r="N62583" s="36"/>
      <c r="R62583" s="5"/>
      <c r="W62583"/>
      <c r="Y62583" s="36"/>
      <c r="AA62583" s="5"/>
      <c r="AC62583" s="36"/>
      <c r="AD62583" s="36"/>
      <c r="AE62583"/>
      <c r="AF62583"/>
      <c r="AH62583" s="36"/>
      <c r="AJ62583"/>
    </row>
    <row r="62584" spans="14:36">
      <c r="N62584" s="36"/>
      <c r="R62584" s="5"/>
      <c r="W62584"/>
      <c r="Y62584" s="36"/>
      <c r="AA62584" s="5"/>
      <c r="AC62584" s="36"/>
      <c r="AD62584" s="36"/>
      <c r="AE62584"/>
      <c r="AF62584"/>
      <c r="AH62584" s="36"/>
      <c r="AJ62584"/>
    </row>
    <row r="62585" spans="14:36">
      <c r="N62585" s="36"/>
      <c r="R62585" s="5"/>
      <c r="W62585"/>
      <c r="Y62585" s="36"/>
      <c r="AA62585" s="5"/>
      <c r="AC62585" s="36"/>
      <c r="AD62585" s="36"/>
      <c r="AE62585"/>
      <c r="AF62585"/>
      <c r="AH62585" s="36"/>
      <c r="AJ62585"/>
    </row>
    <row r="62586" spans="14:36">
      <c r="N62586" s="36"/>
      <c r="R62586" s="5"/>
      <c r="W62586"/>
      <c r="Y62586" s="36"/>
      <c r="AA62586" s="5"/>
      <c r="AC62586" s="36"/>
      <c r="AD62586" s="36"/>
      <c r="AE62586"/>
      <c r="AF62586"/>
      <c r="AH62586" s="36"/>
      <c r="AJ62586"/>
    </row>
    <row r="62587" spans="14:36">
      <c r="N62587" s="36"/>
      <c r="R62587" s="5"/>
      <c r="W62587"/>
      <c r="Y62587" s="36"/>
      <c r="AA62587" s="5"/>
      <c r="AC62587" s="36"/>
      <c r="AD62587" s="36"/>
      <c r="AE62587"/>
      <c r="AF62587"/>
      <c r="AH62587" s="36"/>
      <c r="AJ62587"/>
    </row>
    <row r="62588" spans="14:36">
      <c r="N62588" s="36"/>
      <c r="R62588" s="5"/>
      <c r="W62588"/>
      <c r="Y62588" s="36"/>
      <c r="AA62588" s="5"/>
      <c r="AC62588" s="36"/>
      <c r="AD62588" s="36"/>
      <c r="AE62588"/>
      <c r="AF62588"/>
      <c r="AH62588" s="36"/>
      <c r="AJ62588"/>
    </row>
    <row r="62589" spans="14:36">
      <c r="N62589" s="36"/>
      <c r="R62589" s="5"/>
      <c r="W62589"/>
      <c r="Y62589" s="36"/>
      <c r="AA62589" s="5"/>
      <c r="AC62589" s="36"/>
      <c r="AD62589" s="36"/>
      <c r="AE62589"/>
      <c r="AF62589"/>
      <c r="AH62589" s="36"/>
      <c r="AJ62589"/>
    </row>
    <row r="62590" spans="14:36">
      <c r="N62590" s="36"/>
      <c r="R62590" s="5"/>
      <c r="W62590"/>
      <c r="Y62590" s="36"/>
      <c r="AA62590" s="5"/>
      <c r="AC62590" s="36"/>
      <c r="AD62590" s="36"/>
      <c r="AE62590"/>
      <c r="AF62590"/>
      <c r="AH62590" s="36"/>
      <c r="AJ62590"/>
    </row>
    <row r="62591" spans="14:36">
      <c r="N62591" s="36"/>
      <c r="R62591" s="5"/>
      <c r="W62591"/>
      <c r="Y62591" s="36"/>
      <c r="AA62591" s="5"/>
      <c r="AC62591" s="36"/>
      <c r="AD62591" s="36"/>
      <c r="AE62591"/>
      <c r="AF62591"/>
      <c r="AH62591" s="36"/>
      <c r="AJ62591"/>
    </row>
    <row r="62592" spans="14:36">
      <c r="N62592" s="36"/>
      <c r="R62592" s="5"/>
      <c r="W62592"/>
      <c r="Y62592" s="36"/>
      <c r="AA62592" s="5"/>
      <c r="AC62592" s="36"/>
      <c r="AD62592" s="36"/>
      <c r="AE62592"/>
      <c r="AF62592"/>
      <c r="AH62592" s="36"/>
      <c r="AJ62592"/>
    </row>
    <row r="62593" spans="14:36">
      <c r="N62593" s="36"/>
      <c r="R62593" s="5"/>
      <c r="W62593"/>
      <c r="Y62593" s="36"/>
      <c r="AA62593" s="5"/>
      <c r="AC62593" s="36"/>
      <c r="AD62593" s="36"/>
      <c r="AE62593"/>
      <c r="AF62593"/>
      <c r="AH62593" s="36"/>
      <c r="AJ62593"/>
    </row>
    <row r="62594" spans="14:36">
      <c r="N62594" s="36"/>
      <c r="R62594" s="5"/>
      <c r="W62594"/>
      <c r="Y62594" s="36"/>
      <c r="AA62594" s="5"/>
      <c r="AC62594" s="36"/>
      <c r="AD62594" s="36"/>
      <c r="AE62594"/>
      <c r="AF62594"/>
      <c r="AH62594" s="36"/>
      <c r="AJ62594"/>
    </row>
    <row r="62595" spans="14:36">
      <c r="N62595" s="36"/>
      <c r="R62595" s="5"/>
      <c r="W62595"/>
      <c r="Y62595" s="36"/>
      <c r="AA62595" s="5"/>
      <c r="AC62595" s="36"/>
      <c r="AD62595" s="36"/>
      <c r="AE62595"/>
      <c r="AF62595"/>
      <c r="AH62595" s="36"/>
      <c r="AJ62595"/>
    </row>
    <row r="62596" spans="14:36">
      <c r="N62596" s="36"/>
      <c r="R62596" s="5"/>
      <c r="W62596"/>
      <c r="Y62596" s="36"/>
      <c r="AA62596" s="5"/>
      <c r="AC62596" s="36"/>
      <c r="AD62596" s="36"/>
      <c r="AE62596"/>
      <c r="AF62596"/>
      <c r="AH62596" s="36"/>
      <c r="AJ62596"/>
    </row>
    <row r="62597" spans="14:36">
      <c r="N62597" s="36"/>
      <c r="R62597" s="5"/>
      <c r="W62597"/>
      <c r="Y62597" s="36"/>
      <c r="AA62597" s="5"/>
      <c r="AC62597" s="36"/>
      <c r="AD62597" s="36"/>
      <c r="AE62597"/>
      <c r="AF62597"/>
      <c r="AH62597" s="36"/>
      <c r="AJ62597"/>
    </row>
    <row r="62598" spans="14:36">
      <c r="N62598" s="36"/>
      <c r="R62598" s="5"/>
      <c r="W62598"/>
      <c r="Y62598" s="36"/>
      <c r="AA62598" s="5"/>
      <c r="AC62598" s="36"/>
      <c r="AD62598" s="36"/>
      <c r="AE62598"/>
      <c r="AF62598"/>
      <c r="AH62598" s="36"/>
      <c r="AJ62598"/>
    </row>
    <row r="62599" spans="14:36">
      <c r="N62599" s="36"/>
      <c r="R62599" s="5"/>
      <c r="W62599"/>
      <c r="Y62599" s="36"/>
      <c r="AA62599" s="5"/>
      <c r="AC62599" s="36"/>
      <c r="AD62599" s="36"/>
      <c r="AE62599"/>
      <c r="AF62599"/>
      <c r="AH62599" s="36"/>
      <c r="AJ62599"/>
    </row>
    <row r="62600" spans="14:36">
      <c r="N62600" s="36"/>
      <c r="R62600" s="5"/>
      <c r="W62600"/>
      <c r="Y62600" s="36"/>
      <c r="AA62600" s="5"/>
      <c r="AC62600" s="36"/>
      <c r="AD62600" s="36"/>
      <c r="AE62600"/>
      <c r="AF62600"/>
      <c r="AH62600" s="36"/>
      <c r="AJ62600"/>
    </row>
    <row r="62601" spans="14:36">
      <c r="N62601" s="36"/>
      <c r="R62601" s="5"/>
      <c r="W62601"/>
      <c r="Y62601" s="36"/>
      <c r="AA62601" s="5"/>
      <c r="AC62601" s="36"/>
      <c r="AD62601" s="36"/>
      <c r="AE62601"/>
      <c r="AF62601"/>
      <c r="AH62601" s="36"/>
      <c r="AJ62601"/>
    </row>
    <row r="62602" spans="14:36">
      <c r="N62602" s="36"/>
      <c r="R62602" s="5"/>
      <c r="W62602"/>
      <c r="Y62602" s="36"/>
      <c r="AA62602" s="5"/>
      <c r="AC62602" s="36"/>
      <c r="AD62602" s="36"/>
      <c r="AE62602"/>
      <c r="AF62602"/>
      <c r="AH62602" s="36"/>
      <c r="AJ62602"/>
    </row>
    <row r="62603" spans="14:36">
      <c r="N62603" s="36"/>
      <c r="R62603" s="5"/>
      <c r="W62603"/>
      <c r="Y62603" s="36"/>
      <c r="AA62603" s="5"/>
      <c r="AC62603" s="36"/>
      <c r="AD62603" s="36"/>
      <c r="AE62603"/>
      <c r="AF62603"/>
      <c r="AH62603" s="36"/>
      <c r="AJ62603"/>
    </row>
    <row r="62604" spans="14:36">
      <c r="N62604" s="36"/>
      <c r="R62604" s="5"/>
      <c r="W62604"/>
      <c r="Y62604" s="36"/>
      <c r="AA62604" s="5"/>
      <c r="AC62604" s="36"/>
      <c r="AD62604" s="36"/>
      <c r="AE62604"/>
      <c r="AF62604"/>
      <c r="AH62604" s="36"/>
      <c r="AJ62604"/>
    </row>
    <row r="62605" spans="14:36">
      <c r="N62605" s="36"/>
      <c r="R62605" s="5"/>
      <c r="W62605"/>
      <c r="Y62605" s="36"/>
      <c r="AA62605" s="5"/>
      <c r="AC62605" s="36"/>
      <c r="AD62605" s="36"/>
      <c r="AE62605"/>
      <c r="AF62605"/>
      <c r="AH62605" s="36"/>
      <c r="AJ62605"/>
    </row>
    <row r="62606" spans="14:36">
      <c r="N62606" s="36"/>
      <c r="R62606" s="5"/>
      <c r="W62606"/>
      <c r="Y62606" s="36"/>
      <c r="AA62606" s="5"/>
      <c r="AC62606" s="36"/>
      <c r="AD62606" s="36"/>
      <c r="AE62606"/>
      <c r="AF62606"/>
      <c r="AH62606" s="36"/>
      <c r="AJ62606"/>
    </row>
    <row r="62607" spans="14:36">
      <c r="N62607" s="36"/>
      <c r="R62607" s="5"/>
      <c r="W62607"/>
      <c r="Y62607" s="36"/>
      <c r="AA62607" s="5"/>
      <c r="AC62607" s="36"/>
      <c r="AD62607" s="36"/>
      <c r="AE62607"/>
      <c r="AF62607"/>
      <c r="AH62607" s="36"/>
      <c r="AJ62607"/>
    </row>
    <row r="62608" spans="14:36">
      <c r="N62608" s="36"/>
      <c r="R62608" s="5"/>
      <c r="W62608"/>
      <c r="Y62608" s="36"/>
      <c r="AA62608" s="5"/>
      <c r="AC62608" s="36"/>
      <c r="AD62608" s="36"/>
      <c r="AE62608"/>
      <c r="AF62608"/>
      <c r="AH62608" s="36"/>
      <c r="AJ62608"/>
    </row>
    <row r="62609" spans="14:36">
      <c r="N62609" s="36"/>
      <c r="R62609" s="5"/>
      <c r="W62609"/>
      <c r="Y62609" s="36"/>
      <c r="AA62609" s="5"/>
      <c r="AC62609" s="36"/>
      <c r="AD62609" s="36"/>
      <c r="AE62609"/>
      <c r="AF62609"/>
      <c r="AH62609" s="36"/>
      <c r="AJ62609"/>
    </row>
    <row r="62610" spans="14:36">
      <c r="N62610" s="36"/>
      <c r="R62610" s="5"/>
      <c r="W62610"/>
      <c r="Y62610" s="36"/>
      <c r="AA62610" s="5"/>
      <c r="AC62610" s="36"/>
      <c r="AD62610" s="36"/>
      <c r="AE62610"/>
      <c r="AF62610"/>
      <c r="AH62610" s="36"/>
      <c r="AJ62610"/>
    </row>
    <row r="62611" spans="14:36">
      <c r="N62611" s="36"/>
      <c r="R62611" s="5"/>
      <c r="W62611"/>
      <c r="Y62611" s="36"/>
      <c r="AA62611" s="5"/>
      <c r="AC62611" s="36"/>
      <c r="AD62611" s="36"/>
      <c r="AE62611"/>
      <c r="AF62611"/>
      <c r="AH62611" s="36"/>
      <c r="AJ62611"/>
    </row>
    <row r="62612" spans="14:36">
      <c r="N62612" s="36"/>
      <c r="R62612" s="5"/>
      <c r="W62612"/>
      <c r="Y62612" s="36"/>
      <c r="AA62612" s="5"/>
      <c r="AC62612" s="36"/>
      <c r="AD62612" s="36"/>
      <c r="AE62612"/>
      <c r="AF62612"/>
      <c r="AH62612" s="36"/>
      <c r="AJ62612"/>
    </row>
    <row r="62613" spans="14:36">
      <c r="N62613" s="36"/>
      <c r="R62613" s="5"/>
      <c r="W62613"/>
      <c r="Y62613" s="36"/>
      <c r="AA62613" s="5"/>
      <c r="AC62613" s="36"/>
      <c r="AD62613" s="36"/>
      <c r="AE62613"/>
      <c r="AF62613"/>
      <c r="AH62613" s="36"/>
      <c r="AJ62613"/>
    </row>
    <row r="62614" spans="14:36">
      <c r="N62614" s="36"/>
      <c r="R62614" s="5"/>
      <c r="W62614"/>
      <c r="Y62614" s="36"/>
      <c r="AA62614" s="5"/>
      <c r="AC62614" s="36"/>
      <c r="AD62614" s="36"/>
      <c r="AE62614"/>
      <c r="AF62614"/>
      <c r="AH62614" s="36"/>
      <c r="AJ62614"/>
    </row>
    <row r="62615" spans="14:36">
      <c r="N62615" s="36"/>
      <c r="R62615" s="5"/>
      <c r="W62615"/>
      <c r="Y62615" s="36"/>
      <c r="AA62615" s="5"/>
      <c r="AC62615" s="36"/>
      <c r="AD62615" s="36"/>
      <c r="AE62615"/>
      <c r="AF62615"/>
      <c r="AH62615" s="36"/>
      <c r="AJ62615"/>
    </row>
    <row r="62616" spans="14:36">
      <c r="N62616" s="36"/>
      <c r="R62616" s="5"/>
      <c r="W62616"/>
      <c r="Y62616" s="36"/>
      <c r="AA62616" s="5"/>
      <c r="AC62616" s="36"/>
      <c r="AD62616" s="36"/>
      <c r="AE62616"/>
      <c r="AF62616"/>
      <c r="AH62616" s="36"/>
      <c r="AJ62616"/>
    </row>
    <row r="62617" spans="14:36">
      <c r="N62617" s="36"/>
      <c r="R62617" s="5"/>
      <c r="W62617"/>
      <c r="Y62617" s="36"/>
      <c r="AA62617" s="5"/>
      <c r="AC62617" s="36"/>
      <c r="AD62617" s="36"/>
      <c r="AE62617"/>
      <c r="AF62617"/>
      <c r="AH62617" s="36"/>
      <c r="AJ62617"/>
    </row>
    <row r="62618" spans="14:36">
      <c r="N62618" s="36"/>
      <c r="R62618" s="5"/>
      <c r="W62618"/>
      <c r="Y62618" s="36"/>
      <c r="AA62618" s="5"/>
      <c r="AC62618" s="36"/>
      <c r="AD62618" s="36"/>
      <c r="AE62618"/>
      <c r="AF62618"/>
      <c r="AH62618" s="36"/>
      <c r="AJ62618"/>
    </row>
    <row r="62619" spans="14:36">
      <c r="N62619" s="36"/>
      <c r="R62619" s="5"/>
      <c r="W62619"/>
      <c r="Y62619" s="36"/>
      <c r="AA62619" s="5"/>
      <c r="AC62619" s="36"/>
      <c r="AD62619" s="36"/>
      <c r="AE62619"/>
      <c r="AF62619"/>
      <c r="AH62619" s="36"/>
      <c r="AJ62619"/>
    </row>
    <row r="62620" spans="14:36">
      <c r="N62620" s="36"/>
      <c r="R62620" s="5"/>
      <c r="W62620"/>
      <c r="Y62620" s="36"/>
      <c r="AA62620" s="5"/>
      <c r="AC62620" s="36"/>
      <c r="AD62620" s="36"/>
      <c r="AE62620"/>
      <c r="AF62620"/>
      <c r="AH62620" s="36"/>
      <c r="AJ62620"/>
    </row>
    <row r="62621" spans="14:36">
      <c r="N62621" s="36"/>
      <c r="R62621" s="5"/>
      <c r="W62621"/>
      <c r="Y62621" s="36"/>
      <c r="AA62621" s="5"/>
      <c r="AC62621" s="36"/>
      <c r="AD62621" s="36"/>
      <c r="AE62621"/>
      <c r="AF62621"/>
      <c r="AH62621" s="36"/>
      <c r="AJ62621"/>
    </row>
    <row r="62622" spans="14:36">
      <c r="N62622" s="36"/>
      <c r="R62622" s="5"/>
      <c r="W62622"/>
      <c r="Y62622" s="36"/>
      <c r="AA62622" s="5"/>
      <c r="AC62622" s="36"/>
      <c r="AD62622" s="36"/>
      <c r="AE62622"/>
      <c r="AF62622"/>
      <c r="AH62622" s="36"/>
      <c r="AJ62622"/>
    </row>
    <row r="62623" spans="14:36">
      <c r="N62623" s="36"/>
      <c r="R62623" s="5"/>
      <c r="W62623"/>
      <c r="Y62623" s="36"/>
      <c r="AA62623" s="5"/>
      <c r="AC62623" s="36"/>
      <c r="AD62623" s="36"/>
      <c r="AE62623"/>
      <c r="AF62623"/>
      <c r="AH62623" s="36"/>
      <c r="AJ62623"/>
    </row>
    <row r="62624" spans="14:36">
      <c r="N62624" s="36"/>
      <c r="R62624" s="5"/>
      <c r="W62624"/>
      <c r="Y62624" s="36"/>
      <c r="AA62624" s="5"/>
      <c r="AC62624" s="36"/>
      <c r="AD62624" s="36"/>
      <c r="AE62624"/>
      <c r="AF62624"/>
      <c r="AH62624" s="36"/>
      <c r="AJ62624"/>
    </row>
    <row r="62625" spans="14:36">
      <c r="N62625" s="36"/>
      <c r="R62625" s="5"/>
      <c r="W62625"/>
      <c r="Y62625" s="36"/>
      <c r="AA62625" s="5"/>
      <c r="AC62625" s="36"/>
      <c r="AD62625" s="36"/>
      <c r="AE62625"/>
      <c r="AF62625"/>
      <c r="AH62625" s="36"/>
      <c r="AJ62625"/>
    </row>
    <row r="62626" spans="14:36">
      <c r="N62626" s="36"/>
      <c r="R62626" s="5"/>
      <c r="W62626"/>
      <c r="Y62626" s="36"/>
      <c r="AA62626" s="5"/>
      <c r="AC62626" s="36"/>
      <c r="AD62626" s="36"/>
      <c r="AE62626"/>
      <c r="AF62626"/>
      <c r="AH62626" s="36"/>
      <c r="AJ62626"/>
    </row>
    <row r="62627" spans="14:36">
      <c r="N62627" s="36"/>
      <c r="R62627" s="5"/>
      <c r="W62627"/>
      <c r="Y62627" s="36"/>
      <c r="AA62627" s="5"/>
      <c r="AC62627" s="36"/>
      <c r="AD62627" s="36"/>
      <c r="AE62627"/>
      <c r="AF62627"/>
      <c r="AH62627" s="36"/>
      <c r="AJ62627"/>
    </row>
    <row r="62628" spans="14:36">
      <c r="N62628" s="36"/>
      <c r="R62628" s="5"/>
      <c r="W62628"/>
      <c r="Y62628" s="36"/>
      <c r="AA62628" s="5"/>
      <c r="AC62628" s="36"/>
      <c r="AD62628" s="36"/>
      <c r="AE62628"/>
      <c r="AF62628"/>
      <c r="AH62628" s="36"/>
      <c r="AJ62628"/>
    </row>
    <row r="62629" spans="14:36">
      <c r="N62629" s="36"/>
      <c r="R62629" s="5"/>
      <c r="W62629"/>
      <c r="Y62629" s="36"/>
      <c r="AA62629" s="5"/>
      <c r="AC62629" s="36"/>
      <c r="AD62629" s="36"/>
      <c r="AE62629"/>
      <c r="AF62629"/>
      <c r="AH62629" s="36"/>
      <c r="AJ62629"/>
    </row>
    <row r="62630" spans="14:36">
      <c r="N62630" s="36"/>
      <c r="R62630" s="5"/>
      <c r="W62630"/>
      <c r="Y62630" s="36"/>
      <c r="AA62630" s="5"/>
      <c r="AC62630" s="36"/>
      <c r="AD62630" s="36"/>
      <c r="AE62630"/>
      <c r="AF62630"/>
      <c r="AH62630" s="36"/>
      <c r="AJ62630"/>
    </row>
    <row r="62631" spans="14:36">
      <c r="N62631" s="36"/>
      <c r="R62631" s="5"/>
      <c r="W62631"/>
      <c r="Y62631" s="36"/>
      <c r="AA62631" s="5"/>
      <c r="AC62631" s="36"/>
      <c r="AD62631" s="36"/>
      <c r="AE62631"/>
      <c r="AF62631"/>
      <c r="AH62631" s="36"/>
      <c r="AJ62631"/>
    </row>
    <row r="62632" spans="14:36">
      <c r="N62632" s="36"/>
      <c r="R62632" s="5"/>
      <c r="W62632"/>
      <c r="Y62632" s="36"/>
      <c r="AA62632" s="5"/>
      <c r="AC62632" s="36"/>
      <c r="AD62632" s="36"/>
      <c r="AE62632"/>
      <c r="AF62632"/>
      <c r="AH62632" s="36"/>
      <c r="AJ62632"/>
    </row>
    <row r="62633" spans="14:36">
      <c r="N62633" s="36"/>
      <c r="R62633" s="5"/>
      <c r="W62633"/>
      <c r="Y62633" s="36"/>
      <c r="AA62633" s="5"/>
      <c r="AC62633" s="36"/>
      <c r="AD62633" s="36"/>
      <c r="AE62633"/>
      <c r="AF62633"/>
      <c r="AH62633" s="36"/>
      <c r="AJ62633"/>
    </row>
    <row r="62634" spans="14:36">
      <c r="N62634" s="36"/>
      <c r="R62634" s="5"/>
      <c r="W62634"/>
      <c r="Y62634" s="36"/>
      <c r="AA62634" s="5"/>
      <c r="AC62634" s="36"/>
      <c r="AD62634" s="36"/>
      <c r="AE62634"/>
      <c r="AF62634"/>
      <c r="AH62634" s="36"/>
      <c r="AJ62634"/>
    </row>
    <row r="62635" spans="14:36">
      <c r="N62635" s="36"/>
      <c r="R62635" s="5"/>
      <c r="W62635"/>
      <c r="Y62635" s="36"/>
      <c r="AA62635" s="5"/>
      <c r="AC62635" s="36"/>
      <c r="AD62635" s="36"/>
      <c r="AE62635"/>
      <c r="AF62635"/>
      <c r="AH62635" s="36"/>
      <c r="AJ62635"/>
    </row>
    <row r="62636" spans="14:36">
      <c r="N62636" s="36"/>
      <c r="R62636" s="5"/>
      <c r="W62636"/>
      <c r="Y62636" s="36"/>
      <c r="AA62636" s="5"/>
      <c r="AC62636" s="36"/>
      <c r="AD62636" s="36"/>
      <c r="AE62636"/>
      <c r="AF62636"/>
      <c r="AH62636" s="36"/>
      <c r="AJ62636"/>
    </row>
    <row r="62637" spans="14:36">
      <c r="N62637" s="36"/>
      <c r="R62637" s="5"/>
      <c r="W62637"/>
      <c r="Y62637" s="36"/>
      <c r="AA62637" s="5"/>
      <c r="AC62637" s="36"/>
      <c r="AD62637" s="36"/>
      <c r="AE62637"/>
      <c r="AF62637"/>
      <c r="AH62637" s="36"/>
      <c r="AJ62637"/>
    </row>
    <row r="62638" spans="14:36">
      <c r="N62638" s="36"/>
      <c r="R62638" s="5"/>
      <c r="W62638"/>
      <c r="Y62638" s="36"/>
      <c r="AA62638" s="5"/>
      <c r="AC62638" s="36"/>
      <c r="AD62638" s="36"/>
      <c r="AE62638"/>
      <c r="AF62638"/>
      <c r="AH62638" s="36"/>
      <c r="AJ62638"/>
    </row>
    <row r="62639" spans="14:36">
      <c r="N62639" s="36"/>
      <c r="R62639" s="5"/>
      <c r="W62639"/>
      <c r="Y62639" s="36"/>
      <c r="AA62639" s="5"/>
      <c r="AC62639" s="36"/>
      <c r="AD62639" s="36"/>
      <c r="AE62639"/>
      <c r="AF62639"/>
      <c r="AH62639" s="36"/>
      <c r="AJ62639"/>
    </row>
    <row r="62640" spans="14:36">
      <c r="N62640" s="36"/>
      <c r="R62640" s="5"/>
      <c r="W62640"/>
      <c r="Y62640" s="36"/>
      <c r="AA62640" s="5"/>
      <c r="AC62640" s="36"/>
      <c r="AD62640" s="36"/>
      <c r="AE62640"/>
      <c r="AF62640"/>
      <c r="AH62640" s="36"/>
      <c r="AJ62640"/>
    </row>
    <row r="62641" spans="14:36">
      <c r="N62641" s="36"/>
      <c r="R62641" s="5"/>
      <c r="W62641"/>
      <c r="Y62641" s="36"/>
      <c r="AA62641" s="5"/>
      <c r="AC62641" s="36"/>
      <c r="AD62641" s="36"/>
      <c r="AE62641"/>
      <c r="AF62641"/>
      <c r="AH62641" s="36"/>
      <c r="AJ62641"/>
    </row>
    <row r="62642" spans="14:36">
      <c r="N62642" s="36"/>
      <c r="R62642" s="5"/>
      <c r="W62642"/>
      <c r="Y62642" s="36"/>
      <c r="AA62642" s="5"/>
      <c r="AC62642" s="36"/>
      <c r="AD62642" s="36"/>
      <c r="AE62642"/>
      <c r="AF62642"/>
      <c r="AH62642" s="36"/>
      <c r="AJ62642"/>
    </row>
    <row r="62643" spans="14:36">
      <c r="N62643" s="36"/>
      <c r="R62643" s="5"/>
      <c r="W62643"/>
      <c r="Y62643" s="36"/>
      <c r="AA62643" s="5"/>
      <c r="AC62643" s="36"/>
      <c r="AD62643" s="36"/>
      <c r="AE62643"/>
      <c r="AF62643"/>
      <c r="AH62643" s="36"/>
      <c r="AJ62643"/>
    </row>
    <row r="62644" spans="14:36">
      <c r="N62644" s="36"/>
      <c r="R62644" s="5"/>
      <c r="W62644"/>
      <c r="Y62644" s="36"/>
      <c r="AA62644" s="5"/>
      <c r="AC62644" s="36"/>
      <c r="AD62644" s="36"/>
      <c r="AE62644"/>
      <c r="AF62644"/>
      <c r="AH62644" s="36"/>
      <c r="AJ62644"/>
    </row>
    <row r="62645" spans="14:36">
      <c r="N62645" s="36"/>
      <c r="R62645" s="5"/>
      <c r="W62645"/>
      <c r="Y62645" s="36"/>
      <c r="AA62645" s="5"/>
      <c r="AC62645" s="36"/>
      <c r="AD62645" s="36"/>
      <c r="AE62645"/>
      <c r="AF62645"/>
      <c r="AH62645" s="36"/>
      <c r="AJ62645"/>
    </row>
    <row r="62646" spans="14:36">
      <c r="N62646" s="36"/>
      <c r="R62646" s="5"/>
      <c r="W62646"/>
      <c r="Y62646" s="36"/>
      <c r="AA62646" s="5"/>
      <c r="AC62646" s="36"/>
      <c r="AD62646" s="36"/>
      <c r="AE62646"/>
      <c r="AF62646"/>
      <c r="AH62646" s="36"/>
      <c r="AJ62646"/>
    </row>
    <row r="62647" spans="14:36">
      <c r="N62647" s="36"/>
      <c r="R62647" s="5"/>
      <c r="W62647"/>
      <c r="Y62647" s="36"/>
      <c r="AA62647" s="5"/>
      <c r="AC62647" s="36"/>
      <c r="AD62647" s="36"/>
      <c r="AE62647"/>
      <c r="AF62647"/>
      <c r="AH62647" s="36"/>
      <c r="AJ62647"/>
    </row>
    <row r="62648" spans="14:36">
      <c r="N62648" s="36"/>
      <c r="R62648" s="5"/>
      <c r="W62648"/>
      <c r="Y62648" s="36"/>
      <c r="AA62648" s="5"/>
      <c r="AC62648" s="36"/>
      <c r="AD62648" s="36"/>
      <c r="AE62648"/>
      <c r="AF62648"/>
      <c r="AH62648" s="36"/>
      <c r="AJ62648"/>
    </row>
    <row r="62649" spans="14:36">
      <c r="N62649" s="36"/>
      <c r="R62649" s="5"/>
      <c r="W62649"/>
      <c r="Y62649" s="36"/>
      <c r="AA62649" s="5"/>
      <c r="AC62649" s="36"/>
      <c r="AD62649" s="36"/>
      <c r="AE62649"/>
      <c r="AF62649"/>
      <c r="AH62649" s="36"/>
      <c r="AJ62649"/>
    </row>
    <row r="62650" spans="14:36">
      <c r="N62650" s="36"/>
      <c r="R62650" s="5"/>
      <c r="W62650"/>
      <c r="Y62650" s="36"/>
      <c r="AA62650" s="5"/>
      <c r="AC62650" s="36"/>
      <c r="AD62650" s="36"/>
      <c r="AE62650"/>
      <c r="AF62650"/>
      <c r="AH62650" s="36"/>
      <c r="AJ62650"/>
    </row>
    <row r="62651" spans="14:36">
      <c r="N62651" s="36"/>
      <c r="R62651" s="5"/>
      <c r="W62651"/>
      <c r="Y62651" s="36"/>
      <c r="AA62651" s="5"/>
      <c r="AC62651" s="36"/>
      <c r="AD62651" s="36"/>
      <c r="AE62651"/>
      <c r="AF62651"/>
      <c r="AH62651" s="36"/>
      <c r="AJ62651"/>
    </row>
    <row r="62652" spans="14:36">
      <c r="N62652" s="36"/>
      <c r="R62652" s="5"/>
      <c r="W62652"/>
      <c r="Y62652" s="36"/>
      <c r="AA62652" s="5"/>
      <c r="AC62652" s="36"/>
      <c r="AD62652" s="36"/>
      <c r="AE62652"/>
      <c r="AF62652"/>
      <c r="AH62652" s="36"/>
      <c r="AJ62652"/>
    </row>
    <row r="62653" spans="14:36">
      <c r="N62653" s="36"/>
      <c r="R62653" s="5"/>
      <c r="W62653"/>
      <c r="Y62653" s="36"/>
      <c r="AA62653" s="5"/>
      <c r="AC62653" s="36"/>
      <c r="AD62653" s="36"/>
      <c r="AE62653"/>
      <c r="AF62653"/>
      <c r="AH62653" s="36"/>
      <c r="AJ62653"/>
    </row>
    <row r="62654" spans="14:36">
      <c r="N62654" s="36"/>
      <c r="R62654" s="5"/>
      <c r="W62654"/>
      <c r="Y62654" s="36"/>
      <c r="AA62654" s="5"/>
      <c r="AC62654" s="36"/>
      <c r="AD62654" s="36"/>
      <c r="AE62654"/>
      <c r="AF62654"/>
      <c r="AH62654" s="36"/>
      <c r="AJ62654"/>
    </row>
    <row r="62655" spans="14:36">
      <c r="N62655" s="36"/>
      <c r="R62655" s="5"/>
      <c r="W62655"/>
      <c r="Y62655" s="36"/>
      <c r="AA62655" s="5"/>
      <c r="AC62655" s="36"/>
      <c r="AD62655" s="36"/>
      <c r="AE62655"/>
      <c r="AF62655"/>
      <c r="AH62655" s="36"/>
      <c r="AJ62655"/>
    </row>
    <row r="62656" spans="14:36">
      <c r="N62656" s="36"/>
      <c r="R62656" s="5"/>
      <c r="W62656"/>
      <c r="Y62656" s="36"/>
      <c r="AA62656" s="5"/>
      <c r="AC62656" s="36"/>
      <c r="AD62656" s="36"/>
      <c r="AE62656"/>
      <c r="AF62656"/>
      <c r="AH62656" s="36"/>
      <c r="AJ62656"/>
    </row>
    <row r="62657" spans="14:36">
      <c r="N62657" s="36"/>
      <c r="R62657" s="5"/>
      <c r="W62657"/>
      <c r="Y62657" s="36"/>
      <c r="AA62657" s="5"/>
      <c r="AC62657" s="36"/>
      <c r="AD62657" s="36"/>
      <c r="AE62657"/>
      <c r="AF62657"/>
      <c r="AH62657" s="36"/>
      <c r="AJ62657"/>
    </row>
    <row r="62658" spans="14:36">
      <c r="N62658" s="36"/>
      <c r="R62658" s="5"/>
      <c r="W62658"/>
      <c r="Y62658" s="36"/>
      <c r="AA62658" s="5"/>
      <c r="AC62658" s="36"/>
      <c r="AD62658" s="36"/>
      <c r="AE62658"/>
      <c r="AF62658"/>
      <c r="AH62658" s="36"/>
      <c r="AJ62658"/>
    </row>
    <row r="62659" spans="14:36">
      <c r="N62659" s="36"/>
      <c r="R62659" s="5"/>
      <c r="W62659"/>
      <c r="Y62659" s="36"/>
      <c r="AA62659" s="5"/>
      <c r="AC62659" s="36"/>
      <c r="AD62659" s="36"/>
      <c r="AE62659"/>
      <c r="AF62659"/>
      <c r="AH62659" s="36"/>
      <c r="AJ62659"/>
    </row>
    <row r="62660" spans="14:36">
      <c r="N62660" s="36"/>
      <c r="R62660" s="5"/>
      <c r="W62660"/>
      <c r="Y62660" s="36"/>
      <c r="AA62660" s="5"/>
      <c r="AC62660" s="36"/>
      <c r="AD62660" s="36"/>
      <c r="AE62660"/>
      <c r="AF62660"/>
      <c r="AH62660" s="36"/>
      <c r="AJ62660"/>
    </row>
    <row r="62661" spans="14:36">
      <c r="N62661" s="36"/>
      <c r="R62661" s="5"/>
      <c r="W62661"/>
      <c r="Y62661" s="36"/>
      <c r="AA62661" s="5"/>
      <c r="AC62661" s="36"/>
      <c r="AD62661" s="36"/>
      <c r="AE62661"/>
      <c r="AF62661"/>
      <c r="AH62661" s="36"/>
      <c r="AJ62661"/>
    </row>
    <row r="62662" spans="14:36">
      <c r="N62662" s="36"/>
      <c r="R62662" s="5"/>
      <c r="W62662"/>
      <c r="Y62662" s="36"/>
      <c r="AA62662" s="5"/>
      <c r="AC62662" s="36"/>
      <c r="AD62662" s="36"/>
      <c r="AE62662"/>
      <c r="AF62662"/>
      <c r="AH62662" s="36"/>
      <c r="AJ62662"/>
    </row>
    <row r="62663" spans="14:36">
      <c r="N62663" s="36"/>
      <c r="R62663" s="5"/>
      <c r="W62663"/>
      <c r="Y62663" s="36"/>
      <c r="AA62663" s="5"/>
      <c r="AC62663" s="36"/>
      <c r="AD62663" s="36"/>
      <c r="AE62663"/>
      <c r="AF62663"/>
      <c r="AH62663" s="36"/>
      <c r="AJ62663"/>
    </row>
    <row r="62664" spans="14:36">
      <c r="N62664" s="36"/>
      <c r="R62664" s="5"/>
      <c r="W62664"/>
      <c r="Y62664" s="36"/>
      <c r="AA62664" s="5"/>
      <c r="AC62664" s="36"/>
      <c r="AD62664" s="36"/>
      <c r="AE62664"/>
      <c r="AF62664"/>
      <c r="AH62664" s="36"/>
      <c r="AJ62664"/>
    </row>
    <row r="62665" spans="14:36">
      <c r="N62665" s="36"/>
      <c r="R62665" s="5"/>
      <c r="W62665"/>
      <c r="Y62665" s="36"/>
      <c r="AA62665" s="5"/>
      <c r="AC62665" s="36"/>
      <c r="AD62665" s="36"/>
      <c r="AE62665"/>
      <c r="AF62665"/>
      <c r="AH62665" s="36"/>
      <c r="AJ62665"/>
    </row>
    <row r="62666" spans="14:36">
      <c r="N62666" s="36"/>
      <c r="R62666" s="5"/>
      <c r="W62666"/>
      <c r="Y62666" s="36"/>
      <c r="AA62666" s="5"/>
      <c r="AC62666" s="36"/>
      <c r="AD62666" s="36"/>
      <c r="AE62666"/>
      <c r="AF62666"/>
      <c r="AH62666" s="36"/>
      <c r="AJ62666"/>
    </row>
    <row r="62667" spans="14:36">
      <c r="N62667" s="36"/>
      <c r="R62667" s="5"/>
      <c r="W62667"/>
      <c r="Y62667" s="36"/>
      <c r="AA62667" s="5"/>
      <c r="AC62667" s="36"/>
      <c r="AD62667" s="36"/>
      <c r="AE62667"/>
      <c r="AF62667"/>
      <c r="AH62667" s="36"/>
      <c r="AJ62667"/>
    </row>
    <row r="62668" spans="14:36">
      <c r="N62668" s="36"/>
      <c r="R62668" s="5"/>
      <c r="W62668"/>
      <c r="Y62668" s="36"/>
      <c r="AA62668" s="5"/>
      <c r="AC62668" s="36"/>
      <c r="AD62668" s="36"/>
      <c r="AE62668"/>
      <c r="AF62668"/>
      <c r="AH62668" s="36"/>
      <c r="AJ62668"/>
    </row>
    <row r="62669" spans="14:36">
      <c r="N62669" s="36"/>
      <c r="R62669" s="5"/>
      <c r="W62669"/>
      <c r="Y62669" s="36"/>
      <c r="AA62669" s="5"/>
      <c r="AC62669" s="36"/>
      <c r="AD62669" s="36"/>
      <c r="AE62669"/>
      <c r="AF62669"/>
      <c r="AH62669" s="36"/>
      <c r="AJ62669"/>
    </row>
    <row r="62670" spans="14:36">
      <c r="N62670" s="36"/>
      <c r="R62670" s="5"/>
      <c r="W62670"/>
      <c r="Y62670" s="36"/>
      <c r="AA62670" s="5"/>
      <c r="AC62670" s="36"/>
      <c r="AD62670" s="36"/>
      <c r="AE62670"/>
      <c r="AF62670"/>
      <c r="AH62670" s="36"/>
      <c r="AJ62670"/>
    </row>
    <row r="62671" spans="14:36">
      <c r="N62671" s="36"/>
      <c r="R62671" s="5"/>
      <c r="W62671"/>
      <c r="Y62671" s="36"/>
      <c r="AA62671" s="5"/>
      <c r="AC62671" s="36"/>
      <c r="AD62671" s="36"/>
      <c r="AE62671"/>
      <c r="AF62671"/>
      <c r="AH62671" s="36"/>
      <c r="AJ62671"/>
    </row>
    <row r="62672" spans="14:36">
      <c r="N62672" s="36"/>
      <c r="R62672" s="5"/>
      <c r="W62672"/>
      <c r="Y62672" s="36"/>
      <c r="AA62672" s="5"/>
      <c r="AC62672" s="36"/>
      <c r="AD62672" s="36"/>
      <c r="AE62672"/>
      <c r="AF62672"/>
      <c r="AH62672" s="36"/>
      <c r="AJ62672"/>
    </row>
    <row r="62673" spans="14:36">
      <c r="N62673" s="36"/>
      <c r="R62673" s="5"/>
      <c r="W62673"/>
      <c r="Y62673" s="36"/>
      <c r="AA62673" s="5"/>
      <c r="AC62673" s="36"/>
      <c r="AD62673" s="36"/>
      <c r="AE62673"/>
      <c r="AF62673"/>
      <c r="AH62673" s="36"/>
      <c r="AJ62673"/>
    </row>
    <row r="62674" spans="14:36">
      <c r="N62674" s="36"/>
      <c r="R62674" s="5"/>
      <c r="W62674"/>
      <c r="Y62674" s="36"/>
      <c r="AA62674" s="5"/>
      <c r="AC62674" s="36"/>
      <c r="AD62674" s="36"/>
      <c r="AE62674"/>
      <c r="AF62674"/>
      <c r="AH62674" s="36"/>
      <c r="AJ62674"/>
    </row>
    <row r="62675" spans="14:36">
      <c r="N62675" s="36"/>
      <c r="R62675" s="5"/>
      <c r="W62675"/>
      <c r="Y62675" s="36"/>
      <c r="AA62675" s="5"/>
      <c r="AC62675" s="36"/>
      <c r="AD62675" s="36"/>
      <c r="AE62675"/>
      <c r="AF62675"/>
      <c r="AH62675" s="36"/>
      <c r="AJ62675"/>
    </row>
    <row r="62676" spans="14:36">
      <c r="N62676" s="36"/>
      <c r="R62676" s="5"/>
      <c r="W62676"/>
      <c r="Y62676" s="36"/>
      <c r="AA62676" s="5"/>
      <c r="AC62676" s="36"/>
      <c r="AD62676" s="36"/>
      <c r="AE62676"/>
      <c r="AF62676"/>
      <c r="AH62676" s="36"/>
      <c r="AJ62676"/>
    </row>
    <row r="62677" spans="14:36">
      <c r="N62677" s="36"/>
      <c r="R62677" s="5"/>
      <c r="W62677"/>
      <c r="Y62677" s="36"/>
      <c r="AA62677" s="5"/>
      <c r="AC62677" s="36"/>
      <c r="AD62677" s="36"/>
      <c r="AE62677"/>
      <c r="AF62677"/>
      <c r="AH62677" s="36"/>
      <c r="AJ62677"/>
    </row>
    <row r="62678" spans="14:36">
      <c r="N62678" s="36"/>
      <c r="R62678" s="5"/>
      <c r="W62678"/>
      <c r="Y62678" s="36"/>
      <c r="AA62678" s="5"/>
      <c r="AC62678" s="36"/>
      <c r="AD62678" s="36"/>
      <c r="AE62678"/>
      <c r="AF62678"/>
      <c r="AH62678" s="36"/>
      <c r="AJ62678"/>
    </row>
    <row r="62679" spans="14:36">
      <c r="N62679" s="36"/>
      <c r="R62679" s="5"/>
      <c r="W62679"/>
      <c r="Y62679" s="36"/>
      <c r="AA62679" s="5"/>
      <c r="AC62679" s="36"/>
      <c r="AD62679" s="36"/>
      <c r="AE62679"/>
      <c r="AF62679"/>
      <c r="AH62679" s="36"/>
      <c r="AJ62679"/>
    </row>
    <row r="62680" spans="14:36">
      <c r="N62680" s="36"/>
      <c r="R62680" s="5"/>
      <c r="W62680"/>
      <c r="Y62680" s="36"/>
      <c r="AA62680" s="5"/>
      <c r="AC62680" s="36"/>
      <c r="AD62680" s="36"/>
      <c r="AE62680"/>
      <c r="AF62680"/>
      <c r="AH62680" s="36"/>
      <c r="AJ62680"/>
    </row>
    <row r="62681" spans="14:36">
      <c r="N62681" s="36"/>
      <c r="R62681" s="5"/>
      <c r="W62681"/>
      <c r="Y62681" s="36"/>
      <c r="AA62681" s="5"/>
      <c r="AC62681" s="36"/>
      <c r="AD62681" s="36"/>
      <c r="AE62681"/>
      <c r="AF62681"/>
      <c r="AH62681" s="36"/>
      <c r="AJ62681"/>
    </row>
    <row r="62682" spans="14:36">
      <c r="N62682" s="36"/>
      <c r="R62682" s="5"/>
      <c r="W62682"/>
      <c r="Y62682" s="36"/>
      <c r="AA62682" s="5"/>
      <c r="AC62682" s="36"/>
      <c r="AD62682" s="36"/>
      <c r="AE62682"/>
      <c r="AF62682"/>
      <c r="AH62682" s="36"/>
      <c r="AJ62682"/>
    </row>
    <row r="62683" spans="14:36">
      <c r="N62683" s="36"/>
      <c r="R62683" s="5"/>
      <c r="W62683"/>
      <c r="Y62683" s="36"/>
      <c r="AA62683" s="5"/>
      <c r="AC62683" s="36"/>
      <c r="AD62683" s="36"/>
      <c r="AE62683"/>
      <c r="AF62683"/>
      <c r="AH62683" s="36"/>
      <c r="AJ62683"/>
    </row>
    <row r="62684" spans="14:36">
      <c r="N62684" s="36"/>
      <c r="R62684" s="5"/>
      <c r="W62684"/>
      <c r="Y62684" s="36"/>
      <c r="AA62684" s="5"/>
      <c r="AC62684" s="36"/>
      <c r="AD62684" s="36"/>
      <c r="AE62684"/>
      <c r="AF62684"/>
      <c r="AH62684" s="36"/>
      <c r="AJ62684"/>
    </row>
    <row r="62685" spans="14:36">
      <c r="N62685" s="36"/>
      <c r="R62685" s="5"/>
      <c r="W62685"/>
      <c r="Y62685" s="36"/>
      <c r="AA62685" s="5"/>
      <c r="AC62685" s="36"/>
      <c r="AD62685" s="36"/>
      <c r="AE62685"/>
      <c r="AF62685"/>
      <c r="AH62685" s="36"/>
      <c r="AJ62685"/>
    </row>
    <row r="62686" spans="14:36">
      <c r="N62686" s="36"/>
      <c r="R62686" s="5"/>
      <c r="W62686"/>
      <c r="Y62686" s="36"/>
      <c r="AA62686" s="5"/>
      <c r="AC62686" s="36"/>
      <c r="AD62686" s="36"/>
      <c r="AE62686"/>
      <c r="AF62686"/>
      <c r="AH62686" s="36"/>
      <c r="AJ62686"/>
    </row>
    <row r="62687" spans="14:36">
      <c r="N62687" s="36"/>
      <c r="R62687" s="5"/>
      <c r="W62687"/>
      <c r="Y62687" s="36"/>
      <c r="AA62687" s="5"/>
      <c r="AC62687" s="36"/>
      <c r="AD62687" s="36"/>
      <c r="AE62687"/>
      <c r="AF62687"/>
      <c r="AH62687" s="36"/>
      <c r="AJ62687"/>
    </row>
    <row r="62688" spans="14:36">
      <c r="N62688" s="36"/>
      <c r="R62688" s="5"/>
      <c r="W62688"/>
      <c r="Y62688" s="36"/>
      <c r="AA62688" s="5"/>
      <c r="AC62688" s="36"/>
      <c r="AD62688" s="36"/>
      <c r="AE62688"/>
      <c r="AF62688"/>
      <c r="AH62688" s="36"/>
      <c r="AJ62688"/>
    </row>
    <row r="62689" spans="14:36">
      <c r="N62689" s="36"/>
      <c r="R62689" s="5"/>
      <c r="W62689"/>
      <c r="Y62689" s="36"/>
      <c r="AA62689" s="5"/>
      <c r="AC62689" s="36"/>
      <c r="AD62689" s="36"/>
      <c r="AE62689"/>
      <c r="AF62689"/>
      <c r="AH62689" s="36"/>
      <c r="AJ62689"/>
    </row>
    <row r="62690" spans="14:36">
      <c r="N62690" s="36"/>
      <c r="R62690" s="5"/>
      <c r="W62690"/>
      <c r="Y62690" s="36"/>
      <c r="AA62690" s="5"/>
      <c r="AC62690" s="36"/>
      <c r="AD62690" s="36"/>
      <c r="AE62690"/>
      <c r="AF62690"/>
      <c r="AH62690" s="36"/>
      <c r="AJ62690"/>
    </row>
    <row r="62691" spans="14:36">
      <c r="N62691" s="36"/>
      <c r="R62691" s="5"/>
      <c r="W62691"/>
      <c r="Y62691" s="36"/>
      <c r="AA62691" s="5"/>
      <c r="AC62691" s="36"/>
      <c r="AD62691" s="36"/>
      <c r="AE62691"/>
      <c r="AF62691"/>
      <c r="AH62691" s="36"/>
      <c r="AJ62691"/>
    </row>
    <row r="62692" spans="14:36">
      <c r="N62692" s="36"/>
      <c r="R62692" s="5"/>
      <c r="W62692"/>
      <c r="Y62692" s="36"/>
      <c r="AA62692" s="5"/>
      <c r="AC62692" s="36"/>
      <c r="AD62692" s="36"/>
      <c r="AE62692"/>
      <c r="AF62692"/>
      <c r="AH62692" s="36"/>
      <c r="AJ62692"/>
    </row>
    <row r="62693" spans="14:36">
      <c r="N62693" s="36"/>
      <c r="R62693" s="5"/>
      <c r="W62693"/>
      <c r="Y62693" s="36"/>
      <c r="AA62693" s="5"/>
      <c r="AC62693" s="36"/>
      <c r="AD62693" s="36"/>
      <c r="AE62693"/>
      <c r="AF62693"/>
      <c r="AH62693" s="36"/>
      <c r="AJ62693"/>
    </row>
    <row r="62694" spans="14:36">
      <c r="N62694" s="36"/>
      <c r="R62694" s="5"/>
      <c r="W62694"/>
      <c r="Y62694" s="36"/>
      <c r="AA62694" s="5"/>
      <c r="AC62694" s="36"/>
      <c r="AD62694" s="36"/>
      <c r="AE62694"/>
      <c r="AF62694"/>
      <c r="AH62694" s="36"/>
      <c r="AJ62694"/>
    </row>
    <row r="62695" spans="14:36">
      <c r="N62695" s="36"/>
      <c r="R62695" s="5"/>
      <c r="W62695"/>
      <c r="Y62695" s="36"/>
      <c r="AA62695" s="5"/>
      <c r="AC62695" s="36"/>
      <c r="AD62695" s="36"/>
      <c r="AE62695"/>
      <c r="AF62695"/>
      <c r="AH62695" s="36"/>
      <c r="AJ62695"/>
    </row>
    <row r="62696" spans="14:36">
      <c r="N62696" s="36"/>
      <c r="R62696" s="5"/>
      <c r="W62696"/>
      <c r="Y62696" s="36"/>
      <c r="AA62696" s="5"/>
      <c r="AC62696" s="36"/>
      <c r="AD62696" s="36"/>
      <c r="AE62696"/>
      <c r="AF62696"/>
      <c r="AH62696" s="36"/>
      <c r="AJ62696"/>
    </row>
    <row r="62697" spans="14:36">
      <c r="N62697" s="36"/>
      <c r="R62697" s="5"/>
      <c r="W62697"/>
      <c r="Y62697" s="36"/>
      <c r="AA62697" s="5"/>
      <c r="AC62697" s="36"/>
      <c r="AD62697" s="36"/>
      <c r="AE62697"/>
      <c r="AF62697"/>
      <c r="AH62697" s="36"/>
      <c r="AJ62697"/>
    </row>
    <row r="62698" spans="14:36">
      <c r="N62698" s="36"/>
      <c r="R62698" s="5"/>
      <c r="W62698"/>
      <c r="Y62698" s="36"/>
      <c r="AA62698" s="5"/>
      <c r="AC62698" s="36"/>
      <c r="AD62698" s="36"/>
      <c r="AE62698"/>
      <c r="AF62698"/>
      <c r="AH62698" s="36"/>
      <c r="AJ62698"/>
    </row>
    <row r="62699" spans="14:36">
      <c r="N62699" s="36"/>
      <c r="R62699" s="5"/>
      <c r="W62699"/>
      <c r="Y62699" s="36"/>
      <c r="AA62699" s="5"/>
      <c r="AC62699" s="36"/>
      <c r="AD62699" s="36"/>
      <c r="AE62699"/>
      <c r="AF62699"/>
      <c r="AH62699" s="36"/>
      <c r="AJ62699"/>
    </row>
    <row r="62700" spans="14:36">
      <c r="N62700" s="36"/>
      <c r="R62700" s="5"/>
      <c r="W62700"/>
      <c r="Y62700" s="36"/>
      <c r="AA62700" s="5"/>
      <c r="AC62700" s="36"/>
      <c r="AD62700" s="36"/>
      <c r="AE62700"/>
      <c r="AF62700"/>
      <c r="AH62700" s="36"/>
      <c r="AJ62700"/>
    </row>
    <row r="62701" spans="14:36">
      <c r="N62701" s="36"/>
      <c r="R62701" s="5"/>
      <c r="W62701"/>
      <c r="Y62701" s="36"/>
      <c r="AA62701" s="5"/>
      <c r="AC62701" s="36"/>
      <c r="AD62701" s="36"/>
      <c r="AE62701"/>
      <c r="AF62701"/>
      <c r="AH62701" s="36"/>
      <c r="AJ62701"/>
    </row>
    <row r="62702" spans="14:36">
      <c r="N62702" s="36"/>
      <c r="R62702" s="5"/>
      <c r="W62702"/>
      <c r="Y62702" s="36"/>
      <c r="AA62702" s="5"/>
      <c r="AC62702" s="36"/>
      <c r="AD62702" s="36"/>
      <c r="AE62702"/>
      <c r="AF62702"/>
      <c r="AH62702" s="36"/>
      <c r="AJ62702"/>
    </row>
    <row r="62703" spans="14:36">
      <c r="N62703" s="36"/>
      <c r="R62703" s="5"/>
      <c r="W62703"/>
      <c r="Y62703" s="36"/>
      <c r="AA62703" s="5"/>
      <c r="AC62703" s="36"/>
      <c r="AD62703" s="36"/>
      <c r="AE62703"/>
      <c r="AF62703"/>
      <c r="AH62703" s="36"/>
      <c r="AJ62703"/>
    </row>
    <row r="62704" spans="14:36">
      <c r="N62704" s="36"/>
      <c r="R62704" s="5"/>
      <c r="W62704"/>
      <c r="Y62704" s="36"/>
      <c r="AA62704" s="5"/>
      <c r="AC62704" s="36"/>
      <c r="AD62704" s="36"/>
      <c r="AE62704"/>
      <c r="AF62704"/>
      <c r="AH62704" s="36"/>
      <c r="AJ62704"/>
    </row>
    <row r="62705" spans="14:36">
      <c r="N62705" s="36"/>
      <c r="R62705" s="5"/>
      <c r="W62705"/>
      <c r="Y62705" s="36"/>
      <c r="AA62705" s="5"/>
      <c r="AC62705" s="36"/>
      <c r="AD62705" s="36"/>
      <c r="AE62705"/>
      <c r="AF62705"/>
      <c r="AH62705" s="36"/>
      <c r="AJ62705"/>
    </row>
    <row r="62706" spans="14:36">
      <c r="N62706" s="36"/>
      <c r="R62706" s="5"/>
      <c r="W62706"/>
      <c r="Y62706" s="36"/>
      <c r="AA62706" s="5"/>
      <c r="AC62706" s="36"/>
      <c r="AD62706" s="36"/>
      <c r="AE62706"/>
      <c r="AF62706"/>
      <c r="AH62706" s="36"/>
      <c r="AJ62706"/>
    </row>
    <row r="62707" spans="14:36">
      <c r="N62707" s="36"/>
      <c r="R62707" s="5"/>
      <c r="W62707"/>
      <c r="Y62707" s="36"/>
      <c r="AA62707" s="5"/>
      <c r="AC62707" s="36"/>
      <c r="AD62707" s="36"/>
      <c r="AE62707"/>
      <c r="AF62707"/>
      <c r="AH62707" s="36"/>
      <c r="AJ62707"/>
    </row>
    <row r="62708" spans="14:36">
      <c r="N62708" s="36"/>
      <c r="R62708" s="5"/>
      <c r="W62708"/>
      <c r="Y62708" s="36"/>
      <c r="AA62708" s="5"/>
      <c r="AC62708" s="36"/>
      <c r="AD62708" s="36"/>
      <c r="AE62708"/>
      <c r="AF62708"/>
      <c r="AH62708" s="36"/>
      <c r="AJ62708"/>
    </row>
    <row r="62709" spans="14:36">
      <c r="N62709" s="36"/>
      <c r="R62709" s="5"/>
      <c r="W62709"/>
      <c r="Y62709" s="36"/>
      <c r="AA62709" s="5"/>
      <c r="AC62709" s="36"/>
      <c r="AD62709" s="36"/>
      <c r="AE62709"/>
      <c r="AF62709"/>
      <c r="AH62709" s="36"/>
      <c r="AJ62709"/>
    </row>
    <row r="62710" spans="14:36">
      <c r="N62710" s="36"/>
      <c r="R62710" s="5"/>
      <c r="W62710"/>
      <c r="Y62710" s="36"/>
      <c r="AA62710" s="5"/>
      <c r="AC62710" s="36"/>
      <c r="AD62710" s="36"/>
      <c r="AE62710"/>
      <c r="AF62710"/>
      <c r="AH62710" s="36"/>
      <c r="AJ62710"/>
    </row>
    <row r="62711" spans="14:36">
      <c r="N62711" s="36"/>
      <c r="R62711" s="5"/>
      <c r="W62711"/>
      <c r="Y62711" s="36"/>
      <c r="AA62711" s="5"/>
      <c r="AC62711" s="36"/>
      <c r="AD62711" s="36"/>
      <c r="AE62711"/>
      <c r="AF62711"/>
      <c r="AH62711" s="36"/>
      <c r="AJ62711"/>
    </row>
    <row r="62712" spans="14:36">
      <c r="N62712" s="36"/>
      <c r="R62712" s="5"/>
      <c r="W62712"/>
      <c r="Y62712" s="36"/>
      <c r="AA62712" s="5"/>
      <c r="AC62712" s="36"/>
      <c r="AD62712" s="36"/>
      <c r="AE62712"/>
      <c r="AF62712"/>
      <c r="AH62712" s="36"/>
      <c r="AJ62712"/>
    </row>
    <row r="62713" spans="14:36">
      <c r="N62713" s="36"/>
      <c r="R62713" s="5"/>
      <c r="W62713"/>
      <c r="Y62713" s="36"/>
      <c r="AA62713" s="5"/>
      <c r="AC62713" s="36"/>
      <c r="AD62713" s="36"/>
      <c r="AE62713"/>
      <c r="AF62713"/>
      <c r="AH62713" s="36"/>
      <c r="AJ62713"/>
    </row>
    <row r="62714" spans="14:36">
      <c r="N62714" s="36"/>
      <c r="R62714" s="5"/>
      <c r="W62714"/>
      <c r="Y62714" s="36"/>
      <c r="AA62714" s="5"/>
      <c r="AC62714" s="36"/>
      <c r="AD62714" s="36"/>
      <c r="AE62714"/>
      <c r="AF62714"/>
      <c r="AH62714" s="36"/>
      <c r="AJ62714"/>
    </row>
    <row r="62715" spans="14:36">
      <c r="N62715" s="36"/>
      <c r="R62715" s="5"/>
      <c r="W62715"/>
      <c r="Y62715" s="36"/>
      <c r="AA62715" s="5"/>
      <c r="AC62715" s="36"/>
      <c r="AD62715" s="36"/>
      <c r="AE62715"/>
      <c r="AF62715"/>
      <c r="AH62715" s="36"/>
      <c r="AJ62715"/>
    </row>
    <row r="62716" spans="14:36">
      <c r="N62716" s="36"/>
      <c r="R62716" s="5"/>
      <c r="W62716"/>
      <c r="Y62716" s="36"/>
      <c r="AA62716" s="5"/>
      <c r="AC62716" s="36"/>
      <c r="AD62716" s="36"/>
      <c r="AE62716"/>
      <c r="AF62716"/>
      <c r="AH62716" s="36"/>
      <c r="AJ62716"/>
    </row>
    <row r="62717" spans="14:36">
      <c r="N62717" s="36"/>
      <c r="R62717" s="5"/>
      <c r="W62717"/>
      <c r="Y62717" s="36"/>
      <c r="AA62717" s="5"/>
      <c r="AC62717" s="36"/>
      <c r="AD62717" s="36"/>
      <c r="AE62717"/>
      <c r="AF62717"/>
      <c r="AH62717" s="36"/>
      <c r="AJ62717"/>
    </row>
    <row r="62718" spans="14:36">
      <c r="N62718" s="36"/>
      <c r="R62718" s="5"/>
      <c r="W62718"/>
      <c r="Y62718" s="36"/>
      <c r="AA62718" s="5"/>
      <c r="AC62718" s="36"/>
      <c r="AD62718" s="36"/>
      <c r="AE62718"/>
      <c r="AF62718"/>
      <c r="AH62718" s="36"/>
      <c r="AJ62718"/>
    </row>
    <row r="62719" spans="14:36">
      <c r="N62719" s="36"/>
      <c r="R62719" s="5"/>
      <c r="W62719"/>
      <c r="Y62719" s="36"/>
      <c r="AA62719" s="5"/>
      <c r="AC62719" s="36"/>
      <c r="AD62719" s="36"/>
      <c r="AE62719"/>
      <c r="AF62719"/>
      <c r="AH62719" s="36"/>
      <c r="AJ62719"/>
    </row>
    <row r="62720" spans="14:36">
      <c r="N62720" s="36"/>
      <c r="R62720" s="5"/>
      <c r="W62720"/>
      <c r="Y62720" s="36"/>
      <c r="AA62720" s="5"/>
      <c r="AC62720" s="36"/>
      <c r="AD62720" s="36"/>
      <c r="AE62720"/>
      <c r="AF62720"/>
      <c r="AH62720" s="36"/>
      <c r="AJ62720"/>
    </row>
    <row r="62721" spans="14:36">
      <c r="N62721" s="36"/>
      <c r="R62721" s="5"/>
      <c r="W62721"/>
      <c r="Y62721" s="36"/>
      <c r="AA62721" s="5"/>
      <c r="AC62721" s="36"/>
      <c r="AD62721" s="36"/>
      <c r="AE62721"/>
      <c r="AF62721"/>
      <c r="AH62721" s="36"/>
      <c r="AJ62721"/>
    </row>
    <row r="62722" spans="14:36">
      <c r="N62722" s="36"/>
      <c r="R62722" s="5"/>
      <c r="W62722"/>
      <c r="Y62722" s="36"/>
      <c r="AA62722" s="5"/>
      <c r="AC62722" s="36"/>
      <c r="AD62722" s="36"/>
      <c r="AE62722"/>
      <c r="AF62722"/>
      <c r="AH62722" s="36"/>
      <c r="AJ62722"/>
    </row>
    <row r="62723" spans="14:36">
      <c r="N62723" s="36"/>
      <c r="R62723" s="5"/>
      <c r="W62723"/>
      <c r="Y62723" s="36"/>
      <c r="AA62723" s="5"/>
      <c r="AC62723" s="36"/>
      <c r="AD62723" s="36"/>
      <c r="AE62723"/>
      <c r="AF62723"/>
      <c r="AH62723" s="36"/>
      <c r="AJ62723"/>
    </row>
    <row r="62724" spans="14:36">
      <c r="N62724" s="36"/>
      <c r="R62724" s="5"/>
      <c r="W62724"/>
      <c r="Y62724" s="36"/>
      <c r="AA62724" s="5"/>
      <c r="AC62724" s="36"/>
      <c r="AD62724" s="36"/>
      <c r="AE62724"/>
      <c r="AF62724"/>
      <c r="AH62724" s="36"/>
      <c r="AJ62724"/>
    </row>
    <row r="62725" spans="14:36">
      <c r="N62725" s="36"/>
      <c r="R62725" s="5"/>
      <c r="W62725"/>
      <c r="Y62725" s="36"/>
      <c r="AA62725" s="5"/>
      <c r="AC62725" s="36"/>
      <c r="AD62725" s="36"/>
      <c r="AE62725"/>
      <c r="AF62725"/>
      <c r="AH62725" s="36"/>
      <c r="AJ62725"/>
    </row>
    <row r="62726" spans="14:36">
      <c r="N62726" s="36"/>
      <c r="R62726" s="5"/>
      <c r="W62726"/>
      <c r="Y62726" s="36"/>
      <c r="AA62726" s="5"/>
      <c r="AC62726" s="36"/>
      <c r="AD62726" s="36"/>
      <c r="AE62726"/>
      <c r="AF62726"/>
      <c r="AH62726" s="36"/>
      <c r="AJ62726"/>
    </row>
    <row r="62727" spans="14:36">
      <c r="N62727" s="36"/>
      <c r="R62727" s="5"/>
      <c r="W62727"/>
      <c r="Y62727" s="36"/>
      <c r="AA62727" s="5"/>
      <c r="AC62727" s="36"/>
      <c r="AD62727" s="36"/>
      <c r="AE62727"/>
      <c r="AF62727"/>
      <c r="AH62727" s="36"/>
      <c r="AJ62727"/>
    </row>
    <row r="62728" spans="14:36">
      <c r="N62728" s="36"/>
      <c r="R62728" s="5"/>
      <c r="W62728"/>
      <c r="Y62728" s="36"/>
      <c r="AA62728" s="5"/>
      <c r="AC62728" s="36"/>
      <c r="AD62728" s="36"/>
      <c r="AE62728"/>
      <c r="AF62728"/>
      <c r="AH62728" s="36"/>
      <c r="AJ62728"/>
    </row>
    <row r="62729" spans="14:36">
      <c r="N62729" s="36"/>
      <c r="R62729" s="5"/>
      <c r="W62729"/>
      <c r="Y62729" s="36"/>
      <c r="AA62729" s="5"/>
      <c r="AC62729" s="36"/>
      <c r="AD62729" s="36"/>
      <c r="AE62729"/>
      <c r="AF62729"/>
      <c r="AH62729" s="36"/>
      <c r="AJ62729"/>
    </row>
    <row r="62730" spans="14:36">
      <c r="N62730" s="36"/>
      <c r="R62730" s="5"/>
      <c r="W62730"/>
      <c r="Y62730" s="36"/>
      <c r="AA62730" s="5"/>
      <c r="AC62730" s="36"/>
      <c r="AD62730" s="36"/>
      <c r="AE62730"/>
      <c r="AF62730"/>
      <c r="AH62730" s="36"/>
      <c r="AJ62730"/>
    </row>
    <row r="62731" spans="14:36">
      <c r="N62731" s="36"/>
      <c r="R62731" s="5"/>
      <c r="W62731"/>
      <c r="Y62731" s="36"/>
      <c r="AA62731" s="5"/>
      <c r="AC62731" s="36"/>
      <c r="AD62731" s="36"/>
      <c r="AE62731"/>
      <c r="AF62731"/>
      <c r="AH62731" s="36"/>
      <c r="AJ62731"/>
    </row>
    <row r="62732" spans="14:36">
      <c r="N62732" s="36"/>
      <c r="R62732" s="5"/>
      <c r="W62732"/>
      <c r="Y62732" s="36"/>
      <c r="AA62732" s="5"/>
      <c r="AC62732" s="36"/>
      <c r="AD62732" s="36"/>
      <c r="AE62732"/>
      <c r="AF62732"/>
      <c r="AH62732" s="36"/>
      <c r="AJ62732"/>
    </row>
    <row r="62733" spans="14:36">
      <c r="N62733" s="36"/>
      <c r="R62733" s="5"/>
      <c r="W62733"/>
      <c r="Y62733" s="36"/>
      <c r="AA62733" s="5"/>
      <c r="AC62733" s="36"/>
      <c r="AD62733" s="36"/>
      <c r="AE62733"/>
      <c r="AF62733"/>
      <c r="AH62733" s="36"/>
      <c r="AJ62733"/>
    </row>
    <row r="62734" spans="14:36">
      <c r="N62734" s="36"/>
      <c r="R62734" s="5"/>
      <c r="W62734"/>
      <c r="Y62734" s="36"/>
      <c r="AA62734" s="5"/>
      <c r="AC62734" s="36"/>
      <c r="AD62734" s="36"/>
      <c r="AE62734"/>
      <c r="AF62734"/>
      <c r="AH62734" s="36"/>
      <c r="AJ62734"/>
    </row>
    <row r="62735" spans="14:36">
      <c r="N62735" s="36"/>
      <c r="R62735" s="5"/>
      <c r="W62735"/>
      <c r="Y62735" s="36"/>
      <c r="AA62735" s="5"/>
      <c r="AC62735" s="36"/>
      <c r="AD62735" s="36"/>
      <c r="AE62735"/>
      <c r="AF62735"/>
      <c r="AH62735" s="36"/>
      <c r="AJ62735"/>
    </row>
    <row r="62736" spans="14:36">
      <c r="N62736" s="36"/>
      <c r="R62736" s="5"/>
      <c r="W62736"/>
      <c r="Y62736" s="36"/>
      <c r="AA62736" s="5"/>
      <c r="AC62736" s="36"/>
      <c r="AD62736" s="36"/>
      <c r="AE62736"/>
      <c r="AF62736"/>
      <c r="AH62736" s="36"/>
      <c r="AJ62736"/>
    </row>
    <row r="62737" spans="14:36">
      <c r="N62737" s="36"/>
      <c r="R62737" s="5"/>
      <c r="W62737"/>
      <c r="Y62737" s="36"/>
      <c r="AA62737" s="5"/>
      <c r="AC62737" s="36"/>
      <c r="AD62737" s="36"/>
      <c r="AE62737"/>
      <c r="AF62737"/>
      <c r="AH62737" s="36"/>
      <c r="AJ62737"/>
    </row>
    <row r="62738" spans="14:36">
      <c r="N62738" s="36"/>
      <c r="R62738" s="5"/>
      <c r="W62738"/>
      <c r="Y62738" s="36"/>
      <c r="AA62738" s="5"/>
      <c r="AC62738" s="36"/>
      <c r="AD62738" s="36"/>
      <c r="AE62738"/>
      <c r="AF62738"/>
      <c r="AH62738" s="36"/>
      <c r="AJ62738"/>
    </row>
    <row r="62739" spans="14:36">
      <c r="N62739" s="36"/>
      <c r="R62739" s="5"/>
      <c r="W62739"/>
      <c r="Y62739" s="36"/>
      <c r="AA62739" s="5"/>
      <c r="AC62739" s="36"/>
      <c r="AD62739" s="36"/>
      <c r="AE62739"/>
      <c r="AF62739"/>
      <c r="AH62739" s="36"/>
      <c r="AJ62739"/>
    </row>
    <row r="62740" spans="14:36">
      <c r="N62740" s="36"/>
      <c r="R62740" s="5"/>
      <c r="W62740"/>
      <c r="Y62740" s="36"/>
      <c r="AA62740" s="5"/>
      <c r="AC62740" s="36"/>
      <c r="AD62740" s="36"/>
      <c r="AE62740"/>
      <c r="AF62740"/>
      <c r="AH62740" s="36"/>
      <c r="AJ62740"/>
    </row>
    <row r="62741" spans="14:36">
      <c r="N62741" s="36"/>
      <c r="R62741" s="5"/>
      <c r="W62741"/>
      <c r="Y62741" s="36"/>
      <c r="AA62741" s="5"/>
      <c r="AC62741" s="36"/>
      <c r="AD62741" s="36"/>
      <c r="AE62741"/>
      <c r="AF62741"/>
      <c r="AH62741" s="36"/>
      <c r="AJ62741"/>
    </row>
    <row r="62742" spans="14:36">
      <c r="N62742" s="36"/>
      <c r="R62742" s="5"/>
      <c r="W62742"/>
      <c r="Y62742" s="36"/>
      <c r="AA62742" s="5"/>
      <c r="AC62742" s="36"/>
      <c r="AD62742" s="36"/>
      <c r="AE62742"/>
      <c r="AF62742"/>
      <c r="AH62742" s="36"/>
      <c r="AJ62742"/>
    </row>
    <row r="62743" spans="14:36">
      <c r="N62743" s="36"/>
      <c r="R62743" s="5"/>
      <c r="W62743"/>
      <c r="Y62743" s="36"/>
      <c r="AA62743" s="5"/>
      <c r="AC62743" s="36"/>
      <c r="AD62743" s="36"/>
      <c r="AE62743"/>
      <c r="AF62743"/>
      <c r="AH62743" s="36"/>
      <c r="AJ62743"/>
    </row>
    <row r="62744" spans="14:36">
      <c r="N62744" s="36"/>
      <c r="R62744" s="5"/>
      <c r="W62744"/>
      <c r="Y62744" s="36"/>
      <c r="AA62744" s="5"/>
      <c r="AC62744" s="36"/>
      <c r="AD62744" s="36"/>
      <c r="AE62744"/>
      <c r="AF62744"/>
      <c r="AH62744" s="36"/>
      <c r="AJ62744"/>
    </row>
    <row r="62745" spans="14:36">
      <c r="N62745" s="36"/>
      <c r="R62745" s="5"/>
      <c r="W62745"/>
      <c r="Y62745" s="36"/>
      <c r="AA62745" s="5"/>
      <c r="AC62745" s="36"/>
      <c r="AD62745" s="36"/>
      <c r="AE62745"/>
      <c r="AF62745"/>
      <c r="AH62745" s="36"/>
      <c r="AJ62745"/>
    </row>
    <row r="62746" spans="14:36">
      <c r="N62746" s="36"/>
      <c r="R62746" s="5"/>
      <c r="W62746"/>
      <c r="Y62746" s="36"/>
      <c r="AA62746" s="5"/>
      <c r="AC62746" s="36"/>
      <c r="AD62746" s="36"/>
      <c r="AE62746"/>
      <c r="AF62746"/>
      <c r="AH62746" s="36"/>
      <c r="AJ62746"/>
    </row>
    <row r="62747" spans="14:36">
      <c r="N62747" s="36"/>
      <c r="R62747" s="5"/>
      <c r="W62747"/>
      <c r="Y62747" s="36"/>
      <c r="AA62747" s="5"/>
      <c r="AC62747" s="36"/>
      <c r="AD62747" s="36"/>
      <c r="AE62747"/>
      <c r="AF62747"/>
      <c r="AH62747" s="36"/>
      <c r="AJ62747"/>
    </row>
    <row r="62748" spans="14:36">
      <c r="N62748" s="36"/>
      <c r="R62748" s="5"/>
      <c r="W62748"/>
      <c r="Y62748" s="36"/>
      <c r="AA62748" s="5"/>
      <c r="AC62748" s="36"/>
      <c r="AD62748" s="36"/>
      <c r="AE62748"/>
      <c r="AF62748"/>
      <c r="AH62748" s="36"/>
      <c r="AJ62748"/>
    </row>
    <row r="62749" spans="14:36">
      <c r="N62749" s="36"/>
      <c r="R62749" s="5"/>
      <c r="W62749"/>
      <c r="Y62749" s="36"/>
      <c r="AA62749" s="5"/>
      <c r="AC62749" s="36"/>
      <c r="AD62749" s="36"/>
      <c r="AE62749"/>
      <c r="AF62749"/>
      <c r="AH62749" s="36"/>
      <c r="AJ62749"/>
    </row>
    <row r="62750" spans="14:36">
      <c r="N62750" s="36"/>
      <c r="R62750" s="5"/>
      <c r="W62750"/>
      <c r="Y62750" s="36"/>
      <c r="AA62750" s="5"/>
      <c r="AC62750" s="36"/>
      <c r="AD62750" s="36"/>
      <c r="AE62750"/>
      <c r="AF62750"/>
      <c r="AH62750" s="36"/>
      <c r="AJ62750"/>
    </row>
    <row r="62751" spans="14:36">
      <c r="N62751" s="36"/>
      <c r="R62751" s="5"/>
      <c r="W62751"/>
      <c r="Y62751" s="36"/>
      <c r="AA62751" s="5"/>
      <c r="AC62751" s="36"/>
      <c r="AD62751" s="36"/>
      <c r="AE62751"/>
      <c r="AF62751"/>
      <c r="AH62751" s="36"/>
      <c r="AJ62751"/>
    </row>
    <row r="62752" spans="14:36">
      <c r="N62752" s="36"/>
      <c r="R62752" s="5"/>
      <c r="W62752"/>
      <c r="Y62752" s="36"/>
      <c r="AA62752" s="5"/>
      <c r="AC62752" s="36"/>
      <c r="AD62752" s="36"/>
      <c r="AE62752"/>
      <c r="AF62752"/>
      <c r="AH62752" s="36"/>
      <c r="AJ62752"/>
    </row>
    <row r="62753" spans="14:36">
      <c r="N62753" s="36"/>
      <c r="R62753" s="5"/>
      <c r="W62753"/>
      <c r="Y62753" s="36"/>
      <c r="AA62753" s="5"/>
      <c r="AC62753" s="36"/>
      <c r="AD62753" s="36"/>
      <c r="AE62753"/>
      <c r="AF62753"/>
      <c r="AH62753" s="36"/>
      <c r="AJ62753"/>
    </row>
    <row r="62754" spans="14:36">
      <c r="N62754" s="36"/>
      <c r="R62754" s="5"/>
      <c r="W62754"/>
      <c r="Y62754" s="36"/>
      <c r="AA62754" s="5"/>
      <c r="AC62754" s="36"/>
      <c r="AD62754" s="36"/>
      <c r="AE62754"/>
      <c r="AF62754"/>
      <c r="AH62754" s="36"/>
      <c r="AJ62754"/>
    </row>
    <row r="62755" spans="14:36">
      <c r="N62755" s="36"/>
      <c r="R62755" s="5"/>
      <c r="W62755"/>
      <c r="Y62755" s="36"/>
      <c r="AA62755" s="5"/>
      <c r="AC62755" s="36"/>
      <c r="AD62755" s="36"/>
      <c r="AE62755"/>
      <c r="AF62755"/>
      <c r="AH62755" s="36"/>
      <c r="AJ62755"/>
    </row>
    <row r="62756" spans="14:36">
      <c r="N62756" s="36"/>
      <c r="R62756" s="5"/>
      <c r="W62756"/>
      <c r="Y62756" s="36"/>
      <c r="AA62756" s="5"/>
      <c r="AC62756" s="36"/>
      <c r="AD62756" s="36"/>
      <c r="AE62756"/>
      <c r="AF62756"/>
      <c r="AH62756" s="36"/>
      <c r="AJ62756"/>
    </row>
    <row r="62757" spans="14:36">
      <c r="N62757" s="36"/>
      <c r="R62757" s="5"/>
      <c r="W62757"/>
      <c r="Y62757" s="36"/>
      <c r="AA62757" s="5"/>
      <c r="AC62757" s="36"/>
      <c r="AD62757" s="36"/>
      <c r="AE62757"/>
      <c r="AF62757"/>
      <c r="AH62757" s="36"/>
      <c r="AJ62757"/>
    </row>
    <row r="62758" spans="14:36">
      <c r="N62758" s="36"/>
      <c r="R62758" s="5"/>
      <c r="W62758"/>
      <c r="Y62758" s="36"/>
      <c r="AA62758" s="5"/>
      <c r="AC62758" s="36"/>
      <c r="AD62758" s="36"/>
      <c r="AE62758"/>
      <c r="AF62758"/>
      <c r="AH62758" s="36"/>
      <c r="AJ62758"/>
    </row>
    <row r="62759" spans="14:36">
      <c r="N62759" s="36"/>
      <c r="R62759" s="5"/>
      <c r="W62759"/>
      <c r="Y62759" s="36"/>
      <c r="AA62759" s="5"/>
      <c r="AC62759" s="36"/>
      <c r="AD62759" s="36"/>
      <c r="AE62759"/>
      <c r="AF62759"/>
      <c r="AH62759" s="36"/>
      <c r="AJ62759"/>
    </row>
    <row r="62760" spans="14:36">
      <c r="N62760" s="36"/>
      <c r="R62760" s="5"/>
      <c r="W62760"/>
      <c r="Y62760" s="36"/>
      <c r="AA62760" s="5"/>
      <c r="AC62760" s="36"/>
      <c r="AD62760" s="36"/>
      <c r="AE62760"/>
      <c r="AF62760"/>
      <c r="AH62760" s="36"/>
      <c r="AJ62760"/>
    </row>
    <row r="62761" spans="14:36">
      <c r="N62761" s="36"/>
      <c r="R62761" s="5"/>
      <c r="W62761"/>
      <c r="Y62761" s="36"/>
      <c r="AA62761" s="5"/>
      <c r="AC62761" s="36"/>
      <c r="AD62761" s="36"/>
      <c r="AE62761"/>
      <c r="AF62761"/>
      <c r="AH62761" s="36"/>
      <c r="AJ62761"/>
    </row>
    <row r="62762" spans="14:36">
      <c r="N62762" s="36"/>
      <c r="R62762" s="5"/>
      <c r="W62762"/>
      <c r="Y62762" s="36"/>
      <c r="AA62762" s="5"/>
      <c r="AC62762" s="36"/>
      <c r="AD62762" s="36"/>
      <c r="AE62762"/>
      <c r="AF62762"/>
      <c r="AH62762" s="36"/>
      <c r="AJ62762"/>
    </row>
    <row r="62763" spans="14:36">
      <c r="N62763" s="36"/>
      <c r="R62763" s="5"/>
      <c r="W62763"/>
      <c r="Y62763" s="36"/>
      <c r="AA62763" s="5"/>
      <c r="AC62763" s="36"/>
      <c r="AD62763" s="36"/>
      <c r="AE62763"/>
      <c r="AF62763"/>
      <c r="AH62763" s="36"/>
      <c r="AJ62763"/>
    </row>
    <row r="62764" spans="14:36">
      <c r="N62764" s="36"/>
      <c r="R62764" s="5"/>
      <c r="W62764"/>
      <c r="Y62764" s="36"/>
      <c r="AA62764" s="5"/>
      <c r="AC62764" s="36"/>
      <c r="AD62764" s="36"/>
      <c r="AE62764"/>
      <c r="AF62764"/>
      <c r="AH62764" s="36"/>
      <c r="AJ62764"/>
    </row>
    <row r="62765" spans="14:36">
      <c r="N62765" s="36"/>
      <c r="R62765" s="5"/>
      <c r="W62765"/>
      <c r="Y62765" s="36"/>
      <c r="AA62765" s="5"/>
      <c r="AC62765" s="36"/>
      <c r="AD62765" s="36"/>
      <c r="AE62765"/>
      <c r="AF62765"/>
      <c r="AH62765" s="36"/>
      <c r="AJ62765"/>
    </row>
    <row r="62766" spans="14:36">
      <c r="N62766" s="36"/>
      <c r="R62766" s="5"/>
      <c r="W62766"/>
      <c r="Y62766" s="36"/>
      <c r="AA62766" s="5"/>
      <c r="AC62766" s="36"/>
      <c r="AD62766" s="36"/>
      <c r="AE62766"/>
      <c r="AF62766"/>
      <c r="AH62766" s="36"/>
      <c r="AJ62766"/>
    </row>
    <row r="62767" spans="14:36">
      <c r="N62767" s="36"/>
      <c r="R62767" s="5"/>
      <c r="W62767"/>
      <c r="Y62767" s="36"/>
      <c r="AA62767" s="5"/>
      <c r="AC62767" s="36"/>
      <c r="AD62767" s="36"/>
      <c r="AE62767"/>
      <c r="AF62767"/>
      <c r="AH62767" s="36"/>
      <c r="AJ62767"/>
    </row>
    <row r="62768" spans="14:36">
      <c r="N62768" s="36"/>
      <c r="R62768" s="5"/>
      <c r="W62768"/>
      <c r="Y62768" s="36"/>
      <c r="AA62768" s="5"/>
      <c r="AC62768" s="36"/>
      <c r="AD62768" s="36"/>
      <c r="AE62768"/>
      <c r="AF62768"/>
      <c r="AH62768" s="36"/>
      <c r="AJ62768"/>
    </row>
    <row r="62769" spans="14:36">
      <c r="N62769" s="36"/>
      <c r="R62769" s="5"/>
      <c r="W62769"/>
      <c r="Y62769" s="36"/>
      <c r="AA62769" s="5"/>
      <c r="AC62769" s="36"/>
      <c r="AD62769" s="36"/>
      <c r="AE62769"/>
      <c r="AF62769"/>
      <c r="AH62769" s="36"/>
      <c r="AJ62769"/>
    </row>
    <row r="62770" spans="14:36">
      <c r="N62770" s="36"/>
      <c r="R62770" s="5"/>
      <c r="W62770"/>
      <c r="Y62770" s="36"/>
      <c r="AA62770" s="5"/>
      <c r="AC62770" s="36"/>
      <c r="AD62770" s="36"/>
      <c r="AE62770"/>
      <c r="AF62770"/>
      <c r="AH62770" s="36"/>
      <c r="AJ62770"/>
    </row>
    <row r="62771" spans="14:36">
      <c r="N62771" s="36"/>
      <c r="R62771" s="5"/>
      <c r="W62771"/>
      <c r="Y62771" s="36"/>
      <c r="AA62771" s="5"/>
      <c r="AC62771" s="36"/>
      <c r="AD62771" s="36"/>
      <c r="AE62771"/>
      <c r="AF62771"/>
      <c r="AH62771" s="36"/>
      <c r="AJ62771"/>
    </row>
    <row r="62772" spans="14:36">
      <c r="N62772" s="36"/>
      <c r="R62772" s="5"/>
      <c r="W62772"/>
      <c r="Y62772" s="36"/>
      <c r="AA62772" s="5"/>
      <c r="AC62772" s="36"/>
      <c r="AD62772" s="36"/>
      <c r="AE62772"/>
      <c r="AF62772"/>
      <c r="AH62772" s="36"/>
      <c r="AJ62772"/>
    </row>
    <row r="62773" spans="14:36">
      <c r="N62773" s="36"/>
      <c r="R62773" s="5"/>
      <c r="W62773"/>
      <c r="Y62773" s="36"/>
      <c r="AA62773" s="5"/>
      <c r="AC62773" s="36"/>
      <c r="AD62773" s="36"/>
      <c r="AE62773"/>
      <c r="AF62773"/>
      <c r="AH62773" s="36"/>
      <c r="AJ62773"/>
    </row>
    <row r="62774" spans="14:36">
      <c r="N62774" s="36"/>
      <c r="R62774" s="5"/>
      <c r="W62774"/>
      <c r="Y62774" s="36"/>
      <c r="AA62774" s="5"/>
      <c r="AC62774" s="36"/>
      <c r="AD62774" s="36"/>
      <c r="AE62774"/>
      <c r="AF62774"/>
      <c r="AH62774" s="36"/>
      <c r="AJ62774"/>
    </row>
    <row r="62775" spans="14:36">
      <c r="N62775" s="36"/>
      <c r="R62775" s="5"/>
      <c r="W62775"/>
      <c r="Y62775" s="36"/>
      <c r="AA62775" s="5"/>
      <c r="AC62775" s="36"/>
      <c r="AD62775" s="36"/>
      <c r="AE62775"/>
      <c r="AF62775"/>
      <c r="AH62775" s="36"/>
      <c r="AJ62775"/>
    </row>
    <row r="62776" spans="14:36">
      <c r="N62776" s="36"/>
      <c r="R62776" s="5"/>
      <c r="W62776"/>
      <c r="Y62776" s="36"/>
      <c r="AA62776" s="5"/>
      <c r="AC62776" s="36"/>
      <c r="AD62776" s="36"/>
      <c r="AE62776"/>
      <c r="AF62776"/>
      <c r="AH62776" s="36"/>
      <c r="AJ62776"/>
    </row>
    <row r="62777" spans="14:36">
      <c r="N62777" s="36"/>
      <c r="R62777" s="5"/>
      <c r="W62777"/>
      <c r="Y62777" s="36"/>
      <c r="AA62777" s="5"/>
      <c r="AC62777" s="36"/>
      <c r="AD62777" s="36"/>
      <c r="AE62777"/>
      <c r="AF62777"/>
      <c r="AH62777" s="36"/>
      <c r="AJ62777"/>
    </row>
    <row r="62778" spans="14:36">
      <c r="N62778" s="36"/>
      <c r="R62778" s="5"/>
      <c r="W62778"/>
      <c r="Y62778" s="36"/>
      <c r="AA62778" s="5"/>
      <c r="AC62778" s="36"/>
      <c r="AD62778" s="36"/>
      <c r="AE62778"/>
      <c r="AF62778"/>
      <c r="AH62778" s="36"/>
      <c r="AJ62778"/>
    </row>
    <row r="62779" spans="14:36">
      <c r="N62779" s="36"/>
      <c r="R62779" s="5"/>
      <c r="W62779"/>
      <c r="Y62779" s="36"/>
      <c r="AA62779" s="5"/>
      <c r="AC62779" s="36"/>
      <c r="AD62779" s="36"/>
      <c r="AE62779"/>
      <c r="AF62779"/>
      <c r="AH62779" s="36"/>
      <c r="AJ62779"/>
    </row>
    <row r="62780" spans="14:36">
      <c r="N62780" s="36"/>
      <c r="R62780" s="5"/>
      <c r="W62780"/>
      <c r="Y62780" s="36"/>
      <c r="AA62780" s="5"/>
      <c r="AC62780" s="36"/>
      <c r="AD62780" s="36"/>
      <c r="AE62780"/>
      <c r="AF62780"/>
      <c r="AH62780" s="36"/>
      <c r="AJ62780"/>
    </row>
    <row r="62781" spans="14:36">
      <c r="N62781" s="36"/>
      <c r="R62781" s="5"/>
      <c r="W62781"/>
      <c r="Y62781" s="36"/>
      <c r="AA62781" s="5"/>
      <c r="AC62781" s="36"/>
      <c r="AD62781" s="36"/>
      <c r="AE62781"/>
      <c r="AF62781"/>
      <c r="AH62781" s="36"/>
      <c r="AJ62781"/>
    </row>
    <row r="62782" spans="14:36">
      <c r="N62782" s="36"/>
      <c r="R62782" s="5"/>
      <c r="W62782"/>
      <c r="Y62782" s="36"/>
      <c r="AA62782" s="5"/>
      <c r="AC62782" s="36"/>
      <c r="AD62782" s="36"/>
      <c r="AE62782"/>
      <c r="AF62782"/>
      <c r="AH62782" s="36"/>
      <c r="AJ62782"/>
    </row>
    <row r="62783" spans="14:36">
      <c r="N62783" s="36"/>
      <c r="R62783" s="5"/>
      <c r="W62783"/>
      <c r="Y62783" s="36"/>
      <c r="AA62783" s="5"/>
      <c r="AC62783" s="36"/>
      <c r="AD62783" s="36"/>
      <c r="AE62783"/>
      <c r="AF62783"/>
      <c r="AH62783" s="36"/>
      <c r="AJ62783"/>
    </row>
    <row r="62784" spans="14:36">
      <c r="N62784" s="36"/>
      <c r="R62784" s="5"/>
      <c r="W62784"/>
      <c r="Y62784" s="36"/>
      <c r="AA62784" s="5"/>
      <c r="AC62784" s="36"/>
      <c r="AD62784" s="36"/>
      <c r="AE62784"/>
      <c r="AF62784"/>
      <c r="AH62784" s="36"/>
      <c r="AJ62784"/>
    </row>
    <row r="62785" spans="14:36">
      <c r="N62785" s="36"/>
      <c r="R62785" s="5"/>
      <c r="W62785"/>
      <c r="Y62785" s="36"/>
      <c r="AA62785" s="5"/>
      <c r="AC62785" s="36"/>
      <c r="AD62785" s="36"/>
      <c r="AE62785"/>
      <c r="AF62785"/>
      <c r="AH62785" s="36"/>
      <c r="AJ62785"/>
    </row>
    <row r="62786" spans="14:36">
      <c r="N62786" s="36"/>
      <c r="R62786" s="5"/>
      <c r="W62786"/>
      <c r="Y62786" s="36"/>
      <c r="AA62786" s="5"/>
      <c r="AC62786" s="36"/>
      <c r="AD62786" s="36"/>
      <c r="AE62786"/>
      <c r="AF62786"/>
      <c r="AH62786" s="36"/>
      <c r="AJ62786"/>
    </row>
    <row r="62787" spans="14:36">
      <c r="N62787" s="36"/>
      <c r="R62787" s="5"/>
      <c r="W62787"/>
      <c r="Y62787" s="36"/>
      <c r="AA62787" s="5"/>
      <c r="AC62787" s="36"/>
      <c r="AD62787" s="36"/>
      <c r="AE62787"/>
      <c r="AF62787"/>
      <c r="AH62787" s="36"/>
      <c r="AJ62787"/>
    </row>
    <row r="62788" spans="14:36">
      <c r="N62788" s="36"/>
      <c r="R62788" s="5"/>
      <c r="W62788"/>
      <c r="Y62788" s="36"/>
      <c r="AA62788" s="5"/>
      <c r="AC62788" s="36"/>
      <c r="AD62788" s="36"/>
      <c r="AE62788"/>
      <c r="AF62788"/>
      <c r="AH62788" s="36"/>
      <c r="AJ62788"/>
    </row>
    <row r="62789" spans="14:36">
      <c r="N62789" s="36"/>
      <c r="R62789" s="5"/>
      <c r="W62789"/>
      <c r="Y62789" s="36"/>
      <c r="AA62789" s="5"/>
      <c r="AC62789" s="36"/>
      <c r="AD62789" s="36"/>
      <c r="AE62789"/>
      <c r="AF62789"/>
      <c r="AH62789" s="36"/>
      <c r="AJ62789"/>
    </row>
    <row r="62790" spans="14:36">
      <c r="N62790" s="36"/>
      <c r="R62790" s="5"/>
      <c r="W62790"/>
      <c r="Y62790" s="36"/>
      <c r="AA62790" s="5"/>
      <c r="AC62790" s="36"/>
      <c r="AD62790" s="36"/>
      <c r="AE62790"/>
      <c r="AF62790"/>
      <c r="AH62790" s="36"/>
      <c r="AJ62790"/>
    </row>
    <row r="62791" spans="14:36">
      <c r="N62791" s="36"/>
      <c r="R62791" s="5"/>
      <c r="W62791"/>
      <c r="Y62791" s="36"/>
      <c r="AA62791" s="5"/>
      <c r="AC62791" s="36"/>
      <c r="AD62791" s="36"/>
      <c r="AE62791"/>
      <c r="AF62791"/>
      <c r="AH62791" s="36"/>
      <c r="AJ62791"/>
    </row>
    <row r="62792" spans="14:36">
      <c r="N62792" s="36"/>
      <c r="R62792" s="5"/>
      <c r="W62792"/>
      <c r="Y62792" s="36"/>
      <c r="AA62792" s="5"/>
      <c r="AC62792" s="36"/>
      <c r="AD62792" s="36"/>
      <c r="AE62792"/>
      <c r="AF62792"/>
      <c r="AH62792" s="36"/>
      <c r="AJ62792"/>
    </row>
    <row r="62793" spans="14:36">
      <c r="N62793" s="36"/>
      <c r="R62793" s="5"/>
      <c r="W62793"/>
      <c r="Y62793" s="36"/>
      <c r="AA62793" s="5"/>
      <c r="AC62793" s="36"/>
      <c r="AD62793" s="36"/>
      <c r="AE62793"/>
      <c r="AF62793"/>
      <c r="AH62793" s="36"/>
      <c r="AJ62793"/>
    </row>
    <row r="62794" spans="14:36">
      <c r="N62794" s="36"/>
      <c r="R62794" s="5"/>
      <c r="W62794"/>
      <c r="Y62794" s="36"/>
      <c r="AA62794" s="5"/>
      <c r="AC62794" s="36"/>
      <c r="AD62794" s="36"/>
      <c r="AE62794"/>
      <c r="AF62794"/>
      <c r="AH62794" s="36"/>
      <c r="AJ62794"/>
    </row>
    <row r="62795" spans="14:36">
      <c r="N62795" s="36"/>
      <c r="R62795" s="5"/>
      <c r="W62795"/>
      <c r="Y62795" s="36"/>
      <c r="AA62795" s="5"/>
      <c r="AC62795" s="36"/>
      <c r="AD62795" s="36"/>
      <c r="AE62795"/>
      <c r="AF62795"/>
      <c r="AH62795" s="36"/>
      <c r="AJ62795"/>
    </row>
    <row r="62796" spans="14:36">
      <c r="N62796" s="36"/>
      <c r="R62796" s="5"/>
      <c r="W62796"/>
      <c r="Y62796" s="36"/>
      <c r="AA62796" s="5"/>
      <c r="AC62796" s="36"/>
      <c r="AD62796" s="36"/>
      <c r="AE62796"/>
      <c r="AF62796"/>
      <c r="AH62796" s="36"/>
      <c r="AJ62796"/>
    </row>
    <row r="62797" spans="14:36">
      <c r="N62797" s="36"/>
      <c r="R62797" s="5"/>
      <c r="W62797"/>
      <c r="Y62797" s="36"/>
      <c r="AA62797" s="5"/>
      <c r="AC62797" s="36"/>
      <c r="AD62797" s="36"/>
      <c r="AE62797"/>
      <c r="AF62797"/>
      <c r="AH62797" s="36"/>
      <c r="AJ62797"/>
    </row>
    <row r="62798" spans="14:36">
      <c r="N62798" s="36"/>
      <c r="R62798" s="5"/>
      <c r="W62798"/>
      <c r="Y62798" s="36"/>
      <c r="AA62798" s="5"/>
      <c r="AC62798" s="36"/>
      <c r="AD62798" s="36"/>
      <c r="AE62798"/>
      <c r="AF62798"/>
      <c r="AH62798" s="36"/>
      <c r="AJ62798"/>
    </row>
    <row r="62799" spans="14:36">
      <c r="N62799" s="36"/>
      <c r="R62799" s="5"/>
      <c r="W62799"/>
      <c r="Y62799" s="36"/>
      <c r="AA62799" s="5"/>
      <c r="AC62799" s="36"/>
      <c r="AD62799" s="36"/>
      <c r="AE62799"/>
      <c r="AF62799"/>
      <c r="AH62799" s="36"/>
      <c r="AJ62799"/>
    </row>
    <row r="62800" spans="14:36">
      <c r="N62800" s="36"/>
      <c r="R62800" s="5"/>
      <c r="W62800"/>
      <c r="Y62800" s="36"/>
      <c r="AA62800" s="5"/>
      <c r="AC62800" s="36"/>
      <c r="AD62800" s="36"/>
      <c r="AE62800"/>
      <c r="AF62800"/>
      <c r="AH62800" s="36"/>
      <c r="AJ62800"/>
    </row>
    <row r="62801" spans="14:36">
      <c r="N62801" s="36"/>
      <c r="R62801" s="5"/>
      <c r="W62801"/>
      <c r="Y62801" s="36"/>
      <c r="AA62801" s="5"/>
      <c r="AC62801" s="36"/>
      <c r="AD62801" s="36"/>
      <c r="AE62801"/>
      <c r="AF62801"/>
      <c r="AH62801" s="36"/>
      <c r="AJ62801"/>
    </row>
    <row r="62802" spans="14:36">
      <c r="N62802" s="36"/>
      <c r="R62802" s="5"/>
      <c r="W62802"/>
      <c r="Y62802" s="36"/>
      <c r="AA62802" s="5"/>
      <c r="AC62802" s="36"/>
      <c r="AD62802" s="36"/>
      <c r="AE62802"/>
      <c r="AF62802"/>
      <c r="AH62802" s="36"/>
      <c r="AJ62802"/>
    </row>
    <row r="62803" spans="14:36">
      <c r="N62803" s="36"/>
      <c r="R62803" s="5"/>
      <c r="W62803"/>
      <c r="Y62803" s="36"/>
      <c r="AA62803" s="5"/>
      <c r="AC62803" s="36"/>
      <c r="AD62803" s="36"/>
      <c r="AE62803"/>
      <c r="AF62803"/>
      <c r="AH62803" s="36"/>
      <c r="AJ62803"/>
    </row>
    <row r="62804" spans="14:36">
      <c r="N62804" s="36"/>
      <c r="R62804" s="5"/>
      <c r="W62804"/>
      <c r="Y62804" s="36"/>
      <c r="AA62804" s="5"/>
      <c r="AC62804" s="36"/>
      <c r="AD62804" s="36"/>
      <c r="AE62804"/>
      <c r="AF62804"/>
      <c r="AH62804" s="36"/>
      <c r="AJ62804"/>
    </row>
    <row r="62805" spans="14:36">
      <c r="N62805" s="36"/>
      <c r="R62805" s="5"/>
      <c r="W62805"/>
      <c r="Y62805" s="36"/>
      <c r="AA62805" s="5"/>
      <c r="AC62805" s="36"/>
      <c r="AD62805" s="36"/>
      <c r="AE62805"/>
      <c r="AF62805"/>
      <c r="AH62805" s="36"/>
      <c r="AJ62805"/>
    </row>
    <row r="62806" spans="14:36">
      <c r="N62806" s="36"/>
      <c r="R62806" s="5"/>
      <c r="W62806"/>
      <c r="Y62806" s="36"/>
      <c r="AA62806" s="5"/>
      <c r="AC62806" s="36"/>
      <c r="AD62806" s="36"/>
      <c r="AE62806"/>
      <c r="AF62806"/>
      <c r="AH62806" s="36"/>
      <c r="AJ62806"/>
    </row>
    <row r="62807" spans="14:36">
      <c r="N62807" s="36"/>
      <c r="R62807" s="5"/>
      <c r="W62807"/>
      <c r="Y62807" s="36"/>
      <c r="AA62807" s="5"/>
      <c r="AC62807" s="36"/>
      <c r="AD62807" s="36"/>
      <c r="AE62807"/>
      <c r="AF62807"/>
      <c r="AH62807" s="36"/>
      <c r="AJ62807"/>
    </row>
    <row r="62808" spans="14:36">
      <c r="N62808" s="36"/>
      <c r="R62808" s="5"/>
      <c r="W62808"/>
      <c r="Y62808" s="36"/>
      <c r="AA62808" s="5"/>
      <c r="AC62808" s="36"/>
      <c r="AD62808" s="36"/>
      <c r="AE62808"/>
      <c r="AF62808"/>
      <c r="AH62808" s="36"/>
      <c r="AJ62808"/>
    </row>
    <row r="62809" spans="14:36">
      <c r="N62809" s="36"/>
      <c r="R62809" s="5"/>
      <c r="W62809"/>
      <c r="Y62809" s="36"/>
      <c r="AA62809" s="5"/>
      <c r="AC62809" s="36"/>
      <c r="AD62809" s="36"/>
      <c r="AE62809"/>
      <c r="AF62809"/>
      <c r="AH62809" s="36"/>
      <c r="AJ62809"/>
    </row>
    <row r="62810" spans="14:36">
      <c r="N62810" s="36"/>
      <c r="R62810" s="5"/>
      <c r="W62810"/>
      <c r="Y62810" s="36"/>
      <c r="AA62810" s="5"/>
      <c r="AC62810" s="36"/>
      <c r="AD62810" s="36"/>
      <c r="AE62810"/>
      <c r="AF62810"/>
      <c r="AH62810" s="36"/>
      <c r="AJ62810"/>
    </row>
    <row r="62811" spans="14:36">
      <c r="N62811" s="36"/>
      <c r="R62811" s="5"/>
      <c r="W62811"/>
      <c r="Y62811" s="36"/>
      <c r="AA62811" s="5"/>
      <c r="AC62811" s="36"/>
      <c r="AD62811" s="36"/>
      <c r="AE62811"/>
      <c r="AF62811"/>
      <c r="AH62811" s="36"/>
      <c r="AJ62811"/>
    </row>
    <row r="62812" spans="14:36">
      <c r="N62812" s="36"/>
      <c r="R62812" s="5"/>
      <c r="W62812"/>
      <c r="Y62812" s="36"/>
      <c r="AA62812" s="5"/>
      <c r="AC62812" s="36"/>
      <c r="AD62812" s="36"/>
      <c r="AE62812"/>
      <c r="AF62812"/>
      <c r="AH62812" s="36"/>
      <c r="AJ62812"/>
    </row>
    <row r="62813" spans="14:36">
      <c r="N62813" s="36"/>
      <c r="R62813" s="5"/>
      <c r="W62813"/>
      <c r="Y62813" s="36"/>
      <c r="AA62813" s="5"/>
      <c r="AC62813" s="36"/>
      <c r="AD62813" s="36"/>
      <c r="AE62813"/>
      <c r="AF62813"/>
      <c r="AH62813" s="36"/>
      <c r="AJ62813"/>
    </row>
    <row r="62814" spans="14:36">
      <c r="N62814" s="36"/>
      <c r="R62814" s="5"/>
      <c r="W62814"/>
      <c r="Y62814" s="36"/>
      <c r="AA62814" s="5"/>
      <c r="AC62814" s="36"/>
      <c r="AD62814" s="36"/>
      <c r="AE62814"/>
      <c r="AF62814"/>
      <c r="AH62814" s="36"/>
      <c r="AJ62814"/>
    </row>
    <row r="62815" spans="14:36">
      <c r="N62815" s="36"/>
      <c r="R62815" s="5"/>
      <c r="W62815"/>
      <c r="Y62815" s="36"/>
      <c r="AA62815" s="5"/>
      <c r="AC62815" s="36"/>
      <c r="AD62815" s="36"/>
      <c r="AE62815"/>
      <c r="AF62815"/>
      <c r="AH62815" s="36"/>
      <c r="AJ62815"/>
    </row>
    <row r="62816" spans="14:36">
      <c r="N62816" s="36"/>
      <c r="R62816" s="5"/>
      <c r="W62816"/>
      <c r="Y62816" s="36"/>
      <c r="AA62816" s="5"/>
      <c r="AC62816" s="36"/>
      <c r="AD62816" s="36"/>
      <c r="AE62816"/>
      <c r="AF62816"/>
      <c r="AH62816" s="36"/>
      <c r="AJ62816"/>
    </row>
    <row r="62817" spans="14:36">
      <c r="N62817" s="36"/>
      <c r="R62817" s="5"/>
      <c r="W62817"/>
      <c r="Y62817" s="36"/>
      <c r="AA62817" s="5"/>
      <c r="AC62817" s="36"/>
      <c r="AD62817" s="36"/>
      <c r="AE62817"/>
      <c r="AF62817"/>
      <c r="AH62817" s="36"/>
      <c r="AJ62817"/>
    </row>
    <row r="62818" spans="14:36">
      <c r="N62818" s="36"/>
      <c r="R62818" s="5"/>
      <c r="W62818"/>
      <c r="Y62818" s="36"/>
      <c r="AA62818" s="5"/>
      <c r="AC62818" s="36"/>
      <c r="AD62818" s="36"/>
      <c r="AE62818"/>
      <c r="AF62818"/>
      <c r="AH62818" s="36"/>
      <c r="AJ62818"/>
    </row>
    <row r="62819" spans="14:36">
      <c r="N62819" s="36"/>
      <c r="R62819" s="5"/>
      <c r="W62819"/>
      <c r="Y62819" s="36"/>
      <c r="AA62819" s="5"/>
      <c r="AC62819" s="36"/>
      <c r="AD62819" s="36"/>
      <c r="AE62819"/>
      <c r="AF62819"/>
      <c r="AH62819" s="36"/>
      <c r="AJ62819"/>
    </row>
    <row r="62820" spans="14:36">
      <c r="N62820" s="36"/>
      <c r="R62820" s="5"/>
      <c r="W62820"/>
      <c r="Y62820" s="36"/>
      <c r="AA62820" s="5"/>
      <c r="AC62820" s="36"/>
      <c r="AD62820" s="36"/>
      <c r="AE62820"/>
      <c r="AF62820"/>
      <c r="AH62820" s="36"/>
      <c r="AJ62820"/>
    </row>
    <row r="62821" spans="14:36">
      <c r="N62821" s="36"/>
      <c r="R62821" s="5"/>
      <c r="W62821"/>
      <c r="Y62821" s="36"/>
      <c r="AA62821" s="5"/>
      <c r="AC62821" s="36"/>
      <c r="AD62821" s="36"/>
      <c r="AE62821"/>
      <c r="AF62821"/>
      <c r="AH62821" s="36"/>
      <c r="AJ62821"/>
    </row>
    <row r="62822" spans="14:36">
      <c r="N62822" s="36"/>
      <c r="R62822" s="5"/>
      <c r="W62822"/>
      <c r="Y62822" s="36"/>
      <c r="AA62822" s="5"/>
      <c r="AC62822" s="36"/>
      <c r="AD62822" s="36"/>
      <c r="AE62822"/>
      <c r="AF62822"/>
      <c r="AH62822" s="36"/>
      <c r="AJ62822"/>
    </row>
    <row r="62823" spans="14:36">
      <c r="N62823" s="36"/>
      <c r="R62823" s="5"/>
      <c r="W62823"/>
      <c r="Y62823" s="36"/>
      <c r="AA62823" s="5"/>
      <c r="AC62823" s="36"/>
      <c r="AD62823" s="36"/>
      <c r="AE62823"/>
      <c r="AF62823"/>
      <c r="AH62823" s="36"/>
      <c r="AJ62823"/>
    </row>
    <row r="62824" spans="14:36">
      <c r="N62824" s="36"/>
      <c r="R62824" s="5"/>
      <c r="W62824"/>
      <c r="Y62824" s="36"/>
      <c r="AA62824" s="5"/>
      <c r="AC62824" s="36"/>
      <c r="AD62824" s="36"/>
      <c r="AE62824"/>
      <c r="AF62824"/>
      <c r="AH62824" s="36"/>
      <c r="AJ62824"/>
    </row>
    <row r="62825" spans="14:36">
      <c r="N62825" s="36"/>
      <c r="R62825" s="5"/>
      <c r="W62825"/>
      <c r="Y62825" s="36"/>
      <c r="AA62825" s="5"/>
      <c r="AC62825" s="36"/>
      <c r="AD62825" s="36"/>
      <c r="AE62825"/>
      <c r="AF62825"/>
      <c r="AH62825" s="36"/>
      <c r="AJ62825"/>
    </row>
    <row r="62826" spans="14:36">
      <c r="N62826" s="36"/>
      <c r="R62826" s="5"/>
      <c r="W62826"/>
      <c r="Y62826" s="36"/>
      <c r="AA62826" s="5"/>
      <c r="AC62826" s="36"/>
      <c r="AD62826" s="36"/>
      <c r="AE62826"/>
      <c r="AF62826"/>
      <c r="AH62826" s="36"/>
      <c r="AJ62826"/>
    </row>
    <row r="62827" spans="14:36">
      <c r="N62827" s="36"/>
      <c r="R62827" s="5"/>
      <c r="W62827"/>
      <c r="Y62827" s="36"/>
      <c r="AA62827" s="5"/>
      <c r="AC62827" s="36"/>
      <c r="AD62827" s="36"/>
      <c r="AE62827"/>
      <c r="AF62827"/>
      <c r="AH62827" s="36"/>
      <c r="AJ62827"/>
    </row>
    <row r="62828" spans="14:36">
      <c r="N62828" s="36"/>
      <c r="R62828" s="5"/>
      <c r="W62828"/>
      <c r="Y62828" s="36"/>
      <c r="AA62828" s="5"/>
      <c r="AC62828" s="36"/>
      <c r="AD62828" s="36"/>
      <c r="AE62828"/>
      <c r="AF62828"/>
      <c r="AH62828" s="36"/>
      <c r="AJ62828"/>
    </row>
    <row r="62829" spans="14:36">
      <c r="N62829" s="36"/>
      <c r="R62829" s="5"/>
      <c r="W62829"/>
      <c r="Y62829" s="36"/>
      <c r="AA62829" s="5"/>
      <c r="AC62829" s="36"/>
      <c r="AD62829" s="36"/>
      <c r="AE62829"/>
      <c r="AF62829"/>
      <c r="AH62829" s="36"/>
      <c r="AJ62829"/>
    </row>
    <row r="62830" spans="14:36">
      <c r="N62830" s="36"/>
      <c r="R62830" s="5"/>
      <c r="W62830"/>
      <c r="Y62830" s="36"/>
      <c r="AA62830" s="5"/>
      <c r="AC62830" s="36"/>
      <c r="AD62830" s="36"/>
      <c r="AE62830"/>
      <c r="AF62830"/>
      <c r="AH62830" s="36"/>
      <c r="AJ62830"/>
    </row>
    <row r="62831" spans="14:36">
      <c r="N62831" s="36"/>
      <c r="R62831" s="5"/>
      <c r="W62831"/>
      <c r="Y62831" s="36"/>
      <c r="AA62831" s="5"/>
      <c r="AC62831" s="36"/>
      <c r="AD62831" s="36"/>
      <c r="AE62831"/>
      <c r="AF62831"/>
      <c r="AH62831" s="36"/>
      <c r="AJ62831"/>
    </row>
    <row r="62832" spans="14:36">
      <c r="N62832" s="36"/>
      <c r="R62832" s="5"/>
      <c r="W62832"/>
      <c r="Y62832" s="36"/>
      <c r="AA62832" s="5"/>
      <c r="AC62832" s="36"/>
      <c r="AD62832" s="36"/>
      <c r="AE62832"/>
      <c r="AF62832"/>
      <c r="AH62832" s="36"/>
      <c r="AJ62832"/>
    </row>
    <row r="62833" spans="14:36">
      <c r="N62833" s="36"/>
      <c r="R62833" s="5"/>
      <c r="W62833"/>
      <c r="Y62833" s="36"/>
      <c r="AA62833" s="5"/>
      <c r="AC62833" s="36"/>
      <c r="AD62833" s="36"/>
      <c r="AE62833"/>
      <c r="AF62833"/>
      <c r="AH62833" s="36"/>
      <c r="AJ62833"/>
    </row>
    <row r="62834" spans="14:36">
      <c r="N62834" s="36"/>
      <c r="R62834" s="5"/>
      <c r="W62834"/>
      <c r="Y62834" s="36"/>
      <c r="AA62834" s="5"/>
      <c r="AC62834" s="36"/>
      <c r="AD62834" s="36"/>
      <c r="AE62834"/>
      <c r="AF62834"/>
      <c r="AH62834" s="36"/>
      <c r="AJ62834"/>
    </row>
    <row r="62835" spans="14:36">
      <c r="N62835" s="36"/>
      <c r="R62835" s="5"/>
      <c r="W62835"/>
      <c r="Y62835" s="36"/>
      <c r="AA62835" s="5"/>
      <c r="AC62835" s="36"/>
      <c r="AD62835" s="36"/>
      <c r="AE62835"/>
      <c r="AF62835"/>
      <c r="AH62835" s="36"/>
      <c r="AJ62835"/>
    </row>
    <row r="62836" spans="14:36">
      <c r="N62836" s="36"/>
      <c r="R62836" s="5"/>
      <c r="W62836"/>
      <c r="Y62836" s="36"/>
      <c r="AA62836" s="5"/>
      <c r="AC62836" s="36"/>
      <c r="AD62836" s="36"/>
      <c r="AE62836"/>
      <c r="AF62836"/>
      <c r="AH62836" s="36"/>
      <c r="AJ62836"/>
    </row>
    <row r="62837" spans="14:36">
      <c r="N62837" s="36"/>
      <c r="R62837" s="5"/>
      <c r="W62837"/>
      <c r="Y62837" s="36"/>
      <c r="AA62837" s="5"/>
      <c r="AC62837" s="36"/>
      <c r="AD62837" s="36"/>
      <c r="AE62837"/>
      <c r="AF62837"/>
      <c r="AH62837" s="36"/>
      <c r="AJ62837"/>
    </row>
    <row r="62838" spans="14:36">
      <c r="N62838" s="36"/>
      <c r="R62838" s="5"/>
      <c r="W62838"/>
      <c r="Y62838" s="36"/>
      <c r="AA62838" s="5"/>
      <c r="AC62838" s="36"/>
      <c r="AD62838" s="36"/>
      <c r="AE62838"/>
      <c r="AF62838"/>
      <c r="AH62838" s="36"/>
      <c r="AJ62838"/>
    </row>
    <row r="62839" spans="14:36">
      <c r="N62839" s="36"/>
      <c r="R62839" s="5"/>
      <c r="W62839"/>
      <c r="Y62839" s="36"/>
      <c r="AA62839" s="5"/>
      <c r="AC62839" s="36"/>
      <c r="AD62839" s="36"/>
      <c r="AE62839"/>
      <c r="AF62839"/>
      <c r="AH62839" s="36"/>
      <c r="AJ62839"/>
    </row>
    <row r="62840" spans="14:36">
      <c r="N62840" s="36"/>
      <c r="R62840" s="5"/>
      <c r="W62840"/>
      <c r="Y62840" s="36"/>
      <c r="AA62840" s="5"/>
      <c r="AC62840" s="36"/>
      <c r="AD62840" s="36"/>
      <c r="AE62840"/>
      <c r="AF62840"/>
      <c r="AH62840" s="36"/>
      <c r="AJ62840"/>
    </row>
    <row r="62841" spans="14:36">
      <c r="N62841" s="36"/>
      <c r="R62841" s="5"/>
      <c r="W62841"/>
      <c r="Y62841" s="36"/>
      <c r="AA62841" s="5"/>
      <c r="AC62841" s="36"/>
      <c r="AD62841" s="36"/>
      <c r="AE62841"/>
      <c r="AF62841"/>
      <c r="AH62841" s="36"/>
      <c r="AJ62841"/>
    </row>
    <row r="62842" spans="14:36">
      <c r="N62842" s="36"/>
      <c r="R62842" s="5"/>
      <c r="W62842"/>
      <c r="Y62842" s="36"/>
      <c r="AA62842" s="5"/>
      <c r="AC62842" s="36"/>
      <c r="AD62842" s="36"/>
      <c r="AE62842"/>
      <c r="AF62842"/>
      <c r="AH62842" s="36"/>
      <c r="AJ62842"/>
    </row>
    <row r="62843" spans="14:36">
      <c r="N62843" s="36"/>
      <c r="R62843" s="5"/>
      <c r="W62843"/>
      <c r="Y62843" s="36"/>
      <c r="AA62843" s="5"/>
      <c r="AC62843" s="36"/>
      <c r="AD62843" s="36"/>
      <c r="AE62843"/>
      <c r="AF62843"/>
      <c r="AH62843" s="36"/>
      <c r="AJ62843"/>
    </row>
    <row r="62844" spans="14:36">
      <c r="N62844" s="36"/>
      <c r="R62844" s="5"/>
      <c r="W62844"/>
      <c r="Y62844" s="36"/>
      <c r="AA62844" s="5"/>
      <c r="AC62844" s="36"/>
      <c r="AD62844" s="36"/>
      <c r="AE62844"/>
      <c r="AF62844"/>
      <c r="AH62844" s="36"/>
      <c r="AJ62844"/>
    </row>
    <row r="62845" spans="14:36">
      <c r="N62845" s="36"/>
      <c r="R62845" s="5"/>
      <c r="W62845"/>
      <c r="Y62845" s="36"/>
      <c r="AA62845" s="5"/>
      <c r="AC62845" s="36"/>
      <c r="AD62845" s="36"/>
      <c r="AE62845"/>
      <c r="AF62845"/>
      <c r="AH62845" s="36"/>
      <c r="AJ62845"/>
    </row>
    <row r="62846" spans="14:36">
      <c r="N62846" s="36"/>
      <c r="R62846" s="5"/>
      <c r="W62846"/>
      <c r="Y62846" s="36"/>
      <c r="AA62846" s="5"/>
      <c r="AC62846" s="36"/>
      <c r="AD62846" s="36"/>
      <c r="AE62846"/>
      <c r="AF62846"/>
      <c r="AH62846" s="36"/>
      <c r="AJ62846"/>
    </row>
    <row r="62847" spans="14:36">
      <c r="N62847" s="36"/>
      <c r="R62847" s="5"/>
      <c r="W62847"/>
      <c r="Y62847" s="36"/>
      <c r="AA62847" s="5"/>
      <c r="AC62847" s="36"/>
      <c r="AD62847" s="36"/>
      <c r="AE62847"/>
      <c r="AF62847"/>
      <c r="AH62847" s="36"/>
      <c r="AJ62847"/>
    </row>
    <row r="62848" spans="14:36">
      <c r="N62848" s="36"/>
      <c r="R62848" s="5"/>
      <c r="W62848"/>
      <c r="Y62848" s="36"/>
      <c r="AA62848" s="5"/>
      <c r="AC62848" s="36"/>
      <c r="AD62848" s="36"/>
      <c r="AE62848"/>
      <c r="AF62848"/>
      <c r="AH62848" s="36"/>
      <c r="AJ62848"/>
    </row>
    <row r="62849" spans="14:36">
      <c r="N62849" s="36"/>
      <c r="R62849" s="5"/>
      <c r="W62849"/>
      <c r="Y62849" s="36"/>
      <c r="AA62849" s="5"/>
      <c r="AC62849" s="36"/>
      <c r="AD62849" s="36"/>
      <c r="AE62849"/>
      <c r="AF62849"/>
      <c r="AH62849" s="36"/>
      <c r="AJ62849"/>
    </row>
    <row r="62850" spans="14:36">
      <c r="N62850" s="36"/>
      <c r="R62850" s="5"/>
      <c r="W62850"/>
      <c r="Y62850" s="36"/>
      <c r="AA62850" s="5"/>
      <c r="AC62850" s="36"/>
      <c r="AD62850" s="36"/>
      <c r="AE62850"/>
      <c r="AF62850"/>
      <c r="AH62850" s="36"/>
      <c r="AJ62850"/>
    </row>
    <row r="62851" spans="14:36">
      <c r="N62851" s="36"/>
      <c r="R62851" s="5"/>
      <c r="W62851"/>
      <c r="Y62851" s="36"/>
      <c r="AA62851" s="5"/>
      <c r="AC62851" s="36"/>
      <c r="AD62851" s="36"/>
      <c r="AE62851"/>
      <c r="AF62851"/>
      <c r="AH62851" s="36"/>
      <c r="AJ62851"/>
    </row>
    <row r="62852" spans="14:36">
      <c r="N62852" s="36"/>
      <c r="R62852" s="5"/>
      <c r="W62852"/>
      <c r="Y62852" s="36"/>
      <c r="AA62852" s="5"/>
      <c r="AC62852" s="36"/>
      <c r="AD62852" s="36"/>
      <c r="AE62852"/>
      <c r="AF62852"/>
      <c r="AH62852" s="36"/>
      <c r="AJ62852"/>
    </row>
    <row r="62853" spans="14:36">
      <c r="N62853" s="36"/>
      <c r="R62853" s="5"/>
      <c r="W62853"/>
      <c r="Y62853" s="36"/>
      <c r="AA62853" s="5"/>
      <c r="AC62853" s="36"/>
      <c r="AD62853" s="36"/>
      <c r="AE62853"/>
      <c r="AF62853"/>
      <c r="AH62853" s="36"/>
      <c r="AJ62853"/>
    </row>
    <row r="62854" spans="14:36">
      <c r="N62854" s="36"/>
      <c r="R62854" s="5"/>
      <c r="W62854"/>
      <c r="Y62854" s="36"/>
      <c r="AA62854" s="5"/>
      <c r="AC62854" s="36"/>
      <c r="AD62854" s="36"/>
      <c r="AE62854"/>
      <c r="AF62854"/>
      <c r="AH62854" s="36"/>
      <c r="AJ62854"/>
    </row>
    <row r="62855" spans="14:36">
      <c r="N62855" s="36"/>
      <c r="R62855" s="5"/>
      <c r="W62855"/>
      <c r="Y62855" s="36"/>
      <c r="AA62855" s="5"/>
      <c r="AC62855" s="36"/>
      <c r="AD62855" s="36"/>
      <c r="AE62855"/>
      <c r="AF62855"/>
      <c r="AH62855" s="36"/>
      <c r="AJ62855"/>
    </row>
    <row r="62856" spans="14:36">
      <c r="N62856" s="36"/>
      <c r="R62856" s="5"/>
      <c r="W62856"/>
      <c r="Y62856" s="36"/>
      <c r="AA62856" s="5"/>
      <c r="AC62856" s="36"/>
      <c r="AD62856" s="36"/>
      <c r="AE62856"/>
      <c r="AF62856"/>
      <c r="AH62856" s="36"/>
      <c r="AJ62856"/>
    </row>
    <row r="62857" spans="14:36">
      <c r="N62857" s="36"/>
      <c r="R62857" s="5"/>
      <c r="W62857"/>
      <c r="Y62857" s="36"/>
      <c r="AA62857" s="5"/>
      <c r="AC62857" s="36"/>
      <c r="AD62857" s="36"/>
      <c r="AE62857"/>
      <c r="AF62857"/>
      <c r="AH62857" s="36"/>
      <c r="AJ62857"/>
    </row>
    <row r="62858" spans="14:36">
      <c r="N62858" s="36"/>
      <c r="R62858" s="5"/>
      <c r="W62858"/>
      <c r="Y62858" s="36"/>
      <c r="AA62858" s="5"/>
      <c r="AC62858" s="36"/>
      <c r="AD62858" s="36"/>
      <c r="AE62858"/>
      <c r="AF62858"/>
      <c r="AH62858" s="36"/>
      <c r="AJ62858"/>
    </row>
    <row r="62859" spans="14:36">
      <c r="N62859" s="36"/>
      <c r="R62859" s="5"/>
      <c r="W62859"/>
      <c r="Y62859" s="36"/>
      <c r="AA62859" s="5"/>
      <c r="AC62859" s="36"/>
      <c r="AD62859" s="36"/>
      <c r="AE62859"/>
      <c r="AF62859"/>
      <c r="AH62859" s="36"/>
      <c r="AJ62859"/>
    </row>
    <row r="62860" spans="14:36">
      <c r="N62860" s="36"/>
      <c r="R62860" s="5"/>
      <c r="W62860"/>
      <c r="Y62860" s="36"/>
      <c r="AA62860" s="5"/>
      <c r="AC62860" s="36"/>
      <c r="AD62860" s="36"/>
      <c r="AE62860"/>
      <c r="AF62860"/>
      <c r="AH62860" s="36"/>
      <c r="AJ62860"/>
    </row>
    <row r="62861" spans="14:36">
      <c r="N62861" s="36"/>
      <c r="R62861" s="5"/>
      <c r="W62861"/>
      <c r="Y62861" s="36"/>
      <c r="AA62861" s="5"/>
      <c r="AC62861" s="36"/>
      <c r="AD62861" s="36"/>
      <c r="AE62861"/>
      <c r="AF62861"/>
      <c r="AH62861" s="36"/>
      <c r="AJ62861"/>
    </row>
    <row r="62862" spans="14:36">
      <c r="N62862" s="36"/>
      <c r="R62862" s="5"/>
      <c r="W62862"/>
      <c r="Y62862" s="36"/>
      <c r="AA62862" s="5"/>
      <c r="AC62862" s="36"/>
      <c r="AD62862" s="36"/>
      <c r="AE62862"/>
      <c r="AF62862"/>
      <c r="AH62862" s="36"/>
      <c r="AJ62862"/>
    </row>
    <row r="62863" spans="14:36">
      <c r="N62863" s="36"/>
      <c r="R62863" s="5"/>
      <c r="W62863"/>
      <c r="Y62863" s="36"/>
      <c r="AA62863" s="5"/>
      <c r="AC62863" s="36"/>
      <c r="AD62863" s="36"/>
      <c r="AE62863"/>
      <c r="AF62863"/>
      <c r="AH62863" s="36"/>
      <c r="AJ62863"/>
    </row>
    <row r="62864" spans="14:36">
      <c r="N62864" s="36"/>
      <c r="R62864" s="5"/>
      <c r="W62864"/>
      <c r="Y62864" s="36"/>
      <c r="AA62864" s="5"/>
      <c r="AC62864" s="36"/>
      <c r="AD62864" s="36"/>
      <c r="AE62864"/>
      <c r="AF62864"/>
      <c r="AH62864" s="36"/>
      <c r="AJ62864"/>
    </row>
    <row r="62865" spans="14:36">
      <c r="N62865" s="36"/>
      <c r="R62865" s="5"/>
      <c r="W62865"/>
      <c r="Y62865" s="36"/>
      <c r="AA62865" s="5"/>
      <c r="AC62865" s="36"/>
      <c r="AD62865" s="36"/>
      <c r="AE62865"/>
      <c r="AF62865"/>
      <c r="AH62865" s="36"/>
      <c r="AJ62865"/>
    </row>
    <row r="62866" spans="14:36">
      <c r="N62866" s="36"/>
      <c r="R62866" s="5"/>
      <c r="W62866"/>
      <c r="Y62866" s="36"/>
      <c r="AA62866" s="5"/>
      <c r="AC62866" s="36"/>
      <c r="AD62866" s="36"/>
      <c r="AE62866"/>
      <c r="AF62866"/>
      <c r="AH62866" s="36"/>
      <c r="AJ62866"/>
    </row>
    <row r="62867" spans="14:36">
      <c r="N62867" s="36"/>
      <c r="R62867" s="5"/>
      <c r="W62867"/>
      <c r="Y62867" s="36"/>
      <c r="AA62867" s="5"/>
      <c r="AC62867" s="36"/>
      <c r="AD62867" s="36"/>
      <c r="AE62867"/>
      <c r="AF62867"/>
      <c r="AH62867" s="36"/>
      <c r="AJ62867"/>
    </row>
    <row r="62868" spans="14:36">
      <c r="N62868" s="36"/>
      <c r="R62868" s="5"/>
      <c r="W62868"/>
      <c r="Y62868" s="36"/>
      <c r="AA62868" s="5"/>
      <c r="AC62868" s="36"/>
      <c r="AD62868" s="36"/>
      <c r="AE62868"/>
      <c r="AF62868"/>
      <c r="AH62868" s="36"/>
      <c r="AJ62868"/>
    </row>
    <row r="62869" spans="14:36">
      <c r="N62869" s="36"/>
      <c r="R62869" s="5"/>
      <c r="W62869"/>
      <c r="Y62869" s="36"/>
      <c r="AA62869" s="5"/>
      <c r="AC62869" s="36"/>
      <c r="AD62869" s="36"/>
      <c r="AE62869"/>
      <c r="AF62869"/>
      <c r="AH62869" s="36"/>
      <c r="AJ62869"/>
    </row>
    <row r="62870" spans="14:36">
      <c r="N62870" s="36"/>
      <c r="R62870" s="5"/>
      <c r="W62870"/>
      <c r="Y62870" s="36"/>
      <c r="AA62870" s="5"/>
      <c r="AC62870" s="36"/>
      <c r="AD62870" s="36"/>
      <c r="AE62870"/>
      <c r="AF62870"/>
      <c r="AH62870" s="36"/>
      <c r="AJ62870"/>
    </row>
    <row r="62871" spans="14:36">
      <c r="N62871" s="36"/>
      <c r="R62871" s="5"/>
      <c r="W62871"/>
      <c r="Y62871" s="36"/>
      <c r="AA62871" s="5"/>
      <c r="AC62871" s="36"/>
      <c r="AD62871" s="36"/>
      <c r="AE62871"/>
      <c r="AF62871"/>
      <c r="AH62871" s="36"/>
      <c r="AJ62871"/>
    </row>
    <row r="62872" spans="14:36">
      <c r="N62872" s="36"/>
      <c r="R62872" s="5"/>
      <c r="W62872"/>
      <c r="Y62872" s="36"/>
      <c r="AA62872" s="5"/>
      <c r="AC62872" s="36"/>
      <c r="AD62872" s="36"/>
      <c r="AE62872"/>
      <c r="AF62872"/>
      <c r="AH62872" s="36"/>
      <c r="AJ62872"/>
    </row>
    <row r="62873" spans="14:36">
      <c r="N62873" s="36"/>
      <c r="R62873" s="5"/>
      <c r="W62873"/>
      <c r="Y62873" s="36"/>
      <c r="AA62873" s="5"/>
      <c r="AC62873" s="36"/>
      <c r="AD62873" s="36"/>
      <c r="AE62873"/>
      <c r="AF62873"/>
      <c r="AH62873" s="36"/>
      <c r="AJ62873"/>
    </row>
    <row r="62874" spans="14:36">
      <c r="N62874" s="36"/>
      <c r="R62874" s="5"/>
      <c r="W62874"/>
      <c r="Y62874" s="36"/>
      <c r="AA62874" s="5"/>
      <c r="AC62874" s="36"/>
      <c r="AD62874" s="36"/>
      <c r="AE62874"/>
      <c r="AF62874"/>
      <c r="AH62874" s="36"/>
      <c r="AJ62874"/>
    </row>
    <row r="62875" spans="14:36">
      <c r="N62875" s="36"/>
      <c r="R62875" s="5"/>
      <c r="W62875"/>
      <c r="Y62875" s="36"/>
      <c r="AA62875" s="5"/>
      <c r="AC62875" s="36"/>
      <c r="AD62875" s="36"/>
      <c r="AE62875"/>
      <c r="AF62875"/>
      <c r="AH62875" s="36"/>
      <c r="AJ62875"/>
    </row>
    <row r="62876" spans="14:36">
      <c r="N62876" s="36"/>
      <c r="R62876" s="5"/>
      <c r="W62876"/>
      <c r="Y62876" s="36"/>
      <c r="AA62876" s="5"/>
      <c r="AC62876" s="36"/>
      <c r="AD62876" s="36"/>
      <c r="AE62876"/>
      <c r="AF62876"/>
      <c r="AH62876" s="36"/>
      <c r="AJ62876"/>
    </row>
    <row r="62877" spans="14:36">
      <c r="N62877" s="36"/>
      <c r="R62877" s="5"/>
      <c r="W62877"/>
      <c r="Y62877" s="36"/>
      <c r="AA62877" s="5"/>
      <c r="AC62877" s="36"/>
      <c r="AD62877" s="36"/>
      <c r="AE62877"/>
      <c r="AF62877"/>
      <c r="AH62877" s="36"/>
      <c r="AJ62877"/>
    </row>
    <row r="62878" spans="14:36">
      <c r="N62878" s="36"/>
      <c r="R62878" s="5"/>
      <c r="W62878"/>
      <c r="Y62878" s="36"/>
      <c r="AA62878" s="5"/>
      <c r="AC62878" s="36"/>
      <c r="AD62878" s="36"/>
      <c r="AE62878"/>
      <c r="AF62878"/>
      <c r="AH62878" s="36"/>
      <c r="AJ62878"/>
    </row>
    <row r="62879" spans="14:36">
      <c r="N62879" s="36"/>
      <c r="R62879" s="5"/>
      <c r="W62879"/>
      <c r="Y62879" s="36"/>
      <c r="AA62879" s="5"/>
      <c r="AC62879" s="36"/>
      <c r="AD62879" s="36"/>
      <c r="AE62879"/>
      <c r="AF62879"/>
      <c r="AH62879" s="36"/>
      <c r="AJ62879"/>
    </row>
    <row r="62880" spans="14:36">
      <c r="N62880" s="36"/>
      <c r="R62880" s="5"/>
      <c r="W62880"/>
      <c r="Y62880" s="36"/>
      <c r="AA62880" s="5"/>
      <c r="AC62880" s="36"/>
      <c r="AD62880" s="36"/>
      <c r="AE62880"/>
      <c r="AF62880"/>
      <c r="AH62880" s="36"/>
      <c r="AJ62880"/>
    </row>
    <row r="62881" spans="14:36">
      <c r="N62881" s="36"/>
      <c r="R62881" s="5"/>
      <c r="W62881"/>
      <c r="Y62881" s="36"/>
      <c r="AA62881" s="5"/>
      <c r="AC62881" s="36"/>
      <c r="AD62881" s="36"/>
      <c r="AE62881"/>
      <c r="AF62881"/>
      <c r="AH62881" s="36"/>
      <c r="AJ62881"/>
    </row>
    <row r="62882" spans="14:36">
      <c r="N62882" s="36"/>
      <c r="R62882" s="5"/>
      <c r="W62882"/>
      <c r="Y62882" s="36"/>
      <c r="AA62882" s="5"/>
      <c r="AC62882" s="36"/>
      <c r="AD62882" s="36"/>
      <c r="AE62882"/>
      <c r="AF62882"/>
      <c r="AH62882" s="36"/>
      <c r="AJ62882"/>
    </row>
    <row r="62883" spans="14:36">
      <c r="N62883" s="36"/>
      <c r="R62883" s="5"/>
      <c r="W62883"/>
      <c r="Y62883" s="36"/>
      <c r="AA62883" s="5"/>
      <c r="AC62883" s="36"/>
      <c r="AD62883" s="36"/>
      <c r="AE62883"/>
      <c r="AF62883"/>
      <c r="AH62883" s="36"/>
      <c r="AJ62883"/>
    </row>
    <row r="62884" spans="14:36">
      <c r="N62884" s="36"/>
      <c r="R62884" s="5"/>
      <c r="W62884"/>
      <c r="Y62884" s="36"/>
      <c r="AA62884" s="5"/>
      <c r="AC62884" s="36"/>
      <c r="AD62884" s="36"/>
      <c r="AE62884"/>
      <c r="AF62884"/>
      <c r="AH62884" s="36"/>
      <c r="AJ62884"/>
    </row>
    <row r="62885" spans="14:36">
      <c r="N62885" s="36"/>
      <c r="R62885" s="5"/>
      <c r="W62885"/>
      <c r="Y62885" s="36"/>
      <c r="AA62885" s="5"/>
      <c r="AC62885" s="36"/>
      <c r="AD62885" s="36"/>
      <c r="AE62885"/>
      <c r="AF62885"/>
      <c r="AH62885" s="36"/>
      <c r="AJ62885"/>
    </row>
    <row r="62886" spans="14:36">
      <c r="N62886" s="36"/>
      <c r="R62886" s="5"/>
      <c r="W62886"/>
      <c r="Y62886" s="36"/>
      <c r="AA62886" s="5"/>
      <c r="AC62886" s="36"/>
      <c r="AD62886" s="36"/>
      <c r="AE62886"/>
      <c r="AF62886"/>
      <c r="AH62886" s="36"/>
      <c r="AJ62886"/>
    </row>
    <row r="62887" spans="14:36">
      <c r="N62887" s="36"/>
      <c r="R62887" s="5"/>
      <c r="W62887"/>
      <c r="Y62887" s="36"/>
      <c r="AA62887" s="5"/>
      <c r="AC62887" s="36"/>
      <c r="AD62887" s="36"/>
      <c r="AE62887"/>
      <c r="AF62887"/>
      <c r="AH62887" s="36"/>
      <c r="AJ62887"/>
    </row>
    <row r="62888" spans="14:36">
      <c r="N62888" s="36"/>
      <c r="R62888" s="5"/>
      <c r="W62888"/>
      <c r="Y62888" s="36"/>
      <c r="AA62888" s="5"/>
      <c r="AC62888" s="36"/>
      <c r="AD62888" s="36"/>
      <c r="AE62888"/>
      <c r="AF62888"/>
      <c r="AH62888" s="36"/>
      <c r="AJ62888"/>
    </row>
    <row r="62889" spans="14:36">
      <c r="N62889" s="36"/>
      <c r="R62889" s="5"/>
      <c r="W62889"/>
      <c r="Y62889" s="36"/>
      <c r="AA62889" s="5"/>
      <c r="AC62889" s="36"/>
      <c r="AD62889" s="36"/>
      <c r="AE62889"/>
      <c r="AF62889"/>
      <c r="AH62889" s="36"/>
      <c r="AJ62889"/>
    </row>
    <row r="62890" spans="14:36">
      <c r="N62890" s="36"/>
      <c r="R62890" s="5"/>
      <c r="W62890"/>
      <c r="Y62890" s="36"/>
      <c r="AA62890" s="5"/>
      <c r="AC62890" s="36"/>
      <c r="AD62890" s="36"/>
      <c r="AE62890"/>
      <c r="AF62890"/>
      <c r="AH62890" s="36"/>
      <c r="AJ62890"/>
    </row>
    <row r="62891" spans="14:36">
      <c r="N62891" s="36"/>
      <c r="R62891" s="5"/>
      <c r="W62891"/>
      <c r="Y62891" s="36"/>
      <c r="AA62891" s="5"/>
      <c r="AC62891" s="36"/>
      <c r="AD62891" s="36"/>
      <c r="AE62891"/>
      <c r="AF62891"/>
      <c r="AH62891" s="36"/>
      <c r="AJ62891"/>
    </row>
    <row r="62892" spans="14:36">
      <c r="N62892" s="36"/>
      <c r="R62892" s="5"/>
      <c r="W62892"/>
      <c r="Y62892" s="36"/>
      <c r="AA62892" s="5"/>
      <c r="AC62892" s="36"/>
      <c r="AD62892" s="36"/>
      <c r="AE62892"/>
      <c r="AF62892"/>
      <c r="AH62892" s="36"/>
      <c r="AJ62892"/>
    </row>
    <row r="62893" spans="14:36">
      <c r="N62893" s="36"/>
      <c r="R62893" s="5"/>
      <c r="W62893"/>
      <c r="Y62893" s="36"/>
      <c r="AA62893" s="5"/>
      <c r="AC62893" s="36"/>
      <c r="AD62893" s="36"/>
      <c r="AE62893"/>
      <c r="AF62893"/>
      <c r="AH62893" s="36"/>
      <c r="AJ62893"/>
    </row>
    <row r="62894" spans="14:36">
      <c r="N62894" s="36"/>
      <c r="R62894" s="5"/>
      <c r="W62894"/>
      <c r="Y62894" s="36"/>
      <c r="AA62894" s="5"/>
      <c r="AC62894" s="36"/>
      <c r="AD62894" s="36"/>
      <c r="AE62894"/>
      <c r="AF62894"/>
      <c r="AH62894" s="36"/>
      <c r="AJ62894"/>
    </row>
    <row r="62895" spans="14:36">
      <c r="N62895" s="36"/>
      <c r="R62895" s="5"/>
      <c r="W62895"/>
      <c r="Y62895" s="36"/>
      <c r="AA62895" s="5"/>
      <c r="AC62895" s="36"/>
      <c r="AD62895" s="36"/>
      <c r="AE62895"/>
      <c r="AF62895"/>
      <c r="AH62895" s="36"/>
      <c r="AJ62895"/>
    </row>
    <row r="62896" spans="14:36">
      <c r="N62896" s="36"/>
      <c r="R62896" s="5"/>
      <c r="W62896"/>
      <c r="Y62896" s="36"/>
      <c r="AA62896" s="5"/>
      <c r="AC62896" s="36"/>
      <c r="AD62896" s="36"/>
      <c r="AE62896"/>
      <c r="AF62896"/>
      <c r="AH62896" s="36"/>
      <c r="AJ62896"/>
    </row>
    <row r="62897" spans="14:36">
      <c r="N62897" s="36"/>
      <c r="R62897" s="5"/>
      <c r="W62897"/>
      <c r="Y62897" s="36"/>
      <c r="AA62897" s="5"/>
      <c r="AC62897" s="36"/>
      <c r="AD62897" s="36"/>
      <c r="AE62897"/>
      <c r="AF62897"/>
      <c r="AH62897" s="36"/>
      <c r="AJ62897"/>
    </row>
    <row r="62898" spans="14:36">
      <c r="N62898" s="36"/>
      <c r="R62898" s="5"/>
      <c r="W62898"/>
      <c r="Y62898" s="36"/>
      <c r="AA62898" s="5"/>
      <c r="AC62898" s="36"/>
      <c r="AD62898" s="36"/>
      <c r="AE62898"/>
      <c r="AF62898"/>
      <c r="AH62898" s="36"/>
      <c r="AJ62898"/>
    </row>
    <row r="62899" spans="14:36">
      <c r="N62899" s="36"/>
      <c r="R62899" s="5"/>
      <c r="W62899"/>
      <c r="Y62899" s="36"/>
      <c r="AA62899" s="5"/>
      <c r="AC62899" s="36"/>
      <c r="AD62899" s="36"/>
      <c r="AE62899"/>
      <c r="AF62899"/>
      <c r="AH62899" s="36"/>
      <c r="AJ62899"/>
    </row>
    <row r="62900" spans="14:36">
      <c r="N62900" s="36"/>
      <c r="R62900" s="5"/>
      <c r="W62900"/>
      <c r="Y62900" s="36"/>
      <c r="AA62900" s="5"/>
      <c r="AC62900" s="36"/>
      <c r="AD62900" s="36"/>
      <c r="AE62900"/>
      <c r="AF62900"/>
      <c r="AH62900" s="36"/>
      <c r="AJ62900"/>
    </row>
    <row r="62901" spans="14:36">
      <c r="N62901" s="36"/>
      <c r="R62901" s="5"/>
      <c r="W62901"/>
      <c r="Y62901" s="36"/>
      <c r="AA62901" s="5"/>
      <c r="AC62901" s="36"/>
      <c r="AD62901" s="36"/>
      <c r="AE62901"/>
      <c r="AF62901"/>
      <c r="AH62901" s="36"/>
      <c r="AJ62901"/>
    </row>
    <row r="62902" spans="14:36">
      <c r="N62902" s="36"/>
      <c r="R62902" s="5"/>
      <c r="W62902"/>
      <c r="Y62902" s="36"/>
      <c r="AA62902" s="5"/>
      <c r="AC62902" s="36"/>
      <c r="AD62902" s="36"/>
      <c r="AE62902"/>
      <c r="AF62902"/>
      <c r="AH62902" s="36"/>
      <c r="AJ62902"/>
    </row>
    <row r="62903" spans="14:36">
      <c r="N62903" s="36"/>
      <c r="R62903" s="5"/>
      <c r="W62903"/>
      <c r="Y62903" s="36"/>
      <c r="AA62903" s="5"/>
      <c r="AC62903" s="36"/>
      <c r="AD62903" s="36"/>
      <c r="AE62903"/>
      <c r="AF62903"/>
      <c r="AH62903" s="36"/>
      <c r="AJ62903"/>
    </row>
    <row r="62904" spans="14:36">
      <c r="N62904" s="36"/>
      <c r="R62904" s="5"/>
      <c r="W62904"/>
      <c r="Y62904" s="36"/>
      <c r="AA62904" s="5"/>
      <c r="AC62904" s="36"/>
      <c r="AD62904" s="36"/>
      <c r="AE62904"/>
      <c r="AF62904"/>
      <c r="AH62904" s="36"/>
      <c r="AJ62904"/>
    </row>
    <row r="62905" spans="14:36">
      <c r="N62905" s="36"/>
      <c r="R62905" s="5"/>
      <c r="W62905"/>
      <c r="Y62905" s="36"/>
      <c r="AA62905" s="5"/>
      <c r="AC62905" s="36"/>
      <c r="AD62905" s="36"/>
      <c r="AE62905"/>
      <c r="AF62905"/>
      <c r="AH62905" s="36"/>
      <c r="AJ62905"/>
    </row>
    <row r="62906" spans="14:36">
      <c r="N62906" s="36"/>
      <c r="R62906" s="5"/>
      <c r="W62906"/>
      <c r="Y62906" s="36"/>
      <c r="AA62906" s="5"/>
      <c r="AC62906" s="36"/>
      <c r="AD62906" s="36"/>
      <c r="AE62906"/>
      <c r="AF62906"/>
      <c r="AH62906" s="36"/>
      <c r="AJ62906"/>
    </row>
    <row r="62907" spans="14:36">
      <c r="N62907" s="36"/>
      <c r="R62907" s="5"/>
      <c r="W62907"/>
      <c r="Y62907" s="36"/>
      <c r="AA62907" s="5"/>
      <c r="AC62907" s="36"/>
      <c r="AD62907" s="36"/>
      <c r="AE62907"/>
      <c r="AF62907"/>
      <c r="AH62907" s="36"/>
      <c r="AJ62907"/>
    </row>
    <row r="62908" spans="14:36">
      <c r="N62908" s="36"/>
      <c r="R62908" s="5"/>
      <c r="W62908"/>
      <c r="Y62908" s="36"/>
      <c r="AA62908" s="5"/>
      <c r="AC62908" s="36"/>
      <c r="AD62908" s="36"/>
      <c r="AE62908"/>
      <c r="AF62908"/>
      <c r="AH62908" s="36"/>
      <c r="AJ62908"/>
    </row>
    <row r="62909" spans="14:36">
      <c r="N62909" s="36"/>
      <c r="R62909" s="5"/>
      <c r="W62909"/>
      <c r="Y62909" s="36"/>
      <c r="AA62909" s="5"/>
      <c r="AC62909" s="36"/>
      <c r="AD62909" s="36"/>
      <c r="AE62909"/>
      <c r="AF62909"/>
      <c r="AH62909" s="36"/>
      <c r="AJ62909"/>
    </row>
    <row r="62910" spans="14:36">
      <c r="N62910" s="36"/>
      <c r="R62910" s="5"/>
      <c r="W62910"/>
      <c r="Y62910" s="36"/>
      <c r="AA62910" s="5"/>
      <c r="AC62910" s="36"/>
      <c r="AD62910" s="36"/>
      <c r="AE62910"/>
      <c r="AF62910"/>
      <c r="AH62910" s="36"/>
      <c r="AJ62910"/>
    </row>
    <row r="62911" spans="14:36">
      <c r="N62911" s="36"/>
      <c r="R62911" s="5"/>
      <c r="W62911"/>
      <c r="Y62911" s="36"/>
      <c r="AA62911" s="5"/>
      <c r="AC62911" s="36"/>
      <c r="AD62911" s="36"/>
      <c r="AE62911"/>
      <c r="AF62911"/>
      <c r="AH62911" s="36"/>
      <c r="AJ62911"/>
    </row>
    <row r="62912" spans="14:36">
      <c r="N62912" s="36"/>
      <c r="R62912" s="5"/>
      <c r="W62912"/>
      <c r="Y62912" s="36"/>
      <c r="AA62912" s="5"/>
      <c r="AC62912" s="36"/>
      <c r="AD62912" s="36"/>
      <c r="AE62912"/>
      <c r="AF62912"/>
      <c r="AH62912" s="36"/>
      <c r="AJ62912"/>
    </row>
    <row r="62913" spans="14:36">
      <c r="N62913" s="36"/>
      <c r="R62913" s="5"/>
      <c r="W62913"/>
      <c r="Y62913" s="36"/>
      <c r="AA62913" s="5"/>
      <c r="AC62913" s="36"/>
      <c r="AD62913" s="36"/>
      <c r="AE62913"/>
      <c r="AF62913"/>
      <c r="AH62913" s="36"/>
      <c r="AJ62913"/>
    </row>
    <row r="62914" spans="14:36">
      <c r="N62914" s="36"/>
      <c r="R62914" s="5"/>
      <c r="W62914"/>
      <c r="Y62914" s="36"/>
      <c r="AA62914" s="5"/>
      <c r="AC62914" s="36"/>
      <c r="AD62914" s="36"/>
      <c r="AE62914"/>
      <c r="AF62914"/>
      <c r="AH62914" s="36"/>
      <c r="AJ62914"/>
    </row>
    <row r="62915" spans="14:36">
      <c r="N62915" s="36"/>
      <c r="R62915" s="5"/>
      <c r="W62915"/>
      <c r="Y62915" s="36"/>
      <c r="AA62915" s="5"/>
      <c r="AC62915" s="36"/>
      <c r="AD62915" s="36"/>
      <c r="AE62915"/>
      <c r="AF62915"/>
      <c r="AH62915" s="36"/>
      <c r="AJ62915"/>
    </row>
    <row r="62916" spans="14:36">
      <c r="N62916" s="36"/>
      <c r="R62916" s="5"/>
      <c r="W62916"/>
      <c r="Y62916" s="36"/>
      <c r="AA62916" s="5"/>
      <c r="AC62916" s="36"/>
      <c r="AD62916" s="36"/>
      <c r="AE62916"/>
      <c r="AF62916"/>
      <c r="AH62916" s="36"/>
      <c r="AJ62916"/>
    </row>
    <row r="62917" spans="14:36">
      <c r="N62917" s="36"/>
      <c r="R62917" s="5"/>
      <c r="W62917"/>
      <c r="Y62917" s="36"/>
      <c r="AA62917" s="5"/>
      <c r="AC62917" s="36"/>
      <c r="AD62917" s="36"/>
      <c r="AE62917"/>
      <c r="AF62917"/>
      <c r="AH62917" s="36"/>
      <c r="AJ62917"/>
    </row>
    <row r="62918" spans="14:36">
      <c r="N62918" s="36"/>
      <c r="R62918" s="5"/>
      <c r="W62918"/>
      <c r="Y62918" s="36"/>
      <c r="AA62918" s="5"/>
      <c r="AC62918" s="36"/>
      <c r="AD62918" s="36"/>
      <c r="AE62918"/>
      <c r="AF62918"/>
      <c r="AH62918" s="36"/>
      <c r="AJ62918"/>
    </row>
    <row r="62919" spans="14:36">
      <c r="N62919" s="36"/>
      <c r="R62919" s="5"/>
      <c r="W62919"/>
      <c r="Y62919" s="36"/>
      <c r="AA62919" s="5"/>
      <c r="AC62919" s="36"/>
      <c r="AD62919" s="36"/>
      <c r="AE62919"/>
      <c r="AF62919"/>
      <c r="AH62919" s="36"/>
      <c r="AJ62919"/>
    </row>
    <row r="62920" spans="14:36">
      <c r="N62920" s="36"/>
      <c r="R62920" s="5"/>
      <c r="W62920"/>
      <c r="Y62920" s="36"/>
      <c r="AA62920" s="5"/>
      <c r="AC62920" s="36"/>
      <c r="AD62920" s="36"/>
      <c r="AE62920"/>
      <c r="AF62920"/>
      <c r="AH62920" s="36"/>
      <c r="AJ62920"/>
    </row>
    <row r="62921" spans="14:36">
      <c r="N62921" s="36"/>
      <c r="R62921" s="5"/>
      <c r="W62921"/>
      <c r="Y62921" s="36"/>
      <c r="AA62921" s="5"/>
      <c r="AC62921" s="36"/>
      <c r="AD62921" s="36"/>
      <c r="AE62921"/>
      <c r="AF62921"/>
      <c r="AH62921" s="36"/>
      <c r="AJ62921"/>
    </row>
    <row r="62922" spans="14:36">
      <c r="N62922" s="36"/>
      <c r="R62922" s="5"/>
      <c r="W62922"/>
      <c r="Y62922" s="36"/>
      <c r="AA62922" s="5"/>
      <c r="AC62922" s="36"/>
      <c r="AD62922" s="36"/>
      <c r="AE62922"/>
      <c r="AF62922"/>
      <c r="AH62922" s="36"/>
      <c r="AJ62922"/>
    </row>
    <row r="62923" spans="14:36">
      <c r="N62923" s="36"/>
      <c r="R62923" s="5"/>
      <c r="W62923"/>
      <c r="Y62923" s="36"/>
      <c r="AA62923" s="5"/>
      <c r="AC62923" s="36"/>
      <c r="AD62923" s="36"/>
      <c r="AE62923"/>
      <c r="AF62923"/>
      <c r="AH62923" s="36"/>
      <c r="AJ62923"/>
    </row>
    <row r="62924" spans="14:36">
      <c r="N62924" s="36"/>
      <c r="R62924" s="5"/>
      <c r="W62924"/>
      <c r="Y62924" s="36"/>
      <c r="AA62924" s="5"/>
      <c r="AC62924" s="36"/>
      <c r="AD62924" s="36"/>
      <c r="AE62924"/>
      <c r="AF62924"/>
      <c r="AH62924" s="36"/>
      <c r="AJ62924"/>
    </row>
    <row r="62925" spans="14:36">
      <c r="N62925" s="36"/>
      <c r="R62925" s="5"/>
      <c r="W62925"/>
      <c r="Y62925" s="36"/>
      <c r="AA62925" s="5"/>
      <c r="AC62925" s="36"/>
      <c r="AD62925" s="36"/>
      <c r="AE62925"/>
      <c r="AF62925"/>
      <c r="AH62925" s="36"/>
      <c r="AJ62925"/>
    </row>
    <row r="62926" spans="14:36">
      <c r="N62926" s="36"/>
      <c r="R62926" s="5"/>
      <c r="W62926"/>
      <c r="Y62926" s="36"/>
      <c r="AA62926" s="5"/>
      <c r="AC62926" s="36"/>
      <c r="AD62926" s="36"/>
      <c r="AE62926"/>
      <c r="AF62926"/>
      <c r="AH62926" s="36"/>
      <c r="AJ62926"/>
    </row>
    <row r="62927" spans="14:36">
      <c r="N62927" s="36"/>
      <c r="R62927" s="5"/>
      <c r="W62927"/>
      <c r="Y62927" s="36"/>
      <c r="AA62927" s="5"/>
      <c r="AC62927" s="36"/>
      <c r="AD62927" s="36"/>
      <c r="AE62927"/>
      <c r="AF62927"/>
      <c r="AH62927" s="36"/>
      <c r="AJ62927"/>
    </row>
    <row r="62928" spans="14:36">
      <c r="N62928" s="36"/>
      <c r="R62928" s="5"/>
      <c r="W62928"/>
      <c r="Y62928" s="36"/>
      <c r="AA62928" s="5"/>
      <c r="AC62928" s="36"/>
      <c r="AD62928" s="36"/>
      <c r="AE62928"/>
      <c r="AF62928"/>
      <c r="AH62928" s="36"/>
      <c r="AJ62928"/>
    </row>
    <row r="62929" spans="14:36">
      <c r="N62929" s="36"/>
      <c r="R62929" s="5"/>
      <c r="W62929"/>
      <c r="Y62929" s="36"/>
      <c r="AA62929" s="5"/>
      <c r="AC62929" s="36"/>
      <c r="AD62929" s="36"/>
      <c r="AE62929"/>
      <c r="AF62929"/>
      <c r="AH62929" s="36"/>
      <c r="AJ62929"/>
    </row>
    <row r="62930" spans="14:36">
      <c r="N62930" s="36"/>
      <c r="R62930" s="5"/>
      <c r="W62930"/>
      <c r="Y62930" s="36"/>
      <c r="AA62930" s="5"/>
      <c r="AC62930" s="36"/>
      <c r="AD62930" s="36"/>
      <c r="AE62930"/>
      <c r="AF62930"/>
      <c r="AH62930" s="36"/>
      <c r="AJ62930"/>
    </row>
    <row r="62931" spans="14:36">
      <c r="N62931" s="36"/>
      <c r="R62931" s="5"/>
      <c r="W62931"/>
      <c r="Y62931" s="36"/>
      <c r="AA62931" s="5"/>
      <c r="AC62931" s="36"/>
      <c r="AD62931" s="36"/>
      <c r="AE62931"/>
      <c r="AF62931"/>
      <c r="AH62931" s="36"/>
      <c r="AJ62931"/>
    </row>
    <row r="62932" spans="14:36">
      <c r="N62932" s="36"/>
      <c r="R62932" s="5"/>
      <c r="W62932"/>
      <c r="Y62932" s="36"/>
      <c r="AA62932" s="5"/>
      <c r="AC62932" s="36"/>
      <c r="AD62932" s="36"/>
      <c r="AE62932"/>
      <c r="AF62932"/>
      <c r="AH62932" s="36"/>
      <c r="AJ62932"/>
    </row>
    <row r="62933" spans="14:36">
      <c r="N62933" s="36"/>
      <c r="R62933" s="5"/>
      <c r="W62933"/>
      <c r="Y62933" s="36"/>
      <c r="AA62933" s="5"/>
      <c r="AC62933" s="36"/>
      <c r="AD62933" s="36"/>
      <c r="AE62933"/>
      <c r="AF62933"/>
      <c r="AH62933" s="36"/>
      <c r="AJ62933"/>
    </row>
    <row r="62934" spans="14:36">
      <c r="N62934" s="36"/>
      <c r="R62934" s="5"/>
      <c r="W62934"/>
      <c r="Y62934" s="36"/>
      <c r="AA62934" s="5"/>
      <c r="AC62934" s="36"/>
      <c r="AD62934" s="36"/>
      <c r="AE62934"/>
      <c r="AF62934"/>
      <c r="AH62934" s="36"/>
      <c r="AJ62934"/>
    </row>
    <row r="62935" spans="14:36">
      <c r="N62935" s="36"/>
      <c r="R62935" s="5"/>
      <c r="W62935"/>
      <c r="Y62935" s="36"/>
      <c r="AA62935" s="5"/>
      <c r="AC62935" s="36"/>
      <c r="AD62935" s="36"/>
      <c r="AE62935"/>
      <c r="AF62935"/>
      <c r="AH62935" s="36"/>
      <c r="AJ62935"/>
    </row>
    <row r="62936" spans="14:36">
      <c r="N62936" s="36"/>
      <c r="R62936" s="5"/>
      <c r="W62936"/>
      <c r="Y62936" s="36"/>
      <c r="AA62936" s="5"/>
      <c r="AC62936" s="36"/>
      <c r="AD62936" s="36"/>
      <c r="AE62936"/>
      <c r="AF62936"/>
      <c r="AH62936" s="36"/>
      <c r="AJ62936"/>
    </row>
    <row r="62937" spans="14:36">
      <c r="N62937" s="36"/>
      <c r="R62937" s="5"/>
      <c r="W62937"/>
      <c r="Y62937" s="36"/>
      <c r="AA62937" s="5"/>
      <c r="AC62937" s="36"/>
      <c r="AD62937" s="36"/>
      <c r="AE62937"/>
      <c r="AF62937"/>
      <c r="AH62937" s="36"/>
      <c r="AJ62937"/>
    </row>
    <row r="62938" spans="14:36">
      <c r="N62938" s="36"/>
      <c r="R62938" s="5"/>
      <c r="W62938"/>
      <c r="Y62938" s="36"/>
      <c r="AA62938" s="5"/>
      <c r="AC62938" s="36"/>
      <c r="AD62938" s="36"/>
      <c r="AE62938"/>
      <c r="AF62938"/>
      <c r="AH62938" s="36"/>
      <c r="AJ62938"/>
    </row>
    <row r="62939" spans="14:36">
      <c r="N62939" s="36"/>
      <c r="R62939" s="5"/>
      <c r="W62939"/>
      <c r="Y62939" s="36"/>
      <c r="AA62939" s="5"/>
      <c r="AC62939" s="36"/>
      <c r="AD62939" s="36"/>
      <c r="AE62939"/>
      <c r="AF62939"/>
      <c r="AH62939" s="36"/>
      <c r="AJ62939"/>
    </row>
    <row r="62940" spans="14:36">
      <c r="N62940" s="36"/>
      <c r="R62940" s="5"/>
      <c r="W62940"/>
      <c r="Y62940" s="36"/>
      <c r="AA62940" s="5"/>
      <c r="AC62940" s="36"/>
      <c r="AD62940" s="36"/>
      <c r="AE62940"/>
      <c r="AF62940"/>
      <c r="AH62940" s="36"/>
      <c r="AJ62940"/>
    </row>
    <row r="62941" spans="14:36">
      <c r="N62941" s="36"/>
      <c r="R62941" s="5"/>
      <c r="W62941"/>
      <c r="Y62941" s="36"/>
      <c r="AA62941" s="5"/>
      <c r="AC62941" s="36"/>
      <c r="AD62941" s="36"/>
      <c r="AE62941"/>
      <c r="AF62941"/>
      <c r="AH62941" s="36"/>
      <c r="AJ62941"/>
    </row>
    <row r="62942" spans="14:36">
      <c r="N62942" s="36"/>
      <c r="R62942" s="5"/>
      <c r="W62942"/>
      <c r="Y62942" s="36"/>
      <c r="AA62942" s="5"/>
      <c r="AC62942" s="36"/>
      <c r="AD62942" s="36"/>
      <c r="AE62942"/>
      <c r="AF62942"/>
      <c r="AH62942" s="36"/>
      <c r="AJ62942"/>
    </row>
    <row r="62943" spans="14:36">
      <c r="N62943" s="36"/>
      <c r="R62943" s="5"/>
      <c r="W62943"/>
      <c r="Y62943" s="36"/>
      <c r="AA62943" s="5"/>
      <c r="AC62943" s="36"/>
      <c r="AD62943" s="36"/>
      <c r="AE62943"/>
      <c r="AF62943"/>
      <c r="AH62943" s="36"/>
      <c r="AJ62943"/>
    </row>
    <row r="62944" spans="14:36">
      <c r="N62944" s="36"/>
      <c r="R62944" s="5"/>
      <c r="W62944"/>
      <c r="Y62944" s="36"/>
      <c r="AA62944" s="5"/>
      <c r="AC62944" s="36"/>
      <c r="AD62944" s="36"/>
      <c r="AE62944"/>
      <c r="AF62944"/>
      <c r="AH62944" s="36"/>
      <c r="AJ62944"/>
    </row>
    <row r="62945" spans="14:36">
      <c r="N62945" s="36"/>
      <c r="R62945" s="5"/>
      <c r="W62945"/>
      <c r="Y62945" s="36"/>
      <c r="AA62945" s="5"/>
      <c r="AC62945" s="36"/>
      <c r="AD62945" s="36"/>
      <c r="AE62945"/>
      <c r="AF62945"/>
      <c r="AH62945" s="36"/>
      <c r="AJ62945"/>
    </row>
    <row r="62946" spans="14:36">
      <c r="N62946" s="36"/>
      <c r="R62946" s="5"/>
      <c r="W62946"/>
      <c r="Y62946" s="36"/>
      <c r="AA62946" s="5"/>
      <c r="AC62946" s="36"/>
      <c r="AD62946" s="36"/>
      <c r="AE62946"/>
      <c r="AF62946"/>
      <c r="AH62946" s="36"/>
      <c r="AJ62946"/>
    </row>
    <row r="62947" spans="14:36">
      <c r="N62947" s="36"/>
      <c r="R62947" s="5"/>
      <c r="W62947"/>
      <c r="Y62947" s="36"/>
      <c r="AA62947" s="5"/>
      <c r="AC62947" s="36"/>
      <c r="AD62947" s="36"/>
      <c r="AE62947"/>
      <c r="AF62947"/>
      <c r="AH62947" s="36"/>
      <c r="AJ62947"/>
    </row>
    <row r="62948" spans="14:36">
      <c r="N62948" s="36"/>
      <c r="R62948" s="5"/>
      <c r="W62948"/>
      <c r="Y62948" s="36"/>
      <c r="AA62948" s="5"/>
      <c r="AC62948" s="36"/>
      <c r="AD62948" s="36"/>
      <c r="AE62948"/>
      <c r="AF62948"/>
      <c r="AH62948" s="36"/>
      <c r="AJ62948"/>
    </row>
    <row r="62949" spans="14:36">
      <c r="N62949" s="36"/>
      <c r="R62949" s="5"/>
      <c r="W62949"/>
      <c r="Y62949" s="36"/>
      <c r="AA62949" s="5"/>
      <c r="AC62949" s="36"/>
      <c r="AD62949" s="36"/>
      <c r="AE62949"/>
      <c r="AF62949"/>
      <c r="AH62949" s="36"/>
      <c r="AJ62949"/>
    </row>
    <row r="62950" spans="14:36">
      <c r="N62950" s="36"/>
      <c r="R62950" s="5"/>
      <c r="W62950"/>
      <c r="Y62950" s="36"/>
      <c r="AA62950" s="5"/>
      <c r="AC62950" s="36"/>
      <c r="AD62950" s="36"/>
      <c r="AE62950"/>
      <c r="AF62950"/>
      <c r="AH62950" s="36"/>
      <c r="AJ62950"/>
    </row>
    <row r="62951" spans="14:36">
      <c r="N62951" s="36"/>
      <c r="R62951" s="5"/>
      <c r="W62951"/>
      <c r="Y62951" s="36"/>
      <c r="AA62951" s="5"/>
      <c r="AC62951" s="36"/>
      <c r="AD62951" s="36"/>
      <c r="AE62951"/>
      <c r="AF62951"/>
      <c r="AH62951" s="36"/>
      <c r="AJ62951"/>
    </row>
    <row r="62952" spans="14:36">
      <c r="N62952" s="36"/>
      <c r="R62952" s="5"/>
      <c r="W62952"/>
      <c r="Y62952" s="36"/>
      <c r="AA62952" s="5"/>
      <c r="AC62952" s="36"/>
      <c r="AD62952" s="36"/>
      <c r="AE62952"/>
      <c r="AF62952"/>
      <c r="AH62952" s="36"/>
      <c r="AJ62952"/>
    </row>
    <row r="62953" spans="14:36">
      <c r="N62953" s="36"/>
      <c r="R62953" s="5"/>
      <c r="W62953"/>
      <c r="Y62953" s="36"/>
      <c r="AA62953" s="5"/>
      <c r="AC62953" s="36"/>
      <c r="AD62953" s="36"/>
      <c r="AE62953"/>
      <c r="AF62953"/>
      <c r="AH62953" s="36"/>
      <c r="AJ62953"/>
    </row>
    <row r="62954" spans="14:36">
      <c r="N62954" s="36"/>
      <c r="R62954" s="5"/>
      <c r="W62954"/>
      <c r="Y62954" s="36"/>
      <c r="AA62954" s="5"/>
      <c r="AC62954" s="36"/>
      <c r="AD62954" s="36"/>
      <c r="AE62954"/>
      <c r="AF62954"/>
      <c r="AH62954" s="36"/>
      <c r="AJ62954"/>
    </row>
    <row r="62955" spans="14:36">
      <c r="N62955" s="36"/>
      <c r="R62955" s="5"/>
      <c r="W62955"/>
      <c r="Y62955" s="36"/>
      <c r="AA62955" s="5"/>
      <c r="AC62955" s="36"/>
      <c r="AD62955" s="36"/>
      <c r="AE62955"/>
      <c r="AF62955"/>
      <c r="AH62955" s="36"/>
      <c r="AJ62955"/>
    </row>
    <row r="62956" spans="14:36">
      <c r="N62956" s="36"/>
      <c r="R62956" s="5"/>
      <c r="W62956"/>
      <c r="Y62956" s="36"/>
      <c r="AA62956" s="5"/>
      <c r="AC62956" s="36"/>
      <c r="AD62956" s="36"/>
      <c r="AE62956"/>
      <c r="AF62956"/>
      <c r="AH62956" s="36"/>
      <c r="AJ62956"/>
    </row>
    <row r="62957" spans="14:36">
      <c r="N62957" s="36"/>
      <c r="R62957" s="5"/>
      <c r="W62957"/>
      <c r="Y62957" s="36"/>
      <c r="AA62957" s="5"/>
      <c r="AC62957" s="36"/>
      <c r="AD62957" s="36"/>
      <c r="AE62957"/>
      <c r="AF62957"/>
      <c r="AH62957" s="36"/>
      <c r="AJ62957"/>
    </row>
    <row r="62958" spans="14:36">
      <c r="N62958" s="36"/>
      <c r="R62958" s="5"/>
      <c r="W62958"/>
      <c r="Y62958" s="36"/>
      <c r="AA62958" s="5"/>
      <c r="AC62958" s="36"/>
      <c r="AD62958" s="36"/>
      <c r="AE62958"/>
      <c r="AF62958"/>
      <c r="AH62958" s="36"/>
      <c r="AJ62958"/>
    </row>
    <row r="62959" spans="14:36">
      <c r="N62959" s="36"/>
      <c r="R62959" s="5"/>
      <c r="W62959"/>
      <c r="Y62959" s="36"/>
      <c r="AA62959" s="5"/>
      <c r="AC62959" s="36"/>
      <c r="AD62959" s="36"/>
      <c r="AE62959"/>
      <c r="AF62959"/>
      <c r="AH62959" s="36"/>
      <c r="AJ62959"/>
    </row>
    <row r="62960" spans="14:36">
      <c r="N62960" s="36"/>
      <c r="R62960" s="5"/>
      <c r="W62960"/>
      <c r="Y62960" s="36"/>
      <c r="AA62960" s="5"/>
      <c r="AC62960" s="36"/>
      <c r="AD62960" s="36"/>
      <c r="AE62960"/>
      <c r="AF62960"/>
      <c r="AH62960" s="36"/>
      <c r="AJ62960"/>
    </row>
    <row r="62961" spans="14:36">
      <c r="N62961" s="36"/>
      <c r="R62961" s="5"/>
      <c r="W62961"/>
      <c r="Y62961" s="36"/>
      <c r="AA62961" s="5"/>
      <c r="AC62961" s="36"/>
      <c r="AD62961" s="36"/>
      <c r="AE62961"/>
      <c r="AF62961"/>
      <c r="AH62961" s="36"/>
      <c r="AJ62961"/>
    </row>
    <row r="62962" spans="14:36">
      <c r="N62962" s="36"/>
      <c r="R62962" s="5"/>
      <c r="W62962"/>
      <c r="Y62962" s="36"/>
      <c r="AA62962" s="5"/>
      <c r="AC62962" s="36"/>
      <c r="AD62962" s="36"/>
      <c r="AE62962"/>
      <c r="AF62962"/>
      <c r="AH62962" s="36"/>
      <c r="AJ62962"/>
    </row>
    <row r="62963" spans="14:36">
      <c r="N62963" s="36"/>
      <c r="R62963" s="5"/>
      <c r="W62963"/>
      <c r="Y62963" s="36"/>
      <c r="AA62963" s="5"/>
      <c r="AC62963" s="36"/>
      <c r="AD62963" s="36"/>
      <c r="AE62963"/>
      <c r="AF62963"/>
      <c r="AH62963" s="36"/>
      <c r="AJ62963"/>
    </row>
    <row r="62964" spans="14:36">
      <c r="N62964" s="36"/>
      <c r="R62964" s="5"/>
      <c r="W62964"/>
      <c r="Y62964" s="36"/>
      <c r="AA62964" s="5"/>
      <c r="AC62964" s="36"/>
      <c r="AD62964" s="36"/>
      <c r="AE62964"/>
      <c r="AF62964"/>
      <c r="AH62964" s="36"/>
      <c r="AJ62964"/>
    </row>
    <row r="62965" spans="14:36">
      <c r="N62965" s="36"/>
      <c r="R62965" s="5"/>
      <c r="W62965"/>
      <c r="Y62965" s="36"/>
      <c r="AA62965" s="5"/>
      <c r="AC62965" s="36"/>
      <c r="AD62965" s="36"/>
      <c r="AE62965"/>
      <c r="AF62965"/>
      <c r="AH62965" s="36"/>
      <c r="AJ62965"/>
    </row>
    <row r="62966" spans="14:36">
      <c r="N62966" s="36"/>
      <c r="R62966" s="5"/>
      <c r="W62966"/>
      <c r="Y62966" s="36"/>
      <c r="AA62966" s="5"/>
      <c r="AC62966" s="36"/>
      <c r="AD62966" s="36"/>
      <c r="AE62966"/>
      <c r="AF62966"/>
      <c r="AH62966" s="36"/>
      <c r="AJ62966"/>
    </row>
    <row r="62967" spans="14:36">
      <c r="N62967" s="36"/>
      <c r="R62967" s="5"/>
      <c r="W62967"/>
      <c r="Y62967" s="36"/>
      <c r="AA62967" s="5"/>
      <c r="AC62967" s="36"/>
      <c r="AD62967" s="36"/>
      <c r="AE62967"/>
      <c r="AF62967"/>
      <c r="AH62967" s="36"/>
      <c r="AJ62967"/>
    </row>
    <row r="62968" spans="14:36">
      <c r="N62968" s="36"/>
      <c r="R62968" s="5"/>
      <c r="W62968"/>
      <c r="Y62968" s="36"/>
      <c r="AA62968" s="5"/>
      <c r="AC62968" s="36"/>
      <c r="AD62968" s="36"/>
      <c r="AE62968"/>
      <c r="AF62968"/>
      <c r="AH62968" s="36"/>
      <c r="AJ62968"/>
    </row>
    <row r="62969" spans="14:36">
      <c r="N62969" s="36"/>
      <c r="R62969" s="5"/>
      <c r="W62969"/>
      <c r="Y62969" s="36"/>
      <c r="AA62969" s="5"/>
      <c r="AC62969" s="36"/>
      <c r="AD62969" s="36"/>
      <c r="AE62969"/>
      <c r="AF62969"/>
      <c r="AH62969" s="36"/>
      <c r="AJ62969"/>
    </row>
    <row r="62970" spans="14:36">
      <c r="N62970" s="36"/>
      <c r="R62970" s="5"/>
      <c r="W62970"/>
      <c r="Y62970" s="36"/>
      <c r="AA62970" s="5"/>
      <c r="AC62970" s="36"/>
      <c r="AD62970" s="36"/>
      <c r="AE62970"/>
      <c r="AF62970"/>
      <c r="AH62970" s="36"/>
      <c r="AJ62970"/>
    </row>
    <row r="62971" spans="14:36">
      <c r="N62971" s="36"/>
      <c r="R62971" s="5"/>
      <c r="W62971"/>
      <c r="Y62971" s="36"/>
      <c r="AA62971" s="5"/>
      <c r="AC62971" s="36"/>
      <c r="AD62971" s="36"/>
      <c r="AE62971"/>
      <c r="AF62971"/>
      <c r="AH62971" s="36"/>
      <c r="AJ62971"/>
    </row>
    <row r="62972" spans="14:36">
      <c r="N62972" s="36"/>
      <c r="R62972" s="5"/>
      <c r="W62972"/>
      <c r="Y62972" s="36"/>
      <c r="AA62972" s="5"/>
      <c r="AC62972" s="36"/>
      <c r="AD62972" s="36"/>
      <c r="AE62972"/>
      <c r="AF62972"/>
      <c r="AH62972" s="36"/>
      <c r="AJ62972"/>
    </row>
    <row r="62973" spans="14:36">
      <c r="N62973" s="36"/>
      <c r="R62973" s="5"/>
      <c r="W62973"/>
      <c r="Y62973" s="36"/>
      <c r="AA62973" s="5"/>
      <c r="AC62973" s="36"/>
      <c r="AD62973" s="36"/>
      <c r="AE62973"/>
      <c r="AF62973"/>
      <c r="AH62973" s="36"/>
      <c r="AJ62973"/>
    </row>
    <row r="62974" spans="14:36">
      <c r="N62974" s="36"/>
      <c r="R62974" s="5"/>
      <c r="W62974"/>
      <c r="Y62974" s="36"/>
      <c r="AA62974" s="5"/>
      <c r="AC62974" s="36"/>
      <c r="AD62974" s="36"/>
      <c r="AE62974"/>
      <c r="AF62974"/>
      <c r="AH62974" s="36"/>
      <c r="AJ62974"/>
    </row>
    <row r="62975" spans="14:36">
      <c r="N62975" s="36"/>
      <c r="R62975" s="5"/>
      <c r="W62975"/>
      <c r="Y62975" s="36"/>
      <c r="AA62975" s="5"/>
      <c r="AC62975" s="36"/>
      <c r="AD62975" s="36"/>
      <c r="AE62975"/>
      <c r="AF62975"/>
      <c r="AH62975" s="36"/>
      <c r="AJ62975"/>
    </row>
    <row r="62976" spans="14:36">
      <c r="N62976" s="36"/>
      <c r="R62976" s="5"/>
      <c r="W62976"/>
      <c r="Y62976" s="36"/>
      <c r="AA62976" s="5"/>
      <c r="AC62976" s="36"/>
      <c r="AD62976" s="36"/>
      <c r="AE62976"/>
      <c r="AF62976"/>
      <c r="AH62976" s="36"/>
      <c r="AJ62976"/>
    </row>
    <row r="62977" spans="14:36">
      <c r="N62977" s="36"/>
      <c r="R62977" s="5"/>
      <c r="W62977"/>
      <c r="Y62977" s="36"/>
      <c r="AA62977" s="5"/>
      <c r="AC62977" s="36"/>
      <c r="AD62977" s="36"/>
      <c r="AE62977"/>
      <c r="AF62977"/>
      <c r="AH62977" s="36"/>
      <c r="AJ62977"/>
    </row>
    <row r="62978" spans="14:36">
      <c r="N62978" s="36"/>
      <c r="R62978" s="5"/>
      <c r="W62978"/>
      <c r="Y62978" s="36"/>
      <c r="AA62978" s="5"/>
      <c r="AC62978" s="36"/>
      <c r="AD62978" s="36"/>
      <c r="AE62978"/>
      <c r="AF62978"/>
      <c r="AH62978" s="36"/>
      <c r="AJ62978"/>
    </row>
    <row r="62979" spans="14:36">
      <c r="N62979" s="36"/>
      <c r="R62979" s="5"/>
      <c r="W62979"/>
      <c r="Y62979" s="36"/>
      <c r="AA62979" s="5"/>
      <c r="AC62979" s="36"/>
      <c r="AD62979" s="36"/>
      <c r="AE62979"/>
      <c r="AF62979"/>
      <c r="AH62979" s="36"/>
      <c r="AJ62979"/>
    </row>
    <row r="62980" spans="14:36">
      <c r="N62980" s="36"/>
      <c r="R62980" s="5"/>
      <c r="W62980"/>
      <c r="Y62980" s="36"/>
      <c r="AA62980" s="5"/>
      <c r="AC62980" s="36"/>
      <c r="AD62980" s="36"/>
      <c r="AE62980"/>
      <c r="AF62980"/>
      <c r="AH62980" s="36"/>
      <c r="AJ62980"/>
    </row>
    <row r="62981" spans="14:36">
      <c r="N62981" s="36"/>
      <c r="R62981" s="5"/>
      <c r="W62981"/>
      <c r="Y62981" s="36"/>
      <c r="AA62981" s="5"/>
      <c r="AC62981" s="36"/>
      <c r="AD62981" s="36"/>
      <c r="AE62981"/>
      <c r="AF62981"/>
      <c r="AH62981" s="36"/>
      <c r="AJ62981"/>
    </row>
    <row r="62982" spans="14:36">
      <c r="N62982" s="36"/>
      <c r="R62982" s="5"/>
      <c r="W62982"/>
      <c r="Y62982" s="36"/>
      <c r="AA62982" s="5"/>
      <c r="AC62982" s="36"/>
      <c r="AD62982" s="36"/>
      <c r="AE62982"/>
      <c r="AF62982"/>
      <c r="AH62982" s="36"/>
      <c r="AJ62982"/>
    </row>
    <row r="62983" spans="14:36">
      <c r="N62983" s="36"/>
      <c r="R62983" s="5"/>
      <c r="W62983"/>
      <c r="Y62983" s="36"/>
      <c r="AA62983" s="5"/>
      <c r="AC62983" s="36"/>
      <c r="AD62983" s="36"/>
      <c r="AE62983"/>
      <c r="AF62983"/>
      <c r="AH62983" s="36"/>
      <c r="AJ62983"/>
    </row>
    <row r="62984" spans="14:36">
      <c r="N62984" s="36"/>
      <c r="R62984" s="5"/>
      <c r="W62984"/>
      <c r="Y62984" s="36"/>
      <c r="AA62984" s="5"/>
      <c r="AC62984" s="36"/>
      <c r="AD62984" s="36"/>
      <c r="AE62984"/>
      <c r="AF62984"/>
      <c r="AH62984" s="36"/>
      <c r="AJ62984"/>
    </row>
    <row r="62985" spans="14:36">
      <c r="N62985" s="36"/>
      <c r="R62985" s="5"/>
      <c r="W62985"/>
      <c r="Y62985" s="36"/>
      <c r="AA62985" s="5"/>
      <c r="AC62985" s="36"/>
      <c r="AD62985" s="36"/>
      <c r="AE62985"/>
      <c r="AF62985"/>
      <c r="AH62985" s="36"/>
      <c r="AJ62985"/>
    </row>
    <row r="62986" spans="14:36">
      <c r="N62986" s="36"/>
      <c r="R62986" s="5"/>
      <c r="W62986"/>
      <c r="Y62986" s="36"/>
      <c r="AA62986" s="5"/>
      <c r="AC62986" s="36"/>
      <c r="AD62986" s="36"/>
      <c r="AE62986"/>
      <c r="AF62986"/>
      <c r="AH62986" s="36"/>
      <c r="AJ62986"/>
    </row>
    <row r="62987" spans="14:36">
      <c r="N62987" s="36"/>
      <c r="R62987" s="5"/>
      <c r="W62987"/>
      <c r="Y62987" s="36"/>
      <c r="AA62987" s="5"/>
      <c r="AC62987" s="36"/>
      <c r="AD62987" s="36"/>
      <c r="AE62987"/>
      <c r="AF62987"/>
      <c r="AH62987" s="36"/>
      <c r="AJ62987"/>
    </row>
    <row r="62988" spans="14:36">
      <c r="N62988" s="36"/>
      <c r="R62988" s="5"/>
      <c r="W62988"/>
      <c r="Y62988" s="36"/>
      <c r="AA62988" s="5"/>
      <c r="AC62988" s="36"/>
      <c r="AD62988" s="36"/>
      <c r="AE62988"/>
      <c r="AF62988"/>
      <c r="AH62988" s="36"/>
      <c r="AJ62988"/>
    </row>
    <row r="62989" spans="14:36">
      <c r="N62989" s="36"/>
      <c r="R62989" s="5"/>
      <c r="W62989"/>
      <c r="Y62989" s="36"/>
      <c r="AA62989" s="5"/>
      <c r="AC62989" s="36"/>
      <c r="AD62989" s="36"/>
      <c r="AE62989"/>
      <c r="AF62989"/>
      <c r="AH62989" s="36"/>
      <c r="AJ62989"/>
    </row>
    <row r="62990" spans="14:36">
      <c r="N62990" s="36"/>
      <c r="R62990" s="5"/>
      <c r="W62990"/>
      <c r="Y62990" s="36"/>
      <c r="AA62990" s="5"/>
      <c r="AC62990" s="36"/>
      <c r="AD62990" s="36"/>
      <c r="AE62990"/>
      <c r="AF62990"/>
      <c r="AH62990" s="36"/>
      <c r="AJ62990"/>
    </row>
    <row r="62991" spans="14:36">
      <c r="N62991" s="36"/>
      <c r="R62991" s="5"/>
      <c r="W62991"/>
      <c r="Y62991" s="36"/>
      <c r="AA62991" s="5"/>
      <c r="AC62991" s="36"/>
      <c r="AD62991" s="36"/>
      <c r="AE62991"/>
      <c r="AF62991"/>
      <c r="AH62991" s="36"/>
      <c r="AJ62991"/>
    </row>
    <row r="62992" spans="14:36">
      <c r="N62992" s="36"/>
      <c r="R62992" s="5"/>
      <c r="W62992"/>
      <c r="Y62992" s="36"/>
      <c r="AA62992" s="5"/>
      <c r="AC62992" s="36"/>
      <c r="AD62992" s="36"/>
      <c r="AE62992"/>
      <c r="AF62992"/>
      <c r="AH62992" s="36"/>
      <c r="AJ62992"/>
    </row>
    <row r="62993" spans="14:36">
      <c r="N62993" s="36"/>
      <c r="R62993" s="5"/>
      <c r="W62993"/>
      <c r="Y62993" s="36"/>
      <c r="AA62993" s="5"/>
      <c r="AC62993" s="36"/>
      <c r="AD62993" s="36"/>
      <c r="AE62993"/>
      <c r="AF62993"/>
      <c r="AH62993" s="36"/>
      <c r="AJ62993"/>
    </row>
    <row r="62994" spans="14:36">
      <c r="N62994" s="36"/>
      <c r="R62994" s="5"/>
      <c r="W62994"/>
      <c r="Y62994" s="36"/>
      <c r="AA62994" s="5"/>
      <c r="AC62994" s="36"/>
      <c r="AD62994" s="36"/>
      <c r="AE62994"/>
      <c r="AF62994"/>
      <c r="AH62994" s="36"/>
      <c r="AJ62994"/>
    </row>
    <row r="62995" spans="14:36">
      <c r="N62995" s="36"/>
      <c r="R62995" s="5"/>
      <c r="W62995"/>
      <c r="Y62995" s="36"/>
      <c r="AA62995" s="5"/>
      <c r="AC62995" s="36"/>
      <c r="AD62995" s="36"/>
      <c r="AE62995"/>
      <c r="AF62995"/>
      <c r="AH62995" s="36"/>
      <c r="AJ62995"/>
    </row>
    <row r="62996" spans="14:36">
      <c r="N62996" s="36"/>
      <c r="R62996" s="5"/>
      <c r="W62996"/>
      <c r="Y62996" s="36"/>
      <c r="AA62996" s="5"/>
      <c r="AC62996" s="36"/>
      <c r="AD62996" s="36"/>
      <c r="AE62996"/>
      <c r="AF62996"/>
      <c r="AH62996" s="36"/>
      <c r="AJ62996"/>
    </row>
    <row r="62997" spans="14:36">
      <c r="N62997" s="36"/>
      <c r="R62997" s="5"/>
      <c r="W62997"/>
      <c r="Y62997" s="36"/>
      <c r="AA62997" s="5"/>
      <c r="AC62997" s="36"/>
      <c r="AD62997" s="36"/>
      <c r="AE62997"/>
      <c r="AF62997"/>
      <c r="AH62997" s="36"/>
      <c r="AJ62997"/>
    </row>
    <row r="62998" spans="14:36">
      <c r="N62998" s="36"/>
      <c r="R62998" s="5"/>
      <c r="W62998"/>
      <c r="Y62998" s="36"/>
      <c r="AA62998" s="5"/>
      <c r="AC62998" s="36"/>
      <c r="AD62998" s="36"/>
      <c r="AE62998"/>
      <c r="AF62998"/>
      <c r="AH62998" s="36"/>
      <c r="AJ62998"/>
    </row>
    <row r="62999" spans="14:36">
      <c r="N62999" s="36"/>
      <c r="R62999" s="5"/>
      <c r="W62999"/>
      <c r="Y62999" s="36"/>
      <c r="AA62999" s="5"/>
      <c r="AC62999" s="36"/>
      <c r="AD62999" s="36"/>
      <c r="AE62999"/>
      <c r="AF62999"/>
      <c r="AH62999" s="36"/>
      <c r="AJ62999"/>
    </row>
    <row r="63000" spans="14:36">
      <c r="N63000" s="36"/>
      <c r="R63000" s="5"/>
      <c r="W63000"/>
      <c r="Y63000" s="36"/>
      <c r="AA63000" s="5"/>
      <c r="AC63000" s="36"/>
      <c r="AD63000" s="36"/>
      <c r="AE63000"/>
      <c r="AF63000"/>
      <c r="AH63000" s="36"/>
      <c r="AJ63000"/>
    </row>
    <row r="63001" spans="14:36">
      <c r="N63001" s="36"/>
      <c r="R63001" s="5"/>
      <c r="W63001"/>
      <c r="Y63001" s="36"/>
      <c r="AA63001" s="5"/>
      <c r="AC63001" s="36"/>
      <c r="AD63001" s="36"/>
      <c r="AE63001"/>
      <c r="AF63001"/>
      <c r="AH63001" s="36"/>
      <c r="AJ63001"/>
    </row>
    <row r="63002" spans="14:36">
      <c r="N63002" s="36"/>
      <c r="R63002" s="5"/>
      <c r="W63002"/>
      <c r="Y63002" s="36"/>
      <c r="AA63002" s="5"/>
      <c r="AC63002" s="36"/>
      <c r="AD63002" s="36"/>
      <c r="AE63002"/>
      <c r="AF63002"/>
      <c r="AH63002" s="36"/>
      <c r="AJ63002"/>
    </row>
    <row r="63003" spans="14:36">
      <c r="N63003" s="36"/>
      <c r="R63003" s="5"/>
      <c r="W63003"/>
      <c r="Y63003" s="36"/>
      <c r="AA63003" s="5"/>
      <c r="AC63003" s="36"/>
      <c r="AD63003" s="36"/>
      <c r="AE63003"/>
      <c r="AF63003"/>
      <c r="AH63003" s="36"/>
      <c r="AJ63003"/>
    </row>
    <row r="63004" spans="14:36">
      <c r="N63004" s="36"/>
      <c r="R63004" s="5"/>
      <c r="W63004"/>
      <c r="Y63004" s="36"/>
      <c r="AA63004" s="5"/>
      <c r="AC63004" s="36"/>
      <c r="AD63004" s="36"/>
      <c r="AE63004"/>
      <c r="AF63004"/>
      <c r="AH63004" s="36"/>
      <c r="AJ63004"/>
    </row>
    <row r="63005" spans="14:36">
      <c r="N63005" s="36"/>
      <c r="R63005" s="5"/>
      <c r="W63005"/>
      <c r="Y63005" s="36"/>
      <c r="AA63005" s="5"/>
      <c r="AC63005" s="36"/>
      <c r="AD63005" s="36"/>
      <c r="AE63005"/>
      <c r="AF63005"/>
      <c r="AH63005" s="36"/>
      <c r="AJ63005"/>
    </row>
    <row r="63006" spans="14:36">
      <c r="N63006" s="36"/>
      <c r="R63006" s="5"/>
      <c r="W63006"/>
      <c r="Y63006" s="36"/>
      <c r="AA63006" s="5"/>
      <c r="AC63006" s="36"/>
      <c r="AD63006" s="36"/>
      <c r="AE63006"/>
      <c r="AF63006"/>
      <c r="AH63006" s="36"/>
      <c r="AJ63006"/>
    </row>
    <row r="63007" spans="14:36">
      <c r="N63007" s="36"/>
      <c r="R63007" s="5"/>
      <c r="W63007"/>
      <c r="Y63007" s="36"/>
      <c r="AA63007" s="5"/>
      <c r="AC63007" s="36"/>
      <c r="AD63007" s="36"/>
      <c r="AE63007"/>
      <c r="AF63007"/>
      <c r="AH63007" s="36"/>
      <c r="AJ63007"/>
    </row>
    <row r="63008" spans="14:36">
      <c r="N63008" s="36"/>
      <c r="R63008" s="5"/>
      <c r="W63008"/>
      <c r="Y63008" s="36"/>
      <c r="AA63008" s="5"/>
      <c r="AC63008" s="36"/>
      <c r="AD63008" s="36"/>
      <c r="AE63008"/>
      <c r="AF63008"/>
      <c r="AH63008" s="36"/>
      <c r="AJ63008"/>
    </row>
    <row r="63009" spans="14:36">
      <c r="N63009" s="36"/>
      <c r="R63009" s="5"/>
      <c r="W63009"/>
      <c r="Y63009" s="36"/>
      <c r="AA63009" s="5"/>
      <c r="AC63009" s="36"/>
      <c r="AD63009" s="36"/>
      <c r="AE63009"/>
      <c r="AF63009"/>
      <c r="AH63009" s="36"/>
      <c r="AJ63009"/>
    </row>
    <row r="63010" spans="14:36">
      <c r="N63010" s="36"/>
      <c r="R63010" s="5"/>
      <c r="W63010"/>
      <c r="Y63010" s="36"/>
      <c r="AA63010" s="5"/>
      <c r="AC63010" s="36"/>
      <c r="AD63010" s="36"/>
      <c r="AE63010"/>
      <c r="AF63010"/>
      <c r="AH63010" s="36"/>
      <c r="AJ63010"/>
    </row>
    <row r="63011" spans="14:36">
      <c r="N63011" s="36"/>
      <c r="R63011" s="5"/>
      <c r="W63011"/>
      <c r="Y63011" s="36"/>
      <c r="AA63011" s="5"/>
      <c r="AC63011" s="36"/>
      <c r="AD63011" s="36"/>
      <c r="AE63011"/>
      <c r="AF63011"/>
      <c r="AH63011" s="36"/>
      <c r="AJ63011"/>
    </row>
    <row r="63012" spans="14:36">
      <c r="N63012" s="36"/>
      <c r="R63012" s="5"/>
      <c r="W63012"/>
      <c r="Y63012" s="36"/>
      <c r="AA63012" s="5"/>
      <c r="AC63012" s="36"/>
      <c r="AD63012" s="36"/>
      <c r="AE63012"/>
      <c r="AF63012"/>
      <c r="AH63012" s="36"/>
      <c r="AJ63012"/>
    </row>
    <row r="63013" spans="14:36">
      <c r="N63013" s="36"/>
      <c r="R63013" s="5"/>
      <c r="W63013"/>
      <c r="Y63013" s="36"/>
      <c r="AA63013" s="5"/>
      <c r="AC63013" s="36"/>
      <c r="AD63013" s="36"/>
      <c r="AE63013"/>
      <c r="AF63013"/>
      <c r="AH63013" s="36"/>
      <c r="AJ63013"/>
    </row>
    <row r="63014" spans="14:36">
      <c r="N63014" s="36"/>
      <c r="R63014" s="5"/>
      <c r="W63014"/>
      <c r="Y63014" s="36"/>
      <c r="AA63014" s="5"/>
      <c r="AC63014" s="36"/>
      <c r="AD63014" s="36"/>
      <c r="AE63014"/>
      <c r="AF63014"/>
      <c r="AH63014" s="36"/>
      <c r="AJ63014"/>
    </row>
    <row r="63015" spans="14:36">
      <c r="N63015" s="36"/>
      <c r="R63015" s="5"/>
      <c r="W63015"/>
      <c r="Y63015" s="36"/>
      <c r="AA63015" s="5"/>
      <c r="AC63015" s="36"/>
      <c r="AD63015" s="36"/>
      <c r="AE63015"/>
      <c r="AF63015"/>
      <c r="AH63015" s="36"/>
      <c r="AJ63015"/>
    </row>
    <row r="63016" spans="14:36">
      <c r="N63016" s="36"/>
      <c r="R63016" s="5"/>
      <c r="W63016"/>
      <c r="Y63016" s="36"/>
      <c r="AA63016" s="5"/>
      <c r="AC63016" s="36"/>
      <c r="AD63016" s="36"/>
      <c r="AE63016"/>
      <c r="AF63016"/>
      <c r="AH63016" s="36"/>
      <c r="AJ63016"/>
    </row>
    <row r="63017" spans="14:36">
      <c r="N63017" s="36"/>
      <c r="R63017" s="5"/>
      <c r="W63017"/>
      <c r="Y63017" s="36"/>
      <c r="AA63017" s="5"/>
      <c r="AC63017" s="36"/>
      <c r="AD63017" s="36"/>
      <c r="AE63017"/>
      <c r="AF63017"/>
      <c r="AH63017" s="36"/>
      <c r="AJ63017"/>
    </row>
    <row r="63018" spans="14:36">
      <c r="N63018" s="36"/>
      <c r="R63018" s="5"/>
      <c r="W63018"/>
      <c r="Y63018" s="36"/>
      <c r="AA63018" s="5"/>
      <c r="AC63018" s="36"/>
      <c r="AD63018" s="36"/>
      <c r="AE63018"/>
      <c r="AF63018"/>
      <c r="AH63018" s="36"/>
      <c r="AJ63018"/>
    </row>
    <row r="63019" spans="14:36">
      <c r="N63019" s="36"/>
      <c r="R63019" s="5"/>
      <c r="W63019"/>
      <c r="Y63019" s="36"/>
      <c r="AA63019" s="5"/>
      <c r="AC63019" s="36"/>
      <c r="AD63019" s="36"/>
      <c r="AE63019"/>
      <c r="AF63019"/>
      <c r="AH63019" s="36"/>
      <c r="AJ63019"/>
    </row>
    <row r="63020" spans="14:36">
      <c r="N63020" s="36"/>
      <c r="R63020" s="5"/>
      <c r="W63020"/>
      <c r="Y63020" s="36"/>
      <c r="AA63020" s="5"/>
      <c r="AC63020" s="36"/>
      <c r="AD63020" s="36"/>
      <c r="AE63020"/>
      <c r="AF63020"/>
      <c r="AH63020" s="36"/>
      <c r="AJ63020"/>
    </row>
    <row r="63021" spans="14:36">
      <c r="N63021" s="36"/>
      <c r="R63021" s="5"/>
      <c r="W63021"/>
      <c r="Y63021" s="36"/>
      <c r="AA63021" s="5"/>
      <c r="AC63021" s="36"/>
      <c r="AD63021" s="36"/>
      <c r="AE63021"/>
      <c r="AF63021"/>
      <c r="AH63021" s="36"/>
      <c r="AJ63021"/>
    </row>
    <row r="63022" spans="14:36">
      <c r="N63022" s="36"/>
      <c r="R63022" s="5"/>
      <c r="W63022"/>
      <c r="Y63022" s="36"/>
      <c r="AA63022" s="5"/>
      <c r="AC63022" s="36"/>
      <c r="AD63022" s="36"/>
      <c r="AE63022"/>
      <c r="AF63022"/>
      <c r="AH63022" s="36"/>
      <c r="AJ63022"/>
    </row>
    <row r="63023" spans="14:36">
      <c r="N63023" s="36"/>
      <c r="R63023" s="5"/>
      <c r="W63023"/>
      <c r="Y63023" s="36"/>
      <c r="AA63023" s="5"/>
      <c r="AC63023" s="36"/>
      <c r="AD63023" s="36"/>
      <c r="AE63023"/>
      <c r="AF63023"/>
      <c r="AH63023" s="36"/>
      <c r="AJ63023"/>
    </row>
    <row r="63024" spans="14:36">
      <c r="N63024" s="36"/>
      <c r="R63024" s="5"/>
      <c r="W63024"/>
      <c r="Y63024" s="36"/>
      <c r="AA63024" s="5"/>
      <c r="AC63024" s="36"/>
      <c r="AD63024" s="36"/>
      <c r="AE63024"/>
      <c r="AF63024"/>
      <c r="AH63024" s="36"/>
      <c r="AJ63024"/>
    </row>
    <row r="63025" spans="14:36">
      <c r="N63025" s="36"/>
      <c r="R63025" s="5"/>
      <c r="W63025"/>
      <c r="Y63025" s="36"/>
      <c r="AA63025" s="5"/>
      <c r="AC63025" s="36"/>
      <c r="AD63025" s="36"/>
      <c r="AE63025"/>
      <c r="AF63025"/>
      <c r="AH63025" s="36"/>
      <c r="AJ63025"/>
    </row>
    <row r="63026" spans="14:36">
      <c r="N63026" s="36"/>
      <c r="R63026" s="5"/>
      <c r="W63026"/>
      <c r="Y63026" s="36"/>
      <c r="AA63026" s="5"/>
      <c r="AC63026" s="36"/>
      <c r="AD63026" s="36"/>
      <c r="AE63026"/>
      <c r="AF63026"/>
      <c r="AH63026" s="36"/>
      <c r="AJ63026"/>
    </row>
    <row r="63027" spans="14:36">
      <c r="N63027" s="36"/>
      <c r="R63027" s="5"/>
      <c r="W63027"/>
      <c r="Y63027" s="36"/>
      <c r="AA63027" s="5"/>
      <c r="AC63027" s="36"/>
      <c r="AD63027" s="36"/>
      <c r="AE63027"/>
      <c r="AF63027"/>
      <c r="AH63027" s="36"/>
      <c r="AJ63027"/>
    </row>
    <row r="63028" spans="14:36">
      <c r="N63028" s="36"/>
      <c r="R63028" s="5"/>
      <c r="W63028"/>
      <c r="Y63028" s="36"/>
      <c r="AA63028" s="5"/>
      <c r="AC63028" s="36"/>
      <c r="AD63028" s="36"/>
      <c r="AE63028"/>
      <c r="AF63028"/>
      <c r="AH63028" s="36"/>
      <c r="AJ63028"/>
    </row>
    <row r="63029" spans="14:36">
      <c r="N63029" s="36"/>
      <c r="R63029" s="5"/>
      <c r="W63029"/>
      <c r="Y63029" s="36"/>
      <c r="AA63029" s="5"/>
      <c r="AC63029" s="36"/>
      <c r="AD63029" s="36"/>
      <c r="AE63029"/>
      <c r="AF63029"/>
      <c r="AH63029" s="36"/>
      <c r="AJ63029"/>
    </row>
    <row r="63030" spans="14:36">
      <c r="N63030" s="36"/>
      <c r="R63030" s="5"/>
      <c r="W63030"/>
      <c r="Y63030" s="36"/>
      <c r="AA63030" s="5"/>
      <c r="AC63030" s="36"/>
      <c r="AD63030" s="36"/>
      <c r="AE63030"/>
      <c r="AF63030"/>
      <c r="AH63030" s="36"/>
      <c r="AJ63030"/>
    </row>
    <row r="63031" spans="14:36">
      <c r="N63031" s="36"/>
      <c r="R63031" s="5"/>
      <c r="W63031"/>
      <c r="Y63031" s="36"/>
      <c r="AA63031" s="5"/>
      <c r="AC63031" s="36"/>
      <c r="AD63031" s="36"/>
      <c r="AE63031"/>
      <c r="AF63031"/>
      <c r="AH63031" s="36"/>
      <c r="AJ63031"/>
    </row>
    <row r="63032" spans="14:36">
      <c r="N63032" s="36"/>
      <c r="R63032" s="5"/>
      <c r="W63032"/>
      <c r="Y63032" s="36"/>
      <c r="AA63032" s="5"/>
      <c r="AC63032" s="36"/>
      <c r="AD63032" s="36"/>
      <c r="AE63032"/>
      <c r="AF63032"/>
      <c r="AH63032" s="36"/>
      <c r="AJ63032"/>
    </row>
    <row r="63033" spans="14:36">
      <c r="N63033" s="36"/>
      <c r="R63033" s="5"/>
      <c r="W63033"/>
      <c r="Y63033" s="36"/>
      <c r="AA63033" s="5"/>
      <c r="AC63033" s="36"/>
      <c r="AD63033" s="36"/>
      <c r="AE63033"/>
      <c r="AF63033"/>
      <c r="AH63033" s="36"/>
      <c r="AJ63033"/>
    </row>
    <row r="63034" spans="14:36">
      <c r="N63034" s="36"/>
      <c r="R63034" s="5"/>
      <c r="W63034"/>
      <c r="Y63034" s="36"/>
      <c r="AA63034" s="5"/>
      <c r="AC63034" s="36"/>
      <c r="AD63034" s="36"/>
      <c r="AE63034"/>
      <c r="AF63034"/>
      <c r="AH63034" s="36"/>
      <c r="AJ63034"/>
    </row>
    <row r="63035" spans="14:36">
      <c r="N63035" s="36"/>
      <c r="R63035" s="5"/>
      <c r="W63035"/>
      <c r="Y63035" s="36"/>
      <c r="AA63035" s="5"/>
      <c r="AC63035" s="36"/>
      <c r="AD63035" s="36"/>
      <c r="AE63035"/>
      <c r="AF63035"/>
      <c r="AH63035" s="36"/>
      <c r="AJ63035"/>
    </row>
    <row r="63036" spans="14:36">
      <c r="N63036" s="36"/>
      <c r="R63036" s="5"/>
      <c r="W63036"/>
      <c r="Y63036" s="36"/>
      <c r="AA63036" s="5"/>
      <c r="AC63036" s="36"/>
      <c r="AD63036" s="36"/>
      <c r="AE63036"/>
      <c r="AF63036"/>
      <c r="AH63036" s="36"/>
      <c r="AJ63036"/>
    </row>
    <row r="63037" spans="14:36">
      <c r="N63037" s="36"/>
      <c r="R63037" s="5"/>
      <c r="W63037"/>
      <c r="Y63037" s="36"/>
      <c r="AA63037" s="5"/>
      <c r="AC63037" s="36"/>
      <c r="AD63037" s="36"/>
      <c r="AE63037"/>
      <c r="AF63037"/>
      <c r="AH63037" s="36"/>
      <c r="AJ63037"/>
    </row>
    <row r="63038" spans="14:36">
      <c r="N63038" s="36"/>
      <c r="R63038" s="5"/>
      <c r="W63038"/>
      <c r="Y63038" s="36"/>
      <c r="AA63038" s="5"/>
      <c r="AC63038" s="36"/>
      <c r="AD63038" s="36"/>
      <c r="AE63038"/>
      <c r="AF63038"/>
      <c r="AH63038" s="36"/>
      <c r="AJ63038"/>
    </row>
    <row r="63039" spans="14:36">
      <c r="N63039" s="36"/>
      <c r="R63039" s="5"/>
      <c r="W63039"/>
      <c r="Y63039" s="36"/>
      <c r="AA63039" s="5"/>
      <c r="AC63039" s="36"/>
      <c r="AD63039" s="36"/>
      <c r="AE63039"/>
      <c r="AF63039"/>
      <c r="AH63039" s="36"/>
      <c r="AJ63039"/>
    </row>
    <row r="63040" spans="14:36">
      <c r="N63040" s="36"/>
      <c r="R63040" s="5"/>
      <c r="W63040"/>
      <c r="Y63040" s="36"/>
      <c r="AA63040" s="5"/>
      <c r="AC63040" s="36"/>
      <c r="AD63040" s="36"/>
      <c r="AE63040"/>
      <c r="AF63040"/>
      <c r="AH63040" s="36"/>
      <c r="AJ63040"/>
    </row>
    <row r="63041" spans="14:36">
      <c r="N63041" s="36"/>
      <c r="R63041" s="5"/>
      <c r="W63041"/>
      <c r="Y63041" s="36"/>
      <c r="AA63041" s="5"/>
      <c r="AC63041" s="36"/>
      <c r="AD63041" s="36"/>
      <c r="AE63041"/>
      <c r="AF63041"/>
      <c r="AH63041" s="36"/>
      <c r="AJ63041"/>
    </row>
    <row r="63042" spans="14:36">
      <c r="N63042" s="36"/>
      <c r="R63042" s="5"/>
      <c r="W63042"/>
      <c r="Y63042" s="36"/>
      <c r="AA63042" s="5"/>
      <c r="AC63042" s="36"/>
      <c r="AD63042" s="36"/>
      <c r="AE63042"/>
      <c r="AF63042"/>
      <c r="AH63042" s="36"/>
      <c r="AJ63042"/>
    </row>
    <row r="63043" spans="14:36">
      <c r="N63043" s="36"/>
      <c r="R63043" s="5"/>
      <c r="W63043"/>
      <c r="Y63043" s="36"/>
      <c r="AA63043" s="5"/>
      <c r="AC63043" s="36"/>
      <c r="AD63043" s="36"/>
      <c r="AE63043"/>
      <c r="AF63043"/>
      <c r="AH63043" s="36"/>
      <c r="AJ63043"/>
    </row>
    <row r="63044" spans="14:36">
      <c r="N63044" s="36"/>
      <c r="R63044" s="5"/>
      <c r="W63044"/>
      <c r="Y63044" s="36"/>
      <c r="AA63044" s="5"/>
      <c r="AC63044" s="36"/>
      <c r="AD63044" s="36"/>
      <c r="AE63044"/>
      <c r="AF63044"/>
      <c r="AH63044" s="36"/>
      <c r="AJ63044"/>
    </row>
    <row r="63045" spans="14:36">
      <c r="N63045" s="36"/>
      <c r="R63045" s="5"/>
      <c r="W63045"/>
      <c r="Y63045" s="36"/>
      <c r="AA63045" s="5"/>
      <c r="AC63045" s="36"/>
      <c r="AD63045" s="36"/>
      <c r="AE63045"/>
      <c r="AF63045"/>
      <c r="AH63045" s="36"/>
      <c r="AJ63045"/>
    </row>
    <row r="63046" spans="14:36">
      <c r="N63046" s="36"/>
      <c r="R63046" s="5"/>
      <c r="W63046"/>
      <c r="Y63046" s="36"/>
      <c r="AA63046" s="5"/>
      <c r="AC63046" s="36"/>
      <c r="AD63046" s="36"/>
      <c r="AE63046"/>
      <c r="AF63046"/>
      <c r="AH63046" s="36"/>
      <c r="AJ63046"/>
    </row>
    <row r="63047" spans="14:36">
      <c r="N63047" s="36"/>
      <c r="R63047" s="5"/>
      <c r="W63047"/>
      <c r="Y63047" s="36"/>
      <c r="AA63047" s="5"/>
      <c r="AC63047" s="36"/>
      <c r="AD63047" s="36"/>
      <c r="AE63047"/>
      <c r="AF63047"/>
      <c r="AH63047" s="36"/>
      <c r="AJ63047"/>
    </row>
    <row r="63048" spans="14:36">
      <c r="N63048" s="36"/>
      <c r="R63048" s="5"/>
      <c r="W63048"/>
      <c r="Y63048" s="36"/>
      <c r="AA63048" s="5"/>
      <c r="AC63048" s="36"/>
      <c r="AD63048" s="36"/>
      <c r="AE63048"/>
      <c r="AF63048"/>
      <c r="AH63048" s="36"/>
      <c r="AJ63048"/>
    </row>
    <row r="63049" spans="14:36">
      <c r="N63049" s="36"/>
      <c r="R63049" s="5"/>
      <c r="W63049"/>
      <c r="Y63049" s="36"/>
      <c r="AA63049" s="5"/>
      <c r="AC63049" s="36"/>
      <c r="AD63049" s="36"/>
      <c r="AE63049"/>
      <c r="AF63049"/>
      <c r="AH63049" s="36"/>
      <c r="AJ63049"/>
    </row>
    <row r="63050" spans="14:36">
      <c r="N63050" s="36"/>
      <c r="R63050" s="5"/>
      <c r="W63050"/>
      <c r="Y63050" s="36"/>
      <c r="AA63050" s="5"/>
      <c r="AC63050" s="36"/>
      <c r="AD63050" s="36"/>
      <c r="AE63050"/>
      <c r="AF63050"/>
      <c r="AH63050" s="36"/>
      <c r="AJ63050"/>
    </row>
    <row r="63051" spans="14:36">
      <c r="N63051" s="36"/>
      <c r="R63051" s="5"/>
      <c r="W63051"/>
      <c r="Y63051" s="36"/>
      <c r="AA63051" s="5"/>
      <c r="AC63051" s="36"/>
      <c r="AD63051" s="36"/>
      <c r="AE63051"/>
      <c r="AF63051"/>
      <c r="AH63051" s="36"/>
      <c r="AJ63051"/>
    </row>
    <row r="63052" spans="14:36">
      <c r="N63052" s="36"/>
      <c r="R63052" s="5"/>
      <c r="W63052"/>
      <c r="Y63052" s="36"/>
      <c r="AA63052" s="5"/>
      <c r="AC63052" s="36"/>
      <c r="AD63052" s="36"/>
      <c r="AE63052"/>
      <c r="AF63052"/>
      <c r="AH63052" s="36"/>
      <c r="AJ63052"/>
    </row>
    <row r="63053" spans="14:36">
      <c r="N63053" s="36"/>
      <c r="R63053" s="5"/>
      <c r="W63053"/>
      <c r="Y63053" s="36"/>
      <c r="AA63053" s="5"/>
      <c r="AC63053" s="36"/>
      <c r="AD63053" s="36"/>
      <c r="AE63053"/>
      <c r="AF63053"/>
      <c r="AH63053" s="36"/>
      <c r="AJ63053"/>
    </row>
    <row r="63054" spans="14:36">
      <c r="N63054" s="36"/>
      <c r="R63054" s="5"/>
      <c r="W63054"/>
      <c r="Y63054" s="36"/>
      <c r="AA63054" s="5"/>
      <c r="AC63054" s="36"/>
      <c r="AD63054" s="36"/>
      <c r="AE63054"/>
      <c r="AF63054"/>
      <c r="AH63054" s="36"/>
      <c r="AJ63054"/>
    </row>
    <row r="63055" spans="14:36">
      <c r="N63055" s="36"/>
      <c r="R63055" s="5"/>
      <c r="W63055"/>
      <c r="Y63055" s="36"/>
      <c r="AA63055" s="5"/>
      <c r="AC63055" s="36"/>
      <c r="AD63055" s="36"/>
      <c r="AE63055"/>
      <c r="AF63055"/>
      <c r="AH63055" s="36"/>
      <c r="AJ63055"/>
    </row>
    <row r="63056" spans="14:36">
      <c r="N63056" s="36"/>
      <c r="R63056" s="5"/>
      <c r="W63056"/>
      <c r="Y63056" s="36"/>
      <c r="AA63056" s="5"/>
      <c r="AC63056" s="36"/>
      <c r="AD63056" s="36"/>
      <c r="AE63056"/>
      <c r="AF63056"/>
      <c r="AH63056" s="36"/>
      <c r="AJ63056"/>
    </row>
    <row r="63057" spans="14:36">
      <c r="N63057" s="36"/>
      <c r="R63057" s="5"/>
      <c r="W63057"/>
      <c r="Y63057" s="36"/>
      <c r="AA63057" s="5"/>
      <c r="AC63057" s="36"/>
      <c r="AD63057" s="36"/>
      <c r="AE63057"/>
      <c r="AF63057"/>
      <c r="AH63057" s="36"/>
      <c r="AJ63057"/>
    </row>
    <row r="63058" spans="14:36">
      <c r="N63058" s="36"/>
      <c r="R63058" s="5"/>
      <c r="W63058"/>
      <c r="Y63058" s="36"/>
      <c r="AA63058" s="5"/>
      <c r="AC63058" s="36"/>
      <c r="AD63058" s="36"/>
      <c r="AE63058"/>
      <c r="AF63058"/>
      <c r="AH63058" s="36"/>
      <c r="AJ63058"/>
    </row>
    <row r="63059" spans="14:36">
      <c r="N63059" s="36"/>
      <c r="R63059" s="5"/>
      <c r="W63059"/>
      <c r="Y63059" s="36"/>
      <c r="AA63059" s="5"/>
      <c r="AC63059" s="36"/>
      <c r="AD63059" s="36"/>
      <c r="AE63059"/>
      <c r="AF63059"/>
      <c r="AH63059" s="36"/>
      <c r="AJ63059"/>
    </row>
    <row r="63060" spans="14:36">
      <c r="N63060" s="36"/>
      <c r="R63060" s="5"/>
      <c r="W63060"/>
      <c r="Y63060" s="36"/>
      <c r="AA63060" s="5"/>
      <c r="AC63060" s="36"/>
      <c r="AD63060" s="36"/>
      <c r="AE63060"/>
      <c r="AF63060"/>
      <c r="AH63060" s="36"/>
      <c r="AJ63060"/>
    </row>
    <row r="63061" spans="14:36">
      <c r="N63061" s="36"/>
      <c r="R63061" s="5"/>
      <c r="W63061"/>
      <c r="Y63061" s="36"/>
      <c r="AA63061" s="5"/>
      <c r="AC63061" s="36"/>
      <c r="AD63061" s="36"/>
      <c r="AE63061"/>
      <c r="AF63061"/>
      <c r="AH63061" s="36"/>
      <c r="AJ63061"/>
    </row>
    <row r="63062" spans="14:36">
      <c r="N63062" s="36"/>
      <c r="R63062" s="5"/>
      <c r="W63062"/>
      <c r="Y63062" s="36"/>
      <c r="AA63062" s="5"/>
      <c r="AC63062" s="36"/>
      <c r="AD63062" s="36"/>
      <c r="AE63062"/>
      <c r="AF63062"/>
      <c r="AH63062" s="36"/>
      <c r="AJ63062"/>
    </row>
    <row r="63063" spans="14:36">
      <c r="N63063" s="36"/>
      <c r="R63063" s="5"/>
      <c r="W63063"/>
      <c r="Y63063" s="36"/>
      <c r="AA63063" s="5"/>
      <c r="AC63063" s="36"/>
      <c r="AD63063" s="36"/>
      <c r="AE63063"/>
      <c r="AF63063"/>
      <c r="AH63063" s="36"/>
      <c r="AJ63063"/>
    </row>
    <row r="63064" spans="14:36">
      <c r="N63064" s="36"/>
      <c r="R63064" s="5"/>
      <c r="W63064"/>
      <c r="Y63064" s="36"/>
      <c r="AA63064" s="5"/>
      <c r="AC63064" s="36"/>
      <c r="AD63064" s="36"/>
      <c r="AE63064"/>
      <c r="AF63064"/>
      <c r="AH63064" s="36"/>
      <c r="AJ63064"/>
    </row>
    <row r="63065" spans="14:36">
      <c r="N63065" s="36"/>
      <c r="R63065" s="5"/>
      <c r="W63065"/>
      <c r="Y63065" s="36"/>
      <c r="AA63065" s="5"/>
      <c r="AC63065" s="36"/>
      <c r="AD63065" s="36"/>
      <c r="AE63065"/>
      <c r="AF63065"/>
      <c r="AH63065" s="36"/>
      <c r="AJ63065"/>
    </row>
    <row r="63066" spans="14:36">
      <c r="N63066" s="36"/>
      <c r="R63066" s="5"/>
      <c r="W63066"/>
      <c r="Y63066" s="36"/>
      <c r="AA63066" s="5"/>
      <c r="AC63066" s="36"/>
      <c r="AD63066" s="36"/>
      <c r="AE63066"/>
      <c r="AF63066"/>
      <c r="AH63066" s="36"/>
      <c r="AJ63066"/>
    </row>
    <row r="63067" spans="14:36">
      <c r="N63067" s="36"/>
      <c r="R63067" s="5"/>
      <c r="W63067"/>
      <c r="Y63067" s="36"/>
      <c r="AA63067" s="5"/>
      <c r="AC63067" s="36"/>
      <c r="AD63067" s="36"/>
      <c r="AE63067"/>
      <c r="AF63067"/>
      <c r="AH63067" s="36"/>
      <c r="AJ63067"/>
    </row>
    <row r="63068" spans="14:36">
      <c r="N63068" s="36"/>
      <c r="R63068" s="5"/>
      <c r="W63068"/>
      <c r="Y63068" s="36"/>
      <c r="AA63068" s="5"/>
      <c r="AC63068" s="36"/>
      <c r="AD63068" s="36"/>
      <c r="AE63068"/>
      <c r="AF63068"/>
      <c r="AH63068" s="36"/>
      <c r="AJ63068"/>
    </row>
    <row r="63069" spans="14:36">
      <c r="N63069" s="36"/>
      <c r="R63069" s="5"/>
      <c r="W63069"/>
      <c r="Y63069" s="36"/>
      <c r="AA63069" s="5"/>
      <c r="AC63069" s="36"/>
      <c r="AD63069" s="36"/>
      <c r="AE63069"/>
      <c r="AF63069"/>
      <c r="AH63069" s="36"/>
      <c r="AJ63069"/>
    </row>
    <row r="63070" spans="14:36">
      <c r="N63070" s="36"/>
      <c r="R63070" s="5"/>
      <c r="W63070"/>
      <c r="Y63070" s="36"/>
      <c r="AA63070" s="5"/>
      <c r="AC63070" s="36"/>
      <c r="AD63070" s="36"/>
      <c r="AE63070"/>
      <c r="AF63070"/>
      <c r="AH63070" s="36"/>
      <c r="AJ63070"/>
    </row>
    <row r="63071" spans="14:36">
      <c r="N63071" s="36"/>
      <c r="R63071" s="5"/>
      <c r="W63071"/>
      <c r="Y63071" s="36"/>
      <c r="AA63071" s="5"/>
      <c r="AC63071" s="36"/>
      <c r="AD63071" s="36"/>
      <c r="AE63071"/>
      <c r="AF63071"/>
      <c r="AH63071" s="36"/>
      <c r="AJ63071"/>
    </row>
    <row r="63072" spans="14:36">
      <c r="N63072" s="36"/>
      <c r="R63072" s="5"/>
      <c r="W63072"/>
      <c r="Y63072" s="36"/>
      <c r="AA63072" s="5"/>
      <c r="AC63072" s="36"/>
      <c r="AD63072" s="36"/>
      <c r="AE63072"/>
      <c r="AF63072"/>
      <c r="AH63072" s="36"/>
      <c r="AJ63072"/>
    </row>
    <row r="63073" spans="14:36">
      <c r="N63073" s="36"/>
      <c r="R63073" s="5"/>
      <c r="W63073"/>
      <c r="Y63073" s="36"/>
      <c r="AA63073" s="5"/>
      <c r="AC63073" s="36"/>
      <c r="AD63073" s="36"/>
      <c r="AE63073"/>
      <c r="AF63073"/>
      <c r="AH63073" s="36"/>
      <c r="AJ63073"/>
    </row>
    <row r="63074" spans="14:36">
      <c r="N63074" s="36"/>
      <c r="R63074" s="5"/>
      <c r="W63074"/>
      <c r="Y63074" s="36"/>
      <c r="AA63074" s="5"/>
      <c r="AC63074" s="36"/>
      <c r="AD63074" s="36"/>
      <c r="AE63074"/>
      <c r="AF63074"/>
      <c r="AH63074" s="36"/>
      <c r="AJ63074"/>
    </row>
    <row r="63075" spans="14:36">
      <c r="N63075" s="36"/>
      <c r="R63075" s="5"/>
      <c r="W63075"/>
      <c r="Y63075" s="36"/>
      <c r="AA63075" s="5"/>
      <c r="AC63075" s="36"/>
      <c r="AD63075" s="36"/>
      <c r="AE63075"/>
      <c r="AF63075"/>
      <c r="AH63075" s="36"/>
      <c r="AJ63075"/>
    </row>
    <row r="63076" spans="14:36">
      <c r="N63076" s="36"/>
      <c r="R63076" s="5"/>
      <c r="W63076"/>
      <c r="Y63076" s="36"/>
      <c r="AA63076" s="5"/>
      <c r="AC63076" s="36"/>
      <c r="AD63076" s="36"/>
      <c r="AE63076"/>
      <c r="AF63076"/>
      <c r="AH63076" s="36"/>
      <c r="AJ63076"/>
    </row>
    <row r="63077" spans="14:36">
      <c r="N63077" s="36"/>
      <c r="R63077" s="5"/>
      <c r="W63077"/>
      <c r="Y63077" s="36"/>
      <c r="AA63077" s="5"/>
      <c r="AC63077" s="36"/>
      <c r="AD63077" s="36"/>
      <c r="AE63077"/>
      <c r="AF63077"/>
      <c r="AH63077" s="36"/>
      <c r="AJ63077"/>
    </row>
    <row r="63078" spans="14:36">
      <c r="N63078" s="36"/>
      <c r="R63078" s="5"/>
      <c r="W63078"/>
      <c r="Y63078" s="36"/>
      <c r="AA63078" s="5"/>
      <c r="AC63078" s="36"/>
      <c r="AD63078" s="36"/>
      <c r="AE63078"/>
      <c r="AF63078"/>
      <c r="AH63078" s="36"/>
      <c r="AJ63078"/>
    </row>
    <row r="63079" spans="14:36">
      <c r="N63079" s="36"/>
      <c r="R63079" s="5"/>
      <c r="W63079"/>
      <c r="Y63079" s="36"/>
      <c r="AA63079" s="5"/>
      <c r="AC63079" s="36"/>
      <c r="AD63079" s="36"/>
      <c r="AE63079"/>
      <c r="AF63079"/>
      <c r="AH63079" s="36"/>
      <c r="AJ63079"/>
    </row>
    <row r="63080" spans="14:36">
      <c r="N63080" s="36"/>
      <c r="R63080" s="5"/>
      <c r="W63080"/>
      <c r="Y63080" s="36"/>
      <c r="AA63080" s="5"/>
      <c r="AC63080" s="36"/>
      <c r="AD63080" s="36"/>
      <c r="AE63080"/>
      <c r="AF63080"/>
      <c r="AH63080" s="36"/>
      <c r="AJ63080"/>
    </row>
    <row r="63081" spans="14:36">
      <c r="N63081" s="36"/>
      <c r="R63081" s="5"/>
      <c r="W63081"/>
      <c r="Y63081" s="36"/>
      <c r="AA63081" s="5"/>
      <c r="AC63081" s="36"/>
      <c r="AD63081" s="36"/>
      <c r="AE63081"/>
      <c r="AF63081"/>
      <c r="AH63081" s="36"/>
      <c r="AJ63081"/>
    </row>
    <row r="63082" spans="14:36">
      <c r="N63082" s="36"/>
      <c r="R63082" s="5"/>
      <c r="W63082"/>
      <c r="Y63082" s="36"/>
      <c r="AA63082" s="5"/>
      <c r="AC63082" s="36"/>
      <c r="AD63082" s="36"/>
      <c r="AE63082"/>
      <c r="AF63082"/>
      <c r="AH63082" s="36"/>
      <c r="AJ63082"/>
    </row>
    <row r="63083" spans="14:36">
      <c r="N63083" s="36"/>
      <c r="R63083" s="5"/>
      <c r="W63083"/>
      <c r="Y63083" s="36"/>
      <c r="AA63083" s="5"/>
      <c r="AC63083" s="36"/>
      <c r="AD63083" s="36"/>
      <c r="AE63083"/>
      <c r="AF63083"/>
      <c r="AH63083" s="36"/>
      <c r="AJ63083"/>
    </row>
    <row r="63084" spans="14:36">
      <c r="N63084" s="36"/>
      <c r="R63084" s="5"/>
      <c r="W63084"/>
      <c r="Y63084" s="36"/>
      <c r="AA63084" s="5"/>
      <c r="AC63084" s="36"/>
      <c r="AD63084" s="36"/>
      <c r="AE63084"/>
      <c r="AF63084"/>
      <c r="AH63084" s="36"/>
      <c r="AJ63084"/>
    </row>
    <row r="63085" spans="14:36">
      <c r="N63085" s="36"/>
      <c r="R63085" s="5"/>
      <c r="W63085"/>
      <c r="Y63085" s="36"/>
      <c r="AA63085" s="5"/>
      <c r="AC63085" s="36"/>
      <c r="AD63085" s="36"/>
      <c r="AE63085"/>
      <c r="AF63085"/>
      <c r="AH63085" s="36"/>
      <c r="AJ63085"/>
    </row>
    <row r="63086" spans="14:36">
      <c r="N63086" s="36"/>
      <c r="R63086" s="5"/>
      <c r="W63086"/>
      <c r="Y63086" s="36"/>
      <c r="AA63086" s="5"/>
      <c r="AC63086" s="36"/>
      <c r="AD63086" s="36"/>
      <c r="AE63086"/>
      <c r="AF63086"/>
      <c r="AH63086" s="36"/>
      <c r="AJ63086"/>
    </row>
    <row r="63087" spans="14:36">
      <c r="N63087" s="36"/>
      <c r="R63087" s="5"/>
      <c r="W63087"/>
      <c r="Y63087" s="36"/>
      <c r="AA63087" s="5"/>
      <c r="AC63087" s="36"/>
      <c r="AD63087" s="36"/>
      <c r="AE63087"/>
      <c r="AF63087"/>
      <c r="AH63087" s="36"/>
      <c r="AJ63087"/>
    </row>
    <row r="63088" spans="14:36">
      <c r="N63088" s="36"/>
      <c r="R63088" s="5"/>
      <c r="W63088"/>
      <c r="Y63088" s="36"/>
      <c r="AA63088" s="5"/>
      <c r="AC63088" s="36"/>
      <c r="AD63088" s="36"/>
      <c r="AE63088"/>
      <c r="AF63088"/>
      <c r="AH63088" s="36"/>
      <c r="AJ63088"/>
    </row>
    <row r="63089" spans="14:36">
      <c r="N63089" s="36"/>
      <c r="R63089" s="5"/>
      <c r="W63089"/>
      <c r="Y63089" s="36"/>
      <c r="AA63089" s="5"/>
      <c r="AC63089" s="36"/>
      <c r="AD63089" s="36"/>
      <c r="AE63089"/>
      <c r="AF63089"/>
      <c r="AH63089" s="36"/>
      <c r="AJ63089"/>
    </row>
    <row r="63090" spans="14:36">
      <c r="N63090" s="36"/>
      <c r="R63090" s="5"/>
      <c r="W63090"/>
      <c r="Y63090" s="36"/>
      <c r="AA63090" s="5"/>
      <c r="AC63090" s="36"/>
      <c r="AD63090" s="36"/>
      <c r="AE63090"/>
      <c r="AF63090"/>
      <c r="AH63090" s="36"/>
      <c r="AJ63090"/>
    </row>
    <row r="63091" spans="14:36">
      <c r="N63091" s="36"/>
      <c r="R63091" s="5"/>
      <c r="W63091"/>
      <c r="Y63091" s="36"/>
      <c r="AA63091" s="5"/>
      <c r="AC63091" s="36"/>
      <c r="AD63091" s="36"/>
      <c r="AE63091"/>
      <c r="AF63091"/>
      <c r="AH63091" s="36"/>
      <c r="AJ63091"/>
    </row>
    <row r="63092" spans="14:36">
      <c r="N63092" s="36"/>
      <c r="R63092" s="5"/>
      <c r="W63092"/>
      <c r="Y63092" s="36"/>
      <c r="AA63092" s="5"/>
      <c r="AC63092" s="36"/>
      <c r="AD63092" s="36"/>
      <c r="AE63092"/>
      <c r="AF63092"/>
      <c r="AH63092" s="36"/>
      <c r="AJ63092"/>
    </row>
    <row r="63093" spans="14:36">
      <c r="N63093" s="36"/>
      <c r="R63093" s="5"/>
      <c r="W63093"/>
      <c r="Y63093" s="36"/>
      <c r="AA63093" s="5"/>
      <c r="AC63093" s="36"/>
      <c r="AD63093" s="36"/>
      <c r="AE63093"/>
      <c r="AF63093"/>
      <c r="AH63093" s="36"/>
      <c r="AJ63093"/>
    </row>
    <row r="63094" spans="14:36">
      <c r="N63094" s="36"/>
      <c r="R63094" s="5"/>
      <c r="W63094"/>
      <c r="Y63094" s="36"/>
      <c r="AA63094" s="5"/>
      <c r="AC63094" s="36"/>
      <c r="AD63094" s="36"/>
      <c r="AE63094"/>
      <c r="AF63094"/>
      <c r="AH63094" s="36"/>
      <c r="AJ63094"/>
    </row>
    <row r="63095" spans="14:36">
      <c r="N63095" s="36"/>
      <c r="R63095" s="5"/>
      <c r="W63095"/>
      <c r="Y63095" s="36"/>
      <c r="AA63095" s="5"/>
      <c r="AC63095" s="36"/>
      <c r="AD63095" s="36"/>
      <c r="AE63095"/>
      <c r="AF63095"/>
      <c r="AH63095" s="36"/>
      <c r="AJ63095"/>
    </row>
    <row r="63096" spans="14:36">
      <c r="N63096" s="36"/>
      <c r="R63096" s="5"/>
      <c r="W63096"/>
      <c r="Y63096" s="36"/>
      <c r="AA63096" s="5"/>
      <c r="AC63096" s="36"/>
      <c r="AD63096" s="36"/>
      <c r="AE63096"/>
      <c r="AF63096"/>
      <c r="AH63096" s="36"/>
      <c r="AJ63096"/>
    </row>
    <row r="63097" spans="14:36">
      <c r="N63097" s="36"/>
      <c r="R63097" s="5"/>
      <c r="W63097"/>
      <c r="Y63097" s="36"/>
      <c r="AA63097" s="5"/>
      <c r="AC63097" s="36"/>
      <c r="AD63097" s="36"/>
      <c r="AE63097"/>
      <c r="AF63097"/>
      <c r="AH63097" s="36"/>
      <c r="AJ63097"/>
    </row>
    <row r="63098" spans="14:36">
      <c r="N63098" s="36"/>
      <c r="R63098" s="5"/>
      <c r="W63098"/>
      <c r="Y63098" s="36"/>
      <c r="AA63098" s="5"/>
      <c r="AC63098" s="36"/>
      <c r="AD63098" s="36"/>
      <c r="AE63098"/>
      <c r="AF63098"/>
      <c r="AH63098" s="36"/>
      <c r="AJ63098"/>
    </row>
    <row r="63099" spans="14:36">
      <c r="N63099" s="36"/>
      <c r="R63099" s="5"/>
      <c r="W63099"/>
      <c r="Y63099" s="36"/>
      <c r="AA63099" s="5"/>
      <c r="AC63099" s="36"/>
      <c r="AD63099" s="36"/>
      <c r="AE63099"/>
      <c r="AF63099"/>
      <c r="AH63099" s="36"/>
      <c r="AJ63099"/>
    </row>
    <row r="63100" spans="14:36">
      <c r="N63100" s="36"/>
      <c r="R63100" s="5"/>
      <c r="W63100"/>
      <c r="Y63100" s="36"/>
      <c r="AA63100" s="5"/>
      <c r="AC63100" s="36"/>
      <c r="AD63100" s="36"/>
      <c r="AE63100"/>
      <c r="AF63100"/>
      <c r="AH63100" s="36"/>
      <c r="AJ63100"/>
    </row>
    <row r="63101" spans="14:36">
      <c r="N63101" s="36"/>
      <c r="R63101" s="5"/>
      <c r="W63101"/>
      <c r="Y63101" s="36"/>
      <c r="AA63101" s="5"/>
      <c r="AC63101" s="36"/>
      <c r="AD63101" s="36"/>
      <c r="AE63101"/>
      <c r="AF63101"/>
      <c r="AH63101" s="36"/>
      <c r="AJ63101"/>
    </row>
    <row r="63102" spans="14:36">
      <c r="N63102" s="36"/>
      <c r="R63102" s="5"/>
      <c r="W63102"/>
      <c r="Y63102" s="36"/>
      <c r="AA63102" s="5"/>
      <c r="AC63102" s="36"/>
      <c r="AD63102" s="36"/>
      <c r="AE63102"/>
      <c r="AF63102"/>
      <c r="AH63102" s="36"/>
      <c r="AJ63102"/>
    </row>
    <row r="63103" spans="14:36">
      <c r="N63103" s="36"/>
      <c r="R63103" s="5"/>
      <c r="W63103"/>
      <c r="Y63103" s="36"/>
      <c r="AA63103" s="5"/>
      <c r="AC63103" s="36"/>
      <c r="AD63103" s="36"/>
      <c r="AE63103"/>
      <c r="AF63103"/>
      <c r="AH63103" s="36"/>
      <c r="AJ63103"/>
    </row>
    <row r="63104" spans="14:36">
      <c r="N63104" s="36"/>
      <c r="R63104" s="5"/>
      <c r="W63104"/>
      <c r="Y63104" s="36"/>
      <c r="AA63104" s="5"/>
      <c r="AC63104" s="36"/>
      <c r="AD63104" s="36"/>
      <c r="AE63104"/>
      <c r="AF63104"/>
      <c r="AH63104" s="36"/>
      <c r="AJ63104"/>
    </row>
    <row r="63105" spans="14:36">
      <c r="N63105" s="36"/>
      <c r="R63105" s="5"/>
      <c r="W63105"/>
      <c r="Y63105" s="36"/>
      <c r="AA63105" s="5"/>
      <c r="AC63105" s="36"/>
      <c r="AD63105" s="36"/>
      <c r="AE63105"/>
      <c r="AF63105"/>
      <c r="AH63105" s="36"/>
      <c r="AJ63105"/>
    </row>
    <row r="63106" spans="14:36">
      <c r="N63106" s="36"/>
      <c r="R63106" s="5"/>
      <c r="W63106"/>
      <c r="Y63106" s="36"/>
      <c r="AA63106" s="5"/>
      <c r="AC63106" s="36"/>
      <c r="AD63106" s="36"/>
      <c r="AE63106"/>
      <c r="AF63106"/>
      <c r="AH63106" s="36"/>
      <c r="AJ63106"/>
    </row>
    <row r="63107" spans="14:36">
      <c r="N63107" s="36"/>
      <c r="R63107" s="5"/>
      <c r="W63107"/>
      <c r="Y63107" s="36"/>
      <c r="AA63107" s="5"/>
      <c r="AC63107" s="36"/>
      <c r="AD63107" s="36"/>
      <c r="AE63107"/>
      <c r="AF63107"/>
      <c r="AH63107" s="36"/>
      <c r="AJ63107"/>
    </row>
    <row r="63108" spans="14:36">
      <c r="N63108" s="36"/>
      <c r="R63108" s="5"/>
      <c r="W63108"/>
      <c r="Y63108" s="36"/>
      <c r="AA63108" s="5"/>
      <c r="AC63108" s="36"/>
      <c r="AD63108" s="36"/>
      <c r="AE63108"/>
      <c r="AF63108"/>
      <c r="AH63108" s="36"/>
      <c r="AJ63108"/>
    </row>
    <row r="63109" spans="14:36">
      <c r="N63109" s="36"/>
      <c r="R63109" s="5"/>
      <c r="W63109"/>
      <c r="Y63109" s="36"/>
      <c r="AA63109" s="5"/>
      <c r="AC63109" s="36"/>
      <c r="AD63109" s="36"/>
      <c r="AE63109"/>
      <c r="AF63109"/>
      <c r="AH63109" s="36"/>
      <c r="AJ63109"/>
    </row>
    <row r="63110" spans="14:36">
      <c r="N63110" s="36"/>
      <c r="R63110" s="5"/>
      <c r="W63110"/>
      <c r="Y63110" s="36"/>
      <c r="AA63110" s="5"/>
      <c r="AC63110" s="36"/>
      <c r="AD63110" s="36"/>
      <c r="AE63110"/>
      <c r="AF63110"/>
      <c r="AH63110" s="36"/>
      <c r="AJ63110"/>
    </row>
    <row r="63111" spans="14:36">
      <c r="N63111" s="36"/>
      <c r="R63111" s="5"/>
      <c r="W63111"/>
      <c r="Y63111" s="36"/>
      <c r="AA63111" s="5"/>
      <c r="AC63111" s="36"/>
      <c r="AD63111" s="36"/>
      <c r="AE63111"/>
      <c r="AF63111"/>
      <c r="AH63111" s="36"/>
      <c r="AJ63111"/>
    </row>
    <row r="63112" spans="14:36">
      <c r="N63112" s="36"/>
      <c r="R63112" s="5"/>
      <c r="W63112"/>
      <c r="Y63112" s="36"/>
      <c r="AA63112" s="5"/>
      <c r="AC63112" s="36"/>
      <c r="AD63112" s="36"/>
      <c r="AE63112"/>
      <c r="AF63112"/>
      <c r="AH63112" s="36"/>
      <c r="AJ63112"/>
    </row>
    <row r="63113" spans="14:36">
      <c r="N63113" s="36"/>
      <c r="R63113" s="5"/>
      <c r="W63113"/>
      <c r="Y63113" s="36"/>
      <c r="AA63113" s="5"/>
      <c r="AC63113" s="36"/>
      <c r="AD63113" s="36"/>
      <c r="AE63113"/>
      <c r="AF63113"/>
      <c r="AH63113" s="36"/>
      <c r="AJ63113"/>
    </row>
    <row r="63114" spans="14:36">
      <c r="N63114" s="36"/>
      <c r="R63114" s="5"/>
      <c r="W63114"/>
      <c r="Y63114" s="36"/>
      <c r="AA63114" s="5"/>
      <c r="AC63114" s="36"/>
      <c r="AD63114" s="36"/>
      <c r="AE63114"/>
      <c r="AF63114"/>
      <c r="AH63114" s="36"/>
      <c r="AJ63114"/>
    </row>
    <row r="63115" spans="14:36">
      <c r="N63115" s="36"/>
      <c r="R63115" s="5"/>
      <c r="W63115"/>
      <c r="Y63115" s="36"/>
      <c r="AA63115" s="5"/>
      <c r="AC63115" s="36"/>
      <c r="AD63115" s="36"/>
      <c r="AE63115"/>
      <c r="AF63115"/>
      <c r="AH63115" s="36"/>
      <c r="AJ63115"/>
    </row>
    <row r="63116" spans="14:36">
      <c r="N63116" s="36"/>
      <c r="R63116" s="5"/>
      <c r="W63116"/>
      <c r="Y63116" s="36"/>
      <c r="AA63116" s="5"/>
      <c r="AC63116" s="36"/>
      <c r="AD63116" s="36"/>
      <c r="AE63116"/>
      <c r="AF63116"/>
      <c r="AH63116" s="36"/>
      <c r="AJ63116"/>
    </row>
    <row r="63117" spans="14:36">
      <c r="N63117" s="36"/>
      <c r="R63117" s="5"/>
      <c r="W63117"/>
      <c r="Y63117" s="36"/>
      <c r="AA63117" s="5"/>
      <c r="AC63117" s="36"/>
      <c r="AD63117" s="36"/>
      <c r="AE63117"/>
      <c r="AF63117"/>
      <c r="AH63117" s="36"/>
      <c r="AJ63117"/>
    </row>
    <row r="63118" spans="14:36">
      <c r="N63118" s="36"/>
      <c r="R63118" s="5"/>
      <c r="W63118"/>
      <c r="Y63118" s="36"/>
      <c r="AA63118" s="5"/>
      <c r="AC63118" s="36"/>
      <c r="AD63118" s="36"/>
      <c r="AE63118"/>
      <c r="AF63118"/>
      <c r="AH63118" s="36"/>
      <c r="AJ63118"/>
    </row>
    <row r="63119" spans="14:36">
      <c r="N63119" s="36"/>
      <c r="R63119" s="5"/>
      <c r="W63119"/>
      <c r="Y63119" s="36"/>
      <c r="AA63119" s="5"/>
      <c r="AC63119" s="36"/>
      <c r="AD63119" s="36"/>
      <c r="AE63119"/>
      <c r="AF63119"/>
      <c r="AH63119" s="36"/>
      <c r="AJ63119"/>
    </row>
    <row r="63120" spans="14:36">
      <c r="N63120" s="36"/>
      <c r="R63120" s="5"/>
      <c r="W63120"/>
      <c r="Y63120" s="36"/>
      <c r="AA63120" s="5"/>
      <c r="AC63120" s="36"/>
      <c r="AD63120" s="36"/>
      <c r="AE63120"/>
      <c r="AF63120"/>
      <c r="AH63120" s="36"/>
      <c r="AJ63120"/>
    </row>
    <row r="63121" spans="14:36">
      <c r="N63121" s="36"/>
      <c r="R63121" s="5"/>
      <c r="W63121"/>
      <c r="Y63121" s="36"/>
      <c r="AA63121" s="5"/>
      <c r="AC63121" s="36"/>
      <c r="AD63121" s="36"/>
      <c r="AE63121"/>
      <c r="AF63121"/>
      <c r="AH63121" s="36"/>
      <c r="AJ63121"/>
    </row>
    <row r="63122" spans="14:36">
      <c r="N63122" s="36"/>
      <c r="R63122" s="5"/>
      <c r="W63122"/>
      <c r="Y63122" s="36"/>
      <c r="AA63122" s="5"/>
      <c r="AC63122" s="36"/>
      <c r="AD63122" s="36"/>
      <c r="AE63122"/>
      <c r="AF63122"/>
      <c r="AH63122" s="36"/>
      <c r="AJ63122"/>
    </row>
    <row r="63123" spans="14:36">
      <c r="N63123" s="36"/>
      <c r="R63123" s="5"/>
      <c r="W63123"/>
      <c r="Y63123" s="36"/>
      <c r="AA63123" s="5"/>
      <c r="AC63123" s="36"/>
      <c r="AD63123" s="36"/>
      <c r="AE63123"/>
      <c r="AF63123"/>
      <c r="AH63123" s="36"/>
      <c r="AJ63123"/>
    </row>
    <row r="63124" spans="14:36">
      <c r="N63124" s="36"/>
      <c r="R63124" s="5"/>
      <c r="W63124"/>
      <c r="Y63124" s="36"/>
      <c r="AA63124" s="5"/>
      <c r="AC63124" s="36"/>
      <c r="AD63124" s="36"/>
      <c r="AE63124"/>
      <c r="AF63124"/>
      <c r="AH63124" s="36"/>
      <c r="AJ63124"/>
    </row>
    <row r="63125" spans="14:36">
      <c r="N63125" s="36"/>
      <c r="R63125" s="5"/>
      <c r="W63125"/>
      <c r="Y63125" s="36"/>
      <c r="AA63125" s="5"/>
      <c r="AC63125" s="36"/>
      <c r="AD63125" s="36"/>
      <c r="AE63125"/>
      <c r="AF63125"/>
      <c r="AH63125" s="36"/>
      <c r="AJ63125"/>
    </row>
    <row r="63126" spans="14:36">
      <c r="N63126" s="36"/>
      <c r="R63126" s="5"/>
      <c r="W63126"/>
      <c r="Y63126" s="36"/>
      <c r="AA63126" s="5"/>
      <c r="AC63126" s="36"/>
      <c r="AD63126" s="36"/>
      <c r="AE63126"/>
      <c r="AF63126"/>
      <c r="AH63126" s="36"/>
      <c r="AJ63126"/>
    </row>
    <row r="63127" spans="14:36">
      <c r="N63127" s="36"/>
      <c r="R63127" s="5"/>
      <c r="W63127"/>
      <c r="Y63127" s="36"/>
      <c r="AA63127" s="5"/>
      <c r="AC63127" s="36"/>
      <c r="AD63127" s="36"/>
      <c r="AE63127"/>
      <c r="AF63127"/>
      <c r="AH63127" s="36"/>
      <c r="AJ63127"/>
    </row>
    <row r="63128" spans="14:36">
      <c r="N63128" s="36"/>
      <c r="R63128" s="5"/>
      <c r="W63128"/>
      <c r="Y63128" s="36"/>
      <c r="AA63128" s="5"/>
      <c r="AC63128" s="36"/>
      <c r="AD63128" s="36"/>
      <c r="AE63128"/>
      <c r="AF63128"/>
      <c r="AH63128" s="36"/>
      <c r="AJ63128"/>
    </row>
    <row r="63129" spans="14:36">
      <c r="N63129" s="36"/>
      <c r="R63129" s="5"/>
      <c r="W63129"/>
      <c r="Y63129" s="36"/>
      <c r="AA63129" s="5"/>
      <c r="AC63129" s="36"/>
      <c r="AD63129" s="36"/>
      <c r="AE63129"/>
      <c r="AF63129"/>
      <c r="AH63129" s="36"/>
      <c r="AJ63129"/>
    </row>
    <row r="63130" spans="14:36">
      <c r="N63130" s="36"/>
      <c r="R63130" s="5"/>
      <c r="W63130"/>
      <c r="Y63130" s="36"/>
      <c r="AA63130" s="5"/>
      <c r="AC63130" s="36"/>
      <c r="AD63130" s="36"/>
      <c r="AE63130"/>
      <c r="AF63130"/>
      <c r="AH63130" s="36"/>
      <c r="AJ63130"/>
    </row>
    <row r="63131" spans="14:36">
      <c r="N63131" s="36"/>
      <c r="R63131" s="5"/>
      <c r="W63131"/>
      <c r="Y63131" s="36"/>
      <c r="AA63131" s="5"/>
      <c r="AC63131" s="36"/>
      <c r="AD63131" s="36"/>
      <c r="AE63131"/>
      <c r="AF63131"/>
      <c r="AH63131" s="36"/>
      <c r="AJ63131"/>
    </row>
    <row r="63132" spans="14:36">
      <c r="N63132" s="36"/>
      <c r="R63132" s="5"/>
      <c r="W63132"/>
      <c r="Y63132" s="36"/>
      <c r="AA63132" s="5"/>
      <c r="AC63132" s="36"/>
      <c r="AD63132" s="36"/>
      <c r="AE63132"/>
      <c r="AF63132"/>
      <c r="AH63132" s="36"/>
      <c r="AJ63132"/>
    </row>
    <row r="63133" spans="14:36">
      <c r="N63133" s="36"/>
      <c r="R63133" s="5"/>
      <c r="W63133"/>
      <c r="Y63133" s="36"/>
      <c r="AA63133" s="5"/>
      <c r="AC63133" s="36"/>
      <c r="AD63133" s="36"/>
      <c r="AE63133"/>
      <c r="AF63133"/>
      <c r="AH63133" s="36"/>
      <c r="AJ63133"/>
    </row>
    <row r="63134" spans="14:36">
      <c r="N63134" s="36"/>
      <c r="R63134" s="5"/>
      <c r="W63134"/>
      <c r="Y63134" s="36"/>
      <c r="AA63134" s="5"/>
      <c r="AC63134" s="36"/>
      <c r="AD63134" s="36"/>
      <c r="AE63134"/>
      <c r="AF63134"/>
      <c r="AH63134" s="36"/>
      <c r="AJ63134"/>
    </row>
    <row r="63135" spans="14:36">
      <c r="N63135" s="36"/>
      <c r="R63135" s="5"/>
      <c r="W63135"/>
      <c r="Y63135" s="36"/>
      <c r="AA63135" s="5"/>
      <c r="AC63135" s="36"/>
      <c r="AD63135" s="36"/>
      <c r="AE63135"/>
      <c r="AF63135"/>
      <c r="AH63135" s="36"/>
      <c r="AJ63135"/>
    </row>
    <row r="63136" spans="14:36">
      <c r="N63136" s="36"/>
      <c r="R63136" s="5"/>
      <c r="W63136"/>
      <c r="Y63136" s="36"/>
      <c r="AA63136" s="5"/>
      <c r="AC63136" s="36"/>
      <c r="AD63136" s="36"/>
      <c r="AE63136"/>
      <c r="AF63136"/>
      <c r="AH63136" s="36"/>
      <c r="AJ63136"/>
    </row>
    <row r="63137" spans="14:36">
      <c r="N63137" s="36"/>
      <c r="R63137" s="5"/>
      <c r="W63137"/>
      <c r="Y63137" s="36"/>
      <c r="AA63137" s="5"/>
      <c r="AC63137" s="36"/>
      <c r="AD63137" s="36"/>
      <c r="AE63137"/>
      <c r="AF63137"/>
      <c r="AH63137" s="36"/>
      <c r="AJ63137"/>
    </row>
    <row r="63138" spans="14:36">
      <c r="N63138" s="36"/>
      <c r="R63138" s="5"/>
      <c r="W63138"/>
      <c r="Y63138" s="36"/>
      <c r="AA63138" s="5"/>
      <c r="AC63138" s="36"/>
      <c r="AD63138" s="36"/>
      <c r="AE63138"/>
      <c r="AF63138"/>
      <c r="AH63138" s="36"/>
      <c r="AJ63138"/>
    </row>
    <row r="63139" spans="14:36">
      <c r="N63139" s="36"/>
      <c r="R63139" s="5"/>
      <c r="W63139"/>
      <c r="Y63139" s="36"/>
      <c r="AA63139" s="5"/>
      <c r="AC63139" s="36"/>
      <c r="AD63139" s="36"/>
      <c r="AE63139"/>
      <c r="AF63139"/>
      <c r="AH63139" s="36"/>
      <c r="AJ63139"/>
    </row>
    <row r="63140" spans="14:36">
      <c r="N63140" s="36"/>
      <c r="R63140" s="5"/>
      <c r="W63140"/>
      <c r="Y63140" s="36"/>
      <c r="AA63140" s="5"/>
      <c r="AC63140" s="36"/>
      <c r="AD63140" s="36"/>
      <c r="AE63140"/>
      <c r="AF63140"/>
      <c r="AH63140" s="36"/>
      <c r="AJ63140"/>
    </row>
    <row r="63141" spans="14:36">
      <c r="N63141" s="36"/>
      <c r="R63141" s="5"/>
      <c r="W63141"/>
      <c r="Y63141" s="36"/>
      <c r="AA63141" s="5"/>
      <c r="AC63141" s="36"/>
      <c r="AD63141" s="36"/>
      <c r="AE63141"/>
      <c r="AF63141"/>
      <c r="AH63141" s="36"/>
      <c r="AJ63141"/>
    </row>
    <row r="63142" spans="14:36">
      <c r="N63142" s="36"/>
      <c r="R63142" s="5"/>
      <c r="W63142"/>
      <c r="Y63142" s="36"/>
      <c r="AA63142" s="5"/>
      <c r="AC63142" s="36"/>
      <c r="AD63142" s="36"/>
      <c r="AE63142"/>
      <c r="AF63142"/>
      <c r="AH63142" s="36"/>
      <c r="AJ63142"/>
    </row>
    <row r="63143" spans="14:36">
      <c r="N63143" s="36"/>
      <c r="R63143" s="5"/>
      <c r="W63143"/>
      <c r="Y63143" s="36"/>
      <c r="AA63143" s="5"/>
      <c r="AC63143" s="36"/>
      <c r="AD63143" s="36"/>
      <c r="AE63143"/>
      <c r="AF63143"/>
      <c r="AH63143" s="36"/>
      <c r="AJ63143"/>
    </row>
    <row r="63144" spans="14:36">
      <c r="N63144" s="36"/>
      <c r="R63144" s="5"/>
      <c r="W63144"/>
      <c r="Y63144" s="36"/>
      <c r="AA63144" s="5"/>
      <c r="AC63144" s="36"/>
      <c r="AD63144" s="36"/>
      <c r="AE63144"/>
      <c r="AF63144"/>
      <c r="AH63144" s="36"/>
      <c r="AJ63144"/>
    </row>
    <row r="63145" spans="14:36">
      <c r="N63145" s="36"/>
      <c r="R63145" s="5"/>
      <c r="W63145"/>
      <c r="Y63145" s="36"/>
      <c r="AA63145" s="5"/>
      <c r="AC63145" s="36"/>
      <c r="AD63145" s="36"/>
      <c r="AE63145"/>
      <c r="AF63145"/>
      <c r="AH63145" s="36"/>
      <c r="AJ63145"/>
    </row>
    <row r="63146" spans="14:36">
      <c r="N63146" s="36"/>
      <c r="R63146" s="5"/>
      <c r="W63146"/>
      <c r="Y63146" s="36"/>
      <c r="AA63146" s="5"/>
      <c r="AC63146" s="36"/>
      <c r="AD63146" s="36"/>
      <c r="AE63146"/>
      <c r="AF63146"/>
      <c r="AH63146" s="36"/>
      <c r="AJ63146"/>
    </row>
    <row r="63147" spans="14:36">
      <c r="N63147" s="36"/>
      <c r="R63147" s="5"/>
      <c r="W63147"/>
      <c r="Y63147" s="36"/>
      <c r="AA63147" s="5"/>
      <c r="AC63147" s="36"/>
      <c r="AD63147" s="36"/>
      <c r="AE63147"/>
      <c r="AF63147"/>
      <c r="AH63147" s="36"/>
      <c r="AJ63147"/>
    </row>
    <row r="63148" spans="14:36">
      <c r="N63148" s="36"/>
      <c r="R63148" s="5"/>
      <c r="W63148"/>
      <c r="Y63148" s="36"/>
      <c r="AA63148" s="5"/>
      <c r="AC63148" s="36"/>
      <c r="AD63148" s="36"/>
      <c r="AE63148"/>
      <c r="AF63148"/>
      <c r="AH63148" s="36"/>
      <c r="AJ63148"/>
    </row>
    <row r="63149" spans="14:36">
      <c r="N63149" s="36"/>
      <c r="R63149" s="5"/>
      <c r="W63149"/>
      <c r="Y63149" s="36"/>
      <c r="AA63149" s="5"/>
      <c r="AC63149" s="36"/>
      <c r="AD63149" s="36"/>
      <c r="AE63149"/>
      <c r="AF63149"/>
      <c r="AH63149" s="36"/>
      <c r="AJ63149"/>
    </row>
    <row r="63150" spans="14:36">
      <c r="N63150" s="36"/>
      <c r="R63150" s="5"/>
      <c r="W63150"/>
      <c r="Y63150" s="36"/>
      <c r="AA63150" s="5"/>
      <c r="AC63150" s="36"/>
      <c r="AD63150" s="36"/>
      <c r="AE63150"/>
      <c r="AF63150"/>
      <c r="AH63150" s="36"/>
      <c r="AJ63150"/>
    </row>
    <row r="63151" spans="14:36">
      <c r="N63151" s="36"/>
      <c r="R63151" s="5"/>
      <c r="W63151"/>
      <c r="Y63151" s="36"/>
      <c r="AA63151" s="5"/>
      <c r="AC63151" s="36"/>
      <c r="AD63151" s="36"/>
      <c r="AE63151"/>
      <c r="AF63151"/>
      <c r="AH63151" s="36"/>
      <c r="AJ63151"/>
    </row>
    <row r="63152" spans="14:36">
      <c r="N63152" s="36"/>
      <c r="R63152" s="5"/>
      <c r="W63152"/>
      <c r="Y63152" s="36"/>
      <c r="AA63152" s="5"/>
      <c r="AC63152" s="36"/>
      <c r="AD63152" s="36"/>
      <c r="AE63152"/>
      <c r="AF63152"/>
      <c r="AH63152" s="36"/>
      <c r="AJ63152"/>
    </row>
    <row r="63153" spans="14:36">
      <c r="N63153" s="36"/>
      <c r="R63153" s="5"/>
      <c r="W63153"/>
      <c r="Y63153" s="36"/>
      <c r="AA63153" s="5"/>
      <c r="AC63153" s="36"/>
      <c r="AD63153" s="36"/>
      <c r="AE63153"/>
      <c r="AF63153"/>
      <c r="AH63153" s="36"/>
      <c r="AJ63153"/>
    </row>
    <row r="63154" spans="14:36">
      <c r="N63154" s="36"/>
      <c r="R63154" s="5"/>
      <c r="W63154"/>
      <c r="Y63154" s="36"/>
      <c r="AA63154" s="5"/>
      <c r="AC63154" s="36"/>
      <c r="AD63154" s="36"/>
      <c r="AE63154"/>
      <c r="AF63154"/>
      <c r="AH63154" s="36"/>
      <c r="AJ63154"/>
    </row>
    <row r="63155" spans="14:36">
      <c r="N63155" s="36"/>
      <c r="R63155" s="5"/>
      <c r="W63155"/>
      <c r="Y63155" s="36"/>
      <c r="AA63155" s="5"/>
      <c r="AC63155" s="36"/>
      <c r="AD63155" s="36"/>
      <c r="AE63155"/>
      <c r="AF63155"/>
      <c r="AH63155" s="36"/>
      <c r="AJ63155"/>
    </row>
    <row r="63156" spans="14:36">
      <c r="N63156" s="36"/>
      <c r="R63156" s="5"/>
      <c r="W63156"/>
      <c r="Y63156" s="36"/>
      <c r="AA63156" s="5"/>
      <c r="AC63156" s="36"/>
      <c r="AD63156" s="36"/>
      <c r="AE63156"/>
      <c r="AF63156"/>
      <c r="AH63156" s="36"/>
      <c r="AJ63156"/>
    </row>
    <row r="63157" spans="14:36">
      <c r="N63157" s="36"/>
      <c r="R63157" s="5"/>
      <c r="W63157"/>
      <c r="Y63157" s="36"/>
      <c r="AA63157" s="5"/>
      <c r="AC63157" s="36"/>
      <c r="AD63157" s="36"/>
      <c r="AE63157"/>
      <c r="AF63157"/>
      <c r="AH63157" s="36"/>
      <c r="AJ63157"/>
    </row>
    <row r="63158" spans="14:36">
      <c r="N63158" s="36"/>
      <c r="R63158" s="5"/>
      <c r="W63158"/>
      <c r="Y63158" s="36"/>
      <c r="AA63158" s="5"/>
      <c r="AC63158" s="36"/>
      <c r="AD63158" s="36"/>
      <c r="AE63158"/>
      <c r="AF63158"/>
      <c r="AH63158" s="36"/>
      <c r="AJ63158"/>
    </row>
    <row r="63159" spans="14:36">
      <c r="N63159" s="36"/>
      <c r="R63159" s="5"/>
      <c r="W63159"/>
      <c r="Y63159" s="36"/>
      <c r="AA63159" s="5"/>
      <c r="AC63159" s="36"/>
      <c r="AD63159" s="36"/>
      <c r="AE63159"/>
      <c r="AF63159"/>
      <c r="AH63159" s="36"/>
      <c r="AJ63159"/>
    </row>
    <row r="63160" spans="14:36">
      <c r="N63160" s="36"/>
      <c r="R63160" s="5"/>
      <c r="W63160"/>
      <c r="Y63160" s="36"/>
      <c r="AA63160" s="5"/>
      <c r="AC63160" s="36"/>
      <c r="AD63160" s="36"/>
      <c r="AE63160"/>
      <c r="AF63160"/>
      <c r="AH63160" s="36"/>
      <c r="AJ63160"/>
    </row>
    <row r="63161" spans="14:36">
      <c r="N63161" s="36"/>
      <c r="R63161" s="5"/>
      <c r="W63161"/>
      <c r="Y63161" s="36"/>
      <c r="AA63161" s="5"/>
      <c r="AC63161" s="36"/>
      <c r="AD63161" s="36"/>
      <c r="AE63161"/>
      <c r="AF63161"/>
      <c r="AH63161" s="36"/>
      <c r="AJ63161"/>
    </row>
    <row r="63162" spans="14:36">
      <c r="N63162" s="36"/>
      <c r="R63162" s="5"/>
      <c r="W63162"/>
      <c r="Y63162" s="36"/>
      <c r="AA63162" s="5"/>
      <c r="AC63162" s="36"/>
      <c r="AD63162" s="36"/>
      <c r="AE63162"/>
      <c r="AF63162"/>
      <c r="AH63162" s="36"/>
      <c r="AJ63162"/>
    </row>
    <row r="63163" spans="14:36">
      <c r="N63163" s="36"/>
      <c r="R63163" s="5"/>
      <c r="W63163"/>
      <c r="Y63163" s="36"/>
      <c r="AA63163" s="5"/>
      <c r="AC63163" s="36"/>
      <c r="AD63163" s="36"/>
      <c r="AE63163"/>
      <c r="AF63163"/>
      <c r="AH63163" s="36"/>
      <c r="AJ63163"/>
    </row>
    <row r="63164" spans="14:36">
      <c r="N63164" s="36"/>
      <c r="R63164" s="5"/>
      <c r="W63164"/>
      <c r="Y63164" s="36"/>
      <c r="AA63164" s="5"/>
      <c r="AC63164" s="36"/>
      <c r="AD63164" s="36"/>
      <c r="AE63164"/>
      <c r="AF63164"/>
      <c r="AH63164" s="36"/>
      <c r="AJ63164"/>
    </row>
    <row r="63165" spans="14:36">
      <c r="N63165" s="36"/>
      <c r="R63165" s="5"/>
      <c r="W63165"/>
      <c r="Y63165" s="36"/>
      <c r="AA63165" s="5"/>
      <c r="AC63165" s="36"/>
      <c r="AD63165" s="36"/>
      <c r="AE63165"/>
      <c r="AF63165"/>
      <c r="AH63165" s="36"/>
      <c r="AJ63165"/>
    </row>
    <row r="63166" spans="14:36">
      <c r="N63166" s="36"/>
      <c r="R63166" s="5"/>
      <c r="W63166"/>
      <c r="Y63166" s="36"/>
      <c r="AA63166" s="5"/>
      <c r="AC63166" s="36"/>
      <c r="AD63166" s="36"/>
      <c r="AE63166"/>
      <c r="AF63166"/>
      <c r="AH63166" s="36"/>
      <c r="AJ63166"/>
    </row>
    <row r="63167" spans="14:36">
      <c r="N63167" s="36"/>
      <c r="R63167" s="5"/>
      <c r="W63167"/>
      <c r="Y63167" s="36"/>
      <c r="AA63167" s="5"/>
      <c r="AC63167" s="36"/>
      <c r="AD63167" s="36"/>
      <c r="AE63167"/>
      <c r="AF63167"/>
      <c r="AH63167" s="36"/>
      <c r="AJ63167"/>
    </row>
    <row r="63168" spans="14:36">
      <c r="N63168" s="36"/>
      <c r="R63168" s="5"/>
      <c r="W63168"/>
      <c r="Y63168" s="36"/>
      <c r="AA63168" s="5"/>
      <c r="AC63168" s="36"/>
      <c r="AD63168" s="36"/>
      <c r="AE63168"/>
      <c r="AF63168"/>
      <c r="AH63168" s="36"/>
      <c r="AJ63168"/>
    </row>
    <row r="63169" spans="14:36">
      <c r="N63169" s="36"/>
      <c r="R63169" s="5"/>
      <c r="W63169"/>
      <c r="Y63169" s="36"/>
      <c r="AA63169" s="5"/>
      <c r="AC63169" s="36"/>
      <c r="AD63169" s="36"/>
      <c r="AE63169"/>
      <c r="AF63169"/>
      <c r="AH63169" s="36"/>
      <c r="AJ63169"/>
    </row>
    <row r="63170" spans="14:36">
      <c r="N63170" s="36"/>
      <c r="R63170" s="5"/>
      <c r="W63170"/>
      <c r="Y63170" s="36"/>
      <c r="AA63170" s="5"/>
      <c r="AC63170" s="36"/>
      <c r="AD63170" s="36"/>
      <c r="AE63170"/>
      <c r="AF63170"/>
      <c r="AH63170" s="36"/>
      <c r="AJ63170"/>
    </row>
    <row r="63171" spans="14:36">
      <c r="N63171" s="36"/>
      <c r="R63171" s="5"/>
      <c r="W63171"/>
      <c r="Y63171" s="36"/>
      <c r="AA63171" s="5"/>
      <c r="AC63171" s="36"/>
      <c r="AD63171" s="36"/>
      <c r="AE63171"/>
      <c r="AF63171"/>
      <c r="AH63171" s="36"/>
      <c r="AJ63171"/>
    </row>
    <row r="63172" spans="14:36">
      <c r="N63172" s="36"/>
      <c r="R63172" s="5"/>
      <c r="W63172"/>
      <c r="Y63172" s="36"/>
      <c r="AA63172" s="5"/>
      <c r="AC63172" s="36"/>
      <c r="AD63172" s="36"/>
      <c r="AE63172"/>
      <c r="AF63172"/>
      <c r="AH63172" s="36"/>
      <c r="AJ63172"/>
    </row>
    <row r="63173" spans="14:36">
      <c r="N63173" s="36"/>
      <c r="R63173" s="5"/>
      <c r="W63173"/>
      <c r="Y63173" s="36"/>
      <c r="AA63173" s="5"/>
      <c r="AC63173" s="36"/>
      <c r="AD63173" s="36"/>
      <c r="AE63173"/>
      <c r="AF63173"/>
      <c r="AH63173" s="36"/>
      <c r="AJ63173"/>
    </row>
    <row r="63174" spans="14:36">
      <c r="N63174" s="36"/>
      <c r="R63174" s="5"/>
      <c r="W63174"/>
      <c r="Y63174" s="36"/>
      <c r="AA63174" s="5"/>
      <c r="AC63174" s="36"/>
      <c r="AD63174" s="36"/>
      <c r="AE63174"/>
      <c r="AF63174"/>
      <c r="AH63174" s="36"/>
      <c r="AJ63174"/>
    </row>
    <row r="63175" spans="14:36">
      <c r="N63175" s="36"/>
      <c r="R63175" s="5"/>
      <c r="W63175"/>
      <c r="Y63175" s="36"/>
      <c r="AA63175" s="5"/>
      <c r="AC63175" s="36"/>
      <c r="AD63175" s="36"/>
      <c r="AE63175"/>
      <c r="AF63175"/>
      <c r="AH63175" s="36"/>
      <c r="AJ63175"/>
    </row>
    <row r="63176" spans="14:36">
      <c r="N63176" s="36"/>
      <c r="R63176" s="5"/>
      <c r="W63176"/>
      <c r="Y63176" s="36"/>
      <c r="AA63176" s="5"/>
      <c r="AC63176" s="36"/>
      <c r="AD63176" s="36"/>
      <c r="AE63176"/>
      <c r="AF63176"/>
      <c r="AH63176" s="36"/>
      <c r="AJ63176"/>
    </row>
    <row r="63177" spans="14:36">
      <c r="N63177" s="36"/>
      <c r="R63177" s="5"/>
      <c r="W63177"/>
      <c r="Y63177" s="36"/>
      <c r="AA63177" s="5"/>
      <c r="AC63177" s="36"/>
      <c r="AD63177" s="36"/>
      <c r="AE63177"/>
      <c r="AF63177"/>
      <c r="AH63177" s="36"/>
      <c r="AJ63177"/>
    </row>
    <row r="63178" spans="14:36">
      <c r="N63178" s="36"/>
      <c r="R63178" s="5"/>
      <c r="W63178"/>
      <c r="Y63178" s="36"/>
      <c r="AA63178" s="5"/>
      <c r="AC63178" s="36"/>
      <c r="AD63178" s="36"/>
      <c r="AE63178"/>
      <c r="AF63178"/>
      <c r="AH63178" s="36"/>
      <c r="AJ63178"/>
    </row>
    <row r="63179" spans="14:36">
      <c r="N63179" s="36"/>
      <c r="R63179" s="5"/>
      <c r="W63179"/>
      <c r="Y63179" s="36"/>
      <c r="AA63179" s="5"/>
      <c r="AC63179" s="36"/>
      <c r="AD63179" s="36"/>
      <c r="AE63179"/>
      <c r="AF63179"/>
      <c r="AH63179" s="36"/>
      <c r="AJ63179"/>
    </row>
    <row r="63180" spans="14:36">
      <c r="N63180" s="36"/>
      <c r="R63180" s="5"/>
      <c r="W63180"/>
      <c r="Y63180" s="36"/>
      <c r="AA63180" s="5"/>
      <c r="AC63180" s="36"/>
      <c r="AD63180" s="36"/>
      <c r="AE63180"/>
      <c r="AF63180"/>
      <c r="AH63180" s="36"/>
      <c r="AJ63180"/>
    </row>
    <row r="63181" spans="14:36">
      <c r="N63181" s="36"/>
      <c r="R63181" s="5"/>
      <c r="W63181"/>
      <c r="Y63181" s="36"/>
      <c r="AA63181" s="5"/>
      <c r="AC63181" s="36"/>
      <c r="AD63181" s="36"/>
      <c r="AE63181"/>
      <c r="AF63181"/>
      <c r="AH63181" s="36"/>
      <c r="AJ63181"/>
    </row>
    <row r="63182" spans="14:36">
      <c r="N63182" s="36"/>
      <c r="R63182" s="5"/>
      <c r="W63182"/>
      <c r="Y63182" s="36"/>
      <c r="AA63182" s="5"/>
      <c r="AC63182" s="36"/>
      <c r="AD63182" s="36"/>
      <c r="AE63182"/>
      <c r="AF63182"/>
      <c r="AH63182" s="36"/>
      <c r="AJ63182"/>
    </row>
    <row r="63183" spans="14:36">
      <c r="N63183" s="36"/>
      <c r="R63183" s="5"/>
      <c r="W63183"/>
      <c r="Y63183" s="36"/>
      <c r="AA63183" s="5"/>
      <c r="AC63183" s="36"/>
      <c r="AD63183" s="36"/>
      <c r="AE63183"/>
      <c r="AF63183"/>
      <c r="AH63183" s="36"/>
      <c r="AJ63183"/>
    </row>
    <row r="63184" spans="14:36">
      <c r="N63184" s="36"/>
      <c r="R63184" s="5"/>
      <c r="W63184"/>
      <c r="Y63184" s="36"/>
      <c r="AA63184" s="5"/>
      <c r="AC63184" s="36"/>
      <c r="AD63184" s="36"/>
      <c r="AE63184"/>
      <c r="AF63184"/>
      <c r="AH63184" s="36"/>
      <c r="AJ63184"/>
    </row>
    <row r="63185" spans="14:36">
      <c r="N63185" s="36"/>
      <c r="R63185" s="5"/>
      <c r="W63185"/>
      <c r="Y63185" s="36"/>
      <c r="AA63185" s="5"/>
      <c r="AC63185" s="36"/>
      <c r="AD63185" s="36"/>
      <c r="AE63185"/>
      <c r="AF63185"/>
      <c r="AH63185" s="36"/>
      <c r="AJ63185"/>
    </row>
    <row r="63186" spans="14:36">
      <c r="N63186" s="36"/>
      <c r="R63186" s="5"/>
      <c r="W63186"/>
      <c r="Y63186" s="36"/>
      <c r="AA63186" s="5"/>
      <c r="AC63186" s="36"/>
      <c r="AD63186" s="36"/>
      <c r="AE63186"/>
      <c r="AF63186"/>
      <c r="AH63186" s="36"/>
      <c r="AJ63186"/>
    </row>
    <row r="63187" spans="14:36">
      <c r="N63187" s="36"/>
      <c r="R63187" s="5"/>
      <c r="W63187"/>
      <c r="Y63187" s="36"/>
      <c r="AA63187" s="5"/>
      <c r="AC63187" s="36"/>
      <c r="AD63187" s="36"/>
      <c r="AE63187"/>
      <c r="AF63187"/>
      <c r="AH63187" s="36"/>
      <c r="AJ63187"/>
    </row>
    <row r="63188" spans="14:36">
      <c r="N63188" s="36"/>
      <c r="R63188" s="5"/>
      <c r="W63188"/>
      <c r="Y63188" s="36"/>
      <c r="AA63188" s="5"/>
      <c r="AC63188" s="36"/>
      <c r="AD63188" s="36"/>
      <c r="AE63188"/>
      <c r="AF63188"/>
      <c r="AH63188" s="36"/>
      <c r="AJ63188"/>
    </row>
    <row r="63189" spans="14:36">
      <c r="N63189" s="36"/>
      <c r="R63189" s="5"/>
      <c r="W63189"/>
      <c r="Y63189" s="36"/>
      <c r="AA63189" s="5"/>
      <c r="AC63189" s="36"/>
      <c r="AD63189" s="36"/>
      <c r="AE63189"/>
      <c r="AF63189"/>
      <c r="AH63189" s="36"/>
      <c r="AJ63189"/>
    </row>
    <row r="63190" spans="14:36">
      <c r="N63190" s="36"/>
      <c r="R63190" s="5"/>
      <c r="W63190"/>
      <c r="Y63190" s="36"/>
      <c r="AA63190" s="5"/>
      <c r="AC63190" s="36"/>
      <c r="AD63190" s="36"/>
      <c r="AE63190"/>
      <c r="AF63190"/>
      <c r="AH63190" s="36"/>
      <c r="AJ63190"/>
    </row>
    <row r="63191" spans="14:36">
      <c r="N63191" s="36"/>
      <c r="R63191" s="5"/>
      <c r="W63191"/>
      <c r="Y63191" s="36"/>
      <c r="AA63191" s="5"/>
      <c r="AC63191" s="36"/>
      <c r="AD63191" s="36"/>
      <c r="AE63191"/>
      <c r="AF63191"/>
      <c r="AH63191" s="36"/>
      <c r="AJ63191"/>
    </row>
    <row r="63192" spans="14:36">
      <c r="N63192" s="36"/>
      <c r="R63192" s="5"/>
      <c r="W63192"/>
      <c r="Y63192" s="36"/>
      <c r="AA63192" s="5"/>
      <c r="AC63192" s="36"/>
      <c r="AD63192" s="36"/>
      <c r="AE63192"/>
      <c r="AF63192"/>
      <c r="AH63192" s="36"/>
      <c r="AJ63192"/>
    </row>
    <row r="63193" spans="14:36">
      <c r="N63193" s="36"/>
      <c r="R63193" s="5"/>
      <c r="W63193"/>
      <c r="Y63193" s="36"/>
      <c r="AA63193" s="5"/>
      <c r="AC63193" s="36"/>
      <c r="AD63193" s="36"/>
      <c r="AE63193"/>
      <c r="AF63193"/>
      <c r="AH63193" s="36"/>
      <c r="AJ63193"/>
    </row>
    <row r="63194" spans="14:36">
      <c r="N63194" s="36"/>
      <c r="R63194" s="5"/>
      <c r="W63194"/>
      <c r="Y63194" s="36"/>
      <c r="AA63194" s="5"/>
      <c r="AC63194" s="36"/>
      <c r="AD63194" s="36"/>
      <c r="AE63194"/>
      <c r="AF63194"/>
      <c r="AH63194" s="36"/>
      <c r="AJ63194"/>
    </row>
    <row r="63195" spans="14:36">
      <c r="N63195" s="36"/>
      <c r="R63195" s="5"/>
      <c r="W63195"/>
      <c r="Y63195" s="36"/>
      <c r="AA63195" s="5"/>
      <c r="AC63195" s="36"/>
      <c r="AD63195" s="36"/>
      <c r="AE63195"/>
      <c r="AF63195"/>
      <c r="AH63195" s="36"/>
      <c r="AJ63195"/>
    </row>
    <row r="63196" spans="14:36">
      <c r="N63196" s="36"/>
      <c r="R63196" s="5"/>
      <c r="W63196"/>
      <c r="Y63196" s="36"/>
      <c r="AA63196" s="5"/>
      <c r="AC63196" s="36"/>
      <c r="AD63196" s="36"/>
      <c r="AE63196"/>
      <c r="AF63196"/>
      <c r="AH63196" s="36"/>
      <c r="AJ63196"/>
    </row>
    <row r="63197" spans="14:36">
      <c r="N63197" s="36"/>
      <c r="R63197" s="5"/>
      <c r="W63197"/>
      <c r="Y63197" s="36"/>
      <c r="AA63197" s="5"/>
      <c r="AC63197" s="36"/>
      <c r="AD63197" s="36"/>
      <c r="AE63197"/>
      <c r="AF63197"/>
      <c r="AH63197" s="36"/>
      <c r="AJ63197"/>
    </row>
    <row r="63198" spans="14:36">
      <c r="N63198" s="36"/>
      <c r="R63198" s="5"/>
      <c r="W63198"/>
      <c r="Y63198" s="36"/>
      <c r="AA63198" s="5"/>
      <c r="AC63198" s="36"/>
      <c r="AD63198" s="36"/>
      <c r="AE63198"/>
      <c r="AF63198"/>
      <c r="AH63198" s="36"/>
      <c r="AJ63198"/>
    </row>
    <row r="63199" spans="14:36">
      <c r="N63199" s="36"/>
      <c r="R63199" s="5"/>
      <c r="W63199"/>
      <c r="Y63199" s="36"/>
      <c r="AA63199" s="5"/>
      <c r="AC63199" s="36"/>
      <c r="AD63199" s="36"/>
      <c r="AE63199"/>
      <c r="AF63199"/>
      <c r="AH63199" s="36"/>
      <c r="AJ63199"/>
    </row>
    <row r="63200" spans="14:36">
      <c r="N63200" s="36"/>
      <c r="R63200" s="5"/>
      <c r="W63200"/>
      <c r="Y63200" s="36"/>
      <c r="AA63200" s="5"/>
      <c r="AC63200" s="36"/>
      <c r="AD63200" s="36"/>
      <c r="AE63200"/>
      <c r="AF63200"/>
      <c r="AH63200" s="36"/>
      <c r="AJ63200"/>
    </row>
    <row r="63201" spans="14:36">
      <c r="N63201" s="36"/>
      <c r="R63201" s="5"/>
      <c r="W63201"/>
      <c r="Y63201" s="36"/>
      <c r="AA63201" s="5"/>
      <c r="AC63201" s="36"/>
      <c r="AD63201" s="36"/>
      <c r="AE63201"/>
      <c r="AF63201"/>
      <c r="AH63201" s="36"/>
      <c r="AJ63201"/>
    </row>
    <row r="63202" spans="14:36">
      <c r="N63202" s="36"/>
      <c r="R63202" s="5"/>
      <c r="W63202"/>
      <c r="Y63202" s="36"/>
      <c r="AA63202" s="5"/>
      <c r="AC63202" s="36"/>
      <c r="AD63202" s="36"/>
      <c r="AE63202"/>
      <c r="AF63202"/>
      <c r="AH63202" s="36"/>
      <c r="AJ63202"/>
    </row>
    <row r="63203" spans="14:36">
      <c r="N63203" s="36"/>
      <c r="R63203" s="5"/>
      <c r="W63203"/>
      <c r="Y63203" s="36"/>
      <c r="AA63203" s="5"/>
      <c r="AC63203" s="36"/>
      <c r="AD63203" s="36"/>
      <c r="AE63203"/>
      <c r="AF63203"/>
      <c r="AH63203" s="36"/>
      <c r="AJ63203"/>
    </row>
    <row r="63204" spans="14:36">
      <c r="N63204" s="36"/>
      <c r="R63204" s="5"/>
      <c r="W63204"/>
      <c r="Y63204" s="36"/>
      <c r="AA63204" s="5"/>
      <c r="AC63204" s="36"/>
      <c r="AD63204" s="36"/>
      <c r="AE63204"/>
      <c r="AF63204"/>
      <c r="AH63204" s="36"/>
      <c r="AJ63204"/>
    </row>
    <row r="63205" spans="14:36">
      <c r="N63205" s="36"/>
      <c r="R63205" s="5"/>
      <c r="W63205"/>
      <c r="Y63205" s="36"/>
      <c r="AA63205" s="5"/>
      <c r="AC63205" s="36"/>
      <c r="AD63205" s="36"/>
      <c r="AE63205"/>
      <c r="AF63205"/>
      <c r="AH63205" s="36"/>
      <c r="AJ63205"/>
    </row>
    <row r="63206" spans="14:36">
      <c r="N63206" s="36"/>
      <c r="R63206" s="5"/>
      <c r="W63206"/>
      <c r="Y63206" s="36"/>
      <c r="AA63206" s="5"/>
      <c r="AC63206" s="36"/>
      <c r="AD63206" s="36"/>
      <c r="AE63206"/>
      <c r="AF63206"/>
      <c r="AH63206" s="36"/>
      <c r="AJ63206"/>
    </row>
    <row r="63207" spans="14:36">
      <c r="N63207" s="36"/>
      <c r="R63207" s="5"/>
      <c r="W63207"/>
      <c r="Y63207" s="36"/>
      <c r="AA63207" s="5"/>
      <c r="AC63207" s="36"/>
      <c r="AD63207" s="36"/>
      <c r="AE63207"/>
      <c r="AF63207"/>
      <c r="AH63207" s="36"/>
      <c r="AJ63207"/>
    </row>
    <row r="63208" spans="14:36">
      <c r="N63208" s="36"/>
      <c r="R63208" s="5"/>
      <c r="W63208"/>
      <c r="Y63208" s="36"/>
      <c r="AA63208" s="5"/>
      <c r="AC63208" s="36"/>
      <c r="AD63208" s="36"/>
      <c r="AE63208"/>
      <c r="AF63208"/>
      <c r="AH63208" s="36"/>
      <c r="AJ63208"/>
    </row>
    <row r="63209" spans="14:36">
      <c r="N63209" s="36"/>
      <c r="R63209" s="5"/>
      <c r="W63209"/>
      <c r="Y63209" s="36"/>
      <c r="AA63209" s="5"/>
      <c r="AC63209" s="36"/>
      <c r="AD63209" s="36"/>
      <c r="AE63209"/>
      <c r="AF63209"/>
      <c r="AH63209" s="36"/>
      <c r="AJ63209"/>
    </row>
    <row r="63210" spans="14:36">
      <c r="N63210" s="36"/>
      <c r="R63210" s="5"/>
      <c r="W63210"/>
      <c r="Y63210" s="36"/>
      <c r="AA63210" s="5"/>
      <c r="AC63210" s="36"/>
      <c r="AD63210" s="36"/>
      <c r="AE63210"/>
      <c r="AF63210"/>
      <c r="AH63210" s="36"/>
      <c r="AJ63210"/>
    </row>
    <row r="63211" spans="14:36">
      <c r="N63211" s="36"/>
      <c r="R63211" s="5"/>
      <c r="W63211"/>
      <c r="Y63211" s="36"/>
      <c r="AA63211" s="5"/>
      <c r="AC63211" s="36"/>
      <c r="AD63211" s="36"/>
      <c r="AE63211"/>
      <c r="AF63211"/>
      <c r="AH63211" s="36"/>
      <c r="AJ63211"/>
    </row>
    <row r="63212" spans="14:36">
      <c r="N63212" s="36"/>
      <c r="R63212" s="5"/>
      <c r="W63212"/>
      <c r="Y63212" s="36"/>
      <c r="AA63212" s="5"/>
      <c r="AC63212" s="36"/>
      <c r="AD63212" s="36"/>
      <c r="AE63212"/>
      <c r="AF63212"/>
      <c r="AH63212" s="36"/>
      <c r="AJ63212"/>
    </row>
    <row r="63213" spans="14:36">
      <c r="N63213" s="36"/>
      <c r="R63213" s="5"/>
      <c r="W63213"/>
      <c r="Y63213" s="36"/>
      <c r="AA63213" s="5"/>
      <c r="AC63213" s="36"/>
      <c r="AD63213" s="36"/>
      <c r="AE63213"/>
      <c r="AF63213"/>
      <c r="AH63213" s="36"/>
      <c r="AJ63213"/>
    </row>
    <row r="63214" spans="14:36">
      <c r="N63214" s="36"/>
      <c r="R63214" s="5"/>
      <c r="W63214"/>
      <c r="Y63214" s="36"/>
      <c r="AA63214" s="5"/>
      <c r="AC63214" s="36"/>
      <c r="AD63214" s="36"/>
      <c r="AE63214"/>
      <c r="AF63214"/>
      <c r="AH63214" s="36"/>
      <c r="AJ63214"/>
    </row>
    <row r="63215" spans="14:36">
      <c r="N63215" s="36"/>
      <c r="R63215" s="5"/>
      <c r="W63215"/>
      <c r="Y63215" s="36"/>
      <c r="AA63215" s="5"/>
      <c r="AC63215" s="36"/>
      <c r="AD63215" s="36"/>
      <c r="AE63215"/>
      <c r="AF63215"/>
      <c r="AH63215" s="36"/>
      <c r="AJ63215"/>
    </row>
    <row r="63216" spans="14:36">
      <c r="N63216" s="36"/>
      <c r="R63216" s="5"/>
      <c r="W63216"/>
      <c r="Y63216" s="36"/>
      <c r="AA63216" s="5"/>
      <c r="AC63216" s="36"/>
      <c r="AD63216" s="36"/>
      <c r="AE63216"/>
      <c r="AF63216"/>
      <c r="AH63216" s="36"/>
      <c r="AJ63216"/>
    </row>
    <row r="63217" spans="14:36">
      <c r="N63217" s="36"/>
      <c r="R63217" s="5"/>
      <c r="W63217"/>
      <c r="Y63217" s="36"/>
      <c r="AA63217" s="5"/>
      <c r="AC63217" s="36"/>
      <c r="AD63217" s="36"/>
      <c r="AE63217"/>
      <c r="AF63217"/>
      <c r="AH63217" s="36"/>
      <c r="AJ63217"/>
    </row>
    <row r="63218" spans="14:36">
      <c r="N63218" s="36"/>
      <c r="R63218" s="5"/>
      <c r="W63218"/>
      <c r="Y63218" s="36"/>
      <c r="AA63218" s="5"/>
      <c r="AC63218" s="36"/>
      <c r="AD63218" s="36"/>
      <c r="AE63218"/>
      <c r="AF63218"/>
      <c r="AH63218" s="36"/>
      <c r="AJ63218"/>
    </row>
    <row r="63219" spans="14:36">
      <c r="N63219" s="36"/>
      <c r="R63219" s="5"/>
      <c r="W63219"/>
      <c r="Y63219" s="36"/>
      <c r="AA63219" s="5"/>
      <c r="AC63219" s="36"/>
      <c r="AD63219" s="36"/>
      <c r="AE63219"/>
      <c r="AF63219"/>
      <c r="AH63219" s="36"/>
      <c r="AJ63219"/>
    </row>
    <row r="63220" spans="14:36">
      <c r="N63220" s="36"/>
      <c r="R63220" s="5"/>
      <c r="W63220"/>
      <c r="Y63220" s="36"/>
      <c r="AA63220" s="5"/>
      <c r="AC63220" s="36"/>
      <c r="AD63220" s="36"/>
      <c r="AE63220"/>
      <c r="AF63220"/>
      <c r="AH63220" s="36"/>
      <c r="AJ63220"/>
    </row>
    <row r="63221" spans="14:36">
      <c r="N63221" s="36"/>
      <c r="R63221" s="5"/>
      <c r="W63221"/>
      <c r="Y63221" s="36"/>
      <c r="AA63221" s="5"/>
      <c r="AC63221" s="36"/>
      <c r="AD63221" s="36"/>
      <c r="AE63221"/>
      <c r="AF63221"/>
      <c r="AH63221" s="36"/>
      <c r="AJ63221"/>
    </row>
    <row r="63222" spans="14:36">
      <c r="N63222" s="36"/>
      <c r="R63222" s="5"/>
      <c r="W63222"/>
      <c r="Y63222" s="36"/>
      <c r="AA63222" s="5"/>
      <c r="AC63222" s="36"/>
      <c r="AD63222" s="36"/>
      <c r="AE63222"/>
      <c r="AF63222"/>
      <c r="AH63222" s="36"/>
      <c r="AJ63222"/>
    </row>
    <row r="63223" spans="14:36">
      <c r="N63223" s="36"/>
      <c r="R63223" s="5"/>
      <c r="W63223"/>
      <c r="Y63223" s="36"/>
      <c r="AA63223" s="5"/>
      <c r="AC63223" s="36"/>
      <c r="AD63223" s="36"/>
      <c r="AE63223"/>
      <c r="AF63223"/>
      <c r="AH63223" s="36"/>
      <c r="AJ63223"/>
    </row>
    <row r="63224" spans="14:36">
      <c r="N63224" s="36"/>
      <c r="R63224" s="5"/>
      <c r="W63224"/>
      <c r="Y63224" s="36"/>
      <c r="AA63224" s="5"/>
      <c r="AC63224" s="36"/>
      <c r="AD63224" s="36"/>
      <c r="AE63224"/>
      <c r="AF63224"/>
      <c r="AH63224" s="36"/>
      <c r="AJ63224"/>
    </row>
    <row r="63225" spans="14:36">
      <c r="N63225" s="36"/>
      <c r="R63225" s="5"/>
      <c r="W63225"/>
      <c r="Y63225" s="36"/>
      <c r="AA63225" s="5"/>
      <c r="AC63225" s="36"/>
      <c r="AD63225" s="36"/>
      <c r="AE63225"/>
      <c r="AF63225"/>
      <c r="AH63225" s="36"/>
      <c r="AJ63225"/>
    </row>
    <row r="63226" spans="14:36">
      <c r="N63226" s="36"/>
      <c r="R63226" s="5"/>
      <c r="W63226"/>
      <c r="Y63226" s="36"/>
      <c r="AA63226" s="5"/>
      <c r="AC63226" s="36"/>
      <c r="AD63226" s="36"/>
      <c r="AE63226"/>
      <c r="AF63226"/>
      <c r="AH63226" s="36"/>
      <c r="AJ63226"/>
    </row>
    <row r="63227" spans="14:36">
      <c r="N63227" s="36"/>
      <c r="R63227" s="5"/>
      <c r="W63227"/>
      <c r="Y63227" s="36"/>
      <c r="AA63227" s="5"/>
      <c r="AC63227" s="36"/>
      <c r="AD63227" s="36"/>
      <c r="AE63227"/>
      <c r="AF63227"/>
      <c r="AH63227" s="36"/>
      <c r="AJ63227"/>
    </row>
    <row r="63228" spans="14:36">
      <c r="N63228" s="36"/>
      <c r="R63228" s="5"/>
      <c r="W63228"/>
      <c r="Y63228" s="36"/>
      <c r="AA63228" s="5"/>
      <c r="AC63228" s="36"/>
      <c r="AD63228" s="36"/>
      <c r="AE63228"/>
      <c r="AF63228"/>
      <c r="AH63228" s="36"/>
      <c r="AJ63228"/>
    </row>
    <row r="63229" spans="14:36">
      <c r="N63229" s="36"/>
      <c r="R63229" s="5"/>
      <c r="W63229"/>
      <c r="Y63229" s="36"/>
      <c r="AA63229" s="5"/>
      <c r="AC63229" s="36"/>
      <c r="AD63229" s="36"/>
      <c r="AE63229"/>
      <c r="AF63229"/>
      <c r="AH63229" s="36"/>
      <c r="AJ63229"/>
    </row>
    <row r="63230" spans="14:36">
      <c r="N63230" s="36"/>
      <c r="R63230" s="5"/>
      <c r="W63230"/>
      <c r="Y63230" s="36"/>
      <c r="AA63230" s="5"/>
      <c r="AC63230" s="36"/>
      <c r="AD63230" s="36"/>
      <c r="AE63230"/>
      <c r="AF63230"/>
      <c r="AH63230" s="36"/>
      <c r="AJ63230"/>
    </row>
    <row r="63231" spans="14:36">
      <c r="N63231" s="36"/>
      <c r="R63231" s="5"/>
      <c r="W63231"/>
      <c r="Y63231" s="36"/>
      <c r="AA63231" s="5"/>
      <c r="AC63231" s="36"/>
      <c r="AD63231" s="36"/>
      <c r="AE63231"/>
      <c r="AF63231"/>
      <c r="AH63231" s="36"/>
      <c r="AJ63231"/>
    </row>
    <row r="63232" spans="14:36">
      <c r="N63232" s="36"/>
      <c r="R63232" s="5"/>
      <c r="W63232"/>
      <c r="Y63232" s="36"/>
      <c r="AA63232" s="5"/>
      <c r="AC63232" s="36"/>
      <c r="AD63232" s="36"/>
      <c r="AE63232"/>
      <c r="AF63232"/>
      <c r="AH63232" s="36"/>
      <c r="AJ63232"/>
    </row>
    <row r="63233" spans="14:36">
      <c r="N63233" s="36"/>
      <c r="R63233" s="5"/>
      <c r="W63233"/>
      <c r="Y63233" s="36"/>
      <c r="AA63233" s="5"/>
      <c r="AC63233" s="36"/>
      <c r="AD63233" s="36"/>
      <c r="AE63233"/>
      <c r="AF63233"/>
      <c r="AH63233" s="36"/>
      <c r="AJ63233"/>
    </row>
    <row r="63234" spans="14:36">
      <c r="N63234" s="36"/>
      <c r="R63234" s="5"/>
      <c r="W63234"/>
      <c r="Y63234" s="36"/>
      <c r="AA63234" s="5"/>
      <c r="AC63234" s="36"/>
      <c r="AD63234" s="36"/>
      <c r="AE63234"/>
      <c r="AF63234"/>
      <c r="AH63234" s="36"/>
      <c r="AJ63234"/>
    </row>
    <row r="63235" spans="14:36">
      <c r="N63235" s="36"/>
      <c r="R63235" s="5"/>
      <c r="W63235"/>
      <c r="Y63235" s="36"/>
      <c r="AA63235" s="5"/>
      <c r="AC63235" s="36"/>
      <c r="AD63235" s="36"/>
      <c r="AE63235"/>
      <c r="AF63235"/>
      <c r="AH63235" s="36"/>
      <c r="AJ63235"/>
    </row>
    <row r="63236" spans="14:36">
      <c r="N63236" s="36"/>
      <c r="R63236" s="5"/>
      <c r="W63236"/>
      <c r="Y63236" s="36"/>
      <c r="AA63236" s="5"/>
      <c r="AC63236" s="36"/>
      <c r="AD63236" s="36"/>
      <c r="AE63236"/>
      <c r="AF63236"/>
      <c r="AH63236" s="36"/>
      <c r="AJ63236"/>
    </row>
    <row r="63237" spans="14:36">
      <c r="N63237" s="36"/>
      <c r="R63237" s="5"/>
      <c r="W63237"/>
      <c r="Y63237" s="36"/>
      <c r="AA63237" s="5"/>
      <c r="AC63237" s="36"/>
      <c r="AD63237" s="36"/>
      <c r="AE63237"/>
      <c r="AF63237"/>
      <c r="AH63237" s="36"/>
      <c r="AJ63237"/>
    </row>
    <row r="63238" spans="14:36">
      <c r="N63238" s="36"/>
      <c r="R63238" s="5"/>
      <c r="W63238"/>
      <c r="Y63238" s="36"/>
      <c r="AA63238" s="5"/>
      <c r="AC63238" s="36"/>
      <c r="AD63238" s="36"/>
      <c r="AE63238"/>
      <c r="AF63238"/>
      <c r="AH63238" s="36"/>
      <c r="AJ63238"/>
    </row>
    <row r="63239" spans="14:36">
      <c r="N63239" s="36"/>
      <c r="R63239" s="5"/>
      <c r="W63239"/>
      <c r="Y63239" s="36"/>
      <c r="AA63239" s="5"/>
      <c r="AC63239" s="36"/>
      <c r="AD63239" s="36"/>
      <c r="AE63239"/>
      <c r="AF63239"/>
      <c r="AH63239" s="36"/>
      <c r="AJ63239"/>
    </row>
    <row r="63240" spans="14:36">
      <c r="N63240" s="36"/>
      <c r="R63240" s="5"/>
      <c r="W63240"/>
      <c r="Y63240" s="36"/>
      <c r="AA63240" s="5"/>
      <c r="AC63240" s="36"/>
      <c r="AD63240" s="36"/>
      <c r="AE63240"/>
      <c r="AF63240"/>
      <c r="AH63240" s="36"/>
      <c r="AJ63240"/>
    </row>
    <row r="63241" spans="14:36">
      <c r="N63241" s="36"/>
      <c r="R63241" s="5"/>
      <c r="W63241"/>
      <c r="Y63241" s="36"/>
      <c r="AA63241" s="5"/>
      <c r="AC63241" s="36"/>
      <c r="AD63241" s="36"/>
      <c r="AE63241"/>
      <c r="AF63241"/>
      <c r="AH63241" s="36"/>
      <c r="AJ63241"/>
    </row>
    <row r="63242" spans="14:36">
      <c r="N63242" s="36"/>
      <c r="R63242" s="5"/>
      <c r="W63242"/>
      <c r="Y63242" s="36"/>
      <c r="AA63242" s="5"/>
      <c r="AC63242" s="36"/>
      <c r="AD63242" s="36"/>
      <c r="AE63242"/>
      <c r="AF63242"/>
      <c r="AH63242" s="36"/>
      <c r="AJ63242"/>
    </row>
    <row r="63243" spans="14:36">
      <c r="N63243" s="36"/>
      <c r="R63243" s="5"/>
      <c r="W63243"/>
      <c r="Y63243" s="36"/>
      <c r="AA63243" s="5"/>
      <c r="AC63243" s="36"/>
      <c r="AD63243" s="36"/>
      <c r="AE63243"/>
      <c r="AF63243"/>
      <c r="AH63243" s="36"/>
      <c r="AJ63243"/>
    </row>
    <row r="63244" spans="14:36">
      <c r="N63244" s="36"/>
      <c r="R63244" s="5"/>
      <c r="W63244"/>
      <c r="Y63244" s="36"/>
      <c r="AA63244" s="5"/>
      <c r="AC63244" s="36"/>
      <c r="AD63244" s="36"/>
      <c r="AE63244"/>
      <c r="AF63244"/>
      <c r="AH63244" s="36"/>
      <c r="AJ63244"/>
    </row>
    <row r="63245" spans="14:36">
      <c r="N63245" s="36"/>
      <c r="R63245" s="5"/>
      <c r="W63245"/>
      <c r="Y63245" s="36"/>
      <c r="AA63245" s="5"/>
      <c r="AC63245" s="36"/>
      <c r="AD63245" s="36"/>
      <c r="AE63245"/>
      <c r="AF63245"/>
      <c r="AH63245" s="36"/>
      <c r="AJ63245"/>
    </row>
    <row r="63246" spans="14:36">
      <c r="N63246" s="36"/>
      <c r="R63246" s="5"/>
      <c r="W63246"/>
      <c r="Y63246" s="36"/>
      <c r="AA63246" s="5"/>
      <c r="AC63246" s="36"/>
      <c r="AD63246" s="36"/>
      <c r="AE63246"/>
      <c r="AF63246"/>
      <c r="AH63246" s="36"/>
      <c r="AJ63246"/>
    </row>
    <row r="63247" spans="14:36">
      <c r="N63247" s="36"/>
      <c r="R63247" s="5"/>
      <c r="W63247"/>
      <c r="Y63247" s="36"/>
      <c r="AA63247" s="5"/>
      <c r="AC63247" s="36"/>
      <c r="AD63247" s="36"/>
      <c r="AE63247"/>
      <c r="AF63247"/>
      <c r="AH63247" s="36"/>
      <c r="AJ63247"/>
    </row>
    <row r="63248" spans="14:36">
      <c r="N63248" s="36"/>
      <c r="R63248" s="5"/>
      <c r="W63248"/>
      <c r="Y63248" s="36"/>
      <c r="AA63248" s="5"/>
      <c r="AC63248" s="36"/>
      <c r="AD63248" s="36"/>
      <c r="AE63248"/>
      <c r="AF63248"/>
      <c r="AH63248" s="36"/>
      <c r="AJ63248"/>
    </row>
    <row r="63249" spans="14:36">
      <c r="N63249" s="36"/>
      <c r="R63249" s="5"/>
      <c r="W63249"/>
      <c r="Y63249" s="36"/>
      <c r="AA63249" s="5"/>
      <c r="AC63249" s="36"/>
      <c r="AD63249" s="36"/>
      <c r="AE63249"/>
      <c r="AF63249"/>
      <c r="AH63249" s="36"/>
      <c r="AJ63249"/>
    </row>
    <row r="63250" spans="14:36">
      <c r="N63250" s="36"/>
      <c r="R63250" s="5"/>
      <c r="W63250"/>
      <c r="Y63250" s="36"/>
      <c r="AA63250" s="5"/>
      <c r="AC63250" s="36"/>
      <c r="AD63250" s="36"/>
      <c r="AE63250"/>
      <c r="AF63250"/>
      <c r="AH63250" s="36"/>
      <c r="AJ63250"/>
    </row>
    <row r="63251" spans="14:36">
      <c r="N63251" s="36"/>
      <c r="R63251" s="5"/>
      <c r="W63251"/>
      <c r="Y63251" s="36"/>
      <c r="AA63251" s="5"/>
      <c r="AC63251" s="36"/>
      <c r="AD63251" s="36"/>
      <c r="AE63251"/>
      <c r="AF63251"/>
      <c r="AH63251" s="36"/>
      <c r="AJ63251"/>
    </row>
    <row r="63252" spans="14:36">
      <c r="N63252" s="36"/>
      <c r="R63252" s="5"/>
      <c r="W63252"/>
      <c r="Y63252" s="36"/>
      <c r="AA63252" s="5"/>
      <c r="AC63252" s="36"/>
      <c r="AD63252" s="36"/>
      <c r="AE63252"/>
      <c r="AF63252"/>
      <c r="AH63252" s="36"/>
      <c r="AJ63252"/>
    </row>
    <row r="63253" spans="14:36">
      <c r="N63253" s="36"/>
      <c r="R63253" s="5"/>
      <c r="W63253"/>
      <c r="Y63253" s="36"/>
      <c r="AA63253" s="5"/>
      <c r="AC63253" s="36"/>
      <c r="AD63253" s="36"/>
      <c r="AE63253"/>
      <c r="AF63253"/>
      <c r="AH63253" s="36"/>
      <c r="AJ63253"/>
    </row>
    <row r="63254" spans="14:36">
      <c r="N63254" s="36"/>
      <c r="R63254" s="5"/>
      <c r="W63254"/>
      <c r="Y63254" s="36"/>
      <c r="AA63254" s="5"/>
      <c r="AC63254" s="36"/>
      <c r="AD63254" s="36"/>
      <c r="AE63254"/>
      <c r="AF63254"/>
      <c r="AH63254" s="36"/>
      <c r="AJ63254"/>
    </row>
    <row r="63255" spans="14:36">
      <c r="N63255" s="36"/>
      <c r="R63255" s="5"/>
      <c r="W63255"/>
      <c r="Y63255" s="36"/>
      <c r="AA63255" s="5"/>
      <c r="AC63255" s="36"/>
      <c r="AD63255" s="36"/>
      <c r="AE63255"/>
      <c r="AF63255"/>
      <c r="AH63255" s="36"/>
      <c r="AJ63255"/>
    </row>
    <row r="63256" spans="14:36">
      <c r="N63256" s="36"/>
      <c r="R63256" s="5"/>
      <c r="W63256"/>
      <c r="Y63256" s="36"/>
      <c r="AA63256" s="5"/>
      <c r="AC63256" s="36"/>
      <c r="AD63256" s="36"/>
      <c r="AE63256"/>
      <c r="AF63256"/>
      <c r="AH63256" s="36"/>
      <c r="AJ63256"/>
    </row>
    <row r="63257" spans="14:36">
      <c r="N63257" s="36"/>
      <c r="R63257" s="5"/>
      <c r="W63257"/>
      <c r="Y63257" s="36"/>
      <c r="AA63257" s="5"/>
      <c r="AC63257" s="36"/>
      <c r="AD63257" s="36"/>
      <c r="AE63257"/>
      <c r="AF63257"/>
      <c r="AH63257" s="36"/>
      <c r="AJ63257"/>
    </row>
    <row r="63258" spans="14:36">
      <c r="N63258" s="36"/>
      <c r="R63258" s="5"/>
      <c r="W63258"/>
      <c r="Y63258" s="36"/>
      <c r="AA63258" s="5"/>
      <c r="AC63258" s="36"/>
      <c r="AD63258" s="36"/>
      <c r="AE63258"/>
      <c r="AF63258"/>
      <c r="AH63258" s="36"/>
      <c r="AJ63258"/>
    </row>
    <row r="63259" spans="14:36">
      <c r="N63259" s="36"/>
      <c r="R63259" s="5"/>
      <c r="W63259"/>
      <c r="Y63259" s="36"/>
      <c r="AA63259" s="5"/>
      <c r="AC63259" s="36"/>
      <c r="AD63259" s="36"/>
      <c r="AE63259"/>
      <c r="AF63259"/>
      <c r="AH63259" s="36"/>
      <c r="AJ63259"/>
    </row>
    <row r="63260" spans="14:36">
      <c r="N63260" s="36"/>
      <c r="R63260" s="5"/>
      <c r="W63260"/>
      <c r="Y63260" s="36"/>
      <c r="AA63260" s="5"/>
      <c r="AC63260" s="36"/>
      <c r="AD63260" s="36"/>
      <c r="AE63260"/>
      <c r="AF63260"/>
      <c r="AH63260" s="36"/>
      <c r="AJ63260"/>
    </row>
    <row r="63261" spans="14:36">
      <c r="N63261" s="36"/>
      <c r="R63261" s="5"/>
      <c r="W63261"/>
      <c r="Y63261" s="36"/>
      <c r="AA63261" s="5"/>
      <c r="AC63261" s="36"/>
      <c r="AD63261" s="36"/>
      <c r="AE63261"/>
      <c r="AF63261"/>
      <c r="AH63261" s="36"/>
      <c r="AJ63261"/>
    </row>
    <row r="63262" spans="14:36">
      <c r="N63262" s="36"/>
      <c r="R63262" s="5"/>
      <c r="W63262"/>
      <c r="Y63262" s="36"/>
      <c r="AA63262" s="5"/>
      <c r="AC63262" s="36"/>
      <c r="AD63262" s="36"/>
      <c r="AE63262"/>
      <c r="AF63262"/>
      <c r="AH63262" s="36"/>
      <c r="AJ63262"/>
    </row>
    <row r="63263" spans="14:36">
      <c r="N63263" s="36"/>
      <c r="R63263" s="5"/>
      <c r="W63263"/>
      <c r="Y63263" s="36"/>
      <c r="AA63263" s="5"/>
      <c r="AC63263" s="36"/>
      <c r="AD63263" s="36"/>
      <c r="AE63263"/>
      <c r="AF63263"/>
      <c r="AH63263" s="36"/>
      <c r="AJ63263"/>
    </row>
    <row r="63264" spans="14:36">
      <c r="N63264" s="36"/>
      <c r="R63264" s="5"/>
      <c r="W63264"/>
      <c r="Y63264" s="36"/>
      <c r="AA63264" s="5"/>
      <c r="AC63264" s="36"/>
      <c r="AD63264" s="36"/>
      <c r="AE63264"/>
      <c r="AF63264"/>
      <c r="AH63264" s="36"/>
      <c r="AJ63264"/>
    </row>
    <row r="63265" spans="14:36">
      <c r="N63265" s="36"/>
      <c r="R63265" s="5"/>
      <c r="W63265"/>
      <c r="Y63265" s="36"/>
      <c r="AA63265" s="5"/>
      <c r="AC63265" s="36"/>
      <c r="AD63265" s="36"/>
      <c r="AE63265"/>
      <c r="AF63265"/>
      <c r="AH63265" s="36"/>
      <c r="AJ63265"/>
    </row>
    <row r="63266" spans="14:36">
      <c r="N63266" s="36"/>
      <c r="R63266" s="5"/>
      <c r="W63266"/>
      <c r="Y63266" s="36"/>
      <c r="AA63266" s="5"/>
      <c r="AC63266" s="36"/>
      <c r="AD63266" s="36"/>
      <c r="AE63266"/>
      <c r="AF63266"/>
      <c r="AH63266" s="36"/>
      <c r="AJ63266"/>
    </row>
    <row r="63267" spans="14:36">
      <c r="N63267" s="36"/>
      <c r="R63267" s="5"/>
      <c r="W63267"/>
      <c r="Y63267" s="36"/>
      <c r="AA63267" s="5"/>
      <c r="AC63267" s="36"/>
      <c r="AD63267" s="36"/>
      <c r="AE63267"/>
      <c r="AF63267"/>
      <c r="AH63267" s="36"/>
      <c r="AJ63267"/>
    </row>
    <row r="63268" spans="14:36">
      <c r="N63268" s="36"/>
      <c r="R63268" s="5"/>
      <c r="W63268"/>
      <c r="Y63268" s="36"/>
      <c r="AA63268" s="5"/>
      <c r="AC63268" s="36"/>
      <c r="AD63268" s="36"/>
      <c r="AE63268"/>
      <c r="AF63268"/>
      <c r="AH63268" s="36"/>
      <c r="AJ63268"/>
    </row>
    <row r="63269" spans="14:36">
      <c r="N63269" s="36"/>
      <c r="R63269" s="5"/>
      <c r="W63269"/>
      <c r="Y63269" s="36"/>
      <c r="AA63269" s="5"/>
      <c r="AC63269" s="36"/>
      <c r="AD63269" s="36"/>
      <c r="AE63269"/>
      <c r="AF63269"/>
      <c r="AH63269" s="36"/>
      <c r="AJ63269"/>
    </row>
    <row r="63270" spans="14:36">
      <c r="N63270" s="36"/>
      <c r="R63270" s="5"/>
      <c r="W63270"/>
      <c r="Y63270" s="36"/>
      <c r="AA63270" s="5"/>
      <c r="AC63270" s="36"/>
      <c r="AD63270" s="36"/>
      <c r="AE63270"/>
      <c r="AF63270"/>
      <c r="AH63270" s="36"/>
      <c r="AJ63270"/>
    </row>
    <row r="63271" spans="14:36">
      <c r="N63271" s="36"/>
      <c r="R63271" s="5"/>
      <c r="W63271"/>
      <c r="Y63271" s="36"/>
      <c r="AA63271" s="5"/>
      <c r="AC63271" s="36"/>
      <c r="AD63271" s="36"/>
      <c r="AE63271"/>
      <c r="AF63271"/>
      <c r="AH63271" s="36"/>
      <c r="AJ63271"/>
    </row>
    <row r="63272" spans="14:36">
      <c r="N63272" s="36"/>
      <c r="R63272" s="5"/>
      <c r="W63272"/>
      <c r="Y63272" s="36"/>
      <c r="AA63272" s="5"/>
      <c r="AC63272" s="36"/>
      <c r="AD63272" s="36"/>
      <c r="AE63272"/>
      <c r="AF63272"/>
      <c r="AH63272" s="36"/>
      <c r="AJ63272"/>
    </row>
    <row r="63273" spans="14:36">
      <c r="N63273" s="36"/>
      <c r="R63273" s="5"/>
      <c r="W63273"/>
      <c r="Y63273" s="36"/>
      <c r="AA63273" s="5"/>
      <c r="AC63273" s="36"/>
      <c r="AD63273" s="36"/>
      <c r="AE63273"/>
      <c r="AF63273"/>
      <c r="AH63273" s="36"/>
      <c r="AJ63273"/>
    </row>
    <row r="63274" spans="14:36">
      <c r="N63274" s="36"/>
      <c r="R63274" s="5"/>
      <c r="W63274"/>
      <c r="Y63274" s="36"/>
      <c r="AA63274" s="5"/>
      <c r="AC63274" s="36"/>
      <c r="AD63274" s="36"/>
      <c r="AE63274"/>
      <c r="AF63274"/>
      <c r="AH63274" s="36"/>
      <c r="AJ63274"/>
    </row>
    <row r="63275" spans="14:36">
      <c r="N63275" s="36"/>
      <c r="R63275" s="5"/>
      <c r="W63275"/>
      <c r="Y63275" s="36"/>
      <c r="AA63275" s="5"/>
      <c r="AC63275" s="36"/>
      <c r="AD63275" s="36"/>
      <c r="AE63275"/>
      <c r="AF63275"/>
      <c r="AH63275" s="36"/>
      <c r="AJ63275"/>
    </row>
    <row r="63276" spans="14:36">
      <c r="N63276" s="36"/>
      <c r="R63276" s="5"/>
      <c r="W63276"/>
      <c r="Y63276" s="36"/>
      <c r="AA63276" s="5"/>
      <c r="AC63276" s="36"/>
      <c r="AD63276" s="36"/>
      <c r="AE63276"/>
      <c r="AF63276"/>
      <c r="AH63276" s="36"/>
      <c r="AJ63276"/>
    </row>
    <row r="63277" spans="14:36">
      <c r="N63277" s="36"/>
      <c r="R63277" s="5"/>
      <c r="W63277"/>
      <c r="Y63277" s="36"/>
      <c r="AA63277" s="5"/>
      <c r="AC63277" s="36"/>
      <c r="AD63277" s="36"/>
      <c r="AE63277"/>
      <c r="AF63277"/>
      <c r="AH63277" s="36"/>
      <c r="AJ63277"/>
    </row>
    <row r="63278" spans="14:36">
      <c r="N63278" s="36"/>
      <c r="R63278" s="5"/>
      <c r="W63278"/>
      <c r="Y63278" s="36"/>
      <c r="AA63278" s="5"/>
      <c r="AC63278" s="36"/>
      <c r="AD63278" s="36"/>
      <c r="AE63278"/>
      <c r="AF63278"/>
      <c r="AH63278" s="36"/>
      <c r="AJ63278"/>
    </row>
    <row r="63279" spans="14:36">
      <c r="N63279" s="36"/>
      <c r="R63279" s="5"/>
      <c r="W63279"/>
      <c r="Y63279" s="36"/>
      <c r="AA63279" s="5"/>
      <c r="AC63279" s="36"/>
      <c r="AD63279" s="36"/>
      <c r="AE63279"/>
      <c r="AF63279"/>
      <c r="AH63279" s="36"/>
      <c r="AJ63279"/>
    </row>
    <row r="63280" spans="14:36">
      <c r="N63280" s="36"/>
      <c r="R63280" s="5"/>
      <c r="W63280"/>
      <c r="Y63280" s="36"/>
      <c r="AA63280" s="5"/>
      <c r="AC63280" s="36"/>
      <c r="AD63280" s="36"/>
      <c r="AE63280"/>
      <c r="AF63280"/>
      <c r="AH63280" s="36"/>
      <c r="AJ63280"/>
    </row>
    <row r="63281" spans="14:36">
      <c r="N63281" s="36"/>
      <c r="R63281" s="5"/>
      <c r="W63281"/>
      <c r="Y63281" s="36"/>
      <c r="AA63281" s="5"/>
      <c r="AC63281" s="36"/>
      <c r="AD63281" s="36"/>
      <c r="AE63281"/>
      <c r="AF63281"/>
      <c r="AH63281" s="36"/>
      <c r="AJ63281"/>
    </row>
    <row r="63282" spans="14:36">
      <c r="N63282" s="36"/>
      <c r="R63282" s="5"/>
      <c r="W63282"/>
      <c r="Y63282" s="36"/>
      <c r="AA63282" s="5"/>
      <c r="AC63282" s="36"/>
      <c r="AD63282" s="36"/>
      <c r="AE63282"/>
      <c r="AF63282"/>
      <c r="AH63282" s="36"/>
      <c r="AJ63282"/>
    </row>
    <row r="63283" spans="14:36">
      <c r="N63283" s="36"/>
      <c r="R63283" s="5"/>
      <c r="W63283"/>
      <c r="Y63283" s="36"/>
      <c r="AA63283" s="5"/>
      <c r="AC63283" s="36"/>
      <c r="AD63283" s="36"/>
      <c r="AE63283"/>
      <c r="AF63283"/>
      <c r="AH63283" s="36"/>
      <c r="AJ63283"/>
    </row>
    <row r="63284" spans="14:36">
      <c r="N63284" s="36"/>
      <c r="R63284" s="5"/>
      <c r="W63284"/>
      <c r="Y63284" s="36"/>
      <c r="AA63284" s="5"/>
      <c r="AC63284" s="36"/>
      <c r="AD63284" s="36"/>
      <c r="AE63284"/>
      <c r="AF63284"/>
      <c r="AH63284" s="36"/>
      <c r="AJ63284"/>
    </row>
    <row r="63285" spans="14:36">
      <c r="N63285" s="36"/>
      <c r="R63285" s="5"/>
      <c r="W63285"/>
      <c r="Y63285" s="36"/>
      <c r="AA63285" s="5"/>
      <c r="AC63285" s="36"/>
      <c r="AD63285" s="36"/>
      <c r="AE63285"/>
      <c r="AF63285"/>
      <c r="AH63285" s="36"/>
      <c r="AJ63285"/>
    </row>
    <row r="63286" spans="14:36">
      <c r="N63286" s="36"/>
      <c r="R63286" s="5"/>
      <c r="W63286"/>
      <c r="Y63286" s="36"/>
      <c r="AA63286" s="5"/>
      <c r="AC63286" s="36"/>
      <c r="AD63286" s="36"/>
      <c r="AE63286"/>
      <c r="AF63286"/>
      <c r="AH63286" s="36"/>
      <c r="AJ63286"/>
    </row>
    <row r="63287" spans="14:36">
      <c r="N63287" s="36"/>
      <c r="R63287" s="5"/>
      <c r="W63287"/>
      <c r="Y63287" s="36"/>
      <c r="AA63287" s="5"/>
      <c r="AC63287" s="36"/>
      <c r="AD63287" s="36"/>
      <c r="AE63287"/>
      <c r="AF63287"/>
      <c r="AH63287" s="36"/>
      <c r="AJ63287"/>
    </row>
    <row r="63288" spans="14:36">
      <c r="N63288" s="36"/>
      <c r="R63288" s="5"/>
      <c r="W63288"/>
      <c r="Y63288" s="36"/>
      <c r="AA63288" s="5"/>
      <c r="AC63288" s="36"/>
      <c r="AD63288" s="36"/>
      <c r="AE63288"/>
      <c r="AF63288"/>
      <c r="AH63288" s="36"/>
      <c r="AJ63288"/>
    </row>
    <row r="63289" spans="14:36">
      <c r="N63289" s="36"/>
      <c r="R63289" s="5"/>
      <c r="W63289"/>
      <c r="Y63289" s="36"/>
      <c r="AA63289" s="5"/>
      <c r="AC63289" s="36"/>
      <c r="AD63289" s="36"/>
      <c r="AE63289"/>
      <c r="AF63289"/>
      <c r="AH63289" s="36"/>
      <c r="AJ63289"/>
    </row>
    <row r="63290" spans="14:36">
      <c r="N63290" s="36"/>
      <c r="R63290" s="5"/>
      <c r="W63290"/>
      <c r="Y63290" s="36"/>
      <c r="AA63290" s="5"/>
      <c r="AC63290" s="36"/>
      <c r="AD63290" s="36"/>
      <c r="AE63290"/>
      <c r="AF63290"/>
      <c r="AH63290" s="36"/>
      <c r="AJ63290"/>
    </row>
    <row r="63291" spans="14:36">
      <c r="N63291" s="36"/>
      <c r="R63291" s="5"/>
      <c r="W63291"/>
      <c r="Y63291" s="36"/>
      <c r="AA63291" s="5"/>
      <c r="AC63291" s="36"/>
      <c r="AD63291" s="36"/>
      <c r="AE63291"/>
      <c r="AF63291"/>
      <c r="AH63291" s="36"/>
      <c r="AJ63291"/>
    </row>
    <row r="63292" spans="14:36">
      <c r="N63292" s="36"/>
      <c r="R63292" s="5"/>
      <c r="W63292"/>
      <c r="Y63292" s="36"/>
      <c r="AA63292" s="5"/>
      <c r="AC63292" s="36"/>
      <c r="AD63292" s="36"/>
      <c r="AE63292"/>
      <c r="AF63292"/>
      <c r="AH63292" s="36"/>
      <c r="AJ63292"/>
    </row>
    <row r="63293" spans="14:36">
      <c r="N63293" s="36"/>
      <c r="R63293" s="5"/>
      <c r="W63293"/>
      <c r="Y63293" s="36"/>
      <c r="AA63293" s="5"/>
      <c r="AC63293" s="36"/>
      <c r="AD63293" s="36"/>
      <c r="AE63293"/>
      <c r="AF63293"/>
      <c r="AH63293" s="36"/>
      <c r="AJ63293"/>
    </row>
    <row r="63294" spans="14:36">
      <c r="N63294" s="36"/>
      <c r="R63294" s="5"/>
      <c r="W63294"/>
      <c r="Y63294" s="36"/>
      <c r="AA63294" s="5"/>
      <c r="AC63294" s="36"/>
      <c r="AD63294" s="36"/>
      <c r="AE63294"/>
      <c r="AF63294"/>
      <c r="AH63294" s="36"/>
      <c r="AJ63294"/>
    </row>
    <row r="63295" spans="14:36">
      <c r="N63295" s="36"/>
      <c r="R63295" s="5"/>
      <c r="W63295"/>
      <c r="Y63295" s="36"/>
      <c r="AA63295" s="5"/>
      <c r="AC63295" s="36"/>
      <c r="AD63295" s="36"/>
      <c r="AE63295"/>
      <c r="AF63295"/>
      <c r="AH63295" s="36"/>
      <c r="AJ63295"/>
    </row>
    <row r="63296" spans="14:36">
      <c r="N63296" s="36"/>
      <c r="R63296" s="5"/>
      <c r="W63296"/>
      <c r="Y63296" s="36"/>
      <c r="AA63296" s="5"/>
      <c r="AC63296" s="36"/>
      <c r="AD63296" s="36"/>
      <c r="AE63296"/>
      <c r="AF63296"/>
      <c r="AH63296" s="36"/>
      <c r="AJ63296"/>
    </row>
    <row r="63297" spans="14:36">
      <c r="N63297" s="36"/>
      <c r="R63297" s="5"/>
      <c r="W63297"/>
      <c r="Y63297" s="36"/>
      <c r="AA63297" s="5"/>
      <c r="AC63297" s="36"/>
      <c r="AD63297" s="36"/>
      <c r="AE63297"/>
      <c r="AF63297"/>
      <c r="AH63297" s="36"/>
      <c r="AJ63297"/>
    </row>
    <row r="63298" spans="14:36">
      <c r="N63298" s="36"/>
      <c r="R63298" s="5"/>
      <c r="W63298"/>
      <c r="Y63298" s="36"/>
      <c r="AA63298" s="5"/>
      <c r="AC63298" s="36"/>
      <c r="AD63298" s="36"/>
      <c r="AE63298"/>
      <c r="AF63298"/>
      <c r="AH63298" s="36"/>
      <c r="AJ63298"/>
    </row>
    <row r="63299" spans="14:36">
      <c r="N63299" s="36"/>
      <c r="R63299" s="5"/>
      <c r="W63299"/>
      <c r="Y63299" s="36"/>
      <c r="AA63299" s="5"/>
      <c r="AC63299" s="36"/>
      <c r="AD63299" s="36"/>
      <c r="AE63299"/>
      <c r="AF63299"/>
      <c r="AH63299" s="36"/>
      <c r="AJ63299"/>
    </row>
    <row r="63300" spans="14:36">
      <c r="N63300" s="36"/>
      <c r="R63300" s="5"/>
      <c r="W63300"/>
      <c r="Y63300" s="36"/>
      <c r="AA63300" s="5"/>
      <c r="AC63300" s="36"/>
      <c r="AD63300" s="36"/>
      <c r="AE63300"/>
      <c r="AF63300"/>
      <c r="AH63300" s="36"/>
      <c r="AJ63300"/>
    </row>
    <row r="63301" spans="14:36">
      <c r="N63301" s="36"/>
      <c r="R63301" s="5"/>
      <c r="W63301"/>
      <c r="Y63301" s="36"/>
      <c r="AA63301" s="5"/>
      <c r="AC63301" s="36"/>
      <c r="AD63301" s="36"/>
      <c r="AE63301"/>
      <c r="AF63301"/>
      <c r="AH63301" s="36"/>
      <c r="AJ63301"/>
    </row>
    <row r="63302" spans="14:36">
      <c r="N63302" s="36"/>
      <c r="R63302" s="5"/>
      <c r="W63302"/>
      <c r="Y63302" s="36"/>
      <c r="AA63302" s="5"/>
      <c r="AC63302" s="36"/>
      <c r="AD63302" s="36"/>
      <c r="AE63302"/>
      <c r="AF63302"/>
      <c r="AH63302" s="36"/>
      <c r="AJ63302"/>
    </row>
    <row r="63303" spans="14:36">
      <c r="N63303" s="36"/>
      <c r="R63303" s="5"/>
      <c r="W63303"/>
      <c r="Y63303" s="36"/>
      <c r="AA63303" s="5"/>
      <c r="AC63303" s="36"/>
      <c r="AD63303" s="36"/>
      <c r="AE63303"/>
      <c r="AF63303"/>
      <c r="AH63303" s="36"/>
      <c r="AJ63303"/>
    </row>
    <row r="63304" spans="14:36">
      <c r="N63304" s="36"/>
      <c r="R63304" s="5"/>
      <c r="W63304"/>
      <c r="Y63304" s="36"/>
      <c r="AA63304" s="5"/>
      <c r="AC63304" s="36"/>
      <c r="AD63304" s="36"/>
      <c r="AE63304"/>
      <c r="AF63304"/>
      <c r="AH63304" s="36"/>
      <c r="AJ63304"/>
    </row>
    <row r="63305" spans="14:36">
      <c r="N63305" s="36"/>
      <c r="R63305" s="5"/>
      <c r="W63305"/>
      <c r="Y63305" s="36"/>
      <c r="AA63305" s="5"/>
      <c r="AC63305" s="36"/>
      <c r="AD63305" s="36"/>
      <c r="AE63305"/>
      <c r="AF63305"/>
      <c r="AH63305" s="36"/>
      <c r="AJ63305"/>
    </row>
    <row r="63306" spans="14:36">
      <c r="N63306" s="36"/>
      <c r="R63306" s="5"/>
      <c r="W63306"/>
      <c r="Y63306" s="36"/>
      <c r="AA63306" s="5"/>
      <c r="AC63306" s="36"/>
      <c r="AD63306" s="36"/>
      <c r="AE63306"/>
      <c r="AF63306"/>
      <c r="AH63306" s="36"/>
      <c r="AJ63306"/>
    </row>
    <row r="63307" spans="14:36">
      <c r="N63307" s="36"/>
      <c r="R63307" s="5"/>
      <c r="W63307"/>
      <c r="Y63307" s="36"/>
      <c r="AA63307" s="5"/>
      <c r="AC63307" s="36"/>
      <c r="AD63307" s="36"/>
      <c r="AE63307"/>
      <c r="AF63307"/>
      <c r="AH63307" s="36"/>
      <c r="AJ63307"/>
    </row>
    <row r="63308" spans="14:36">
      <c r="N63308" s="36"/>
      <c r="R63308" s="5"/>
      <c r="W63308"/>
      <c r="Y63308" s="36"/>
      <c r="AA63308" s="5"/>
      <c r="AC63308" s="36"/>
      <c r="AD63308" s="36"/>
      <c r="AE63308"/>
      <c r="AF63308"/>
      <c r="AH63308" s="36"/>
      <c r="AJ63308"/>
    </row>
    <row r="63309" spans="14:36">
      <c r="N63309" s="36"/>
      <c r="R63309" s="5"/>
      <c r="W63309"/>
      <c r="Y63309" s="36"/>
      <c r="AA63309" s="5"/>
      <c r="AC63309" s="36"/>
      <c r="AD63309" s="36"/>
      <c r="AE63309"/>
      <c r="AF63309"/>
      <c r="AH63309" s="36"/>
      <c r="AJ63309"/>
    </row>
    <row r="63310" spans="14:36">
      <c r="N63310" s="36"/>
      <c r="R63310" s="5"/>
      <c r="W63310"/>
      <c r="Y63310" s="36"/>
      <c r="AA63310" s="5"/>
      <c r="AC63310" s="36"/>
      <c r="AD63310" s="36"/>
      <c r="AE63310"/>
      <c r="AF63310"/>
      <c r="AH63310" s="36"/>
      <c r="AJ63310"/>
    </row>
    <row r="63311" spans="14:36">
      <c r="N63311" s="36"/>
      <c r="R63311" s="5"/>
      <c r="W63311"/>
      <c r="Y63311" s="36"/>
      <c r="AA63311" s="5"/>
      <c r="AC63311" s="36"/>
      <c r="AD63311" s="36"/>
      <c r="AE63311"/>
      <c r="AF63311"/>
      <c r="AH63311" s="36"/>
      <c r="AJ63311"/>
    </row>
    <row r="63312" spans="14:36">
      <c r="N63312" s="36"/>
      <c r="R63312" s="5"/>
      <c r="W63312"/>
      <c r="Y63312" s="36"/>
      <c r="AA63312" s="5"/>
      <c r="AC63312" s="36"/>
      <c r="AD63312" s="36"/>
      <c r="AE63312"/>
      <c r="AF63312"/>
      <c r="AH63312" s="36"/>
      <c r="AJ63312"/>
    </row>
    <row r="63313" spans="14:36">
      <c r="N63313" s="36"/>
      <c r="R63313" s="5"/>
      <c r="W63313"/>
      <c r="Y63313" s="36"/>
      <c r="AA63313" s="5"/>
      <c r="AC63313" s="36"/>
      <c r="AD63313" s="36"/>
      <c r="AE63313"/>
      <c r="AF63313"/>
      <c r="AH63313" s="36"/>
      <c r="AJ63313"/>
    </row>
    <row r="63314" spans="14:36">
      <c r="N63314" s="36"/>
      <c r="R63314" s="5"/>
      <c r="W63314"/>
      <c r="Y63314" s="36"/>
      <c r="AA63314" s="5"/>
      <c r="AC63314" s="36"/>
      <c r="AD63314" s="36"/>
      <c r="AE63314"/>
      <c r="AF63314"/>
      <c r="AH63314" s="36"/>
      <c r="AJ63314"/>
    </row>
    <row r="63315" spans="14:36">
      <c r="N63315" s="36"/>
      <c r="R63315" s="5"/>
      <c r="W63315"/>
      <c r="Y63315" s="36"/>
      <c r="AA63315" s="5"/>
      <c r="AC63315" s="36"/>
      <c r="AD63315" s="36"/>
      <c r="AE63315"/>
      <c r="AF63315"/>
      <c r="AH63315" s="36"/>
      <c r="AJ63315"/>
    </row>
    <row r="63316" spans="14:36">
      <c r="N63316" s="36"/>
      <c r="R63316" s="5"/>
      <c r="W63316"/>
      <c r="Y63316" s="36"/>
      <c r="AA63316" s="5"/>
      <c r="AC63316" s="36"/>
      <c r="AD63316" s="36"/>
      <c r="AE63316"/>
      <c r="AF63316"/>
      <c r="AH63316" s="36"/>
      <c r="AJ63316"/>
    </row>
    <row r="63317" spans="14:36">
      <c r="N63317" s="36"/>
      <c r="R63317" s="5"/>
      <c r="W63317"/>
      <c r="Y63317" s="36"/>
      <c r="AA63317" s="5"/>
      <c r="AC63317" s="36"/>
      <c r="AD63317" s="36"/>
      <c r="AE63317"/>
      <c r="AF63317"/>
      <c r="AH63317" s="36"/>
      <c r="AJ63317"/>
    </row>
    <row r="63318" spans="14:36">
      <c r="N63318" s="36"/>
      <c r="R63318" s="5"/>
      <c r="W63318"/>
      <c r="Y63318" s="36"/>
      <c r="AA63318" s="5"/>
      <c r="AC63318" s="36"/>
      <c r="AD63318" s="36"/>
      <c r="AE63318"/>
      <c r="AF63318"/>
      <c r="AH63318" s="36"/>
      <c r="AJ63318"/>
    </row>
    <row r="63319" spans="14:36">
      <c r="N63319" s="36"/>
      <c r="R63319" s="5"/>
      <c r="W63319"/>
      <c r="Y63319" s="36"/>
      <c r="AA63319" s="5"/>
      <c r="AC63319" s="36"/>
      <c r="AD63319" s="36"/>
      <c r="AE63319"/>
      <c r="AF63319"/>
      <c r="AH63319" s="36"/>
      <c r="AJ63319"/>
    </row>
    <row r="63320" spans="14:36">
      <c r="N63320" s="36"/>
      <c r="R63320" s="5"/>
      <c r="W63320"/>
      <c r="Y63320" s="36"/>
      <c r="AA63320" s="5"/>
      <c r="AC63320" s="36"/>
      <c r="AD63320" s="36"/>
      <c r="AE63320"/>
      <c r="AF63320"/>
      <c r="AH63320" s="36"/>
      <c r="AJ63320"/>
    </row>
    <row r="63321" spans="14:36">
      <c r="N63321" s="36"/>
      <c r="R63321" s="5"/>
      <c r="W63321"/>
      <c r="Y63321" s="36"/>
      <c r="AA63321" s="5"/>
      <c r="AC63321" s="36"/>
      <c r="AD63321" s="36"/>
      <c r="AE63321"/>
      <c r="AF63321"/>
      <c r="AH63321" s="36"/>
      <c r="AJ63321"/>
    </row>
    <row r="63322" spans="14:36">
      <c r="N63322" s="36"/>
      <c r="R63322" s="5"/>
      <c r="W63322"/>
      <c r="Y63322" s="36"/>
      <c r="AA63322" s="5"/>
      <c r="AC63322" s="36"/>
      <c r="AD63322" s="36"/>
      <c r="AE63322"/>
      <c r="AF63322"/>
      <c r="AH63322" s="36"/>
      <c r="AJ63322"/>
    </row>
    <row r="63323" spans="14:36">
      <c r="N63323" s="36"/>
      <c r="R63323" s="5"/>
      <c r="W63323"/>
      <c r="Y63323" s="36"/>
      <c r="AA63323" s="5"/>
      <c r="AC63323" s="36"/>
      <c r="AD63323" s="36"/>
      <c r="AE63323"/>
      <c r="AF63323"/>
      <c r="AH63323" s="36"/>
      <c r="AJ63323"/>
    </row>
    <row r="63324" spans="14:36">
      <c r="N63324" s="36"/>
      <c r="R63324" s="5"/>
      <c r="W63324"/>
      <c r="Y63324" s="36"/>
      <c r="AA63324" s="5"/>
      <c r="AC63324" s="36"/>
      <c r="AD63324" s="36"/>
      <c r="AE63324"/>
      <c r="AF63324"/>
      <c r="AH63324" s="36"/>
      <c r="AJ63324"/>
    </row>
    <row r="63325" spans="14:36">
      <c r="N63325" s="36"/>
      <c r="R63325" s="5"/>
      <c r="W63325"/>
      <c r="Y63325" s="36"/>
      <c r="AA63325" s="5"/>
      <c r="AC63325" s="36"/>
      <c r="AD63325" s="36"/>
      <c r="AE63325"/>
      <c r="AF63325"/>
      <c r="AH63325" s="36"/>
      <c r="AJ63325"/>
    </row>
    <row r="63326" spans="14:36">
      <c r="N63326" s="36"/>
      <c r="R63326" s="5"/>
      <c r="W63326"/>
      <c r="Y63326" s="36"/>
      <c r="AA63326" s="5"/>
      <c r="AC63326" s="36"/>
      <c r="AD63326" s="36"/>
      <c r="AE63326"/>
      <c r="AF63326"/>
      <c r="AH63326" s="36"/>
      <c r="AJ63326"/>
    </row>
    <row r="63327" spans="14:36">
      <c r="N63327" s="36"/>
      <c r="R63327" s="5"/>
      <c r="W63327"/>
      <c r="Y63327" s="36"/>
      <c r="AA63327" s="5"/>
      <c r="AC63327" s="36"/>
      <c r="AD63327" s="36"/>
      <c r="AE63327"/>
      <c r="AF63327"/>
      <c r="AH63327" s="36"/>
      <c r="AJ63327"/>
    </row>
    <row r="63328" spans="14:36">
      <c r="N63328" s="36"/>
      <c r="R63328" s="5"/>
      <c r="W63328"/>
      <c r="Y63328" s="36"/>
      <c r="AA63328" s="5"/>
      <c r="AC63328" s="36"/>
      <c r="AD63328" s="36"/>
      <c r="AE63328"/>
      <c r="AF63328"/>
      <c r="AH63328" s="36"/>
      <c r="AJ63328"/>
    </row>
    <row r="63329" spans="14:36">
      <c r="N63329" s="36"/>
      <c r="R63329" s="5"/>
      <c r="W63329"/>
      <c r="Y63329" s="36"/>
      <c r="AA63329" s="5"/>
      <c r="AC63329" s="36"/>
      <c r="AD63329" s="36"/>
      <c r="AE63329"/>
      <c r="AF63329"/>
      <c r="AH63329" s="36"/>
      <c r="AJ63329"/>
    </row>
    <row r="63330" spans="14:36">
      <c r="N63330" s="36"/>
      <c r="R63330" s="5"/>
      <c r="W63330"/>
      <c r="Y63330" s="36"/>
      <c r="AA63330" s="5"/>
      <c r="AC63330" s="36"/>
      <c r="AD63330" s="36"/>
      <c r="AE63330"/>
      <c r="AF63330"/>
      <c r="AH63330" s="36"/>
      <c r="AJ63330"/>
    </row>
    <row r="63331" spans="14:36">
      <c r="N63331" s="36"/>
      <c r="R63331" s="5"/>
      <c r="W63331"/>
      <c r="Y63331" s="36"/>
      <c r="AA63331" s="5"/>
      <c r="AC63331" s="36"/>
      <c r="AD63331" s="36"/>
      <c r="AE63331"/>
      <c r="AF63331"/>
      <c r="AH63331" s="36"/>
      <c r="AJ63331"/>
    </row>
    <row r="63332" spans="14:36">
      <c r="N63332" s="36"/>
      <c r="R63332" s="5"/>
      <c r="W63332"/>
      <c r="Y63332" s="36"/>
      <c r="AA63332" s="5"/>
      <c r="AC63332" s="36"/>
      <c r="AD63332" s="36"/>
      <c r="AE63332"/>
      <c r="AF63332"/>
      <c r="AH63332" s="36"/>
      <c r="AJ63332"/>
    </row>
    <row r="63333" spans="14:36">
      <c r="N63333" s="36"/>
      <c r="R63333" s="5"/>
      <c r="W63333"/>
      <c r="Y63333" s="36"/>
      <c r="AA63333" s="5"/>
      <c r="AC63333" s="36"/>
      <c r="AD63333" s="36"/>
      <c r="AE63333"/>
      <c r="AF63333"/>
      <c r="AH63333" s="36"/>
      <c r="AJ63333"/>
    </row>
    <row r="63334" spans="14:36">
      <c r="N63334" s="36"/>
      <c r="R63334" s="5"/>
      <c r="W63334"/>
      <c r="Y63334" s="36"/>
      <c r="AA63334" s="5"/>
      <c r="AC63334" s="36"/>
      <c r="AD63334" s="36"/>
      <c r="AE63334"/>
      <c r="AF63334"/>
      <c r="AH63334" s="36"/>
      <c r="AJ63334"/>
    </row>
    <row r="63335" spans="14:36">
      <c r="N63335" s="36"/>
      <c r="R63335" s="5"/>
      <c r="W63335"/>
      <c r="Y63335" s="36"/>
      <c r="AA63335" s="5"/>
      <c r="AC63335" s="36"/>
      <c r="AD63335" s="36"/>
      <c r="AE63335"/>
      <c r="AF63335"/>
      <c r="AH63335" s="36"/>
      <c r="AJ63335"/>
    </row>
    <row r="63336" spans="14:36">
      <c r="N63336" s="36"/>
      <c r="R63336" s="5"/>
      <c r="W63336"/>
      <c r="Y63336" s="36"/>
      <c r="AA63336" s="5"/>
      <c r="AC63336" s="36"/>
      <c r="AD63336" s="36"/>
      <c r="AE63336"/>
      <c r="AF63336"/>
      <c r="AH63336" s="36"/>
      <c r="AJ63336"/>
    </row>
    <row r="63337" spans="14:36">
      <c r="N63337" s="36"/>
      <c r="R63337" s="5"/>
      <c r="W63337"/>
      <c r="Y63337" s="36"/>
      <c r="AA63337" s="5"/>
      <c r="AC63337" s="36"/>
      <c r="AD63337" s="36"/>
      <c r="AE63337"/>
      <c r="AF63337"/>
      <c r="AH63337" s="36"/>
      <c r="AJ63337"/>
    </row>
    <row r="63338" spans="14:36">
      <c r="N63338" s="36"/>
      <c r="R63338" s="5"/>
      <c r="W63338"/>
      <c r="Y63338" s="36"/>
      <c r="AA63338" s="5"/>
      <c r="AC63338" s="36"/>
      <c r="AD63338" s="36"/>
      <c r="AE63338"/>
      <c r="AF63338"/>
      <c r="AH63338" s="36"/>
      <c r="AJ63338"/>
    </row>
    <row r="63339" spans="14:36">
      <c r="N63339" s="36"/>
      <c r="R63339" s="5"/>
      <c r="W63339"/>
      <c r="Y63339" s="36"/>
      <c r="AA63339" s="5"/>
      <c r="AC63339" s="36"/>
      <c r="AD63339" s="36"/>
      <c r="AE63339"/>
      <c r="AF63339"/>
      <c r="AH63339" s="36"/>
      <c r="AJ63339"/>
    </row>
    <row r="63340" spans="14:36">
      <c r="N63340" s="36"/>
      <c r="R63340" s="5"/>
      <c r="W63340"/>
      <c r="Y63340" s="36"/>
      <c r="AA63340" s="5"/>
      <c r="AC63340" s="36"/>
      <c r="AD63340" s="36"/>
      <c r="AE63340"/>
      <c r="AF63340"/>
      <c r="AH63340" s="36"/>
      <c r="AJ63340"/>
    </row>
    <row r="63341" spans="14:36">
      <c r="N63341" s="36"/>
      <c r="R63341" s="5"/>
      <c r="W63341"/>
      <c r="Y63341" s="36"/>
      <c r="AA63341" s="5"/>
      <c r="AC63341" s="36"/>
      <c r="AD63341" s="36"/>
      <c r="AE63341"/>
      <c r="AF63341"/>
      <c r="AH63341" s="36"/>
      <c r="AJ63341"/>
    </row>
    <row r="63342" spans="14:36">
      <c r="N63342" s="36"/>
      <c r="R63342" s="5"/>
      <c r="W63342"/>
      <c r="Y63342" s="36"/>
      <c r="AA63342" s="5"/>
      <c r="AC63342" s="36"/>
      <c r="AD63342" s="36"/>
      <c r="AE63342"/>
      <c r="AF63342"/>
      <c r="AH63342" s="36"/>
      <c r="AJ63342"/>
    </row>
    <row r="63343" spans="14:36">
      <c r="N63343" s="36"/>
      <c r="R63343" s="5"/>
      <c r="W63343"/>
      <c r="Y63343" s="36"/>
      <c r="AA63343" s="5"/>
      <c r="AC63343" s="36"/>
      <c r="AD63343" s="36"/>
      <c r="AE63343"/>
      <c r="AF63343"/>
      <c r="AH63343" s="36"/>
      <c r="AJ63343"/>
    </row>
    <row r="63344" spans="14:36">
      <c r="N63344" s="36"/>
      <c r="R63344" s="5"/>
      <c r="W63344"/>
      <c r="Y63344" s="36"/>
      <c r="AA63344" s="5"/>
      <c r="AC63344" s="36"/>
      <c r="AD63344" s="36"/>
      <c r="AE63344"/>
      <c r="AF63344"/>
      <c r="AH63344" s="36"/>
      <c r="AJ63344"/>
    </row>
    <row r="63345" spans="14:36">
      <c r="N63345" s="36"/>
      <c r="R63345" s="5"/>
      <c r="W63345"/>
      <c r="Y63345" s="36"/>
      <c r="AA63345" s="5"/>
      <c r="AC63345" s="36"/>
      <c r="AD63345" s="36"/>
      <c r="AE63345"/>
      <c r="AF63345"/>
      <c r="AH63345" s="36"/>
      <c r="AJ63345"/>
    </row>
    <row r="63346" spans="14:36">
      <c r="N63346" s="36"/>
      <c r="R63346" s="5"/>
      <c r="W63346"/>
      <c r="Y63346" s="36"/>
      <c r="AA63346" s="5"/>
      <c r="AC63346" s="36"/>
      <c r="AD63346" s="36"/>
      <c r="AE63346"/>
      <c r="AF63346"/>
      <c r="AH63346" s="36"/>
      <c r="AJ63346"/>
    </row>
    <row r="63347" spans="14:36">
      <c r="N63347" s="36"/>
      <c r="R63347" s="5"/>
      <c r="W63347"/>
      <c r="Y63347" s="36"/>
      <c r="AA63347" s="5"/>
      <c r="AC63347" s="36"/>
      <c r="AD63347" s="36"/>
      <c r="AE63347"/>
      <c r="AF63347"/>
      <c r="AH63347" s="36"/>
      <c r="AJ63347"/>
    </row>
    <row r="63348" spans="14:36">
      <c r="N63348" s="36"/>
      <c r="R63348" s="5"/>
      <c r="W63348"/>
      <c r="Y63348" s="36"/>
      <c r="AA63348" s="5"/>
      <c r="AC63348" s="36"/>
      <c r="AD63348" s="36"/>
      <c r="AE63348"/>
      <c r="AF63348"/>
      <c r="AH63348" s="36"/>
      <c r="AJ63348"/>
    </row>
    <row r="63349" spans="14:36">
      <c r="N63349" s="36"/>
      <c r="R63349" s="5"/>
      <c r="W63349"/>
      <c r="Y63349" s="36"/>
      <c r="AA63349" s="5"/>
      <c r="AC63349" s="36"/>
      <c r="AD63349" s="36"/>
      <c r="AE63349"/>
      <c r="AF63349"/>
      <c r="AH63349" s="36"/>
      <c r="AJ63349"/>
    </row>
    <row r="63350" spans="14:36">
      <c r="N63350" s="36"/>
      <c r="R63350" s="5"/>
      <c r="W63350"/>
      <c r="Y63350" s="36"/>
      <c r="AA63350" s="5"/>
      <c r="AC63350" s="36"/>
      <c r="AD63350" s="36"/>
      <c r="AE63350"/>
      <c r="AF63350"/>
      <c r="AH63350" s="36"/>
      <c r="AJ63350"/>
    </row>
    <row r="63351" spans="14:36">
      <c r="N63351" s="36"/>
      <c r="R63351" s="5"/>
      <c r="W63351"/>
      <c r="Y63351" s="36"/>
      <c r="AA63351" s="5"/>
      <c r="AC63351" s="36"/>
      <c r="AD63351" s="36"/>
      <c r="AE63351"/>
      <c r="AF63351"/>
      <c r="AH63351" s="36"/>
      <c r="AJ63351"/>
    </row>
    <row r="63352" spans="14:36">
      <c r="N63352" s="36"/>
      <c r="R63352" s="5"/>
      <c r="W63352"/>
      <c r="Y63352" s="36"/>
      <c r="AA63352" s="5"/>
      <c r="AC63352" s="36"/>
      <c r="AD63352" s="36"/>
      <c r="AE63352"/>
      <c r="AF63352"/>
      <c r="AH63352" s="36"/>
      <c r="AJ63352"/>
    </row>
    <row r="63353" spans="14:36">
      <c r="N63353" s="36"/>
      <c r="R63353" s="5"/>
      <c r="W63353"/>
      <c r="Y63353" s="36"/>
      <c r="AA63353" s="5"/>
      <c r="AC63353" s="36"/>
      <c r="AD63353" s="36"/>
      <c r="AE63353"/>
      <c r="AF63353"/>
      <c r="AH63353" s="36"/>
      <c r="AJ63353"/>
    </row>
    <row r="63354" spans="14:36">
      <c r="N63354" s="36"/>
      <c r="R63354" s="5"/>
      <c r="W63354"/>
      <c r="Y63354" s="36"/>
      <c r="AA63354" s="5"/>
      <c r="AC63354" s="36"/>
      <c r="AD63354" s="36"/>
      <c r="AE63354"/>
      <c r="AF63354"/>
      <c r="AH63354" s="36"/>
      <c r="AJ63354"/>
    </row>
    <row r="63355" spans="14:36">
      <c r="N63355" s="36"/>
      <c r="R63355" s="5"/>
      <c r="W63355"/>
      <c r="Y63355" s="36"/>
      <c r="AA63355" s="5"/>
      <c r="AC63355" s="36"/>
      <c r="AD63355" s="36"/>
      <c r="AE63355"/>
      <c r="AF63355"/>
      <c r="AH63355" s="36"/>
      <c r="AJ63355"/>
    </row>
    <row r="63356" spans="14:36">
      <c r="N63356" s="36"/>
      <c r="R63356" s="5"/>
      <c r="W63356"/>
      <c r="Y63356" s="36"/>
      <c r="AA63356" s="5"/>
      <c r="AC63356" s="36"/>
      <c r="AD63356" s="36"/>
      <c r="AE63356"/>
      <c r="AF63356"/>
      <c r="AH63356" s="36"/>
      <c r="AJ63356"/>
    </row>
    <row r="63357" spans="14:36">
      <c r="N63357" s="36"/>
      <c r="R63357" s="5"/>
      <c r="W63357"/>
      <c r="Y63357" s="36"/>
      <c r="AA63357" s="5"/>
      <c r="AC63357" s="36"/>
      <c r="AD63357" s="36"/>
      <c r="AE63357"/>
      <c r="AF63357"/>
      <c r="AH63357" s="36"/>
      <c r="AJ63357"/>
    </row>
    <row r="63358" spans="14:36">
      <c r="N63358" s="36"/>
      <c r="R63358" s="5"/>
      <c r="W63358"/>
      <c r="Y63358" s="36"/>
      <c r="AA63358" s="5"/>
      <c r="AC63358" s="36"/>
      <c r="AD63358" s="36"/>
      <c r="AE63358"/>
      <c r="AF63358"/>
      <c r="AH63358" s="36"/>
      <c r="AJ63358"/>
    </row>
    <row r="63359" spans="14:36">
      <c r="N63359" s="36"/>
      <c r="R63359" s="5"/>
      <c r="W63359"/>
      <c r="Y63359" s="36"/>
      <c r="AA63359" s="5"/>
      <c r="AC63359" s="36"/>
      <c r="AD63359" s="36"/>
      <c r="AE63359"/>
      <c r="AF63359"/>
      <c r="AH63359" s="36"/>
      <c r="AJ63359"/>
    </row>
    <row r="63360" spans="14:36">
      <c r="N63360" s="36"/>
      <c r="R63360" s="5"/>
      <c r="W63360"/>
      <c r="Y63360" s="36"/>
      <c r="AA63360" s="5"/>
      <c r="AC63360" s="36"/>
      <c r="AD63360" s="36"/>
      <c r="AE63360"/>
      <c r="AF63360"/>
      <c r="AH63360" s="36"/>
      <c r="AJ63360"/>
    </row>
    <row r="63361" spans="14:36">
      <c r="N63361" s="36"/>
      <c r="R63361" s="5"/>
      <c r="W63361"/>
      <c r="Y63361" s="36"/>
      <c r="AA63361" s="5"/>
      <c r="AC63361" s="36"/>
      <c r="AD63361" s="36"/>
      <c r="AE63361"/>
      <c r="AF63361"/>
      <c r="AH63361" s="36"/>
      <c r="AJ63361"/>
    </row>
    <row r="63362" spans="14:36">
      <c r="N63362" s="36"/>
      <c r="R63362" s="5"/>
      <c r="W63362"/>
      <c r="Y63362" s="36"/>
      <c r="AA63362" s="5"/>
      <c r="AC63362" s="36"/>
      <c r="AD63362" s="36"/>
      <c r="AE63362"/>
      <c r="AF63362"/>
      <c r="AH63362" s="36"/>
      <c r="AJ63362"/>
    </row>
    <row r="63363" spans="14:36">
      <c r="N63363" s="36"/>
      <c r="R63363" s="5"/>
      <c r="W63363"/>
      <c r="Y63363" s="36"/>
      <c r="AA63363" s="5"/>
      <c r="AC63363" s="36"/>
      <c r="AD63363" s="36"/>
      <c r="AE63363"/>
      <c r="AF63363"/>
      <c r="AH63363" s="36"/>
      <c r="AJ63363"/>
    </row>
    <row r="63364" spans="14:36">
      <c r="N63364" s="36"/>
      <c r="R63364" s="5"/>
      <c r="W63364"/>
      <c r="Y63364" s="36"/>
      <c r="AA63364" s="5"/>
      <c r="AC63364" s="36"/>
      <c r="AD63364" s="36"/>
      <c r="AE63364"/>
      <c r="AF63364"/>
      <c r="AH63364" s="36"/>
      <c r="AJ63364"/>
    </row>
    <row r="63365" spans="14:36">
      <c r="N63365" s="36"/>
      <c r="R63365" s="5"/>
      <c r="W63365"/>
      <c r="Y63365" s="36"/>
      <c r="AA63365" s="5"/>
      <c r="AC63365" s="36"/>
      <c r="AD63365" s="36"/>
      <c r="AE63365"/>
      <c r="AF63365"/>
      <c r="AH63365" s="36"/>
      <c r="AJ63365"/>
    </row>
    <row r="63366" spans="14:36">
      <c r="N63366" s="36"/>
      <c r="R63366" s="5"/>
      <c r="W63366"/>
      <c r="Y63366" s="36"/>
      <c r="AA63366" s="5"/>
      <c r="AC63366" s="36"/>
      <c r="AD63366" s="36"/>
      <c r="AE63366"/>
      <c r="AF63366"/>
      <c r="AH63366" s="36"/>
      <c r="AJ63366"/>
    </row>
    <row r="63367" spans="14:36">
      <c r="N63367" s="36"/>
      <c r="R63367" s="5"/>
      <c r="W63367"/>
      <c r="Y63367" s="36"/>
      <c r="AA63367" s="5"/>
      <c r="AC63367" s="36"/>
      <c r="AD63367" s="36"/>
      <c r="AE63367"/>
      <c r="AF63367"/>
      <c r="AH63367" s="36"/>
      <c r="AJ63367"/>
    </row>
    <row r="63368" spans="14:36">
      <c r="N63368" s="36"/>
      <c r="R63368" s="5"/>
      <c r="W63368"/>
      <c r="Y63368" s="36"/>
      <c r="AA63368" s="5"/>
      <c r="AC63368" s="36"/>
      <c r="AD63368" s="36"/>
      <c r="AE63368"/>
      <c r="AF63368"/>
      <c r="AH63368" s="36"/>
      <c r="AJ63368"/>
    </row>
    <row r="63369" spans="14:36">
      <c r="N63369" s="36"/>
      <c r="R63369" s="5"/>
      <c r="W63369"/>
      <c r="Y63369" s="36"/>
      <c r="AA63369" s="5"/>
      <c r="AC63369" s="36"/>
      <c r="AD63369" s="36"/>
      <c r="AE63369"/>
      <c r="AF63369"/>
      <c r="AH63369" s="36"/>
      <c r="AJ63369"/>
    </row>
    <row r="63370" spans="14:36">
      <c r="N63370" s="36"/>
      <c r="R63370" s="5"/>
      <c r="W63370"/>
      <c r="Y63370" s="36"/>
      <c r="AA63370" s="5"/>
      <c r="AC63370" s="36"/>
      <c r="AD63370" s="36"/>
      <c r="AE63370"/>
      <c r="AF63370"/>
      <c r="AH63370" s="36"/>
      <c r="AJ63370"/>
    </row>
    <row r="63371" spans="14:36">
      <c r="N63371" s="36"/>
      <c r="R63371" s="5"/>
      <c r="W63371"/>
      <c r="Y63371" s="36"/>
      <c r="AA63371" s="5"/>
      <c r="AC63371" s="36"/>
      <c r="AD63371" s="36"/>
      <c r="AE63371"/>
      <c r="AF63371"/>
      <c r="AH63371" s="36"/>
      <c r="AJ63371"/>
    </row>
    <row r="63372" spans="14:36">
      <c r="N63372" s="36"/>
      <c r="R63372" s="5"/>
      <c r="W63372"/>
      <c r="Y63372" s="36"/>
      <c r="AA63372" s="5"/>
      <c r="AC63372" s="36"/>
      <c r="AD63372" s="36"/>
      <c r="AE63372"/>
      <c r="AF63372"/>
      <c r="AH63372" s="36"/>
      <c r="AJ63372"/>
    </row>
    <row r="63373" spans="14:36">
      <c r="N63373" s="36"/>
      <c r="R63373" s="5"/>
      <c r="W63373"/>
      <c r="Y63373" s="36"/>
      <c r="AA63373" s="5"/>
      <c r="AC63373" s="36"/>
      <c r="AD63373" s="36"/>
      <c r="AE63373"/>
      <c r="AF63373"/>
      <c r="AH63373" s="36"/>
      <c r="AJ63373"/>
    </row>
    <row r="63374" spans="14:36">
      <c r="N63374" s="36"/>
      <c r="R63374" s="5"/>
      <c r="W63374"/>
      <c r="Y63374" s="36"/>
      <c r="AA63374" s="5"/>
      <c r="AC63374" s="36"/>
      <c r="AD63374" s="36"/>
      <c r="AE63374"/>
      <c r="AF63374"/>
      <c r="AH63374" s="36"/>
      <c r="AJ63374"/>
    </row>
    <row r="63375" spans="14:36">
      <c r="N63375" s="36"/>
      <c r="R63375" s="5"/>
      <c r="W63375"/>
      <c r="Y63375" s="36"/>
      <c r="AA63375" s="5"/>
      <c r="AC63375" s="36"/>
      <c r="AD63375" s="36"/>
      <c r="AE63375"/>
      <c r="AF63375"/>
      <c r="AH63375" s="36"/>
      <c r="AJ63375"/>
    </row>
    <row r="63376" spans="14:36">
      <c r="N63376" s="36"/>
      <c r="R63376" s="5"/>
      <c r="W63376"/>
      <c r="Y63376" s="36"/>
      <c r="AA63376" s="5"/>
      <c r="AC63376" s="36"/>
      <c r="AD63376" s="36"/>
      <c r="AE63376"/>
      <c r="AF63376"/>
      <c r="AH63376" s="36"/>
      <c r="AJ63376"/>
    </row>
    <row r="63377" spans="14:36">
      <c r="N63377" s="36"/>
      <c r="R63377" s="5"/>
      <c r="W63377"/>
      <c r="Y63377" s="36"/>
      <c r="AA63377" s="5"/>
      <c r="AC63377" s="36"/>
      <c r="AD63377" s="36"/>
      <c r="AE63377"/>
      <c r="AF63377"/>
      <c r="AH63377" s="36"/>
      <c r="AJ63377"/>
    </row>
    <row r="63378" spans="14:36">
      <c r="N63378" s="36"/>
      <c r="R63378" s="5"/>
      <c r="W63378"/>
      <c r="Y63378" s="36"/>
      <c r="AA63378" s="5"/>
      <c r="AC63378" s="36"/>
      <c r="AD63378" s="36"/>
      <c r="AE63378"/>
      <c r="AF63378"/>
      <c r="AH63378" s="36"/>
      <c r="AJ63378"/>
    </row>
    <row r="63379" spans="14:36">
      <c r="N63379" s="36"/>
      <c r="R63379" s="5"/>
      <c r="W63379"/>
      <c r="Y63379" s="36"/>
      <c r="AA63379" s="5"/>
      <c r="AC63379" s="36"/>
      <c r="AD63379" s="36"/>
      <c r="AE63379"/>
      <c r="AF63379"/>
      <c r="AH63379" s="36"/>
      <c r="AJ63379"/>
    </row>
    <row r="63380" spans="14:36">
      <c r="N63380" s="36"/>
      <c r="R63380" s="5"/>
      <c r="W63380"/>
      <c r="Y63380" s="36"/>
      <c r="AA63380" s="5"/>
      <c r="AC63380" s="36"/>
      <c r="AD63380" s="36"/>
      <c r="AE63380"/>
      <c r="AF63380"/>
      <c r="AH63380" s="36"/>
      <c r="AJ63380"/>
    </row>
    <row r="63381" spans="14:36">
      <c r="N63381" s="36"/>
      <c r="R63381" s="5"/>
      <c r="W63381"/>
      <c r="Y63381" s="36"/>
      <c r="AA63381" s="5"/>
      <c r="AC63381" s="36"/>
      <c r="AD63381" s="36"/>
      <c r="AE63381"/>
      <c r="AF63381"/>
      <c r="AH63381" s="36"/>
      <c r="AJ63381"/>
    </row>
    <row r="63382" spans="14:36">
      <c r="N63382" s="36"/>
      <c r="R63382" s="5"/>
      <c r="W63382"/>
      <c r="Y63382" s="36"/>
      <c r="AA63382" s="5"/>
      <c r="AC63382" s="36"/>
      <c r="AD63382" s="36"/>
      <c r="AE63382"/>
      <c r="AF63382"/>
      <c r="AH63382" s="36"/>
      <c r="AJ63382"/>
    </row>
    <row r="63383" spans="14:36">
      <c r="N63383" s="36"/>
      <c r="R63383" s="5"/>
      <c r="W63383"/>
      <c r="Y63383" s="36"/>
      <c r="AA63383" s="5"/>
      <c r="AC63383" s="36"/>
      <c r="AD63383" s="36"/>
      <c r="AE63383"/>
      <c r="AF63383"/>
      <c r="AH63383" s="36"/>
      <c r="AJ63383"/>
    </row>
    <row r="63384" spans="14:36">
      <c r="N63384" s="36"/>
      <c r="R63384" s="5"/>
      <c r="W63384"/>
      <c r="Y63384" s="36"/>
      <c r="AA63384" s="5"/>
      <c r="AC63384" s="36"/>
      <c r="AD63384" s="36"/>
      <c r="AE63384"/>
      <c r="AF63384"/>
      <c r="AH63384" s="36"/>
      <c r="AJ63384"/>
    </row>
    <row r="63385" spans="14:36">
      <c r="N63385" s="36"/>
      <c r="R63385" s="5"/>
      <c r="W63385"/>
      <c r="Y63385" s="36"/>
      <c r="AA63385" s="5"/>
      <c r="AC63385" s="36"/>
      <c r="AD63385" s="36"/>
      <c r="AE63385"/>
      <c r="AF63385"/>
      <c r="AH63385" s="36"/>
      <c r="AJ63385"/>
    </row>
    <row r="63386" spans="14:36">
      <c r="N63386" s="36"/>
      <c r="R63386" s="5"/>
      <c r="W63386"/>
      <c r="Y63386" s="36"/>
      <c r="AA63386" s="5"/>
      <c r="AC63386" s="36"/>
      <c r="AD63386" s="36"/>
      <c r="AE63386"/>
      <c r="AF63386"/>
      <c r="AH63386" s="36"/>
      <c r="AJ63386"/>
    </row>
    <row r="63387" spans="14:36">
      <c r="N63387" s="36"/>
      <c r="R63387" s="5"/>
      <c r="W63387"/>
      <c r="Y63387" s="36"/>
      <c r="AA63387" s="5"/>
      <c r="AC63387" s="36"/>
      <c r="AD63387" s="36"/>
      <c r="AE63387"/>
      <c r="AF63387"/>
      <c r="AH63387" s="36"/>
      <c r="AJ63387"/>
    </row>
    <row r="63388" spans="14:36">
      <c r="N63388" s="36"/>
      <c r="R63388" s="5"/>
      <c r="W63388"/>
      <c r="Y63388" s="36"/>
      <c r="AA63388" s="5"/>
      <c r="AC63388" s="36"/>
      <c r="AD63388" s="36"/>
      <c r="AE63388"/>
      <c r="AF63388"/>
      <c r="AH63388" s="36"/>
      <c r="AJ63388"/>
    </row>
    <row r="63389" spans="14:36">
      <c r="N63389" s="36"/>
      <c r="R63389" s="5"/>
      <c r="W63389"/>
      <c r="Y63389" s="36"/>
      <c r="AA63389" s="5"/>
      <c r="AC63389" s="36"/>
      <c r="AD63389" s="36"/>
      <c r="AE63389"/>
      <c r="AF63389"/>
      <c r="AH63389" s="36"/>
      <c r="AJ63389"/>
    </row>
    <row r="63390" spans="14:36">
      <c r="N63390" s="36"/>
      <c r="R63390" s="5"/>
      <c r="W63390"/>
      <c r="Y63390" s="36"/>
      <c r="AA63390" s="5"/>
      <c r="AC63390" s="36"/>
      <c r="AD63390" s="36"/>
      <c r="AE63390"/>
      <c r="AF63390"/>
      <c r="AH63390" s="36"/>
      <c r="AJ63390"/>
    </row>
    <row r="63391" spans="14:36">
      <c r="N63391" s="36"/>
      <c r="R63391" s="5"/>
      <c r="W63391"/>
      <c r="Y63391" s="36"/>
      <c r="AA63391" s="5"/>
      <c r="AC63391" s="36"/>
      <c r="AD63391" s="36"/>
      <c r="AE63391"/>
      <c r="AF63391"/>
      <c r="AH63391" s="36"/>
      <c r="AJ63391"/>
    </row>
    <row r="63392" spans="14:36">
      <c r="N63392" s="36"/>
      <c r="R63392" s="5"/>
      <c r="W63392"/>
      <c r="Y63392" s="36"/>
      <c r="AA63392" s="5"/>
      <c r="AC63392" s="36"/>
      <c r="AD63392" s="36"/>
      <c r="AE63392"/>
      <c r="AF63392"/>
      <c r="AH63392" s="36"/>
      <c r="AJ63392"/>
    </row>
    <row r="63393" spans="14:36">
      <c r="N63393" s="36"/>
      <c r="R63393" s="5"/>
      <c r="W63393"/>
      <c r="Y63393" s="36"/>
      <c r="AA63393" s="5"/>
      <c r="AC63393" s="36"/>
      <c r="AD63393" s="36"/>
      <c r="AE63393"/>
      <c r="AF63393"/>
      <c r="AH63393" s="36"/>
      <c r="AJ63393"/>
    </row>
    <row r="63394" spans="14:36">
      <c r="N63394" s="36"/>
      <c r="R63394" s="5"/>
      <c r="W63394"/>
      <c r="Y63394" s="36"/>
      <c r="AA63394" s="5"/>
      <c r="AC63394" s="36"/>
      <c r="AD63394" s="36"/>
      <c r="AE63394"/>
      <c r="AF63394"/>
      <c r="AH63394" s="36"/>
      <c r="AJ63394"/>
    </row>
    <row r="63395" spans="14:36">
      <c r="N63395" s="36"/>
      <c r="R63395" s="5"/>
      <c r="W63395"/>
      <c r="Y63395" s="36"/>
      <c r="AA63395" s="5"/>
      <c r="AC63395" s="36"/>
      <c r="AD63395" s="36"/>
      <c r="AE63395"/>
      <c r="AF63395"/>
      <c r="AH63395" s="36"/>
      <c r="AJ63395"/>
    </row>
    <row r="63396" spans="14:36">
      <c r="N63396" s="36"/>
      <c r="R63396" s="5"/>
      <c r="W63396"/>
      <c r="Y63396" s="36"/>
      <c r="AA63396" s="5"/>
      <c r="AC63396" s="36"/>
      <c r="AD63396" s="36"/>
      <c r="AE63396"/>
      <c r="AF63396"/>
      <c r="AH63396" s="36"/>
      <c r="AJ63396"/>
    </row>
    <row r="63397" spans="14:36">
      <c r="N63397" s="36"/>
      <c r="R63397" s="5"/>
      <c r="W63397"/>
      <c r="Y63397" s="36"/>
      <c r="AA63397" s="5"/>
      <c r="AC63397" s="36"/>
      <c r="AD63397" s="36"/>
      <c r="AE63397"/>
      <c r="AF63397"/>
      <c r="AH63397" s="36"/>
      <c r="AJ63397"/>
    </row>
    <row r="63398" spans="14:36">
      <c r="N63398" s="36"/>
      <c r="R63398" s="5"/>
      <c r="W63398"/>
      <c r="Y63398" s="36"/>
      <c r="AA63398" s="5"/>
      <c r="AC63398" s="36"/>
      <c r="AD63398" s="36"/>
      <c r="AE63398"/>
      <c r="AF63398"/>
      <c r="AH63398" s="36"/>
      <c r="AJ63398"/>
    </row>
    <row r="63399" spans="14:36">
      <c r="N63399" s="36"/>
      <c r="R63399" s="5"/>
      <c r="W63399"/>
      <c r="Y63399" s="36"/>
      <c r="AA63399" s="5"/>
      <c r="AC63399" s="36"/>
      <c r="AD63399" s="36"/>
      <c r="AE63399"/>
      <c r="AF63399"/>
      <c r="AH63399" s="36"/>
      <c r="AJ63399"/>
    </row>
    <row r="63400" spans="14:36">
      <c r="N63400" s="36"/>
      <c r="R63400" s="5"/>
      <c r="W63400"/>
      <c r="Y63400" s="36"/>
      <c r="AA63400" s="5"/>
      <c r="AC63400" s="36"/>
      <c r="AD63400" s="36"/>
      <c r="AE63400"/>
      <c r="AF63400"/>
      <c r="AH63400" s="36"/>
      <c r="AJ63400"/>
    </row>
    <row r="63401" spans="14:36">
      <c r="N63401" s="36"/>
      <c r="R63401" s="5"/>
      <c r="W63401"/>
      <c r="Y63401" s="36"/>
      <c r="AA63401" s="5"/>
      <c r="AC63401" s="36"/>
      <c r="AD63401" s="36"/>
      <c r="AE63401"/>
      <c r="AF63401"/>
      <c r="AH63401" s="36"/>
      <c r="AJ63401"/>
    </row>
    <row r="63402" spans="14:36">
      <c r="N63402" s="36"/>
      <c r="R63402" s="5"/>
      <c r="W63402"/>
      <c r="Y63402" s="36"/>
      <c r="AA63402" s="5"/>
      <c r="AC63402" s="36"/>
      <c r="AD63402" s="36"/>
      <c r="AE63402"/>
      <c r="AF63402"/>
      <c r="AH63402" s="36"/>
      <c r="AJ63402"/>
    </row>
    <row r="63403" spans="14:36">
      <c r="N63403" s="36"/>
      <c r="R63403" s="5"/>
      <c r="W63403"/>
      <c r="Y63403" s="36"/>
      <c r="AA63403" s="5"/>
      <c r="AC63403" s="36"/>
      <c r="AD63403" s="36"/>
      <c r="AE63403"/>
      <c r="AF63403"/>
      <c r="AH63403" s="36"/>
      <c r="AJ63403"/>
    </row>
    <row r="63404" spans="14:36">
      <c r="N63404" s="36"/>
      <c r="R63404" s="5"/>
      <c r="W63404"/>
      <c r="Y63404" s="36"/>
      <c r="AA63404" s="5"/>
      <c r="AC63404" s="36"/>
      <c r="AD63404" s="36"/>
      <c r="AE63404"/>
      <c r="AF63404"/>
      <c r="AH63404" s="36"/>
      <c r="AJ63404"/>
    </row>
    <row r="63405" spans="14:36">
      <c r="N63405" s="36"/>
      <c r="R63405" s="5"/>
      <c r="W63405"/>
      <c r="Y63405" s="36"/>
      <c r="AA63405" s="5"/>
      <c r="AC63405" s="36"/>
      <c r="AD63405" s="36"/>
      <c r="AE63405"/>
      <c r="AF63405"/>
      <c r="AH63405" s="36"/>
      <c r="AJ63405"/>
    </row>
    <row r="63406" spans="14:36">
      <c r="N63406" s="36"/>
      <c r="R63406" s="5"/>
      <c r="W63406"/>
      <c r="Y63406" s="36"/>
      <c r="AA63406" s="5"/>
      <c r="AC63406" s="36"/>
      <c r="AD63406" s="36"/>
      <c r="AE63406"/>
      <c r="AF63406"/>
      <c r="AH63406" s="36"/>
      <c r="AJ63406"/>
    </row>
    <row r="63407" spans="14:36">
      <c r="N63407" s="36"/>
      <c r="R63407" s="5"/>
      <c r="W63407"/>
      <c r="Y63407" s="36"/>
      <c r="AA63407" s="5"/>
      <c r="AC63407" s="36"/>
      <c r="AD63407" s="36"/>
      <c r="AE63407"/>
      <c r="AF63407"/>
      <c r="AH63407" s="36"/>
      <c r="AJ63407"/>
    </row>
    <row r="63408" spans="14:36">
      <c r="N63408" s="36"/>
      <c r="R63408" s="5"/>
      <c r="W63408"/>
      <c r="Y63408" s="36"/>
      <c r="AA63408" s="5"/>
      <c r="AC63408" s="36"/>
      <c r="AD63408" s="36"/>
      <c r="AE63408"/>
      <c r="AF63408"/>
      <c r="AH63408" s="36"/>
      <c r="AJ63408"/>
    </row>
    <row r="63409" spans="14:36">
      <c r="N63409" s="36"/>
      <c r="R63409" s="5"/>
      <c r="W63409"/>
      <c r="Y63409" s="36"/>
      <c r="AA63409" s="5"/>
      <c r="AC63409" s="36"/>
      <c r="AD63409" s="36"/>
      <c r="AE63409"/>
      <c r="AF63409"/>
      <c r="AH63409" s="36"/>
      <c r="AJ63409"/>
    </row>
    <row r="63410" spans="14:36">
      <c r="N63410" s="36"/>
      <c r="R63410" s="5"/>
      <c r="W63410"/>
      <c r="Y63410" s="36"/>
      <c r="AA63410" s="5"/>
      <c r="AC63410" s="36"/>
      <c r="AD63410" s="36"/>
      <c r="AE63410"/>
      <c r="AF63410"/>
      <c r="AH63410" s="36"/>
      <c r="AJ63410"/>
    </row>
    <row r="63411" spans="14:36">
      <c r="N63411" s="36"/>
      <c r="R63411" s="5"/>
      <c r="W63411"/>
      <c r="Y63411" s="36"/>
      <c r="AA63411" s="5"/>
      <c r="AC63411" s="36"/>
      <c r="AD63411" s="36"/>
      <c r="AE63411"/>
      <c r="AF63411"/>
      <c r="AH63411" s="36"/>
      <c r="AJ63411"/>
    </row>
    <row r="63412" spans="14:36">
      <c r="N63412" s="36"/>
      <c r="R63412" s="5"/>
      <c r="W63412"/>
      <c r="Y63412" s="36"/>
      <c r="AA63412" s="5"/>
      <c r="AC63412" s="36"/>
      <c r="AD63412" s="36"/>
      <c r="AE63412"/>
      <c r="AF63412"/>
      <c r="AH63412" s="36"/>
      <c r="AJ63412"/>
    </row>
    <row r="63413" spans="14:36">
      <c r="N63413" s="36"/>
      <c r="R63413" s="5"/>
      <c r="W63413"/>
      <c r="Y63413" s="36"/>
      <c r="AA63413" s="5"/>
      <c r="AC63413" s="36"/>
      <c r="AD63413" s="36"/>
      <c r="AE63413"/>
      <c r="AF63413"/>
      <c r="AH63413" s="36"/>
      <c r="AJ63413"/>
    </row>
    <row r="63414" spans="14:36">
      <c r="N63414" s="36"/>
      <c r="R63414" s="5"/>
      <c r="W63414"/>
      <c r="Y63414" s="36"/>
      <c r="AA63414" s="5"/>
      <c r="AC63414" s="36"/>
      <c r="AD63414" s="36"/>
      <c r="AE63414"/>
      <c r="AF63414"/>
      <c r="AH63414" s="36"/>
      <c r="AJ63414"/>
    </row>
    <row r="63415" spans="14:36">
      <c r="N63415" s="36"/>
      <c r="R63415" s="5"/>
      <c r="W63415"/>
      <c r="Y63415" s="36"/>
      <c r="AA63415" s="5"/>
      <c r="AC63415" s="36"/>
      <c r="AD63415" s="36"/>
      <c r="AE63415"/>
      <c r="AF63415"/>
      <c r="AH63415" s="36"/>
      <c r="AJ63415"/>
    </row>
    <row r="63416" spans="14:36">
      <c r="N63416" s="36"/>
      <c r="R63416" s="5"/>
      <c r="W63416"/>
      <c r="Y63416" s="36"/>
      <c r="AA63416" s="5"/>
      <c r="AC63416" s="36"/>
      <c r="AD63416" s="36"/>
      <c r="AE63416"/>
      <c r="AF63416"/>
      <c r="AH63416" s="36"/>
      <c r="AJ63416"/>
    </row>
    <row r="63417" spans="14:36">
      <c r="N63417" s="36"/>
      <c r="R63417" s="5"/>
      <c r="W63417"/>
      <c r="Y63417" s="36"/>
      <c r="AA63417" s="5"/>
      <c r="AC63417" s="36"/>
      <c r="AD63417" s="36"/>
      <c r="AE63417"/>
      <c r="AF63417"/>
      <c r="AH63417" s="36"/>
      <c r="AJ63417"/>
    </row>
    <row r="63418" spans="14:36">
      <c r="N63418" s="36"/>
      <c r="R63418" s="5"/>
      <c r="W63418"/>
      <c r="Y63418" s="36"/>
      <c r="AA63418" s="5"/>
      <c r="AC63418" s="36"/>
      <c r="AD63418" s="36"/>
      <c r="AE63418"/>
      <c r="AF63418"/>
      <c r="AH63418" s="36"/>
      <c r="AJ63418"/>
    </row>
    <row r="63419" spans="14:36">
      <c r="N63419" s="36"/>
      <c r="R63419" s="5"/>
      <c r="W63419"/>
      <c r="Y63419" s="36"/>
      <c r="AA63419" s="5"/>
      <c r="AC63419" s="36"/>
      <c r="AD63419" s="36"/>
      <c r="AE63419"/>
      <c r="AF63419"/>
      <c r="AH63419" s="36"/>
      <c r="AJ63419"/>
    </row>
    <row r="63420" spans="14:36">
      <c r="N63420" s="36"/>
      <c r="R63420" s="5"/>
      <c r="W63420"/>
      <c r="Y63420" s="36"/>
      <c r="AA63420" s="5"/>
      <c r="AC63420" s="36"/>
      <c r="AD63420" s="36"/>
      <c r="AE63420"/>
      <c r="AF63420"/>
      <c r="AH63420" s="36"/>
      <c r="AJ63420"/>
    </row>
    <row r="63421" spans="14:36">
      <c r="N63421" s="36"/>
      <c r="R63421" s="5"/>
      <c r="W63421"/>
      <c r="Y63421" s="36"/>
      <c r="AA63421" s="5"/>
      <c r="AC63421" s="36"/>
      <c r="AD63421" s="36"/>
      <c r="AE63421"/>
      <c r="AF63421"/>
      <c r="AH63421" s="36"/>
      <c r="AJ63421"/>
    </row>
    <row r="63422" spans="14:36">
      <c r="N63422" s="36"/>
      <c r="R63422" s="5"/>
      <c r="W63422"/>
      <c r="Y63422" s="36"/>
      <c r="AA63422" s="5"/>
      <c r="AC63422" s="36"/>
      <c r="AD63422" s="36"/>
      <c r="AE63422"/>
      <c r="AF63422"/>
      <c r="AH63422" s="36"/>
      <c r="AJ63422"/>
    </row>
    <row r="63423" spans="14:36">
      <c r="N63423" s="36"/>
      <c r="R63423" s="5"/>
      <c r="W63423"/>
      <c r="Y63423" s="36"/>
      <c r="AA63423" s="5"/>
      <c r="AC63423" s="36"/>
      <c r="AD63423" s="36"/>
      <c r="AE63423"/>
      <c r="AF63423"/>
      <c r="AH63423" s="36"/>
      <c r="AJ63423"/>
    </row>
    <row r="63424" spans="14:36">
      <c r="N63424" s="36"/>
      <c r="R63424" s="5"/>
      <c r="W63424"/>
      <c r="Y63424" s="36"/>
      <c r="AA63424" s="5"/>
      <c r="AC63424" s="36"/>
      <c r="AD63424" s="36"/>
      <c r="AE63424"/>
      <c r="AF63424"/>
      <c r="AH63424" s="36"/>
      <c r="AJ63424"/>
    </row>
    <row r="63425" spans="14:36">
      <c r="N63425" s="36"/>
      <c r="R63425" s="5"/>
      <c r="W63425"/>
      <c r="Y63425" s="36"/>
      <c r="AA63425" s="5"/>
      <c r="AC63425" s="36"/>
      <c r="AD63425" s="36"/>
      <c r="AE63425"/>
      <c r="AF63425"/>
      <c r="AH63425" s="36"/>
      <c r="AJ63425"/>
    </row>
    <row r="63426" spans="14:36">
      <c r="N63426" s="36"/>
      <c r="R63426" s="5"/>
      <c r="W63426"/>
      <c r="Y63426" s="36"/>
      <c r="AA63426" s="5"/>
      <c r="AC63426" s="36"/>
      <c r="AD63426" s="36"/>
      <c r="AE63426"/>
      <c r="AF63426"/>
      <c r="AH63426" s="36"/>
      <c r="AJ63426"/>
    </row>
    <row r="63427" spans="14:36">
      <c r="N63427" s="36"/>
      <c r="R63427" s="5"/>
      <c r="W63427"/>
      <c r="Y63427" s="36"/>
      <c r="AA63427" s="5"/>
      <c r="AC63427" s="36"/>
      <c r="AD63427" s="36"/>
      <c r="AE63427"/>
      <c r="AF63427"/>
      <c r="AH63427" s="36"/>
      <c r="AJ63427"/>
    </row>
    <row r="63428" spans="14:36">
      <c r="N63428" s="36"/>
      <c r="R63428" s="5"/>
      <c r="W63428"/>
      <c r="Y63428" s="36"/>
      <c r="AA63428" s="5"/>
      <c r="AC63428" s="36"/>
      <c r="AD63428" s="36"/>
      <c r="AE63428"/>
      <c r="AF63428"/>
      <c r="AH63428" s="36"/>
      <c r="AJ63428"/>
    </row>
    <row r="63429" spans="14:36">
      <c r="N63429" s="36"/>
      <c r="R63429" s="5"/>
      <c r="W63429"/>
      <c r="Y63429" s="36"/>
      <c r="AA63429" s="5"/>
      <c r="AC63429" s="36"/>
      <c r="AD63429" s="36"/>
      <c r="AE63429"/>
      <c r="AF63429"/>
      <c r="AH63429" s="36"/>
      <c r="AJ63429"/>
    </row>
    <row r="63430" spans="14:36">
      <c r="N63430" s="36"/>
      <c r="R63430" s="5"/>
      <c r="W63430"/>
      <c r="Y63430" s="36"/>
      <c r="AA63430" s="5"/>
      <c r="AC63430" s="36"/>
      <c r="AD63430" s="36"/>
      <c r="AE63430"/>
      <c r="AF63430"/>
      <c r="AH63430" s="36"/>
      <c r="AJ63430"/>
    </row>
    <row r="63431" spans="14:36">
      <c r="N63431" s="36"/>
      <c r="R63431" s="5"/>
      <c r="W63431"/>
      <c r="Y63431" s="36"/>
      <c r="AA63431" s="5"/>
      <c r="AC63431" s="36"/>
      <c r="AD63431" s="36"/>
      <c r="AE63431"/>
      <c r="AF63431"/>
      <c r="AH63431" s="36"/>
      <c r="AJ63431"/>
    </row>
    <row r="63432" spans="14:36">
      <c r="N63432" s="36"/>
      <c r="R63432" s="5"/>
      <c r="W63432"/>
      <c r="Y63432" s="36"/>
      <c r="AA63432" s="5"/>
      <c r="AC63432" s="36"/>
      <c r="AD63432" s="36"/>
      <c r="AE63432"/>
      <c r="AF63432"/>
      <c r="AH63432" s="36"/>
      <c r="AJ63432"/>
    </row>
    <row r="63433" spans="14:36">
      <c r="N63433" s="36"/>
      <c r="R63433" s="5"/>
      <c r="W63433"/>
      <c r="Y63433" s="36"/>
      <c r="AA63433" s="5"/>
      <c r="AC63433" s="36"/>
      <c r="AD63433" s="36"/>
      <c r="AE63433"/>
      <c r="AF63433"/>
      <c r="AH63433" s="36"/>
      <c r="AJ63433"/>
    </row>
    <row r="63434" spans="14:36">
      <c r="N63434" s="36"/>
      <c r="R63434" s="5"/>
      <c r="W63434"/>
      <c r="Y63434" s="36"/>
      <c r="AA63434" s="5"/>
      <c r="AC63434" s="36"/>
      <c r="AD63434" s="36"/>
      <c r="AE63434"/>
      <c r="AF63434"/>
      <c r="AH63434" s="36"/>
      <c r="AJ63434"/>
    </row>
    <row r="63435" spans="14:36">
      <c r="N63435" s="36"/>
      <c r="R63435" s="5"/>
      <c r="W63435"/>
      <c r="Y63435" s="36"/>
      <c r="AA63435" s="5"/>
      <c r="AC63435" s="36"/>
      <c r="AD63435" s="36"/>
      <c r="AE63435"/>
      <c r="AF63435"/>
      <c r="AH63435" s="36"/>
      <c r="AJ63435"/>
    </row>
    <row r="63436" spans="14:36">
      <c r="N63436" s="36"/>
      <c r="R63436" s="5"/>
      <c r="W63436"/>
      <c r="Y63436" s="36"/>
      <c r="AA63436" s="5"/>
      <c r="AC63436" s="36"/>
      <c r="AD63436" s="36"/>
      <c r="AE63436"/>
      <c r="AF63436"/>
      <c r="AH63436" s="36"/>
      <c r="AJ63436"/>
    </row>
    <row r="63437" spans="14:36">
      <c r="N63437" s="36"/>
      <c r="R63437" s="5"/>
      <c r="W63437"/>
      <c r="Y63437" s="36"/>
      <c r="AA63437" s="5"/>
      <c r="AC63437" s="36"/>
      <c r="AD63437" s="36"/>
      <c r="AE63437"/>
      <c r="AF63437"/>
      <c r="AH63437" s="36"/>
      <c r="AJ63437"/>
    </row>
    <row r="63438" spans="14:36">
      <c r="N63438" s="36"/>
      <c r="R63438" s="5"/>
      <c r="W63438"/>
      <c r="Y63438" s="36"/>
      <c r="AA63438" s="5"/>
      <c r="AC63438" s="36"/>
      <c r="AD63438" s="36"/>
      <c r="AE63438"/>
      <c r="AF63438"/>
      <c r="AH63438" s="36"/>
      <c r="AJ63438"/>
    </row>
    <row r="63439" spans="14:36">
      <c r="N63439" s="36"/>
      <c r="R63439" s="5"/>
      <c r="W63439"/>
      <c r="Y63439" s="36"/>
      <c r="AA63439" s="5"/>
      <c r="AC63439" s="36"/>
      <c r="AD63439" s="36"/>
      <c r="AE63439"/>
      <c r="AF63439"/>
      <c r="AH63439" s="36"/>
      <c r="AJ63439"/>
    </row>
    <row r="63440" spans="14:36">
      <c r="N63440" s="36"/>
      <c r="R63440" s="5"/>
      <c r="W63440"/>
      <c r="Y63440" s="36"/>
      <c r="AA63440" s="5"/>
      <c r="AC63440" s="36"/>
      <c r="AD63440" s="36"/>
      <c r="AE63440"/>
      <c r="AF63440"/>
      <c r="AH63440" s="36"/>
      <c r="AJ63440"/>
    </row>
    <row r="63441" spans="14:36">
      <c r="N63441" s="36"/>
      <c r="R63441" s="5"/>
      <c r="W63441"/>
      <c r="Y63441" s="36"/>
      <c r="AA63441" s="5"/>
      <c r="AC63441" s="36"/>
      <c r="AD63441" s="36"/>
      <c r="AE63441"/>
      <c r="AF63441"/>
      <c r="AH63441" s="36"/>
      <c r="AJ63441"/>
    </row>
    <row r="63442" spans="14:36">
      <c r="N63442" s="36"/>
      <c r="R63442" s="5"/>
      <c r="W63442"/>
      <c r="Y63442" s="36"/>
      <c r="AA63442" s="5"/>
      <c r="AC63442" s="36"/>
      <c r="AD63442" s="36"/>
      <c r="AE63442"/>
      <c r="AF63442"/>
      <c r="AH63442" s="36"/>
      <c r="AJ63442"/>
    </row>
    <row r="63443" spans="14:36">
      <c r="N63443" s="36"/>
      <c r="R63443" s="5"/>
      <c r="W63443"/>
      <c r="Y63443" s="36"/>
      <c r="AA63443" s="5"/>
      <c r="AC63443" s="36"/>
      <c r="AD63443" s="36"/>
      <c r="AE63443"/>
      <c r="AF63443"/>
      <c r="AH63443" s="36"/>
      <c r="AJ63443"/>
    </row>
    <row r="63444" spans="14:36">
      <c r="N63444" s="36"/>
      <c r="R63444" s="5"/>
      <c r="W63444"/>
      <c r="Y63444" s="36"/>
      <c r="AA63444" s="5"/>
      <c r="AC63444" s="36"/>
      <c r="AD63444" s="36"/>
      <c r="AE63444"/>
      <c r="AF63444"/>
      <c r="AH63444" s="36"/>
      <c r="AJ63444"/>
    </row>
    <row r="63445" spans="14:36">
      <c r="N63445" s="36"/>
      <c r="R63445" s="5"/>
      <c r="W63445"/>
      <c r="Y63445" s="36"/>
      <c r="AA63445" s="5"/>
      <c r="AC63445" s="36"/>
      <c r="AD63445" s="36"/>
      <c r="AE63445"/>
      <c r="AF63445"/>
      <c r="AH63445" s="36"/>
      <c r="AJ63445"/>
    </row>
    <row r="63446" spans="14:36">
      <c r="N63446" s="36"/>
      <c r="R63446" s="5"/>
      <c r="W63446"/>
      <c r="Y63446" s="36"/>
      <c r="AA63446" s="5"/>
      <c r="AC63446" s="36"/>
      <c r="AD63446" s="36"/>
      <c r="AE63446"/>
      <c r="AF63446"/>
      <c r="AH63446" s="36"/>
      <c r="AJ63446"/>
    </row>
    <row r="63447" spans="14:36">
      <c r="N63447" s="36"/>
      <c r="R63447" s="5"/>
      <c r="W63447"/>
      <c r="Y63447" s="36"/>
      <c r="AA63447" s="5"/>
      <c r="AC63447" s="36"/>
      <c r="AD63447" s="36"/>
      <c r="AE63447"/>
      <c r="AF63447"/>
      <c r="AH63447" s="36"/>
      <c r="AJ63447"/>
    </row>
    <row r="63448" spans="14:36">
      <c r="N63448" s="36"/>
      <c r="R63448" s="5"/>
      <c r="W63448"/>
      <c r="Y63448" s="36"/>
      <c r="AA63448" s="5"/>
      <c r="AC63448" s="36"/>
      <c r="AD63448" s="36"/>
      <c r="AE63448"/>
      <c r="AF63448"/>
      <c r="AH63448" s="36"/>
      <c r="AJ63448"/>
    </row>
    <row r="63449" spans="14:36">
      <c r="N63449" s="36"/>
      <c r="R63449" s="5"/>
      <c r="W63449"/>
      <c r="Y63449" s="36"/>
      <c r="AA63449" s="5"/>
      <c r="AC63449" s="36"/>
      <c r="AD63449" s="36"/>
      <c r="AE63449"/>
      <c r="AF63449"/>
      <c r="AH63449" s="36"/>
      <c r="AJ63449"/>
    </row>
    <row r="63450" spans="14:36">
      <c r="N63450" s="36"/>
      <c r="R63450" s="5"/>
      <c r="W63450"/>
      <c r="Y63450" s="36"/>
      <c r="AA63450" s="5"/>
      <c r="AC63450" s="36"/>
      <c r="AD63450" s="36"/>
      <c r="AE63450"/>
      <c r="AF63450"/>
      <c r="AH63450" s="36"/>
      <c r="AJ63450"/>
    </row>
    <row r="63451" spans="14:36">
      <c r="N63451" s="36"/>
      <c r="R63451" s="5"/>
      <c r="W63451"/>
      <c r="Y63451" s="36"/>
      <c r="AA63451" s="5"/>
      <c r="AC63451" s="36"/>
      <c r="AD63451" s="36"/>
      <c r="AE63451"/>
      <c r="AF63451"/>
      <c r="AH63451" s="36"/>
      <c r="AJ63451"/>
    </row>
    <row r="63452" spans="14:36">
      <c r="N63452" s="36"/>
      <c r="R63452" s="5"/>
      <c r="W63452"/>
      <c r="Y63452" s="36"/>
      <c r="AA63452" s="5"/>
      <c r="AC63452" s="36"/>
      <c r="AD63452" s="36"/>
      <c r="AE63452"/>
      <c r="AF63452"/>
      <c r="AH63452" s="36"/>
      <c r="AJ63452"/>
    </row>
    <row r="63453" spans="14:36">
      <c r="N63453" s="36"/>
      <c r="R63453" s="5"/>
      <c r="W63453"/>
      <c r="Y63453" s="36"/>
      <c r="AA63453" s="5"/>
      <c r="AC63453" s="36"/>
      <c r="AD63453" s="36"/>
      <c r="AE63453"/>
      <c r="AF63453"/>
      <c r="AH63453" s="36"/>
      <c r="AJ63453"/>
    </row>
    <row r="63454" spans="14:36">
      <c r="N63454" s="36"/>
      <c r="R63454" s="5"/>
      <c r="W63454"/>
      <c r="Y63454" s="36"/>
      <c r="AA63454" s="5"/>
      <c r="AC63454" s="36"/>
      <c r="AD63454" s="36"/>
      <c r="AE63454"/>
      <c r="AF63454"/>
      <c r="AH63454" s="36"/>
      <c r="AJ63454"/>
    </row>
    <row r="63455" spans="14:36">
      <c r="N63455" s="36"/>
      <c r="R63455" s="5"/>
      <c r="W63455"/>
      <c r="Y63455" s="36"/>
      <c r="AA63455" s="5"/>
      <c r="AC63455" s="36"/>
      <c r="AD63455" s="36"/>
      <c r="AE63455"/>
      <c r="AF63455"/>
      <c r="AH63455" s="36"/>
      <c r="AJ63455"/>
    </row>
    <row r="63456" spans="14:36">
      <c r="N63456" s="36"/>
      <c r="R63456" s="5"/>
      <c r="W63456"/>
      <c r="Y63456" s="36"/>
      <c r="AA63456" s="5"/>
      <c r="AC63456" s="36"/>
      <c r="AD63456" s="36"/>
      <c r="AE63456"/>
      <c r="AF63456"/>
      <c r="AH63456" s="36"/>
      <c r="AJ63456"/>
    </row>
    <row r="63457" spans="14:36">
      <c r="N63457" s="36"/>
      <c r="R63457" s="5"/>
      <c r="W63457"/>
      <c r="Y63457" s="36"/>
      <c r="AA63457" s="5"/>
      <c r="AC63457" s="36"/>
      <c r="AD63457" s="36"/>
      <c r="AE63457"/>
      <c r="AF63457"/>
      <c r="AH63457" s="36"/>
      <c r="AJ63457"/>
    </row>
    <row r="63458" spans="14:36">
      <c r="N63458" s="36"/>
      <c r="R63458" s="5"/>
      <c r="W63458"/>
      <c r="Y63458" s="36"/>
      <c r="AA63458" s="5"/>
      <c r="AC63458" s="36"/>
      <c r="AD63458" s="36"/>
      <c r="AE63458"/>
      <c r="AF63458"/>
      <c r="AH63458" s="36"/>
      <c r="AJ63458"/>
    </row>
    <row r="63459" spans="14:36">
      <c r="N63459" s="36"/>
      <c r="R63459" s="5"/>
      <c r="W63459"/>
      <c r="Y63459" s="36"/>
      <c r="AA63459" s="5"/>
      <c r="AC63459" s="36"/>
      <c r="AD63459" s="36"/>
      <c r="AE63459"/>
      <c r="AF63459"/>
      <c r="AH63459" s="36"/>
      <c r="AJ63459"/>
    </row>
    <row r="63460" spans="14:36">
      <c r="N63460" s="36"/>
      <c r="R63460" s="5"/>
      <c r="W63460"/>
      <c r="Y63460" s="36"/>
      <c r="AA63460" s="5"/>
      <c r="AC63460" s="36"/>
      <c r="AD63460" s="36"/>
      <c r="AE63460"/>
      <c r="AF63460"/>
      <c r="AH63460" s="36"/>
      <c r="AJ63460"/>
    </row>
    <row r="63461" spans="14:36">
      <c r="N63461" s="36"/>
      <c r="R63461" s="5"/>
      <c r="W63461"/>
      <c r="Y63461" s="36"/>
      <c r="AA63461" s="5"/>
      <c r="AC63461" s="36"/>
      <c r="AD63461" s="36"/>
      <c r="AE63461"/>
      <c r="AF63461"/>
      <c r="AH63461" s="36"/>
      <c r="AJ63461"/>
    </row>
    <row r="63462" spans="14:36">
      <c r="N63462" s="36"/>
      <c r="R63462" s="5"/>
      <c r="W63462"/>
      <c r="Y63462" s="36"/>
      <c r="AA63462" s="5"/>
      <c r="AC63462" s="36"/>
      <c r="AD63462" s="36"/>
      <c r="AE63462"/>
      <c r="AF63462"/>
      <c r="AH63462" s="36"/>
      <c r="AJ63462"/>
    </row>
    <row r="63463" spans="14:36">
      <c r="N63463" s="36"/>
      <c r="R63463" s="5"/>
      <c r="W63463"/>
      <c r="Y63463" s="36"/>
      <c r="AA63463" s="5"/>
      <c r="AC63463" s="36"/>
      <c r="AD63463" s="36"/>
      <c r="AE63463"/>
      <c r="AF63463"/>
      <c r="AH63463" s="36"/>
      <c r="AJ63463"/>
    </row>
    <row r="63464" spans="14:36">
      <c r="N63464" s="36"/>
      <c r="R63464" s="5"/>
      <c r="W63464"/>
      <c r="Y63464" s="36"/>
      <c r="AA63464" s="5"/>
      <c r="AC63464" s="36"/>
      <c r="AD63464" s="36"/>
      <c r="AE63464"/>
      <c r="AF63464"/>
      <c r="AH63464" s="36"/>
      <c r="AJ63464"/>
    </row>
    <row r="63465" spans="14:36">
      <c r="N63465" s="36"/>
      <c r="R63465" s="5"/>
      <c r="W63465"/>
      <c r="Y63465" s="36"/>
      <c r="AA63465" s="5"/>
      <c r="AC63465" s="36"/>
      <c r="AD63465" s="36"/>
      <c r="AE63465"/>
      <c r="AF63465"/>
      <c r="AH63465" s="36"/>
      <c r="AJ63465"/>
    </row>
    <row r="63466" spans="14:36">
      <c r="N63466" s="36"/>
      <c r="R63466" s="5"/>
      <c r="W63466"/>
      <c r="Y63466" s="36"/>
      <c r="AA63466" s="5"/>
      <c r="AC63466" s="36"/>
      <c r="AD63466" s="36"/>
      <c r="AE63466"/>
      <c r="AF63466"/>
      <c r="AH63466" s="36"/>
      <c r="AJ63466"/>
    </row>
    <row r="63467" spans="14:36">
      <c r="N63467" s="36"/>
      <c r="R63467" s="5"/>
      <c r="W63467"/>
      <c r="Y63467" s="36"/>
      <c r="AA63467" s="5"/>
      <c r="AC63467" s="36"/>
      <c r="AD63467" s="36"/>
      <c r="AE63467"/>
      <c r="AF63467"/>
      <c r="AH63467" s="36"/>
      <c r="AJ63467"/>
    </row>
    <row r="63468" spans="14:36">
      <c r="N63468" s="36"/>
      <c r="R63468" s="5"/>
      <c r="W63468"/>
      <c r="Y63468" s="36"/>
      <c r="AA63468" s="5"/>
      <c r="AC63468" s="36"/>
      <c r="AD63468" s="36"/>
      <c r="AE63468"/>
      <c r="AF63468"/>
      <c r="AH63468" s="36"/>
      <c r="AJ63468"/>
    </row>
    <row r="63469" spans="14:36">
      <c r="N63469" s="36"/>
      <c r="R63469" s="5"/>
      <c r="W63469"/>
      <c r="Y63469" s="36"/>
      <c r="AA63469" s="5"/>
      <c r="AC63469" s="36"/>
      <c r="AD63469" s="36"/>
      <c r="AE63469"/>
      <c r="AF63469"/>
      <c r="AH63469" s="36"/>
      <c r="AJ63469"/>
    </row>
    <row r="63470" spans="14:36">
      <c r="N63470" s="36"/>
      <c r="R63470" s="5"/>
      <c r="W63470"/>
      <c r="Y63470" s="36"/>
      <c r="AA63470" s="5"/>
      <c r="AC63470" s="36"/>
      <c r="AD63470" s="36"/>
      <c r="AE63470"/>
      <c r="AF63470"/>
      <c r="AH63470" s="36"/>
      <c r="AJ63470"/>
    </row>
    <row r="63471" spans="14:36">
      <c r="N63471" s="36"/>
      <c r="R63471" s="5"/>
      <c r="W63471"/>
      <c r="Y63471" s="36"/>
      <c r="AA63471" s="5"/>
      <c r="AC63471" s="36"/>
      <c r="AD63471" s="36"/>
      <c r="AE63471"/>
      <c r="AF63471"/>
      <c r="AH63471" s="36"/>
      <c r="AJ63471"/>
    </row>
    <row r="63472" spans="14:36">
      <c r="N63472" s="36"/>
      <c r="R63472" s="5"/>
      <c r="W63472"/>
      <c r="Y63472" s="36"/>
      <c r="AA63472" s="5"/>
      <c r="AC63472" s="36"/>
      <c r="AD63472" s="36"/>
      <c r="AE63472"/>
      <c r="AF63472"/>
      <c r="AH63472" s="36"/>
      <c r="AJ63472"/>
    </row>
    <row r="63473" spans="14:36">
      <c r="N63473" s="36"/>
      <c r="R63473" s="5"/>
      <c r="W63473"/>
      <c r="Y63473" s="36"/>
      <c r="AA63473" s="5"/>
      <c r="AC63473" s="36"/>
      <c r="AD63473" s="36"/>
      <c r="AE63473"/>
      <c r="AF63473"/>
      <c r="AH63473" s="36"/>
      <c r="AJ63473"/>
    </row>
    <row r="63474" spans="14:36">
      <c r="N63474" s="36"/>
      <c r="R63474" s="5"/>
      <c r="W63474"/>
      <c r="Y63474" s="36"/>
      <c r="AA63474" s="5"/>
      <c r="AC63474" s="36"/>
      <c r="AD63474" s="36"/>
      <c r="AE63474"/>
      <c r="AF63474"/>
      <c r="AH63474" s="36"/>
      <c r="AJ63474"/>
    </row>
    <row r="63475" spans="14:36">
      <c r="N63475" s="36"/>
      <c r="R63475" s="5"/>
      <c r="W63475"/>
      <c r="Y63475" s="36"/>
      <c r="AA63475" s="5"/>
      <c r="AC63475" s="36"/>
      <c r="AD63475" s="36"/>
      <c r="AE63475"/>
      <c r="AF63475"/>
      <c r="AH63475" s="36"/>
      <c r="AJ63475"/>
    </row>
    <row r="63476" spans="14:36">
      <c r="N63476" s="36"/>
      <c r="R63476" s="5"/>
      <c r="W63476"/>
      <c r="Y63476" s="36"/>
      <c r="AA63476" s="5"/>
      <c r="AC63476" s="36"/>
      <c r="AD63476" s="36"/>
      <c r="AE63476"/>
      <c r="AF63476"/>
      <c r="AH63476" s="36"/>
      <c r="AJ63476"/>
    </row>
    <row r="63477" spans="14:36">
      <c r="N63477" s="36"/>
      <c r="R63477" s="5"/>
      <c r="W63477"/>
      <c r="Y63477" s="36"/>
      <c r="AA63477" s="5"/>
      <c r="AC63477" s="36"/>
      <c r="AD63477" s="36"/>
      <c r="AE63477"/>
      <c r="AF63477"/>
      <c r="AH63477" s="36"/>
      <c r="AJ63477"/>
    </row>
    <row r="63478" spans="14:36">
      <c r="N63478" s="36"/>
      <c r="R63478" s="5"/>
      <c r="W63478"/>
      <c r="Y63478" s="36"/>
      <c r="AA63478" s="5"/>
      <c r="AC63478" s="36"/>
      <c r="AD63478" s="36"/>
      <c r="AE63478"/>
      <c r="AF63478"/>
      <c r="AH63478" s="36"/>
      <c r="AJ63478"/>
    </row>
    <row r="63479" spans="14:36">
      <c r="N63479" s="36"/>
      <c r="R63479" s="5"/>
      <c r="W63479"/>
      <c r="Y63479" s="36"/>
      <c r="AA63479" s="5"/>
      <c r="AC63479" s="36"/>
      <c r="AD63479" s="36"/>
      <c r="AE63479"/>
      <c r="AF63479"/>
      <c r="AH63479" s="36"/>
      <c r="AJ63479"/>
    </row>
    <row r="63480" spans="14:36">
      <c r="N63480" s="36"/>
      <c r="R63480" s="5"/>
      <c r="W63480"/>
      <c r="Y63480" s="36"/>
      <c r="AA63480" s="5"/>
      <c r="AC63480" s="36"/>
      <c r="AD63480" s="36"/>
      <c r="AE63480"/>
      <c r="AF63480"/>
      <c r="AH63480" s="36"/>
      <c r="AJ63480"/>
    </row>
    <row r="63481" spans="14:36">
      <c r="N63481" s="36"/>
      <c r="R63481" s="5"/>
      <c r="W63481"/>
      <c r="Y63481" s="36"/>
      <c r="AA63481" s="5"/>
      <c r="AC63481" s="36"/>
      <c r="AD63481" s="36"/>
      <c r="AE63481"/>
      <c r="AF63481"/>
      <c r="AH63481" s="36"/>
      <c r="AJ63481"/>
    </row>
    <row r="63482" spans="14:36">
      <c r="N63482" s="36"/>
      <c r="R63482" s="5"/>
      <c r="W63482"/>
      <c r="Y63482" s="36"/>
      <c r="AA63482" s="5"/>
      <c r="AC63482" s="36"/>
      <c r="AD63482" s="36"/>
      <c r="AE63482"/>
      <c r="AF63482"/>
      <c r="AH63482" s="36"/>
      <c r="AJ63482"/>
    </row>
    <row r="63483" spans="14:36">
      <c r="N63483" s="36"/>
      <c r="R63483" s="5"/>
      <c r="W63483"/>
      <c r="Y63483" s="36"/>
      <c r="AA63483" s="5"/>
      <c r="AC63483" s="36"/>
      <c r="AD63483" s="36"/>
      <c r="AE63483"/>
      <c r="AF63483"/>
      <c r="AH63483" s="36"/>
      <c r="AJ63483"/>
    </row>
    <row r="63484" spans="14:36">
      <c r="N63484" s="36"/>
      <c r="R63484" s="5"/>
      <c r="W63484"/>
      <c r="Y63484" s="36"/>
      <c r="AA63484" s="5"/>
      <c r="AC63484" s="36"/>
      <c r="AD63484" s="36"/>
      <c r="AE63484"/>
      <c r="AF63484"/>
      <c r="AH63484" s="36"/>
      <c r="AJ63484"/>
    </row>
    <row r="63485" spans="14:36">
      <c r="N63485" s="36"/>
      <c r="R63485" s="5"/>
      <c r="W63485"/>
      <c r="Y63485" s="36"/>
      <c r="AA63485" s="5"/>
      <c r="AC63485" s="36"/>
      <c r="AD63485" s="36"/>
      <c r="AE63485"/>
      <c r="AF63485"/>
      <c r="AH63485" s="36"/>
      <c r="AJ63485"/>
    </row>
    <row r="63486" spans="14:36">
      <c r="N63486" s="36"/>
      <c r="R63486" s="5"/>
      <c r="W63486"/>
      <c r="Y63486" s="36"/>
      <c r="AA63486" s="5"/>
      <c r="AC63486" s="36"/>
      <c r="AD63486" s="36"/>
      <c r="AE63486"/>
      <c r="AF63486"/>
      <c r="AH63486" s="36"/>
      <c r="AJ63486"/>
    </row>
    <row r="63487" spans="14:36">
      <c r="N63487" s="36"/>
      <c r="R63487" s="5"/>
      <c r="W63487"/>
      <c r="Y63487" s="36"/>
      <c r="AA63487" s="5"/>
      <c r="AC63487" s="36"/>
      <c r="AD63487" s="36"/>
      <c r="AE63487"/>
      <c r="AF63487"/>
      <c r="AH63487" s="36"/>
      <c r="AJ63487"/>
    </row>
    <row r="63488" spans="14:36">
      <c r="N63488" s="36"/>
      <c r="R63488" s="5"/>
      <c r="W63488"/>
      <c r="Y63488" s="36"/>
      <c r="AA63488" s="5"/>
      <c r="AC63488" s="36"/>
      <c r="AD63488" s="36"/>
      <c r="AE63488"/>
      <c r="AF63488"/>
      <c r="AH63488" s="36"/>
      <c r="AJ63488"/>
    </row>
    <row r="63489" spans="14:36">
      <c r="N63489" s="36"/>
      <c r="R63489" s="5"/>
      <c r="W63489"/>
      <c r="Y63489" s="36"/>
      <c r="AA63489" s="5"/>
      <c r="AC63489" s="36"/>
      <c r="AD63489" s="36"/>
      <c r="AE63489"/>
      <c r="AF63489"/>
      <c r="AH63489" s="36"/>
      <c r="AJ63489"/>
    </row>
    <row r="63490" spans="14:36">
      <c r="N63490" s="36"/>
      <c r="R63490" s="5"/>
      <c r="W63490"/>
      <c r="Y63490" s="36"/>
      <c r="AA63490" s="5"/>
      <c r="AC63490" s="36"/>
      <c r="AD63490" s="36"/>
      <c r="AE63490"/>
      <c r="AF63490"/>
      <c r="AH63490" s="36"/>
      <c r="AJ63490"/>
    </row>
    <row r="63491" spans="14:36">
      <c r="N63491" s="36"/>
      <c r="R63491" s="5"/>
      <c r="W63491"/>
      <c r="Y63491" s="36"/>
      <c r="AA63491" s="5"/>
      <c r="AC63491" s="36"/>
      <c r="AD63491" s="36"/>
      <c r="AE63491"/>
      <c r="AF63491"/>
      <c r="AH63491" s="36"/>
      <c r="AJ63491"/>
    </row>
    <row r="63492" spans="14:36">
      <c r="N63492" s="36"/>
      <c r="R63492" s="5"/>
      <c r="W63492"/>
      <c r="Y63492" s="36"/>
      <c r="AA63492" s="5"/>
      <c r="AC63492" s="36"/>
      <c r="AD63492" s="36"/>
      <c r="AE63492"/>
      <c r="AF63492"/>
      <c r="AH63492" s="36"/>
      <c r="AJ63492"/>
    </row>
    <row r="63493" spans="14:36">
      <c r="N63493" s="36"/>
      <c r="R63493" s="5"/>
      <c r="W63493"/>
      <c r="Y63493" s="36"/>
      <c r="AA63493" s="5"/>
      <c r="AC63493" s="36"/>
      <c r="AD63493" s="36"/>
      <c r="AE63493"/>
      <c r="AF63493"/>
      <c r="AH63493" s="36"/>
      <c r="AJ63493"/>
    </row>
    <row r="63494" spans="14:36">
      <c r="N63494" s="36"/>
      <c r="R63494" s="5"/>
      <c r="W63494"/>
      <c r="Y63494" s="36"/>
      <c r="AA63494" s="5"/>
      <c r="AC63494" s="36"/>
      <c r="AD63494" s="36"/>
      <c r="AE63494"/>
      <c r="AF63494"/>
      <c r="AH63494" s="36"/>
      <c r="AJ63494"/>
    </row>
    <row r="63495" spans="14:36">
      <c r="N63495" s="36"/>
      <c r="R63495" s="5"/>
      <c r="W63495"/>
      <c r="Y63495" s="36"/>
      <c r="AA63495" s="5"/>
      <c r="AC63495" s="36"/>
      <c r="AD63495" s="36"/>
      <c r="AE63495"/>
      <c r="AF63495"/>
      <c r="AH63495" s="36"/>
      <c r="AJ63495"/>
    </row>
    <row r="63496" spans="14:36">
      <c r="N63496" s="36"/>
      <c r="R63496" s="5"/>
      <c r="W63496"/>
      <c r="Y63496" s="36"/>
      <c r="AA63496" s="5"/>
      <c r="AC63496" s="36"/>
      <c r="AD63496" s="36"/>
      <c r="AE63496"/>
      <c r="AF63496"/>
      <c r="AH63496" s="36"/>
      <c r="AJ63496"/>
    </row>
    <row r="63497" spans="14:36">
      <c r="N63497" s="36"/>
      <c r="R63497" s="5"/>
      <c r="W63497"/>
      <c r="Y63497" s="36"/>
      <c r="AA63497" s="5"/>
      <c r="AC63497" s="36"/>
      <c r="AD63497" s="36"/>
      <c r="AE63497"/>
      <c r="AF63497"/>
      <c r="AH63497" s="36"/>
      <c r="AJ63497"/>
    </row>
    <row r="63498" spans="14:36">
      <c r="N63498" s="36"/>
      <c r="R63498" s="5"/>
      <c r="W63498"/>
      <c r="Y63498" s="36"/>
      <c r="AA63498" s="5"/>
      <c r="AC63498" s="36"/>
      <c r="AD63498" s="36"/>
      <c r="AE63498"/>
      <c r="AF63498"/>
      <c r="AH63498" s="36"/>
      <c r="AJ63498"/>
    </row>
    <row r="63499" spans="14:36">
      <c r="N63499" s="36"/>
      <c r="R63499" s="5"/>
      <c r="W63499"/>
      <c r="Y63499" s="36"/>
      <c r="AA63499" s="5"/>
      <c r="AC63499" s="36"/>
      <c r="AD63499" s="36"/>
      <c r="AE63499"/>
      <c r="AF63499"/>
      <c r="AH63499" s="36"/>
      <c r="AJ63499"/>
    </row>
    <row r="63500" spans="14:36">
      <c r="N63500" s="36"/>
      <c r="R63500" s="5"/>
      <c r="W63500"/>
      <c r="Y63500" s="36"/>
      <c r="AA63500" s="5"/>
      <c r="AC63500" s="36"/>
      <c r="AD63500" s="36"/>
      <c r="AE63500"/>
      <c r="AF63500"/>
      <c r="AH63500" s="36"/>
      <c r="AJ63500"/>
    </row>
    <row r="63501" spans="14:36">
      <c r="N63501" s="36"/>
      <c r="R63501" s="5"/>
      <c r="W63501"/>
      <c r="Y63501" s="36"/>
      <c r="AA63501" s="5"/>
      <c r="AC63501" s="36"/>
      <c r="AD63501" s="36"/>
      <c r="AE63501"/>
      <c r="AF63501"/>
      <c r="AH63501" s="36"/>
      <c r="AJ63501"/>
    </row>
    <row r="63502" spans="14:36">
      <c r="N63502" s="36"/>
      <c r="R63502" s="5"/>
      <c r="W63502"/>
      <c r="Y63502" s="36"/>
      <c r="AA63502" s="5"/>
      <c r="AC63502" s="36"/>
      <c r="AD63502" s="36"/>
      <c r="AE63502"/>
      <c r="AF63502"/>
      <c r="AH63502" s="36"/>
      <c r="AJ63502"/>
    </row>
    <row r="63503" spans="14:36">
      <c r="N63503" s="36"/>
      <c r="R63503" s="5"/>
      <c r="W63503"/>
      <c r="Y63503" s="36"/>
      <c r="AA63503" s="5"/>
      <c r="AC63503" s="36"/>
      <c r="AD63503" s="36"/>
      <c r="AE63503"/>
      <c r="AF63503"/>
      <c r="AH63503" s="36"/>
      <c r="AJ63503"/>
    </row>
    <row r="63504" spans="14:36">
      <c r="N63504" s="36"/>
      <c r="R63504" s="5"/>
      <c r="W63504"/>
      <c r="Y63504" s="36"/>
      <c r="AA63504" s="5"/>
      <c r="AC63504" s="36"/>
      <c r="AD63504" s="36"/>
      <c r="AE63504"/>
      <c r="AF63504"/>
      <c r="AH63504" s="36"/>
      <c r="AJ63504"/>
    </row>
    <row r="63505" spans="14:36">
      <c r="N63505" s="36"/>
      <c r="R63505" s="5"/>
      <c r="W63505"/>
      <c r="Y63505" s="36"/>
      <c r="AA63505" s="5"/>
      <c r="AC63505" s="36"/>
      <c r="AD63505" s="36"/>
      <c r="AE63505"/>
      <c r="AF63505"/>
      <c r="AH63505" s="36"/>
      <c r="AJ63505"/>
    </row>
    <row r="63506" spans="14:36">
      <c r="N63506" s="36"/>
      <c r="R63506" s="5"/>
      <c r="W63506"/>
      <c r="Y63506" s="36"/>
      <c r="AA63506" s="5"/>
      <c r="AC63506" s="36"/>
      <c r="AD63506" s="36"/>
      <c r="AE63506"/>
      <c r="AF63506"/>
      <c r="AH63506" s="36"/>
      <c r="AJ63506"/>
    </row>
    <row r="63507" spans="14:36">
      <c r="N63507" s="36"/>
      <c r="R63507" s="5"/>
      <c r="W63507"/>
      <c r="Y63507" s="36"/>
      <c r="AA63507" s="5"/>
      <c r="AC63507" s="36"/>
      <c r="AD63507" s="36"/>
      <c r="AE63507"/>
      <c r="AF63507"/>
      <c r="AH63507" s="36"/>
      <c r="AJ63507"/>
    </row>
    <row r="63508" spans="14:36">
      <c r="N63508" s="36"/>
      <c r="R63508" s="5"/>
      <c r="W63508"/>
      <c r="Y63508" s="36"/>
      <c r="AA63508" s="5"/>
      <c r="AC63508" s="36"/>
      <c r="AD63508" s="36"/>
      <c r="AE63508"/>
      <c r="AF63508"/>
      <c r="AH63508" s="36"/>
      <c r="AJ63508"/>
    </row>
    <row r="63509" spans="14:36">
      <c r="N63509" s="36"/>
      <c r="R63509" s="5"/>
      <c r="W63509"/>
      <c r="Y63509" s="36"/>
      <c r="AA63509" s="5"/>
      <c r="AC63509" s="36"/>
      <c r="AD63509" s="36"/>
      <c r="AE63509"/>
      <c r="AF63509"/>
      <c r="AH63509" s="36"/>
      <c r="AJ63509"/>
    </row>
    <row r="63510" spans="14:36">
      <c r="N63510" s="36"/>
      <c r="R63510" s="5"/>
      <c r="W63510"/>
      <c r="Y63510" s="36"/>
      <c r="AA63510" s="5"/>
      <c r="AC63510" s="36"/>
      <c r="AD63510" s="36"/>
      <c r="AE63510"/>
      <c r="AF63510"/>
      <c r="AH63510" s="36"/>
      <c r="AJ63510"/>
    </row>
    <row r="63511" spans="14:36">
      <c r="N63511" s="36"/>
      <c r="R63511" s="5"/>
      <c r="W63511"/>
      <c r="Y63511" s="36"/>
      <c r="AA63511" s="5"/>
      <c r="AC63511" s="36"/>
      <c r="AD63511" s="36"/>
      <c r="AE63511"/>
      <c r="AF63511"/>
      <c r="AH63511" s="36"/>
      <c r="AJ63511"/>
    </row>
    <row r="63512" spans="14:36">
      <c r="N63512" s="36"/>
      <c r="R63512" s="5"/>
      <c r="W63512"/>
      <c r="Y63512" s="36"/>
      <c r="AA63512" s="5"/>
      <c r="AC63512" s="36"/>
      <c r="AD63512" s="36"/>
      <c r="AE63512"/>
      <c r="AF63512"/>
      <c r="AH63512" s="36"/>
      <c r="AJ63512"/>
    </row>
    <row r="63513" spans="14:36">
      <c r="N63513" s="36"/>
      <c r="R63513" s="5"/>
      <c r="W63513"/>
      <c r="Y63513" s="36"/>
      <c r="AA63513" s="5"/>
      <c r="AC63513" s="36"/>
      <c r="AD63513" s="36"/>
      <c r="AE63513"/>
      <c r="AF63513"/>
      <c r="AH63513" s="36"/>
      <c r="AJ63513"/>
    </row>
    <row r="63514" spans="14:36">
      <c r="N63514" s="36"/>
      <c r="R63514" s="5"/>
      <c r="W63514"/>
      <c r="Y63514" s="36"/>
      <c r="AA63514" s="5"/>
      <c r="AC63514" s="36"/>
      <c r="AD63514" s="36"/>
      <c r="AE63514"/>
      <c r="AF63514"/>
      <c r="AH63514" s="36"/>
      <c r="AJ63514"/>
    </row>
    <row r="63515" spans="14:36">
      <c r="N63515" s="36"/>
      <c r="R63515" s="5"/>
      <c r="W63515"/>
      <c r="Y63515" s="36"/>
      <c r="AA63515" s="5"/>
      <c r="AC63515" s="36"/>
      <c r="AD63515" s="36"/>
      <c r="AE63515"/>
      <c r="AF63515"/>
      <c r="AH63515" s="36"/>
      <c r="AJ63515"/>
    </row>
    <row r="63516" spans="14:36">
      <c r="N63516" s="36"/>
      <c r="R63516" s="5"/>
      <c r="W63516"/>
      <c r="Y63516" s="36"/>
      <c r="AA63516" s="5"/>
      <c r="AC63516" s="36"/>
      <c r="AD63516" s="36"/>
      <c r="AE63516"/>
      <c r="AF63516"/>
      <c r="AH63516" s="36"/>
      <c r="AJ63516"/>
    </row>
    <row r="63517" spans="14:36">
      <c r="N63517" s="36"/>
      <c r="R63517" s="5"/>
      <c r="W63517"/>
      <c r="Y63517" s="36"/>
      <c r="AA63517" s="5"/>
      <c r="AC63517" s="36"/>
      <c r="AD63517" s="36"/>
      <c r="AE63517"/>
      <c r="AF63517"/>
      <c r="AH63517" s="36"/>
      <c r="AJ63517"/>
    </row>
    <row r="63518" spans="14:36">
      <c r="N63518" s="36"/>
      <c r="R63518" s="5"/>
      <c r="W63518"/>
      <c r="Y63518" s="36"/>
      <c r="AA63518" s="5"/>
      <c r="AC63518" s="36"/>
      <c r="AD63518" s="36"/>
      <c r="AE63518"/>
      <c r="AF63518"/>
      <c r="AH63518" s="36"/>
      <c r="AJ63518"/>
    </row>
    <row r="63519" spans="14:36">
      <c r="N63519" s="36"/>
      <c r="R63519" s="5"/>
      <c r="W63519"/>
      <c r="Y63519" s="36"/>
      <c r="AA63519" s="5"/>
      <c r="AC63519" s="36"/>
      <c r="AD63519" s="36"/>
      <c r="AE63519"/>
      <c r="AF63519"/>
      <c r="AH63519" s="36"/>
      <c r="AJ63519"/>
    </row>
    <row r="63520" spans="14:36">
      <c r="N63520" s="36"/>
      <c r="R63520" s="5"/>
      <c r="W63520"/>
      <c r="Y63520" s="36"/>
      <c r="AA63520" s="5"/>
      <c r="AC63520" s="36"/>
      <c r="AD63520" s="36"/>
      <c r="AE63520"/>
      <c r="AF63520"/>
      <c r="AH63520" s="36"/>
      <c r="AJ63520"/>
    </row>
    <row r="63521" spans="14:36">
      <c r="N63521" s="36"/>
      <c r="R63521" s="5"/>
      <c r="W63521"/>
      <c r="Y63521" s="36"/>
      <c r="AA63521" s="5"/>
      <c r="AC63521" s="36"/>
      <c r="AD63521" s="36"/>
      <c r="AE63521"/>
      <c r="AF63521"/>
      <c r="AH63521" s="36"/>
      <c r="AJ63521"/>
    </row>
    <row r="63522" spans="14:36">
      <c r="N63522" s="36"/>
      <c r="R63522" s="5"/>
      <c r="W63522"/>
      <c r="Y63522" s="36"/>
      <c r="AA63522" s="5"/>
      <c r="AC63522" s="36"/>
      <c r="AD63522" s="36"/>
      <c r="AE63522"/>
      <c r="AF63522"/>
      <c r="AH63522" s="36"/>
      <c r="AJ63522"/>
    </row>
    <row r="63523" spans="14:36">
      <c r="N63523" s="36"/>
      <c r="R63523" s="5"/>
      <c r="W63523"/>
      <c r="Y63523" s="36"/>
      <c r="AA63523" s="5"/>
      <c r="AC63523" s="36"/>
      <c r="AD63523" s="36"/>
      <c r="AE63523"/>
      <c r="AF63523"/>
      <c r="AH63523" s="36"/>
      <c r="AJ63523"/>
    </row>
    <row r="63524" spans="14:36">
      <c r="N63524" s="36"/>
      <c r="R63524" s="5"/>
      <c r="W63524"/>
      <c r="Y63524" s="36"/>
      <c r="AA63524" s="5"/>
      <c r="AC63524" s="36"/>
      <c r="AD63524" s="36"/>
      <c r="AE63524"/>
      <c r="AF63524"/>
      <c r="AH63524" s="36"/>
      <c r="AJ63524"/>
    </row>
    <row r="63525" spans="14:36">
      <c r="N63525" s="36"/>
      <c r="R63525" s="5"/>
      <c r="W63525"/>
      <c r="Y63525" s="36"/>
      <c r="AA63525" s="5"/>
      <c r="AC63525" s="36"/>
      <c r="AD63525" s="36"/>
      <c r="AE63525"/>
      <c r="AF63525"/>
      <c r="AH63525" s="36"/>
      <c r="AJ63525"/>
    </row>
    <row r="63526" spans="14:36">
      <c r="N63526" s="36"/>
      <c r="R63526" s="5"/>
      <c r="W63526"/>
      <c r="Y63526" s="36"/>
      <c r="AA63526" s="5"/>
      <c r="AC63526" s="36"/>
      <c r="AD63526" s="36"/>
      <c r="AE63526"/>
      <c r="AF63526"/>
      <c r="AH63526" s="36"/>
      <c r="AJ63526"/>
    </row>
    <row r="63527" spans="14:36">
      <c r="N63527" s="36"/>
      <c r="R63527" s="5"/>
      <c r="W63527"/>
      <c r="Y63527" s="36"/>
      <c r="AA63527" s="5"/>
      <c r="AC63527" s="36"/>
      <c r="AD63527" s="36"/>
      <c r="AE63527"/>
      <c r="AF63527"/>
      <c r="AH63527" s="36"/>
      <c r="AJ63527"/>
    </row>
    <row r="63528" spans="14:36">
      <c r="N63528" s="36"/>
      <c r="R63528" s="5"/>
      <c r="W63528"/>
      <c r="Y63528" s="36"/>
      <c r="AA63528" s="5"/>
      <c r="AC63528" s="36"/>
      <c r="AD63528" s="36"/>
      <c r="AE63528"/>
      <c r="AF63528"/>
      <c r="AH63528" s="36"/>
      <c r="AJ63528"/>
    </row>
    <row r="63529" spans="14:36">
      <c r="N63529" s="36"/>
      <c r="R63529" s="5"/>
      <c r="W63529"/>
      <c r="Y63529" s="36"/>
      <c r="AA63529" s="5"/>
      <c r="AC63529" s="36"/>
      <c r="AD63529" s="36"/>
      <c r="AE63529"/>
      <c r="AF63529"/>
      <c r="AH63529" s="36"/>
      <c r="AJ63529"/>
    </row>
    <row r="63530" spans="14:36">
      <c r="N63530" s="36"/>
      <c r="R63530" s="5"/>
      <c r="W63530"/>
      <c r="Y63530" s="36"/>
      <c r="AA63530" s="5"/>
      <c r="AC63530" s="36"/>
      <c r="AD63530" s="36"/>
      <c r="AE63530"/>
      <c r="AF63530"/>
      <c r="AH63530" s="36"/>
      <c r="AJ63530"/>
    </row>
    <row r="63531" spans="14:36">
      <c r="N63531" s="36"/>
      <c r="R63531" s="5"/>
      <c r="W63531"/>
      <c r="Y63531" s="36"/>
      <c r="AA63531" s="5"/>
      <c r="AC63531" s="36"/>
      <c r="AD63531" s="36"/>
      <c r="AE63531"/>
      <c r="AF63531"/>
      <c r="AH63531" s="36"/>
      <c r="AJ63531"/>
    </row>
    <row r="63532" spans="14:36">
      <c r="N63532" s="36"/>
      <c r="R63532" s="5"/>
      <c r="W63532"/>
      <c r="Y63532" s="36"/>
      <c r="AA63532" s="5"/>
      <c r="AC63532" s="36"/>
      <c r="AD63532" s="36"/>
      <c r="AE63532"/>
      <c r="AF63532"/>
      <c r="AH63532" s="36"/>
      <c r="AJ63532"/>
    </row>
    <row r="63533" spans="14:36">
      <c r="N63533" s="36"/>
      <c r="R63533" s="5"/>
      <c r="W63533"/>
      <c r="Y63533" s="36"/>
      <c r="AA63533" s="5"/>
      <c r="AC63533" s="36"/>
      <c r="AD63533" s="36"/>
      <c r="AE63533"/>
      <c r="AF63533"/>
      <c r="AH63533" s="36"/>
      <c r="AJ63533"/>
    </row>
    <row r="63534" spans="14:36">
      <c r="N63534" s="36"/>
      <c r="R63534" s="5"/>
      <c r="W63534"/>
      <c r="Y63534" s="36"/>
      <c r="AA63534" s="5"/>
      <c r="AC63534" s="36"/>
      <c r="AD63534" s="36"/>
      <c r="AE63534"/>
      <c r="AF63534"/>
      <c r="AH63534" s="36"/>
      <c r="AJ63534"/>
    </row>
    <row r="63535" spans="14:36">
      <c r="N63535" s="36"/>
      <c r="R63535" s="5"/>
      <c r="W63535"/>
      <c r="Y63535" s="36"/>
      <c r="AA63535" s="5"/>
      <c r="AC63535" s="36"/>
      <c r="AD63535" s="36"/>
      <c r="AE63535"/>
      <c r="AF63535"/>
      <c r="AH63535" s="36"/>
      <c r="AJ63535"/>
    </row>
    <row r="63536" spans="14:36">
      <c r="N63536" s="36"/>
      <c r="R63536" s="5"/>
      <c r="W63536"/>
      <c r="Y63536" s="36"/>
      <c r="AA63536" s="5"/>
      <c r="AC63536" s="36"/>
      <c r="AD63536" s="36"/>
      <c r="AE63536"/>
      <c r="AF63536"/>
      <c r="AH63536" s="36"/>
      <c r="AJ63536"/>
    </row>
    <row r="63537" spans="14:36">
      <c r="N63537" s="36"/>
      <c r="R63537" s="5"/>
      <c r="W63537"/>
      <c r="Y63537" s="36"/>
      <c r="AA63537" s="5"/>
      <c r="AC63537" s="36"/>
      <c r="AD63537" s="36"/>
      <c r="AE63537"/>
      <c r="AF63537"/>
      <c r="AH63537" s="36"/>
      <c r="AJ63537"/>
    </row>
    <row r="63538" spans="14:36">
      <c r="N63538" s="36"/>
      <c r="R63538" s="5"/>
      <c r="W63538"/>
      <c r="Y63538" s="36"/>
      <c r="AA63538" s="5"/>
      <c r="AC63538" s="36"/>
      <c r="AD63538" s="36"/>
      <c r="AE63538"/>
      <c r="AF63538"/>
      <c r="AH63538" s="36"/>
      <c r="AJ63538"/>
    </row>
    <row r="63539" spans="14:36">
      <c r="N63539" s="36"/>
      <c r="R63539" s="5"/>
      <c r="W63539"/>
      <c r="Y63539" s="36"/>
      <c r="AA63539" s="5"/>
      <c r="AC63539" s="36"/>
      <c r="AD63539" s="36"/>
      <c r="AE63539"/>
      <c r="AF63539"/>
      <c r="AH63539" s="36"/>
      <c r="AJ63539"/>
    </row>
    <row r="63540" spans="14:36">
      <c r="N63540" s="36"/>
      <c r="R63540" s="5"/>
      <c r="W63540"/>
      <c r="Y63540" s="36"/>
      <c r="AA63540" s="5"/>
      <c r="AC63540" s="36"/>
      <c r="AD63540" s="36"/>
      <c r="AE63540"/>
      <c r="AF63540"/>
      <c r="AH63540" s="36"/>
      <c r="AJ63540"/>
    </row>
    <row r="63541" spans="14:36">
      <c r="N63541" s="36"/>
      <c r="R63541" s="5"/>
      <c r="W63541"/>
      <c r="Y63541" s="36"/>
      <c r="AA63541" s="5"/>
      <c r="AC63541" s="36"/>
      <c r="AD63541" s="36"/>
      <c r="AE63541"/>
      <c r="AF63541"/>
      <c r="AH63541" s="36"/>
      <c r="AJ63541"/>
    </row>
    <row r="63542" spans="14:36">
      <c r="N63542" s="36"/>
      <c r="R63542" s="5"/>
      <c r="W63542"/>
      <c r="Y63542" s="36"/>
      <c r="AA63542" s="5"/>
      <c r="AC63542" s="36"/>
      <c r="AD63542" s="36"/>
      <c r="AE63542"/>
      <c r="AF63542"/>
      <c r="AH63542" s="36"/>
      <c r="AJ63542"/>
    </row>
    <row r="63543" spans="14:36">
      <c r="N63543" s="36"/>
      <c r="R63543" s="5"/>
      <c r="W63543"/>
      <c r="Y63543" s="36"/>
      <c r="AA63543" s="5"/>
      <c r="AC63543" s="36"/>
      <c r="AD63543" s="36"/>
      <c r="AE63543"/>
      <c r="AF63543"/>
      <c r="AH63543" s="36"/>
      <c r="AJ63543"/>
    </row>
    <row r="63544" spans="14:36">
      <c r="N63544" s="36"/>
      <c r="R63544" s="5"/>
      <c r="W63544"/>
      <c r="Y63544" s="36"/>
      <c r="AA63544" s="5"/>
      <c r="AC63544" s="36"/>
      <c r="AD63544" s="36"/>
      <c r="AE63544"/>
      <c r="AF63544"/>
      <c r="AH63544" s="36"/>
      <c r="AJ63544"/>
    </row>
    <row r="63545" spans="14:36">
      <c r="N63545" s="36"/>
      <c r="R63545" s="5"/>
      <c r="W63545"/>
      <c r="Y63545" s="36"/>
      <c r="AA63545" s="5"/>
      <c r="AC63545" s="36"/>
      <c r="AD63545" s="36"/>
      <c r="AE63545"/>
      <c r="AF63545"/>
      <c r="AH63545" s="36"/>
      <c r="AJ63545"/>
    </row>
    <row r="63546" spans="14:36">
      <c r="N63546" s="36"/>
      <c r="R63546" s="5"/>
      <c r="W63546"/>
      <c r="Y63546" s="36"/>
      <c r="AA63546" s="5"/>
      <c r="AC63546" s="36"/>
      <c r="AD63546" s="36"/>
      <c r="AE63546"/>
      <c r="AF63546"/>
      <c r="AH63546" s="36"/>
      <c r="AJ63546"/>
    </row>
    <row r="63547" spans="14:36">
      <c r="N63547" s="36"/>
      <c r="R63547" s="5"/>
      <c r="W63547"/>
      <c r="Y63547" s="36"/>
      <c r="AA63547" s="5"/>
      <c r="AC63547" s="36"/>
      <c r="AD63547" s="36"/>
      <c r="AE63547"/>
      <c r="AF63547"/>
      <c r="AH63547" s="36"/>
      <c r="AJ63547"/>
    </row>
    <row r="63548" spans="14:36">
      <c r="N63548" s="36"/>
      <c r="R63548" s="5"/>
      <c r="W63548"/>
      <c r="Y63548" s="36"/>
      <c r="AA63548" s="5"/>
      <c r="AC63548" s="36"/>
      <c r="AD63548" s="36"/>
      <c r="AE63548"/>
      <c r="AF63548"/>
      <c r="AH63548" s="36"/>
      <c r="AJ63548"/>
    </row>
    <row r="63549" spans="14:36">
      <c r="N63549" s="36"/>
      <c r="R63549" s="5"/>
      <c r="W63549"/>
      <c r="Y63549" s="36"/>
      <c r="AA63549" s="5"/>
      <c r="AC63549" s="36"/>
      <c r="AD63549" s="36"/>
      <c r="AE63549"/>
      <c r="AF63549"/>
      <c r="AH63549" s="36"/>
      <c r="AJ63549"/>
    </row>
    <row r="63550" spans="14:36">
      <c r="N63550" s="36"/>
      <c r="R63550" s="5"/>
      <c r="W63550"/>
      <c r="Y63550" s="36"/>
      <c r="AA63550" s="5"/>
      <c r="AC63550" s="36"/>
      <c r="AD63550" s="36"/>
      <c r="AE63550"/>
      <c r="AF63550"/>
      <c r="AH63550" s="36"/>
      <c r="AJ63550"/>
    </row>
    <row r="63551" spans="14:36">
      <c r="N63551" s="36"/>
      <c r="R63551" s="5"/>
      <c r="W63551"/>
      <c r="Y63551" s="36"/>
      <c r="AA63551" s="5"/>
      <c r="AC63551" s="36"/>
      <c r="AD63551" s="36"/>
      <c r="AE63551"/>
      <c r="AF63551"/>
      <c r="AH63551" s="36"/>
      <c r="AJ63551"/>
    </row>
    <row r="63552" spans="14:36">
      <c r="N63552" s="36"/>
      <c r="R63552" s="5"/>
      <c r="W63552"/>
      <c r="Y63552" s="36"/>
      <c r="AA63552" s="5"/>
      <c r="AC63552" s="36"/>
      <c r="AD63552" s="36"/>
      <c r="AE63552"/>
      <c r="AF63552"/>
      <c r="AH63552" s="36"/>
      <c r="AJ63552"/>
    </row>
    <row r="63553" spans="14:36">
      <c r="N63553" s="36"/>
      <c r="R63553" s="5"/>
      <c r="W63553"/>
      <c r="Y63553" s="36"/>
      <c r="AA63553" s="5"/>
      <c r="AC63553" s="36"/>
      <c r="AD63553" s="36"/>
      <c r="AE63553"/>
      <c r="AF63553"/>
      <c r="AH63553" s="36"/>
      <c r="AJ63553"/>
    </row>
    <row r="63554" spans="14:36">
      <c r="N63554" s="36"/>
      <c r="R63554" s="5"/>
      <c r="W63554"/>
      <c r="Y63554" s="36"/>
      <c r="AA63554" s="5"/>
      <c r="AC63554" s="36"/>
      <c r="AD63554" s="36"/>
      <c r="AE63554"/>
      <c r="AF63554"/>
      <c r="AH63554" s="36"/>
      <c r="AJ63554"/>
    </row>
    <row r="63555" spans="14:36">
      <c r="N63555" s="36"/>
      <c r="R63555" s="5"/>
      <c r="W63555"/>
      <c r="Y63555" s="36"/>
      <c r="AA63555" s="5"/>
      <c r="AC63555" s="36"/>
      <c r="AD63555" s="36"/>
      <c r="AE63555"/>
      <c r="AF63555"/>
      <c r="AH63555" s="36"/>
      <c r="AJ63555"/>
    </row>
    <row r="63556" spans="14:36">
      <c r="N63556" s="36"/>
      <c r="R63556" s="5"/>
      <c r="W63556"/>
      <c r="Y63556" s="36"/>
      <c r="AA63556" s="5"/>
      <c r="AC63556" s="36"/>
      <c r="AD63556" s="36"/>
      <c r="AE63556"/>
      <c r="AF63556"/>
      <c r="AH63556" s="36"/>
      <c r="AJ63556"/>
    </row>
    <row r="63557" spans="14:36">
      <c r="N63557" s="36"/>
      <c r="R63557" s="5"/>
      <c r="W63557"/>
      <c r="Y63557" s="36"/>
      <c r="AA63557" s="5"/>
      <c r="AC63557" s="36"/>
      <c r="AD63557" s="36"/>
      <c r="AE63557"/>
      <c r="AF63557"/>
      <c r="AH63557" s="36"/>
      <c r="AJ63557"/>
    </row>
    <row r="63558" spans="14:36">
      <c r="N63558" s="36"/>
      <c r="R63558" s="5"/>
      <c r="W63558"/>
      <c r="Y63558" s="36"/>
      <c r="AA63558" s="5"/>
      <c r="AC63558" s="36"/>
      <c r="AD63558" s="36"/>
      <c r="AE63558"/>
      <c r="AF63558"/>
      <c r="AH63558" s="36"/>
      <c r="AJ63558"/>
    </row>
    <row r="63559" spans="14:36">
      <c r="N63559" s="36"/>
      <c r="R63559" s="5"/>
      <c r="W63559"/>
      <c r="Y63559" s="36"/>
      <c r="AA63559" s="5"/>
      <c r="AC63559" s="36"/>
      <c r="AD63559" s="36"/>
      <c r="AE63559"/>
      <c r="AF63559"/>
      <c r="AH63559" s="36"/>
      <c r="AJ63559"/>
    </row>
    <row r="63560" spans="14:36">
      <c r="N63560" s="36"/>
      <c r="R63560" s="5"/>
      <c r="W63560"/>
      <c r="Y63560" s="36"/>
      <c r="AA63560" s="5"/>
      <c r="AC63560" s="36"/>
      <c r="AD63560" s="36"/>
      <c r="AE63560"/>
      <c r="AF63560"/>
      <c r="AH63560" s="36"/>
      <c r="AJ63560"/>
    </row>
    <row r="63561" spans="14:36">
      <c r="N63561" s="36"/>
      <c r="R63561" s="5"/>
      <c r="W63561"/>
      <c r="Y63561" s="36"/>
      <c r="AA63561" s="5"/>
      <c r="AC63561" s="36"/>
      <c r="AD63561" s="36"/>
      <c r="AE63561"/>
      <c r="AF63561"/>
      <c r="AH63561" s="36"/>
      <c r="AJ63561"/>
    </row>
    <row r="63562" spans="14:36">
      <c r="N63562" s="36"/>
      <c r="R63562" s="5"/>
      <c r="W63562"/>
      <c r="Y63562" s="36"/>
      <c r="AA63562" s="5"/>
      <c r="AC63562" s="36"/>
      <c r="AD63562" s="36"/>
      <c r="AE63562"/>
      <c r="AF63562"/>
      <c r="AH63562" s="36"/>
      <c r="AJ63562"/>
    </row>
    <row r="63563" spans="14:36">
      <c r="N63563" s="36"/>
      <c r="R63563" s="5"/>
      <c r="W63563"/>
      <c r="Y63563" s="36"/>
      <c r="AA63563" s="5"/>
      <c r="AC63563" s="36"/>
      <c r="AD63563" s="36"/>
      <c r="AE63563"/>
      <c r="AF63563"/>
      <c r="AH63563" s="36"/>
      <c r="AJ63563"/>
    </row>
    <row r="63564" spans="14:36">
      <c r="N63564" s="36"/>
      <c r="R63564" s="5"/>
      <c r="W63564"/>
      <c r="Y63564" s="36"/>
      <c r="AA63564" s="5"/>
      <c r="AC63564" s="36"/>
      <c r="AD63564" s="36"/>
      <c r="AE63564"/>
      <c r="AF63564"/>
      <c r="AH63564" s="36"/>
      <c r="AJ63564"/>
    </row>
    <row r="63565" spans="14:36">
      <c r="N63565" s="36"/>
      <c r="R63565" s="5"/>
      <c r="W63565"/>
      <c r="Y63565" s="36"/>
      <c r="AA63565" s="5"/>
      <c r="AC63565" s="36"/>
      <c r="AD63565" s="36"/>
      <c r="AE63565"/>
      <c r="AF63565"/>
      <c r="AH63565" s="36"/>
      <c r="AJ63565"/>
    </row>
    <row r="63566" spans="14:36">
      <c r="N63566" s="36"/>
      <c r="R63566" s="5"/>
      <c r="W63566"/>
      <c r="Y63566" s="36"/>
      <c r="AA63566" s="5"/>
      <c r="AC63566" s="36"/>
      <c r="AD63566" s="36"/>
      <c r="AE63566"/>
      <c r="AF63566"/>
      <c r="AH63566" s="36"/>
      <c r="AJ63566"/>
    </row>
    <row r="63567" spans="14:36">
      <c r="N63567" s="36"/>
      <c r="R63567" s="5"/>
      <c r="W63567"/>
      <c r="Y63567" s="36"/>
      <c r="AA63567" s="5"/>
      <c r="AC63567" s="36"/>
      <c r="AD63567" s="36"/>
      <c r="AE63567"/>
      <c r="AF63567"/>
      <c r="AH63567" s="36"/>
      <c r="AJ63567"/>
    </row>
    <row r="63568" spans="14:36">
      <c r="N63568" s="36"/>
      <c r="R63568" s="5"/>
      <c r="W63568"/>
      <c r="Y63568" s="36"/>
      <c r="AA63568" s="5"/>
      <c r="AC63568" s="36"/>
      <c r="AD63568" s="36"/>
      <c r="AE63568"/>
      <c r="AF63568"/>
      <c r="AH63568" s="36"/>
      <c r="AJ63568"/>
    </row>
    <row r="63569" spans="14:36">
      <c r="N63569" s="36"/>
      <c r="R63569" s="5"/>
      <c r="W63569"/>
      <c r="Y63569" s="36"/>
      <c r="AA63569" s="5"/>
      <c r="AC63569" s="36"/>
      <c r="AD63569" s="36"/>
      <c r="AE63569"/>
      <c r="AF63569"/>
      <c r="AH63569" s="36"/>
      <c r="AJ63569"/>
    </row>
    <row r="63570" spans="14:36">
      <c r="N63570" s="36"/>
      <c r="R63570" s="5"/>
      <c r="W63570"/>
      <c r="Y63570" s="36"/>
      <c r="AA63570" s="5"/>
      <c r="AC63570" s="36"/>
      <c r="AD63570" s="36"/>
      <c r="AE63570"/>
      <c r="AF63570"/>
      <c r="AH63570" s="36"/>
      <c r="AJ63570"/>
    </row>
    <row r="63571" spans="14:36">
      <c r="N63571" s="36"/>
      <c r="R63571" s="5"/>
      <c r="W63571"/>
      <c r="Y63571" s="36"/>
      <c r="AA63571" s="5"/>
      <c r="AC63571" s="36"/>
      <c r="AD63571" s="36"/>
      <c r="AE63571"/>
      <c r="AF63571"/>
      <c r="AH63571" s="36"/>
      <c r="AJ63571"/>
    </row>
    <row r="63572" spans="14:36">
      <c r="N63572" s="36"/>
      <c r="R63572" s="5"/>
      <c r="W63572"/>
      <c r="Y63572" s="36"/>
      <c r="AA63572" s="5"/>
      <c r="AC63572" s="36"/>
      <c r="AD63572" s="36"/>
      <c r="AE63572"/>
      <c r="AF63572"/>
      <c r="AH63572" s="36"/>
      <c r="AJ63572"/>
    </row>
    <row r="63573" spans="14:36">
      <c r="N63573" s="36"/>
      <c r="R63573" s="5"/>
      <c r="W63573"/>
      <c r="Y63573" s="36"/>
      <c r="AA63573" s="5"/>
      <c r="AC63573" s="36"/>
      <c r="AD63573" s="36"/>
      <c r="AE63573"/>
      <c r="AF63573"/>
      <c r="AH63573" s="36"/>
      <c r="AJ63573"/>
    </row>
    <row r="63574" spans="14:36">
      <c r="N63574" s="36"/>
      <c r="R63574" s="5"/>
      <c r="W63574"/>
      <c r="Y63574" s="36"/>
      <c r="AA63574" s="5"/>
      <c r="AC63574" s="36"/>
      <c r="AD63574" s="36"/>
      <c r="AE63574"/>
      <c r="AF63574"/>
      <c r="AH63574" s="36"/>
      <c r="AJ63574"/>
    </row>
    <row r="63575" spans="14:36">
      <c r="N63575" s="36"/>
      <c r="R63575" s="5"/>
      <c r="W63575"/>
      <c r="Y63575" s="36"/>
      <c r="AA63575" s="5"/>
      <c r="AC63575" s="36"/>
      <c r="AD63575" s="36"/>
      <c r="AE63575"/>
      <c r="AF63575"/>
      <c r="AH63575" s="36"/>
      <c r="AJ63575"/>
    </row>
    <row r="63576" spans="14:36">
      <c r="N63576" s="36"/>
      <c r="R63576" s="5"/>
      <c r="W63576"/>
      <c r="Y63576" s="36"/>
      <c r="AA63576" s="5"/>
      <c r="AC63576" s="36"/>
      <c r="AD63576" s="36"/>
      <c r="AE63576"/>
      <c r="AF63576"/>
      <c r="AH63576" s="36"/>
      <c r="AJ63576"/>
    </row>
    <row r="63577" spans="14:36">
      <c r="N63577" s="36"/>
      <c r="R63577" s="5"/>
      <c r="W63577"/>
      <c r="Y63577" s="36"/>
      <c r="AA63577" s="5"/>
      <c r="AC63577" s="36"/>
      <c r="AD63577" s="36"/>
      <c r="AE63577"/>
      <c r="AF63577"/>
      <c r="AH63577" s="36"/>
      <c r="AJ63577"/>
    </row>
    <row r="63578" spans="14:36">
      <c r="N63578" s="36"/>
      <c r="R63578" s="5"/>
      <c r="W63578"/>
      <c r="Y63578" s="36"/>
      <c r="AA63578" s="5"/>
      <c r="AC63578" s="36"/>
      <c r="AD63578" s="36"/>
      <c r="AE63578"/>
      <c r="AF63578"/>
      <c r="AH63578" s="36"/>
      <c r="AJ63578"/>
    </row>
    <row r="63579" spans="14:36">
      <c r="N63579" s="36"/>
      <c r="R63579" s="5"/>
      <c r="W63579"/>
      <c r="Y63579" s="36"/>
      <c r="AA63579" s="5"/>
      <c r="AC63579" s="36"/>
      <c r="AD63579" s="36"/>
      <c r="AE63579"/>
      <c r="AF63579"/>
      <c r="AH63579" s="36"/>
      <c r="AJ63579"/>
    </row>
    <row r="63580" spans="14:36">
      <c r="N63580" s="36"/>
      <c r="R63580" s="5"/>
      <c r="W63580"/>
      <c r="Y63580" s="36"/>
      <c r="AA63580" s="5"/>
      <c r="AC63580" s="36"/>
      <c r="AD63580" s="36"/>
      <c r="AE63580"/>
      <c r="AF63580"/>
      <c r="AH63580" s="36"/>
      <c r="AJ63580"/>
    </row>
    <row r="63581" spans="14:36">
      <c r="N63581" s="36"/>
      <c r="R63581" s="5"/>
      <c r="W63581"/>
      <c r="Y63581" s="36"/>
      <c r="AA63581" s="5"/>
      <c r="AC63581" s="36"/>
      <c r="AD63581" s="36"/>
      <c r="AE63581"/>
      <c r="AF63581"/>
      <c r="AH63581" s="36"/>
      <c r="AJ63581"/>
    </row>
    <row r="63582" spans="14:36">
      <c r="N63582" s="36"/>
      <c r="R63582" s="5"/>
      <c r="W63582"/>
      <c r="Y63582" s="36"/>
      <c r="AA63582" s="5"/>
      <c r="AC63582" s="36"/>
      <c r="AD63582" s="36"/>
      <c r="AE63582"/>
      <c r="AF63582"/>
      <c r="AH63582" s="36"/>
      <c r="AJ63582"/>
    </row>
    <row r="63583" spans="14:36">
      <c r="N63583" s="36"/>
      <c r="R63583" s="5"/>
      <c r="W63583"/>
      <c r="Y63583" s="36"/>
      <c r="AA63583" s="5"/>
      <c r="AC63583" s="36"/>
      <c r="AD63583" s="36"/>
      <c r="AE63583"/>
      <c r="AF63583"/>
      <c r="AH63583" s="36"/>
      <c r="AJ63583"/>
    </row>
    <row r="63584" spans="14:36">
      <c r="N63584" s="36"/>
      <c r="R63584" s="5"/>
      <c r="W63584"/>
      <c r="Y63584" s="36"/>
      <c r="AA63584" s="5"/>
      <c r="AC63584" s="36"/>
      <c r="AD63584" s="36"/>
      <c r="AE63584"/>
      <c r="AF63584"/>
      <c r="AH63584" s="36"/>
      <c r="AJ63584"/>
    </row>
    <row r="63585" spans="14:36">
      <c r="N63585" s="36"/>
      <c r="R63585" s="5"/>
      <c r="W63585"/>
      <c r="Y63585" s="36"/>
      <c r="AA63585" s="5"/>
      <c r="AC63585" s="36"/>
      <c r="AD63585" s="36"/>
      <c r="AE63585"/>
      <c r="AF63585"/>
      <c r="AH63585" s="36"/>
      <c r="AJ63585"/>
    </row>
    <row r="63586" spans="14:36">
      <c r="N63586" s="36"/>
      <c r="R63586" s="5"/>
      <c r="W63586"/>
      <c r="Y63586" s="36"/>
      <c r="AA63586" s="5"/>
      <c r="AC63586" s="36"/>
      <c r="AD63586" s="36"/>
      <c r="AE63586"/>
      <c r="AF63586"/>
      <c r="AH63586" s="36"/>
      <c r="AJ63586"/>
    </row>
    <row r="63587" spans="14:36">
      <c r="N63587" s="36"/>
      <c r="R63587" s="5"/>
      <c r="W63587"/>
      <c r="Y63587" s="36"/>
      <c r="AA63587" s="5"/>
      <c r="AC63587" s="36"/>
      <c r="AD63587" s="36"/>
      <c r="AE63587"/>
      <c r="AF63587"/>
      <c r="AH63587" s="36"/>
      <c r="AJ63587"/>
    </row>
    <row r="63588" spans="14:36">
      <c r="N63588" s="36"/>
      <c r="R63588" s="5"/>
      <c r="W63588"/>
      <c r="Y63588" s="36"/>
      <c r="AA63588" s="5"/>
      <c r="AC63588" s="36"/>
      <c r="AD63588" s="36"/>
      <c r="AE63588"/>
      <c r="AF63588"/>
      <c r="AH63588" s="36"/>
      <c r="AJ63588"/>
    </row>
    <row r="63589" spans="14:36">
      <c r="N63589" s="36"/>
      <c r="R63589" s="5"/>
      <c r="W63589"/>
      <c r="Y63589" s="36"/>
      <c r="AA63589" s="5"/>
      <c r="AC63589" s="36"/>
      <c r="AD63589" s="36"/>
      <c r="AE63589"/>
      <c r="AF63589"/>
      <c r="AH63589" s="36"/>
      <c r="AJ63589"/>
    </row>
    <row r="63590" spans="14:36">
      <c r="N63590" s="36"/>
      <c r="R63590" s="5"/>
      <c r="W63590"/>
      <c r="Y63590" s="36"/>
      <c r="AA63590" s="5"/>
      <c r="AC63590" s="36"/>
      <c r="AD63590" s="36"/>
      <c r="AE63590"/>
      <c r="AF63590"/>
      <c r="AH63590" s="36"/>
      <c r="AJ63590"/>
    </row>
    <row r="63591" spans="14:36">
      <c r="N63591" s="36"/>
      <c r="R63591" s="5"/>
      <c r="W63591"/>
      <c r="Y63591" s="36"/>
      <c r="AA63591" s="5"/>
      <c r="AC63591" s="36"/>
      <c r="AD63591" s="36"/>
      <c r="AE63591"/>
      <c r="AF63591"/>
      <c r="AH63591" s="36"/>
      <c r="AJ63591"/>
    </row>
    <row r="63592" spans="14:36">
      <c r="N63592" s="36"/>
      <c r="R63592" s="5"/>
      <c r="W63592"/>
      <c r="Y63592" s="36"/>
      <c r="AA63592" s="5"/>
      <c r="AC63592" s="36"/>
      <c r="AD63592" s="36"/>
      <c r="AE63592"/>
      <c r="AF63592"/>
      <c r="AH63592" s="36"/>
      <c r="AJ63592"/>
    </row>
    <row r="63593" spans="14:36">
      <c r="N63593" s="36"/>
      <c r="R63593" s="5"/>
      <c r="W63593"/>
      <c r="Y63593" s="36"/>
      <c r="AA63593" s="5"/>
      <c r="AC63593" s="36"/>
      <c r="AD63593" s="36"/>
      <c r="AE63593"/>
      <c r="AF63593"/>
      <c r="AH63593" s="36"/>
      <c r="AJ63593"/>
    </row>
    <row r="63594" spans="14:36">
      <c r="N63594" s="36"/>
      <c r="R63594" s="5"/>
      <c r="W63594"/>
      <c r="Y63594" s="36"/>
      <c r="AA63594" s="5"/>
      <c r="AC63594" s="36"/>
      <c r="AD63594" s="36"/>
      <c r="AE63594"/>
      <c r="AF63594"/>
      <c r="AH63594" s="36"/>
      <c r="AJ63594"/>
    </row>
    <row r="63595" spans="14:36">
      <c r="N63595" s="36"/>
      <c r="R63595" s="5"/>
      <c r="W63595"/>
      <c r="Y63595" s="36"/>
      <c r="AA63595" s="5"/>
      <c r="AC63595" s="36"/>
      <c r="AD63595" s="36"/>
      <c r="AE63595"/>
      <c r="AF63595"/>
      <c r="AH63595" s="36"/>
      <c r="AJ63595"/>
    </row>
    <row r="63596" spans="14:36">
      <c r="N63596" s="36"/>
      <c r="R63596" s="5"/>
      <c r="W63596"/>
      <c r="Y63596" s="36"/>
      <c r="AA63596" s="5"/>
      <c r="AC63596" s="36"/>
      <c r="AD63596" s="36"/>
      <c r="AE63596"/>
      <c r="AF63596"/>
      <c r="AH63596" s="36"/>
      <c r="AJ63596"/>
    </row>
    <row r="63597" spans="14:36">
      <c r="N63597" s="36"/>
      <c r="R63597" s="5"/>
      <c r="W63597"/>
      <c r="Y63597" s="36"/>
      <c r="AA63597" s="5"/>
      <c r="AC63597" s="36"/>
      <c r="AD63597" s="36"/>
      <c r="AE63597"/>
      <c r="AF63597"/>
      <c r="AH63597" s="36"/>
      <c r="AJ63597"/>
    </row>
    <row r="63598" spans="14:36">
      <c r="N63598" s="36"/>
      <c r="R63598" s="5"/>
      <c r="W63598"/>
      <c r="Y63598" s="36"/>
      <c r="AA63598" s="5"/>
      <c r="AC63598" s="36"/>
      <c r="AD63598" s="36"/>
      <c r="AE63598"/>
      <c r="AF63598"/>
      <c r="AH63598" s="36"/>
      <c r="AJ63598"/>
    </row>
    <row r="63599" spans="14:36">
      <c r="N63599" s="36"/>
      <c r="R63599" s="5"/>
      <c r="W63599"/>
      <c r="Y63599" s="36"/>
      <c r="AA63599" s="5"/>
      <c r="AC63599" s="36"/>
      <c r="AD63599" s="36"/>
      <c r="AE63599"/>
      <c r="AF63599"/>
      <c r="AH63599" s="36"/>
      <c r="AJ63599"/>
    </row>
    <row r="63600" spans="14:36">
      <c r="N63600" s="36"/>
      <c r="R63600" s="5"/>
      <c r="W63600"/>
      <c r="Y63600" s="36"/>
      <c r="AA63600" s="5"/>
      <c r="AC63600" s="36"/>
      <c r="AD63600" s="36"/>
      <c r="AE63600"/>
      <c r="AF63600"/>
      <c r="AH63600" s="36"/>
      <c r="AJ63600"/>
    </row>
    <row r="63601" spans="14:36">
      <c r="N63601" s="36"/>
      <c r="R63601" s="5"/>
      <c r="W63601"/>
      <c r="Y63601" s="36"/>
      <c r="AA63601" s="5"/>
      <c r="AC63601" s="36"/>
      <c r="AD63601" s="36"/>
      <c r="AE63601"/>
      <c r="AF63601"/>
      <c r="AH63601" s="36"/>
      <c r="AJ63601"/>
    </row>
    <row r="63602" spans="14:36">
      <c r="N63602" s="36"/>
      <c r="R63602" s="5"/>
      <c r="W63602"/>
      <c r="Y63602" s="36"/>
      <c r="AA63602" s="5"/>
      <c r="AC63602" s="36"/>
      <c r="AD63602" s="36"/>
      <c r="AE63602"/>
      <c r="AF63602"/>
      <c r="AH63602" s="36"/>
      <c r="AJ63602"/>
    </row>
    <row r="63603" spans="14:36">
      <c r="N63603" s="36"/>
      <c r="R63603" s="5"/>
      <c r="W63603"/>
      <c r="Y63603" s="36"/>
      <c r="AA63603" s="5"/>
      <c r="AC63603" s="36"/>
      <c r="AD63603" s="36"/>
      <c r="AE63603"/>
      <c r="AF63603"/>
      <c r="AH63603" s="36"/>
      <c r="AJ63603"/>
    </row>
    <row r="63604" spans="14:36">
      <c r="N63604" s="36"/>
      <c r="R63604" s="5"/>
      <c r="W63604"/>
      <c r="Y63604" s="36"/>
      <c r="AA63604" s="5"/>
      <c r="AC63604" s="36"/>
      <c r="AD63604" s="36"/>
      <c r="AE63604"/>
      <c r="AF63604"/>
      <c r="AH63604" s="36"/>
      <c r="AJ63604"/>
    </row>
    <row r="63605" spans="14:36">
      <c r="N63605" s="36"/>
      <c r="R63605" s="5"/>
      <c r="W63605"/>
      <c r="Y63605" s="36"/>
      <c r="AA63605" s="5"/>
      <c r="AC63605" s="36"/>
      <c r="AD63605" s="36"/>
      <c r="AE63605"/>
      <c r="AF63605"/>
      <c r="AH63605" s="36"/>
      <c r="AJ63605"/>
    </row>
    <row r="63606" spans="14:36">
      <c r="N63606" s="36"/>
      <c r="R63606" s="5"/>
      <c r="W63606"/>
      <c r="Y63606" s="36"/>
      <c r="AA63606" s="5"/>
      <c r="AC63606" s="36"/>
      <c r="AD63606" s="36"/>
      <c r="AE63606"/>
      <c r="AF63606"/>
      <c r="AH63606" s="36"/>
      <c r="AJ63606"/>
    </row>
    <row r="63607" spans="14:36">
      <c r="N63607" s="36"/>
      <c r="R63607" s="5"/>
      <c r="W63607"/>
      <c r="Y63607" s="36"/>
      <c r="AA63607" s="5"/>
      <c r="AC63607" s="36"/>
      <c r="AD63607" s="36"/>
      <c r="AE63607"/>
      <c r="AF63607"/>
      <c r="AH63607" s="36"/>
      <c r="AJ63607"/>
    </row>
    <row r="63608" spans="14:36">
      <c r="N63608" s="36"/>
      <c r="R63608" s="5"/>
      <c r="W63608"/>
      <c r="Y63608" s="36"/>
      <c r="AA63608" s="5"/>
      <c r="AC63608" s="36"/>
      <c r="AD63608" s="36"/>
      <c r="AE63608"/>
      <c r="AF63608"/>
      <c r="AH63608" s="36"/>
      <c r="AJ63608"/>
    </row>
    <row r="63609" spans="14:36">
      <c r="N63609" s="36"/>
      <c r="R63609" s="5"/>
      <c r="W63609"/>
      <c r="Y63609" s="36"/>
      <c r="AA63609" s="5"/>
      <c r="AC63609" s="36"/>
      <c r="AD63609" s="36"/>
      <c r="AE63609"/>
      <c r="AF63609"/>
      <c r="AH63609" s="36"/>
      <c r="AJ63609"/>
    </row>
    <row r="63610" spans="14:36">
      <c r="N63610" s="36"/>
      <c r="R63610" s="5"/>
      <c r="W63610"/>
      <c r="Y63610" s="36"/>
      <c r="AA63610" s="5"/>
      <c r="AC63610" s="36"/>
      <c r="AD63610" s="36"/>
      <c r="AE63610"/>
      <c r="AF63610"/>
      <c r="AH63610" s="36"/>
      <c r="AJ63610"/>
    </row>
    <row r="63611" spans="14:36">
      <c r="N63611" s="36"/>
      <c r="R63611" s="5"/>
      <c r="W63611"/>
      <c r="Y63611" s="36"/>
      <c r="AA63611" s="5"/>
      <c r="AC63611" s="36"/>
      <c r="AD63611" s="36"/>
      <c r="AE63611"/>
      <c r="AF63611"/>
      <c r="AH63611" s="36"/>
      <c r="AJ63611"/>
    </row>
    <row r="63612" spans="14:36">
      <c r="N63612" s="36"/>
      <c r="R63612" s="5"/>
      <c r="W63612"/>
      <c r="Y63612" s="36"/>
      <c r="AA63612" s="5"/>
      <c r="AC63612" s="36"/>
      <c r="AD63612" s="36"/>
      <c r="AE63612"/>
      <c r="AF63612"/>
      <c r="AH63612" s="36"/>
      <c r="AJ63612"/>
    </row>
    <row r="63613" spans="14:36">
      <c r="N63613" s="36"/>
      <c r="R63613" s="5"/>
      <c r="W63613"/>
      <c r="Y63613" s="36"/>
      <c r="AA63613" s="5"/>
      <c r="AC63613" s="36"/>
      <c r="AD63613" s="36"/>
      <c r="AE63613"/>
      <c r="AF63613"/>
      <c r="AH63613" s="36"/>
      <c r="AJ63613"/>
    </row>
    <row r="63614" spans="14:36">
      <c r="N63614" s="36"/>
      <c r="R63614" s="5"/>
      <c r="W63614"/>
      <c r="Y63614" s="36"/>
      <c r="AA63614" s="5"/>
      <c r="AC63614" s="36"/>
      <c r="AD63614" s="36"/>
      <c r="AE63614"/>
      <c r="AF63614"/>
      <c r="AH63614" s="36"/>
      <c r="AJ63614"/>
    </row>
    <row r="63615" spans="14:36">
      <c r="N63615" s="36"/>
      <c r="R63615" s="5"/>
      <c r="W63615"/>
      <c r="Y63615" s="36"/>
      <c r="AA63615" s="5"/>
      <c r="AC63615" s="36"/>
      <c r="AD63615" s="36"/>
      <c r="AE63615"/>
      <c r="AF63615"/>
      <c r="AH63615" s="36"/>
      <c r="AJ63615"/>
    </row>
    <row r="63616" spans="14:36">
      <c r="N63616" s="36"/>
      <c r="R63616" s="5"/>
      <c r="W63616"/>
      <c r="Y63616" s="36"/>
      <c r="AA63616" s="5"/>
      <c r="AC63616" s="36"/>
      <c r="AD63616" s="36"/>
      <c r="AE63616"/>
      <c r="AF63616"/>
      <c r="AH63616" s="36"/>
      <c r="AJ63616"/>
    </row>
    <row r="63617" spans="14:36">
      <c r="N63617" s="36"/>
      <c r="R63617" s="5"/>
      <c r="W63617"/>
      <c r="Y63617" s="36"/>
      <c r="AA63617" s="5"/>
      <c r="AC63617" s="36"/>
      <c r="AD63617" s="36"/>
      <c r="AE63617"/>
      <c r="AF63617"/>
      <c r="AH63617" s="36"/>
      <c r="AJ63617"/>
    </row>
    <row r="63618" spans="14:36">
      <c r="N63618" s="36"/>
      <c r="R63618" s="5"/>
      <c r="W63618"/>
      <c r="Y63618" s="36"/>
      <c r="AA63618" s="5"/>
      <c r="AC63618" s="36"/>
      <c r="AD63618" s="36"/>
      <c r="AE63618"/>
      <c r="AF63618"/>
      <c r="AH63618" s="36"/>
      <c r="AJ63618"/>
    </row>
    <row r="63619" spans="14:36">
      <c r="N63619" s="36"/>
      <c r="R63619" s="5"/>
      <c r="W63619"/>
      <c r="Y63619" s="36"/>
      <c r="AA63619" s="5"/>
      <c r="AC63619" s="36"/>
      <c r="AD63619" s="36"/>
      <c r="AE63619"/>
      <c r="AF63619"/>
      <c r="AH63619" s="36"/>
      <c r="AJ63619"/>
    </row>
    <row r="63620" spans="14:36">
      <c r="N63620" s="36"/>
      <c r="R63620" s="5"/>
      <c r="W63620"/>
      <c r="Y63620" s="36"/>
      <c r="AA63620" s="5"/>
      <c r="AC63620" s="36"/>
      <c r="AD63620" s="36"/>
      <c r="AE63620"/>
      <c r="AF63620"/>
      <c r="AH63620" s="36"/>
      <c r="AJ63620"/>
    </row>
    <row r="63621" spans="14:36">
      <c r="N63621" s="36"/>
      <c r="R63621" s="5"/>
      <c r="W63621"/>
      <c r="Y63621" s="36"/>
      <c r="AA63621" s="5"/>
      <c r="AC63621" s="36"/>
      <c r="AD63621" s="36"/>
      <c r="AE63621"/>
      <c r="AF63621"/>
      <c r="AH63621" s="36"/>
      <c r="AJ63621"/>
    </row>
    <row r="63622" spans="14:36">
      <c r="N63622" s="36"/>
      <c r="R63622" s="5"/>
      <c r="W63622"/>
      <c r="Y63622" s="36"/>
      <c r="AA63622" s="5"/>
      <c r="AC63622" s="36"/>
      <c r="AD63622" s="36"/>
      <c r="AE63622"/>
      <c r="AF63622"/>
      <c r="AH63622" s="36"/>
      <c r="AJ63622"/>
    </row>
    <row r="63623" spans="14:36">
      <c r="N63623" s="36"/>
      <c r="R63623" s="5"/>
      <c r="W63623"/>
      <c r="Y63623" s="36"/>
      <c r="AA63623" s="5"/>
      <c r="AC63623" s="36"/>
      <c r="AD63623" s="36"/>
      <c r="AE63623"/>
      <c r="AF63623"/>
      <c r="AH63623" s="36"/>
      <c r="AJ63623"/>
    </row>
    <row r="63624" spans="14:36">
      <c r="N63624" s="36"/>
      <c r="R63624" s="5"/>
      <c r="W63624"/>
      <c r="Y63624" s="36"/>
      <c r="AA63624" s="5"/>
      <c r="AC63624" s="36"/>
      <c r="AD63624" s="36"/>
      <c r="AE63624"/>
      <c r="AF63624"/>
      <c r="AH63624" s="36"/>
      <c r="AJ63624"/>
    </row>
    <row r="63625" spans="14:36">
      <c r="N63625" s="36"/>
      <c r="R63625" s="5"/>
      <c r="W63625"/>
      <c r="Y63625" s="36"/>
      <c r="AA63625" s="5"/>
      <c r="AC63625" s="36"/>
      <c r="AD63625" s="36"/>
      <c r="AE63625"/>
      <c r="AF63625"/>
      <c r="AH63625" s="36"/>
      <c r="AJ63625"/>
    </row>
    <row r="63626" spans="14:36">
      <c r="N63626" s="36"/>
      <c r="R63626" s="5"/>
      <c r="W63626"/>
      <c r="Y63626" s="36"/>
      <c r="AA63626" s="5"/>
      <c r="AC63626" s="36"/>
      <c r="AD63626" s="36"/>
      <c r="AE63626"/>
      <c r="AF63626"/>
      <c r="AH63626" s="36"/>
      <c r="AJ63626"/>
    </row>
    <row r="63627" spans="14:36">
      <c r="N63627" s="36"/>
      <c r="R63627" s="5"/>
      <c r="W63627"/>
      <c r="Y63627" s="36"/>
      <c r="AA63627" s="5"/>
      <c r="AC63627" s="36"/>
      <c r="AD63627" s="36"/>
      <c r="AE63627"/>
      <c r="AF63627"/>
      <c r="AH63627" s="36"/>
      <c r="AJ63627"/>
    </row>
    <row r="63628" spans="14:36">
      <c r="N63628" s="36"/>
      <c r="R63628" s="5"/>
      <c r="W63628"/>
      <c r="Y63628" s="36"/>
      <c r="AA63628" s="5"/>
      <c r="AC63628" s="36"/>
      <c r="AD63628" s="36"/>
      <c r="AE63628"/>
      <c r="AF63628"/>
      <c r="AH63628" s="36"/>
      <c r="AJ63628"/>
    </row>
    <row r="63629" spans="14:36">
      <c r="N63629" s="36"/>
      <c r="R63629" s="5"/>
      <c r="W63629"/>
      <c r="Y63629" s="36"/>
      <c r="AA63629" s="5"/>
      <c r="AC63629" s="36"/>
      <c r="AD63629" s="36"/>
      <c r="AE63629"/>
      <c r="AF63629"/>
      <c r="AH63629" s="36"/>
      <c r="AJ63629"/>
    </row>
    <row r="63630" spans="14:36">
      <c r="N63630" s="36"/>
      <c r="R63630" s="5"/>
      <c r="W63630"/>
      <c r="Y63630" s="36"/>
      <c r="AA63630" s="5"/>
      <c r="AC63630" s="36"/>
      <c r="AD63630" s="36"/>
      <c r="AE63630"/>
      <c r="AF63630"/>
      <c r="AH63630" s="36"/>
      <c r="AJ63630"/>
    </row>
    <row r="63631" spans="14:36">
      <c r="N63631" s="36"/>
      <c r="R63631" s="5"/>
      <c r="W63631"/>
      <c r="Y63631" s="36"/>
      <c r="AA63631" s="5"/>
      <c r="AC63631" s="36"/>
      <c r="AD63631" s="36"/>
      <c r="AE63631"/>
      <c r="AF63631"/>
      <c r="AH63631" s="36"/>
      <c r="AJ63631"/>
    </row>
    <row r="63632" spans="14:36">
      <c r="N63632" s="36"/>
      <c r="R63632" s="5"/>
      <c r="W63632"/>
      <c r="Y63632" s="36"/>
      <c r="AA63632" s="5"/>
      <c r="AC63632" s="36"/>
      <c r="AD63632" s="36"/>
      <c r="AE63632"/>
      <c r="AF63632"/>
      <c r="AH63632" s="36"/>
      <c r="AJ63632"/>
    </row>
    <row r="63633" spans="14:36">
      <c r="N63633" s="36"/>
      <c r="R63633" s="5"/>
      <c r="W63633"/>
      <c r="Y63633" s="36"/>
      <c r="AA63633" s="5"/>
      <c r="AC63633" s="36"/>
      <c r="AD63633" s="36"/>
      <c r="AE63633"/>
      <c r="AF63633"/>
      <c r="AH63633" s="36"/>
      <c r="AJ63633"/>
    </row>
    <row r="63634" spans="14:36">
      <c r="N63634" s="36"/>
      <c r="R63634" s="5"/>
      <c r="W63634"/>
      <c r="Y63634" s="36"/>
      <c r="AA63634" s="5"/>
      <c r="AC63634" s="36"/>
      <c r="AD63634" s="36"/>
      <c r="AE63634"/>
      <c r="AF63634"/>
      <c r="AH63634" s="36"/>
      <c r="AJ63634"/>
    </row>
    <row r="63635" spans="14:36">
      <c r="N63635" s="36"/>
      <c r="R63635" s="5"/>
      <c r="W63635"/>
      <c r="Y63635" s="36"/>
      <c r="AA63635" s="5"/>
      <c r="AC63635" s="36"/>
      <c r="AD63635" s="36"/>
      <c r="AE63635"/>
      <c r="AF63635"/>
      <c r="AH63635" s="36"/>
      <c r="AJ63635"/>
    </row>
    <row r="63636" spans="14:36">
      <c r="N63636" s="36"/>
      <c r="R63636" s="5"/>
      <c r="W63636"/>
      <c r="Y63636" s="36"/>
      <c r="AA63636" s="5"/>
      <c r="AC63636" s="36"/>
      <c r="AD63636" s="36"/>
      <c r="AE63636"/>
      <c r="AF63636"/>
      <c r="AH63636" s="36"/>
      <c r="AJ63636"/>
    </row>
    <row r="63637" spans="14:36">
      <c r="N63637" s="36"/>
      <c r="R63637" s="5"/>
      <c r="W63637"/>
      <c r="Y63637" s="36"/>
      <c r="AA63637" s="5"/>
      <c r="AC63637" s="36"/>
      <c r="AD63637" s="36"/>
      <c r="AE63637"/>
      <c r="AF63637"/>
      <c r="AH63637" s="36"/>
      <c r="AJ63637"/>
    </row>
    <row r="63638" spans="14:36">
      <c r="N63638" s="36"/>
      <c r="R63638" s="5"/>
      <c r="W63638"/>
      <c r="Y63638" s="36"/>
      <c r="AA63638" s="5"/>
      <c r="AC63638" s="36"/>
      <c r="AD63638" s="36"/>
      <c r="AE63638"/>
      <c r="AF63638"/>
      <c r="AH63638" s="36"/>
      <c r="AJ63638"/>
    </row>
    <row r="63639" spans="14:36">
      <c r="N63639" s="36"/>
      <c r="R63639" s="5"/>
      <c r="W63639"/>
      <c r="Y63639" s="36"/>
      <c r="AA63639" s="5"/>
      <c r="AC63639" s="36"/>
      <c r="AD63639" s="36"/>
      <c r="AE63639"/>
      <c r="AF63639"/>
      <c r="AH63639" s="36"/>
      <c r="AJ63639"/>
    </row>
    <row r="63640" spans="14:36">
      <c r="N63640" s="36"/>
      <c r="R63640" s="5"/>
      <c r="W63640"/>
      <c r="Y63640" s="36"/>
      <c r="AA63640" s="5"/>
      <c r="AC63640" s="36"/>
      <c r="AD63640" s="36"/>
      <c r="AE63640"/>
      <c r="AF63640"/>
      <c r="AH63640" s="36"/>
      <c r="AJ63640"/>
    </row>
    <row r="63641" spans="14:36">
      <c r="N63641" s="36"/>
      <c r="R63641" s="5"/>
      <c r="W63641"/>
      <c r="Y63641" s="36"/>
      <c r="AA63641" s="5"/>
      <c r="AC63641" s="36"/>
      <c r="AD63641" s="36"/>
      <c r="AE63641"/>
      <c r="AF63641"/>
      <c r="AH63641" s="36"/>
      <c r="AJ63641"/>
    </row>
    <row r="63642" spans="14:36">
      <c r="N63642" s="36"/>
      <c r="R63642" s="5"/>
      <c r="W63642"/>
      <c r="Y63642" s="36"/>
      <c r="AA63642" s="5"/>
      <c r="AC63642" s="36"/>
      <c r="AD63642" s="36"/>
      <c r="AE63642"/>
      <c r="AF63642"/>
      <c r="AH63642" s="36"/>
      <c r="AJ63642"/>
    </row>
    <row r="63643" spans="14:36">
      <c r="N63643" s="36"/>
      <c r="R63643" s="5"/>
      <c r="W63643"/>
      <c r="Y63643" s="36"/>
      <c r="AA63643" s="5"/>
      <c r="AC63643" s="36"/>
      <c r="AD63643" s="36"/>
      <c r="AE63643"/>
      <c r="AF63643"/>
      <c r="AH63643" s="36"/>
      <c r="AJ63643"/>
    </row>
    <row r="63644" spans="14:36">
      <c r="N63644" s="36"/>
      <c r="R63644" s="5"/>
      <c r="W63644"/>
      <c r="Y63644" s="36"/>
      <c r="AA63644" s="5"/>
      <c r="AC63644" s="36"/>
      <c r="AD63644" s="36"/>
      <c r="AE63644"/>
      <c r="AF63644"/>
      <c r="AH63644" s="36"/>
      <c r="AJ63644"/>
    </row>
    <row r="63645" spans="14:36">
      <c r="N63645" s="36"/>
      <c r="R63645" s="5"/>
      <c r="W63645"/>
      <c r="Y63645" s="36"/>
      <c r="AA63645" s="5"/>
      <c r="AC63645" s="36"/>
      <c r="AD63645" s="36"/>
      <c r="AE63645"/>
      <c r="AF63645"/>
      <c r="AH63645" s="36"/>
      <c r="AJ63645"/>
    </row>
    <row r="63646" spans="14:36">
      <c r="N63646" s="36"/>
      <c r="R63646" s="5"/>
      <c r="W63646"/>
      <c r="Y63646" s="36"/>
      <c r="AA63646" s="5"/>
      <c r="AC63646" s="36"/>
      <c r="AD63646" s="36"/>
      <c r="AE63646"/>
      <c r="AF63646"/>
      <c r="AH63646" s="36"/>
      <c r="AJ63646"/>
    </row>
    <row r="63647" spans="14:36">
      <c r="N63647" s="36"/>
      <c r="R63647" s="5"/>
      <c r="W63647"/>
      <c r="Y63647" s="36"/>
      <c r="AA63647" s="5"/>
      <c r="AC63647" s="36"/>
      <c r="AD63647" s="36"/>
      <c r="AE63647"/>
      <c r="AF63647"/>
      <c r="AH63647" s="36"/>
      <c r="AJ63647"/>
    </row>
    <row r="63648" spans="14:36">
      <c r="N63648" s="36"/>
      <c r="R63648" s="5"/>
      <c r="W63648"/>
      <c r="Y63648" s="36"/>
      <c r="AA63648" s="5"/>
      <c r="AC63648" s="36"/>
      <c r="AD63648" s="36"/>
      <c r="AE63648"/>
      <c r="AF63648"/>
      <c r="AH63648" s="36"/>
      <c r="AJ63648"/>
    </row>
    <row r="63649" spans="14:36">
      <c r="N63649" s="36"/>
      <c r="R63649" s="5"/>
      <c r="W63649"/>
      <c r="Y63649" s="36"/>
      <c r="AA63649" s="5"/>
      <c r="AC63649" s="36"/>
      <c r="AD63649" s="36"/>
      <c r="AE63649"/>
      <c r="AF63649"/>
      <c r="AH63649" s="36"/>
      <c r="AJ63649"/>
    </row>
    <row r="63650" spans="14:36">
      <c r="N63650" s="36"/>
      <c r="R63650" s="5"/>
      <c r="W63650"/>
      <c r="Y63650" s="36"/>
      <c r="AA63650" s="5"/>
      <c r="AC63650" s="36"/>
      <c r="AD63650" s="36"/>
      <c r="AE63650"/>
      <c r="AF63650"/>
      <c r="AH63650" s="36"/>
      <c r="AJ63650"/>
    </row>
    <row r="63651" spans="14:36">
      <c r="N63651" s="36"/>
      <c r="R63651" s="5"/>
      <c r="W63651"/>
      <c r="Y63651" s="36"/>
      <c r="AA63651" s="5"/>
      <c r="AC63651" s="36"/>
      <c r="AD63651" s="36"/>
      <c r="AE63651"/>
      <c r="AF63651"/>
      <c r="AH63651" s="36"/>
      <c r="AJ63651"/>
    </row>
    <row r="63652" spans="14:36">
      <c r="N63652" s="36"/>
      <c r="R63652" s="5"/>
      <c r="W63652"/>
      <c r="Y63652" s="36"/>
      <c r="AA63652" s="5"/>
      <c r="AC63652" s="36"/>
      <c r="AD63652" s="36"/>
      <c r="AE63652"/>
      <c r="AF63652"/>
      <c r="AH63652" s="36"/>
      <c r="AJ63652"/>
    </row>
    <row r="63653" spans="14:36">
      <c r="N63653" s="36"/>
      <c r="R63653" s="5"/>
      <c r="W63653"/>
      <c r="Y63653" s="36"/>
      <c r="AA63653" s="5"/>
      <c r="AC63653" s="36"/>
      <c r="AD63653" s="36"/>
      <c r="AE63653"/>
      <c r="AF63653"/>
      <c r="AH63653" s="36"/>
      <c r="AJ63653"/>
    </row>
    <row r="63654" spans="14:36">
      <c r="N63654" s="36"/>
      <c r="R63654" s="5"/>
      <c r="W63654"/>
      <c r="Y63654" s="36"/>
      <c r="AA63654" s="5"/>
      <c r="AC63654" s="36"/>
      <c r="AD63654" s="36"/>
      <c r="AE63654"/>
      <c r="AF63654"/>
      <c r="AH63654" s="36"/>
      <c r="AJ63654"/>
    </row>
    <row r="63655" spans="14:36">
      <c r="N63655" s="36"/>
      <c r="R63655" s="5"/>
      <c r="W63655"/>
      <c r="Y63655" s="36"/>
      <c r="AA63655" s="5"/>
      <c r="AC63655" s="36"/>
      <c r="AD63655" s="36"/>
      <c r="AE63655"/>
      <c r="AF63655"/>
      <c r="AH63655" s="36"/>
      <c r="AJ63655"/>
    </row>
    <row r="63656" spans="14:36">
      <c r="N63656" s="36"/>
      <c r="R63656" s="5"/>
      <c r="W63656"/>
      <c r="Y63656" s="36"/>
      <c r="AA63656" s="5"/>
      <c r="AC63656" s="36"/>
      <c r="AD63656" s="36"/>
      <c r="AE63656"/>
      <c r="AF63656"/>
      <c r="AH63656" s="36"/>
      <c r="AJ63656"/>
    </row>
    <row r="63657" spans="14:36">
      <c r="N63657" s="36"/>
      <c r="R63657" s="5"/>
      <c r="W63657"/>
      <c r="Y63657" s="36"/>
      <c r="AA63657" s="5"/>
      <c r="AC63657" s="36"/>
      <c r="AD63657" s="36"/>
      <c r="AE63657"/>
      <c r="AF63657"/>
      <c r="AH63657" s="36"/>
      <c r="AJ63657"/>
    </row>
    <row r="63658" spans="14:36">
      <c r="N63658" s="36"/>
      <c r="R63658" s="5"/>
      <c r="W63658"/>
      <c r="Y63658" s="36"/>
      <c r="AA63658" s="5"/>
      <c r="AC63658" s="36"/>
      <c r="AD63658" s="36"/>
      <c r="AE63658"/>
      <c r="AF63658"/>
      <c r="AH63658" s="36"/>
      <c r="AJ63658"/>
    </row>
    <row r="63659" spans="14:36">
      <c r="N63659" s="36"/>
      <c r="R63659" s="5"/>
      <c r="W63659"/>
      <c r="Y63659" s="36"/>
      <c r="AA63659" s="5"/>
      <c r="AC63659" s="36"/>
      <c r="AD63659" s="36"/>
      <c r="AE63659"/>
      <c r="AF63659"/>
      <c r="AH63659" s="36"/>
      <c r="AJ63659"/>
    </row>
    <row r="63660" spans="14:36">
      <c r="N63660" s="36"/>
      <c r="R63660" s="5"/>
      <c r="W63660"/>
      <c r="Y63660" s="36"/>
      <c r="AA63660" s="5"/>
      <c r="AC63660" s="36"/>
      <c r="AD63660" s="36"/>
      <c r="AE63660"/>
      <c r="AF63660"/>
      <c r="AH63660" s="36"/>
      <c r="AJ63660"/>
    </row>
    <row r="63661" spans="14:36">
      <c r="N63661" s="36"/>
      <c r="R63661" s="5"/>
      <c r="W63661"/>
      <c r="Y63661" s="36"/>
      <c r="AA63661" s="5"/>
      <c r="AC63661" s="36"/>
      <c r="AD63661" s="36"/>
      <c r="AE63661"/>
      <c r="AF63661"/>
      <c r="AH63661" s="36"/>
      <c r="AJ63661"/>
    </row>
    <row r="63662" spans="14:36">
      <c r="N63662" s="36"/>
      <c r="R63662" s="5"/>
      <c r="W63662"/>
      <c r="Y63662" s="36"/>
      <c r="AA63662" s="5"/>
      <c r="AC63662" s="36"/>
      <c r="AD63662" s="36"/>
      <c r="AE63662"/>
      <c r="AF63662"/>
      <c r="AH63662" s="36"/>
      <c r="AJ63662"/>
    </row>
    <row r="63663" spans="14:36">
      <c r="N63663" s="36"/>
      <c r="R63663" s="5"/>
      <c r="W63663"/>
      <c r="Y63663" s="36"/>
      <c r="AA63663" s="5"/>
      <c r="AC63663" s="36"/>
      <c r="AD63663" s="36"/>
      <c r="AE63663"/>
      <c r="AF63663"/>
      <c r="AH63663" s="36"/>
      <c r="AJ63663"/>
    </row>
    <row r="63664" spans="14:36">
      <c r="N63664" s="36"/>
      <c r="R63664" s="5"/>
      <c r="W63664"/>
      <c r="Y63664" s="36"/>
      <c r="AA63664" s="5"/>
      <c r="AC63664" s="36"/>
      <c r="AD63664" s="36"/>
      <c r="AE63664"/>
      <c r="AF63664"/>
      <c r="AH63664" s="36"/>
      <c r="AJ63664"/>
    </row>
    <row r="63665" spans="14:36">
      <c r="N63665" s="36"/>
      <c r="R63665" s="5"/>
      <c r="W63665"/>
      <c r="Y63665" s="36"/>
      <c r="AA63665" s="5"/>
      <c r="AC63665" s="36"/>
      <c r="AD63665" s="36"/>
      <c r="AE63665"/>
      <c r="AF63665"/>
      <c r="AH63665" s="36"/>
      <c r="AJ63665"/>
    </row>
    <row r="63666" spans="14:36">
      <c r="N63666" s="36"/>
      <c r="R63666" s="5"/>
      <c r="W63666"/>
      <c r="Y63666" s="36"/>
      <c r="AA63666" s="5"/>
      <c r="AC63666" s="36"/>
      <c r="AD63666" s="36"/>
      <c r="AE63666"/>
      <c r="AF63666"/>
      <c r="AH63666" s="36"/>
      <c r="AJ63666"/>
    </row>
    <row r="63667" spans="14:36">
      <c r="N63667" s="36"/>
      <c r="R63667" s="5"/>
      <c r="W63667"/>
      <c r="Y63667" s="36"/>
      <c r="AA63667" s="5"/>
      <c r="AC63667" s="36"/>
      <c r="AD63667" s="36"/>
      <c r="AE63667"/>
      <c r="AF63667"/>
      <c r="AH63667" s="36"/>
      <c r="AJ63667"/>
    </row>
    <row r="63668" spans="14:36">
      <c r="N63668" s="36"/>
      <c r="R63668" s="5"/>
      <c r="W63668"/>
      <c r="Y63668" s="36"/>
      <c r="AA63668" s="5"/>
      <c r="AC63668" s="36"/>
      <c r="AD63668" s="36"/>
      <c r="AE63668"/>
      <c r="AF63668"/>
      <c r="AH63668" s="36"/>
      <c r="AJ63668"/>
    </row>
    <row r="63669" spans="14:36">
      <c r="N63669" s="36"/>
      <c r="R63669" s="5"/>
      <c r="W63669"/>
      <c r="Y63669" s="36"/>
      <c r="AA63669" s="5"/>
      <c r="AC63669" s="36"/>
      <c r="AD63669" s="36"/>
      <c r="AE63669"/>
      <c r="AF63669"/>
      <c r="AH63669" s="36"/>
      <c r="AJ63669"/>
    </row>
    <row r="63670" spans="14:36">
      <c r="N63670" s="36"/>
      <c r="R63670" s="5"/>
      <c r="W63670"/>
      <c r="Y63670" s="36"/>
      <c r="AA63670" s="5"/>
      <c r="AC63670" s="36"/>
      <c r="AD63670" s="36"/>
      <c r="AE63670"/>
      <c r="AF63670"/>
      <c r="AH63670" s="36"/>
      <c r="AJ63670"/>
    </row>
    <row r="63671" spans="14:36">
      <c r="N63671" s="36"/>
      <c r="R63671" s="5"/>
      <c r="W63671"/>
      <c r="Y63671" s="36"/>
      <c r="AA63671" s="5"/>
      <c r="AC63671" s="36"/>
      <c r="AD63671" s="36"/>
      <c r="AE63671"/>
      <c r="AF63671"/>
      <c r="AH63671" s="36"/>
      <c r="AJ63671"/>
    </row>
    <row r="63672" spans="14:36">
      <c r="N63672" s="36"/>
      <c r="R63672" s="5"/>
      <c r="W63672"/>
      <c r="Y63672" s="36"/>
      <c r="AA63672" s="5"/>
      <c r="AC63672" s="36"/>
      <c r="AD63672" s="36"/>
      <c r="AE63672"/>
      <c r="AF63672"/>
      <c r="AH63672" s="36"/>
      <c r="AJ63672"/>
    </row>
    <row r="63673" spans="14:36">
      <c r="N63673" s="36"/>
      <c r="R63673" s="5"/>
      <c r="W63673"/>
      <c r="Y63673" s="36"/>
      <c r="AA63673" s="5"/>
      <c r="AC63673" s="36"/>
      <c r="AD63673" s="36"/>
      <c r="AE63673"/>
      <c r="AF63673"/>
      <c r="AH63673" s="36"/>
      <c r="AJ63673"/>
    </row>
    <row r="63674" spans="14:36">
      <c r="N63674" s="36"/>
      <c r="R63674" s="5"/>
      <c r="W63674"/>
      <c r="Y63674" s="36"/>
      <c r="AA63674" s="5"/>
      <c r="AC63674" s="36"/>
      <c r="AD63674" s="36"/>
      <c r="AE63674"/>
      <c r="AF63674"/>
      <c r="AH63674" s="36"/>
      <c r="AJ63674"/>
    </row>
    <row r="63675" spans="14:36">
      <c r="N63675" s="36"/>
      <c r="R63675" s="5"/>
      <c r="W63675"/>
      <c r="Y63675" s="36"/>
      <c r="AA63675" s="5"/>
      <c r="AC63675" s="36"/>
      <c r="AD63675" s="36"/>
      <c r="AE63675"/>
      <c r="AF63675"/>
      <c r="AH63675" s="36"/>
      <c r="AJ63675"/>
    </row>
    <row r="63676" spans="14:36">
      <c r="N63676" s="36"/>
      <c r="R63676" s="5"/>
      <c r="W63676"/>
      <c r="Y63676" s="36"/>
      <c r="AA63676" s="5"/>
      <c r="AC63676" s="36"/>
      <c r="AD63676" s="36"/>
      <c r="AE63676"/>
      <c r="AF63676"/>
      <c r="AH63676" s="36"/>
      <c r="AJ63676"/>
    </row>
    <row r="63677" spans="14:36">
      <c r="N63677" s="36"/>
      <c r="R63677" s="5"/>
      <c r="W63677"/>
      <c r="Y63677" s="36"/>
      <c r="AA63677" s="5"/>
      <c r="AC63677" s="36"/>
      <c r="AD63677" s="36"/>
      <c r="AE63677"/>
      <c r="AF63677"/>
      <c r="AH63677" s="36"/>
      <c r="AJ63677"/>
    </row>
    <row r="63678" spans="14:36">
      <c r="N63678" s="36"/>
      <c r="R63678" s="5"/>
      <c r="W63678"/>
      <c r="Y63678" s="36"/>
      <c r="AA63678" s="5"/>
      <c r="AC63678" s="36"/>
      <c r="AD63678" s="36"/>
      <c r="AE63678"/>
      <c r="AF63678"/>
      <c r="AH63678" s="36"/>
      <c r="AJ63678"/>
    </row>
    <row r="63679" spans="14:36">
      <c r="N63679" s="36"/>
      <c r="R63679" s="5"/>
      <c r="W63679"/>
      <c r="Y63679" s="36"/>
      <c r="AA63679" s="5"/>
      <c r="AC63679" s="36"/>
      <c r="AD63679" s="36"/>
      <c r="AE63679"/>
      <c r="AF63679"/>
      <c r="AH63679" s="36"/>
      <c r="AJ63679"/>
    </row>
    <row r="63680" spans="14:36">
      <c r="N63680" s="36"/>
      <c r="R63680" s="5"/>
      <c r="W63680"/>
      <c r="Y63680" s="36"/>
      <c r="AA63680" s="5"/>
      <c r="AC63680" s="36"/>
      <c r="AD63680" s="36"/>
      <c r="AE63680"/>
      <c r="AF63680"/>
      <c r="AH63680" s="36"/>
      <c r="AJ63680"/>
    </row>
    <row r="63681" spans="14:36">
      <c r="N63681" s="36"/>
      <c r="R63681" s="5"/>
      <c r="W63681"/>
      <c r="Y63681" s="36"/>
      <c r="AA63681" s="5"/>
      <c r="AC63681" s="36"/>
      <c r="AD63681" s="36"/>
      <c r="AE63681"/>
      <c r="AF63681"/>
      <c r="AH63681" s="36"/>
      <c r="AJ63681"/>
    </row>
    <row r="63682" spans="14:36">
      <c r="N63682" s="36"/>
      <c r="R63682" s="5"/>
      <c r="W63682"/>
      <c r="Y63682" s="36"/>
      <c r="AA63682" s="5"/>
      <c r="AC63682" s="36"/>
      <c r="AD63682" s="36"/>
      <c r="AE63682"/>
      <c r="AF63682"/>
      <c r="AH63682" s="36"/>
      <c r="AJ63682"/>
    </row>
    <row r="63683" spans="14:36">
      <c r="N63683" s="36"/>
      <c r="R63683" s="5"/>
      <c r="W63683"/>
      <c r="Y63683" s="36"/>
      <c r="AA63683" s="5"/>
      <c r="AC63683" s="36"/>
      <c r="AD63683" s="36"/>
      <c r="AE63683"/>
      <c r="AF63683"/>
      <c r="AH63683" s="36"/>
      <c r="AJ63683"/>
    </row>
    <row r="63684" spans="14:36">
      <c r="N63684" s="36"/>
      <c r="R63684" s="5"/>
      <c r="W63684"/>
      <c r="Y63684" s="36"/>
      <c r="AA63684" s="5"/>
      <c r="AC63684" s="36"/>
      <c r="AD63684" s="36"/>
      <c r="AE63684"/>
      <c r="AF63684"/>
      <c r="AH63684" s="36"/>
      <c r="AJ63684"/>
    </row>
    <row r="63685" spans="14:36">
      <c r="N63685" s="36"/>
      <c r="R63685" s="5"/>
      <c r="W63685"/>
      <c r="Y63685" s="36"/>
      <c r="AA63685" s="5"/>
      <c r="AC63685" s="36"/>
      <c r="AD63685" s="36"/>
      <c r="AE63685"/>
      <c r="AF63685"/>
      <c r="AH63685" s="36"/>
      <c r="AJ63685"/>
    </row>
    <row r="63686" spans="14:36">
      <c r="N63686" s="36"/>
      <c r="R63686" s="5"/>
      <c r="W63686"/>
      <c r="Y63686" s="36"/>
      <c r="AA63686" s="5"/>
      <c r="AC63686" s="36"/>
      <c r="AD63686" s="36"/>
      <c r="AE63686"/>
      <c r="AF63686"/>
      <c r="AH63686" s="36"/>
      <c r="AJ63686"/>
    </row>
    <row r="63687" spans="14:36">
      <c r="N63687" s="36"/>
      <c r="R63687" s="5"/>
      <c r="W63687"/>
      <c r="Y63687" s="36"/>
      <c r="AA63687" s="5"/>
      <c r="AC63687" s="36"/>
      <c r="AD63687" s="36"/>
      <c r="AE63687"/>
      <c r="AF63687"/>
      <c r="AH63687" s="36"/>
      <c r="AJ63687"/>
    </row>
    <row r="63688" spans="14:36">
      <c r="N63688" s="36"/>
      <c r="R63688" s="5"/>
      <c r="W63688"/>
      <c r="Y63688" s="36"/>
      <c r="AA63688" s="5"/>
      <c r="AC63688" s="36"/>
      <c r="AD63688" s="36"/>
      <c r="AE63688"/>
      <c r="AF63688"/>
      <c r="AH63688" s="36"/>
      <c r="AJ63688"/>
    </row>
    <row r="63689" spans="14:36">
      <c r="N63689" s="36"/>
      <c r="R63689" s="5"/>
      <c r="W63689"/>
      <c r="Y63689" s="36"/>
      <c r="AA63689" s="5"/>
      <c r="AC63689" s="36"/>
      <c r="AD63689" s="36"/>
      <c r="AE63689"/>
      <c r="AF63689"/>
      <c r="AH63689" s="36"/>
      <c r="AJ63689"/>
    </row>
    <row r="63690" spans="14:36">
      <c r="N63690" s="36"/>
      <c r="R63690" s="5"/>
      <c r="W63690"/>
      <c r="Y63690" s="36"/>
      <c r="AA63690" s="5"/>
      <c r="AC63690" s="36"/>
      <c r="AD63690" s="36"/>
      <c r="AE63690"/>
      <c r="AF63690"/>
      <c r="AH63690" s="36"/>
      <c r="AJ63690"/>
    </row>
    <row r="63691" spans="14:36">
      <c r="N63691" s="36"/>
      <c r="R63691" s="5"/>
      <c r="W63691"/>
      <c r="Y63691" s="36"/>
      <c r="AA63691" s="5"/>
      <c r="AC63691" s="36"/>
      <c r="AD63691" s="36"/>
      <c r="AE63691"/>
      <c r="AF63691"/>
      <c r="AH63691" s="36"/>
      <c r="AJ63691"/>
    </row>
    <row r="63692" spans="14:36">
      <c r="N63692" s="36"/>
      <c r="R63692" s="5"/>
      <c r="W63692"/>
      <c r="Y63692" s="36"/>
      <c r="AA63692" s="5"/>
      <c r="AC63692" s="36"/>
      <c r="AD63692" s="36"/>
      <c r="AE63692"/>
      <c r="AF63692"/>
      <c r="AH63692" s="36"/>
      <c r="AJ63692"/>
    </row>
    <row r="63693" spans="14:36">
      <c r="N63693" s="36"/>
      <c r="R63693" s="5"/>
      <c r="W63693"/>
      <c r="Y63693" s="36"/>
      <c r="AA63693" s="5"/>
      <c r="AC63693" s="36"/>
      <c r="AD63693" s="36"/>
      <c r="AE63693"/>
      <c r="AF63693"/>
      <c r="AH63693" s="36"/>
      <c r="AJ63693"/>
    </row>
    <row r="63694" spans="14:36">
      <c r="N63694" s="36"/>
      <c r="R63694" s="5"/>
      <c r="W63694"/>
      <c r="Y63694" s="36"/>
      <c r="AA63694" s="5"/>
      <c r="AC63694" s="36"/>
      <c r="AD63694" s="36"/>
      <c r="AE63694"/>
      <c r="AF63694"/>
      <c r="AH63694" s="36"/>
      <c r="AJ63694"/>
    </row>
    <row r="63695" spans="14:36">
      <c r="N63695" s="36"/>
      <c r="R63695" s="5"/>
      <c r="W63695"/>
      <c r="Y63695" s="36"/>
      <c r="AA63695" s="5"/>
      <c r="AC63695" s="36"/>
      <c r="AD63695" s="36"/>
      <c r="AE63695"/>
      <c r="AF63695"/>
      <c r="AH63695" s="36"/>
      <c r="AJ63695"/>
    </row>
    <row r="63696" spans="14:36">
      <c r="N63696" s="36"/>
      <c r="R63696" s="5"/>
      <c r="W63696"/>
      <c r="Y63696" s="36"/>
      <c r="AA63696" s="5"/>
      <c r="AC63696" s="36"/>
      <c r="AD63696" s="36"/>
      <c r="AE63696"/>
      <c r="AF63696"/>
      <c r="AH63696" s="36"/>
      <c r="AJ63696"/>
    </row>
    <row r="63697" spans="14:36">
      <c r="N63697" s="36"/>
      <c r="R63697" s="5"/>
      <c r="W63697"/>
      <c r="Y63697" s="36"/>
      <c r="AA63697" s="5"/>
      <c r="AC63697" s="36"/>
      <c r="AD63697" s="36"/>
      <c r="AE63697"/>
      <c r="AF63697"/>
      <c r="AH63697" s="36"/>
      <c r="AJ63697"/>
    </row>
    <row r="63698" spans="14:36">
      <c r="N63698" s="36"/>
      <c r="R63698" s="5"/>
      <c r="W63698"/>
      <c r="Y63698" s="36"/>
      <c r="AA63698" s="5"/>
      <c r="AC63698" s="36"/>
      <c r="AD63698" s="36"/>
      <c r="AE63698"/>
      <c r="AF63698"/>
      <c r="AH63698" s="36"/>
      <c r="AJ63698"/>
    </row>
    <row r="63699" spans="14:36">
      <c r="N63699" s="36"/>
      <c r="R63699" s="5"/>
      <c r="W63699"/>
      <c r="Y63699" s="36"/>
      <c r="AA63699" s="5"/>
      <c r="AC63699" s="36"/>
      <c r="AD63699" s="36"/>
      <c r="AE63699"/>
      <c r="AF63699"/>
      <c r="AH63699" s="36"/>
      <c r="AJ63699"/>
    </row>
    <row r="63700" spans="14:36">
      <c r="N63700" s="36"/>
      <c r="R63700" s="5"/>
      <c r="W63700"/>
      <c r="Y63700" s="36"/>
      <c r="AA63700" s="5"/>
      <c r="AC63700" s="36"/>
      <c r="AD63700" s="36"/>
      <c r="AE63700"/>
      <c r="AF63700"/>
      <c r="AH63700" s="36"/>
      <c r="AJ63700"/>
    </row>
    <row r="63701" spans="14:36">
      <c r="N63701" s="36"/>
      <c r="R63701" s="5"/>
      <c r="W63701"/>
      <c r="Y63701" s="36"/>
      <c r="AA63701" s="5"/>
      <c r="AC63701" s="36"/>
      <c r="AD63701" s="36"/>
      <c r="AE63701"/>
      <c r="AF63701"/>
      <c r="AH63701" s="36"/>
      <c r="AJ63701"/>
    </row>
    <row r="63702" spans="14:36">
      <c r="N63702" s="36"/>
      <c r="R63702" s="5"/>
      <c r="W63702"/>
      <c r="Y63702" s="36"/>
      <c r="AA63702" s="5"/>
      <c r="AC63702" s="36"/>
      <c r="AD63702" s="36"/>
      <c r="AE63702"/>
      <c r="AF63702"/>
      <c r="AH63702" s="36"/>
      <c r="AJ63702"/>
    </row>
    <row r="63703" spans="14:36">
      <c r="N63703" s="36"/>
      <c r="R63703" s="5"/>
      <c r="W63703"/>
      <c r="Y63703" s="36"/>
      <c r="AA63703" s="5"/>
      <c r="AC63703" s="36"/>
      <c r="AD63703" s="36"/>
      <c r="AE63703"/>
      <c r="AF63703"/>
      <c r="AH63703" s="36"/>
      <c r="AJ63703"/>
    </row>
    <row r="63704" spans="14:36">
      <c r="N63704" s="36"/>
      <c r="R63704" s="5"/>
      <c r="W63704"/>
      <c r="Y63704" s="36"/>
      <c r="AA63704" s="5"/>
      <c r="AC63704" s="36"/>
      <c r="AD63704" s="36"/>
      <c r="AE63704"/>
      <c r="AF63704"/>
      <c r="AH63704" s="36"/>
      <c r="AJ63704"/>
    </row>
    <row r="63705" spans="14:36">
      <c r="N63705" s="36"/>
      <c r="R63705" s="5"/>
      <c r="W63705"/>
      <c r="Y63705" s="36"/>
      <c r="AA63705" s="5"/>
      <c r="AC63705" s="36"/>
      <c r="AD63705" s="36"/>
      <c r="AE63705"/>
      <c r="AF63705"/>
      <c r="AH63705" s="36"/>
      <c r="AJ63705"/>
    </row>
    <row r="63706" spans="14:36">
      <c r="N63706" s="36"/>
      <c r="R63706" s="5"/>
      <c r="W63706"/>
      <c r="Y63706" s="36"/>
      <c r="AA63706" s="5"/>
      <c r="AC63706" s="36"/>
      <c r="AD63706" s="36"/>
      <c r="AE63706"/>
      <c r="AF63706"/>
      <c r="AH63706" s="36"/>
      <c r="AJ63706"/>
    </row>
    <row r="63707" spans="14:36">
      <c r="N63707" s="36"/>
      <c r="R63707" s="5"/>
      <c r="W63707"/>
      <c r="Y63707" s="36"/>
      <c r="AA63707" s="5"/>
      <c r="AC63707" s="36"/>
      <c r="AD63707" s="36"/>
      <c r="AE63707"/>
      <c r="AF63707"/>
      <c r="AH63707" s="36"/>
      <c r="AJ63707"/>
    </row>
    <row r="63708" spans="14:36">
      <c r="N63708" s="36"/>
      <c r="R63708" s="5"/>
      <c r="W63708"/>
      <c r="Y63708" s="36"/>
      <c r="AA63708" s="5"/>
      <c r="AC63708" s="36"/>
      <c r="AD63708" s="36"/>
      <c r="AE63708"/>
      <c r="AF63708"/>
      <c r="AH63708" s="36"/>
      <c r="AJ63708"/>
    </row>
    <row r="63709" spans="14:36">
      <c r="N63709" s="36"/>
      <c r="R63709" s="5"/>
      <c r="W63709"/>
      <c r="Y63709" s="36"/>
      <c r="AA63709" s="5"/>
      <c r="AC63709" s="36"/>
      <c r="AD63709" s="36"/>
      <c r="AE63709"/>
      <c r="AF63709"/>
      <c r="AH63709" s="36"/>
      <c r="AJ63709"/>
    </row>
    <row r="63710" spans="14:36">
      <c r="N63710" s="36"/>
      <c r="R63710" s="5"/>
      <c r="W63710"/>
      <c r="Y63710" s="36"/>
      <c r="AA63710" s="5"/>
      <c r="AC63710" s="36"/>
      <c r="AD63710" s="36"/>
      <c r="AE63710"/>
      <c r="AF63710"/>
      <c r="AH63710" s="36"/>
      <c r="AJ63710"/>
    </row>
    <row r="63711" spans="14:36">
      <c r="N63711" s="36"/>
      <c r="R63711" s="5"/>
      <c r="W63711"/>
      <c r="Y63711" s="36"/>
      <c r="AA63711" s="5"/>
      <c r="AC63711" s="36"/>
      <c r="AD63711" s="36"/>
      <c r="AE63711"/>
      <c r="AF63711"/>
      <c r="AH63711" s="36"/>
      <c r="AJ63711"/>
    </row>
    <row r="63712" spans="14:36">
      <c r="N63712" s="36"/>
      <c r="R63712" s="5"/>
      <c r="W63712"/>
      <c r="Y63712" s="36"/>
      <c r="AA63712" s="5"/>
      <c r="AC63712" s="36"/>
      <c r="AD63712" s="36"/>
      <c r="AE63712"/>
      <c r="AF63712"/>
      <c r="AH63712" s="36"/>
      <c r="AJ63712"/>
    </row>
    <row r="63713" spans="14:36">
      <c r="N63713" s="36"/>
      <c r="R63713" s="5"/>
      <c r="W63713"/>
      <c r="Y63713" s="36"/>
      <c r="AA63713" s="5"/>
      <c r="AC63713" s="36"/>
      <c r="AD63713" s="36"/>
      <c r="AE63713"/>
      <c r="AF63713"/>
      <c r="AH63713" s="36"/>
      <c r="AJ63713"/>
    </row>
    <row r="63714" spans="14:36">
      <c r="N63714" s="36"/>
      <c r="R63714" s="5"/>
      <c r="W63714"/>
      <c r="Y63714" s="36"/>
      <c r="AA63714" s="5"/>
      <c r="AC63714" s="36"/>
      <c r="AD63714" s="36"/>
      <c r="AE63714"/>
      <c r="AF63714"/>
      <c r="AH63714" s="36"/>
      <c r="AJ63714"/>
    </row>
    <row r="63715" spans="14:36">
      <c r="N63715" s="36"/>
      <c r="R63715" s="5"/>
      <c r="W63715"/>
      <c r="Y63715" s="36"/>
      <c r="AA63715" s="5"/>
      <c r="AC63715" s="36"/>
      <c r="AD63715" s="36"/>
      <c r="AE63715"/>
      <c r="AF63715"/>
      <c r="AH63715" s="36"/>
      <c r="AJ63715"/>
    </row>
    <row r="63716" spans="14:36">
      <c r="N63716" s="36"/>
      <c r="R63716" s="5"/>
      <c r="W63716"/>
      <c r="Y63716" s="36"/>
      <c r="AA63716" s="5"/>
      <c r="AC63716" s="36"/>
      <c r="AD63716" s="36"/>
      <c r="AE63716"/>
      <c r="AF63716"/>
      <c r="AH63716" s="36"/>
      <c r="AJ63716"/>
    </row>
    <row r="63717" spans="14:36">
      <c r="N63717" s="36"/>
      <c r="R63717" s="5"/>
      <c r="W63717"/>
      <c r="Y63717" s="36"/>
      <c r="AA63717" s="5"/>
      <c r="AC63717" s="36"/>
      <c r="AD63717" s="36"/>
      <c r="AE63717"/>
      <c r="AF63717"/>
      <c r="AH63717" s="36"/>
      <c r="AJ63717"/>
    </row>
    <row r="63718" spans="14:36">
      <c r="N63718" s="36"/>
      <c r="R63718" s="5"/>
      <c r="W63718"/>
      <c r="Y63718" s="36"/>
      <c r="AA63718" s="5"/>
      <c r="AC63718" s="36"/>
      <c r="AD63718" s="36"/>
      <c r="AE63718"/>
      <c r="AF63718"/>
      <c r="AH63718" s="36"/>
      <c r="AJ63718"/>
    </row>
    <row r="63719" spans="14:36">
      <c r="N63719" s="36"/>
      <c r="R63719" s="5"/>
      <c r="W63719"/>
      <c r="Y63719" s="36"/>
      <c r="AA63719" s="5"/>
      <c r="AC63719" s="36"/>
      <c r="AD63719" s="36"/>
      <c r="AE63719"/>
      <c r="AF63719"/>
      <c r="AH63719" s="36"/>
      <c r="AJ63719"/>
    </row>
    <row r="63720" spans="14:36">
      <c r="N63720" s="36"/>
      <c r="R63720" s="5"/>
      <c r="W63720"/>
      <c r="Y63720" s="36"/>
      <c r="AA63720" s="5"/>
      <c r="AC63720" s="36"/>
      <c r="AD63720" s="36"/>
      <c r="AE63720"/>
      <c r="AF63720"/>
      <c r="AH63720" s="36"/>
      <c r="AJ63720"/>
    </row>
    <row r="63721" spans="14:36">
      <c r="N63721" s="36"/>
      <c r="R63721" s="5"/>
      <c r="W63721"/>
      <c r="Y63721" s="36"/>
      <c r="AA63721" s="5"/>
      <c r="AC63721" s="36"/>
      <c r="AD63721" s="36"/>
      <c r="AE63721"/>
      <c r="AF63721"/>
      <c r="AH63721" s="36"/>
      <c r="AJ63721"/>
    </row>
    <row r="63722" spans="14:36">
      <c r="N63722" s="36"/>
      <c r="R63722" s="5"/>
      <c r="W63722"/>
      <c r="Y63722" s="36"/>
      <c r="AA63722" s="5"/>
      <c r="AC63722" s="36"/>
      <c r="AD63722" s="36"/>
      <c r="AE63722"/>
      <c r="AF63722"/>
      <c r="AH63722" s="36"/>
      <c r="AJ63722"/>
    </row>
    <row r="63723" spans="14:36">
      <c r="N63723" s="36"/>
      <c r="R63723" s="5"/>
      <c r="W63723"/>
      <c r="Y63723" s="36"/>
      <c r="AA63723" s="5"/>
      <c r="AC63723" s="36"/>
      <c r="AD63723" s="36"/>
      <c r="AE63723"/>
      <c r="AF63723"/>
      <c r="AH63723" s="36"/>
      <c r="AJ63723"/>
    </row>
    <row r="63724" spans="14:36">
      <c r="N63724" s="36"/>
      <c r="R63724" s="5"/>
      <c r="W63724"/>
      <c r="Y63724" s="36"/>
      <c r="AA63724" s="5"/>
      <c r="AC63724" s="36"/>
      <c r="AD63724" s="36"/>
      <c r="AE63724"/>
      <c r="AF63724"/>
      <c r="AH63724" s="36"/>
      <c r="AJ63724"/>
    </row>
    <row r="63725" spans="14:36">
      <c r="N63725" s="36"/>
      <c r="R63725" s="5"/>
      <c r="W63725"/>
      <c r="Y63725" s="36"/>
      <c r="AA63725" s="5"/>
      <c r="AC63725" s="36"/>
      <c r="AD63725" s="36"/>
      <c r="AE63725"/>
      <c r="AF63725"/>
      <c r="AH63725" s="36"/>
      <c r="AJ63725"/>
    </row>
    <row r="63726" spans="14:36">
      <c r="N63726" s="36"/>
      <c r="R63726" s="5"/>
      <c r="W63726"/>
      <c r="Y63726" s="36"/>
      <c r="AA63726" s="5"/>
      <c r="AC63726" s="36"/>
      <c r="AD63726" s="36"/>
      <c r="AE63726"/>
      <c r="AF63726"/>
      <c r="AH63726" s="36"/>
      <c r="AJ63726"/>
    </row>
    <row r="63727" spans="14:36">
      <c r="N63727" s="36"/>
      <c r="R63727" s="5"/>
      <c r="W63727"/>
      <c r="Y63727" s="36"/>
      <c r="AA63727" s="5"/>
      <c r="AC63727" s="36"/>
      <c r="AD63727" s="36"/>
      <c r="AE63727"/>
      <c r="AF63727"/>
      <c r="AH63727" s="36"/>
      <c r="AJ63727"/>
    </row>
    <row r="63728" spans="14:36">
      <c r="N63728" s="36"/>
      <c r="R63728" s="5"/>
      <c r="W63728"/>
      <c r="Y63728" s="36"/>
      <c r="AA63728" s="5"/>
      <c r="AC63728" s="36"/>
      <c r="AD63728" s="36"/>
      <c r="AE63728"/>
      <c r="AF63728"/>
      <c r="AH63728" s="36"/>
      <c r="AJ63728"/>
    </row>
    <row r="63729" spans="14:36">
      <c r="N63729" s="36"/>
      <c r="R63729" s="5"/>
      <c r="W63729"/>
      <c r="Y63729" s="36"/>
      <c r="AA63729" s="5"/>
      <c r="AC63729" s="36"/>
      <c r="AD63729" s="36"/>
      <c r="AE63729"/>
      <c r="AF63729"/>
      <c r="AH63729" s="36"/>
      <c r="AJ63729"/>
    </row>
    <row r="63730" spans="14:36">
      <c r="N63730" s="36"/>
      <c r="R63730" s="5"/>
      <c r="W63730"/>
      <c r="Y63730" s="36"/>
      <c r="AA63730" s="5"/>
      <c r="AC63730" s="36"/>
      <c r="AD63730" s="36"/>
      <c r="AE63730"/>
      <c r="AF63730"/>
      <c r="AH63730" s="36"/>
      <c r="AJ63730"/>
    </row>
    <row r="63731" spans="14:36">
      <c r="N63731" s="36"/>
      <c r="R63731" s="5"/>
      <c r="W63731"/>
      <c r="Y63731" s="36"/>
      <c r="AA63731" s="5"/>
      <c r="AC63731" s="36"/>
      <c r="AD63731" s="36"/>
      <c r="AE63731"/>
      <c r="AF63731"/>
      <c r="AH63731" s="36"/>
      <c r="AJ63731"/>
    </row>
    <row r="63732" spans="14:36">
      <c r="N63732" s="36"/>
      <c r="R63732" s="5"/>
      <c r="W63732"/>
      <c r="Y63732" s="36"/>
      <c r="AA63732" s="5"/>
      <c r="AC63732" s="36"/>
      <c r="AD63732" s="36"/>
      <c r="AE63732"/>
      <c r="AF63732"/>
      <c r="AH63732" s="36"/>
      <c r="AJ63732"/>
    </row>
    <row r="63733" spans="14:36">
      <c r="N63733" s="36"/>
      <c r="R63733" s="5"/>
      <c r="W63733"/>
      <c r="Y63733" s="36"/>
      <c r="AA63733" s="5"/>
      <c r="AC63733" s="36"/>
      <c r="AD63733" s="36"/>
      <c r="AE63733"/>
      <c r="AF63733"/>
      <c r="AH63733" s="36"/>
      <c r="AJ63733"/>
    </row>
    <row r="63734" spans="14:36">
      <c r="N63734" s="36"/>
      <c r="R63734" s="5"/>
      <c r="W63734"/>
      <c r="Y63734" s="36"/>
      <c r="AA63734" s="5"/>
      <c r="AC63734" s="36"/>
      <c r="AD63734" s="36"/>
      <c r="AE63734"/>
      <c r="AF63734"/>
      <c r="AH63734" s="36"/>
      <c r="AJ63734"/>
    </row>
    <row r="63735" spans="14:36">
      <c r="N63735" s="36"/>
      <c r="R63735" s="5"/>
      <c r="W63735"/>
      <c r="Y63735" s="36"/>
      <c r="AA63735" s="5"/>
      <c r="AC63735" s="36"/>
      <c r="AD63735" s="36"/>
      <c r="AE63735"/>
      <c r="AF63735"/>
      <c r="AH63735" s="36"/>
      <c r="AJ63735"/>
    </row>
    <row r="63736" spans="14:36">
      <c r="N63736" s="36"/>
      <c r="R63736" s="5"/>
      <c r="W63736"/>
      <c r="Y63736" s="36"/>
      <c r="AA63736" s="5"/>
      <c r="AC63736" s="36"/>
      <c r="AD63736" s="36"/>
      <c r="AE63736"/>
      <c r="AF63736"/>
      <c r="AH63736" s="36"/>
      <c r="AJ63736"/>
    </row>
    <row r="63737" spans="14:36">
      <c r="N63737" s="36"/>
      <c r="R63737" s="5"/>
      <c r="W63737"/>
      <c r="Y63737" s="36"/>
      <c r="AA63737" s="5"/>
      <c r="AC63737" s="36"/>
      <c r="AD63737" s="36"/>
      <c r="AE63737"/>
      <c r="AF63737"/>
      <c r="AH63737" s="36"/>
      <c r="AJ63737"/>
    </row>
    <row r="63738" spans="14:36">
      <c r="N63738" s="36"/>
      <c r="R63738" s="5"/>
      <c r="W63738"/>
      <c r="Y63738" s="36"/>
      <c r="AA63738" s="5"/>
      <c r="AC63738" s="36"/>
      <c r="AD63738" s="36"/>
      <c r="AE63738"/>
      <c r="AF63738"/>
      <c r="AH63738" s="36"/>
      <c r="AJ63738"/>
    </row>
    <row r="63739" spans="14:36">
      <c r="N63739" s="36"/>
      <c r="R63739" s="5"/>
      <c r="W63739"/>
      <c r="Y63739" s="36"/>
      <c r="AA63739" s="5"/>
      <c r="AC63739" s="36"/>
      <c r="AD63739" s="36"/>
      <c r="AE63739"/>
      <c r="AF63739"/>
      <c r="AH63739" s="36"/>
      <c r="AJ63739"/>
    </row>
    <row r="63740" spans="14:36">
      <c r="N63740" s="36"/>
      <c r="R63740" s="5"/>
      <c r="W63740"/>
      <c r="Y63740" s="36"/>
      <c r="AA63740" s="5"/>
      <c r="AC63740" s="36"/>
      <c r="AD63740" s="36"/>
      <c r="AE63740"/>
      <c r="AF63740"/>
      <c r="AH63740" s="36"/>
      <c r="AJ63740"/>
    </row>
    <row r="63741" spans="14:36">
      <c r="N63741" s="36"/>
      <c r="R63741" s="5"/>
      <c r="W63741"/>
      <c r="Y63741" s="36"/>
      <c r="AA63741" s="5"/>
      <c r="AC63741" s="36"/>
      <c r="AD63741" s="36"/>
      <c r="AE63741"/>
      <c r="AF63741"/>
      <c r="AH63741" s="36"/>
      <c r="AJ63741"/>
    </row>
    <row r="63742" spans="14:36">
      <c r="N63742" s="36"/>
      <c r="R63742" s="5"/>
      <c r="W63742"/>
      <c r="Y63742" s="36"/>
      <c r="AA63742" s="5"/>
      <c r="AC63742" s="36"/>
      <c r="AD63742" s="36"/>
      <c r="AE63742"/>
      <c r="AF63742"/>
      <c r="AH63742" s="36"/>
      <c r="AJ63742"/>
    </row>
    <row r="63743" spans="14:36">
      <c r="N63743" s="36"/>
      <c r="R63743" s="5"/>
      <c r="W63743"/>
      <c r="Y63743" s="36"/>
      <c r="AA63743" s="5"/>
      <c r="AC63743" s="36"/>
      <c r="AD63743" s="36"/>
      <c r="AE63743"/>
      <c r="AF63743"/>
      <c r="AH63743" s="36"/>
      <c r="AJ63743"/>
    </row>
    <row r="63744" spans="14:36">
      <c r="N63744" s="36"/>
      <c r="R63744" s="5"/>
      <c r="W63744"/>
      <c r="Y63744" s="36"/>
      <c r="AA63744" s="5"/>
      <c r="AC63744" s="36"/>
      <c r="AD63744" s="36"/>
      <c r="AE63744"/>
      <c r="AF63744"/>
      <c r="AH63744" s="36"/>
      <c r="AJ63744"/>
    </row>
    <row r="63745" spans="14:36">
      <c r="N63745" s="36"/>
      <c r="R63745" s="5"/>
      <c r="W63745"/>
      <c r="Y63745" s="36"/>
      <c r="AA63745" s="5"/>
      <c r="AC63745" s="36"/>
      <c r="AD63745" s="36"/>
      <c r="AE63745"/>
      <c r="AF63745"/>
      <c r="AH63745" s="36"/>
      <c r="AJ63745"/>
    </row>
    <row r="63746" spans="14:36">
      <c r="N63746" s="36"/>
      <c r="R63746" s="5"/>
      <c r="W63746"/>
      <c r="Y63746" s="36"/>
      <c r="AA63746" s="5"/>
      <c r="AC63746" s="36"/>
      <c r="AD63746" s="36"/>
      <c r="AE63746"/>
      <c r="AF63746"/>
      <c r="AH63746" s="36"/>
      <c r="AJ63746"/>
    </row>
    <row r="63747" spans="14:36">
      <c r="N63747" s="36"/>
      <c r="R63747" s="5"/>
      <c r="W63747"/>
      <c r="Y63747" s="36"/>
      <c r="AA63747" s="5"/>
      <c r="AC63747" s="36"/>
      <c r="AD63747" s="36"/>
      <c r="AE63747"/>
      <c r="AF63747"/>
      <c r="AH63747" s="36"/>
      <c r="AJ63747"/>
    </row>
    <row r="63748" spans="14:36">
      <c r="N63748" s="36"/>
      <c r="R63748" s="5"/>
      <c r="W63748"/>
      <c r="Y63748" s="36"/>
      <c r="AA63748" s="5"/>
      <c r="AC63748" s="36"/>
      <c r="AD63748" s="36"/>
      <c r="AE63748"/>
      <c r="AF63748"/>
      <c r="AH63748" s="36"/>
      <c r="AJ63748"/>
    </row>
    <row r="63749" spans="14:36">
      <c r="N63749" s="36"/>
      <c r="R63749" s="5"/>
      <c r="W63749"/>
      <c r="Y63749" s="36"/>
      <c r="AA63749" s="5"/>
      <c r="AC63749" s="36"/>
      <c r="AD63749" s="36"/>
      <c r="AE63749"/>
      <c r="AF63749"/>
      <c r="AH63749" s="36"/>
      <c r="AJ63749"/>
    </row>
    <row r="63750" spans="14:36">
      <c r="N63750" s="36"/>
      <c r="R63750" s="5"/>
      <c r="W63750"/>
      <c r="Y63750" s="36"/>
      <c r="AA63750" s="5"/>
      <c r="AC63750" s="36"/>
      <c r="AD63750" s="36"/>
      <c r="AE63750"/>
      <c r="AF63750"/>
      <c r="AH63750" s="36"/>
      <c r="AJ63750"/>
    </row>
    <row r="63751" spans="14:36">
      <c r="N63751" s="36"/>
      <c r="R63751" s="5"/>
      <c r="W63751"/>
      <c r="Y63751" s="36"/>
      <c r="AA63751" s="5"/>
      <c r="AC63751" s="36"/>
      <c r="AD63751" s="36"/>
      <c r="AE63751"/>
      <c r="AF63751"/>
      <c r="AH63751" s="36"/>
      <c r="AJ63751"/>
    </row>
    <row r="63752" spans="14:36">
      <c r="N63752" s="36"/>
      <c r="R63752" s="5"/>
      <c r="W63752"/>
      <c r="Y63752" s="36"/>
      <c r="AA63752" s="5"/>
      <c r="AC63752" s="36"/>
      <c r="AD63752" s="36"/>
      <c r="AE63752"/>
      <c r="AF63752"/>
      <c r="AH63752" s="36"/>
      <c r="AJ63752"/>
    </row>
    <row r="63753" spans="14:36">
      <c r="N63753" s="36"/>
      <c r="R63753" s="5"/>
      <c r="W63753"/>
      <c r="Y63753" s="36"/>
      <c r="AA63753" s="5"/>
      <c r="AC63753" s="36"/>
      <c r="AD63753" s="36"/>
      <c r="AE63753"/>
      <c r="AF63753"/>
      <c r="AH63753" s="36"/>
      <c r="AJ63753"/>
    </row>
    <row r="63754" spans="14:36">
      <c r="N63754" s="36"/>
      <c r="R63754" s="5"/>
      <c r="W63754"/>
      <c r="Y63754" s="36"/>
      <c r="AA63754" s="5"/>
      <c r="AC63754" s="36"/>
      <c r="AD63754" s="36"/>
      <c r="AE63754"/>
      <c r="AF63754"/>
      <c r="AH63754" s="36"/>
      <c r="AJ63754"/>
    </row>
    <row r="63755" spans="14:36">
      <c r="N63755" s="36"/>
      <c r="R63755" s="5"/>
      <c r="W63755"/>
      <c r="Y63755" s="36"/>
      <c r="AA63755" s="5"/>
      <c r="AC63755" s="36"/>
      <c r="AD63755" s="36"/>
      <c r="AE63755"/>
      <c r="AF63755"/>
      <c r="AH63755" s="36"/>
      <c r="AJ63755"/>
    </row>
    <row r="63756" spans="14:36">
      <c r="N63756" s="36"/>
      <c r="R63756" s="5"/>
      <c r="W63756"/>
      <c r="Y63756" s="36"/>
      <c r="AA63756" s="5"/>
      <c r="AC63756" s="36"/>
      <c r="AD63756" s="36"/>
      <c r="AE63756"/>
      <c r="AF63756"/>
      <c r="AH63756" s="36"/>
      <c r="AJ63756"/>
    </row>
    <row r="63757" spans="14:36">
      <c r="N63757" s="36"/>
      <c r="R63757" s="5"/>
      <c r="W63757"/>
      <c r="Y63757" s="36"/>
      <c r="AA63757" s="5"/>
      <c r="AC63757" s="36"/>
      <c r="AD63757" s="36"/>
      <c r="AE63757"/>
      <c r="AF63757"/>
      <c r="AH63757" s="36"/>
      <c r="AJ63757"/>
    </row>
    <row r="63758" spans="14:36">
      <c r="N63758" s="36"/>
      <c r="R63758" s="5"/>
      <c r="W63758"/>
      <c r="Y63758" s="36"/>
      <c r="AA63758" s="5"/>
      <c r="AC63758" s="36"/>
      <c r="AD63758" s="36"/>
      <c r="AE63758"/>
      <c r="AF63758"/>
      <c r="AH63758" s="36"/>
      <c r="AJ63758"/>
    </row>
    <row r="63759" spans="14:36">
      <c r="N63759" s="36"/>
      <c r="R63759" s="5"/>
      <c r="W63759"/>
      <c r="Y63759" s="36"/>
      <c r="AA63759" s="5"/>
      <c r="AC63759" s="36"/>
      <c r="AD63759" s="36"/>
      <c r="AE63759"/>
      <c r="AF63759"/>
      <c r="AH63759" s="36"/>
      <c r="AJ63759"/>
    </row>
    <row r="63760" spans="14:36">
      <c r="N63760" s="36"/>
      <c r="R63760" s="5"/>
      <c r="W63760"/>
      <c r="Y63760" s="36"/>
      <c r="AA63760" s="5"/>
      <c r="AC63760" s="36"/>
      <c r="AD63760" s="36"/>
      <c r="AE63760"/>
      <c r="AF63760"/>
      <c r="AH63760" s="36"/>
      <c r="AJ63760"/>
    </row>
    <row r="63761" spans="14:36">
      <c r="N63761" s="36"/>
      <c r="R63761" s="5"/>
      <c r="W63761"/>
      <c r="Y63761" s="36"/>
      <c r="AA63761" s="5"/>
      <c r="AC63761" s="36"/>
      <c r="AD63761" s="36"/>
      <c r="AE63761"/>
      <c r="AF63761"/>
      <c r="AH63761" s="36"/>
      <c r="AJ63761"/>
    </row>
    <row r="63762" spans="14:36">
      <c r="N63762" s="36"/>
      <c r="R63762" s="5"/>
      <c r="W63762"/>
      <c r="Y63762" s="36"/>
      <c r="AA63762" s="5"/>
      <c r="AC63762" s="36"/>
      <c r="AD63762" s="36"/>
      <c r="AE63762"/>
      <c r="AF63762"/>
      <c r="AH63762" s="36"/>
      <c r="AJ63762"/>
    </row>
    <row r="63763" spans="14:36">
      <c r="N63763" s="36"/>
      <c r="R63763" s="5"/>
      <c r="W63763"/>
      <c r="Y63763" s="36"/>
      <c r="AA63763" s="5"/>
      <c r="AC63763" s="36"/>
      <c r="AD63763" s="36"/>
      <c r="AE63763"/>
      <c r="AF63763"/>
      <c r="AH63763" s="36"/>
      <c r="AJ63763"/>
    </row>
    <row r="63764" spans="14:36">
      <c r="N63764" s="36"/>
      <c r="R63764" s="5"/>
      <c r="W63764"/>
      <c r="Y63764" s="36"/>
      <c r="AA63764" s="5"/>
      <c r="AC63764" s="36"/>
      <c r="AD63764" s="36"/>
      <c r="AE63764"/>
      <c r="AF63764"/>
      <c r="AH63764" s="36"/>
      <c r="AJ63764"/>
    </row>
    <row r="63765" spans="14:36">
      <c r="N63765" s="36"/>
      <c r="R63765" s="5"/>
      <c r="W63765"/>
      <c r="Y63765" s="36"/>
      <c r="AA63765" s="5"/>
      <c r="AC63765" s="36"/>
      <c r="AD63765" s="36"/>
      <c r="AE63765"/>
      <c r="AF63765"/>
      <c r="AH63765" s="36"/>
      <c r="AJ63765"/>
    </row>
    <row r="63766" spans="14:36">
      <c r="N63766" s="36"/>
      <c r="R63766" s="5"/>
      <c r="W63766"/>
      <c r="Y63766" s="36"/>
      <c r="AA63766" s="5"/>
      <c r="AC63766" s="36"/>
      <c r="AD63766" s="36"/>
      <c r="AE63766"/>
      <c r="AF63766"/>
      <c r="AH63766" s="36"/>
      <c r="AJ63766"/>
    </row>
    <row r="63767" spans="14:36">
      <c r="N63767" s="36"/>
      <c r="R63767" s="5"/>
      <c r="W63767"/>
      <c r="Y63767" s="36"/>
      <c r="AA63767" s="5"/>
      <c r="AC63767" s="36"/>
      <c r="AD63767" s="36"/>
      <c r="AE63767"/>
      <c r="AF63767"/>
      <c r="AH63767" s="36"/>
      <c r="AJ63767"/>
    </row>
    <row r="63768" spans="14:36">
      <c r="N63768" s="36"/>
      <c r="R63768" s="5"/>
      <c r="W63768"/>
      <c r="Y63768" s="36"/>
      <c r="AA63768" s="5"/>
      <c r="AC63768" s="36"/>
      <c r="AD63768" s="36"/>
      <c r="AE63768"/>
      <c r="AF63768"/>
      <c r="AH63768" s="36"/>
      <c r="AJ63768"/>
    </row>
    <row r="63769" spans="14:36">
      <c r="N63769" s="36"/>
      <c r="R63769" s="5"/>
      <c r="W63769"/>
      <c r="Y63769" s="36"/>
      <c r="AA63769" s="5"/>
      <c r="AC63769" s="36"/>
      <c r="AD63769" s="36"/>
      <c r="AE63769"/>
      <c r="AF63769"/>
      <c r="AH63769" s="36"/>
      <c r="AJ63769"/>
    </row>
    <row r="63770" spans="14:36">
      <c r="N63770" s="36"/>
      <c r="R63770" s="5"/>
      <c r="W63770"/>
      <c r="Y63770" s="36"/>
      <c r="AA63770" s="5"/>
      <c r="AC63770" s="36"/>
      <c r="AD63770" s="36"/>
      <c r="AE63770"/>
      <c r="AF63770"/>
      <c r="AH63770" s="36"/>
      <c r="AJ63770"/>
    </row>
    <row r="63771" spans="14:36">
      <c r="N63771" s="36"/>
      <c r="R63771" s="5"/>
      <c r="W63771"/>
      <c r="Y63771" s="36"/>
      <c r="AA63771" s="5"/>
      <c r="AC63771" s="36"/>
      <c r="AD63771" s="36"/>
      <c r="AE63771"/>
      <c r="AF63771"/>
      <c r="AH63771" s="36"/>
      <c r="AJ63771"/>
    </row>
    <row r="63772" spans="14:36">
      <c r="N63772" s="36"/>
      <c r="R63772" s="5"/>
      <c r="W63772"/>
      <c r="Y63772" s="36"/>
      <c r="AA63772" s="5"/>
      <c r="AC63772" s="36"/>
      <c r="AD63772" s="36"/>
      <c r="AE63772"/>
      <c r="AF63772"/>
      <c r="AH63772" s="36"/>
      <c r="AJ63772"/>
    </row>
    <row r="63773" spans="14:36">
      <c r="N63773" s="36"/>
      <c r="R63773" s="5"/>
      <c r="W63773"/>
      <c r="Y63773" s="36"/>
      <c r="AA63773" s="5"/>
      <c r="AC63773" s="36"/>
      <c r="AD63773" s="36"/>
      <c r="AE63773"/>
      <c r="AF63773"/>
      <c r="AH63773" s="36"/>
      <c r="AJ63773"/>
    </row>
    <row r="63774" spans="14:36">
      <c r="N63774" s="36"/>
      <c r="R63774" s="5"/>
      <c r="W63774"/>
      <c r="Y63774" s="36"/>
      <c r="AA63774" s="5"/>
      <c r="AC63774" s="36"/>
      <c r="AD63774" s="36"/>
      <c r="AE63774"/>
      <c r="AF63774"/>
      <c r="AH63774" s="36"/>
      <c r="AJ63774"/>
    </row>
    <row r="63775" spans="14:36">
      <c r="N63775" s="36"/>
      <c r="R63775" s="5"/>
      <c r="W63775"/>
      <c r="Y63775" s="36"/>
      <c r="AA63775" s="5"/>
      <c r="AC63775" s="36"/>
      <c r="AD63775" s="36"/>
      <c r="AE63775"/>
      <c r="AF63775"/>
      <c r="AH63775" s="36"/>
      <c r="AJ63775"/>
    </row>
    <row r="63776" spans="14:36">
      <c r="N63776" s="36"/>
      <c r="R63776" s="5"/>
      <c r="W63776"/>
      <c r="Y63776" s="36"/>
      <c r="AA63776" s="5"/>
      <c r="AC63776" s="36"/>
      <c r="AD63776" s="36"/>
      <c r="AE63776"/>
      <c r="AF63776"/>
      <c r="AH63776" s="36"/>
      <c r="AJ63776"/>
    </row>
    <row r="63777" spans="14:36">
      <c r="N63777" s="36"/>
      <c r="R63777" s="5"/>
      <c r="W63777"/>
      <c r="Y63777" s="36"/>
      <c r="AA63777" s="5"/>
      <c r="AC63777" s="36"/>
      <c r="AD63777" s="36"/>
      <c r="AE63777"/>
      <c r="AF63777"/>
      <c r="AH63777" s="36"/>
      <c r="AJ63777"/>
    </row>
    <row r="63778" spans="14:36">
      <c r="N63778" s="36"/>
      <c r="R63778" s="5"/>
      <c r="W63778"/>
      <c r="Y63778" s="36"/>
      <c r="AA63778" s="5"/>
      <c r="AC63778" s="36"/>
      <c r="AD63778" s="36"/>
      <c r="AE63778"/>
      <c r="AF63778"/>
      <c r="AH63778" s="36"/>
      <c r="AJ63778"/>
    </row>
    <row r="63779" spans="14:36">
      <c r="N63779" s="36"/>
      <c r="R63779" s="5"/>
      <c r="W63779"/>
      <c r="Y63779" s="36"/>
      <c r="AA63779" s="5"/>
      <c r="AC63779" s="36"/>
      <c r="AD63779" s="36"/>
      <c r="AE63779"/>
      <c r="AF63779"/>
      <c r="AH63779" s="36"/>
      <c r="AJ63779"/>
    </row>
    <row r="63780" spans="14:36">
      <c r="N63780" s="36"/>
      <c r="R63780" s="5"/>
      <c r="W63780"/>
      <c r="Y63780" s="36"/>
      <c r="AA63780" s="5"/>
      <c r="AC63780" s="36"/>
      <c r="AD63780" s="36"/>
      <c r="AE63780"/>
      <c r="AF63780"/>
      <c r="AH63780" s="36"/>
      <c r="AJ63780"/>
    </row>
    <row r="63781" spans="14:36">
      <c r="N63781" s="36"/>
      <c r="R63781" s="5"/>
      <c r="W63781"/>
      <c r="Y63781" s="36"/>
      <c r="AA63781" s="5"/>
      <c r="AC63781" s="36"/>
      <c r="AD63781" s="36"/>
      <c r="AE63781"/>
      <c r="AF63781"/>
      <c r="AH63781" s="36"/>
      <c r="AJ63781"/>
    </row>
    <row r="63782" spans="14:36">
      <c r="N63782" s="36"/>
      <c r="R63782" s="5"/>
      <c r="W63782"/>
      <c r="Y63782" s="36"/>
      <c r="AA63782" s="5"/>
      <c r="AC63782" s="36"/>
      <c r="AD63782" s="36"/>
      <c r="AE63782"/>
      <c r="AF63782"/>
      <c r="AH63782" s="36"/>
      <c r="AJ63782"/>
    </row>
    <row r="63783" spans="14:36">
      <c r="N63783" s="36"/>
      <c r="R63783" s="5"/>
      <c r="W63783"/>
      <c r="Y63783" s="36"/>
      <c r="AA63783" s="5"/>
      <c r="AC63783" s="36"/>
      <c r="AD63783" s="36"/>
      <c r="AE63783"/>
      <c r="AF63783"/>
      <c r="AH63783" s="36"/>
      <c r="AJ63783"/>
    </row>
    <row r="63784" spans="14:36">
      <c r="N63784" s="36"/>
      <c r="R63784" s="5"/>
      <c r="W63784"/>
      <c r="Y63784" s="36"/>
      <c r="AA63784" s="5"/>
      <c r="AC63784" s="36"/>
      <c r="AD63784" s="36"/>
      <c r="AE63784"/>
      <c r="AF63784"/>
      <c r="AH63784" s="36"/>
      <c r="AJ63784"/>
    </row>
    <row r="63785" spans="14:36">
      <c r="N63785" s="36"/>
      <c r="R63785" s="5"/>
      <c r="W63785"/>
      <c r="Y63785" s="36"/>
      <c r="AA63785" s="5"/>
      <c r="AC63785" s="36"/>
      <c r="AD63785" s="36"/>
      <c r="AE63785"/>
      <c r="AF63785"/>
      <c r="AH63785" s="36"/>
      <c r="AJ63785"/>
    </row>
    <row r="63786" spans="14:36">
      <c r="N63786" s="36"/>
      <c r="R63786" s="5"/>
      <c r="W63786"/>
      <c r="Y63786" s="36"/>
      <c r="AA63786" s="5"/>
      <c r="AC63786" s="36"/>
      <c r="AD63786" s="36"/>
      <c r="AE63786"/>
      <c r="AF63786"/>
      <c r="AH63786" s="36"/>
      <c r="AJ63786"/>
    </row>
    <row r="63787" spans="14:36">
      <c r="N63787" s="36"/>
      <c r="R63787" s="5"/>
      <c r="W63787"/>
      <c r="Y63787" s="36"/>
      <c r="AA63787" s="5"/>
      <c r="AC63787" s="36"/>
      <c r="AD63787" s="36"/>
      <c r="AE63787"/>
      <c r="AF63787"/>
      <c r="AH63787" s="36"/>
      <c r="AJ63787"/>
    </row>
    <row r="63788" spans="14:36">
      <c r="N63788" s="36"/>
      <c r="R63788" s="5"/>
      <c r="W63788"/>
      <c r="Y63788" s="36"/>
      <c r="AA63788" s="5"/>
      <c r="AC63788" s="36"/>
      <c r="AD63788" s="36"/>
      <c r="AE63788"/>
      <c r="AF63788"/>
      <c r="AH63788" s="36"/>
      <c r="AJ63788"/>
    </row>
    <row r="63789" spans="14:36">
      <c r="N63789" s="36"/>
      <c r="R63789" s="5"/>
      <c r="W63789"/>
      <c r="Y63789" s="36"/>
      <c r="AA63789" s="5"/>
      <c r="AC63789" s="36"/>
      <c r="AD63789" s="36"/>
      <c r="AE63789"/>
      <c r="AF63789"/>
      <c r="AH63789" s="36"/>
      <c r="AJ63789"/>
    </row>
    <row r="63790" spans="14:36">
      <c r="N63790" s="36"/>
      <c r="R63790" s="5"/>
      <c r="W63790"/>
      <c r="Y63790" s="36"/>
      <c r="AA63790" s="5"/>
      <c r="AC63790" s="36"/>
      <c r="AD63790" s="36"/>
      <c r="AE63790"/>
      <c r="AF63790"/>
      <c r="AH63790" s="36"/>
      <c r="AJ63790"/>
    </row>
    <row r="63791" spans="14:36">
      <c r="N63791" s="36"/>
      <c r="R63791" s="5"/>
      <c r="W63791"/>
      <c r="Y63791" s="36"/>
      <c r="AA63791" s="5"/>
      <c r="AC63791" s="36"/>
      <c r="AD63791" s="36"/>
      <c r="AE63791"/>
      <c r="AF63791"/>
      <c r="AH63791" s="36"/>
      <c r="AJ63791"/>
    </row>
    <row r="63792" spans="14:36">
      <c r="N63792" s="36"/>
      <c r="R63792" s="5"/>
      <c r="W63792"/>
      <c r="Y63792" s="36"/>
      <c r="AA63792" s="5"/>
      <c r="AC63792" s="36"/>
      <c r="AD63792" s="36"/>
      <c r="AE63792"/>
      <c r="AF63792"/>
      <c r="AH63792" s="36"/>
      <c r="AJ63792"/>
    </row>
    <row r="63793" spans="14:36">
      <c r="N63793" s="36"/>
      <c r="R63793" s="5"/>
      <c r="W63793"/>
      <c r="Y63793" s="36"/>
      <c r="AA63793" s="5"/>
      <c r="AC63793" s="36"/>
      <c r="AD63793" s="36"/>
      <c r="AE63793"/>
      <c r="AF63793"/>
      <c r="AH63793" s="36"/>
      <c r="AJ63793"/>
    </row>
    <row r="63794" spans="14:36">
      <c r="N63794" s="36"/>
      <c r="R63794" s="5"/>
      <c r="W63794"/>
      <c r="Y63794" s="36"/>
      <c r="AA63794" s="5"/>
      <c r="AC63794" s="36"/>
      <c r="AD63794" s="36"/>
      <c r="AE63794"/>
      <c r="AF63794"/>
      <c r="AH63794" s="36"/>
      <c r="AJ63794"/>
    </row>
    <row r="63795" spans="14:36">
      <c r="N63795" s="36"/>
      <c r="R63795" s="5"/>
      <c r="W63795"/>
      <c r="Y63795" s="36"/>
      <c r="AA63795" s="5"/>
      <c r="AC63795" s="36"/>
      <c r="AD63795" s="36"/>
      <c r="AE63795"/>
      <c r="AF63795"/>
      <c r="AH63795" s="36"/>
      <c r="AJ63795"/>
    </row>
    <row r="63796" spans="14:36">
      <c r="N63796" s="36"/>
      <c r="R63796" s="5"/>
      <c r="W63796"/>
      <c r="Y63796" s="36"/>
      <c r="AA63796" s="5"/>
      <c r="AC63796" s="36"/>
      <c r="AD63796" s="36"/>
      <c r="AE63796"/>
      <c r="AF63796"/>
      <c r="AH63796" s="36"/>
      <c r="AJ63796"/>
    </row>
    <row r="63797" spans="14:36">
      <c r="N63797" s="36"/>
      <c r="R63797" s="5"/>
      <c r="W63797"/>
      <c r="Y63797" s="36"/>
      <c r="AA63797" s="5"/>
      <c r="AC63797" s="36"/>
      <c r="AD63797" s="36"/>
      <c r="AE63797"/>
      <c r="AF63797"/>
      <c r="AH63797" s="36"/>
      <c r="AJ63797"/>
    </row>
    <row r="63798" spans="14:36">
      <c r="N63798" s="36"/>
      <c r="R63798" s="5"/>
      <c r="W63798"/>
      <c r="Y63798" s="36"/>
      <c r="AA63798" s="5"/>
      <c r="AC63798" s="36"/>
      <c r="AD63798" s="36"/>
      <c r="AE63798"/>
      <c r="AF63798"/>
      <c r="AH63798" s="36"/>
      <c r="AJ63798"/>
    </row>
    <row r="63799" spans="14:36">
      <c r="N63799" s="36"/>
      <c r="R63799" s="5"/>
      <c r="W63799"/>
      <c r="Y63799" s="36"/>
      <c r="AA63799" s="5"/>
      <c r="AC63799" s="36"/>
      <c r="AD63799" s="36"/>
      <c r="AE63799"/>
      <c r="AF63799"/>
      <c r="AH63799" s="36"/>
      <c r="AJ63799"/>
    </row>
    <row r="63800" spans="14:36">
      <c r="N63800" s="36"/>
      <c r="R63800" s="5"/>
      <c r="W63800"/>
      <c r="Y63800" s="36"/>
      <c r="AA63800" s="5"/>
      <c r="AC63800" s="36"/>
      <c r="AD63800" s="36"/>
      <c r="AE63800"/>
      <c r="AF63800"/>
      <c r="AH63800" s="36"/>
      <c r="AJ63800"/>
    </row>
    <row r="63801" spans="14:36">
      <c r="N63801" s="36"/>
      <c r="R63801" s="5"/>
      <c r="W63801"/>
      <c r="Y63801" s="36"/>
      <c r="AA63801" s="5"/>
      <c r="AC63801" s="36"/>
      <c r="AD63801" s="36"/>
      <c r="AE63801"/>
      <c r="AF63801"/>
      <c r="AH63801" s="36"/>
      <c r="AJ63801"/>
    </row>
    <row r="63802" spans="14:36">
      <c r="N63802" s="36"/>
      <c r="R63802" s="5"/>
      <c r="W63802"/>
      <c r="Y63802" s="36"/>
      <c r="AA63802" s="5"/>
      <c r="AC63802" s="36"/>
      <c r="AD63802" s="36"/>
      <c r="AE63802"/>
      <c r="AF63802"/>
      <c r="AH63802" s="36"/>
      <c r="AJ63802"/>
    </row>
    <row r="63803" spans="14:36">
      <c r="N63803" s="36"/>
      <c r="R63803" s="5"/>
      <c r="W63803"/>
      <c r="Y63803" s="36"/>
      <c r="AA63803" s="5"/>
      <c r="AC63803" s="36"/>
      <c r="AD63803" s="36"/>
      <c r="AE63803"/>
      <c r="AF63803"/>
      <c r="AH63803" s="36"/>
      <c r="AJ63803"/>
    </row>
    <row r="63804" spans="14:36">
      <c r="N63804" s="36"/>
      <c r="R63804" s="5"/>
      <c r="W63804"/>
      <c r="Y63804" s="36"/>
      <c r="AA63804" s="5"/>
      <c r="AC63804" s="36"/>
      <c r="AD63804" s="36"/>
      <c r="AE63804"/>
      <c r="AF63804"/>
      <c r="AH63804" s="36"/>
      <c r="AJ63804"/>
    </row>
    <row r="63805" spans="14:36">
      <c r="N63805" s="36"/>
      <c r="R63805" s="5"/>
      <c r="W63805"/>
      <c r="Y63805" s="36"/>
      <c r="AA63805" s="5"/>
      <c r="AC63805" s="36"/>
      <c r="AD63805" s="36"/>
      <c r="AE63805"/>
      <c r="AF63805"/>
      <c r="AH63805" s="36"/>
      <c r="AJ63805"/>
    </row>
    <row r="63806" spans="14:36">
      <c r="N63806" s="36"/>
      <c r="R63806" s="5"/>
      <c r="W63806"/>
      <c r="Y63806" s="36"/>
      <c r="AA63806" s="5"/>
      <c r="AC63806" s="36"/>
      <c r="AD63806" s="36"/>
      <c r="AE63806"/>
      <c r="AF63806"/>
      <c r="AH63806" s="36"/>
      <c r="AJ63806"/>
    </row>
    <row r="63807" spans="14:36">
      <c r="N63807" s="36"/>
      <c r="R63807" s="5"/>
      <c r="W63807"/>
      <c r="Y63807" s="36"/>
      <c r="AA63807" s="5"/>
      <c r="AC63807" s="36"/>
      <c r="AD63807" s="36"/>
      <c r="AE63807"/>
      <c r="AF63807"/>
      <c r="AH63807" s="36"/>
      <c r="AJ63807"/>
    </row>
    <row r="63808" spans="14:36">
      <c r="N63808" s="36"/>
      <c r="R63808" s="5"/>
      <c r="W63808"/>
      <c r="Y63808" s="36"/>
      <c r="AA63808" s="5"/>
      <c r="AC63808" s="36"/>
      <c r="AD63808" s="36"/>
      <c r="AE63808"/>
      <c r="AF63808"/>
      <c r="AH63808" s="36"/>
      <c r="AJ63808"/>
    </row>
    <row r="63809" spans="14:36">
      <c r="N63809" s="36"/>
      <c r="R63809" s="5"/>
      <c r="W63809"/>
      <c r="Y63809" s="36"/>
      <c r="AA63809" s="5"/>
      <c r="AC63809" s="36"/>
      <c r="AD63809" s="36"/>
      <c r="AE63809"/>
      <c r="AF63809"/>
      <c r="AH63809" s="36"/>
      <c r="AJ63809"/>
    </row>
    <row r="63810" spans="14:36">
      <c r="N63810" s="36"/>
      <c r="R63810" s="5"/>
      <c r="W63810"/>
      <c r="Y63810" s="36"/>
      <c r="AA63810" s="5"/>
      <c r="AC63810" s="36"/>
      <c r="AD63810" s="36"/>
      <c r="AE63810"/>
      <c r="AF63810"/>
      <c r="AH63810" s="36"/>
      <c r="AJ63810"/>
    </row>
    <row r="63811" spans="14:36">
      <c r="N63811" s="36"/>
      <c r="R63811" s="5"/>
      <c r="W63811"/>
      <c r="Y63811" s="36"/>
      <c r="AA63811" s="5"/>
      <c r="AC63811" s="36"/>
      <c r="AD63811" s="36"/>
      <c r="AE63811"/>
      <c r="AF63811"/>
      <c r="AH63811" s="36"/>
      <c r="AJ63811"/>
    </row>
    <row r="63812" spans="14:36">
      <c r="N63812" s="36"/>
      <c r="R63812" s="5"/>
      <c r="W63812"/>
      <c r="Y63812" s="36"/>
      <c r="AA63812" s="5"/>
      <c r="AC63812" s="36"/>
      <c r="AD63812" s="36"/>
      <c r="AE63812"/>
      <c r="AF63812"/>
      <c r="AH63812" s="36"/>
      <c r="AJ63812"/>
    </row>
    <row r="63813" spans="14:36">
      <c r="N63813" s="36"/>
      <c r="R63813" s="5"/>
      <c r="W63813"/>
      <c r="Y63813" s="36"/>
      <c r="AA63813" s="5"/>
      <c r="AC63813" s="36"/>
      <c r="AD63813" s="36"/>
      <c r="AE63813"/>
      <c r="AF63813"/>
      <c r="AH63813" s="36"/>
      <c r="AJ63813"/>
    </row>
    <row r="63814" spans="14:36">
      <c r="N63814" s="36"/>
      <c r="R63814" s="5"/>
      <c r="W63814"/>
      <c r="Y63814" s="36"/>
      <c r="AA63814" s="5"/>
      <c r="AC63814" s="36"/>
      <c r="AD63814" s="36"/>
      <c r="AE63814"/>
      <c r="AF63814"/>
      <c r="AH63814" s="36"/>
      <c r="AJ63814"/>
    </row>
    <row r="63815" spans="14:36">
      <c r="N63815" s="36"/>
      <c r="R63815" s="5"/>
      <c r="W63815"/>
      <c r="Y63815" s="36"/>
      <c r="AA63815" s="5"/>
      <c r="AC63815" s="36"/>
      <c r="AD63815" s="36"/>
      <c r="AE63815"/>
      <c r="AF63815"/>
      <c r="AH63815" s="36"/>
      <c r="AJ63815"/>
    </row>
    <row r="63816" spans="14:36">
      <c r="N63816" s="36"/>
      <c r="R63816" s="5"/>
      <c r="W63816"/>
      <c r="Y63816" s="36"/>
      <c r="AA63816" s="5"/>
      <c r="AC63816" s="36"/>
      <c r="AD63816" s="36"/>
      <c r="AE63816"/>
      <c r="AF63816"/>
      <c r="AH63816" s="36"/>
      <c r="AJ63816"/>
    </row>
    <row r="63817" spans="14:36">
      <c r="N63817" s="36"/>
      <c r="R63817" s="5"/>
      <c r="W63817"/>
      <c r="Y63817" s="36"/>
      <c r="AA63817" s="5"/>
      <c r="AC63817" s="36"/>
      <c r="AD63817" s="36"/>
      <c r="AE63817"/>
      <c r="AF63817"/>
      <c r="AH63817" s="36"/>
      <c r="AJ63817"/>
    </row>
    <row r="63818" spans="14:36">
      <c r="N63818" s="36"/>
      <c r="R63818" s="5"/>
      <c r="W63818"/>
      <c r="Y63818" s="36"/>
      <c r="AA63818" s="5"/>
      <c r="AC63818" s="36"/>
      <c r="AD63818" s="36"/>
      <c r="AE63818"/>
      <c r="AF63818"/>
      <c r="AH63818" s="36"/>
      <c r="AJ63818"/>
    </row>
    <row r="63819" spans="14:36">
      <c r="N63819" s="36"/>
      <c r="R63819" s="5"/>
      <c r="W63819"/>
      <c r="Y63819" s="36"/>
      <c r="AA63819" s="5"/>
      <c r="AC63819" s="36"/>
      <c r="AD63819" s="36"/>
      <c r="AE63819"/>
      <c r="AF63819"/>
      <c r="AH63819" s="36"/>
      <c r="AJ63819"/>
    </row>
    <row r="63820" spans="14:36">
      <c r="N63820" s="36"/>
      <c r="R63820" s="5"/>
      <c r="W63820"/>
      <c r="Y63820" s="36"/>
      <c r="AA63820" s="5"/>
      <c r="AC63820" s="36"/>
      <c r="AD63820" s="36"/>
      <c r="AE63820"/>
      <c r="AF63820"/>
      <c r="AH63820" s="36"/>
      <c r="AJ63820"/>
    </row>
    <row r="63821" spans="14:36">
      <c r="N63821" s="36"/>
      <c r="R63821" s="5"/>
      <c r="W63821"/>
      <c r="Y63821" s="36"/>
      <c r="AA63821" s="5"/>
      <c r="AC63821" s="36"/>
      <c r="AD63821" s="36"/>
      <c r="AE63821"/>
      <c r="AF63821"/>
      <c r="AH63821" s="36"/>
      <c r="AJ63821"/>
    </row>
    <row r="63822" spans="14:36">
      <c r="N63822" s="36"/>
      <c r="R63822" s="5"/>
      <c r="W63822"/>
      <c r="Y63822" s="36"/>
      <c r="AA63822" s="5"/>
      <c r="AC63822" s="36"/>
      <c r="AD63822" s="36"/>
      <c r="AE63822"/>
      <c r="AF63822"/>
      <c r="AH63822" s="36"/>
      <c r="AJ63822"/>
    </row>
    <row r="63823" spans="14:36">
      <c r="N63823" s="36"/>
      <c r="R63823" s="5"/>
      <c r="W63823"/>
      <c r="Y63823" s="36"/>
      <c r="AA63823" s="5"/>
      <c r="AC63823" s="36"/>
      <c r="AD63823" s="36"/>
      <c r="AE63823"/>
      <c r="AF63823"/>
      <c r="AH63823" s="36"/>
      <c r="AJ63823"/>
    </row>
    <row r="63824" spans="14:36">
      <c r="N63824" s="36"/>
      <c r="R63824" s="5"/>
      <c r="W63824"/>
      <c r="Y63824" s="36"/>
      <c r="AA63824" s="5"/>
      <c r="AC63824" s="36"/>
      <c r="AD63824" s="36"/>
      <c r="AE63824"/>
      <c r="AF63824"/>
      <c r="AH63824" s="36"/>
      <c r="AJ63824"/>
    </row>
    <row r="63825" spans="14:36">
      <c r="N63825" s="36"/>
      <c r="R63825" s="5"/>
      <c r="W63825"/>
      <c r="Y63825" s="36"/>
      <c r="AA63825" s="5"/>
      <c r="AC63825" s="36"/>
      <c r="AD63825" s="36"/>
      <c r="AE63825"/>
      <c r="AF63825"/>
      <c r="AH63825" s="36"/>
      <c r="AJ63825"/>
    </row>
    <row r="63826" spans="14:36">
      <c r="N63826" s="36"/>
      <c r="R63826" s="5"/>
      <c r="W63826"/>
      <c r="Y63826" s="36"/>
      <c r="AA63826" s="5"/>
      <c r="AC63826" s="36"/>
      <c r="AD63826" s="36"/>
      <c r="AE63826"/>
      <c r="AF63826"/>
      <c r="AH63826" s="36"/>
      <c r="AJ63826"/>
    </row>
    <row r="63827" spans="14:36">
      <c r="N63827" s="36"/>
      <c r="R63827" s="5"/>
      <c r="W63827"/>
      <c r="Y63827" s="36"/>
      <c r="AA63827" s="5"/>
      <c r="AC63827" s="36"/>
      <c r="AD63827" s="36"/>
      <c r="AE63827"/>
      <c r="AF63827"/>
      <c r="AH63827" s="36"/>
      <c r="AJ63827"/>
    </row>
    <row r="63828" spans="14:36">
      <c r="N63828" s="36"/>
      <c r="R63828" s="5"/>
      <c r="W63828"/>
      <c r="Y63828" s="36"/>
      <c r="AA63828" s="5"/>
      <c r="AC63828" s="36"/>
      <c r="AD63828" s="36"/>
      <c r="AE63828"/>
      <c r="AF63828"/>
      <c r="AH63828" s="36"/>
      <c r="AJ63828"/>
    </row>
    <row r="63829" spans="14:36">
      <c r="N63829" s="36"/>
      <c r="R63829" s="5"/>
      <c r="W63829"/>
      <c r="Y63829" s="36"/>
      <c r="AA63829" s="5"/>
      <c r="AC63829" s="36"/>
      <c r="AD63829" s="36"/>
      <c r="AE63829"/>
      <c r="AF63829"/>
      <c r="AH63829" s="36"/>
      <c r="AJ63829"/>
    </row>
    <row r="63830" spans="14:36">
      <c r="N63830" s="36"/>
      <c r="R63830" s="5"/>
      <c r="W63830"/>
      <c r="Y63830" s="36"/>
      <c r="AA63830" s="5"/>
      <c r="AC63830" s="36"/>
      <c r="AD63830" s="36"/>
      <c r="AE63830"/>
      <c r="AF63830"/>
      <c r="AH63830" s="36"/>
      <c r="AJ63830"/>
    </row>
    <row r="63831" spans="14:36">
      <c r="N63831" s="36"/>
      <c r="R63831" s="5"/>
      <c r="W63831"/>
      <c r="Y63831" s="36"/>
      <c r="AA63831" s="5"/>
      <c r="AC63831" s="36"/>
      <c r="AD63831" s="36"/>
      <c r="AE63831"/>
      <c r="AF63831"/>
      <c r="AH63831" s="36"/>
      <c r="AJ63831"/>
    </row>
    <row r="63832" spans="14:36">
      <c r="N63832" s="36"/>
      <c r="R63832" s="5"/>
      <c r="W63832"/>
      <c r="Y63832" s="36"/>
      <c r="AA63832" s="5"/>
      <c r="AC63832" s="36"/>
      <c r="AD63832" s="36"/>
      <c r="AE63832"/>
      <c r="AF63832"/>
      <c r="AH63832" s="36"/>
      <c r="AJ63832"/>
    </row>
    <row r="63833" spans="14:36">
      <c r="N63833" s="36"/>
      <c r="R63833" s="5"/>
      <c r="W63833"/>
      <c r="Y63833" s="36"/>
      <c r="AA63833" s="5"/>
      <c r="AC63833" s="36"/>
      <c r="AD63833" s="36"/>
      <c r="AE63833"/>
      <c r="AF63833"/>
      <c r="AH63833" s="36"/>
      <c r="AJ63833"/>
    </row>
    <row r="63834" spans="14:36">
      <c r="N63834" s="36"/>
      <c r="R63834" s="5"/>
      <c r="W63834"/>
      <c r="Y63834" s="36"/>
      <c r="AA63834" s="5"/>
      <c r="AC63834" s="36"/>
      <c r="AD63834" s="36"/>
      <c r="AE63834"/>
      <c r="AF63834"/>
      <c r="AH63834" s="36"/>
      <c r="AJ63834"/>
    </row>
    <row r="63835" spans="14:36">
      <c r="N63835" s="36"/>
      <c r="R63835" s="5"/>
      <c r="W63835"/>
      <c r="Y63835" s="36"/>
      <c r="AA63835" s="5"/>
      <c r="AC63835" s="36"/>
      <c r="AD63835" s="36"/>
      <c r="AE63835"/>
      <c r="AF63835"/>
      <c r="AH63835" s="36"/>
      <c r="AJ63835"/>
    </row>
    <row r="63836" spans="14:36">
      <c r="N63836" s="36"/>
      <c r="R63836" s="5"/>
      <c r="W63836"/>
      <c r="Y63836" s="36"/>
      <c r="AA63836" s="5"/>
      <c r="AC63836" s="36"/>
      <c r="AD63836" s="36"/>
      <c r="AE63836"/>
      <c r="AF63836"/>
      <c r="AH63836" s="36"/>
      <c r="AJ63836"/>
    </row>
    <row r="63837" spans="14:36">
      <c r="N63837" s="36"/>
      <c r="R63837" s="5"/>
      <c r="W63837"/>
      <c r="Y63837" s="36"/>
      <c r="AA63837" s="5"/>
      <c r="AC63837" s="36"/>
      <c r="AD63837" s="36"/>
      <c r="AE63837"/>
      <c r="AF63837"/>
      <c r="AH63837" s="36"/>
      <c r="AJ63837"/>
    </row>
    <row r="63838" spans="14:36">
      <c r="N63838" s="36"/>
      <c r="R63838" s="5"/>
      <c r="W63838"/>
      <c r="Y63838" s="36"/>
      <c r="AA63838" s="5"/>
      <c r="AC63838" s="36"/>
      <c r="AD63838" s="36"/>
      <c r="AE63838"/>
      <c r="AF63838"/>
      <c r="AH63838" s="36"/>
      <c r="AJ63838"/>
    </row>
    <row r="63839" spans="14:36">
      <c r="N63839" s="36"/>
      <c r="R63839" s="5"/>
      <c r="W63839"/>
      <c r="Y63839" s="36"/>
      <c r="AA63839" s="5"/>
      <c r="AC63839" s="36"/>
      <c r="AD63839" s="36"/>
      <c r="AE63839"/>
      <c r="AF63839"/>
      <c r="AH63839" s="36"/>
      <c r="AJ63839"/>
    </row>
    <row r="63840" spans="14:36">
      <c r="N63840" s="36"/>
      <c r="R63840" s="5"/>
      <c r="W63840"/>
      <c r="Y63840" s="36"/>
      <c r="AA63840" s="5"/>
      <c r="AC63840" s="36"/>
      <c r="AD63840" s="36"/>
      <c r="AE63840"/>
      <c r="AF63840"/>
      <c r="AH63840" s="36"/>
      <c r="AJ63840"/>
    </row>
    <row r="63841" spans="14:36">
      <c r="N63841" s="36"/>
      <c r="R63841" s="5"/>
      <c r="W63841"/>
      <c r="Y63841" s="36"/>
      <c r="AA63841" s="5"/>
      <c r="AC63841" s="36"/>
      <c r="AD63841" s="36"/>
      <c r="AE63841"/>
      <c r="AF63841"/>
      <c r="AH63841" s="36"/>
      <c r="AJ63841"/>
    </row>
    <row r="63842" spans="14:36">
      <c r="N63842" s="36"/>
      <c r="R63842" s="5"/>
      <c r="W63842"/>
      <c r="Y63842" s="36"/>
      <c r="AA63842" s="5"/>
      <c r="AC63842" s="36"/>
      <c r="AD63842" s="36"/>
      <c r="AE63842"/>
      <c r="AF63842"/>
      <c r="AH63842" s="36"/>
      <c r="AJ63842"/>
    </row>
    <row r="63843" spans="14:36">
      <c r="N63843" s="36"/>
      <c r="R63843" s="5"/>
      <c r="W63843"/>
      <c r="Y63843" s="36"/>
      <c r="AA63843" s="5"/>
      <c r="AC63843" s="36"/>
      <c r="AD63843" s="36"/>
      <c r="AE63843"/>
      <c r="AF63843"/>
      <c r="AH63843" s="36"/>
      <c r="AJ63843"/>
    </row>
    <row r="63844" spans="14:36">
      <c r="N63844" s="36"/>
      <c r="R63844" s="5"/>
      <c r="W63844"/>
      <c r="Y63844" s="36"/>
      <c r="AA63844" s="5"/>
      <c r="AC63844" s="36"/>
      <c r="AD63844" s="36"/>
      <c r="AE63844"/>
      <c r="AF63844"/>
      <c r="AH63844" s="36"/>
      <c r="AJ63844"/>
    </row>
    <row r="63845" spans="14:36">
      <c r="N63845" s="36"/>
      <c r="R63845" s="5"/>
      <c r="W63845"/>
      <c r="Y63845" s="36"/>
      <c r="AA63845" s="5"/>
      <c r="AC63845" s="36"/>
      <c r="AD63845" s="36"/>
      <c r="AE63845"/>
      <c r="AF63845"/>
      <c r="AH63845" s="36"/>
      <c r="AJ63845"/>
    </row>
    <row r="63846" spans="14:36">
      <c r="N63846" s="36"/>
      <c r="R63846" s="5"/>
      <c r="W63846"/>
      <c r="Y63846" s="36"/>
      <c r="AA63846" s="5"/>
      <c r="AC63846" s="36"/>
      <c r="AD63846" s="36"/>
      <c r="AE63846"/>
      <c r="AF63846"/>
      <c r="AH63846" s="36"/>
      <c r="AJ63846"/>
    </row>
    <row r="63847" spans="14:36">
      <c r="N63847" s="36"/>
      <c r="R63847" s="5"/>
      <c r="W63847"/>
      <c r="Y63847" s="36"/>
      <c r="AA63847" s="5"/>
      <c r="AC63847" s="36"/>
      <c r="AD63847" s="36"/>
      <c r="AE63847"/>
      <c r="AF63847"/>
      <c r="AH63847" s="36"/>
      <c r="AJ63847"/>
    </row>
    <row r="63848" spans="14:36">
      <c r="N63848" s="36"/>
      <c r="R63848" s="5"/>
      <c r="W63848"/>
      <c r="Y63848" s="36"/>
      <c r="AA63848" s="5"/>
      <c r="AC63848" s="36"/>
      <c r="AD63848" s="36"/>
      <c r="AE63848"/>
      <c r="AF63848"/>
      <c r="AH63848" s="36"/>
      <c r="AJ63848"/>
    </row>
    <row r="63849" spans="14:36">
      <c r="N63849" s="36"/>
      <c r="R63849" s="5"/>
      <c r="W63849"/>
      <c r="Y63849" s="36"/>
      <c r="AA63849" s="5"/>
      <c r="AC63849" s="36"/>
      <c r="AD63849" s="36"/>
      <c r="AE63849"/>
      <c r="AF63849"/>
      <c r="AH63849" s="36"/>
      <c r="AJ63849"/>
    </row>
    <row r="63850" spans="14:36">
      <c r="N63850" s="36"/>
      <c r="R63850" s="5"/>
      <c r="W63850"/>
      <c r="Y63850" s="36"/>
      <c r="AA63850" s="5"/>
      <c r="AC63850" s="36"/>
      <c r="AD63850" s="36"/>
      <c r="AE63850"/>
      <c r="AF63850"/>
      <c r="AH63850" s="36"/>
      <c r="AJ63850"/>
    </row>
    <row r="63851" spans="14:36">
      <c r="N63851" s="36"/>
      <c r="R63851" s="5"/>
      <c r="W63851"/>
      <c r="Y63851" s="36"/>
      <c r="AA63851" s="5"/>
      <c r="AC63851" s="36"/>
      <c r="AD63851" s="36"/>
      <c r="AE63851"/>
      <c r="AF63851"/>
      <c r="AH63851" s="36"/>
      <c r="AJ63851"/>
    </row>
    <row r="63852" spans="14:36">
      <c r="N63852" s="36"/>
      <c r="R63852" s="5"/>
      <c r="W63852"/>
      <c r="Y63852" s="36"/>
      <c r="AA63852" s="5"/>
      <c r="AC63852" s="36"/>
      <c r="AD63852" s="36"/>
      <c r="AE63852"/>
      <c r="AF63852"/>
      <c r="AH63852" s="36"/>
      <c r="AJ63852"/>
    </row>
    <row r="63853" spans="14:36">
      <c r="N63853" s="36"/>
      <c r="R63853" s="5"/>
      <c r="W63853"/>
      <c r="Y63853" s="36"/>
      <c r="AA63853" s="5"/>
      <c r="AC63853" s="36"/>
      <c r="AD63853" s="36"/>
      <c r="AE63853"/>
      <c r="AF63853"/>
      <c r="AH63853" s="36"/>
      <c r="AJ63853"/>
    </row>
    <row r="63854" spans="14:36">
      <c r="N63854" s="36"/>
      <c r="R63854" s="5"/>
      <c r="W63854"/>
      <c r="Y63854" s="36"/>
      <c r="AA63854" s="5"/>
      <c r="AC63854" s="36"/>
      <c r="AD63854" s="36"/>
      <c r="AE63854"/>
      <c r="AF63854"/>
      <c r="AH63854" s="36"/>
      <c r="AJ63854"/>
    </row>
    <row r="63855" spans="14:36">
      <c r="N63855" s="36"/>
      <c r="R63855" s="5"/>
      <c r="W63855"/>
      <c r="Y63855" s="36"/>
      <c r="AA63855" s="5"/>
      <c r="AC63855" s="36"/>
      <c r="AD63855" s="36"/>
      <c r="AE63855"/>
      <c r="AF63855"/>
      <c r="AH63855" s="36"/>
      <c r="AJ63855"/>
    </row>
    <row r="63856" spans="14:36">
      <c r="N63856" s="36"/>
      <c r="R63856" s="5"/>
      <c r="W63856"/>
      <c r="Y63856" s="36"/>
      <c r="AA63856" s="5"/>
      <c r="AC63856" s="36"/>
      <c r="AD63856" s="36"/>
      <c r="AE63856"/>
      <c r="AF63856"/>
      <c r="AH63856" s="36"/>
      <c r="AJ63856"/>
    </row>
    <row r="63857" spans="14:36">
      <c r="N63857" s="36"/>
      <c r="R63857" s="5"/>
      <c r="W63857"/>
      <c r="Y63857" s="36"/>
      <c r="AA63857" s="5"/>
      <c r="AC63857" s="36"/>
      <c r="AD63857" s="36"/>
      <c r="AE63857"/>
      <c r="AF63857"/>
      <c r="AH63857" s="36"/>
      <c r="AJ63857"/>
    </row>
    <row r="63858" spans="14:36">
      <c r="N63858" s="36"/>
      <c r="R63858" s="5"/>
      <c r="W63858"/>
      <c r="Y63858" s="36"/>
      <c r="AA63858" s="5"/>
      <c r="AC63858" s="36"/>
      <c r="AD63858" s="36"/>
      <c r="AE63858"/>
      <c r="AF63858"/>
      <c r="AH63858" s="36"/>
      <c r="AJ63858"/>
    </row>
    <row r="63859" spans="14:36">
      <c r="N63859" s="36"/>
      <c r="R63859" s="5"/>
      <c r="W63859"/>
      <c r="Y63859" s="36"/>
      <c r="AA63859" s="5"/>
      <c r="AC63859" s="36"/>
      <c r="AD63859" s="36"/>
      <c r="AE63859"/>
      <c r="AF63859"/>
      <c r="AH63859" s="36"/>
      <c r="AJ63859"/>
    </row>
    <row r="63860" spans="14:36">
      <c r="N63860" s="36"/>
      <c r="R63860" s="5"/>
      <c r="W63860"/>
      <c r="Y63860" s="36"/>
      <c r="AA63860" s="5"/>
      <c r="AC63860" s="36"/>
      <c r="AD63860" s="36"/>
      <c r="AE63860"/>
      <c r="AF63860"/>
      <c r="AH63860" s="36"/>
      <c r="AJ63860"/>
    </row>
    <row r="63861" spans="14:36">
      <c r="N63861" s="36"/>
      <c r="R63861" s="5"/>
      <c r="W63861"/>
      <c r="Y63861" s="36"/>
      <c r="AA63861" s="5"/>
      <c r="AC63861" s="36"/>
      <c r="AD63861" s="36"/>
      <c r="AE63861"/>
      <c r="AF63861"/>
      <c r="AH63861" s="36"/>
      <c r="AJ63861"/>
    </row>
    <row r="63862" spans="14:36">
      <c r="N63862" s="36"/>
      <c r="R63862" s="5"/>
      <c r="W63862"/>
      <c r="Y63862" s="36"/>
      <c r="AA63862" s="5"/>
      <c r="AC63862" s="36"/>
      <c r="AD63862" s="36"/>
      <c r="AE63862"/>
      <c r="AF63862"/>
      <c r="AH63862" s="36"/>
      <c r="AJ63862"/>
    </row>
    <row r="63863" spans="14:36">
      <c r="N63863" s="36"/>
      <c r="R63863" s="5"/>
      <c r="W63863"/>
      <c r="Y63863" s="36"/>
      <c r="AA63863" s="5"/>
      <c r="AC63863" s="36"/>
      <c r="AD63863" s="36"/>
      <c r="AE63863"/>
      <c r="AF63863"/>
      <c r="AH63863" s="36"/>
      <c r="AJ63863"/>
    </row>
    <row r="63864" spans="14:36">
      <c r="N63864" s="36"/>
      <c r="R63864" s="5"/>
      <c r="W63864"/>
      <c r="Y63864" s="36"/>
      <c r="AA63864" s="5"/>
      <c r="AC63864" s="36"/>
      <c r="AD63864" s="36"/>
      <c r="AE63864"/>
      <c r="AF63864"/>
      <c r="AH63864" s="36"/>
      <c r="AJ63864"/>
    </row>
    <row r="63865" spans="14:36">
      <c r="N63865" s="36"/>
      <c r="R63865" s="5"/>
      <c r="W63865"/>
      <c r="Y63865" s="36"/>
      <c r="AA63865" s="5"/>
      <c r="AC63865" s="36"/>
      <c r="AD63865" s="36"/>
      <c r="AE63865"/>
      <c r="AF63865"/>
      <c r="AH63865" s="36"/>
      <c r="AJ63865"/>
    </row>
    <row r="63866" spans="14:36">
      <c r="N63866" s="36"/>
      <c r="R63866" s="5"/>
      <c r="W63866"/>
      <c r="Y63866" s="36"/>
      <c r="AA63866" s="5"/>
      <c r="AC63866" s="36"/>
      <c r="AD63866" s="36"/>
      <c r="AE63866"/>
      <c r="AF63866"/>
      <c r="AH63866" s="36"/>
      <c r="AJ63866"/>
    </row>
    <row r="63867" spans="14:36">
      <c r="N63867" s="36"/>
      <c r="R63867" s="5"/>
      <c r="W63867"/>
      <c r="Y63867" s="36"/>
      <c r="AA63867" s="5"/>
      <c r="AC63867" s="36"/>
      <c r="AD63867" s="36"/>
      <c r="AE63867"/>
      <c r="AF63867"/>
      <c r="AH63867" s="36"/>
      <c r="AJ63867"/>
    </row>
    <row r="63868" spans="14:36">
      <c r="N63868" s="36"/>
      <c r="R63868" s="5"/>
      <c r="W63868"/>
      <c r="Y63868" s="36"/>
      <c r="AA63868" s="5"/>
      <c r="AC63868" s="36"/>
      <c r="AD63868" s="36"/>
      <c r="AE63868"/>
      <c r="AF63868"/>
      <c r="AH63868" s="36"/>
      <c r="AJ63868"/>
    </row>
    <row r="63869" spans="14:36">
      <c r="N63869" s="36"/>
      <c r="R63869" s="5"/>
      <c r="W63869"/>
      <c r="Y63869" s="36"/>
      <c r="AA63869" s="5"/>
      <c r="AC63869" s="36"/>
      <c r="AD63869" s="36"/>
      <c r="AE63869"/>
      <c r="AF63869"/>
      <c r="AH63869" s="36"/>
      <c r="AJ63869"/>
    </row>
    <row r="63870" spans="14:36">
      <c r="N63870" s="36"/>
      <c r="R63870" s="5"/>
      <c r="W63870"/>
      <c r="Y63870" s="36"/>
      <c r="AA63870" s="5"/>
      <c r="AC63870" s="36"/>
      <c r="AD63870" s="36"/>
      <c r="AE63870"/>
      <c r="AF63870"/>
      <c r="AH63870" s="36"/>
      <c r="AJ63870"/>
    </row>
    <row r="63871" spans="14:36">
      <c r="N63871" s="36"/>
      <c r="R63871" s="5"/>
      <c r="W63871"/>
      <c r="Y63871" s="36"/>
      <c r="AA63871" s="5"/>
      <c r="AC63871" s="36"/>
      <c r="AD63871" s="36"/>
      <c r="AE63871"/>
      <c r="AF63871"/>
      <c r="AH63871" s="36"/>
      <c r="AJ63871"/>
    </row>
    <row r="63872" spans="14:36">
      <c r="N63872" s="36"/>
      <c r="R63872" s="5"/>
      <c r="W63872"/>
      <c r="Y63872" s="36"/>
      <c r="AA63872" s="5"/>
      <c r="AC63872" s="36"/>
      <c r="AD63872" s="36"/>
      <c r="AE63872"/>
      <c r="AF63872"/>
      <c r="AH63872" s="36"/>
      <c r="AJ63872"/>
    </row>
    <row r="63873" spans="14:36">
      <c r="N63873" s="36"/>
      <c r="R63873" s="5"/>
      <c r="W63873"/>
      <c r="Y63873" s="36"/>
      <c r="AA63873" s="5"/>
      <c r="AC63873" s="36"/>
      <c r="AD63873" s="36"/>
      <c r="AE63873"/>
      <c r="AF63873"/>
      <c r="AH63873" s="36"/>
      <c r="AJ63873"/>
    </row>
    <row r="63874" spans="14:36">
      <c r="N63874" s="36"/>
      <c r="R63874" s="5"/>
      <c r="W63874"/>
      <c r="Y63874" s="36"/>
      <c r="AA63874" s="5"/>
      <c r="AC63874" s="36"/>
      <c r="AD63874" s="36"/>
      <c r="AE63874"/>
      <c r="AF63874"/>
      <c r="AH63874" s="36"/>
      <c r="AJ63874"/>
    </row>
    <row r="63875" spans="14:36">
      <c r="N63875" s="36"/>
      <c r="R63875" s="5"/>
      <c r="W63875"/>
      <c r="Y63875" s="36"/>
      <c r="AA63875" s="5"/>
      <c r="AC63875" s="36"/>
      <c r="AD63875" s="36"/>
      <c r="AE63875"/>
      <c r="AF63875"/>
      <c r="AH63875" s="36"/>
      <c r="AJ63875"/>
    </row>
    <row r="63876" spans="14:36">
      <c r="N63876" s="36"/>
      <c r="R63876" s="5"/>
      <c r="W63876"/>
      <c r="Y63876" s="36"/>
      <c r="AA63876" s="5"/>
      <c r="AC63876" s="36"/>
      <c r="AD63876" s="36"/>
      <c r="AE63876"/>
      <c r="AF63876"/>
      <c r="AH63876" s="36"/>
      <c r="AJ63876"/>
    </row>
    <row r="63877" spans="14:36">
      <c r="N63877" s="36"/>
      <c r="R63877" s="5"/>
      <c r="W63877"/>
      <c r="Y63877" s="36"/>
      <c r="AA63877" s="5"/>
      <c r="AC63877" s="36"/>
      <c r="AD63877" s="36"/>
      <c r="AE63877"/>
      <c r="AF63877"/>
      <c r="AH63877" s="36"/>
      <c r="AJ63877"/>
    </row>
    <row r="63878" spans="14:36">
      <c r="N63878" s="36"/>
      <c r="R63878" s="5"/>
      <c r="W63878"/>
      <c r="Y63878" s="36"/>
      <c r="AA63878" s="5"/>
      <c r="AC63878" s="36"/>
      <c r="AD63878" s="36"/>
      <c r="AE63878"/>
      <c r="AF63878"/>
      <c r="AH63878" s="36"/>
      <c r="AJ63878"/>
    </row>
    <row r="63879" spans="14:36">
      <c r="N63879" s="36"/>
      <c r="R63879" s="5"/>
      <c r="W63879"/>
      <c r="Y63879" s="36"/>
      <c r="AA63879" s="5"/>
      <c r="AC63879" s="36"/>
      <c r="AD63879" s="36"/>
      <c r="AE63879"/>
      <c r="AF63879"/>
      <c r="AH63879" s="36"/>
      <c r="AJ63879"/>
    </row>
    <row r="63880" spans="14:36">
      <c r="N63880" s="36"/>
      <c r="R63880" s="5"/>
      <c r="W63880"/>
      <c r="Y63880" s="36"/>
      <c r="AA63880" s="5"/>
      <c r="AC63880" s="36"/>
      <c r="AD63880" s="36"/>
      <c r="AE63880"/>
      <c r="AF63880"/>
      <c r="AH63880" s="36"/>
      <c r="AJ63880"/>
    </row>
    <row r="63881" spans="14:36">
      <c r="N63881" s="36"/>
      <c r="R63881" s="5"/>
      <c r="W63881"/>
      <c r="Y63881" s="36"/>
      <c r="AA63881" s="5"/>
      <c r="AC63881" s="36"/>
      <c r="AD63881" s="36"/>
      <c r="AE63881"/>
      <c r="AF63881"/>
      <c r="AH63881" s="36"/>
      <c r="AJ63881"/>
    </row>
    <row r="63882" spans="14:36">
      <c r="N63882" s="36"/>
      <c r="R63882" s="5"/>
      <c r="W63882"/>
      <c r="Y63882" s="36"/>
      <c r="AA63882" s="5"/>
      <c r="AC63882" s="36"/>
      <c r="AD63882" s="36"/>
      <c r="AE63882"/>
      <c r="AF63882"/>
      <c r="AH63882" s="36"/>
      <c r="AJ63882"/>
    </row>
    <row r="63883" spans="14:36">
      <c r="N63883" s="36"/>
      <c r="R63883" s="5"/>
      <c r="W63883"/>
      <c r="Y63883" s="36"/>
      <c r="AA63883" s="5"/>
      <c r="AC63883" s="36"/>
      <c r="AD63883" s="36"/>
      <c r="AE63883"/>
      <c r="AF63883"/>
      <c r="AH63883" s="36"/>
      <c r="AJ63883"/>
    </row>
    <row r="63884" spans="14:36">
      <c r="N63884" s="36"/>
      <c r="R63884" s="5"/>
      <c r="W63884"/>
      <c r="Y63884" s="36"/>
      <c r="AA63884" s="5"/>
      <c r="AC63884" s="36"/>
      <c r="AD63884" s="36"/>
      <c r="AE63884"/>
      <c r="AF63884"/>
      <c r="AH63884" s="36"/>
      <c r="AJ63884"/>
    </row>
    <row r="63885" spans="14:36">
      <c r="N63885" s="36"/>
      <c r="R63885" s="5"/>
      <c r="W63885"/>
      <c r="Y63885" s="36"/>
      <c r="AA63885" s="5"/>
      <c r="AC63885" s="36"/>
      <c r="AD63885" s="36"/>
      <c r="AE63885"/>
      <c r="AF63885"/>
      <c r="AH63885" s="36"/>
      <c r="AJ63885"/>
    </row>
    <row r="63886" spans="14:36">
      <c r="N63886" s="36"/>
      <c r="R63886" s="5"/>
      <c r="W63886"/>
      <c r="Y63886" s="36"/>
      <c r="AA63886" s="5"/>
      <c r="AC63886" s="36"/>
      <c r="AD63886" s="36"/>
      <c r="AE63886"/>
      <c r="AF63886"/>
      <c r="AH63886" s="36"/>
      <c r="AJ63886"/>
    </row>
    <row r="63887" spans="14:36">
      <c r="N63887" s="36"/>
      <c r="R63887" s="5"/>
      <c r="W63887"/>
      <c r="Y63887" s="36"/>
      <c r="AA63887" s="5"/>
      <c r="AC63887" s="36"/>
      <c r="AD63887" s="36"/>
      <c r="AE63887"/>
      <c r="AF63887"/>
      <c r="AH63887" s="36"/>
      <c r="AJ63887"/>
    </row>
    <row r="63888" spans="14:36">
      <c r="N63888" s="36"/>
      <c r="R63888" s="5"/>
      <c r="W63888"/>
      <c r="Y63888" s="36"/>
      <c r="AA63888" s="5"/>
      <c r="AC63888" s="36"/>
      <c r="AD63888" s="36"/>
      <c r="AE63888"/>
      <c r="AF63888"/>
      <c r="AH63888" s="36"/>
      <c r="AJ63888"/>
    </row>
    <row r="63889" spans="14:36">
      <c r="N63889" s="36"/>
      <c r="R63889" s="5"/>
      <c r="W63889"/>
      <c r="Y63889" s="36"/>
      <c r="AA63889" s="5"/>
      <c r="AC63889" s="36"/>
      <c r="AD63889" s="36"/>
      <c r="AE63889"/>
      <c r="AF63889"/>
      <c r="AH63889" s="36"/>
      <c r="AJ63889"/>
    </row>
    <row r="63890" spans="14:36">
      <c r="N63890" s="36"/>
      <c r="R63890" s="5"/>
      <c r="W63890"/>
      <c r="Y63890" s="36"/>
      <c r="AA63890" s="5"/>
      <c r="AC63890" s="36"/>
      <c r="AD63890" s="36"/>
      <c r="AE63890"/>
      <c r="AF63890"/>
      <c r="AH63890" s="36"/>
      <c r="AJ63890"/>
    </row>
    <row r="63891" spans="14:36">
      <c r="N63891" s="36"/>
      <c r="R63891" s="5"/>
      <c r="W63891"/>
      <c r="Y63891" s="36"/>
      <c r="AA63891" s="5"/>
      <c r="AC63891" s="36"/>
      <c r="AD63891" s="36"/>
      <c r="AE63891"/>
      <c r="AF63891"/>
      <c r="AH63891" s="36"/>
      <c r="AJ63891"/>
    </row>
    <row r="63892" spans="14:36">
      <c r="N63892" s="36"/>
      <c r="R63892" s="5"/>
      <c r="W63892"/>
      <c r="Y63892" s="36"/>
      <c r="AA63892" s="5"/>
      <c r="AC63892" s="36"/>
      <c r="AD63892" s="36"/>
      <c r="AE63892"/>
      <c r="AF63892"/>
      <c r="AH63892" s="36"/>
      <c r="AJ63892"/>
    </row>
    <row r="63893" spans="14:36">
      <c r="N63893" s="36"/>
      <c r="R63893" s="5"/>
      <c r="W63893"/>
      <c r="Y63893" s="36"/>
      <c r="AA63893" s="5"/>
      <c r="AC63893" s="36"/>
      <c r="AD63893" s="36"/>
      <c r="AE63893"/>
      <c r="AF63893"/>
      <c r="AH63893" s="36"/>
      <c r="AJ63893"/>
    </row>
    <row r="63894" spans="14:36">
      <c r="N63894" s="36"/>
      <c r="R63894" s="5"/>
      <c r="W63894"/>
      <c r="Y63894" s="36"/>
      <c r="AA63894" s="5"/>
      <c r="AC63894" s="36"/>
      <c r="AD63894" s="36"/>
      <c r="AE63894"/>
      <c r="AF63894"/>
      <c r="AH63894" s="36"/>
      <c r="AJ63894"/>
    </row>
    <row r="63895" spans="14:36">
      <c r="N63895" s="36"/>
      <c r="R63895" s="5"/>
      <c r="W63895"/>
      <c r="Y63895" s="36"/>
      <c r="AA63895" s="5"/>
      <c r="AC63895" s="36"/>
      <c r="AD63895" s="36"/>
      <c r="AE63895"/>
      <c r="AF63895"/>
      <c r="AH63895" s="36"/>
      <c r="AJ63895"/>
    </row>
    <row r="63896" spans="14:36">
      <c r="N63896" s="36"/>
      <c r="R63896" s="5"/>
      <c r="W63896"/>
      <c r="Y63896" s="36"/>
      <c r="AA63896" s="5"/>
      <c r="AC63896" s="36"/>
      <c r="AD63896" s="36"/>
      <c r="AE63896"/>
      <c r="AF63896"/>
      <c r="AH63896" s="36"/>
      <c r="AJ63896"/>
    </row>
    <row r="63897" spans="14:36">
      <c r="N63897" s="36"/>
      <c r="R63897" s="5"/>
      <c r="W63897"/>
      <c r="Y63897" s="36"/>
      <c r="AA63897" s="5"/>
      <c r="AC63897" s="36"/>
      <c r="AD63897" s="36"/>
      <c r="AE63897"/>
      <c r="AF63897"/>
      <c r="AH63897" s="36"/>
      <c r="AJ63897"/>
    </row>
    <row r="63898" spans="14:36">
      <c r="N63898" s="36"/>
      <c r="R63898" s="5"/>
      <c r="W63898"/>
      <c r="Y63898" s="36"/>
      <c r="AA63898" s="5"/>
      <c r="AC63898" s="36"/>
      <c r="AD63898" s="36"/>
      <c r="AE63898"/>
      <c r="AF63898"/>
      <c r="AH63898" s="36"/>
      <c r="AJ63898"/>
    </row>
    <row r="63899" spans="14:36">
      <c r="N63899" s="36"/>
      <c r="R63899" s="5"/>
      <c r="W63899"/>
      <c r="Y63899" s="36"/>
      <c r="AA63899" s="5"/>
      <c r="AC63899" s="36"/>
      <c r="AD63899" s="36"/>
      <c r="AE63899"/>
      <c r="AF63899"/>
      <c r="AH63899" s="36"/>
      <c r="AJ63899"/>
    </row>
    <row r="63900" spans="14:36">
      <c r="N63900" s="36"/>
      <c r="R63900" s="5"/>
      <c r="W63900"/>
      <c r="Y63900" s="36"/>
      <c r="AA63900" s="5"/>
      <c r="AC63900" s="36"/>
      <c r="AD63900" s="36"/>
      <c r="AE63900"/>
      <c r="AF63900"/>
      <c r="AH63900" s="36"/>
      <c r="AJ63900"/>
    </row>
    <row r="63901" spans="14:36">
      <c r="N63901" s="36"/>
      <c r="R63901" s="5"/>
      <c r="W63901"/>
      <c r="Y63901" s="36"/>
      <c r="AA63901" s="5"/>
      <c r="AC63901" s="36"/>
      <c r="AD63901" s="36"/>
      <c r="AE63901"/>
      <c r="AF63901"/>
      <c r="AH63901" s="36"/>
      <c r="AJ63901"/>
    </row>
    <row r="63902" spans="14:36">
      <c r="N63902" s="36"/>
      <c r="R63902" s="5"/>
      <c r="W63902"/>
      <c r="Y63902" s="36"/>
      <c r="AA63902" s="5"/>
      <c r="AC63902" s="36"/>
      <c r="AD63902" s="36"/>
      <c r="AE63902"/>
      <c r="AF63902"/>
      <c r="AH63902" s="36"/>
      <c r="AJ63902"/>
    </row>
    <row r="63903" spans="14:36">
      <c r="N63903" s="36"/>
      <c r="R63903" s="5"/>
      <c r="W63903"/>
      <c r="Y63903" s="36"/>
      <c r="AA63903" s="5"/>
      <c r="AC63903" s="36"/>
      <c r="AD63903" s="36"/>
      <c r="AE63903"/>
      <c r="AF63903"/>
      <c r="AH63903" s="36"/>
      <c r="AJ63903"/>
    </row>
    <row r="63904" spans="14:36">
      <c r="N63904" s="36"/>
      <c r="R63904" s="5"/>
      <c r="W63904"/>
      <c r="Y63904" s="36"/>
      <c r="AA63904" s="5"/>
      <c r="AC63904" s="36"/>
      <c r="AD63904" s="36"/>
      <c r="AE63904"/>
      <c r="AF63904"/>
      <c r="AH63904" s="36"/>
      <c r="AJ63904"/>
    </row>
    <row r="63905" spans="14:36">
      <c r="N63905" s="36"/>
      <c r="R63905" s="5"/>
      <c r="W63905"/>
      <c r="Y63905" s="36"/>
      <c r="AA63905" s="5"/>
      <c r="AC63905" s="36"/>
      <c r="AD63905" s="36"/>
      <c r="AE63905"/>
      <c r="AF63905"/>
      <c r="AH63905" s="36"/>
      <c r="AJ63905"/>
    </row>
    <row r="63906" spans="14:36">
      <c r="N63906" s="36"/>
      <c r="R63906" s="5"/>
      <c r="W63906"/>
      <c r="Y63906" s="36"/>
      <c r="AA63906" s="5"/>
      <c r="AC63906" s="36"/>
      <c r="AD63906" s="36"/>
      <c r="AE63906"/>
      <c r="AF63906"/>
      <c r="AH63906" s="36"/>
      <c r="AJ63906"/>
    </row>
    <row r="63907" spans="14:36">
      <c r="N63907" s="36"/>
      <c r="R63907" s="5"/>
      <c r="W63907"/>
      <c r="Y63907" s="36"/>
      <c r="AA63907" s="5"/>
      <c r="AC63907" s="36"/>
      <c r="AD63907" s="36"/>
      <c r="AE63907"/>
      <c r="AF63907"/>
      <c r="AH63907" s="36"/>
      <c r="AJ63907"/>
    </row>
    <row r="63908" spans="14:36">
      <c r="N63908" s="36"/>
      <c r="R63908" s="5"/>
      <c r="W63908"/>
      <c r="Y63908" s="36"/>
      <c r="AA63908" s="5"/>
      <c r="AC63908" s="36"/>
      <c r="AD63908" s="36"/>
      <c r="AE63908"/>
      <c r="AF63908"/>
      <c r="AH63908" s="36"/>
      <c r="AJ63908"/>
    </row>
    <row r="63909" spans="14:36">
      <c r="N63909" s="36"/>
      <c r="R63909" s="5"/>
      <c r="W63909"/>
      <c r="Y63909" s="36"/>
      <c r="AA63909" s="5"/>
      <c r="AC63909" s="36"/>
      <c r="AD63909" s="36"/>
      <c r="AE63909"/>
      <c r="AF63909"/>
      <c r="AH63909" s="36"/>
      <c r="AJ63909"/>
    </row>
    <row r="63910" spans="14:36">
      <c r="N63910" s="36"/>
      <c r="R63910" s="5"/>
      <c r="W63910"/>
      <c r="Y63910" s="36"/>
      <c r="AA63910" s="5"/>
      <c r="AC63910" s="36"/>
      <c r="AD63910" s="36"/>
      <c r="AE63910"/>
      <c r="AF63910"/>
      <c r="AH63910" s="36"/>
      <c r="AJ63910"/>
    </row>
    <row r="63911" spans="14:36">
      <c r="N63911" s="36"/>
      <c r="R63911" s="5"/>
      <c r="W63911"/>
      <c r="Y63911" s="36"/>
      <c r="AA63911" s="5"/>
      <c r="AC63911" s="36"/>
      <c r="AD63911" s="36"/>
      <c r="AE63911"/>
      <c r="AF63911"/>
      <c r="AH63911" s="36"/>
      <c r="AJ63911"/>
    </row>
    <row r="63912" spans="14:36">
      <c r="N63912" s="36"/>
      <c r="R63912" s="5"/>
      <c r="W63912"/>
      <c r="Y63912" s="36"/>
      <c r="AA63912" s="5"/>
      <c r="AC63912" s="36"/>
      <c r="AD63912" s="36"/>
      <c r="AE63912"/>
      <c r="AF63912"/>
      <c r="AH63912" s="36"/>
      <c r="AJ63912"/>
    </row>
    <row r="63913" spans="14:36">
      <c r="N63913" s="36"/>
      <c r="R63913" s="5"/>
      <c r="W63913"/>
      <c r="Y63913" s="36"/>
      <c r="AA63913" s="5"/>
      <c r="AC63913" s="36"/>
      <c r="AD63913" s="36"/>
      <c r="AE63913"/>
      <c r="AF63913"/>
      <c r="AH63913" s="36"/>
      <c r="AJ63913"/>
    </row>
    <row r="63914" spans="14:36">
      <c r="N63914" s="36"/>
      <c r="R63914" s="5"/>
      <c r="W63914"/>
      <c r="Y63914" s="36"/>
      <c r="AA63914" s="5"/>
      <c r="AC63914" s="36"/>
      <c r="AD63914" s="36"/>
      <c r="AE63914"/>
      <c r="AF63914"/>
      <c r="AH63914" s="36"/>
      <c r="AJ63914"/>
    </row>
    <row r="63915" spans="14:36">
      <c r="N63915" s="36"/>
      <c r="R63915" s="5"/>
      <c r="W63915"/>
      <c r="Y63915" s="36"/>
      <c r="AA63915" s="5"/>
      <c r="AC63915" s="36"/>
      <c r="AD63915" s="36"/>
      <c r="AE63915"/>
      <c r="AF63915"/>
      <c r="AH63915" s="36"/>
      <c r="AJ63915"/>
    </row>
    <row r="63916" spans="14:36">
      <c r="N63916" s="36"/>
      <c r="R63916" s="5"/>
      <c r="W63916"/>
      <c r="Y63916" s="36"/>
      <c r="AA63916" s="5"/>
      <c r="AC63916" s="36"/>
      <c r="AD63916" s="36"/>
      <c r="AE63916"/>
      <c r="AF63916"/>
      <c r="AH63916" s="36"/>
      <c r="AJ63916"/>
    </row>
    <row r="63917" spans="14:36">
      <c r="N63917" s="36"/>
      <c r="R63917" s="5"/>
      <c r="W63917"/>
      <c r="Y63917" s="36"/>
      <c r="AA63917" s="5"/>
      <c r="AC63917" s="36"/>
      <c r="AD63917" s="36"/>
      <c r="AE63917"/>
      <c r="AF63917"/>
      <c r="AH63917" s="36"/>
      <c r="AJ63917"/>
    </row>
    <row r="63918" spans="14:36">
      <c r="N63918" s="36"/>
      <c r="R63918" s="5"/>
      <c r="W63918"/>
      <c r="Y63918" s="36"/>
      <c r="AA63918" s="5"/>
      <c r="AC63918" s="36"/>
      <c r="AD63918" s="36"/>
      <c r="AE63918"/>
      <c r="AF63918"/>
      <c r="AH63918" s="36"/>
      <c r="AJ63918"/>
    </row>
    <row r="63919" spans="14:36">
      <c r="N63919" s="36"/>
      <c r="R63919" s="5"/>
      <c r="W63919"/>
      <c r="Y63919" s="36"/>
      <c r="AA63919" s="5"/>
      <c r="AC63919" s="36"/>
      <c r="AD63919" s="36"/>
      <c r="AE63919"/>
      <c r="AF63919"/>
      <c r="AH63919" s="36"/>
      <c r="AJ63919"/>
    </row>
    <row r="63920" spans="14:36">
      <c r="N63920" s="36"/>
      <c r="R63920" s="5"/>
      <c r="W63920"/>
      <c r="Y63920" s="36"/>
      <c r="AA63920" s="5"/>
      <c r="AC63920" s="36"/>
      <c r="AD63920" s="36"/>
      <c r="AE63920"/>
      <c r="AF63920"/>
      <c r="AH63920" s="36"/>
      <c r="AJ63920"/>
    </row>
    <row r="63921" spans="14:36">
      <c r="N63921" s="36"/>
      <c r="R63921" s="5"/>
      <c r="W63921"/>
      <c r="Y63921" s="36"/>
      <c r="AA63921" s="5"/>
      <c r="AC63921" s="36"/>
      <c r="AD63921" s="36"/>
      <c r="AE63921"/>
      <c r="AF63921"/>
      <c r="AH63921" s="36"/>
      <c r="AJ63921"/>
    </row>
    <row r="63922" spans="14:36">
      <c r="N63922" s="36"/>
      <c r="R63922" s="5"/>
      <c r="W63922"/>
      <c r="Y63922" s="36"/>
      <c r="AA63922" s="5"/>
      <c r="AC63922" s="36"/>
      <c r="AD63922" s="36"/>
      <c r="AE63922"/>
      <c r="AF63922"/>
      <c r="AH63922" s="36"/>
      <c r="AJ63922"/>
    </row>
    <row r="63923" spans="14:36">
      <c r="N63923" s="36"/>
      <c r="R63923" s="5"/>
      <c r="W63923"/>
      <c r="Y63923" s="36"/>
      <c r="AA63923" s="5"/>
      <c r="AC63923" s="36"/>
      <c r="AD63923" s="36"/>
      <c r="AE63923"/>
      <c r="AF63923"/>
      <c r="AH63923" s="36"/>
      <c r="AJ63923"/>
    </row>
    <row r="63924" spans="14:36">
      <c r="N63924" s="36"/>
      <c r="R63924" s="5"/>
      <c r="W63924"/>
      <c r="Y63924" s="36"/>
      <c r="AA63924" s="5"/>
      <c r="AC63924" s="36"/>
      <c r="AD63924" s="36"/>
      <c r="AE63924"/>
      <c r="AF63924"/>
      <c r="AH63924" s="36"/>
      <c r="AJ63924"/>
    </row>
    <row r="63925" spans="14:36">
      <c r="N63925" s="36"/>
      <c r="R63925" s="5"/>
      <c r="W63925"/>
      <c r="Y63925" s="36"/>
      <c r="AA63925" s="5"/>
      <c r="AC63925" s="36"/>
      <c r="AD63925" s="36"/>
      <c r="AE63925"/>
      <c r="AF63925"/>
      <c r="AH63925" s="36"/>
      <c r="AJ63925"/>
    </row>
    <row r="63926" spans="14:36">
      <c r="N63926" s="36"/>
      <c r="R63926" s="5"/>
      <c r="W63926"/>
      <c r="Y63926" s="36"/>
      <c r="AA63926" s="5"/>
      <c r="AC63926" s="36"/>
      <c r="AD63926" s="36"/>
      <c r="AE63926"/>
      <c r="AF63926"/>
      <c r="AH63926" s="36"/>
      <c r="AJ63926"/>
    </row>
    <row r="63927" spans="14:36">
      <c r="N63927" s="36"/>
      <c r="R63927" s="5"/>
      <c r="W63927"/>
      <c r="Y63927" s="36"/>
      <c r="AA63927" s="5"/>
      <c r="AC63927" s="36"/>
      <c r="AD63927" s="36"/>
      <c r="AE63927"/>
      <c r="AF63927"/>
      <c r="AH63927" s="36"/>
      <c r="AJ63927"/>
    </row>
    <row r="63928" spans="14:36">
      <c r="N63928" s="36"/>
      <c r="R63928" s="5"/>
      <c r="W63928"/>
      <c r="Y63928" s="36"/>
      <c r="AA63928" s="5"/>
      <c r="AC63928" s="36"/>
      <c r="AD63928" s="36"/>
      <c r="AE63928"/>
      <c r="AF63928"/>
      <c r="AH63928" s="36"/>
      <c r="AJ63928"/>
    </row>
    <row r="63929" spans="14:36">
      <c r="N63929" s="36"/>
      <c r="R63929" s="5"/>
      <c r="W63929"/>
      <c r="Y63929" s="36"/>
      <c r="AA63929" s="5"/>
      <c r="AC63929" s="36"/>
      <c r="AD63929" s="36"/>
      <c r="AE63929"/>
      <c r="AF63929"/>
      <c r="AH63929" s="36"/>
      <c r="AJ63929"/>
    </row>
    <row r="63930" spans="14:36">
      <c r="N63930" s="36"/>
      <c r="R63930" s="5"/>
      <c r="W63930"/>
      <c r="Y63930" s="36"/>
      <c r="AA63930" s="5"/>
      <c r="AC63930" s="36"/>
      <c r="AD63930" s="36"/>
      <c r="AE63930"/>
      <c r="AF63930"/>
      <c r="AH63930" s="36"/>
      <c r="AJ63930"/>
    </row>
    <row r="63931" spans="14:36">
      <c r="N63931" s="36"/>
      <c r="R63931" s="5"/>
      <c r="W63931"/>
      <c r="Y63931" s="36"/>
      <c r="AA63931" s="5"/>
      <c r="AC63931" s="36"/>
      <c r="AD63931" s="36"/>
      <c r="AE63931"/>
      <c r="AF63931"/>
      <c r="AH63931" s="36"/>
      <c r="AJ63931"/>
    </row>
    <row r="63932" spans="14:36">
      <c r="N63932" s="36"/>
      <c r="R63932" s="5"/>
      <c r="W63932"/>
      <c r="Y63932" s="36"/>
      <c r="AA63932" s="5"/>
      <c r="AC63932" s="36"/>
      <c r="AD63932" s="36"/>
      <c r="AE63932"/>
      <c r="AF63932"/>
      <c r="AH63932" s="36"/>
      <c r="AJ63932"/>
    </row>
    <row r="63933" spans="14:36">
      <c r="N63933" s="36"/>
      <c r="R63933" s="5"/>
      <c r="W63933"/>
      <c r="Y63933" s="36"/>
      <c r="AA63933" s="5"/>
      <c r="AC63933" s="36"/>
      <c r="AD63933" s="36"/>
      <c r="AE63933"/>
      <c r="AF63933"/>
      <c r="AH63933" s="36"/>
      <c r="AJ63933"/>
    </row>
    <row r="63934" spans="14:36">
      <c r="N63934" s="36"/>
      <c r="R63934" s="5"/>
      <c r="W63934"/>
      <c r="Y63934" s="36"/>
      <c r="AA63934" s="5"/>
      <c r="AC63934" s="36"/>
      <c r="AD63934" s="36"/>
      <c r="AE63934"/>
      <c r="AF63934"/>
      <c r="AH63934" s="36"/>
      <c r="AJ63934"/>
    </row>
    <row r="63935" spans="14:36">
      <c r="N63935" s="36"/>
      <c r="R63935" s="5"/>
      <c r="W63935"/>
      <c r="Y63935" s="36"/>
      <c r="AA63935" s="5"/>
      <c r="AC63935" s="36"/>
      <c r="AD63935" s="36"/>
      <c r="AE63935"/>
      <c r="AF63935"/>
      <c r="AH63935" s="36"/>
      <c r="AJ63935"/>
    </row>
    <row r="63936" spans="14:36">
      <c r="N63936" s="36"/>
      <c r="R63936" s="5"/>
      <c r="W63936"/>
      <c r="Y63936" s="36"/>
      <c r="AA63936" s="5"/>
      <c r="AC63936" s="36"/>
      <c r="AD63936" s="36"/>
      <c r="AE63936"/>
      <c r="AF63936"/>
      <c r="AH63936" s="36"/>
      <c r="AJ63936"/>
    </row>
    <row r="63937" spans="14:36">
      <c r="N63937" s="36"/>
      <c r="R63937" s="5"/>
      <c r="W63937"/>
      <c r="Y63937" s="36"/>
      <c r="AA63937" s="5"/>
      <c r="AC63937" s="36"/>
      <c r="AD63937" s="36"/>
      <c r="AE63937"/>
      <c r="AF63937"/>
      <c r="AH63937" s="36"/>
      <c r="AJ63937"/>
    </row>
    <row r="63938" spans="14:36">
      <c r="N63938" s="36"/>
      <c r="R63938" s="5"/>
      <c r="W63938"/>
      <c r="Y63938" s="36"/>
      <c r="AA63938" s="5"/>
      <c r="AC63938" s="36"/>
      <c r="AD63938" s="36"/>
      <c r="AE63938"/>
      <c r="AF63938"/>
      <c r="AH63938" s="36"/>
      <c r="AJ63938"/>
    </row>
    <row r="63939" spans="14:36">
      <c r="N63939" s="36"/>
      <c r="R63939" s="5"/>
      <c r="W63939"/>
      <c r="Y63939" s="36"/>
      <c r="AA63939" s="5"/>
      <c r="AC63939" s="36"/>
      <c r="AD63939" s="36"/>
      <c r="AE63939"/>
      <c r="AF63939"/>
      <c r="AH63939" s="36"/>
      <c r="AJ63939"/>
    </row>
    <row r="63940" spans="14:36">
      <c r="N63940" s="36"/>
      <c r="R63940" s="5"/>
      <c r="W63940"/>
      <c r="Y63940" s="36"/>
      <c r="AA63940" s="5"/>
      <c r="AC63940" s="36"/>
      <c r="AD63940" s="36"/>
      <c r="AE63940"/>
      <c r="AF63940"/>
      <c r="AH63940" s="36"/>
      <c r="AJ63940"/>
    </row>
    <row r="63941" spans="14:36">
      <c r="N63941" s="36"/>
      <c r="R63941" s="5"/>
      <c r="W63941"/>
      <c r="Y63941" s="36"/>
      <c r="AA63941" s="5"/>
      <c r="AC63941" s="36"/>
      <c r="AD63941" s="36"/>
      <c r="AE63941"/>
      <c r="AF63941"/>
      <c r="AH63941" s="36"/>
      <c r="AJ63941"/>
    </row>
    <row r="63942" spans="14:36">
      <c r="N63942" s="36"/>
      <c r="R63942" s="5"/>
      <c r="W63942"/>
      <c r="Y63942" s="36"/>
      <c r="AA63942" s="5"/>
      <c r="AC63942" s="36"/>
      <c r="AD63942" s="36"/>
      <c r="AE63942"/>
      <c r="AF63942"/>
      <c r="AH63942" s="36"/>
      <c r="AJ63942"/>
    </row>
    <row r="63943" spans="14:36">
      <c r="N63943" s="36"/>
      <c r="R63943" s="5"/>
      <c r="W63943"/>
      <c r="Y63943" s="36"/>
      <c r="AA63943" s="5"/>
      <c r="AC63943" s="36"/>
      <c r="AD63943" s="36"/>
      <c r="AE63943"/>
      <c r="AF63943"/>
      <c r="AH63943" s="36"/>
      <c r="AJ63943"/>
    </row>
    <row r="63944" spans="14:36">
      <c r="N63944" s="36"/>
      <c r="R63944" s="5"/>
      <c r="W63944"/>
      <c r="Y63944" s="36"/>
      <c r="AA63944" s="5"/>
      <c r="AC63944" s="36"/>
      <c r="AD63944" s="36"/>
      <c r="AE63944"/>
      <c r="AF63944"/>
      <c r="AH63944" s="36"/>
      <c r="AJ63944"/>
    </row>
    <row r="63945" spans="14:36">
      <c r="N63945" s="36"/>
      <c r="R63945" s="5"/>
      <c r="W63945"/>
      <c r="Y63945" s="36"/>
      <c r="AA63945" s="5"/>
      <c r="AC63945" s="36"/>
      <c r="AD63945" s="36"/>
      <c r="AE63945"/>
      <c r="AF63945"/>
      <c r="AH63945" s="36"/>
      <c r="AJ63945"/>
    </row>
    <row r="63946" spans="14:36">
      <c r="N63946" s="36"/>
      <c r="R63946" s="5"/>
      <c r="W63946"/>
      <c r="Y63946" s="36"/>
      <c r="AA63946" s="5"/>
      <c r="AC63946" s="36"/>
      <c r="AD63946" s="36"/>
      <c r="AE63946"/>
      <c r="AF63946"/>
      <c r="AH63946" s="36"/>
      <c r="AJ63946"/>
    </row>
    <row r="63947" spans="14:36">
      <c r="N63947" s="36"/>
      <c r="R63947" s="5"/>
      <c r="W63947"/>
      <c r="Y63947" s="36"/>
      <c r="AA63947" s="5"/>
      <c r="AC63947" s="36"/>
      <c r="AD63947" s="36"/>
      <c r="AE63947"/>
      <c r="AF63947"/>
      <c r="AH63947" s="36"/>
      <c r="AJ63947"/>
    </row>
    <row r="63948" spans="14:36">
      <c r="N63948" s="36"/>
      <c r="R63948" s="5"/>
      <c r="W63948"/>
      <c r="Y63948" s="36"/>
      <c r="AA63948" s="5"/>
      <c r="AC63948" s="36"/>
      <c r="AD63948" s="36"/>
      <c r="AE63948"/>
      <c r="AF63948"/>
      <c r="AH63948" s="36"/>
      <c r="AJ63948"/>
    </row>
    <row r="63949" spans="14:36">
      <c r="N63949" s="36"/>
      <c r="R63949" s="5"/>
      <c r="W63949"/>
      <c r="Y63949" s="36"/>
      <c r="AA63949" s="5"/>
      <c r="AC63949" s="36"/>
      <c r="AD63949" s="36"/>
      <c r="AE63949"/>
      <c r="AF63949"/>
      <c r="AH63949" s="36"/>
      <c r="AJ63949"/>
    </row>
    <row r="63950" spans="14:36">
      <c r="N63950" s="36"/>
      <c r="R63950" s="5"/>
      <c r="W63950"/>
      <c r="Y63950" s="36"/>
      <c r="AA63950" s="5"/>
      <c r="AC63950" s="36"/>
      <c r="AD63950" s="36"/>
      <c r="AE63950"/>
      <c r="AF63950"/>
      <c r="AH63950" s="36"/>
      <c r="AJ63950"/>
    </row>
    <row r="63951" spans="14:36">
      <c r="N63951" s="36"/>
      <c r="R63951" s="5"/>
      <c r="W63951"/>
      <c r="Y63951" s="36"/>
      <c r="AA63951" s="5"/>
      <c r="AC63951" s="36"/>
      <c r="AD63951" s="36"/>
      <c r="AE63951"/>
      <c r="AF63951"/>
      <c r="AH63951" s="36"/>
      <c r="AJ63951"/>
    </row>
    <row r="63952" spans="14:36">
      <c r="N63952" s="36"/>
      <c r="R63952" s="5"/>
      <c r="W63952"/>
      <c r="Y63952" s="36"/>
      <c r="AA63952" s="5"/>
      <c r="AC63952" s="36"/>
      <c r="AD63952" s="36"/>
      <c r="AE63952"/>
      <c r="AF63952"/>
      <c r="AH63952" s="36"/>
      <c r="AJ63952"/>
    </row>
    <row r="63953" spans="14:36">
      <c r="N63953" s="36"/>
      <c r="R63953" s="5"/>
      <c r="W63953"/>
      <c r="Y63953" s="36"/>
      <c r="AA63953" s="5"/>
      <c r="AC63953" s="36"/>
      <c r="AD63953" s="36"/>
      <c r="AE63953"/>
      <c r="AF63953"/>
      <c r="AH63953" s="36"/>
      <c r="AJ63953"/>
    </row>
    <row r="63954" spans="14:36">
      <c r="N63954" s="36"/>
      <c r="R63954" s="5"/>
      <c r="W63954"/>
      <c r="Y63954" s="36"/>
      <c r="AA63954" s="5"/>
      <c r="AC63954" s="36"/>
      <c r="AD63954" s="36"/>
      <c r="AE63954"/>
      <c r="AF63954"/>
      <c r="AH63954" s="36"/>
      <c r="AJ63954"/>
    </row>
    <row r="63955" spans="14:36">
      <c r="N63955" s="36"/>
      <c r="R63955" s="5"/>
      <c r="W63955"/>
      <c r="Y63955" s="36"/>
      <c r="AA63955" s="5"/>
      <c r="AC63955" s="36"/>
      <c r="AD63955" s="36"/>
      <c r="AE63955"/>
      <c r="AF63955"/>
      <c r="AH63955" s="36"/>
      <c r="AJ63955"/>
    </row>
    <row r="63956" spans="14:36">
      <c r="N63956" s="36"/>
      <c r="R63956" s="5"/>
      <c r="W63956"/>
      <c r="Y63956" s="36"/>
      <c r="AA63956" s="5"/>
      <c r="AC63956" s="36"/>
      <c r="AD63956" s="36"/>
      <c r="AE63956"/>
      <c r="AF63956"/>
      <c r="AH63956" s="36"/>
      <c r="AJ63956"/>
    </row>
    <row r="63957" spans="14:36">
      <c r="N63957" s="36"/>
      <c r="R63957" s="5"/>
      <c r="W63957"/>
      <c r="Y63957" s="36"/>
      <c r="AA63957" s="5"/>
      <c r="AC63957" s="36"/>
      <c r="AD63957" s="36"/>
      <c r="AE63957"/>
      <c r="AF63957"/>
      <c r="AH63957" s="36"/>
      <c r="AJ63957"/>
    </row>
    <row r="63958" spans="14:36">
      <c r="N63958" s="36"/>
      <c r="R63958" s="5"/>
      <c r="W63958"/>
      <c r="Y63958" s="36"/>
      <c r="AA63958" s="5"/>
      <c r="AC63958" s="36"/>
      <c r="AD63958" s="36"/>
      <c r="AE63958"/>
      <c r="AF63958"/>
      <c r="AH63958" s="36"/>
      <c r="AJ63958"/>
    </row>
    <row r="63959" spans="14:36">
      <c r="N63959" s="36"/>
      <c r="R63959" s="5"/>
      <c r="W63959"/>
      <c r="Y63959" s="36"/>
      <c r="AA63959" s="5"/>
      <c r="AC63959" s="36"/>
      <c r="AD63959" s="36"/>
      <c r="AE63959"/>
      <c r="AF63959"/>
      <c r="AH63959" s="36"/>
      <c r="AJ63959"/>
    </row>
    <row r="63960" spans="14:36">
      <c r="N63960" s="36"/>
      <c r="R63960" s="5"/>
      <c r="W63960"/>
      <c r="Y63960" s="36"/>
      <c r="AA63960" s="5"/>
      <c r="AC63960" s="36"/>
      <c r="AD63960" s="36"/>
      <c r="AE63960"/>
      <c r="AF63960"/>
      <c r="AH63960" s="36"/>
      <c r="AJ63960"/>
    </row>
    <row r="63961" spans="14:36">
      <c r="N63961" s="36"/>
      <c r="R63961" s="5"/>
      <c r="W63961"/>
      <c r="Y63961" s="36"/>
      <c r="AA63961" s="5"/>
      <c r="AC63961" s="36"/>
      <c r="AD63961" s="36"/>
      <c r="AE63961"/>
      <c r="AF63961"/>
      <c r="AH63961" s="36"/>
      <c r="AJ63961"/>
    </row>
    <row r="63962" spans="14:36">
      <c r="N63962" s="36"/>
      <c r="R63962" s="5"/>
      <c r="W63962"/>
      <c r="Y63962" s="36"/>
      <c r="AA63962" s="5"/>
      <c r="AC63962" s="36"/>
      <c r="AD63962" s="36"/>
      <c r="AE63962"/>
      <c r="AF63962"/>
      <c r="AH63962" s="36"/>
      <c r="AJ63962"/>
    </row>
    <row r="63963" spans="14:36">
      <c r="N63963" s="36"/>
      <c r="R63963" s="5"/>
      <c r="W63963"/>
      <c r="Y63963" s="36"/>
      <c r="AA63963" s="5"/>
      <c r="AC63963" s="36"/>
      <c r="AD63963" s="36"/>
      <c r="AE63963"/>
      <c r="AF63963"/>
      <c r="AH63963" s="36"/>
      <c r="AJ63963"/>
    </row>
    <row r="63964" spans="14:36">
      <c r="N63964" s="36"/>
      <c r="R63964" s="5"/>
      <c r="W63964"/>
      <c r="Y63964" s="36"/>
      <c r="AA63964" s="5"/>
      <c r="AC63964" s="36"/>
      <c r="AD63964" s="36"/>
      <c r="AE63964"/>
      <c r="AF63964"/>
      <c r="AH63964" s="36"/>
      <c r="AJ63964"/>
    </row>
    <row r="63965" spans="14:36">
      <c r="N63965" s="36"/>
      <c r="R63965" s="5"/>
      <c r="W63965"/>
      <c r="Y63965" s="36"/>
      <c r="AA63965" s="5"/>
      <c r="AC63965" s="36"/>
      <c r="AD63965" s="36"/>
      <c r="AE63965"/>
      <c r="AF63965"/>
      <c r="AH63965" s="36"/>
      <c r="AJ63965"/>
    </row>
    <row r="63966" spans="14:36">
      <c r="N63966" s="36"/>
      <c r="R63966" s="5"/>
      <c r="W63966"/>
      <c r="Y63966" s="36"/>
      <c r="AA63966" s="5"/>
      <c r="AC63966" s="36"/>
      <c r="AD63966" s="36"/>
      <c r="AE63966"/>
      <c r="AF63966"/>
      <c r="AH63966" s="36"/>
      <c r="AJ63966"/>
    </row>
    <row r="63967" spans="14:36">
      <c r="N63967" s="36"/>
      <c r="R63967" s="5"/>
      <c r="W63967"/>
      <c r="Y63967" s="36"/>
      <c r="AA63967" s="5"/>
      <c r="AC63967" s="36"/>
      <c r="AD63967" s="36"/>
      <c r="AE63967"/>
      <c r="AF63967"/>
      <c r="AH63967" s="36"/>
      <c r="AJ63967"/>
    </row>
    <row r="63968" spans="14:36">
      <c r="N63968" s="36"/>
      <c r="R63968" s="5"/>
      <c r="W63968"/>
      <c r="Y63968" s="36"/>
      <c r="AA63968" s="5"/>
      <c r="AC63968" s="36"/>
      <c r="AD63968" s="36"/>
      <c r="AE63968"/>
      <c r="AF63968"/>
      <c r="AH63968" s="36"/>
      <c r="AJ63968"/>
    </row>
    <row r="63969" spans="14:36">
      <c r="N63969" s="36"/>
      <c r="R63969" s="5"/>
      <c r="W63969"/>
      <c r="Y63969" s="36"/>
      <c r="AA63969" s="5"/>
      <c r="AC63969" s="36"/>
      <c r="AD63969" s="36"/>
      <c r="AE63969"/>
      <c r="AF63969"/>
      <c r="AH63969" s="36"/>
      <c r="AJ63969"/>
    </row>
    <row r="63970" spans="14:36">
      <c r="N63970" s="36"/>
      <c r="R63970" s="5"/>
      <c r="W63970"/>
      <c r="Y63970" s="36"/>
      <c r="AA63970" s="5"/>
      <c r="AC63970" s="36"/>
      <c r="AD63970" s="36"/>
      <c r="AE63970"/>
      <c r="AF63970"/>
      <c r="AH63970" s="36"/>
      <c r="AJ63970"/>
    </row>
    <row r="63971" spans="14:36">
      <c r="N63971" s="36"/>
      <c r="R63971" s="5"/>
      <c r="W63971"/>
      <c r="Y63971" s="36"/>
      <c r="AA63971" s="5"/>
      <c r="AC63971" s="36"/>
      <c r="AD63971" s="36"/>
      <c r="AE63971"/>
      <c r="AF63971"/>
      <c r="AH63971" s="36"/>
      <c r="AJ63971"/>
    </row>
    <row r="63972" spans="14:36">
      <c r="N63972" s="36"/>
      <c r="R63972" s="5"/>
      <c r="W63972"/>
      <c r="Y63972" s="36"/>
      <c r="AA63972" s="5"/>
      <c r="AC63972" s="36"/>
      <c r="AD63972" s="36"/>
      <c r="AE63972"/>
      <c r="AF63972"/>
      <c r="AH63972" s="36"/>
      <c r="AJ63972"/>
    </row>
    <row r="63973" spans="14:36">
      <c r="N63973" s="36"/>
      <c r="R63973" s="5"/>
      <c r="W63973"/>
      <c r="Y63973" s="36"/>
      <c r="AA63973" s="5"/>
      <c r="AC63973" s="36"/>
      <c r="AD63973" s="36"/>
      <c r="AE63973"/>
      <c r="AF63973"/>
      <c r="AH63973" s="36"/>
      <c r="AJ63973"/>
    </row>
    <row r="63974" spans="14:36">
      <c r="N63974" s="36"/>
      <c r="R63974" s="5"/>
      <c r="W63974"/>
      <c r="Y63974" s="36"/>
      <c r="AA63974" s="5"/>
      <c r="AC63974" s="36"/>
      <c r="AD63974" s="36"/>
      <c r="AE63974"/>
      <c r="AF63974"/>
      <c r="AH63974" s="36"/>
      <c r="AJ63974"/>
    </row>
    <row r="63975" spans="14:36">
      <c r="N63975" s="36"/>
      <c r="R63975" s="5"/>
      <c r="W63975"/>
      <c r="Y63975" s="36"/>
      <c r="AA63975" s="5"/>
      <c r="AC63975" s="36"/>
      <c r="AD63975" s="36"/>
      <c r="AE63975"/>
      <c r="AF63975"/>
      <c r="AH63975" s="36"/>
      <c r="AJ63975"/>
    </row>
    <row r="63976" spans="14:36">
      <c r="N63976" s="36"/>
      <c r="R63976" s="5"/>
      <c r="W63976"/>
      <c r="Y63976" s="36"/>
      <c r="AA63976" s="5"/>
      <c r="AC63976" s="36"/>
      <c r="AD63976" s="36"/>
      <c r="AE63976"/>
      <c r="AF63976"/>
      <c r="AH63976" s="36"/>
      <c r="AJ63976"/>
    </row>
    <row r="63977" spans="14:36">
      <c r="N63977" s="36"/>
      <c r="R63977" s="5"/>
      <c r="W63977"/>
      <c r="Y63977" s="36"/>
      <c r="AA63977" s="5"/>
      <c r="AC63977" s="36"/>
      <c r="AD63977" s="36"/>
      <c r="AE63977"/>
      <c r="AF63977"/>
      <c r="AH63977" s="36"/>
      <c r="AJ63977"/>
    </row>
    <row r="63978" spans="14:36">
      <c r="N63978" s="36"/>
      <c r="R63978" s="5"/>
      <c r="W63978"/>
      <c r="Y63978" s="36"/>
      <c r="AA63978" s="5"/>
      <c r="AC63978" s="36"/>
      <c r="AD63978" s="36"/>
      <c r="AE63978"/>
      <c r="AF63978"/>
      <c r="AH63978" s="36"/>
      <c r="AJ63978"/>
    </row>
    <row r="63979" spans="14:36">
      <c r="N63979" s="36"/>
      <c r="R63979" s="5"/>
      <c r="W63979"/>
      <c r="Y63979" s="36"/>
      <c r="AA63979" s="5"/>
      <c r="AC63979" s="36"/>
      <c r="AD63979" s="36"/>
      <c r="AE63979"/>
      <c r="AF63979"/>
      <c r="AH63979" s="36"/>
      <c r="AJ63979"/>
    </row>
    <row r="63980" spans="14:36">
      <c r="N63980" s="36"/>
      <c r="R63980" s="5"/>
      <c r="W63980"/>
      <c r="Y63980" s="36"/>
      <c r="AA63980" s="5"/>
      <c r="AC63980" s="36"/>
      <c r="AD63980" s="36"/>
      <c r="AE63980"/>
      <c r="AF63980"/>
      <c r="AH63980" s="36"/>
      <c r="AJ63980"/>
    </row>
    <row r="63981" spans="14:36">
      <c r="N63981" s="36"/>
      <c r="R63981" s="5"/>
      <c r="W63981"/>
      <c r="Y63981" s="36"/>
      <c r="AA63981" s="5"/>
      <c r="AC63981" s="36"/>
      <c r="AD63981" s="36"/>
      <c r="AE63981"/>
      <c r="AF63981"/>
      <c r="AH63981" s="36"/>
      <c r="AJ63981"/>
    </row>
    <row r="63982" spans="14:36">
      <c r="N63982" s="36"/>
      <c r="R63982" s="5"/>
      <c r="W63982"/>
      <c r="Y63982" s="36"/>
      <c r="AA63982" s="5"/>
      <c r="AC63982" s="36"/>
      <c r="AD63982" s="36"/>
      <c r="AE63982"/>
      <c r="AF63982"/>
      <c r="AH63982" s="36"/>
      <c r="AJ63982"/>
    </row>
    <row r="63983" spans="14:36">
      <c r="N63983" s="36"/>
      <c r="R63983" s="5"/>
      <c r="W63983"/>
      <c r="Y63983" s="36"/>
      <c r="AA63983" s="5"/>
      <c r="AC63983" s="36"/>
      <c r="AD63983" s="36"/>
      <c r="AE63983"/>
      <c r="AF63983"/>
      <c r="AH63983" s="36"/>
      <c r="AJ63983"/>
    </row>
    <row r="63984" spans="14:36">
      <c r="N63984" s="36"/>
      <c r="R63984" s="5"/>
      <c r="W63984"/>
      <c r="Y63984" s="36"/>
      <c r="AA63984" s="5"/>
      <c r="AC63984" s="36"/>
      <c r="AD63984" s="36"/>
      <c r="AE63984"/>
      <c r="AF63984"/>
      <c r="AH63984" s="36"/>
      <c r="AJ63984"/>
    </row>
    <row r="63985" spans="14:36">
      <c r="N63985" s="36"/>
      <c r="R63985" s="5"/>
      <c r="W63985"/>
      <c r="Y63985" s="36"/>
      <c r="AA63985" s="5"/>
      <c r="AC63985" s="36"/>
      <c r="AD63985" s="36"/>
      <c r="AE63985"/>
      <c r="AF63985"/>
      <c r="AH63985" s="36"/>
      <c r="AJ63985"/>
    </row>
    <row r="63986" spans="14:36">
      <c r="N63986" s="36"/>
      <c r="R63986" s="5"/>
      <c r="W63986"/>
      <c r="Y63986" s="36"/>
      <c r="AA63986" s="5"/>
      <c r="AC63986" s="36"/>
      <c r="AD63986" s="36"/>
      <c r="AE63986"/>
      <c r="AF63986"/>
      <c r="AH63986" s="36"/>
      <c r="AJ63986"/>
    </row>
    <row r="63987" spans="14:36">
      <c r="N63987" s="36"/>
      <c r="R63987" s="5"/>
      <c r="W63987"/>
      <c r="Y63987" s="36"/>
      <c r="AA63987" s="5"/>
      <c r="AC63987" s="36"/>
      <c r="AD63987" s="36"/>
      <c r="AE63987"/>
      <c r="AF63987"/>
      <c r="AH63987" s="36"/>
      <c r="AJ63987"/>
    </row>
    <row r="63988" spans="14:36">
      <c r="N63988" s="36"/>
      <c r="R63988" s="5"/>
      <c r="W63988"/>
      <c r="Y63988" s="36"/>
      <c r="AA63988" s="5"/>
      <c r="AC63988" s="36"/>
      <c r="AD63988" s="36"/>
      <c r="AE63988"/>
      <c r="AF63988"/>
      <c r="AH63988" s="36"/>
      <c r="AJ63988"/>
    </row>
    <row r="63989" spans="14:36">
      <c r="N63989" s="36"/>
      <c r="R63989" s="5"/>
      <c r="W63989"/>
      <c r="Y63989" s="36"/>
      <c r="AA63989" s="5"/>
      <c r="AC63989" s="36"/>
      <c r="AD63989" s="36"/>
      <c r="AE63989"/>
      <c r="AF63989"/>
      <c r="AH63989" s="36"/>
      <c r="AJ63989"/>
    </row>
    <row r="63990" spans="14:36">
      <c r="N63990" s="36"/>
      <c r="R63990" s="5"/>
      <c r="W63990"/>
      <c r="Y63990" s="36"/>
      <c r="AA63990" s="5"/>
      <c r="AC63990" s="36"/>
      <c r="AD63990" s="36"/>
      <c r="AE63990"/>
      <c r="AF63990"/>
      <c r="AH63990" s="36"/>
      <c r="AJ63990"/>
    </row>
    <row r="63991" spans="14:36">
      <c r="N63991" s="36"/>
      <c r="R63991" s="5"/>
      <c r="W63991"/>
      <c r="Y63991" s="36"/>
      <c r="AA63991" s="5"/>
      <c r="AC63991" s="36"/>
      <c r="AD63991" s="36"/>
      <c r="AE63991"/>
      <c r="AF63991"/>
      <c r="AH63991" s="36"/>
      <c r="AJ63991"/>
    </row>
    <row r="63992" spans="14:36">
      <c r="N63992" s="36"/>
      <c r="R63992" s="5"/>
      <c r="W63992"/>
      <c r="Y63992" s="36"/>
      <c r="AA63992" s="5"/>
      <c r="AC63992" s="36"/>
      <c r="AD63992" s="36"/>
      <c r="AE63992"/>
      <c r="AF63992"/>
      <c r="AH63992" s="36"/>
      <c r="AJ63992"/>
    </row>
    <row r="63993" spans="14:36">
      <c r="N63993" s="36"/>
      <c r="R63993" s="5"/>
      <c r="W63993"/>
      <c r="Y63993" s="36"/>
      <c r="AA63993" s="5"/>
      <c r="AC63993" s="36"/>
      <c r="AD63993" s="36"/>
      <c r="AE63993"/>
      <c r="AF63993"/>
      <c r="AH63993" s="36"/>
      <c r="AJ63993"/>
    </row>
    <row r="63994" spans="14:36">
      <c r="N63994" s="36"/>
      <c r="R63994" s="5"/>
      <c r="W63994"/>
      <c r="Y63994" s="36"/>
      <c r="AA63994" s="5"/>
      <c r="AC63994" s="36"/>
      <c r="AD63994" s="36"/>
      <c r="AE63994"/>
      <c r="AF63994"/>
      <c r="AH63994" s="36"/>
      <c r="AJ63994"/>
    </row>
    <row r="63995" spans="14:36">
      <c r="N63995" s="36"/>
      <c r="R63995" s="5"/>
      <c r="W63995"/>
      <c r="Y63995" s="36"/>
      <c r="AA63995" s="5"/>
      <c r="AC63995" s="36"/>
      <c r="AD63995" s="36"/>
      <c r="AE63995"/>
      <c r="AF63995"/>
      <c r="AH63995" s="36"/>
      <c r="AJ63995"/>
    </row>
    <row r="63996" spans="14:36">
      <c r="N63996" s="36"/>
      <c r="R63996" s="5"/>
      <c r="W63996"/>
      <c r="Y63996" s="36"/>
      <c r="AA63996" s="5"/>
      <c r="AC63996" s="36"/>
      <c r="AD63996" s="36"/>
      <c r="AE63996"/>
      <c r="AF63996"/>
      <c r="AH63996" s="36"/>
      <c r="AJ63996"/>
    </row>
    <row r="63997" spans="14:36">
      <c r="N63997" s="36"/>
      <c r="R63997" s="5"/>
      <c r="W63997"/>
      <c r="Y63997" s="36"/>
      <c r="AA63997" s="5"/>
      <c r="AC63997" s="36"/>
      <c r="AD63997" s="36"/>
      <c r="AE63997"/>
      <c r="AF63997"/>
      <c r="AH63997" s="36"/>
      <c r="AJ63997"/>
    </row>
    <row r="63998" spans="14:36">
      <c r="N63998" s="36"/>
      <c r="R63998" s="5"/>
      <c r="W63998"/>
      <c r="Y63998" s="36"/>
      <c r="AA63998" s="5"/>
      <c r="AC63998" s="36"/>
      <c r="AD63998" s="36"/>
      <c r="AE63998"/>
      <c r="AF63998"/>
      <c r="AH63998" s="36"/>
      <c r="AJ63998"/>
    </row>
    <row r="63999" spans="14:36">
      <c r="N63999" s="36"/>
      <c r="R63999" s="5"/>
      <c r="W63999"/>
      <c r="Y63999" s="36"/>
      <c r="AA63999" s="5"/>
      <c r="AC63999" s="36"/>
      <c r="AD63999" s="36"/>
      <c r="AE63999"/>
      <c r="AF63999"/>
      <c r="AH63999" s="36"/>
      <c r="AJ63999"/>
    </row>
    <row r="64000" spans="14:36">
      <c r="N64000" s="36"/>
      <c r="R64000" s="5"/>
      <c r="W64000"/>
      <c r="Y64000" s="36"/>
      <c r="AA64000" s="5"/>
      <c r="AC64000" s="36"/>
      <c r="AD64000" s="36"/>
      <c r="AE64000"/>
      <c r="AF64000"/>
      <c r="AH64000" s="36"/>
      <c r="AJ64000"/>
    </row>
    <row r="64001" spans="14:36">
      <c r="N64001" s="36"/>
      <c r="R64001" s="5"/>
      <c r="W64001"/>
      <c r="Y64001" s="36"/>
      <c r="AA64001" s="5"/>
      <c r="AC64001" s="36"/>
      <c r="AD64001" s="36"/>
      <c r="AE64001"/>
      <c r="AF64001"/>
      <c r="AH64001" s="36"/>
      <c r="AJ64001"/>
    </row>
    <row r="64002" spans="14:36">
      <c r="N64002" s="36"/>
      <c r="R64002" s="5"/>
      <c r="W64002"/>
      <c r="Y64002" s="36"/>
      <c r="AA64002" s="5"/>
      <c r="AC64002" s="36"/>
      <c r="AD64002" s="36"/>
      <c r="AE64002"/>
      <c r="AF64002"/>
      <c r="AH64002" s="36"/>
      <c r="AJ64002"/>
    </row>
    <row r="64003" spans="14:36">
      <c r="N64003" s="36"/>
      <c r="R64003" s="5"/>
      <c r="W64003"/>
      <c r="Y64003" s="36"/>
      <c r="AA64003" s="5"/>
      <c r="AC64003" s="36"/>
      <c r="AD64003" s="36"/>
      <c r="AE64003"/>
      <c r="AF64003"/>
      <c r="AH64003" s="36"/>
      <c r="AJ64003"/>
    </row>
    <row r="64004" spans="14:36">
      <c r="N64004" s="36"/>
      <c r="R64004" s="5"/>
      <c r="W64004"/>
      <c r="Y64004" s="36"/>
      <c r="AA64004" s="5"/>
      <c r="AC64004" s="36"/>
      <c r="AD64004" s="36"/>
      <c r="AE64004"/>
      <c r="AF64004"/>
      <c r="AH64004" s="36"/>
      <c r="AJ64004"/>
    </row>
    <row r="64005" spans="14:36">
      <c r="N64005" s="36"/>
      <c r="R64005" s="5"/>
      <c r="W64005"/>
      <c r="Y64005" s="36"/>
      <c r="AA64005" s="5"/>
      <c r="AC64005" s="36"/>
      <c r="AD64005" s="36"/>
      <c r="AE64005"/>
      <c r="AF64005"/>
      <c r="AH64005" s="36"/>
      <c r="AJ64005"/>
    </row>
    <row r="64006" spans="14:36">
      <c r="N64006" s="36"/>
      <c r="R64006" s="5"/>
      <c r="W64006"/>
      <c r="Y64006" s="36"/>
      <c r="AA64006" s="5"/>
      <c r="AC64006" s="36"/>
      <c r="AD64006" s="36"/>
      <c r="AE64006"/>
      <c r="AF64006"/>
      <c r="AH64006" s="36"/>
      <c r="AJ64006"/>
    </row>
    <row r="64007" spans="14:36">
      <c r="N64007" s="36"/>
      <c r="R64007" s="5"/>
      <c r="W64007"/>
      <c r="Y64007" s="36"/>
      <c r="AA64007" s="5"/>
      <c r="AC64007" s="36"/>
      <c r="AD64007" s="36"/>
      <c r="AE64007"/>
      <c r="AF64007"/>
      <c r="AH64007" s="36"/>
      <c r="AJ64007"/>
    </row>
    <row r="64008" spans="14:36">
      <c r="N64008" s="36"/>
      <c r="R64008" s="5"/>
      <c r="W64008"/>
      <c r="Y64008" s="36"/>
      <c r="AA64008" s="5"/>
      <c r="AC64008" s="36"/>
      <c r="AD64008" s="36"/>
      <c r="AE64008"/>
      <c r="AF64008"/>
      <c r="AH64008" s="36"/>
      <c r="AJ64008"/>
    </row>
    <row r="64009" spans="14:36">
      <c r="N64009" s="36"/>
      <c r="R64009" s="5"/>
      <c r="W64009"/>
      <c r="Y64009" s="36"/>
      <c r="AA64009" s="5"/>
      <c r="AC64009" s="36"/>
      <c r="AD64009" s="36"/>
      <c r="AE64009"/>
      <c r="AF64009"/>
      <c r="AH64009" s="36"/>
      <c r="AJ64009"/>
    </row>
    <row r="64010" spans="14:36">
      <c r="N64010" s="36"/>
      <c r="R64010" s="5"/>
      <c r="W64010"/>
      <c r="Y64010" s="36"/>
      <c r="AA64010" s="5"/>
      <c r="AC64010" s="36"/>
      <c r="AD64010" s="36"/>
      <c r="AE64010"/>
      <c r="AF64010"/>
      <c r="AH64010" s="36"/>
      <c r="AJ64010"/>
    </row>
    <row r="64011" spans="14:36">
      <c r="N64011" s="36"/>
      <c r="R64011" s="5"/>
      <c r="W64011"/>
      <c r="Y64011" s="36"/>
      <c r="AA64011" s="5"/>
      <c r="AC64011" s="36"/>
      <c r="AD64011" s="36"/>
      <c r="AE64011"/>
      <c r="AF64011"/>
      <c r="AH64011" s="36"/>
      <c r="AJ64011"/>
    </row>
    <row r="64012" spans="14:36">
      <c r="N64012" s="36"/>
      <c r="R64012" s="5"/>
      <c r="W64012"/>
      <c r="Y64012" s="36"/>
      <c r="AA64012" s="5"/>
      <c r="AC64012" s="36"/>
      <c r="AD64012" s="36"/>
      <c r="AE64012"/>
      <c r="AF64012"/>
      <c r="AH64012" s="36"/>
      <c r="AJ64012"/>
    </row>
    <row r="64013" spans="14:36">
      <c r="N64013" s="36"/>
      <c r="R64013" s="5"/>
      <c r="W64013"/>
      <c r="Y64013" s="36"/>
      <c r="AA64013" s="5"/>
      <c r="AC64013" s="36"/>
      <c r="AD64013" s="36"/>
      <c r="AE64013"/>
      <c r="AF64013"/>
      <c r="AH64013" s="36"/>
      <c r="AJ64013"/>
    </row>
    <row r="64014" spans="14:36">
      <c r="N64014" s="36"/>
      <c r="R64014" s="5"/>
      <c r="W64014"/>
      <c r="Y64014" s="36"/>
      <c r="AA64014" s="5"/>
      <c r="AC64014" s="36"/>
      <c r="AD64014" s="36"/>
      <c r="AE64014"/>
      <c r="AF64014"/>
      <c r="AH64014" s="36"/>
      <c r="AJ64014"/>
    </row>
    <row r="64015" spans="14:36">
      <c r="N64015" s="36"/>
      <c r="R64015" s="5"/>
      <c r="W64015"/>
      <c r="Y64015" s="36"/>
      <c r="AA64015" s="5"/>
      <c r="AC64015" s="36"/>
      <c r="AD64015" s="36"/>
      <c r="AE64015"/>
      <c r="AF64015"/>
      <c r="AH64015" s="36"/>
      <c r="AJ64015"/>
    </row>
    <row r="64016" spans="14:36">
      <c r="N64016" s="36"/>
      <c r="R64016" s="5"/>
      <c r="W64016"/>
      <c r="Y64016" s="36"/>
      <c r="AA64016" s="5"/>
      <c r="AC64016" s="36"/>
      <c r="AD64016" s="36"/>
      <c r="AE64016"/>
      <c r="AF64016"/>
      <c r="AH64016" s="36"/>
      <c r="AJ64016"/>
    </row>
    <row r="64017" spans="14:36">
      <c r="N64017" s="36"/>
      <c r="R64017" s="5"/>
      <c r="W64017"/>
      <c r="Y64017" s="36"/>
      <c r="AA64017" s="5"/>
      <c r="AC64017" s="36"/>
      <c r="AD64017" s="36"/>
      <c r="AE64017"/>
      <c r="AF64017"/>
      <c r="AH64017" s="36"/>
      <c r="AJ64017"/>
    </row>
    <row r="64018" spans="14:36">
      <c r="N64018" s="36"/>
      <c r="R64018" s="5"/>
      <c r="W64018"/>
      <c r="Y64018" s="36"/>
      <c r="AA64018" s="5"/>
      <c r="AC64018" s="36"/>
      <c r="AD64018" s="36"/>
      <c r="AE64018"/>
      <c r="AF64018"/>
      <c r="AH64018" s="36"/>
      <c r="AJ64018"/>
    </row>
    <row r="64019" spans="14:36">
      <c r="N64019" s="36"/>
      <c r="R64019" s="5"/>
      <c r="W64019"/>
      <c r="Y64019" s="36"/>
      <c r="AA64019" s="5"/>
      <c r="AC64019" s="36"/>
      <c r="AD64019" s="36"/>
      <c r="AE64019"/>
      <c r="AF64019"/>
      <c r="AH64019" s="36"/>
      <c r="AJ64019"/>
    </row>
    <row r="64020" spans="14:36">
      <c r="N64020" s="36"/>
      <c r="R64020" s="5"/>
      <c r="W64020"/>
      <c r="Y64020" s="36"/>
      <c r="AA64020" s="5"/>
      <c r="AC64020" s="36"/>
      <c r="AD64020" s="36"/>
      <c r="AE64020"/>
      <c r="AF64020"/>
      <c r="AH64020" s="36"/>
      <c r="AJ64020"/>
    </row>
    <row r="64021" spans="14:36">
      <c r="N64021" s="36"/>
      <c r="R64021" s="5"/>
      <c r="W64021"/>
      <c r="Y64021" s="36"/>
      <c r="AA64021" s="5"/>
      <c r="AC64021" s="36"/>
      <c r="AD64021" s="36"/>
      <c r="AE64021"/>
      <c r="AF64021"/>
      <c r="AH64021" s="36"/>
      <c r="AJ64021"/>
    </row>
    <row r="64022" spans="14:36">
      <c r="N64022" s="36"/>
      <c r="R64022" s="5"/>
      <c r="W64022"/>
      <c r="Y64022" s="36"/>
      <c r="AA64022" s="5"/>
      <c r="AC64022" s="36"/>
      <c r="AD64022" s="36"/>
      <c r="AE64022"/>
      <c r="AF64022"/>
      <c r="AH64022" s="36"/>
      <c r="AJ64022"/>
    </row>
    <row r="64023" spans="14:36">
      <c r="N64023" s="36"/>
      <c r="R64023" s="5"/>
      <c r="W64023"/>
      <c r="Y64023" s="36"/>
      <c r="AA64023" s="5"/>
      <c r="AC64023" s="36"/>
      <c r="AD64023" s="36"/>
      <c r="AE64023"/>
      <c r="AF64023"/>
      <c r="AH64023" s="36"/>
      <c r="AJ64023"/>
    </row>
    <row r="64024" spans="14:36">
      <c r="N64024" s="36"/>
      <c r="R64024" s="5"/>
      <c r="W64024"/>
      <c r="Y64024" s="36"/>
      <c r="AA64024" s="5"/>
      <c r="AC64024" s="36"/>
      <c r="AD64024" s="36"/>
      <c r="AE64024"/>
      <c r="AF64024"/>
      <c r="AH64024" s="36"/>
      <c r="AJ64024"/>
    </row>
    <row r="64025" spans="14:36">
      <c r="N64025" s="36"/>
      <c r="R64025" s="5"/>
      <c r="W64025"/>
      <c r="Y64025" s="36"/>
      <c r="AA64025" s="5"/>
      <c r="AC64025" s="36"/>
      <c r="AD64025" s="36"/>
      <c r="AE64025"/>
      <c r="AF64025"/>
      <c r="AH64025" s="36"/>
      <c r="AJ64025"/>
    </row>
    <row r="64026" spans="14:36">
      <c r="N64026" s="36"/>
      <c r="R64026" s="5"/>
      <c r="W64026"/>
      <c r="Y64026" s="36"/>
      <c r="AA64026" s="5"/>
      <c r="AC64026" s="36"/>
      <c r="AD64026" s="36"/>
      <c r="AE64026"/>
      <c r="AF64026"/>
      <c r="AH64026" s="36"/>
      <c r="AJ64026"/>
    </row>
    <row r="64027" spans="14:36">
      <c r="N64027" s="36"/>
      <c r="R64027" s="5"/>
      <c r="W64027"/>
      <c r="Y64027" s="36"/>
      <c r="AA64027" s="5"/>
      <c r="AC64027" s="36"/>
      <c r="AD64027" s="36"/>
      <c r="AE64027"/>
      <c r="AF64027"/>
      <c r="AH64027" s="36"/>
      <c r="AJ64027"/>
    </row>
    <row r="64028" spans="14:36">
      <c r="N64028" s="36"/>
      <c r="R64028" s="5"/>
      <c r="W64028"/>
      <c r="Y64028" s="36"/>
      <c r="AA64028" s="5"/>
      <c r="AC64028" s="36"/>
      <c r="AD64028" s="36"/>
      <c r="AE64028"/>
      <c r="AF64028"/>
      <c r="AH64028" s="36"/>
      <c r="AJ64028"/>
    </row>
    <row r="64029" spans="14:36">
      <c r="N64029" s="36"/>
      <c r="R64029" s="5"/>
      <c r="W64029"/>
      <c r="Y64029" s="36"/>
      <c r="AA64029" s="5"/>
      <c r="AC64029" s="36"/>
      <c r="AD64029" s="36"/>
      <c r="AE64029"/>
      <c r="AF64029"/>
      <c r="AH64029" s="36"/>
      <c r="AJ64029"/>
    </row>
    <row r="64030" spans="14:36">
      <c r="N64030" s="36"/>
      <c r="R64030" s="5"/>
      <c r="W64030"/>
      <c r="Y64030" s="36"/>
      <c r="AA64030" s="5"/>
      <c r="AC64030" s="36"/>
      <c r="AD64030" s="36"/>
      <c r="AE64030"/>
      <c r="AF64030"/>
      <c r="AH64030" s="36"/>
      <c r="AJ64030"/>
    </row>
    <row r="64031" spans="14:36">
      <c r="N64031" s="36"/>
      <c r="R64031" s="5"/>
      <c r="W64031"/>
      <c r="Y64031" s="36"/>
      <c r="AA64031" s="5"/>
      <c r="AC64031" s="36"/>
      <c r="AD64031" s="36"/>
      <c r="AE64031"/>
      <c r="AF64031"/>
      <c r="AH64031" s="36"/>
      <c r="AJ64031"/>
    </row>
    <row r="64032" spans="14:36">
      <c r="N64032" s="36"/>
      <c r="R64032" s="5"/>
      <c r="W64032"/>
      <c r="Y64032" s="36"/>
      <c r="AA64032" s="5"/>
      <c r="AC64032" s="36"/>
      <c r="AD64032" s="36"/>
      <c r="AE64032"/>
      <c r="AF64032"/>
      <c r="AH64032" s="36"/>
      <c r="AJ64032"/>
    </row>
    <row r="64033" spans="14:36">
      <c r="N64033" s="36"/>
      <c r="R64033" s="5"/>
      <c r="W64033"/>
      <c r="Y64033" s="36"/>
      <c r="AA64033" s="5"/>
      <c r="AC64033" s="36"/>
      <c r="AD64033" s="36"/>
      <c r="AE64033"/>
      <c r="AF64033"/>
      <c r="AH64033" s="36"/>
      <c r="AJ64033"/>
    </row>
    <row r="64034" spans="14:36">
      <c r="N64034" s="36"/>
      <c r="R64034" s="5"/>
      <c r="W64034"/>
      <c r="Y64034" s="36"/>
      <c r="AA64034" s="5"/>
      <c r="AC64034" s="36"/>
      <c r="AD64034" s="36"/>
      <c r="AE64034"/>
      <c r="AF64034"/>
      <c r="AH64034" s="36"/>
      <c r="AJ64034"/>
    </row>
    <row r="64035" spans="14:36">
      <c r="N64035" s="36"/>
      <c r="R64035" s="5"/>
      <c r="W64035"/>
      <c r="Y64035" s="36"/>
      <c r="AA64035" s="5"/>
      <c r="AC64035" s="36"/>
      <c r="AD64035" s="36"/>
      <c r="AE64035"/>
      <c r="AF64035"/>
      <c r="AH64035" s="36"/>
      <c r="AJ64035"/>
    </row>
    <row r="64036" spans="14:36">
      <c r="N64036" s="36"/>
      <c r="R64036" s="5"/>
      <c r="W64036"/>
      <c r="Y64036" s="36"/>
      <c r="AA64036" s="5"/>
      <c r="AC64036" s="36"/>
      <c r="AD64036" s="36"/>
      <c r="AE64036"/>
      <c r="AF64036"/>
      <c r="AH64036" s="36"/>
      <c r="AJ64036"/>
    </row>
    <row r="64037" spans="14:36">
      <c r="N64037" s="36"/>
      <c r="R64037" s="5"/>
      <c r="W64037"/>
      <c r="Y64037" s="36"/>
      <c r="AA64037" s="5"/>
      <c r="AC64037" s="36"/>
      <c r="AD64037" s="36"/>
      <c r="AE64037"/>
      <c r="AF64037"/>
      <c r="AH64037" s="36"/>
      <c r="AJ64037"/>
    </row>
    <row r="64038" spans="14:36">
      <c r="N64038" s="36"/>
      <c r="R64038" s="5"/>
      <c r="W64038"/>
      <c r="Y64038" s="36"/>
      <c r="AA64038" s="5"/>
      <c r="AC64038" s="36"/>
      <c r="AD64038" s="36"/>
      <c r="AE64038"/>
      <c r="AF64038"/>
      <c r="AH64038" s="36"/>
      <c r="AJ64038"/>
    </row>
    <row r="64039" spans="14:36">
      <c r="N64039" s="36"/>
      <c r="R64039" s="5"/>
      <c r="W64039"/>
      <c r="Y64039" s="36"/>
      <c r="AA64039" s="5"/>
      <c r="AC64039" s="36"/>
      <c r="AD64039" s="36"/>
      <c r="AE64039"/>
      <c r="AF64039"/>
      <c r="AH64039" s="36"/>
      <c r="AJ64039"/>
    </row>
    <row r="64040" spans="14:36">
      <c r="N64040" s="36"/>
      <c r="R64040" s="5"/>
      <c r="W64040"/>
      <c r="Y64040" s="36"/>
      <c r="AA64040" s="5"/>
      <c r="AC64040" s="36"/>
      <c r="AD64040" s="36"/>
      <c r="AE64040"/>
      <c r="AF64040"/>
      <c r="AH64040" s="36"/>
      <c r="AJ64040"/>
    </row>
    <row r="64041" spans="14:36">
      <c r="N64041" s="36"/>
      <c r="R64041" s="5"/>
      <c r="W64041"/>
      <c r="Y64041" s="36"/>
      <c r="AA64041" s="5"/>
      <c r="AC64041" s="36"/>
      <c r="AD64041" s="36"/>
      <c r="AE64041"/>
      <c r="AF64041"/>
      <c r="AH64041" s="36"/>
      <c r="AJ64041"/>
    </row>
    <row r="64042" spans="14:36">
      <c r="N64042" s="36"/>
      <c r="R64042" s="5"/>
      <c r="W64042"/>
      <c r="Y64042" s="36"/>
      <c r="AA64042" s="5"/>
      <c r="AC64042" s="36"/>
      <c r="AD64042" s="36"/>
      <c r="AE64042"/>
      <c r="AF64042"/>
      <c r="AH64042" s="36"/>
      <c r="AJ64042"/>
    </row>
    <row r="64043" spans="14:36">
      <c r="N64043" s="36"/>
      <c r="R64043" s="5"/>
      <c r="W64043"/>
      <c r="Y64043" s="36"/>
      <c r="AA64043" s="5"/>
      <c r="AC64043" s="36"/>
      <c r="AD64043" s="36"/>
      <c r="AE64043"/>
      <c r="AF64043"/>
      <c r="AH64043" s="36"/>
      <c r="AJ64043"/>
    </row>
    <row r="64044" spans="14:36">
      <c r="N64044" s="36"/>
      <c r="R64044" s="5"/>
      <c r="W64044"/>
      <c r="Y64044" s="36"/>
      <c r="AA64044" s="5"/>
      <c r="AC64044" s="36"/>
      <c r="AD64044" s="36"/>
      <c r="AE64044"/>
      <c r="AF64044"/>
      <c r="AH64044" s="36"/>
      <c r="AJ64044"/>
    </row>
    <row r="64045" spans="14:36">
      <c r="N64045" s="36"/>
      <c r="R64045" s="5"/>
      <c r="W64045"/>
      <c r="Y64045" s="36"/>
      <c r="AA64045" s="5"/>
      <c r="AC64045" s="36"/>
      <c r="AD64045" s="36"/>
      <c r="AE64045"/>
      <c r="AF64045"/>
      <c r="AH64045" s="36"/>
      <c r="AJ64045"/>
    </row>
    <row r="64046" spans="14:36">
      <c r="N64046" s="36"/>
      <c r="R64046" s="5"/>
      <c r="W64046"/>
      <c r="Y64046" s="36"/>
      <c r="AA64046" s="5"/>
      <c r="AC64046" s="36"/>
      <c r="AD64046" s="36"/>
      <c r="AE64046"/>
      <c r="AF64046"/>
      <c r="AH64046" s="36"/>
      <c r="AJ64046"/>
    </row>
    <row r="64047" spans="14:36">
      <c r="N64047" s="36"/>
      <c r="R64047" s="5"/>
      <c r="W64047"/>
      <c r="Y64047" s="36"/>
      <c r="AA64047" s="5"/>
      <c r="AC64047" s="36"/>
      <c r="AD64047" s="36"/>
      <c r="AE64047"/>
      <c r="AF64047"/>
      <c r="AH64047" s="36"/>
      <c r="AJ64047"/>
    </row>
    <row r="64048" spans="14:36">
      <c r="N64048" s="36"/>
      <c r="R64048" s="5"/>
      <c r="W64048"/>
      <c r="Y64048" s="36"/>
      <c r="AA64048" s="5"/>
      <c r="AC64048" s="36"/>
      <c r="AD64048" s="36"/>
      <c r="AE64048"/>
      <c r="AF64048"/>
      <c r="AH64048" s="36"/>
      <c r="AJ64048"/>
    </row>
    <row r="64049" spans="14:36">
      <c r="N64049" s="36"/>
      <c r="R64049" s="5"/>
      <c r="W64049"/>
      <c r="Y64049" s="36"/>
      <c r="AA64049" s="5"/>
      <c r="AC64049" s="36"/>
      <c r="AD64049" s="36"/>
      <c r="AE64049"/>
      <c r="AF64049"/>
      <c r="AH64049" s="36"/>
      <c r="AJ64049"/>
    </row>
    <row r="64050" spans="14:36">
      <c r="N64050" s="36"/>
      <c r="R64050" s="5"/>
      <c r="W64050"/>
      <c r="Y64050" s="36"/>
      <c r="AA64050" s="5"/>
      <c r="AC64050" s="36"/>
      <c r="AD64050" s="36"/>
      <c r="AE64050"/>
      <c r="AF64050"/>
      <c r="AH64050" s="36"/>
      <c r="AJ64050"/>
    </row>
    <row r="64051" spans="14:36">
      <c r="N64051" s="36"/>
      <c r="R64051" s="5"/>
      <c r="W64051"/>
      <c r="Y64051" s="36"/>
      <c r="AA64051" s="5"/>
      <c r="AC64051" s="36"/>
      <c r="AD64051" s="36"/>
      <c r="AE64051"/>
      <c r="AF64051"/>
      <c r="AH64051" s="36"/>
      <c r="AJ64051"/>
    </row>
    <row r="64052" spans="14:36">
      <c r="N64052" s="36"/>
      <c r="R64052" s="5"/>
      <c r="W64052"/>
      <c r="Y64052" s="36"/>
      <c r="AA64052" s="5"/>
      <c r="AC64052" s="36"/>
      <c r="AD64052" s="36"/>
      <c r="AE64052"/>
      <c r="AF64052"/>
      <c r="AH64052" s="36"/>
      <c r="AJ64052"/>
    </row>
    <row r="64053" spans="14:36">
      <c r="N64053" s="36"/>
      <c r="R64053" s="5"/>
      <c r="W64053"/>
      <c r="Y64053" s="36"/>
      <c r="AA64053" s="5"/>
      <c r="AC64053" s="36"/>
      <c r="AD64053" s="36"/>
      <c r="AE64053"/>
      <c r="AF64053"/>
      <c r="AH64053" s="36"/>
      <c r="AJ64053"/>
    </row>
    <row r="64054" spans="14:36">
      <c r="N64054" s="36"/>
      <c r="R64054" s="5"/>
      <c r="W64054"/>
      <c r="Y64054" s="36"/>
      <c r="AA64054" s="5"/>
      <c r="AC64054" s="36"/>
      <c r="AD64054" s="36"/>
      <c r="AE64054"/>
      <c r="AF64054"/>
      <c r="AH64054" s="36"/>
      <c r="AJ64054"/>
    </row>
    <row r="64055" spans="14:36">
      <c r="N64055" s="36"/>
      <c r="R64055" s="5"/>
      <c r="W64055"/>
      <c r="Y64055" s="36"/>
      <c r="AA64055" s="5"/>
      <c r="AC64055" s="36"/>
      <c r="AD64055" s="36"/>
      <c r="AE64055"/>
      <c r="AF64055"/>
      <c r="AH64055" s="36"/>
      <c r="AJ64055"/>
    </row>
    <row r="64056" spans="14:36">
      <c r="N64056" s="36"/>
      <c r="R64056" s="5"/>
      <c r="W64056"/>
      <c r="Y64056" s="36"/>
      <c r="AA64056" s="5"/>
      <c r="AC64056" s="36"/>
      <c r="AD64056" s="36"/>
      <c r="AE64056"/>
      <c r="AF64056"/>
      <c r="AH64056" s="36"/>
      <c r="AJ64056"/>
    </row>
    <row r="64057" spans="14:36">
      <c r="N64057" s="36"/>
      <c r="R64057" s="5"/>
      <c r="W64057"/>
      <c r="Y64057" s="36"/>
      <c r="AA64057" s="5"/>
      <c r="AC64057" s="36"/>
      <c r="AD64057" s="36"/>
      <c r="AE64057"/>
      <c r="AF64057"/>
      <c r="AH64057" s="36"/>
      <c r="AJ64057"/>
    </row>
    <row r="64058" spans="14:36">
      <c r="N64058" s="36"/>
      <c r="R64058" s="5"/>
      <c r="W64058"/>
      <c r="Y64058" s="36"/>
      <c r="AA64058" s="5"/>
      <c r="AC64058" s="36"/>
      <c r="AD64058" s="36"/>
      <c r="AE64058"/>
      <c r="AF64058"/>
      <c r="AH64058" s="36"/>
      <c r="AJ64058"/>
    </row>
    <row r="64059" spans="14:36">
      <c r="N64059" s="36"/>
      <c r="R64059" s="5"/>
      <c r="W64059"/>
      <c r="Y64059" s="36"/>
      <c r="AA64059" s="5"/>
      <c r="AC64059" s="36"/>
      <c r="AD64059" s="36"/>
      <c r="AE64059"/>
      <c r="AF64059"/>
      <c r="AH64059" s="36"/>
      <c r="AJ64059"/>
    </row>
    <row r="64060" spans="14:36">
      <c r="N64060" s="36"/>
      <c r="R64060" s="5"/>
      <c r="W64060"/>
      <c r="Y64060" s="36"/>
      <c r="AA64060" s="5"/>
      <c r="AC64060" s="36"/>
      <c r="AD64060" s="36"/>
      <c r="AE64060"/>
      <c r="AF64060"/>
      <c r="AH64060" s="36"/>
      <c r="AJ64060"/>
    </row>
    <row r="64061" spans="14:36">
      <c r="N64061" s="36"/>
      <c r="R64061" s="5"/>
      <c r="W64061"/>
      <c r="Y64061" s="36"/>
      <c r="AA64061" s="5"/>
      <c r="AC64061" s="36"/>
      <c r="AD64061" s="36"/>
      <c r="AE64061"/>
      <c r="AF64061"/>
      <c r="AH64061" s="36"/>
      <c r="AJ64061"/>
    </row>
    <row r="64062" spans="14:36">
      <c r="N64062" s="36"/>
      <c r="R64062" s="5"/>
      <c r="W64062"/>
      <c r="Y64062" s="36"/>
      <c r="AA64062" s="5"/>
      <c r="AC64062" s="36"/>
      <c r="AD64062" s="36"/>
      <c r="AE64062"/>
      <c r="AF64062"/>
      <c r="AH64062" s="36"/>
      <c r="AJ64062"/>
    </row>
    <row r="64063" spans="14:36">
      <c r="N64063" s="36"/>
      <c r="R64063" s="5"/>
      <c r="W64063"/>
      <c r="Y64063" s="36"/>
      <c r="AA64063" s="5"/>
      <c r="AC64063" s="36"/>
      <c r="AD64063" s="36"/>
      <c r="AE64063"/>
      <c r="AF64063"/>
      <c r="AH64063" s="36"/>
      <c r="AJ64063"/>
    </row>
    <row r="64064" spans="14:36">
      <c r="N64064" s="36"/>
      <c r="R64064" s="5"/>
      <c r="W64064"/>
      <c r="Y64064" s="36"/>
      <c r="AA64064" s="5"/>
      <c r="AC64064" s="36"/>
      <c r="AD64064" s="36"/>
      <c r="AE64064"/>
      <c r="AF64064"/>
      <c r="AH64064" s="36"/>
      <c r="AJ64064"/>
    </row>
    <row r="64065" spans="14:36">
      <c r="N64065" s="36"/>
      <c r="R64065" s="5"/>
      <c r="W64065"/>
      <c r="Y64065" s="36"/>
      <c r="AA64065" s="5"/>
      <c r="AC64065" s="36"/>
      <c r="AD64065" s="36"/>
      <c r="AE64065"/>
      <c r="AF64065"/>
      <c r="AH64065" s="36"/>
      <c r="AJ64065"/>
    </row>
    <row r="64066" spans="14:36">
      <c r="N64066" s="36"/>
      <c r="R64066" s="5"/>
      <c r="W64066"/>
      <c r="Y64066" s="36"/>
      <c r="AA64066" s="5"/>
      <c r="AC64066" s="36"/>
      <c r="AD64066" s="36"/>
      <c r="AE64066"/>
      <c r="AF64066"/>
      <c r="AH64066" s="36"/>
      <c r="AJ64066"/>
    </row>
    <row r="64067" spans="14:36">
      <c r="N64067" s="36"/>
      <c r="R64067" s="5"/>
      <c r="W64067"/>
      <c r="Y64067" s="36"/>
      <c r="AA64067" s="5"/>
      <c r="AC64067" s="36"/>
      <c r="AD64067" s="36"/>
      <c r="AE64067"/>
      <c r="AF64067"/>
      <c r="AH64067" s="36"/>
      <c r="AJ64067"/>
    </row>
    <row r="64068" spans="14:36">
      <c r="N64068" s="36"/>
      <c r="R64068" s="5"/>
      <c r="W64068"/>
      <c r="Y64068" s="36"/>
      <c r="AA64068" s="5"/>
      <c r="AC64068" s="36"/>
      <c r="AD64068" s="36"/>
      <c r="AE64068"/>
      <c r="AF64068"/>
      <c r="AH64068" s="36"/>
      <c r="AJ64068"/>
    </row>
    <row r="64069" spans="14:36">
      <c r="N64069" s="36"/>
      <c r="R64069" s="5"/>
      <c r="W64069"/>
      <c r="Y64069" s="36"/>
      <c r="AA64069" s="5"/>
      <c r="AC64069" s="36"/>
      <c r="AD64069" s="36"/>
      <c r="AE64069"/>
      <c r="AF64069"/>
      <c r="AH64069" s="36"/>
      <c r="AJ64069"/>
    </row>
    <row r="64070" spans="14:36">
      <c r="N64070" s="36"/>
      <c r="R64070" s="5"/>
      <c r="W64070"/>
      <c r="Y64070" s="36"/>
      <c r="AA64070" s="5"/>
      <c r="AC64070" s="36"/>
      <c r="AD64070" s="36"/>
      <c r="AE64070"/>
      <c r="AF64070"/>
      <c r="AH64070" s="36"/>
      <c r="AJ64070"/>
    </row>
    <row r="64071" spans="14:36">
      <c r="N64071" s="36"/>
      <c r="R64071" s="5"/>
      <c r="W64071"/>
      <c r="Y64071" s="36"/>
      <c r="AA64071" s="5"/>
      <c r="AC64071" s="36"/>
      <c r="AD64071" s="36"/>
      <c r="AE64071"/>
      <c r="AF64071"/>
      <c r="AH64071" s="36"/>
      <c r="AJ64071"/>
    </row>
    <row r="64072" spans="14:36">
      <c r="N64072" s="36"/>
      <c r="R64072" s="5"/>
      <c r="W64072"/>
      <c r="Y64072" s="36"/>
      <c r="AA64072" s="5"/>
      <c r="AC64072" s="36"/>
      <c r="AD64072" s="36"/>
      <c r="AE64072"/>
      <c r="AF64072"/>
      <c r="AH64072" s="36"/>
      <c r="AJ64072"/>
    </row>
    <row r="64073" spans="14:36">
      <c r="N64073" s="36"/>
      <c r="R64073" s="5"/>
      <c r="W64073"/>
      <c r="Y64073" s="36"/>
      <c r="AA64073" s="5"/>
      <c r="AC64073" s="36"/>
      <c r="AD64073" s="36"/>
      <c r="AE64073"/>
      <c r="AF64073"/>
      <c r="AH64073" s="36"/>
      <c r="AJ64073"/>
    </row>
    <row r="64074" spans="14:36">
      <c r="N64074" s="36"/>
      <c r="R64074" s="5"/>
      <c r="W64074"/>
      <c r="Y64074" s="36"/>
      <c r="AA64074" s="5"/>
      <c r="AC64074" s="36"/>
      <c r="AD64074" s="36"/>
      <c r="AE64074"/>
      <c r="AF64074"/>
      <c r="AH64074" s="36"/>
      <c r="AJ64074"/>
    </row>
    <row r="64075" spans="14:36">
      <c r="N64075" s="36"/>
      <c r="R64075" s="5"/>
      <c r="W64075"/>
      <c r="Y64075" s="36"/>
      <c r="AA64075" s="5"/>
      <c r="AC64075" s="36"/>
      <c r="AD64075" s="36"/>
      <c r="AE64075"/>
      <c r="AF64075"/>
      <c r="AH64075" s="36"/>
      <c r="AJ64075"/>
    </row>
    <row r="64076" spans="14:36">
      <c r="N64076" s="36"/>
      <c r="R64076" s="5"/>
      <c r="W64076"/>
      <c r="Y64076" s="36"/>
      <c r="AA64076" s="5"/>
      <c r="AC64076" s="36"/>
      <c r="AD64076" s="36"/>
      <c r="AE64076"/>
      <c r="AF64076"/>
      <c r="AH64076" s="36"/>
      <c r="AJ64076"/>
    </row>
    <row r="64077" spans="14:36">
      <c r="N64077" s="36"/>
      <c r="R64077" s="5"/>
      <c r="W64077"/>
      <c r="Y64077" s="36"/>
      <c r="AA64077" s="5"/>
      <c r="AC64077" s="36"/>
      <c r="AD64077" s="36"/>
      <c r="AE64077"/>
      <c r="AF64077"/>
      <c r="AH64077" s="36"/>
      <c r="AJ64077"/>
    </row>
    <row r="64078" spans="14:36">
      <c r="N64078" s="36"/>
      <c r="R64078" s="5"/>
      <c r="W64078"/>
      <c r="Y64078" s="36"/>
      <c r="AA64078" s="5"/>
      <c r="AC64078" s="36"/>
      <c r="AD64078" s="36"/>
      <c r="AE64078"/>
      <c r="AF64078"/>
      <c r="AH64078" s="36"/>
      <c r="AJ64078"/>
    </row>
    <row r="64079" spans="14:36">
      <c r="N64079" s="36"/>
      <c r="R64079" s="5"/>
      <c r="W64079"/>
      <c r="Y64079" s="36"/>
      <c r="AA64079" s="5"/>
      <c r="AC64079" s="36"/>
      <c r="AD64079" s="36"/>
      <c r="AE64079"/>
      <c r="AF64079"/>
      <c r="AH64079" s="36"/>
      <c r="AJ64079"/>
    </row>
    <row r="64080" spans="14:36">
      <c r="N64080" s="36"/>
      <c r="R64080" s="5"/>
      <c r="W64080"/>
      <c r="Y64080" s="36"/>
      <c r="AA64080" s="5"/>
      <c r="AC64080" s="36"/>
      <c r="AD64080" s="36"/>
      <c r="AE64080"/>
      <c r="AF64080"/>
      <c r="AH64080" s="36"/>
      <c r="AJ64080"/>
    </row>
    <row r="64081" spans="14:36">
      <c r="N64081" s="36"/>
      <c r="R64081" s="5"/>
      <c r="W64081"/>
      <c r="Y64081" s="36"/>
      <c r="AA64081" s="5"/>
      <c r="AC64081" s="36"/>
      <c r="AD64081" s="36"/>
      <c r="AE64081"/>
      <c r="AF64081"/>
      <c r="AH64081" s="36"/>
      <c r="AJ64081"/>
    </row>
    <row r="64082" spans="14:36">
      <c r="N64082" s="36"/>
      <c r="R64082" s="5"/>
      <c r="W64082"/>
      <c r="Y64082" s="36"/>
      <c r="AA64082" s="5"/>
      <c r="AC64082" s="36"/>
      <c r="AD64082" s="36"/>
      <c r="AE64082"/>
      <c r="AF64082"/>
      <c r="AH64082" s="36"/>
      <c r="AJ64082"/>
    </row>
    <row r="64083" spans="14:36">
      <c r="N64083" s="36"/>
      <c r="R64083" s="5"/>
      <c r="W64083"/>
      <c r="Y64083" s="36"/>
      <c r="AA64083" s="5"/>
      <c r="AC64083" s="36"/>
      <c r="AD64083" s="36"/>
      <c r="AE64083"/>
      <c r="AF64083"/>
      <c r="AH64083" s="36"/>
      <c r="AJ64083"/>
    </row>
    <row r="64084" spans="14:36">
      <c r="N64084" s="36"/>
      <c r="R64084" s="5"/>
      <c r="W64084"/>
      <c r="Y64084" s="36"/>
      <c r="AA64084" s="5"/>
      <c r="AC64084" s="36"/>
      <c r="AD64084" s="36"/>
      <c r="AE64084"/>
      <c r="AF64084"/>
      <c r="AH64084" s="36"/>
      <c r="AJ64084"/>
    </row>
    <row r="64085" spans="14:36">
      <c r="N64085" s="36"/>
      <c r="R64085" s="5"/>
      <c r="W64085"/>
      <c r="Y64085" s="36"/>
      <c r="AA64085" s="5"/>
      <c r="AC64085" s="36"/>
      <c r="AD64085" s="36"/>
      <c r="AE64085"/>
      <c r="AF64085"/>
      <c r="AH64085" s="36"/>
      <c r="AJ64085"/>
    </row>
    <row r="64086" spans="14:36">
      <c r="N64086" s="36"/>
      <c r="R64086" s="5"/>
      <c r="W64086"/>
      <c r="Y64086" s="36"/>
      <c r="AA64086" s="5"/>
      <c r="AC64086" s="36"/>
      <c r="AD64086" s="36"/>
      <c r="AE64086"/>
      <c r="AF64086"/>
      <c r="AH64086" s="36"/>
      <c r="AJ64086"/>
    </row>
    <row r="64087" spans="14:36">
      <c r="N64087" s="36"/>
      <c r="R64087" s="5"/>
      <c r="W64087"/>
      <c r="Y64087" s="36"/>
      <c r="AA64087" s="5"/>
      <c r="AC64087" s="36"/>
      <c r="AD64087" s="36"/>
      <c r="AE64087"/>
      <c r="AF64087"/>
      <c r="AH64087" s="36"/>
      <c r="AJ64087"/>
    </row>
    <row r="64088" spans="14:36">
      <c r="N64088" s="36"/>
      <c r="R64088" s="5"/>
      <c r="W64088"/>
      <c r="Y64088" s="36"/>
      <c r="AA64088" s="5"/>
      <c r="AC64088" s="36"/>
      <c r="AD64088" s="36"/>
      <c r="AE64088"/>
      <c r="AF64088"/>
      <c r="AH64088" s="36"/>
      <c r="AJ64088"/>
    </row>
    <row r="64089" spans="14:36">
      <c r="N64089" s="36"/>
      <c r="R64089" s="5"/>
      <c r="W64089"/>
      <c r="Y64089" s="36"/>
      <c r="AA64089" s="5"/>
      <c r="AC64089" s="36"/>
      <c r="AD64089" s="36"/>
      <c r="AE64089"/>
      <c r="AF64089"/>
      <c r="AH64089" s="36"/>
      <c r="AJ64089"/>
    </row>
    <row r="64090" spans="14:36">
      <c r="N64090" s="36"/>
      <c r="R64090" s="5"/>
      <c r="W64090"/>
      <c r="Y64090" s="36"/>
      <c r="AA64090" s="5"/>
      <c r="AC64090" s="36"/>
      <c r="AD64090" s="36"/>
      <c r="AE64090"/>
      <c r="AF64090"/>
      <c r="AH64090" s="36"/>
      <c r="AJ64090"/>
    </row>
    <row r="64091" spans="14:36">
      <c r="N64091" s="36"/>
      <c r="R64091" s="5"/>
      <c r="W64091"/>
      <c r="Y64091" s="36"/>
      <c r="AA64091" s="5"/>
      <c r="AC64091" s="36"/>
      <c r="AD64091" s="36"/>
      <c r="AE64091"/>
      <c r="AF64091"/>
      <c r="AH64091" s="36"/>
      <c r="AJ64091"/>
    </row>
    <row r="64092" spans="14:36">
      <c r="N64092" s="36"/>
      <c r="R64092" s="5"/>
      <c r="W64092"/>
      <c r="Y64092" s="36"/>
      <c r="AA64092" s="5"/>
      <c r="AC64092" s="36"/>
      <c r="AD64092" s="36"/>
      <c r="AE64092"/>
      <c r="AF64092"/>
      <c r="AH64092" s="36"/>
      <c r="AJ64092"/>
    </row>
    <row r="64093" spans="14:36">
      <c r="N64093" s="36"/>
      <c r="R64093" s="5"/>
      <c r="W64093"/>
      <c r="Y64093" s="36"/>
      <c r="AA64093" s="5"/>
      <c r="AC64093" s="36"/>
      <c r="AD64093" s="36"/>
      <c r="AE64093"/>
      <c r="AF64093"/>
      <c r="AH64093" s="36"/>
      <c r="AJ64093"/>
    </row>
    <row r="64094" spans="14:36">
      <c r="N64094" s="36"/>
      <c r="R64094" s="5"/>
      <c r="W64094"/>
      <c r="Y64094" s="36"/>
      <c r="AA64094" s="5"/>
      <c r="AC64094" s="36"/>
      <c r="AD64094" s="36"/>
      <c r="AE64094"/>
      <c r="AF64094"/>
      <c r="AH64094" s="36"/>
      <c r="AJ64094"/>
    </row>
    <row r="64095" spans="14:36">
      <c r="N64095" s="36"/>
      <c r="R64095" s="5"/>
      <c r="W64095"/>
      <c r="Y64095" s="36"/>
      <c r="AA64095" s="5"/>
      <c r="AC64095" s="36"/>
      <c r="AD64095" s="36"/>
      <c r="AE64095"/>
      <c r="AF64095"/>
      <c r="AH64095" s="36"/>
      <c r="AJ64095"/>
    </row>
    <row r="64096" spans="14:36">
      <c r="N64096" s="36"/>
      <c r="R64096" s="5"/>
      <c r="W64096"/>
      <c r="Y64096" s="36"/>
      <c r="AA64096" s="5"/>
      <c r="AC64096" s="36"/>
      <c r="AD64096" s="36"/>
      <c r="AE64096"/>
      <c r="AF64096"/>
      <c r="AH64096" s="36"/>
      <c r="AJ64096"/>
    </row>
    <row r="64097" spans="14:36">
      <c r="N64097" s="36"/>
      <c r="R64097" s="5"/>
      <c r="W64097"/>
      <c r="Y64097" s="36"/>
      <c r="AA64097" s="5"/>
      <c r="AC64097" s="36"/>
      <c r="AD64097" s="36"/>
      <c r="AE64097"/>
      <c r="AF64097"/>
      <c r="AH64097" s="36"/>
      <c r="AJ64097"/>
    </row>
    <row r="64098" spans="14:36">
      <c r="N64098" s="36"/>
      <c r="R64098" s="5"/>
      <c r="W64098"/>
      <c r="Y64098" s="36"/>
      <c r="AA64098" s="5"/>
      <c r="AC64098" s="36"/>
      <c r="AD64098" s="36"/>
      <c r="AE64098"/>
      <c r="AF64098"/>
      <c r="AH64098" s="36"/>
      <c r="AJ64098"/>
    </row>
    <row r="64099" spans="14:36">
      <c r="N64099" s="36"/>
      <c r="R64099" s="5"/>
      <c r="W64099"/>
      <c r="Y64099" s="36"/>
      <c r="AA64099" s="5"/>
      <c r="AC64099" s="36"/>
      <c r="AD64099" s="36"/>
      <c r="AE64099"/>
      <c r="AF64099"/>
      <c r="AH64099" s="36"/>
      <c r="AJ64099"/>
    </row>
    <row r="64100" spans="14:36">
      <c r="N64100" s="36"/>
      <c r="R64100" s="5"/>
      <c r="W64100"/>
      <c r="Y64100" s="36"/>
      <c r="AA64100" s="5"/>
      <c r="AC64100" s="36"/>
      <c r="AD64100" s="36"/>
      <c r="AE64100"/>
      <c r="AF64100"/>
      <c r="AH64100" s="36"/>
      <c r="AJ64100"/>
    </row>
    <row r="64101" spans="14:36">
      <c r="N64101" s="36"/>
      <c r="R64101" s="5"/>
      <c r="W64101"/>
      <c r="Y64101" s="36"/>
      <c r="AA64101" s="5"/>
      <c r="AC64101" s="36"/>
      <c r="AD64101" s="36"/>
      <c r="AE64101"/>
      <c r="AF64101"/>
      <c r="AH64101" s="36"/>
      <c r="AJ64101"/>
    </row>
    <row r="64102" spans="14:36">
      <c r="N64102" s="36"/>
      <c r="R64102" s="5"/>
      <c r="W64102"/>
      <c r="Y64102" s="36"/>
      <c r="AA64102" s="5"/>
      <c r="AC64102" s="36"/>
      <c r="AD64102" s="36"/>
      <c r="AE64102"/>
      <c r="AF64102"/>
      <c r="AH64102" s="36"/>
      <c r="AJ64102"/>
    </row>
    <row r="64103" spans="14:36">
      <c r="N64103" s="36"/>
      <c r="R64103" s="5"/>
      <c r="W64103"/>
      <c r="Y64103" s="36"/>
      <c r="AA64103" s="5"/>
      <c r="AC64103" s="36"/>
      <c r="AD64103" s="36"/>
      <c r="AE64103"/>
      <c r="AF64103"/>
      <c r="AH64103" s="36"/>
      <c r="AJ64103"/>
    </row>
    <row r="64104" spans="14:36">
      <c r="N64104" s="36"/>
      <c r="R64104" s="5"/>
      <c r="W64104"/>
      <c r="Y64104" s="36"/>
      <c r="AA64104" s="5"/>
      <c r="AC64104" s="36"/>
      <c r="AD64104" s="36"/>
      <c r="AE64104"/>
      <c r="AF64104"/>
      <c r="AH64104" s="36"/>
      <c r="AJ64104"/>
    </row>
    <row r="64105" spans="14:36">
      <c r="N64105" s="36"/>
      <c r="R64105" s="5"/>
      <c r="W64105"/>
      <c r="Y64105" s="36"/>
      <c r="AA64105" s="5"/>
      <c r="AC64105" s="36"/>
      <c r="AD64105" s="36"/>
      <c r="AE64105"/>
      <c r="AF64105"/>
      <c r="AH64105" s="36"/>
      <c r="AJ64105"/>
    </row>
    <row r="64106" spans="14:36">
      <c r="N64106" s="36"/>
      <c r="R64106" s="5"/>
      <c r="W64106"/>
      <c r="Y64106" s="36"/>
      <c r="AA64106" s="5"/>
      <c r="AC64106" s="36"/>
      <c r="AD64106" s="36"/>
      <c r="AE64106"/>
      <c r="AF64106"/>
      <c r="AH64106" s="36"/>
      <c r="AJ64106"/>
    </row>
    <row r="64107" spans="14:36">
      <c r="N64107" s="36"/>
      <c r="R64107" s="5"/>
      <c r="W64107"/>
      <c r="Y64107" s="36"/>
      <c r="AA64107" s="5"/>
      <c r="AC64107" s="36"/>
      <c r="AD64107" s="36"/>
      <c r="AE64107"/>
      <c r="AF64107"/>
      <c r="AH64107" s="36"/>
      <c r="AJ64107"/>
    </row>
    <row r="64108" spans="14:36">
      <c r="N64108" s="36"/>
      <c r="R64108" s="5"/>
      <c r="W64108"/>
      <c r="Y64108" s="36"/>
      <c r="AA64108" s="5"/>
      <c r="AC64108" s="36"/>
      <c r="AD64108" s="36"/>
      <c r="AE64108"/>
      <c r="AF64108"/>
      <c r="AH64108" s="36"/>
      <c r="AJ64108"/>
    </row>
    <row r="64109" spans="14:36">
      <c r="N64109" s="36"/>
      <c r="R64109" s="5"/>
      <c r="W64109"/>
      <c r="Y64109" s="36"/>
      <c r="AA64109" s="5"/>
      <c r="AC64109" s="36"/>
      <c r="AD64109" s="36"/>
      <c r="AE64109"/>
      <c r="AF64109"/>
      <c r="AH64109" s="36"/>
      <c r="AJ64109"/>
    </row>
    <row r="64110" spans="14:36">
      <c r="N64110" s="36"/>
      <c r="R64110" s="5"/>
      <c r="W64110"/>
      <c r="Y64110" s="36"/>
      <c r="AA64110" s="5"/>
      <c r="AC64110" s="36"/>
      <c r="AD64110" s="36"/>
      <c r="AE64110"/>
      <c r="AF64110"/>
      <c r="AH64110" s="36"/>
      <c r="AJ64110"/>
    </row>
    <row r="64111" spans="14:36">
      <c r="N64111" s="36"/>
      <c r="R64111" s="5"/>
      <c r="W64111"/>
      <c r="Y64111" s="36"/>
      <c r="AA64111" s="5"/>
      <c r="AC64111" s="36"/>
      <c r="AD64111" s="36"/>
      <c r="AE64111"/>
      <c r="AF64111"/>
      <c r="AH64111" s="36"/>
      <c r="AJ64111"/>
    </row>
    <row r="64112" spans="14:36">
      <c r="N64112" s="36"/>
      <c r="R64112" s="5"/>
      <c r="W64112"/>
      <c r="Y64112" s="36"/>
      <c r="AA64112" s="5"/>
      <c r="AC64112" s="36"/>
      <c r="AD64112" s="36"/>
      <c r="AE64112"/>
      <c r="AF64112"/>
      <c r="AH64112" s="36"/>
      <c r="AJ64112"/>
    </row>
    <row r="64113" spans="14:36">
      <c r="N64113" s="36"/>
      <c r="R64113" s="5"/>
      <c r="W64113"/>
      <c r="Y64113" s="36"/>
      <c r="AA64113" s="5"/>
      <c r="AC64113" s="36"/>
      <c r="AD64113" s="36"/>
      <c r="AE64113"/>
      <c r="AF64113"/>
      <c r="AH64113" s="36"/>
      <c r="AJ64113"/>
    </row>
    <row r="64114" spans="14:36">
      <c r="N64114" s="36"/>
      <c r="R64114" s="5"/>
      <c r="W64114"/>
      <c r="Y64114" s="36"/>
      <c r="AA64114" s="5"/>
      <c r="AC64114" s="36"/>
      <c r="AD64114" s="36"/>
      <c r="AE64114"/>
      <c r="AF64114"/>
      <c r="AH64114" s="36"/>
      <c r="AJ64114"/>
    </row>
    <row r="64115" spans="14:36">
      <c r="N64115" s="36"/>
      <c r="R64115" s="5"/>
      <c r="W64115"/>
      <c r="Y64115" s="36"/>
      <c r="AA64115" s="5"/>
      <c r="AC64115" s="36"/>
      <c r="AD64115" s="36"/>
      <c r="AE64115"/>
      <c r="AF64115"/>
      <c r="AH64115" s="36"/>
      <c r="AJ64115"/>
    </row>
    <row r="64116" spans="14:36">
      <c r="N64116" s="36"/>
      <c r="R64116" s="5"/>
      <c r="W64116"/>
      <c r="Y64116" s="36"/>
      <c r="AA64116" s="5"/>
      <c r="AC64116" s="36"/>
      <c r="AD64116" s="36"/>
      <c r="AE64116"/>
      <c r="AF64116"/>
      <c r="AH64116" s="36"/>
      <c r="AJ64116"/>
    </row>
    <row r="64117" spans="14:36">
      <c r="N64117" s="36"/>
      <c r="R64117" s="5"/>
      <c r="W64117"/>
      <c r="Y64117" s="36"/>
      <c r="AA64117" s="5"/>
      <c r="AC64117" s="36"/>
      <c r="AD64117" s="36"/>
      <c r="AE64117"/>
      <c r="AF64117"/>
      <c r="AH64117" s="36"/>
      <c r="AJ64117"/>
    </row>
    <row r="64118" spans="14:36">
      <c r="N64118" s="36"/>
      <c r="R64118" s="5"/>
      <c r="W64118"/>
      <c r="Y64118" s="36"/>
      <c r="AA64118" s="5"/>
      <c r="AC64118" s="36"/>
      <c r="AD64118" s="36"/>
      <c r="AE64118"/>
      <c r="AF64118"/>
      <c r="AH64118" s="36"/>
      <c r="AJ64118"/>
    </row>
    <row r="64119" spans="14:36">
      <c r="N64119" s="36"/>
      <c r="R64119" s="5"/>
      <c r="W64119"/>
      <c r="Y64119" s="36"/>
      <c r="AA64119" s="5"/>
      <c r="AC64119" s="36"/>
      <c r="AD64119" s="36"/>
      <c r="AE64119"/>
      <c r="AF64119"/>
      <c r="AH64119" s="36"/>
      <c r="AJ64119"/>
    </row>
    <row r="64120" spans="14:36">
      <c r="N64120" s="36"/>
      <c r="R64120" s="5"/>
      <c r="W64120"/>
      <c r="Y64120" s="36"/>
      <c r="AA64120" s="5"/>
      <c r="AC64120" s="36"/>
      <c r="AD64120" s="36"/>
      <c r="AE64120"/>
      <c r="AF64120"/>
      <c r="AH64120" s="36"/>
      <c r="AJ64120"/>
    </row>
    <row r="64121" spans="14:36">
      <c r="N64121" s="36"/>
      <c r="R64121" s="5"/>
      <c r="W64121"/>
      <c r="Y64121" s="36"/>
      <c r="AA64121" s="5"/>
      <c r="AC64121" s="36"/>
      <c r="AD64121" s="36"/>
      <c r="AE64121"/>
      <c r="AF64121"/>
      <c r="AH64121" s="36"/>
      <c r="AJ64121"/>
    </row>
    <row r="64122" spans="14:36">
      <c r="N64122" s="36"/>
      <c r="R64122" s="5"/>
      <c r="W64122"/>
      <c r="Y64122" s="36"/>
      <c r="AA64122" s="5"/>
      <c r="AC64122" s="36"/>
      <c r="AD64122" s="36"/>
      <c r="AE64122"/>
      <c r="AF64122"/>
      <c r="AH64122" s="36"/>
      <c r="AJ64122"/>
    </row>
    <row r="64123" spans="14:36">
      <c r="N64123" s="36"/>
      <c r="R64123" s="5"/>
      <c r="W64123"/>
      <c r="Y64123" s="36"/>
      <c r="AA64123" s="5"/>
      <c r="AC64123" s="36"/>
      <c r="AD64123" s="36"/>
      <c r="AE64123"/>
      <c r="AF64123"/>
      <c r="AH64123" s="36"/>
      <c r="AJ64123"/>
    </row>
    <row r="64124" spans="14:36">
      <c r="N64124" s="36"/>
      <c r="R64124" s="5"/>
      <c r="W64124"/>
      <c r="Y64124" s="36"/>
      <c r="AA64124" s="5"/>
      <c r="AC64124" s="36"/>
      <c r="AD64124" s="36"/>
      <c r="AE64124"/>
      <c r="AF64124"/>
      <c r="AH64124" s="36"/>
      <c r="AJ64124"/>
    </row>
    <row r="64125" spans="14:36">
      <c r="N64125" s="36"/>
      <c r="R64125" s="5"/>
      <c r="W64125"/>
      <c r="Y64125" s="36"/>
      <c r="AA64125" s="5"/>
      <c r="AC64125" s="36"/>
      <c r="AD64125" s="36"/>
      <c r="AE64125"/>
      <c r="AF64125"/>
      <c r="AH64125" s="36"/>
      <c r="AJ64125"/>
    </row>
    <row r="64126" spans="14:36">
      <c r="N64126" s="36"/>
      <c r="R64126" s="5"/>
      <c r="W64126"/>
      <c r="Y64126" s="36"/>
      <c r="AA64126" s="5"/>
      <c r="AC64126" s="36"/>
      <c r="AD64126" s="36"/>
      <c r="AE64126"/>
      <c r="AF64126"/>
      <c r="AH64126" s="36"/>
      <c r="AJ64126"/>
    </row>
    <row r="64127" spans="14:36">
      <c r="N64127" s="36"/>
      <c r="R64127" s="5"/>
      <c r="W64127"/>
      <c r="Y64127" s="36"/>
      <c r="AA64127" s="5"/>
      <c r="AC64127" s="36"/>
      <c r="AD64127" s="36"/>
      <c r="AE64127"/>
      <c r="AF64127"/>
      <c r="AH64127" s="36"/>
      <c r="AJ64127"/>
    </row>
    <row r="64128" spans="14:36">
      <c r="N64128" s="36"/>
      <c r="R64128" s="5"/>
      <c r="W64128"/>
      <c r="Y64128" s="36"/>
      <c r="AA64128" s="5"/>
      <c r="AC64128" s="36"/>
      <c r="AD64128" s="36"/>
      <c r="AE64128"/>
      <c r="AF64128"/>
      <c r="AH64128" s="36"/>
      <c r="AJ64128"/>
    </row>
    <row r="64129" spans="14:36">
      <c r="N64129" s="36"/>
      <c r="R64129" s="5"/>
      <c r="W64129"/>
      <c r="Y64129" s="36"/>
      <c r="AA64129" s="5"/>
      <c r="AC64129" s="36"/>
      <c r="AD64129" s="36"/>
      <c r="AE64129"/>
      <c r="AF64129"/>
      <c r="AH64129" s="36"/>
      <c r="AJ64129"/>
    </row>
    <row r="64130" spans="14:36">
      <c r="N64130" s="36"/>
      <c r="R64130" s="5"/>
      <c r="W64130"/>
      <c r="Y64130" s="36"/>
      <c r="AA64130" s="5"/>
      <c r="AC64130" s="36"/>
      <c r="AD64130" s="36"/>
      <c r="AE64130"/>
      <c r="AF64130"/>
      <c r="AH64130" s="36"/>
      <c r="AJ64130"/>
    </row>
    <row r="64131" spans="14:36">
      <c r="N64131" s="36"/>
      <c r="R64131" s="5"/>
      <c r="W64131"/>
      <c r="Y64131" s="36"/>
      <c r="AA64131" s="5"/>
      <c r="AC64131" s="36"/>
      <c r="AD64131" s="36"/>
      <c r="AE64131"/>
      <c r="AF64131"/>
      <c r="AH64131" s="36"/>
      <c r="AJ64131"/>
    </row>
    <row r="64132" spans="14:36">
      <c r="N64132" s="36"/>
      <c r="R64132" s="5"/>
      <c r="W64132"/>
      <c r="Y64132" s="36"/>
      <c r="AA64132" s="5"/>
      <c r="AC64132" s="36"/>
      <c r="AD64132" s="36"/>
      <c r="AE64132"/>
      <c r="AF64132"/>
      <c r="AH64132" s="36"/>
      <c r="AJ64132"/>
    </row>
    <row r="64133" spans="14:36">
      <c r="N64133" s="36"/>
      <c r="R64133" s="5"/>
      <c r="W64133"/>
      <c r="Y64133" s="36"/>
      <c r="AA64133" s="5"/>
      <c r="AC64133" s="36"/>
      <c r="AD64133" s="36"/>
      <c r="AE64133"/>
      <c r="AF64133"/>
      <c r="AH64133" s="36"/>
      <c r="AJ64133"/>
    </row>
    <row r="64134" spans="14:36">
      <c r="N64134" s="36"/>
      <c r="R64134" s="5"/>
      <c r="W64134"/>
      <c r="Y64134" s="36"/>
      <c r="AA64134" s="5"/>
      <c r="AC64134" s="36"/>
      <c r="AD64134" s="36"/>
      <c r="AE64134"/>
      <c r="AF64134"/>
      <c r="AH64134" s="36"/>
      <c r="AJ64134"/>
    </row>
    <row r="64135" spans="14:36">
      <c r="N64135" s="36"/>
      <c r="R64135" s="5"/>
      <c r="W64135"/>
      <c r="Y64135" s="36"/>
      <c r="AA64135" s="5"/>
      <c r="AC64135" s="36"/>
      <c r="AD64135" s="36"/>
      <c r="AE64135"/>
      <c r="AF64135"/>
      <c r="AH64135" s="36"/>
      <c r="AJ64135"/>
    </row>
    <row r="64136" spans="14:36">
      <c r="N64136" s="36"/>
      <c r="R64136" s="5"/>
      <c r="W64136"/>
      <c r="Y64136" s="36"/>
      <c r="AA64136" s="5"/>
      <c r="AC64136" s="36"/>
      <c r="AD64136" s="36"/>
      <c r="AE64136"/>
      <c r="AF64136"/>
      <c r="AH64136" s="36"/>
      <c r="AJ64136"/>
    </row>
    <row r="64137" spans="14:36">
      <c r="N64137" s="36"/>
      <c r="R64137" s="5"/>
      <c r="W64137"/>
      <c r="Y64137" s="36"/>
      <c r="AA64137" s="5"/>
      <c r="AC64137" s="36"/>
      <c r="AD64137" s="36"/>
      <c r="AE64137"/>
      <c r="AF64137"/>
      <c r="AH64137" s="36"/>
      <c r="AJ64137"/>
    </row>
    <row r="64138" spans="14:36">
      <c r="N64138" s="36"/>
      <c r="R64138" s="5"/>
      <c r="W64138"/>
      <c r="Y64138" s="36"/>
      <c r="AA64138" s="5"/>
      <c r="AC64138" s="36"/>
      <c r="AD64138" s="36"/>
      <c r="AE64138"/>
      <c r="AF64138"/>
      <c r="AH64138" s="36"/>
      <c r="AJ64138"/>
    </row>
    <row r="64139" spans="14:36">
      <c r="N64139" s="36"/>
      <c r="R64139" s="5"/>
      <c r="W64139"/>
      <c r="Y64139" s="36"/>
      <c r="AA64139" s="5"/>
      <c r="AC64139" s="36"/>
      <c r="AD64139" s="36"/>
      <c r="AE64139"/>
      <c r="AF64139"/>
      <c r="AH64139" s="36"/>
      <c r="AJ64139"/>
    </row>
    <row r="64140" spans="14:36">
      <c r="N64140" s="36"/>
      <c r="R64140" s="5"/>
      <c r="W64140"/>
      <c r="Y64140" s="36"/>
      <c r="AA64140" s="5"/>
      <c r="AC64140" s="36"/>
      <c r="AD64140" s="36"/>
      <c r="AE64140"/>
      <c r="AF64140"/>
      <c r="AH64140" s="36"/>
      <c r="AJ64140"/>
    </row>
    <row r="64141" spans="14:36">
      <c r="N64141" s="36"/>
      <c r="R64141" s="5"/>
      <c r="W64141"/>
      <c r="Y64141" s="36"/>
      <c r="AA64141" s="5"/>
      <c r="AC64141" s="36"/>
      <c r="AD64141" s="36"/>
      <c r="AE64141"/>
      <c r="AF64141"/>
      <c r="AH64141" s="36"/>
      <c r="AJ64141"/>
    </row>
    <row r="64142" spans="14:36">
      <c r="N64142" s="36"/>
      <c r="R64142" s="5"/>
      <c r="W64142"/>
      <c r="Y64142" s="36"/>
      <c r="AA64142" s="5"/>
      <c r="AC64142" s="36"/>
      <c r="AD64142" s="36"/>
      <c r="AE64142"/>
      <c r="AF64142"/>
      <c r="AH64142" s="36"/>
      <c r="AJ64142"/>
    </row>
    <row r="64143" spans="14:36">
      <c r="N64143" s="36"/>
      <c r="R64143" s="5"/>
      <c r="W64143"/>
      <c r="Y64143" s="36"/>
      <c r="AA64143" s="5"/>
      <c r="AC64143" s="36"/>
      <c r="AD64143" s="36"/>
      <c r="AE64143"/>
      <c r="AF64143"/>
      <c r="AH64143" s="36"/>
      <c r="AJ64143"/>
    </row>
    <row r="64144" spans="14:36">
      <c r="N64144" s="36"/>
      <c r="R64144" s="5"/>
      <c r="W64144"/>
      <c r="Y64144" s="36"/>
      <c r="AA64144" s="5"/>
      <c r="AC64144" s="36"/>
      <c r="AD64144" s="36"/>
      <c r="AE64144"/>
      <c r="AF64144"/>
      <c r="AH64144" s="36"/>
      <c r="AJ64144"/>
    </row>
    <row r="64145" spans="14:36">
      <c r="N64145" s="36"/>
      <c r="R64145" s="5"/>
      <c r="W64145"/>
      <c r="Y64145" s="36"/>
      <c r="AA64145" s="5"/>
      <c r="AC64145" s="36"/>
      <c r="AD64145" s="36"/>
      <c r="AE64145"/>
      <c r="AF64145"/>
      <c r="AH64145" s="36"/>
      <c r="AJ64145"/>
    </row>
    <row r="64146" spans="14:36">
      <c r="N64146" s="36"/>
      <c r="R64146" s="5"/>
      <c r="W64146"/>
      <c r="Y64146" s="36"/>
      <c r="AA64146" s="5"/>
      <c r="AC64146" s="36"/>
      <c r="AD64146" s="36"/>
      <c r="AE64146"/>
      <c r="AF64146"/>
      <c r="AH64146" s="36"/>
      <c r="AJ64146"/>
    </row>
    <row r="64147" spans="14:36">
      <c r="N64147" s="36"/>
      <c r="R64147" s="5"/>
      <c r="W64147"/>
      <c r="Y64147" s="36"/>
      <c r="AA64147" s="5"/>
      <c r="AC64147" s="36"/>
      <c r="AD64147" s="36"/>
      <c r="AE64147"/>
      <c r="AF64147"/>
      <c r="AH64147" s="36"/>
      <c r="AJ64147"/>
    </row>
    <row r="64148" spans="14:36">
      <c r="N64148" s="36"/>
      <c r="R64148" s="5"/>
      <c r="W64148"/>
      <c r="Y64148" s="36"/>
      <c r="AA64148" s="5"/>
      <c r="AC64148" s="36"/>
      <c r="AD64148" s="36"/>
      <c r="AE64148"/>
      <c r="AF64148"/>
      <c r="AH64148" s="36"/>
      <c r="AJ64148"/>
    </row>
    <row r="64149" spans="14:36">
      <c r="N64149" s="36"/>
      <c r="R64149" s="5"/>
      <c r="W64149"/>
      <c r="Y64149" s="36"/>
      <c r="AA64149" s="5"/>
      <c r="AC64149" s="36"/>
      <c r="AD64149" s="36"/>
      <c r="AE64149"/>
      <c r="AF64149"/>
      <c r="AH64149" s="36"/>
      <c r="AJ64149"/>
    </row>
    <row r="64150" spans="14:36">
      <c r="N64150" s="36"/>
      <c r="R64150" s="5"/>
      <c r="W64150"/>
      <c r="Y64150" s="36"/>
      <c r="AA64150" s="5"/>
      <c r="AC64150" s="36"/>
      <c r="AD64150" s="36"/>
      <c r="AE64150"/>
      <c r="AF64150"/>
      <c r="AH64150" s="36"/>
      <c r="AJ64150"/>
    </row>
    <row r="64151" spans="14:36">
      <c r="N64151" s="36"/>
      <c r="R64151" s="5"/>
      <c r="W64151"/>
      <c r="Y64151" s="36"/>
      <c r="AA64151" s="5"/>
      <c r="AC64151" s="36"/>
      <c r="AD64151" s="36"/>
      <c r="AE64151"/>
      <c r="AF64151"/>
      <c r="AH64151" s="36"/>
      <c r="AJ64151"/>
    </row>
    <row r="64152" spans="14:36">
      <c r="N64152" s="36"/>
      <c r="R64152" s="5"/>
      <c r="W64152"/>
      <c r="Y64152" s="36"/>
      <c r="AA64152" s="5"/>
      <c r="AC64152" s="36"/>
      <c r="AD64152" s="36"/>
      <c r="AE64152"/>
      <c r="AF64152"/>
      <c r="AH64152" s="36"/>
      <c r="AJ64152"/>
    </row>
    <row r="64153" spans="14:36">
      <c r="N64153" s="36"/>
      <c r="R64153" s="5"/>
      <c r="W64153"/>
      <c r="Y64153" s="36"/>
      <c r="AA64153" s="5"/>
      <c r="AC64153" s="36"/>
      <c r="AD64153" s="36"/>
      <c r="AE64153"/>
      <c r="AF64153"/>
      <c r="AH64153" s="36"/>
      <c r="AJ64153"/>
    </row>
    <row r="64154" spans="14:36">
      <c r="N64154" s="36"/>
      <c r="R64154" s="5"/>
      <c r="W64154"/>
      <c r="Y64154" s="36"/>
      <c r="AA64154" s="5"/>
      <c r="AC64154" s="36"/>
      <c r="AD64154" s="36"/>
      <c r="AE64154"/>
      <c r="AF64154"/>
      <c r="AH64154" s="36"/>
      <c r="AJ64154"/>
    </row>
    <row r="64155" spans="14:36">
      <c r="N64155" s="36"/>
      <c r="R64155" s="5"/>
      <c r="W64155"/>
      <c r="Y64155" s="36"/>
      <c r="AA64155" s="5"/>
      <c r="AC64155" s="36"/>
      <c r="AD64155" s="36"/>
      <c r="AE64155"/>
      <c r="AF64155"/>
      <c r="AH64155" s="36"/>
      <c r="AJ64155"/>
    </row>
    <row r="64156" spans="14:36">
      <c r="N64156" s="36"/>
      <c r="R64156" s="5"/>
      <c r="W64156"/>
      <c r="Y64156" s="36"/>
      <c r="AA64156" s="5"/>
      <c r="AC64156" s="36"/>
      <c r="AD64156" s="36"/>
      <c r="AE64156"/>
      <c r="AF64156"/>
      <c r="AH64156" s="36"/>
      <c r="AJ64156"/>
    </row>
    <row r="64157" spans="14:36">
      <c r="N64157" s="36"/>
      <c r="R64157" s="5"/>
      <c r="W64157"/>
      <c r="Y64157" s="36"/>
      <c r="AA64157" s="5"/>
      <c r="AC64157" s="36"/>
      <c r="AD64157" s="36"/>
      <c r="AE64157"/>
      <c r="AF64157"/>
      <c r="AH64157" s="36"/>
      <c r="AJ64157"/>
    </row>
    <row r="64158" spans="14:36">
      <c r="N64158" s="36"/>
      <c r="R64158" s="5"/>
      <c r="W64158"/>
      <c r="Y64158" s="36"/>
      <c r="AA64158" s="5"/>
      <c r="AC64158" s="36"/>
      <c r="AD64158" s="36"/>
      <c r="AE64158"/>
      <c r="AF64158"/>
      <c r="AH64158" s="36"/>
      <c r="AJ64158"/>
    </row>
    <row r="64159" spans="14:36">
      <c r="N64159" s="36"/>
      <c r="R64159" s="5"/>
      <c r="W64159"/>
      <c r="Y64159" s="36"/>
      <c r="AA64159" s="5"/>
      <c r="AC64159" s="36"/>
      <c r="AD64159" s="36"/>
      <c r="AE64159"/>
      <c r="AF64159"/>
      <c r="AH64159" s="36"/>
      <c r="AJ64159"/>
    </row>
    <row r="64160" spans="14:36">
      <c r="N64160" s="36"/>
      <c r="R64160" s="5"/>
      <c r="W64160"/>
      <c r="Y64160" s="36"/>
      <c r="AA64160" s="5"/>
      <c r="AC64160" s="36"/>
      <c r="AD64160" s="36"/>
      <c r="AE64160"/>
      <c r="AF64160"/>
      <c r="AH64160" s="36"/>
      <c r="AJ64160"/>
    </row>
    <row r="64161" spans="14:36">
      <c r="N64161" s="36"/>
      <c r="R64161" s="5"/>
      <c r="W64161"/>
      <c r="Y64161" s="36"/>
      <c r="AA64161" s="5"/>
      <c r="AC64161" s="36"/>
      <c r="AD64161" s="36"/>
      <c r="AE64161"/>
      <c r="AF64161"/>
      <c r="AH64161" s="36"/>
      <c r="AJ64161"/>
    </row>
    <row r="64162" spans="14:36">
      <c r="N64162" s="36"/>
      <c r="R64162" s="5"/>
      <c r="W64162"/>
      <c r="Y64162" s="36"/>
      <c r="AA64162" s="5"/>
      <c r="AC64162" s="36"/>
      <c r="AD64162" s="36"/>
      <c r="AE64162"/>
      <c r="AF64162"/>
      <c r="AH64162" s="36"/>
      <c r="AJ64162"/>
    </row>
    <row r="64163" spans="14:36">
      <c r="N64163" s="36"/>
      <c r="R64163" s="5"/>
      <c r="W64163"/>
      <c r="Y64163" s="36"/>
      <c r="AA64163" s="5"/>
      <c r="AC64163" s="36"/>
      <c r="AD64163" s="36"/>
      <c r="AE64163"/>
      <c r="AF64163"/>
      <c r="AH64163" s="36"/>
      <c r="AJ64163"/>
    </row>
    <row r="64164" spans="14:36">
      <c r="N64164" s="36"/>
      <c r="R64164" s="5"/>
      <c r="W64164"/>
      <c r="Y64164" s="36"/>
      <c r="AA64164" s="5"/>
      <c r="AC64164" s="36"/>
      <c r="AD64164" s="36"/>
      <c r="AE64164"/>
      <c r="AF64164"/>
      <c r="AH64164" s="36"/>
      <c r="AJ64164"/>
    </row>
    <row r="64165" spans="14:36">
      <c r="N64165" s="36"/>
      <c r="R64165" s="5"/>
      <c r="W64165"/>
      <c r="Y64165" s="36"/>
      <c r="AA64165" s="5"/>
      <c r="AC64165" s="36"/>
      <c r="AD64165" s="36"/>
      <c r="AE64165"/>
      <c r="AF64165"/>
      <c r="AH64165" s="36"/>
      <c r="AJ64165"/>
    </row>
    <row r="64166" spans="14:36">
      <c r="N64166" s="36"/>
      <c r="R64166" s="5"/>
      <c r="W64166"/>
      <c r="Y64166" s="36"/>
      <c r="AA64166" s="5"/>
      <c r="AC64166" s="36"/>
      <c r="AD64166" s="36"/>
      <c r="AE64166"/>
      <c r="AF64166"/>
      <c r="AH64166" s="36"/>
      <c r="AJ64166"/>
    </row>
    <row r="64167" spans="14:36">
      <c r="N64167" s="36"/>
      <c r="R64167" s="5"/>
      <c r="W64167"/>
      <c r="Y64167" s="36"/>
      <c r="AA64167" s="5"/>
      <c r="AC64167" s="36"/>
      <c r="AD64167" s="36"/>
      <c r="AE64167"/>
      <c r="AF64167"/>
      <c r="AH64167" s="36"/>
      <c r="AJ64167"/>
    </row>
    <row r="64168" spans="14:36">
      <c r="N64168" s="36"/>
      <c r="R64168" s="5"/>
      <c r="W64168"/>
      <c r="Y64168" s="36"/>
      <c r="AA64168" s="5"/>
      <c r="AC64168" s="36"/>
      <c r="AD64168" s="36"/>
      <c r="AE64168"/>
      <c r="AF64168"/>
      <c r="AH64168" s="36"/>
      <c r="AJ64168"/>
    </row>
    <row r="64169" spans="14:36">
      <c r="N64169" s="36"/>
      <c r="R64169" s="5"/>
      <c r="W64169"/>
      <c r="Y64169" s="36"/>
      <c r="AA64169" s="5"/>
      <c r="AC64169" s="36"/>
      <c r="AD64169" s="36"/>
      <c r="AE64169"/>
      <c r="AF64169"/>
      <c r="AH64169" s="36"/>
      <c r="AJ64169"/>
    </row>
    <row r="64170" spans="14:36">
      <c r="N64170" s="36"/>
      <c r="R64170" s="5"/>
      <c r="W64170"/>
      <c r="Y64170" s="36"/>
      <c r="AA64170" s="5"/>
      <c r="AC64170" s="36"/>
      <c r="AD64170" s="36"/>
      <c r="AE64170"/>
      <c r="AF64170"/>
      <c r="AH64170" s="36"/>
      <c r="AJ64170"/>
    </row>
    <row r="64171" spans="14:36">
      <c r="N64171" s="36"/>
      <c r="R64171" s="5"/>
      <c r="W64171"/>
      <c r="Y64171" s="36"/>
      <c r="AA64171" s="5"/>
      <c r="AC64171" s="36"/>
      <c r="AD64171" s="36"/>
      <c r="AE64171"/>
      <c r="AF64171"/>
      <c r="AH64171" s="36"/>
      <c r="AJ64171"/>
    </row>
    <row r="64172" spans="14:36">
      <c r="N64172" s="36"/>
      <c r="R64172" s="5"/>
      <c r="W64172"/>
      <c r="Y64172" s="36"/>
      <c r="AA64172" s="5"/>
      <c r="AC64172" s="36"/>
      <c r="AD64172" s="36"/>
      <c r="AE64172"/>
      <c r="AF64172"/>
      <c r="AH64172" s="36"/>
      <c r="AJ64172"/>
    </row>
    <row r="64173" spans="14:36">
      <c r="N64173" s="36"/>
      <c r="R64173" s="5"/>
      <c r="W64173"/>
      <c r="Y64173" s="36"/>
      <c r="AA64173" s="5"/>
      <c r="AC64173" s="36"/>
      <c r="AD64173" s="36"/>
      <c r="AE64173"/>
      <c r="AF64173"/>
      <c r="AH64173" s="36"/>
      <c r="AJ64173"/>
    </row>
    <row r="64174" spans="14:36">
      <c r="N64174" s="36"/>
      <c r="R64174" s="5"/>
      <c r="W64174"/>
      <c r="Y64174" s="36"/>
      <c r="AA64174" s="5"/>
      <c r="AC64174" s="36"/>
      <c r="AD64174" s="36"/>
      <c r="AE64174"/>
      <c r="AF64174"/>
      <c r="AH64174" s="36"/>
      <c r="AJ64174"/>
    </row>
    <row r="64175" spans="14:36">
      <c r="N64175" s="36"/>
      <c r="R64175" s="5"/>
      <c r="W64175"/>
      <c r="Y64175" s="36"/>
      <c r="AA64175" s="5"/>
      <c r="AC64175" s="36"/>
      <c r="AD64175" s="36"/>
      <c r="AE64175"/>
      <c r="AF64175"/>
      <c r="AH64175" s="36"/>
      <c r="AJ64175"/>
    </row>
    <row r="64176" spans="14:36">
      <c r="N64176" s="36"/>
      <c r="R64176" s="5"/>
      <c r="W64176"/>
      <c r="Y64176" s="36"/>
      <c r="AA64176" s="5"/>
      <c r="AC64176" s="36"/>
      <c r="AD64176" s="36"/>
      <c r="AE64176"/>
      <c r="AF64176"/>
      <c r="AH64176" s="36"/>
      <c r="AJ64176"/>
    </row>
    <row r="64177" spans="14:36">
      <c r="N64177" s="36"/>
      <c r="R64177" s="5"/>
      <c r="W64177"/>
      <c r="Y64177" s="36"/>
      <c r="AA64177" s="5"/>
      <c r="AC64177" s="36"/>
      <c r="AD64177" s="36"/>
      <c r="AE64177"/>
      <c r="AF64177"/>
      <c r="AH64177" s="36"/>
      <c r="AJ64177"/>
    </row>
    <row r="64178" spans="14:36">
      <c r="N64178" s="36"/>
      <c r="R64178" s="5"/>
      <c r="W64178"/>
      <c r="Y64178" s="36"/>
      <c r="AA64178" s="5"/>
      <c r="AC64178" s="36"/>
      <c r="AD64178" s="36"/>
      <c r="AE64178"/>
      <c r="AF64178"/>
      <c r="AH64178" s="36"/>
      <c r="AJ64178"/>
    </row>
    <row r="64179" spans="14:36">
      <c r="N64179" s="36"/>
      <c r="R64179" s="5"/>
      <c r="W64179"/>
      <c r="Y64179" s="36"/>
      <c r="AA64179" s="5"/>
      <c r="AC64179" s="36"/>
      <c r="AD64179" s="36"/>
      <c r="AE64179"/>
      <c r="AF64179"/>
      <c r="AH64179" s="36"/>
      <c r="AJ64179"/>
    </row>
    <row r="64180" spans="14:36">
      <c r="N64180" s="36"/>
      <c r="R64180" s="5"/>
      <c r="W64180"/>
      <c r="Y64180" s="36"/>
      <c r="AA64180" s="5"/>
      <c r="AC64180" s="36"/>
      <c r="AD64180" s="36"/>
      <c r="AE64180"/>
      <c r="AF64180"/>
      <c r="AH64180" s="36"/>
      <c r="AJ64180"/>
    </row>
    <row r="64181" spans="14:36">
      <c r="N64181" s="36"/>
      <c r="R64181" s="5"/>
      <c r="W64181"/>
      <c r="Y64181" s="36"/>
      <c r="AA64181" s="5"/>
      <c r="AC64181" s="36"/>
      <c r="AD64181" s="36"/>
      <c r="AE64181"/>
      <c r="AF64181"/>
      <c r="AH64181" s="36"/>
      <c r="AJ64181"/>
    </row>
    <row r="64182" spans="14:36">
      <c r="N64182" s="36"/>
      <c r="R64182" s="5"/>
      <c r="W64182"/>
      <c r="Y64182" s="36"/>
      <c r="AA64182" s="5"/>
      <c r="AC64182" s="36"/>
      <c r="AD64182" s="36"/>
      <c r="AE64182"/>
      <c r="AF64182"/>
      <c r="AH64182" s="36"/>
      <c r="AJ64182"/>
    </row>
    <row r="64183" spans="14:36">
      <c r="N64183" s="36"/>
      <c r="R64183" s="5"/>
      <c r="W64183"/>
      <c r="Y64183" s="36"/>
      <c r="AA64183" s="5"/>
      <c r="AC64183" s="36"/>
      <c r="AD64183" s="36"/>
      <c r="AE64183"/>
      <c r="AF64183"/>
      <c r="AH64183" s="36"/>
      <c r="AJ64183"/>
    </row>
    <row r="64184" spans="14:36">
      <c r="N64184" s="36"/>
      <c r="R64184" s="5"/>
      <c r="W64184"/>
      <c r="Y64184" s="36"/>
      <c r="AA64184" s="5"/>
      <c r="AC64184" s="36"/>
      <c r="AD64184" s="36"/>
      <c r="AE64184"/>
      <c r="AF64184"/>
      <c r="AH64184" s="36"/>
      <c r="AJ64184"/>
    </row>
    <row r="64185" spans="14:36">
      <c r="N64185" s="36"/>
      <c r="R64185" s="5"/>
      <c r="W64185"/>
      <c r="Y64185" s="36"/>
      <c r="AA64185" s="5"/>
      <c r="AC64185" s="36"/>
      <c r="AD64185" s="36"/>
      <c r="AE64185"/>
      <c r="AF64185"/>
      <c r="AH64185" s="36"/>
      <c r="AJ64185"/>
    </row>
    <row r="64186" spans="14:36">
      <c r="N64186" s="36"/>
      <c r="R64186" s="5"/>
      <c r="W64186"/>
      <c r="Y64186" s="36"/>
      <c r="AA64186" s="5"/>
      <c r="AC64186" s="36"/>
      <c r="AD64186" s="36"/>
      <c r="AE64186"/>
      <c r="AF64186"/>
      <c r="AH64186" s="36"/>
      <c r="AJ64186"/>
    </row>
    <row r="64187" spans="14:36">
      <c r="N64187" s="36"/>
      <c r="R64187" s="5"/>
      <c r="W64187"/>
      <c r="Y64187" s="36"/>
      <c r="AA64187" s="5"/>
      <c r="AC64187" s="36"/>
      <c r="AD64187" s="36"/>
      <c r="AE64187"/>
      <c r="AF64187"/>
      <c r="AH64187" s="36"/>
      <c r="AJ64187"/>
    </row>
    <row r="64188" spans="14:36">
      <c r="N64188" s="36"/>
      <c r="R64188" s="5"/>
      <c r="W64188"/>
      <c r="Y64188" s="36"/>
      <c r="AA64188" s="5"/>
      <c r="AC64188" s="36"/>
      <c r="AD64188" s="36"/>
      <c r="AE64188"/>
      <c r="AF64188"/>
      <c r="AH64188" s="36"/>
      <c r="AJ64188"/>
    </row>
    <row r="64189" spans="14:36">
      <c r="N64189" s="36"/>
      <c r="R64189" s="5"/>
      <c r="W64189"/>
      <c r="Y64189" s="36"/>
      <c r="AA64189" s="5"/>
      <c r="AC64189" s="36"/>
      <c r="AD64189" s="36"/>
      <c r="AE64189"/>
      <c r="AF64189"/>
      <c r="AH64189" s="36"/>
      <c r="AJ64189"/>
    </row>
    <row r="64190" spans="14:36">
      <c r="N64190" s="36"/>
      <c r="R64190" s="5"/>
      <c r="W64190"/>
      <c r="Y64190" s="36"/>
      <c r="AA64190" s="5"/>
      <c r="AC64190" s="36"/>
      <c r="AD64190" s="36"/>
      <c r="AE64190"/>
      <c r="AF64190"/>
      <c r="AH64190" s="36"/>
      <c r="AJ64190"/>
    </row>
    <row r="64191" spans="14:36">
      <c r="N64191" s="36"/>
      <c r="R64191" s="5"/>
      <c r="W64191"/>
      <c r="Y64191" s="36"/>
      <c r="AA64191" s="5"/>
      <c r="AC64191" s="36"/>
      <c r="AD64191" s="36"/>
      <c r="AE64191"/>
      <c r="AF64191"/>
      <c r="AH64191" s="36"/>
      <c r="AJ64191"/>
    </row>
    <row r="64192" spans="14:36">
      <c r="N64192" s="36"/>
      <c r="R64192" s="5"/>
      <c r="W64192"/>
      <c r="Y64192" s="36"/>
      <c r="AA64192" s="5"/>
      <c r="AC64192" s="36"/>
      <c r="AD64192" s="36"/>
      <c r="AE64192"/>
      <c r="AF64192"/>
      <c r="AH64192" s="36"/>
      <c r="AJ64192"/>
    </row>
    <row r="64193" spans="14:36">
      <c r="N64193" s="36"/>
      <c r="R64193" s="5"/>
      <c r="W64193"/>
      <c r="Y64193" s="36"/>
      <c r="AA64193" s="5"/>
      <c r="AC64193" s="36"/>
      <c r="AD64193" s="36"/>
      <c r="AE64193"/>
      <c r="AF64193"/>
      <c r="AH64193" s="36"/>
      <c r="AJ64193"/>
    </row>
    <row r="64194" spans="14:36">
      <c r="N64194" s="36"/>
      <c r="R64194" s="5"/>
      <c r="W64194"/>
      <c r="Y64194" s="36"/>
      <c r="AA64194" s="5"/>
      <c r="AC64194" s="36"/>
      <c r="AD64194" s="36"/>
      <c r="AE64194"/>
      <c r="AF64194"/>
      <c r="AH64194" s="36"/>
      <c r="AJ64194"/>
    </row>
    <row r="64195" spans="14:36">
      <c r="N64195" s="36"/>
      <c r="R64195" s="5"/>
      <c r="W64195"/>
      <c r="Y64195" s="36"/>
      <c r="AA64195" s="5"/>
      <c r="AC64195" s="36"/>
      <c r="AD64195" s="36"/>
      <c r="AE64195"/>
      <c r="AF64195"/>
      <c r="AH64195" s="36"/>
      <c r="AJ64195"/>
    </row>
    <row r="64196" spans="14:36">
      <c r="N64196" s="36"/>
      <c r="R64196" s="5"/>
      <c r="W64196"/>
      <c r="Y64196" s="36"/>
      <c r="AA64196" s="5"/>
      <c r="AC64196" s="36"/>
      <c r="AD64196" s="36"/>
      <c r="AE64196"/>
      <c r="AF64196"/>
      <c r="AH64196" s="36"/>
      <c r="AJ64196"/>
    </row>
    <row r="64197" spans="14:36">
      <c r="N64197" s="36"/>
      <c r="R64197" s="5"/>
      <c r="W64197"/>
      <c r="Y64197" s="36"/>
      <c r="AA64197" s="5"/>
      <c r="AC64197" s="36"/>
      <c r="AD64197" s="36"/>
      <c r="AE64197"/>
      <c r="AF64197"/>
      <c r="AH64197" s="36"/>
      <c r="AJ64197"/>
    </row>
    <row r="64198" spans="14:36">
      <c r="N64198" s="36"/>
      <c r="R64198" s="5"/>
      <c r="W64198"/>
      <c r="Y64198" s="36"/>
      <c r="AA64198" s="5"/>
      <c r="AC64198" s="36"/>
      <c r="AD64198" s="36"/>
      <c r="AE64198"/>
      <c r="AF64198"/>
      <c r="AH64198" s="36"/>
      <c r="AJ64198"/>
    </row>
    <row r="64199" spans="14:36">
      <c r="N64199" s="36"/>
      <c r="R64199" s="5"/>
      <c r="W64199"/>
      <c r="Y64199" s="36"/>
      <c r="AA64199" s="5"/>
      <c r="AC64199" s="36"/>
      <c r="AD64199" s="36"/>
      <c r="AE64199"/>
      <c r="AF64199"/>
      <c r="AH64199" s="36"/>
      <c r="AJ64199"/>
    </row>
    <row r="64200" spans="14:36">
      <c r="N64200" s="36"/>
      <c r="R64200" s="5"/>
      <c r="W64200"/>
      <c r="Y64200" s="36"/>
      <c r="AA64200" s="5"/>
      <c r="AC64200" s="36"/>
      <c r="AD64200" s="36"/>
      <c r="AE64200"/>
      <c r="AF64200"/>
      <c r="AH64200" s="36"/>
      <c r="AJ64200"/>
    </row>
    <row r="64201" spans="14:36">
      <c r="N64201" s="36"/>
      <c r="R64201" s="5"/>
      <c r="W64201"/>
      <c r="Y64201" s="36"/>
      <c r="AA64201" s="5"/>
      <c r="AC64201" s="36"/>
      <c r="AD64201" s="36"/>
      <c r="AE64201"/>
      <c r="AF64201"/>
      <c r="AH64201" s="36"/>
      <c r="AJ64201"/>
    </row>
    <row r="64202" spans="14:36">
      <c r="N64202" s="36"/>
      <c r="R64202" s="5"/>
      <c r="W64202"/>
      <c r="Y64202" s="36"/>
      <c r="AA64202" s="5"/>
      <c r="AC64202" s="36"/>
      <c r="AD64202" s="36"/>
      <c r="AE64202"/>
      <c r="AF64202"/>
      <c r="AH64202" s="36"/>
      <c r="AJ64202"/>
    </row>
    <row r="64203" spans="14:36">
      <c r="N64203" s="36"/>
      <c r="R64203" s="5"/>
      <c r="W64203"/>
      <c r="Y64203" s="36"/>
      <c r="AA64203" s="5"/>
      <c r="AC64203" s="36"/>
      <c r="AD64203" s="36"/>
      <c r="AE64203"/>
      <c r="AF64203"/>
      <c r="AH64203" s="36"/>
      <c r="AJ64203"/>
    </row>
    <row r="64204" spans="14:36">
      <c r="N64204" s="36"/>
      <c r="R64204" s="5"/>
      <c r="W64204"/>
      <c r="Y64204" s="36"/>
      <c r="AA64204" s="5"/>
      <c r="AC64204" s="36"/>
      <c r="AD64204" s="36"/>
      <c r="AE64204"/>
      <c r="AF64204"/>
      <c r="AH64204" s="36"/>
      <c r="AJ64204"/>
    </row>
    <row r="64205" spans="14:36">
      <c r="N64205" s="36"/>
      <c r="R64205" s="5"/>
      <c r="W64205"/>
      <c r="Y64205" s="36"/>
      <c r="AA64205" s="5"/>
      <c r="AC64205" s="36"/>
      <c r="AD64205" s="36"/>
      <c r="AE64205"/>
      <c r="AF64205"/>
      <c r="AH64205" s="36"/>
      <c r="AJ64205"/>
    </row>
    <row r="64206" spans="14:36">
      <c r="N64206" s="36"/>
      <c r="R64206" s="5"/>
      <c r="W64206"/>
      <c r="Y64206" s="36"/>
      <c r="AA64206" s="5"/>
      <c r="AC64206" s="36"/>
      <c r="AD64206" s="36"/>
      <c r="AE64206"/>
      <c r="AF64206"/>
      <c r="AH64206" s="36"/>
      <c r="AJ64206"/>
    </row>
    <row r="64207" spans="14:36">
      <c r="N64207" s="36"/>
      <c r="R64207" s="5"/>
      <c r="W64207"/>
      <c r="Y64207" s="36"/>
      <c r="AA64207" s="5"/>
      <c r="AC64207" s="36"/>
      <c r="AD64207" s="36"/>
      <c r="AE64207"/>
      <c r="AF64207"/>
      <c r="AH64207" s="36"/>
      <c r="AJ64207"/>
    </row>
    <row r="64208" spans="14:36">
      <c r="N64208" s="36"/>
      <c r="R64208" s="5"/>
      <c r="W64208"/>
      <c r="Y64208" s="36"/>
      <c r="AA64208" s="5"/>
      <c r="AC64208" s="36"/>
      <c r="AD64208" s="36"/>
      <c r="AE64208"/>
      <c r="AF64208"/>
      <c r="AH64208" s="36"/>
      <c r="AJ64208"/>
    </row>
    <row r="64209" spans="14:36">
      <c r="N64209" s="36"/>
      <c r="R64209" s="5"/>
      <c r="W64209"/>
      <c r="Y64209" s="36"/>
      <c r="AA64209" s="5"/>
      <c r="AC64209" s="36"/>
      <c r="AD64209" s="36"/>
      <c r="AE64209"/>
      <c r="AF64209"/>
      <c r="AH64209" s="36"/>
      <c r="AJ64209"/>
    </row>
    <row r="64210" spans="14:36">
      <c r="N64210" s="36"/>
      <c r="R64210" s="5"/>
      <c r="W64210"/>
      <c r="Y64210" s="36"/>
      <c r="AA64210" s="5"/>
      <c r="AC64210" s="36"/>
      <c r="AD64210" s="36"/>
      <c r="AE64210"/>
      <c r="AF64210"/>
      <c r="AH64210" s="36"/>
      <c r="AJ64210"/>
    </row>
    <row r="64211" spans="14:36">
      <c r="N64211" s="36"/>
      <c r="R64211" s="5"/>
      <c r="W64211"/>
      <c r="Y64211" s="36"/>
      <c r="AA64211" s="5"/>
      <c r="AC64211" s="36"/>
      <c r="AD64211" s="36"/>
      <c r="AE64211"/>
      <c r="AF64211"/>
      <c r="AH64211" s="36"/>
      <c r="AJ64211"/>
    </row>
    <row r="64212" spans="14:36">
      <c r="N64212" s="36"/>
      <c r="R64212" s="5"/>
      <c r="W64212"/>
      <c r="Y64212" s="36"/>
      <c r="AA64212" s="5"/>
      <c r="AC64212" s="36"/>
      <c r="AD64212" s="36"/>
      <c r="AE64212"/>
      <c r="AF64212"/>
      <c r="AH64212" s="36"/>
      <c r="AJ64212"/>
    </row>
    <row r="64213" spans="14:36">
      <c r="N64213" s="36"/>
      <c r="R64213" s="5"/>
      <c r="W64213"/>
      <c r="Y64213" s="36"/>
      <c r="AA64213" s="5"/>
      <c r="AC64213" s="36"/>
      <c r="AD64213" s="36"/>
      <c r="AE64213"/>
      <c r="AF64213"/>
      <c r="AH64213" s="36"/>
      <c r="AJ64213"/>
    </row>
    <row r="64214" spans="14:36">
      <c r="N64214" s="36"/>
      <c r="R64214" s="5"/>
      <c r="W64214"/>
      <c r="Y64214" s="36"/>
      <c r="AA64214" s="5"/>
      <c r="AC64214" s="36"/>
      <c r="AD64214" s="36"/>
      <c r="AE64214"/>
      <c r="AF64214"/>
      <c r="AH64214" s="36"/>
      <c r="AJ64214"/>
    </row>
    <row r="64215" spans="14:36">
      <c r="N64215" s="36"/>
      <c r="R64215" s="5"/>
      <c r="W64215"/>
      <c r="Y64215" s="36"/>
      <c r="AA64215" s="5"/>
      <c r="AC64215" s="36"/>
      <c r="AD64215" s="36"/>
      <c r="AE64215"/>
      <c r="AF64215"/>
      <c r="AH64215" s="36"/>
      <c r="AJ64215"/>
    </row>
    <row r="64216" spans="14:36">
      <c r="N64216" s="36"/>
      <c r="R64216" s="5"/>
      <c r="W64216"/>
      <c r="Y64216" s="36"/>
      <c r="AA64216" s="5"/>
      <c r="AC64216" s="36"/>
      <c r="AD64216" s="36"/>
      <c r="AE64216"/>
      <c r="AF64216"/>
      <c r="AH64216" s="36"/>
      <c r="AJ64216"/>
    </row>
    <row r="64217" spans="14:36">
      <c r="N64217" s="36"/>
      <c r="R64217" s="5"/>
      <c r="W64217"/>
      <c r="Y64217" s="36"/>
      <c r="AA64217" s="5"/>
      <c r="AC64217" s="36"/>
      <c r="AD64217" s="36"/>
      <c r="AE64217"/>
      <c r="AF64217"/>
      <c r="AH64217" s="36"/>
      <c r="AJ64217"/>
    </row>
    <row r="64218" spans="14:36">
      <c r="N64218" s="36"/>
      <c r="R64218" s="5"/>
      <c r="W64218"/>
      <c r="Y64218" s="36"/>
      <c r="AA64218" s="5"/>
      <c r="AC64218" s="36"/>
      <c r="AD64218" s="36"/>
      <c r="AE64218"/>
      <c r="AF64218"/>
      <c r="AH64218" s="36"/>
      <c r="AJ64218"/>
    </row>
    <row r="64219" spans="14:36">
      <c r="N64219" s="36"/>
      <c r="R64219" s="5"/>
      <c r="W64219"/>
      <c r="Y64219" s="36"/>
      <c r="AA64219" s="5"/>
      <c r="AC64219" s="36"/>
      <c r="AD64219" s="36"/>
      <c r="AE64219"/>
      <c r="AF64219"/>
      <c r="AH64219" s="36"/>
      <c r="AJ64219"/>
    </row>
    <row r="64220" spans="14:36">
      <c r="N64220" s="36"/>
      <c r="R64220" s="5"/>
      <c r="W64220"/>
      <c r="Y64220" s="36"/>
      <c r="AA64220" s="5"/>
      <c r="AC64220" s="36"/>
      <c r="AD64220" s="36"/>
      <c r="AE64220"/>
      <c r="AF64220"/>
      <c r="AH64220" s="36"/>
      <c r="AJ64220"/>
    </row>
    <row r="64221" spans="14:36">
      <c r="N64221" s="36"/>
      <c r="R64221" s="5"/>
      <c r="W64221"/>
      <c r="Y64221" s="36"/>
      <c r="AA64221" s="5"/>
      <c r="AC64221" s="36"/>
      <c r="AD64221" s="36"/>
      <c r="AE64221"/>
      <c r="AF64221"/>
      <c r="AH64221" s="36"/>
      <c r="AJ64221"/>
    </row>
    <row r="64222" spans="14:36">
      <c r="N64222" s="36"/>
      <c r="R64222" s="5"/>
      <c r="W64222"/>
      <c r="Y64222" s="36"/>
      <c r="AA64222" s="5"/>
      <c r="AC64222" s="36"/>
      <c r="AD64222" s="36"/>
      <c r="AE64222"/>
      <c r="AF64222"/>
      <c r="AH64222" s="36"/>
      <c r="AJ64222"/>
    </row>
    <row r="64223" spans="14:36">
      <c r="N64223" s="36"/>
      <c r="R64223" s="5"/>
      <c r="W64223"/>
      <c r="Y64223" s="36"/>
      <c r="AA64223" s="5"/>
      <c r="AC64223" s="36"/>
      <c r="AD64223" s="36"/>
      <c r="AE64223"/>
      <c r="AF64223"/>
      <c r="AH64223" s="36"/>
      <c r="AJ64223"/>
    </row>
    <row r="64224" spans="14:36">
      <c r="N64224" s="36"/>
      <c r="R64224" s="5"/>
      <c r="W64224"/>
      <c r="Y64224" s="36"/>
      <c r="AA64224" s="5"/>
      <c r="AC64224" s="36"/>
      <c r="AD64224" s="36"/>
      <c r="AE64224"/>
      <c r="AF64224"/>
      <c r="AH64224" s="36"/>
      <c r="AJ64224"/>
    </row>
    <row r="64225" spans="14:36">
      <c r="N64225" s="36"/>
      <c r="R64225" s="5"/>
      <c r="W64225"/>
      <c r="Y64225" s="36"/>
      <c r="AA64225" s="5"/>
      <c r="AC64225" s="36"/>
      <c r="AD64225" s="36"/>
      <c r="AE64225"/>
      <c r="AF64225"/>
      <c r="AH64225" s="36"/>
      <c r="AJ64225"/>
    </row>
    <row r="64226" spans="14:36">
      <c r="N64226" s="36"/>
      <c r="R64226" s="5"/>
      <c r="W64226"/>
      <c r="Y64226" s="36"/>
      <c r="AA64226" s="5"/>
      <c r="AC64226" s="36"/>
      <c r="AD64226" s="36"/>
      <c r="AE64226"/>
      <c r="AF64226"/>
      <c r="AH64226" s="36"/>
      <c r="AJ64226"/>
    </row>
    <row r="64227" spans="14:36">
      <c r="N64227" s="36"/>
      <c r="R64227" s="5"/>
      <c r="W64227"/>
      <c r="Y64227" s="36"/>
      <c r="AA64227" s="5"/>
      <c r="AC64227" s="36"/>
      <c r="AD64227" s="36"/>
      <c r="AE64227"/>
      <c r="AF64227"/>
      <c r="AH64227" s="36"/>
      <c r="AJ64227"/>
    </row>
    <row r="64228" spans="14:36">
      <c r="N64228" s="36"/>
      <c r="R64228" s="5"/>
      <c r="W64228"/>
      <c r="Y64228" s="36"/>
      <c r="AA64228" s="5"/>
      <c r="AC64228" s="36"/>
      <c r="AD64228" s="36"/>
      <c r="AE64228"/>
      <c r="AF64228"/>
      <c r="AH64228" s="36"/>
      <c r="AJ64228"/>
    </row>
    <row r="64229" spans="14:36">
      <c r="N64229" s="36"/>
      <c r="R64229" s="5"/>
      <c r="W64229"/>
      <c r="Y64229" s="36"/>
      <c r="AA64229" s="5"/>
      <c r="AC64229" s="36"/>
      <c r="AD64229" s="36"/>
      <c r="AE64229"/>
      <c r="AF64229"/>
      <c r="AH64229" s="36"/>
      <c r="AJ64229"/>
    </row>
    <row r="64230" spans="14:36">
      <c r="N64230" s="36"/>
      <c r="R64230" s="5"/>
      <c r="W64230"/>
      <c r="Y64230" s="36"/>
      <c r="AA64230" s="5"/>
      <c r="AC64230" s="36"/>
      <c r="AD64230" s="36"/>
      <c r="AE64230"/>
      <c r="AF64230"/>
      <c r="AH64230" s="36"/>
      <c r="AJ64230"/>
    </row>
    <row r="64231" spans="14:36">
      <c r="N64231" s="36"/>
      <c r="R64231" s="5"/>
      <c r="W64231"/>
      <c r="Y64231" s="36"/>
      <c r="AA64231" s="5"/>
      <c r="AC64231" s="36"/>
      <c r="AD64231" s="36"/>
      <c r="AE64231"/>
      <c r="AF64231"/>
      <c r="AH64231" s="36"/>
      <c r="AJ64231"/>
    </row>
    <row r="64232" spans="14:36">
      <c r="N64232" s="36"/>
      <c r="R64232" s="5"/>
      <c r="W64232"/>
      <c r="Y64232" s="36"/>
      <c r="AA64232" s="5"/>
      <c r="AC64232" s="36"/>
      <c r="AD64232" s="36"/>
      <c r="AE64232"/>
      <c r="AF64232"/>
      <c r="AH64232" s="36"/>
      <c r="AJ64232"/>
    </row>
    <row r="64233" spans="14:36">
      <c r="N64233" s="36"/>
      <c r="R64233" s="5"/>
      <c r="W64233"/>
      <c r="Y64233" s="36"/>
      <c r="AA64233" s="5"/>
      <c r="AC64233" s="36"/>
      <c r="AD64233" s="36"/>
      <c r="AE64233"/>
      <c r="AF64233"/>
      <c r="AH64233" s="36"/>
      <c r="AJ64233"/>
    </row>
    <row r="64234" spans="14:36">
      <c r="N64234" s="36"/>
      <c r="R64234" s="5"/>
      <c r="W64234"/>
      <c r="Y64234" s="36"/>
      <c r="AA64234" s="5"/>
      <c r="AC64234" s="36"/>
      <c r="AD64234" s="36"/>
      <c r="AE64234"/>
      <c r="AF64234"/>
      <c r="AH64234" s="36"/>
      <c r="AJ64234"/>
    </row>
    <row r="64235" spans="14:36">
      <c r="N64235" s="36"/>
      <c r="R64235" s="5"/>
      <c r="W64235"/>
      <c r="Y64235" s="36"/>
      <c r="AA64235" s="5"/>
      <c r="AC64235" s="36"/>
      <c r="AD64235" s="36"/>
      <c r="AE64235"/>
      <c r="AF64235"/>
      <c r="AH64235" s="36"/>
      <c r="AJ64235"/>
    </row>
    <row r="64236" spans="14:36">
      <c r="N64236" s="36"/>
      <c r="R64236" s="5"/>
      <c r="W64236"/>
      <c r="Y64236" s="36"/>
      <c r="AA64236" s="5"/>
      <c r="AC64236" s="36"/>
      <c r="AD64236" s="36"/>
      <c r="AE64236"/>
      <c r="AF64236"/>
      <c r="AH64236" s="36"/>
      <c r="AJ64236"/>
    </row>
    <row r="64237" spans="14:36">
      <c r="N64237" s="36"/>
      <c r="R64237" s="5"/>
      <c r="W64237"/>
      <c r="Y64237" s="36"/>
      <c r="AA64237" s="5"/>
      <c r="AC64237" s="36"/>
      <c r="AD64237" s="36"/>
      <c r="AE64237"/>
      <c r="AF64237"/>
      <c r="AH64237" s="36"/>
      <c r="AJ64237"/>
    </row>
    <row r="64238" spans="14:36">
      <c r="N64238" s="36"/>
      <c r="R64238" s="5"/>
      <c r="W64238"/>
      <c r="Y64238" s="36"/>
      <c r="AA64238" s="5"/>
      <c r="AC64238" s="36"/>
      <c r="AD64238" s="36"/>
      <c r="AE64238"/>
      <c r="AF64238"/>
      <c r="AH64238" s="36"/>
      <c r="AJ64238"/>
    </row>
    <row r="64239" spans="14:36">
      <c r="N64239" s="36"/>
      <c r="R64239" s="5"/>
      <c r="W64239"/>
      <c r="Y64239" s="36"/>
      <c r="AA64239" s="5"/>
      <c r="AC64239" s="36"/>
      <c r="AD64239" s="36"/>
      <c r="AE64239"/>
      <c r="AF64239"/>
      <c r="AH64239" s="36"/>
      <c r="AJ64239"/>
    </row>
    <row r="64240" spans="14:36">
      <c r="N64240" s="36"/>
      <c r="R64240" s="5"/>
      <c r="W64240"/>
      <c r="Y64240" s="36"/>
      <c r="AA64240" s="5"/>
      <c r="AC64240" s="36"/>
      <c r="AD64240" s="36"/>
      <c r="AE64240"/>
      <c r="AF64240"/>
      <c r="AH64240" s="36"/>
      <c r="AJ64240"/>
    </row>
    <row r="64241" spans="14:36">
      <c r="N64241" s="36"/>
      <c r="R64241" s="5"/>
      <c r="W64241"/>
      <c r="Y64241" s="36"/>
      <c r="AA64241" s="5"/>
      <c r="AC64241" s="36"/>
      <c r="AD64241" s="36"/>
      <c r="AE64241"/>
      <c r="AF64241"/>
      <c r="AH64241" s="36"/>
      <c r="AJ64241"/>
    </row>
    <row r="64242" spans="14:36">
      <c r="N64242" s="36"/>
      <c r="R64242" s="5"/>
      <c r="W64242"/>
      <c r="Y64242" s="36"/>
      <c r="AA64242" s="5"/>
      <c r="AC64242" s="36"/>
      <c r="AD64242" s="36"/>
      <c r="AE64242"/>
      <c r="AF64242"/>
      <c r="AH64242" s="36"/>
      <c r="AJ64242"/>
    </row>
    <row r="64243" spans="14:36">
      <c r="N64243" s="36"/>
      <c r="R64243" s="5"/>
      <c r="W64243"/>
      <c r="Y64243" s="36"/>
      <c r="AA64243" s="5"/>
      <c r="AC64243" s="36"/>
      <c r="AD64243" s="36"/>
      <c r="AE64243"/>
      <c r="AF64243"/>
      <c r="AH64243" s="36"/>
      <c r="AJ64243"/>
    </row>
    <row r="64244" spans="14:36">
      <c r="N64244" s="36"/>
      <c r="R64244" s="5"/>
      <c r="W64244"/>
      <c r="Y64244" s="36"/>
      <c r="AA64244" s="5"/>
      <c r="AC64244" s="36"/>
      <c r="AD64244" s="36"/>
      <c r="AE64244"/>
      <c r="AF64244"/>
      <c r="AH64244" s="36"/>
      <c r="AJ64244"/>
    </row>
    <row r="64245" spans="14:36">
      <c r="N64245" s="36"/>
      <c r="R64245" s="5"/>
      <c r="W64245"/>
      <c r="Y64245" s="36"/>
      <c r="AA64245" s="5"/>
      <c r="AC64245" s="36"/>
      <c r="AD64245" s="36"/>
      <c r="AE64245"/>
      <c r="AF64245"/>
      <c r="AH64245" s="36"/>
      <c r="AJ64245"/>
    </row>
    <row r="64246" spans="14:36">
      <c r="N64246" s="36"/>
      <c r="R64246" s="5"/>
      <c r="W64246"/>
      <c r="Y64246" s="36"/>
      <c r="AA64246" s="5"/>
      <c r="AC64246" s="36"/>
      <c r="AD64246" s="36"/>
      <c r="AE64246"/>
      <c r="AF64246"/>
      <c r="AH64246" s="36"/>
      <c r="AJ64246"/>
    </row>
    <row r="64247" spans="14:36">
      <c r="N64247" s="36"/>
      <c r="R64247" s="5"/>
      <c r="W64247"/>
      <c r="Y64247" s="36"/>
      <c r="AA64247" s="5"/>
      <c r="AC64247" s="36"/>
      <c r="AD64247" s="36"/>
      <c r="AE64247"/>
      <c r="AF64247"/>
      <c r="AH64247" s="36"/>
      <c r="AJ64247"/>
    </row>
    <row r="64248" spans="14:36">
      <c r="N64248" s="36"/>
      <c r="R64248" s="5"/>
      <c r="W64248"/>
      <c r="Y64248" s="36"/>
      <c r="AA64248" s="5"/>
      <c r="AC64248" s="36"/>
      <c r="AD64248" s="36"/>
      <c r="AE64248"/>
      <c r="AF64248"/>
      <c r="AH64248" s="36"/>
      <c r="AJ64248"/>
    </row>
    <row r="64249" spans="14:36">
      <c r="N64249" s="36"/>
      <c r="R64249" s="5"/>
      <c r="W64249"/>
      <c r="Y64249" s="36"/>
      <c r="AA64249" s="5"/>
      <c r="AC64249" s="36"/>
      <c r="AD64249" s="36"/>
      <c r="AE64249"/>
      <c r="AF64249"/>
      <c r="AH64249" s="36"/>
      <c r="AJ64249"/>
    </row>
    <row r="64250" spans="14:36">
      <c r="N64250" s="36"/>
      <c r="R64250" s="5"/>
      <c r="W64250"/>
      <c r="Y64250" s="36"/>
      <c r="AA64250" s="5"/>
      <c r="AC64250" s="36"/>
      <c r="AD64250" s="36"/>
      <c r="AE64250"/>
      <c r="AF64250"/>
      <c r="AH64250" s="36"/>
      <c r="AJ64250"/>
    </row>
    <row r="64251" spans="14:36">
      <c r="N64251" s="36"/>
      <c r="R64251" s="5"/>
      <c r="W64251"/>
      <c r="Y64251" s="36"/>
      <c r="AA64251" s="5"/>
      <c r="AC64251" s="36"/>
      <c r="AD64251" s="36"/>
      <c r="AE64251"/>
      <c r="AF64251"/>
      <c r="AH64251" s="36"/>
      <c r="AJ64251"/>
    </row>
    <row r="64252" spans="14:36">
      <c r="N64252" s="36"/>
      <c r="R64252" s="5"/>
      <c r="W64252"/>
      <c r="Y64252" s="36"/>
      <c r="AA64252" s="5"/>
      <c r="AC64252" s="36"/>
      <c r="AD64252" s="36"/>
      <c r="AE64252"/>
      <c r="AF64252"/>
      <c r="AH64252" s="36"/>
      <c r="AJ64252"/>
    </row>
    <row r="64253" spans="14:36">
      <c r="N64253" s="36"/>
      <c r="R64253" s="5"/>
      <c r="W64253"/>
      <c r="Y64253" s="36"/>
      <c r="AA64253" s="5"/>
      <c r="AC64253" s="36"/>
      <c r="AD64253" s="36"/>
      <c r="AE64253"/>
      <c r="AF64253"/>
      <c r="AH64253" s="36"/>
      <c r="AJ64253"/>
    </row>
    <row r="64254" spans="14:36">
      <c r="N64254" s="36"/>
      <c r="R64254" s="5"/>
      <c r="W64254"/>
      <c r="Y64254" s="36"/>
      <c r="AA64254" s="5"/>
      <c r="AC64254" s="36"/>
      <c r="AD64254" s="36"/>
      <c r="AE64254"/>
      <c r="AF64254"/>
      <c r="AH64254" s="36"/>
      <c r="AJ64254"/>
    </row>
    <row r="64255" spans="14:36">
      <c r="N64255" s="36"/>
      <c r="R64255" s="5"/>
      <c r="W64255"/>
      <c r="Y64255" s="36"/>
      <c r="AA64255" s="5"/>
      <c r="AC64255" s="36"/>
      <c r="AD64255" s="36"/>
      <c r="AE64255"/>
      <c r="AF64255"/>
      <c r="AH64255" s="36"/>
      <c r="AJ64255"/>
    </row>
    <row r="64256" spans="14:36">
      <c r="N64256" s="36"/>
      <c r="R64256" s="5"/>
      <c r="W64256"/>
      <c r="Y64256" s="36"/>
      <c r="AA64256" s="5"/>
      <c r="AC64256" s="36"/>
      <c r="AD64256" s="36"/>
      <c r="AE64256"/>
      <c r="AF64256"/>
      <c r="AH64256" s="36"/>
      <c r="AJ64256"/>
    </row>
    <row r="64257" spans="14:36">
      <c r="N64257" s="36"/>
      <c r="R64257" s="5"/>
      <c r="W64257"/>
      <c r="Y64257" s="36"/>
      <c r="AA64257" s="5"/>
      <c r="AC64257" s="36"/>
      <c r="AD64257" s="36"/>
      <c r="AE64257"/>
      <c r="AF64257"/>
      <c r="AH64257" s="36"/>
      <c r="AJ64257"/>
    </row>
    <row r="64258" spans="14:36">
      <c r="N64258" s="36"/>
      <c r="R64258" s="5"/>
      <c r="W64258"/>
      <c r="Y64258" s="36"/>
      <c r="AA64258" s="5"/>
      <c r="AC64258" s="36"/>
      <c r="AD64258" s="36"/>
      <c r="AE64258"/>
      <c r="AF64258"/>
      <c r="AH64258" s="36"/>
      <c r="AJ64258"/>
    </row>
    <row r="64259" spans="14:36">
      <c r="N64259" s="36"/>
      <c r="R64259" s="5"/>
      <c r="W64259"/>
      <c r="Y64259" s="36"/>
      <c r="AA64259" s="5"/>
      <c r="AC64259" s="36"/>
      <c r="AD64259" s="36"/>
      <c r="AE64259"/>
      <c r="AF64259"/>
      <c r="AH64259" s="36"/>
      <c r="AJ64259"/>
    </row>
    <row r="64260" spans="14:36">
      <c r="N64260" s="36"/>
      <c r="R64260" s="5"/>
      <c r="W64260"/>
      <c r="Y64260" s="36"/>
      <c r="AA64260" s="5"/>
      <c r="AC64260" s="36"/>
      <c r="AD64260" s="36"/>
      <c r="AE64260"/>
      <c r="AF64260"/>
      <c r="AH64260" s="36"/>
      <c r="AJ64260"/>
    </row>
    <row r="64261" spans="14:36">
      <c r="N64261" s="36"/>
      <c r="R64261" s="5"/>
      <c r="W64261"/>
      <c r="Y64261" s="36"/>
      <c r="AA64261" s="5"/>
      <c r="AC64261" s="36"/>
      <c r="AD64261" s="36"/>
      <c r="AE64261"/>
      <c r="AF64261"/>
      <c r="AH64261" s="36"/>
      <c r="AJ64261"/>
    </row>
    <row r="64262" spans="14:36">
      <c r="N64262" s="36"/>
      <c r="R64262" s="5"/>
      <c r="W64262"/>
      <c r="Y64262" s="36"/>
      <c r="AA64262" s="5"/>
      <c r="AC64262" s="36"/>
      <c r="AD64262" s="36"/>
      <c r="AE64262"/>
      <c r="AF64262"/>
      <c r="AH64262" s="36"/>
      <c r="AJ64262"/>
    </row>
    <row r="64263" spans="14:36">
      <c r="N64263" s="36"/>
      <c r="R64263" s="5"/>
      <c r="W64263"/>
      <c r="Y64263" s="36"/>
      <c r="AA64263" s="5"/>
      <c r="AC64263" s="36"/>
      <c r="AD64263" s="36"/>
      <c r="AE64263"/>
      <c r="AF64263"/>
      <c r="AH64263" s="36"/>
      <c r="AJ64263"/>
    </row>
    <row r="64264" spans="14:36">
      <c r="N64264" s="36"/>
      <c r="R64264" s="5"/>
      <c r="W64264"/>
      <c r="Y64264" s="36"/>
      <c r="AA64264" s="5"/>
      <c r="AC64264" s="36"/>
      <c r="AD64264" s="36"/>
      <c r="AE64264"/>
      <c r="AF64264"/>
      <c r="AH64264" s="36"/>
      <c r="AJ64264"/>
    </row>
    <row r="64265" spans="14:36">
      <c r="N64265" s="36"/>
      <c r="R64265" s="5"/>
      <c r="W64265"/>
      <c r="Y64265" s="36"/>
      <c r="AA64265" s="5"/>
      <c r="AC64265" s="36"/>
      <c r="AD64265" s="36"/>
      <c r="AE64265"/>
      <c r="AF64265"/>
      <c r="AH64265" s="36"/>
      <c r="AJ64265"/>
    </row>
    <row r="64266" spans="14:36">
      <c r="N64266" s="36"/>
      <c r="R64266" s="5"/>
      <c r="W64266"/>
      <c r="Y64266" s="36"/>
      <c r="AA64266" s="5"/>
      <c r="AC64266" s="36"/>
      <c r="AD64266" s="36"/>
      <c r="AE64266"/>
      <c r="AF64266"/>
      <c r="AH64266" s="36"/>
      <c r="AJ64266"/>
    </row>
    <row r="64267" spans="14:36">
      <c r="N64267" s="36"/>
      <c r="R64267" s="5"/>
      <c r="W64267"/>
      <c r="Y64267" s="36"/>
      <c r="AA64267" s="5"/>
      <c r="AC64267" s="36"/>
      <c r="AD64267" s="36"/>
      <c r="AE64267"/>
      <c r="AF64267"/>
      <c r="AH64267" s="36"/>
      <c r="AJ64267"/>
    </row>
    <row r="64268" spans="14:36">
      <c r="N64268" s="36"/>
      <c r="R64268" s="5"/>
      <c r="W64268"/>
      <c r="Y64268" s="36"/>
      <c r="AA64268" s="5"/>
      <c r="AC64268" s="36"/>
      <c r="AD64268" s="36"/>
      <c r="AE64268"/>
      <c r="AF64268"/>
      <c r="AH64268" s="36"/>
      <c r="AJ64268"/>
    </row>
    <row r="64269" spans="14:36">
      <c r="N64269" s="36"/>
      <c r="R64269" s="5"/>
      <c r="W64269"/>
      <c r="Y64269" s="36"/>
      <c r="AA64269" s="5"/>
      <c r="AC64269" s="36"/>
      <c r="AD64269" s="36"/>
      <c r="AE64269"/>
      <c r="AF64269"/>
      <c r="AH64269" s="36"/>
      <c r="AJ64269"/>
    </row>
    <row r="64270" spans="14:36">
      <c r="N64270" s="36"/>
      <c r="R64270" s="5"/>
      <c r="W64270"/>
      <c r="Y64270" s="36"/>
      <c r="AA64270" s="5"/>
      <c r="AC64270" s="36"/>
      <c r="AD64270" s="36"/>
      <c r="AE64270"/>
      <c r="AF64270"/>
      <c r="AH64270" s="36"/>
      <c r="AJ64270"/>
    </row>
    <row r="64271" spans="14:36">
      <c r="N64271" s="36"/>
      <c r="R64271" s="5"/>
      <c r="W64271"/>
      <c r="Y64271" s="36"/>
      <c r="AA64271" s="5"/>
      <c r="AC64271" s="36"/>
      <c r="AD64271" s="36"/>
      <c r="AE64271"/>
      <c r="AF64271"/>
      <c r="AH64271" s="36"/>
      <c r="AJ64271"/>
    </row>
    <row r="64272" spans="14:36">
      <c r="N64272" s="36"/>
      <c r="R64272" s="5"/>
      <c r="W64272"/>
      <c r="Y64272" s="36"/>
      <c r="AA64272" s="5"/>
      <c r="AC64272" s="36"/>
      <c r="AD64272" s="36"/>
      <c r="AE64272"/>
      <c r="AF64272"/>
      <c r="AH64272" s="36"/>
      <c r="AJ64272"/>
    </row>
    <row r="64273" spans="14:36">
      <c r="N64273" s="36"/>
      <c r="R64273" s="5"/>
      <c r="W64273"/>
      <c r="Y64273" s="36"/>
      <c r="AA64273" s="5"/>
      <c r="AC64273" s="36"/>
      <c r="AD64273" s="36"/>
      <c r="AE64273"/>
      <c r="AF64273"/>
      <c r="AH64273" s="36"/>
      <c r="AJ64273"/>
    </row>
    <row r="64274" spans="14:36">
      <c r="N64274" s="36"/>
      <c r="R64274" s="5"/>
      <c r="W64274"/>
      <c r="Y64274" s="36"/>
      <c r="AA64274" s="5"/>
      <c r="AC64274" s="36"/>
      <c r="AD64274" s="36"/>
      <c r="AE64274"/>
      <c r="AF64274"/>
      <c r="AH64274" s="36"/>
      <c r="AJ64274"/>
    </row>
    <row r="64275" spans="14:36">
      <c r="N64275" s="36"/>
      <c r="R64275" s="5"/>
      <c r="W64275"/>
      <c r="Y64275" s="36"/>
      <c r="AA64275" s="5"/>
      <c r="AC64275" s="36"/>
      <c r="AD64275" s="36"/>
      <c r="AE64275"/>
      <c r="AF64275"/>
      <c r="AH64275" s="36"/>
      <c r="AJ64275"/>
    </row>
    <row r="64276" spans="14:36">
      <c r="N64276" s="36"/>
      <c r="R64276" s="5"/>
      <c r="W64276"/>
      <c r="Y64276" s="36"/>
      <c r="AA64276" s="5"/>
      <c r="AC64276" s="36"/>
      <c r="AD64276" s="36"/>
      <c r="AE64276"/>
      <c r="AF64276"/>
      <c r="AH64276" s="36"/>
      <c r="AJ64276"/>
    </row>
    <row r="64277" spans="14:36">
      <c r="N64277" s="36"/>
      <c r="R64277" s="5"/>
      <c r="W64277"/>
      <c r="Y64277" s="36"/>
      <c r="AA64277" s="5"/>
      <c r="AC64277" s="36"/>
      <c r="AD64277" s="36"/>
      <c r="AE64277"/>
      <c r="AF64277"/>
      <c r="AH64277" s="36"/>
      <c r="AJ64277"/>
    </row>
    <row r="64278" spans="14:36">
      <c r="N64278" s="36"/>
      <c r="R64278" s="5"/>
      <c r="W64278"/>
      <c r="Y64278" s="36"/>
      <c r="AA64278" s="5"/>
      <c r="AC64278" s="36"/>
      <c r="AD64278" s="36"/>
      <c r="AE64278"/>
      <c r="AF64278"/>
      <c r="AH64278" s="36"/>
      <c r="AJ64278"/>
    </row>
    <row r="64279" spans="14:36">
      <c r="N64279" s="36"/>
      <c r="R64279" s="5"/>
      <c r="W64279"/>
      <c r="Y64279" s="36"/>
      <c r="AA64279" s="5"/>
      <c r="AC64279" s="36"/>
      <c r="AD64279" s="36"/>
      <c r="AE64279"/>
      <c r="AF64279"/>
      <c r="AH64279" s="36"/>
      <c r="AJ64279"/>
    </row>
    <row r="64280" spans="14:36">
      <c r="N64280" s="36"/>
      <c r="R64280" s="5"/>
      <c r="W64280"/>
      <c r="Y64280" s="36"/>
      <c r="AA64280" s="5"/>
      <c r="AC64280" s="36"/>
      <c r="AD64280" s="36"/>
      <c r="AE64280"/>
      <c r="AF64280"/>
      <c r="AH64280" s="36"/>
      <c r="AJ64280"/>
    </row>
    <row r="64281" spans="14:36">
      <c r="N64281" s="36"/>
      <c r="R64281" s="5"/>
      <c r="W64281"/>
      <c r="Y64281" s="36"/>
      <c r="AA64281" s="5"/>
      <c r="AC64281" s="36"/>
      <c r="AD64281" s="36"/>
      <c r="AE64281"/>
      <c r="AF64281"/>
      <c r="AH64281" s="36"/>
      <c r="AJ64281"/>
    </row>
    <row r="64282" spans="14:36">
      <c r="N64282" s="36"/>
      <c r="R64282" s="5"/>
      <c r="W64282"/>
      <c r="Y64282" s="36"/>
      <c r="AA64282" s="5"/>
      <c r="AC64282" s="36"/>
      <c r="AD64282" s="36"/>
      <c r="AE64282"/>
      <c r="AF64282"/>
      <c r="AH64282" s="36"/>
      <c r="AJ64282"/>
    </row>
    <row r="64283" spans="14:36">
      <c r="N64283" s="36"/>
      <c r="R64283" s="5"/>
      <c r="W64283"/>
      <c r="Y64283" s="36"/>
      <c r="AA64283" s="5"/>
      <c r="AC64283" s="36"/>
      <c r="AD64283" s="36"/>
      <c r="AE64283"/>
      <c r="AF64283"/>
      <c r="AH64283" s="36"/>
      <c r="AJ64283"/>
    </row>
    <row r="64284" spans="14:36">
      <c r="N64284" s="36"/>
      <c r="R64284" s="5"/>
      <c r="W64284"/>
      <c r="Y64284" s="36"/>
      <c r="AA64284" s="5"/>
      <c r="AC64284" s="36"/>
      <c r="AD64284" s="36"/>
      <c r="AE64284"/>
      <c r="AF64284"/>
      <c r="AH64284" s="36"/>
      <c r="AJ64284"/>
    </row>
    <row r="64285" spans="14:36">
      <c r="N64285" s="36"/>
      <c r="R64285" s="5"/>
      <c r="W64285"/>
      <c r="Y64285" s="36"/>
      <c r="AA64285" s="5"/>
      <c r="AC64285" s="36"/>
      <c r="AD64285" s="36"/>
      <c r="AE64285"/>
      <c r="AF64285"/>
      <c r="AH64285" s="36"/>
      <c r="AJ64285"/>
    </row>
    <row r="64286" spans="14:36">
      <c r="N64286" s="36"/>
      <c r="R64286" s="5"/>
      <c r="W64286"/>
      <c r="Y64286" s="36"/>
      <c r="AA64286" s="5"/>
      <c r="AC64286" s="36"/>
      <c r="AD64286" s="36"/>
      <c r="AE64286"/>
      <c r="AF64286"/>
      <c r="AH64286" s="36"/>
      <c r="AJ64286"/>
    </row>
    <row r="64287" spans="14:36">
      <c r="N64287" s="36"/>
      <c r="R64287" s="5"/>
      <c r="W64287"/>
      <c r="Y64287" s="36"/>
      <c r="AA64287" s="5"/>
      <c r="AC64287" s="36"/>
      <c r="AD64287" s="36"/>
      <c r="AE64287"/>
      <c r="AF64287"/>
      <c r="AH64287" s="36"/>
      <c r="AJ64287"/>
    </row>
    <row r="64288" spans="14:36">
      <c r="N64288" s="36"/>
      <c r="R64288" s="5"/>
      <c r="W64288"/>
      <c r="Y64288" s="36"/>
      <c r="AA64288" s="5"/>
      <c r="AC64288" s="36"/>
      <c r="AD64288" s="36"/>
      <c r="AE64288"/>
      <c r="AF64288"/>
      <c r="AH64288" s="36"/>
      <c r="AJ64288"/>
    </row>
    <row r="64289" spans="14:36">
      <c r="N64289" s="36"/>
      <c r="R64289" s="5"/>
      <c r="W64289"/>
      <c r="Y64289" s="36"/>
      <c r="AA64289" s="5"/>
      <c r="AC64289" s="36"/>
      <c r="AD64289" s="36"/>
      <c r="AE64289"/>
      <c r="AF64289"/>
      <c r="AH64289" s="36"/>
      <c r="AJ64289"/>
    </row>
    <row r="64290" spans="14:36">
      <c r="N64290" s="36"/>
      <c r="R64290" s="5"/>
      <c r="W64290"/>
      <c r="Y64290" s="36"/>
      <c r="AA64290" s="5"/>
      <c r="AC64290" s="36"/>
      <c r="AD64290" s="36"/>
      <c r="AE64290"/>
      <c r="AF64290"/>
      <c r="AH64290" s="36"/>
      <c r="AJ64290"/>
    </row>
    <row r="64291" spans="14:36">
      <c r="N64291" s="36"/>
      <c r="R64291" s="5"/>
      <c r="W64291"/>
      <c r="Y64291" s="36"/>
      <c r="AA64291" s="5"/>
      <c r="AC64291" s="36"/>
      <c r="AD64291" s="36"/>
      <c r="AE64291"/>
      <c r="AF64291"/>
      <c r="AH64291" s="36"/>
      <c r="AJ64291"/>
    </row>
    <row r="64292" spans="14:36">
      <c r="N64292" s="36"/>
      <c r="R64292" s="5"/>
      <c r="W64292"/>
      <c r="Y64292" s="36"/>
      <c r="AA64292" s="5"/>
      <c r="AC64292" s="36"/>
      <c r="AD64292" s="36"/>
      <c r="AE64292"/>
      <c r="AF64292"/>
      <c r="AH64292" s="36"/>
      <c r="AJ64292"/>
    </row>
    <row r="64293" spans="14:36">
      <c r="N64293" s="36"/>
      <c r="R64293" s="5"/>
      <c r="W64293"/>
      <c r="Y64293" s="36"/>
      <c r="AA64293" s="5"/>
      <c r="AC64293" s="36"/>
      <c r="AD64293" s="36"/>
      <c r="AE64293"/>
      <c r="AF64293"/>
      <c r="AH64293" s="36"/>
      <c r="AJ64293"/>
    </row>
    <row r="64294" spans="14:36">
      <c r="N64294" s="36"/>
      <c r="R64294" s="5"/>
      <c r="W64294"/>
      <c r="Y64294" s="36"/>
      <c r="AA64294" s="5"/>
      <c r="AC64294" s="36"/>
      <c r="AD64294" s="36"/>
      <c r="AE64294"/>
      <c r="AF64294"/>
      <c r="AH64294" s="36"/>
      <c r="AJ64294"/>
    </row>
    <row r="64295" spans="14:36">
      <c r="N64295" s="36"/>
      <c r="R64295" s="5"/>
      <c r="W64295"/>
      <c r="Y64295" s="36"/>
      <c r="AA64295" s="5"/>
      <c r="AC64295" s="36"/>
      <c r="AD64295" s="36"/>
      <c r="AE64295"/>
      <c r="AF64295"/>
      <c r="AH64295" s="36"/>
      <c r="AJ64295"/>
    </row>
    <row r="64296" spans="14:36">
      <c r="N64296" s="36"/>
      <c r="R64296" s="5"/>
      <c r="W64296"/>
      <c r="Y64296" s="36"/>
      <c r="AA64296" s="5"/>
      <c r="AC64296" s="36"/>
      <c r="AD64296" s="36"/>
      <c r="AE64296"/>
      <c r="AF64296"/>
      <c r="AH64296" s="36"/>
      <c r="AJ64296"/>
    </row>
    <row r="64297" spans="14:36">
      <c r="N64297" s="36"/>
      <c r="R64297" s="5"/>
      <c r="W64297"/>
      <c r="Y64297" s="36"/>
      <c r="AA64297" s="5"/>
      <c r="AC64297" s="36"/>
      <c r="AD64297" s="36"/>
      <c r="AE64297"/>
      <c r="AF64297"/>
      <c r="AH64297" s="36"/>
      <c r="AJ64297"/>
    </row>
    <row r="64298" spans="14:36">
      <c r="N64298" s="36"/>
      <c r="R64298" s="5"/>
      <c r="W64298"/>
      <c r="Y64298" s="36"/>
      <c r="AA64298" s="5"/>
      <c r="AC64298" s="36"/>
      <c r="AD64298" s="36"/>
      <c r="AE64298"/>
      <c r="AF64298"/>
      <c r="AH64298" s="36"/>
      <c r="AJ64298"/>
    </row>
    <row r="64299" spans="14:36">
      <c r="N64299" s="36"/>
      <c r="R64299" s="5"/>
      <c r="W64299"/>
      <c r="Y64299" s="36"/>
      <c r="AA64299" s="5"/>
      <c r="AC64299" s="36"/>
      <c r="AD64299" s="36"/>
      <c r="AE64299"/>
      <c r="AF64299"/>
      <c r="AH64299" s="36"/>
      <c r="AJ64299"/>
    </row>
    <row r="64300" spans="14:36">
      <c r="N64300" s="36"/>
      <c r="R64300" s="5"/>
      <c r="W64300"/>
      <c r="Y64300" s="36"/>
      <c r="AA64300" s="5"/>
      <c r="AC64300" s="36"/>
      <c r="AD64300" s="36"/>
      <c r="AE64300"/>
      <c r="AF64300"/>
      <c r="AH64300" s="36"/>
      <c r="AJ64300"/>
    </row>
    <row r="64301" spans="14:36">
      <c r="N64301" s="36"/>
      <c r="R64301" s="5"/>
      <c r="W64301"/>
      <c r="Y64301" s="36"/>
      <c r="AA64301" s="5"/>
      <c r="AC64301" s="36"/>
      <c r="AD64301" s="36"/>
      <c r="AE64301"/>
      <c r="AF64301"/>
      <c r="AH64301" s="36"/>
      <c r="AJ64301"/>
    </row>
    <row r="64302" spans="14:36">
      <c r="N64302" s="36"/>
      <c r="R64302" s="5"/>
      <c r="W64302"/>
      <c r="Y64302" s="36"/>
      <c r="AA64302" s="5"/>
      <c r="AC64302" s="36"/>
      <c r="AD64302" s="36"/>
      <c r="AE64302"/>
      <c r="AF64302"/>
      <c r="AH64302" s="36"/>
      <c r="AJ64302"/>
    </row>
    <row r="64303" spans="14:36">
      <c r="N64303" s="36"/>
      <c r="R64303" s="5"/>
      <c r="W64303"/>
      <c r="Y64303" s="36"/>
      <c r="AA64303" s="5"/>
      <c r="AC64303" s="36"/>
      <c r="AD64303" s="36"/>
      <c r="AE64303"/>
      <c r="AF64303"/>
      <c r="AH64303" s="36"/>
      <c r="AJ64303"/>
    </row>
    <row r="64304" spans="14:36">
      <c r="N64304" s="36"/>
      <c r="R64304" s="5"/>
      <c r="W64304"/>
      <c r="Y64304" s="36"/>
      <c r="AA64304" s="5"/>
      <c r="AC64304" s="36"/>
      <c r="AD64304" s="36"/>
      <c r="AE64304"/>
      <c r="AF64304"/>
      <c r="AH64304" s="36"/>
      <c r="AJ64304"/>
    </row>
    <row r="64305" spans="14:36">
      <c r="N64305" s="36"/>
      <c r="R64305" s="5"/>
      <c r="W64305"/>
      <c r="Y64305" s="36"/>
      <c r="AA64305" s="5"/>
      <c r="AC64305" s="36"/>
      <c r="AD64305" s="36"/>
      <c r="AE64305"/>
      <c r="AF64305"/>
      <c r="AH64305" s="36"/>
      <c r="AJ64305"/>
    </row>
    <row r="64306" spans="14:36">
      <c r="N64306" s="36"/>
      <c r="R64306" s="5"/>
      <c r="W64306"/>
      <c r="Y64306" s="36"/>
      <c r="AA64306" s="5"/>
      <c r="AC64306" s="36"/>
      <c r="AD64306" s="36"/>
      <c r="AE64306"/>
      <c r="AF64306"/>
      <c r="AH64306" s="36"/>
      <c r="AJ64306"/>
    </row>
    <row r="64307" spans="14:36">
      <c r="N64307" s="36"/>
      <c r="R64307" s="5"/>
      <c r="W64307"/>
      <c r="Y64307" s="36"/>
      <c r="AA64307" s="5"/>
      <c r="AC64307" s="36"/>
      <c r="AD64307" s="36"/>
      <c r="AE64307"/>
      <c r="AF64307"/>
      <c r="AH64307" s="36"/>
      <c r="AJ64307"/>
    </row>
    <row r="64308" spans="14:36">
      <c r="N64308" s="36"/>
      <c r="R64308" s="5"/>
      <c r="W64308"/>
      <c r="Y64308" s="36"/>
      <c r="AA64308" s="5"/>
      <c r="AC64308" s="36"/>
      <c r="AD64308" s="36"/>
      <c r="AE64308"/>
      <c r="AF64308"/>
      <c r="AH64308" s="36"/>
      <c r="AJ64308"/>
    </row>
    <row r="64309" spans="14:36">
      <c r="N64309" s="36"/>
      <c r="R64309" s="5"/>
      <c r="W64309"/>
      <c r="Y64309" s="36"/>
      <c r="AA64309" s="5"/>
      <c r="AC64309" s="36"/>
      <c r="AD64309" s="36"/>
      <c r="AE64309"/>
      <c r="AF64309"/>
      <c r="AH64309" s="36"/>
      <c r="AJ64309"/>
    </row>
    <row r="64310" spans="14:36">
      <c r="N64310" s="36"/>
      <c r="R64310" s="5"/>
      <c r="W64310"/>
      <c r="Y64310" s="36"/>
      <c r="AA64310" s="5"/>
      <c r="AC64310" s="36"/>
      <c r="AD64310" s="36"/>
      <c r="AE64310"/>
      <c r="AF64310"/>
      <c r="AH64310" s="36"/>
      <c r="AJ64310"/>
    </row>
    <row r="64311" spans="14:36">
      <c r="N64311" s="36"/>
      <c r="R64311" s="5"/>
      <c r="W64311"/>
      <c r="Y64311" s="36"/>
      <c r="AA64311" s="5"/>
      <c r="AC64311" s="36"/>
      <c r="AD64311" s="36"/>
      <c r="AE64311"/>
      <c r="AF64311"/>
      <c r="AH64311" s="36"/>
      <c r="AJ64311"/>
    </row>
    <row r="64312" spans="14:36">
      <c r="N64312" s="36"/>
      <c r="R64312" s="5"/>
      <c r="W64312"/>
      <c r="Y64312" s="36"/>
      <c r="AA64312" s="5"/>
      <c r="AC64312" s="36"/>
      <c r="AD64312" s="36"/>
      <c r="AE64312"/>
      <c r="AF64312"/>
      <c r="AH64312" s="36"/>
      <c r="AJ64312"/>
    </row>
    <row r="64313" spans="14:36">
      <c r="N64313" s="36"/>
      <c r="R64313" s="5"/>
      <c r="W64313"/>
      <c r="Y64313" s="36"/>
      <c r="AA64313" s="5"/>
      <c r="AC64313" s="36"/>
      <c r="AD64313" s="36"/>
      <c r="AE64313"/>
      <c r="AF64313"/>
      <c r="AH64313" s="36"/>
      <c r="AJ64313"/>
    </row>
    <row r="64314" spans="14:36">
      <c r="N64314" s="36"/>
      <c r="R64314" s="5"/>
      <c r="W64314"/>
      <c r="Y64314" s="36"/>
      <c r="AA64314" s="5"/>
      <c r="AC64314" s="36"/>
      <c r="AD64314" s="36"/>
      <c r="AE64314"/>
      <c r="AF64314"/>
      <c r="AH64314" s="36"/>
      <c r="AJ64314"/>
    </row>
    <row r="64315" spans="14:36">
      <c r="N64315" s="36"/>
      <c r="R64315" s="5"/>
      <c r="W64315"/>
      <c r="Y64315" s="36"/>
      <c r="AA64315" s="5"/>
      <c r="AC64315" s="36"/>
      <c r="AD64315" s="36"/>
      <c r="AE64315"/>
      <c r="AF64315"/>
      <c r="AH64315" s="36"/>
      <c r="AJ64315"/>
    </row>
    <row r="64316" spans="14:36">
      <c r="N64316" s="36"/>
      <c r="R64316" s="5"/>
      <c r="W64316"/>
      <c r="Y64316" s="36"/>
      <c r="AA64316" s="5"/>
      <c r="AC64316" s="36"/>
      <c r="AD64316" s="36"/>
      <c r="AE64316"/>
      <c r="AF64316"/>
      <c r="AH64316" s="36"/>
      <c r="AJ64316"/>
    </row>
    <row r="64317" spans="14:36">
      <c r="N64317" s="36"/>
      <c r="R64317" s="5"/>
      <c r="W64317"/>
      <c r="Y64317" s="36"/>
      <c r="AA64317" s="5"/>
      <c r="AC64317" s="36"/>
      <c r="AD64317" s="36"/>
      <c r="AE64317"/>
      <c r="AF64317"/>
      <c r="AH64317" s="36"/>
      <c r="AJ64317"/>
    </row>
    <row r="64318" spans="14:36">
      <c r="N64318" s="36"/>
      <c r="R64318" s="5"/>
      <c r="W64318"/>
      <c r="Y64318" s="36"/>
      <c r="AA64318" s="5"/>
      <c r="AC64318" s="36"/>
      <c r="AD64318" s="36"/>
      <c r="AE64318"/>
      <c r="AF64318"/>
      <c r="AH64318" s="36"/>
      <c r="AJ64318"/>
    </row>
    <row r="64319" spans="14:36">
      <c r="N64319" s="36"/>
      <c r="R64319" s="5"/>
      <c r="W64319"/>
      <c r="Y64319" s="36"/>
      <c r="AA64319" s="5"/>
      <c r="AC64319" s="36"/>
      <c r="AD64319" s="36"/>
      <c r="AE64319"/>
      <c r="AF64319"/>
      <c r="AH64319" s="36"/>
      <c r="AJ64319"/>
    </row>
    <row r="64320" spans="14:36">
      <c r="N64320" s="36"/>
      <c r="R64320" s="5"/>
      <c r="W64320"/>
      <c r="Y64320" s="36"/>
      <c r="AA64320" s="5"/>
      <c r="AC64320" s="36"/>
      <c r="AD64320" s="36"/>
      <c r="AE64320"/>
      <c r="AF64320"/>
      <c r="AH64320" s="36"/>
      <c r="AJ64320"/>
    </row>
    <row r="64321" spans="14:36">
      <c r="N64321" s="36"/>
      <c r="R64321" s="5"/>
      <c r="W64321"/>
      <c r="Y64321" s="36"/>
      <c r="AA64321" s="5"/>
      <c r="AC64321" s="36"/>
      <c r="AD64321" s="36"/>
      <c r="AE64321"/>
      <c r="AF64321"/>
      <c r="AH64321" s="36"/>
      <c r="AJ64321"/>
    </row>
    <row r="64322" spans="14:36">
      <c r="N64322" s="36"/>
      <c r="R64322" s="5"/>
      <c r="W64322"/>
      <c r="Y64322" s="36"/>
      <c r="AA64322" s="5"/>
      <c r="AC64322" s="36"/>
      <c r="AD64322" s="36"/>
      <c r="AE64322"/>
      <c r="AF64322"/>
      <c r="AH64322" s="36"/>
      <c r="AJ64322"/>
    </row>
    <row r="64323" spans="14:36">
      <c r="N64323" s="36"/>
      <c r="R64323" s="5"/>
      <c r="W64323"/>
      <c r="Y64323" s="36"/>
      <c r="AA64323" s="5"/>
      <c r="AC64323" s="36"/>
      <c r="AD64323" s="36"/>
      <c r="AE64323"/>
      <c r="AF64323"/>
      <c r="AH64323" s="36"/>
      <c r="AJ64323"/>
    </row>
    <row r="64324" spans="14:36">
      <c r="N64324" s="36"/>
      <c r="R64324" s="5"/>
      <c r="W64324"/>
      <c r="Y64324" s="36"/>
      <c r="AA64324" s="5"/>
      <c r="AC64324" s="36"/>
      <c r="AD64324" s="36"/>
      <c r="AE64324"/>
      <c r="AF64324"/>
      <c r="AH64324" s="36"/>
      <c r="AJ64324"/>
    </row>
    <row r="64325" spans="14:36">
      <c r="N64325" s="36"/>
      <c r="R64325" s="5"/>
      <c r="W64325"/>
      <c r="Y64325" s="36"/>
      <c r="AA64325" s="5"/>
      <c r="AC64325" s="36"/>
      <c r="AD64325" s="36"/>
      <c r="AE64325"/>
      <c r="AF64325"/>
      <c r="AH64325" s="36"/>
      <c r="AJ64325"/>
    </row>
    <row r="64326" spans="14:36">
      <c r="N64326" s="36"/>
      <c r="R64326" s="5"/>
      <c r="W64326"/>
      <c r="Y64326" s="36"/>
      <c r="AA64326" s="5"/>
      <c r="AC64326" s="36"/>
      <c r="AD64326" s="36"/>
      <c r="AE64326"/>
      <c r="AF64326"/>
      <c r="AH64326" s="36"/>
      <c r="AJ64326"/>
    </row>
    <row r="64327" spans="14:36">
      <c r="N64327" s="36"/>
      <c r="R64327" s="5"/>
      <c r="W64327"/>
      <c r="Y64327" s="36"/>
      <c r="AA64327" s="5"/>
      <c r="AC64327" s="36"/>
      <c r="AD64327" s="36"/>
      <c r="AE64327"/>
      <c r="AF64327"/>
      <c r="AH64327" s="36"/>
      <c r="AJ64327"/>
    </row>
    <row r="64328" spans="14:36">
      <c r="N64328" s="36"/>
      <c r="R64328" s="5"/>
      <c r="W64328"/>
      <c r="Y64328" s="36"/>
      <c r="AA64328" s="5"/>
      <c r="AC64328" s="36"/>
      <c r="AD64328" s="36"/>
      <c r="AE64328"/>
      <c r="AF64328"/>
      <c r="AH64328" s="36"/>
      <c r="AJ64328"/>
    </row>
    <row r="64329" spans="14:36">
      <c r="N64329" s="36"/>
      <c r="R64329" s="5"/>
      <c r="W64329"/>
      <c r="Y64329" s="36"/>
      <c r="AA64329" s="5"/>
      <c r="AC64329" s="36"/>
      <c r="AD64329" s="36"/>
      <c r="AE64329"/>
      <c r="AF64329"/>
      <c r="AH64329" s="36"/>
      <c r="AJ64329"/>
    </row>
    <row r="64330" spans="14:36">
      <c r="N64330" s="36"/>
      <c r="R64330" s="5"/>
      <c r="W64330"/>
      <c r="Y64330" s="36"/>
      <c r="AA64330" s="5"/>
      <c r="AC64330" s="36"/>
      <c r="AD64330" s="36"/>
      <c r="AE64330"/>
      <c r="AF64330"/>
      <c r="AH64330" s="36"/>
      <c r="AJ64330"/>
    </row>
    <row r="64331" spans="14:36">
      <c r="N64331" s="36"/>
      <c r="R64331" s="5"/>
      <c r="W64331"/>
      <c r="Y64331" s="36"/>
      <c r="AA64331" s="5"/>
      <c r="AC64331" s="36"/>
      <c r="AD64331" s="36"/>
      <c r="AE64331"/>
      <c r="AF64331"/>
      <c r="AH64331" s="36"/>
      <c r="AJ64331"/>
    </row>
    <row r="64332" spans="14:36">
      <c r="N64332" s="36"/>
      <c r="R64332" s="5"/>
      <c r="W64332"/>
      <c r="Y64332" s="36"/>
      <c r="AA64332" s="5"/>
      <c r="AC64332" s="36"/>
      <c r="AD64332" s="36"/>
      <c r="AE64332"/>
      <c r="AF64332"/>
      <c r="AH64332" s="36"/>
      <c r="AJ64332"/>
    </row>
    <row r="64333" spans="14:36">
      <c r="N64333" s="36"/>
      <c r="R64333" s="5"/>
      <c r="W64333"/>
      <c r="Y64333" s="36"/>
      <c r="AA64333" s="5"/>
      <c r="AC64333" s="36"/>
      <c r="AD64333" s="36"/>
      <c r="AE64333"/>
      <c r="AF64333"/>
      <c r="AH64333" s="36"/>
      <c r="AJ64333"/>
    </row>
    <row r="64334" spans="14:36">
      <c r="N64334" s="36"/>
      <c r="R64334" s="5"/>
      <c r="W64334"/>
      <c r="Y64334" s="36"/>
      <c r="AA64334" s="5"/>
      <c r="AC64334" s="36"/>
      <c r="AD64334" s="36"/>
      <c r="AE64334"/>
      <c r="AF64334"/>
      <c r="AH64334" s="36"/>
      <c r="AJ64334"/>
    </row>
    <row r="64335" spans="14:36">
      <c r="N64335" s="36"/>
      <c r="R64335" s="5"/>
      <c r="W64335"/>
      <c r="Y64335" s="36"/>
      <c r="AA64335" s="5"/>
      <c r="AC64335" s="36"/>
      <c r="AD64335" s="36"/>
      <c r="AE64335"/>
      <c r="AF64335"/>
      <c r="AH64335" s="36"/>
      <c r="AJ64335"/>
    </row>
    <row r="64336" spans="14:36">
      <c r="N64336" s="36"/>
      <c r="R64336" s="5"/>
      <c r="W64336"/>
      <c r="Y64336" s="36"/>
      <c r="AA64336" s="5"/>
      <c r="AC64336" s="36"/>
      <c r="AD64336" s="36"/>
      <c r="AE64336"/>
      <c r="AF64336"/>
      <c r="AH64336" s="36"/>
      <c r="AJ64336"/>
    </row>
    <row r="64337" spans="14:36">
      <c r="N64337" s="36"/>
      <c r="R64337" s="5"/>
      <c r="W64337"/>
      <c r="Y64337" s="36"/>
      <c r="AA64337" s="5"/>
      <c r="AC64337" s="36"/>
      <c r="AD64337" s="36"/>
      <c r="AE64337"/>
      <c r="AF64337"/>
      <c r="AH64337" s="36"/>
      <c r="AJ64337"/>
    </row>
    <row r="64338" spans="14:36">
      <c r="N64338" s="36"/>
      <c r="R64338" s="5"/>
      <c r="W64338"/>
      <c r="Y64338" s="36"/>
      <c r="AA64338" s="5"/>
      <c r="AC64338" s="36"/>
      <c r="AD64338" s="36"/>
      <c r="AE64338"/>
      <c r="AF64338"/>
      <c r="AH64338" s="36"/>
      <c r="AJ64338"/>
    </row>
    <row r="64339" spans="14:36">
      <c r="N64339" s="36"/>
      <c r="R64339" s="5"/>
      <c r="W64339"/>
      <c r="Y64339" s="36"/>
      <c r="AA64339" s="5"/>
      <c r="AC64339" s="36"/>
      <c r="AD64339" s="36"/>
      <c r="AE64339"/>
      <c r="AF64339"/>
      <c r="AH64339" s="36"/>
      <c r="AJ64339"/>
    </row>
    <row r="64340" spans="14:36">
      <c r="N64340" s="36"/>
      <c r="R64340" s="5"/>
      <c r="W64340"/>
      <c r="Y64340" s="36"/>
      <c r="AA64340" s="5"/>
      <c r="AC64340" s="36"/>
      <c r="AD64340" s="36"/>
      <c r="AE64340"/>
      <c r="AF64340"/>
      <c r="AH64340" s="36"/>
      <c r="AJ64340"/>
    </row>
    <row r="64341" spans="14:36">
      <c r="N64341" s="36"/>
      <c r="R64341" s="5"/>
      <c r="W64341"/>
      <c r="Y64341" s="36"/>
      <c r="AA64341" s="5"/>
      <c r="AC64341" s="36"/>
      <c r="AD64341" s="36"/>
      <c r="AE64341"/>
      <c r="AF64341"/>
      <c r="AH64341" s="36"/>
      <c r="AJ64341"/>
    </row>
    <row r="64342" spans="14:36">
      <c r="N64342" s="36"/>
      <c r="R64342" s="5"/>
      <c r="W64342"/>
      <c r="Y64342" s="36"/>
      <c r="AA64342" s="5"/>
      <c r="AC64342" s="36"/>
      <c r="AD64342" s="36"/>
      <c r="AE64342"/>
      <c r="AF64342"/>
      <c r="AH64342" s="36"/>
      <c r="AJ64342"/>
    </row>
    <row r="64343" spans="14:36">
      <c r="N64343" s="36"/>
      <c r="R64343" s="5"/>
      <c r="W64343"/>
      <c r="Y64343" s="36"/>
      <c r="AA64343" s="5"/>
      <c r="AC64343" s="36"/>
      <c r="AD64343" s="36"/>
      <c r="AE64343"/>
      <c r="AF64343"/>
      <c r="AH64343" s="36"/>
      <c r="AJ64343"/>
    </row>
    <row r="64344" spans="14:36">
      <c r="N64344" s="36"/>
      <c r="R64344" s="5"/>
      <c r="W64344"/>
      <c r="Y64344" s="36"/>
      <c r="AA64344" s="5"/>
      <c r="AC64344" s="36"/>
      <c r="AD64344" s="36"/>
      <c r="AE64344"/>
      <c r="AF64344"/>
      <c r="AH64344" s="36"/>
      <c r="AJ64344"/>
    </row>
    <row r="64345" spans="14:36">
      <c r="N64345" s="36"/>
      <c r="R64345" s="5"/>
      <c r="W64345"/>
      <c r="Y64345" s="36"/>
      <c r="AA64345" s="5"/>
      <c r="AC64345" s="36"/>
      <c r="AD64345" s="36"/>
      <c r="AE64345"/>
      <c r="AF64345"/>
      <c r="AH64345" s="36"/>
      <c r="AJ64345"/>
    </row>
    <row r="64346" spans="14:36">
      <c r="N64346" s="36"/>
      <c r="R64346" s="5"/>
      <c r="W64346"/>
      <c r="Y64346" s="36"/>
      <c r="AA64346" s="5"/>
      <c r="AC64346" s="36"/>
      <c r="AD64346" s="36"/>
      <c r="AE64346"/>
      <c r="AF64346"/>
      <c r="AH64346" s="36"/>
      <c r="AJ64346"/>
    </row>
    <row r="64347" spans="14:36">
      <c r="N64347" s="36"/>
      <c r="R64347" s="5"/>
      <c r="W64347"/>
      <c r="Y64347" s="36"/>
      <c r="AA64347" s="5"/>
      <c r="AC64347" s="36"/>
      <c r="AD64347" s="36"/>
      <c r="AE64347"/>
      <c r="AF64347"/>
      <c r="AH64347" s="36"/>
      <c r="AJ64347"/>
    </row>
    <row r="64348" spans="14:36">
      <c r="N64348" s="36"/>
      <c r="R64348" s="5"/>
      <c r="W64348"/>
      <c r="Y64348" s="36"/>
      <c r="AA64348" s="5"/>
      <c r="AC64348" s="36"/>
      <c r="AD64348" s="36"/>
      <c r="AE64348"/>
      <c r="AF64348"/>
      <c r="AH64348" s="36"/>
      <c r="AJ64348"/>
    </row>
    <row r="64349" spans="14:36">
      <c r="N64349" s="36"/>
      <c r="R64349" s="5"/>
      <c r="W64349"/>
      <c r="Y64349" s="36"/>
      <c r="AA64349" s="5"/>
      <c r="AC64349" s="36"/>
      <c r="AD64349" s="36"/>
      <c r="AE64349"/>
      <c r="AF64349"/>
      <c r="AH64349" s="36"/>
      <c r="AJ64349"/>
    </row>
    <row r="64350" spans="14:36">
      <c r="N64350" s="36"/>
      <c r="R64350" s="5"/>
      <c r="W64350"/>
      <c r="Y64350" s="36"/>
      <c r="AA64350" s="5"/>
      <c r="AC64350" s="36"/>
      <c r="AD64350" s="36"/>
      <c r="AE64350"/>
      <c r="AF64350"/>
      <c r="AH64350" s="36"/>
      <c r="AJ64350"/>
    </row>
    <row r="64351" spans="14:36">
      <c r="N64351" s="36"/>
      <c r="R64351" s="5"/>
      <c r="W64351"/>
      <c r="Y64351" s="36"/>
      <c r="AA64351" s="5"/>
      <c r="AC64351" s="36"/>
      <c r="AD64351" s="36"/>
      <c r="AE64351"/>
      <c r="AF64351"/>
      <c r="AH64351" s="36"/>
      <c r="AJ64351"/>
    </row>
    <row r="64352" spans="14:36">
      <c r="N64352" s="36"/>
      <c r="R64352" s="5"/>
      <c r="W64352"/>
      <c r="Y64352" s="36"/>
      <c r="AA64352" s="5"/>
      <c r="AC64352" s="36"/>
      <c r="AD64352" s="36"/>
      <c r="AE64352"/>
      <c r="AF64352"/>
      <c r="AH64352" s="36"/>
      <c r="AJ64352"/>
    </row>
    <row r="64353" spans="14:36">
      <c r="N64353" s="36"/>
      <c r="R64353" s="5"/>
      <c r="W64353"/>
      <c r="Y64353" s="36"/>
      <c r="AA64353" s="5"/>
      <c r="AC64353" s="36"/>
      <c r="AD64353" s="36"/>
      <c r="AE64353"/>
      <c r="AF64353"/>
      <c r="AH64353" s="36"/>
      <c r="AJ64353"/>
    </row>
    <row r="64354" spans="14:36">
      <c r="N64354" s="36"/>
      <c r="R64354" s="5"/>
      <c r="W64354"/>
      <c r="Y64354" s="36"/>
      <c r="AA64354" s="5"/>
      <c r="AC64354" s="36"/>
      <c r="AD64354" s="36"/>
      <c r="AE64354"/>
      <c r="AF64354"/>
      <c r="AH64354" s="36"/>
      <c r="AJ64354"/>
    </row>
    <row r="64355" spans="14:36">
      <c r="N64355" s="36"/>
      <c r="R64355" s="5"/>
      <c r="W64355"/>
      <c r="Y64355" s="36"/>
      <c r="AA64355" s="5"/>
      <c r="AC64355" s="36"/>
      <c r="AD64355" s="36"/>
      <c r="AE64355"/>
      <c r="AF64355"/>
      <c r="AH64355" s="36"/>
      <c r="AJ64355"/>
    </row>
    <row r="64356" spans="14:36">
      <c r="N64356" s="36"/>
      <c r="R64356" s="5"/>
      <c r="W64356"/>
      <c r="Y64356" s="36"/>
      <c r="AA64356" s="5"/>
      <c r="AC64356" s="36"/>
      <c r="AD64356" s="36"/>
      <c r="AE64356"/>
      <c r="AF64356"/>
      <c r="AH64356" s="36"/>
      <c r="AJ64356"/>
    </row>
    <row r="64357" spans="14:36">
      <c r="N64357" s="36"/>
      <c r="R64357" s="5"/>
      <c r="W64357"/>
      <c r="Y64357" s="36"/>
      <c r="AA64357" s="5"/>
      <c r="AC64357" s="36"/>
      <c r="AD64357" s="36"/>
      <c r="AE64357"/>
      <c r="AF64357"/>
      <c r="AH64357" s="36"/>
      <c r="AJ64357"/>
    </row>
    <row r="64358" spans="14:36">
      <c r="N64358" s="36"/>
      <c r="R64358" s="5"/>
      <c r="W64358"/>
      <c r="Y64358" s="36"/>
      <c r="AA64358" s="5"/>
      <c r="AC64358" s="36"/>
      <c r="AD64358" s="36"/>
      <c r="AE64358"/>
      <c r="AF64358"/>
      <c r="AH64358" s="36"/>
      <c r="AJ64358"/>
    </row>
    <row r="64359" spans="14:36">
      <c r="N64359" s="36"/>
      <c r="R64359" s="5"/>
      <c r="W64359"/>
      <c r="Y64359" s="36"/>
      <c r="AA64359" s="5"/>
      <c r="AC64359" s="36"/>
      <c r="AD64359" s="36"/>
      <c r="AE64359"/>
      <c r="AF64359"/>
      <c r="AH64359" s="36"/>
      <c r="AJ64359"/>
    </row>
    <row r="64360" spans="14:36">
      <c r="N64360" s="36"/>
      <c r="R64360" s="5"/>
      <c r="W64360"/>
      <c r="Y64360" s="36"/>
      <c r="AA64360" s="5"/>
      <c r="AC64360" s="36"/>
      <c r="AD64360" s="36"/>
      <c r="AE64360"/>
      <c r="AF64360"/>
      <c r="AH64360" s="36"/>
      <c r="AJ64360"/>
    </row>
    <row r="64361" spans="14:36">
      <c r="N64361" s="36"/>
      <c r="R64361" s="5"/>
      <c r="W64361"/>
      <c r="Y64361" s="36"/>
      <c r="AA64361" s="5"/>
      <c r="AC64361" s="36"/>
      <c r="AD64361" s="36"/>
      <c r="AE64361"/>
      <c r="AF64361"/>
      <c r="AH64361" s="36"/>
      <c r="AJ64361"/>
    </row>
    <row r="64362" spans="14:36">
      <c r="N64362" s="36"/>
      <c r="R64362" s="5"/>
      <c r="W64362"/>
      <c r="Y64362" s="36"/>
      <c r="AA64362" s="5"/>
      <c r="AC64362" s="36"/>
      <c r="AD64362" s="36"/>
      <c r="AE64362"/>
      <c r="AF64362"/>
      <c r="AH64362" s="36"/>
      <c r="AJ64362"/>
    </row>
    <row r="64363" spans="14:36">
      <c r="N64363" s="36"/>
      <c r="R64363" s="5"/>
      <c r="W64363"/>
      <c r="Y64363" s="36"/>
      <c r="AA64363" s="5"/>
      <c r="AC64363" s="36"/>
      <c r="AD64363" s="36"/>
      <c r="AE64363"/>
      <c r="AF64363"/>
      <c r="AH64363" s="36"/>
      <c r="AJ64363"/>
    </row>
    <row r="64364" spans="14:36">
      <c r="N64364" s="36"/>
      <c r="R64364" s="5"/>
      <c r="W64364"/>
      <c r="Y64364" s="36"/>
      <c r="AA64364" s="5"/>
      <c r="AC64364" s="36"/>
      <c r="AD64364" s="36"/>
      <c r="AE64364"/>
      <c r="AF64364"/>
      <c r="AH64364" s="36"/>
      <c r="AJ64364"/>
    </row>
    <row r="64365" spans="14:36">
      <c r="N64365" s="36"/>
      <c r="R64365" s="5"/>
      <c r="W64365"/>
      <c r="Y64365" s="36"/>
      <c r="AA64365" s="5"/>
      <c r="AC64365" s="36"/>
      <c r="AD64365" s="36"/>
      <c r="AE64365"/>
      <c r="AF64365"/>
      <c r="AH64365" s="36"/>
      <c r="AJ64365"/>
    </row>
    <row r="64366" spans="14:36">
      <c r="N64366" s="36"/>
      <c r="R64366" s="5"/>
      <c r="W64366"/>
      <c r="Y64366" s="36"/>
      <c r="AA64366" s="5"/>
      <c r="AC64366" s="36"/>
      <c r="AD64366" s="36"/>
      <c r="AE64366"/>
      <c r="AF64366"/>
      <c r="AH64366" s="36"/>
      <c r="AJ64366"/>
    </row>
    <row r="64367" spans="14:36">
      <c r="N64367" s="36"/>
      <c r="R64367" s="5"/>
      <c r="W64367"/>
      <c r="Y64367" s="36"/>
      <c r="AA64367" s="5"/>
      <c r="AC64367" s="36"/>
      <c r="AD64367" s="36"/>
      <c r="AE64367"/>
      <c r="AF64367"/>
      <c r="AH64367" s="36"/>
      <c r="AJ64367"/>
    </row>
    <row r="64368" spans="14:36">
      <c r="N64368" s="36"/>
      <c r="R64368" s="5"/>
      <c r="W64368"/>
      <c r="Y64368" s="36"/>
      <c r="AA64368" s="5"/>
      <c r="AC64368" s="36"/>
      <c r="AD64368" s="36"/>
      <c r="AE64368"/>
      <c r="AF64368"/>
      <c r="AH64368" s="36"/>
      <c r="AJ64368"/>
    </row>
    <row r="64369" spans="14:36">
      <c r="N64369" s="36"/>
      <c r="R64369" s="5"/>
      <c r="W64369"/>
      <c r="Y64369" s="36"/>
      <c r="AA64369" s="5"/>
      <c r="AC64369" s="36"/>
      <c r="AD64369" s="36"/>
      <c r="AE64369"/>
      <c r="AF64369"/>
      <c r="AH64369" s="36"/>
      <c r="AJ64369"/>
    </row>
    <row r="64370" spans="14:36">
      <c r="N64370" s="36"/>
      <c r="R64370" s="5"/>
      <c r="W64370"/>
      <c r="Y64370" s="36"/>
      <c r="AA64370" s="5"/>
      <c r="AC64370" s="36"/>
      <c r="AD64370" s="36"/>
      <c r="AE64370"/>
      <c r="AF64370"/>
      <c r="AH64370" s="36"/>
      <c r="AJ64370"/>
    </row>
    <row r="64371" spans="14:36">
      <c r="N64371" s="36"/>
      <c r="R64371" s="5"/>
      <c r="W64371"/>
      <c r="Y64371" s="36"/>
      <c r="AA64371" s="5"/>
      <c r="AC64371" s="36"/>
      <c r="AD64371" s="36"/>
      <c r="AE64371"/>
      <c r="AF64371"/>
      <c r="AH64371" s="36"/>
      <c r="AJ64371"/>
    </row>
    <row r="64372" spans="14:36">
      <c r="N64372" s="36"/>
      <c r="R64372" s="5"/>
      <c r="W64372"/>
      <c r="Y64372" s="36"/>
      <c r="AA64372" s="5"/>
      <c r="AC64372" s="36"/>
      <c r="AD64372" s="36"/>
      <c r="AE64372"/>
      <c r="AF64372"/>
      <c r="AH64372" s="36"/>
      <c r="AJ64372"/>
    </row>
    <row r="64373" spans="14:36">
      <c r="N64373" s="36"/>
      <c r="R64373" s="5"/>
      <c r="W64373"/>
      <c r="Y64373" s="36"/>
      <c r="AA64373" s="5"/>
      <c r="AC64373" s="36"/>
      <c r="AD64373" s="36"/>
      <c r="AE64373"/>
      <c r="AF64373"/>
      <c r="AH64373" s="36"/>
      <c r="AJ64373"/>
    </row>
    <row r="64374" spans="14:36">
      <c r="N64374" s="36"/>
      <c r="R64374" s="5"/>
      <c r="W64374"/>
      <c r="Y64374" s="36"/>
      <c r="AA64374" s="5"/>
      <c r="AC64374" s="36"/>
      <c r="AD64374" s="36"/>
      <c r="AE64374"/>
      <c r="AF64374"/>
      <c r="AH64374" s="36"/>
      <c r="AJ64374"/>
    </row>
    <row r="64375" spans="14:36">
      <c r="N64375" s="36"/>
      <c r="R64375" s="5"/>
      <c r="W64375"/>
      <c r="Y64375" s="36"/>
      <c r="AA64375" s="5"/>
      <c r="AC64375" s="36"/>
      <c r="AD64375" s="36"/>
      <c r="AE64375"/>
      <c r="AF64375"/>
      <c r="AH64375" s="36"/>
      <c r="AJ64375"/>
    </row>
    <row r="64376" spans="14:36">
      <c r="N64376" s="36"/>
      <c r="R64376" s="5"/>
      <c r="W64376"/>
      <c r="Y64376" s="36"/>
      <c r="AA64376" s="5"/>
      <c r="AC64376" s="36"/>
      <c r="AD64376" s="36"/>
      <c r="AE64376"/>
      <c r="AF64376"/>
      <c r="AH64376" s="36"/>
      <c r="AJ64376"/>
    </row>
    <row r="64377" spans="14:36">
      <c r="N64377" s="36"/>
      <c r="R64377" s="5"/>
      <c r="W64377"/>
      <c r="Y64377" s="36"/>
      <c r="AA64377" s="5"/>
      <c r="AC64377" s="36"/>
      <c r="AD64377" s="36"/>
      <c r="AE64377"/>
      <c r="AF64377"/>
      <c r="AH64377" s="36"/>
      <c r="AJ64377"/>
    </row>
    <row r="64378" spans="14:36">
      <c r="N64378" s="36"/>
      <c r="R64378" s="5"/>
      <c r="W64378"/>
      <c r="Y64378" s="36"/>
      <c r="AA64378" s="5"/>
      <c r="AC64378" s="36"/>
      <c r="AD64378" s="36"/>
      <c r="AE64378"/>
      <c r="AF64378"/>
      <c r="AH64378" s="36"/>
      <c r="AJ64378"/>
    </row>
    <row r="64379" spans="14:36">
      <c r="N64379" s="36"/>
      <c r="R64379" s="5"/>
      <c r="W64379"/>
      <c r="Y64379" s="36"/>
      <c r="AA64379" s="5"/>
      <c r="AC64379" s="36"/>
      <c r="AD64379" s="36"/>
      <c r="AE64379"/>
      <c r="AF64379"/>
      <c r="AH64379" s="36"/>
      <c r="AJ64379"/>
    </row>
    <row r="64380" spans="14:36">
      <c r="N64380" s="36"/>
      <c r="R64380" s="5"/>
      <c r="W64380"/>
      <c r="Y64380" s="36"/>
      <c r="AA64380" s="5"/>
      <c r="AC64380" s="36"/>
      <c r="AD64380" s="36"/>
      <c r="AE64380"/>
      <c r="AF64380"/>
      <c r="AH64380" s="36"/>
      <c r="AJ64380"/>
    </row>
    <row r="64381" spans="14:36">
      <c r="N64381" s="36"/>
      <c r="R64381" s="5"/>
      <c r="W64381"/>
      <c r="Y64381" s="36"/>
      <c r="AA64381" s="5"/>
      <c r="AC64381" s="36"/>
      <c r="AD64381" s="36"/>
      <c r="AE64381"/>
      <c r="AF64381"/>
      <c r="AH64381" s="36"/>
      <c r="AJ64381"/>
    </row>
    <row r="64382" spans="14:36">
      <c r="N64382" s="36"/>
      <c r="R64382" s="5"/>
      <c r="W64382"/>
      <c r="Y64382" s="36"/>
      <c r="AA64382" s="5"/>
      <c r="AC64382" s="36"/>
      <c r="AD64382" s="36"/>
      <c r="AE64382"/>
      <c r="AF64382"/>
      <c r="AH64382" s="36"/>
      <c r="AJ64382"/>
    </row>
    <row r="64383" spans="14:36">
      <c r="N64383" s="36"/>
      <c r="R64383" s="5"/>
      <c r="W64383"/>
      <c r="Y64383" s="36"/>
      <c r="AA64383" s="5"/>
      <c r="AC64383" s="36"/>
      <c r="AD64383" s="36"/>
      <c r="AE64383"/>
      <c r="AF64383"/>
      <c r="AH64383" s="36"/>
      <c r="AJ64383"/>
    </row>
    <row r="64384" spans="14:36">
      <c r="N64384" s="36"/>
      <c r="R64384" s="5"/>
      <c r="W64384"/>
      <c r="Y64384" s="36"/>
      <c r="AA64384" s="5"/>
      <c r="AC64384" s="36"/>
      <c r="AD64384" s="36"/>
      <c r="AE64384"/>
      <c r="AF64384"/>
      <c r="AH64384" s="36"/>
      <c r="AJ64384"/>
    </row>
    <row r="64385" spans="14:36">
      <c r="N64385" s="36"/>
      <c r="R64385" s="5"/>
      <c r="W64385"/>
      <c r="Y64385" s="36"/>
      <c r="AA64385" s="5"/>
      <c r="AC64385" s="36"/>
      <c r="AD64385" s="36"/>
      <c r="AE64385"/>
      <c r="AF64385"/>
      <c r="AH64385" s="36"/>
      <c r="AJ64385"/>
    </row>
    <row r="64386" spans="14:36">
      <c r="N64386" s="36"/>
      <c r="R64386" s="5"/>
      <c r="W64386"/>
      <c r="Y64386" s="36"/>
      <c r="AA64386" s="5"/>
      <c r="AC64386" s="36"/>
      <c r="AD64386" s="36"/>
      <c r="AE64386"/>
      <c r="AF64386"/>
      <c r="AH64386" s="36"/>
      <c r="AJ64386"/>
    </row>
    <row r="64387" spans="14:36">
      <c r="N64387" s="36"/>
      <c r="R64387" s="5"/>
      <c r="W64387"/>
      <c r="Y64387" s="36"/>
      <c r="AA64387" s="5"/>
      <c r="AC64387" s="36"/>
      <c r="AD64387" s="36"/>
      <c r="AE64387"/>
      <c r="AF64387"/>
      <c r="AH64387" s="36"/>
      <c r="AJ64387"/>
    </row>
    <row r="64388" spans="14:36">
      <c r="N64388" s="36"/>
      <c r="R64388" s="5"/>
      <c r="W64388"/>
      <c r="Y64388" s="36"/>
      <c r="AA64388" s="5"/>
      <c r="AC64388" s="36"/>
      <c r="AD64388" s="36"/>
      <c r="AE64388"/>
      <c r="AF64388"/>
      <c r="AH64388" s="36"/>
      <c r="AJ64388"/>
    </row>
    <row r="64389" spans="14:36">
      <c r="N64389" s="36"/>
      <c r="R64389" s="5"/>
      <c r="W64389"/>
      <c r="Y64389" s="36"/>
      <c r="AA64389" s="5"/>
      <c r="AC64389" s="36"/>
      <c r="AD64389" s="36"/>
      <c r="AE64389"/>
      <c r="AF64389"/>
      <c r="AH64389" s="36"/>
      <c r="AJ64389"/>
    </row>
    <row r="64390" spans="14:36">
      <c r="N64390" s="36"/>
      <c r="R64390" s="5"/>
      <c r="W64390"/>
      <c r="Y64390" s="36"/>
      <c r="AA64390" s="5"/>
      <c r="AC64390" s="36"/>
      <c r="AD64390" s="36"/>
      <c r="AE64390"/>
      <c r="AF64390"/>
      <c r="AH64390" s="36"/>
      <c r="AJ64390"/>
    </row>
    <row r="64391" spans="14:36">
      <c r="N64391" s="36"/>
      <c r="R64391" s="5"/>
      <c r="W64391"/>
      <c r="Y64391" s="36"/>
      <c r="AA64391" s="5"/>
      <c r="AC64391" s="36"/>
      <c r="AD64391" s="36"/>
      <c r="AE64391"/>
      <c r="AF64391"/>
      <c r="AH64391" s="36"/>
      <c r="AJ64391"/>
    </row>
    <row r="64392" spans="14:36">
      <c r="N64392" s="36"/>
      <c r="R64392" s="5"/>
      <c r="W64392"/>
      <c r="Y64392" s="36"/>
      <c r="AA64392" s="5"/>
      <c r="AC64392" s="36"/>
      <c r="AD64392" s="36"/>
      <c r="AE64392"/>
      <c r="AF64392"/>
      <c r="AH64392" s="36"/>
      <c r="AJ64392"/>
    </row>
    <row r="64393" spans="14:36">
      <c r="N64393" s="36"/>
      <c r="R64393" s="5"/>
      <c r="W64393"/>
      <c r="Y64393" s="36"/>
      <c r="AA64393" s="5"/>
      <c r="AC64393" s="36"/>
      <c r="AD64393" s="36"/>
      <c r="AE64393"/>
      <c r="AF64393"/>
      <c r="AH64393" s="36"/>
      <c r="AJ64393"/>
    </row>
    <row r="64394" spans="14:36">
      <c r="N64394" s="36"/>
      <c r="R64394" s="5"/>
      <c r="W64394"/>
      <c r="Y64394" s="36"/>
      <c r="AA64394" s="5"/>
      <c r="AC64394" s="36"/>
      <c r="AD64394" s="36"/>
      <c r="AE64394"/>
      <c r="AF64394"/>
      <c r="AH64394" s="36"/>
      <c r="AJ64394"/>
    </row>
    <row r="64395" spans="14:36">
      <c r="N64395" s="36"/>
      <c r="R64395" s="5"/>
      <c r="W64395"/>
      <c r="Y64395" s="36"/>
      <c r="AA64395" s="5"/>
      <c r="AC64395" s="36"/>
      <c r="AD64395" s="36"/>
      <c r="AE64395"/>
      <c r="AF64395"/>
      <c r="AH64395" s="36"/>
      <c r="AJ64395"/>
    </row>
    <row r="64396" spans="14:36">
      <c r="N64396" s="36"/>
      <c r="R64396" s="5"/>
      <c r="W64396"/>
      <c r="Y64396" s="36"/>
      <c r="AA64396" s="5"/>
      <c r="AC64396" s="36"/>
      <c r="AD64396" s="36"/>
      <c r="AE64396"/>
      <c r="AF64396"/>
      <c r="AH64396" s="36"/>
      <c r="AJ64396"/>
    </row>
    <row r="64397" spans="14:36">
      <c r="N64397" s="36"/>
      <c r="R64397" s="5"/>
      <c r="W64397"/>
      <c r="Y64397" s="36"/>
      <c r="AA64397" s="5"/>
      <c r="AC64397" s="36"/>
      <c r="AD64397" s="36"/>
      <c r="AE64397"/>
      <c r="AF64397"/>
      <c r="AH64397" s="36"/>
      <c r="AJ64397"/>
    </row>
    <row r="64398" spans="14:36">
      <c r="N64398" s="36"/>
      <c r="R64398" s="5"/>
      <c r="W64398"/>
      <c r="Y64398" s="36"/>
      <c r="AA64398" s="5"/>
      <c r="AC64398" s="36"/>
      <c r="AD64398" s="36"/>
      <c r="AE64398"/>
      <c r="AF64398"/>
      <c r="AH64398" s="36"/>
      <c r="AJ64398"/>
    </row>
    <row r="64399" spans="14:36">
      <c r="N64399" s="36"/>
      <c r="R64399" s="5"/>
      <c r="W64399"/>
      <c r="Y64399" s="36"/>
      <c r="AA64399" s="5"/>
      <c r="AC64399" s="36"/>
      <c r="AD64399" s="36"/>
      <c r="AE64399"/>
      <c r="AF64399"/>
      <c r="AH64399" s="36"/>
      <c r="AJ64399"/>
    </row>
    <row r="64400" spans="14:36">
      <c r="N64400" s="36"/>
      <c r="R64400" s="5"/>
      <c r="W64400"/>
      <c r="Y64400" s="36"/>
      <c r="AA64400" s="5"/>
      <c r="AC64400" s="36"/>
      <c r="AD64400" s="36"/>
      <c r="AE64400"/>
      <c r="AF64400"/>
      <c r="AH64400" s="36"/>
      <c r="AJ64400"/>
    </row>
    <row r="64401" spans="14:36">
      <c r="N64401" s="36"/>
      <c r="R64401" s="5"/>
      <c r="W64401"/>
      <c r="Y64401" s="36"/>
      <c r="AA64401" s="5"/>
      <c r="AC64401" s="36"/>
      <c r="AD64401" s="36"/>
      <c r="AE64401"/>
      <c r="AF64401"/>
      <c r="AH64401" s="36"/>
      <c r="AJ64401"/>
    </row>
    <row r="64402" spans="14:36">
      <c r="N64402" s="36"/>
      <c r="R64402" s="5"/>
      <c r="W64402"/>
      <c r="Y64402" s="36"/>
      <c r="AA64402" s="5"/>
      <c r="AC64402" s="36"/>
      <c r="AD64402" s="36"/>
      <c r="AE64402"/>
      <c r="AF64402"/>
      <c r="AH64402" s="36"/>
      <c r="AJ64402"/>
    </row>
    <row r="64403" spans="14:36">
      <c r="N64403" s="36"/>
      <c r="R64403" s="5"/>
      <c r="W64403"/>
      <c r="Y64403" s="36"/>
      <c r="AA64403" s="5"/>
      <c r="AC64403" s="36"/>
      <c r="AD64403" s="36"/>
      <c r="AE64403"/>
      <c r="AF64403"/>
      <c r="AH64403" s="36"/>
      <c r="AJ64403"/>
    </row>
    <row r="64404" spans="14:36">
      <c r="N64404" s="36"/>
      <c r="R64404" s="5"/>
      <c r="W64404"/>
      <c r="Y64404" s="36"/>
      <c r="AA64404" s="5"/>
      <c r="AC64404" s="36"/>
      <c r="AD64404" s="36"/>
      <c r="AE64404"/>
      <c r="AF64404"/>
      <c r="AH64404" s="36"/>
      <c r="AJ64404"/>
    </row>
    <row r="64405" spans="14:36">
      <c r="N64405" s="36"/>
      <c r="R64405" s="5"/>
      <c r="W64405"/>
      <c r="Y64405" s="36"/>
      <c r="AA64405" s="5"/>
      <c r="AC64405" s="36"/>
      <c r="AD64405" s="36"/>
      <c r="AE64405"/>
      <c r="AF64405"/>
      <c r="AH64405" s="36"/>
      <c r="AJ64405"/>
    </row>
    <row r="64406" spans="14:36">
      <c r="N64406" s="36"/>
      <c r="R64406" s="5"/>
      <c r="W64406"/>
      <c r="Y64406" s="36"/>
      <c r="AA64406" s="5"/>
      <c r="AC64406" s="36"/>
      <c r="AD64406" s="36"/>
      <c r="AE64406"/>
      <c r="AF64406"/>
      <c r="AH64406" s="36"/>
      <c r="AJ64406"/>
    </row>
    <row r="64407" spans="14:36">
      <c r="N64407" s="36"/>
      <c r="R64407" s="5"/>
      <c r="W64407"/>
      <c r="Y64407" s="36"/>
      <c r="AA64407" s="5"/>
      <c r="AC64407" s="36"/>
      <c r="AD64407" s="36"/>
      <c r="AE64407"/>
      <c r="AF64407"/>
      <c r="AH64407" s="36"/>
      <c r="AJ64407"/>
    </row>
    <row r="64408" spans="14:36">
      <c r="N64408" s="36"/>
      <c r="R64408" s="5"/>
      <c r="W64408"/>
      <c r="Y64408" s="36"/>
      <c r="AA64408" s="5"/>
      <c r="AC64408" s="36"/>
      <c r="AD64408" s="36"/>
      <c r="AE64408"/>
      <c r="AF64408"/>
      <c r="AH64408" s="36"/>
      <c r="AJ64408"/>
    </row>
    <row r="64409" spans="14:36">
      <c r="N64409" s="36"/>
      <c r="R64409" s="5"/>
      <c r="W64409"/>
      <c r="Y64409" s="36"/>
      <c r="AA64409" s="5"/>
      <c r="AC64409" s="36"/>
      <c r="AD64409" s="36"/>
      <c r="AE64409"/>
      <c r="AF64409"/>
      <c r="AH64409" s="36"/>
      <c r="AJ64409"/>
    </row>
    <row r="64410" spans="14:36">
      <c r="N64410" s="36"/>
      <c r="R64410" s="5"/>
      <c r="W64410"/>
      <c r="Y64410" s="36"/>
      <c r="AA64410" s="5"/>
      <c r="AC64410" s="36"/>
      <c r="AD64410" s="36"/>
      <c r="AE64410"/>
      <c r="AF64410"/>
      <c r="AH64410" s="36"/>
      <c r="AJ64410"/>
    </row>
    <row r="64411" spans="14:36">
      <c r="N64411" s="36"/>
      <c r="R64411" s="5"/>
      <c r="W64411"/>
      <c r="Y64411" s="36"/>
      <c r="AA64411" s="5"/>
      <c r="AC64411" s="36"/>
      <c r="AD64411" s="36"/>
      <c r="AE64411"/>
      <c r="AF64411"/>
      <c r="AH64411" s="36"/>
      <c r="AJ64411"/>
    </row>
    <row r="64412" spans="14:36">
      <c r="N64412" s="36"/>
      <c r="R64412" s="5"/>
      <c r="W64412"/>
      <c r="Y64412" s="36"/>
      <c r="AA64412" s="5"/>
      <c r="AC64412" s="36"/>
      <c r="AD64412" s="36"/>
      <c r="AE64412"/>
      <c r="AF64412"/>
      <c r="AH64412" s="36"/>
      <c r="AJ64412"/>
    </row>
    <row r="64413" spans="14:36">
      <c r="N64413" s="36"/>
      <c r="R64413" s="5"/>
      <c r="W64413"/>
      <c r="Y64413" s="36"/>
      <c r="AA64413" s="5"/>
      <c r="AC64413" s="36"/>
      <c r="AD64413" s="36"/>
      <c r="AE64413"/>
      <c r="AF64413"/>
      <c r="AH64413" s="36"/>
      <c r="AJ64413"/>
    </row>
    <row r="64414" spans="14:36">
      <c r="N64414" s="36"/>
      <c r="R64414" s="5"/>
      <c r="W64414"/>
      <c r="Y64414" s="36"/>
      <c r="AA64414" s="5"/>
      <c r="AC64414" s="36"/>
      <c r="AD64414" s="36"/>
      <c r="AE64414"/>
      <c r="AF64414"/>
      <c r="AH64414" s="36"/>
      <c r="AJ64414"/>
    </row>
    <row r="64415" spans="14:36">
      <c r="N64415" s="36"/>
      <c r="R64415" s="5"/>
      <c r="W64415"/>
      <c r="Y64415" s="36"/>
      <c r="AA64415" s="5"/>
      <c r="AC64415" s="36"/>
      <c r="AD64415" s="36"/>
      <c r="AE64415"/>
      <c r="AF64415"/>
      <c r="AH64415" s="36"/>
      <c r="AJ64415"/>
    </row>
    <row r="64416" spans="14:36">
      <c r="N64416" s="36"/>
      <c r="R64416" s="5"/>
      <c r="W64416"/>
      <c r="Y64416" s="36"/>
      <c r="AA64416" s="5"/>
      <c r="AC64416" s="36"/>
      <c r="AD64416" s="36"/>
      <c r="AE64416"/>
      <c r="AF64416"/>
      <c r="AH64416" s="36"/>
      <c r="AJ64416"/>
    </row>
    <row r="64417" spans="14:36">
      <c r="N64417" s="36"/>
      <c r="R64417" s="5"/>
      <c r="W64417"/>
      <c r="Y64417" s="36"/>
      <c r="AA64417" s="5"/>
      <c r="AC64417" s="36"/>
      <c r="AD64417" s="36"/>
      <c r="AE64417"/>
      <c r="AF64417"/>
      <c r="AH64417" s="36"/>
      <c r="AJ64417"/>
    </row>
    <row r="64418" spans="14:36">
      <c r="N64418" s="36"/>
      <c r="R64418" s="5"/>
      <c r="W64418"/>
      <c r="Y64418" s="36"/>
      <c r="AA64418" s="5"/>
      <c r="AC64418" s="36"/>
      <c r="AD64418" s="36"/>
      <c r="AE64418"/>
      <c r="AF64418"/>
      <c r="AH64418" s="36"/>
      <c r="AJ64418"/>
    </row>
    <row r="64419" spans="14:36">
      <c r="N64419" s="36"/>
      <c r="R64419" s="5"/>
      <c r="W64419"/>
      <c r="Y64419" s="36"/>
      <c r="AA64419" s="5"/>
      <c r="AC64419" s="36"/>
      <c r="AD64419" s="36"/>
      <c r="AE64419"/>
      <c r="AF64419"/>
      <c r="AH64419" s="36"/>
      <c r="AJ64419"/>
    </row>
    <row r="64420" spans="14:36">
      <c r="N64420" s="36"/>
      <c r="R64420" s="5"/>
      <c r="W64420"/>
      <c r="Y64420" s="36"/>
      <c r="AA64420" s="5"/>
      <c r="AC64420" s="36"/>
      <c r="AD64420" s="36"/>
      <c r="AE64420"/>
      <c r="AF64420"/>
      <c r="AH64420" s="36"/>
      <c r="AJ64420"/>
    </row>
    <row r="64421" spans="14:36">
      <c r="N64421" s="36"/>
      <c r="R64421" s="5"/>
      <c r="W64421"/>
      <c r="Y64421" s="36"/>
      <c r="AA64421" s="5"/>
      <c r="AC64421" s="36"/>
      <c r="AD64421" s="36"/>
      <c r="AE64421"/>
      <c r="AF64421"/>
      <c r="AH64421" s="36"/>
      <c r="AJ64421"/>
    </row>
    <row r="64422" spans="14:36">
      <c r="N64422" s="36"/>
      <c r="R64422" s="5"/>
      <c r="W64422"/>
      <c r="Y64422" s="36"/>
      <c r="AA64422" s="5"/>
      <c r="AC64422" s="36"/>
      <c r="AD64422" s="36"/>
      <c r="AE64422"/>
      <c r="AF64422"/>
      <c r="AH64422" s="36"/>
      <c r="AJ64422"/>
    </row>
    <row r="64423" spans="14:36">
      <c r="N64423" s="36"/>
      <c r="R64423" s="5"/>
      <c r="W64423"/>
      <c r="Y64423" s="36"/>
      <c r="AA64423" s="5"/>
      <c r="AC64423" s="36"/>
      <c r="AD64423" s="36"/>
      <c r="AE64423"/>
      <c r="AF64423"/>
      <c r="AH64423" s="36"/>
      <c r="AJ64423"/>
    </row>
    <row r="64424" spans="14:36">
      <c r="N64424" s="36"/>
      <c r="R64424" s="5"/>
      <c r="W64424"/>
      <c r="Y64424" s="36"/>
      <c r="AA64424" s="5"/>
      <c r="AC64424" s="36"/>
      <c r="AD64424" s="36"/>
      <c r="AE64424"/>
      <c r="AF64424"/>
      <c r="AH64424" s="36"/>
      <c r="AJ64424"/>
    </row>
    <row r="64425" spans="14:36">
      <c r="N64425" s="36"/>
      <c r="R64425" s="5"/>
      <c r="W64425"/>
      <c r="Y64425" s="36"/>
      <c r="AA64425" s="5"/>
      <c r="AC64425" s="36"/>
      <c r="AD64425" s="36"/>
      <c r="AE64425"/>
      <c r="AF64425"/>
      <c r="AH64425" s="36"/>
      <c r="AJ64425"/>
    </row>
    <row r="64426" spans="14:36">
      <c r="N64426" s="36"/>
      <c r="R64426" s="5"/>
      <c r="W64426"/>
      <c r="Y64426" s="36"/>
      <c r="AA64426" s="5"/>
      <c r="AC64426" s="36"/>
      <c r="AD64426" s="36"/>
      <c r="AE64426"/>
      <c r="AF64426"/>
      <c r="AH64426" s="36"/>
      <c r="AJ64426"/>
    </row>
    <row r="64427" spans="14:36">
      <c r="N64427" s="36"/>
      <c r="R64427" s="5"/>
      <c r="W64427"/>
      <c r="Y64427" s="36"/>
      <c r="AA64427" s="5"/>
      <c r="AC64427" s="36"/>
      <c r="AD64427" s="36"/>
      <c r="AE64427"/>
      <c r="AF64427"/>
      <c r="AH64427" s="36"/>
      <c r="AJ64427"/>
    </row>
    <row r="64428" spans="14:36">
      <c r="N64428" s="36"/>
      <c r="R64428" s="5"/>
      <c r="W64428"/>
      <c r="Y64428" s="36"/>
      <c r="AA64428" s="5"/>
      <c r="AC64428" s="36"/>
      <c r="AD64428" s="36"/>
      <c r="AE64428"/>
      <c r="AF64428"/>
      <c r="AH64428" s="36"/>
      <c r="AJ64428"/>
    </row>
    <row r="64429" spans="14:36">
      <c r="N64429" s="36"/>
      <c r="R64429" s="5"/>
      <c r="W64429"/>
      <c r="Y64429" s="36"/>
      <c r="AA64429" s="5"/>
      <c r="AC64429" s="36"/>
      <c r="AD64429" s="36"/>
      <c r="AE64429"/>
      <c r="AF64429"/>
      <c r="AH64429" s="36"/>
      <c r="AJ64429"/>
    </row>
    <row r="64430" spans="14:36">
      <c r="N64430" s="36"/>
      <c r="R64430" s="5"/>
      <c r="W64430"/>
      <c r="Y64430" s="36"/>
      <c r="AA64430" s="5"/>
      <c r="AC64430" s="36"/>
      <c r="AD64430" s="36"/>
      <c r="AE64430"/>
      <c r="AF64430"/>
      <c r="AH64430" s="36"/>
      <c r="AJ64430"/>
    </row>
    <row r="64431" spans="14:36">
      <c r="N64431" s="36"/>
      <c r="R64431" s="5"/>
      <c r="W64431"/>
      <c r="Y64431" s="36"/>
      <c r="AA64431" s="5"/>
      <c r="AC64431" s="36"/>
      <c r="AD64431" s="36"/>
      <c r="AE64431"/>
      <c r="AF64431"/>
      <c r="AH64431" s="36"/>
      <c r="AJ64431"/>
    </row>
    <row r="64432" spans="14:36">
      <c r="N64432" s="36"/>
      <c r="R64432" s="5"/>
      <c r="W64432"/>
      <c r="Y64432" s="36"/>
      <c r="AA64432" s="5"/>
      <c r="AC64432" s="36"/>
      <c r="AD64432" s="36"/>
      <c r="AE64432"/>
      <c r="AF64432"/>
      <c r="AH64432" s="36"/>
      <c r="AJ64432"/>
    </row>
    <row r="64433" spans="14:36">
      <c r="N64433" s="36"/>
      <c r="R64433" s="5"/>
      <c r="W64433"/>
      <c r="Y64433" s="36"/>
      <c r="AA64433" s="5"/>
      <c r="AC64433" s="36"/>
      <c r="AD64433" s="36"/>
      <c r="AE64433"/>
      <c r="AF64433"/>
      <c r="AH64433" s="36"/>
      <c r="AJ64433"/>
    </row>
    <row r="64434" spans="14:36">
      <c r="N64434" s="36"/>
      <c r="R64434" s="5"/>
      <c r="W64434"/>
      <c r="Y64434" s="36"/>
      <c r="AA64434" s="5"/>
      <c r="AC64434" s="36"/>
      <c r="AD64434" s="36"/>
      <c r="AE64434"/>
      <c r="AF64434"/>
      <c r="AH64434" s="36"/>
      <c r="AJ64434"/>
    </row>
    <row r="64435" spans="14:36">
      <c r="N64435" s="36"/>
      <c r="R64435" s="5"/>
      <c r="W64435"/>
      <c r="Y64435" s="36"/>
      <c r="AA64435" s="5"/>
      <c r="AC64435" s="36"/>
      <c r="AD64435" s="36"/>
      <c r="AE64435"/>
      <c r="AF64435"/>
      <c r="AH64435" s="36"/>
      <c r="AJ64435"/>
    </row>
    <row r="64436" spans="14:36">
      <c r="N64436" s="36"/>
      <c r="R64436" s="5"/>
      <c r="W64436"/>
      <c r="Y64436" s="36"/>
      <c r="AA64436" s="5"/>
      <c r="AC64436" s="36"/>
      <c r="AD64436" s="36"/>
      <c r="AE64436"/>
      <c r="AF64436"/>
      <c r="AH64436" s="36"/>
      <c r="AJ64436"/>
    </row>
    <row r="64437" spans="14:36">
      <c r="N64437" s="36"/>
      <c r="R64437" s="5"/>
      <c r="W64437"/>
      <c r="Y64437" s="36"/>
      <c r="AA64437" s="5"/>
      <c r="AC64437" s="36"/>
      <c r="AD64437" s="36"/>
      <c r="AE64437"/>
      <c r="AF64437"/>
      <c r="AH64437" s="36"/>
      <c r="AJ64437"/>
    </row>
    <row r="64438" spans="14:36">
      <c r="N64438" s="36"/>
      <c r="R64438" s="5"/>
      <c r="W64438"/>
      <c r="Y64438" s="36"/>
      <c r="AA64438" s="5"/>
      <c r="AC64438" s="36"/>
      <c r="AD64438" s="36"/>
      <c r="AE64438"/>
      <c r="AF64438"/>
      <c r="AH64438" s="36"/>
      <c r="AJ64438"/>
    </row>
    <row r="64439" spans="14:36">
      <c r="N64439" s="36"/>
      <c r="R64439" s="5"/>
      <c r="W64439"/>
      <c r="Y64439" s="36"/>
      <c r="AA64439" s="5"/>
      <c r="AC64439" s="36"/>
      <c r="AD64439" s="36"/>
      <c r="AE64439"/>
      <c r="AF64439"/>
      <c r="AH64439" s="36"/>
      <c r="AJ64439"/>
    </row>
    <row r="64440" spans="14:36">
      <c r="N64440" s="36"/>
      <c r="R64440" s="5"/>
      <c r="W64440"/>
      <c r="Y64440" s="36"/>
      <c r="AA64440" s="5"/>
      <c r="AC64440" s="36"/>
      <c r="AD64440" s="36"/>
      <c r="AE64440"/>
      <c r="AF64440"/>
      <c r="AH64440" s="36"/>
      <c r="AJ64440"/>
    </row>
    <row r="64441" spans="14:36">
      <c r="N64441" s="36"/>
      <c r="R64441" s="5"/>
      <c r="W64441"/>
      <c r="Y64441" s="36"/>
      <c r="AA64441" s="5"/>
      <c r="AC64441" s="36"/>
      <c r="AD64441" s="36"/>
      <c r="AE64441"/>
      <c r="AF64441"/>
      <c r="AH64441" s="36"/>
      <c r="AJ64441"/>
    </row>
    <row r="64442" spans="14:36">
      <c r="N64442" s="36"/>
      <c r="R64442" s="5"/>
      <c r="W64442"/>
      <c r="Y64442" s="36"/>
      <c r="AA64442" s="5"/>
      <c r="AC64442" s="36"/>
      <c r="AD64442" s="36"/>
      <c r="AE64442"/>
      <c r="AF64442"/>
      <c r="AH64442" s="36"/>
      <c r="AJ64442"/>
    </row>
    <row r="64443" spans="14:36">
      <c r="N64443" s="36"/>
      <c r="R64443" s="5"/>
      <c r="W64443"/>
      <c r="Y64443" s="36"/>
      <c r="AA64443" s="5"/>
      <c r="AC64443" s="36"/>
      <c r="AD64443" s="36"/>
      <c r="AE64443"/>
      <c r="AF64443"/>
      <c r="AH64443" s="36"/>
      <c r="AJ64443"/>
    </row>
    <row r="64444" spans="14:36">
      <c r="N64444" s="36"/>
      <c r="R64444" s="5"/>
      <c r="W64444"/>
      <c r="Y64444" s="36"/>
      <c r="AA64444" s="5"/>
      <c r="AC64444" s="36"/>
      <c r="AD64444" s="36"/>
      <c r="AE64444"/>
      <c r="AF64444"/>
      <c r="AH64444" s="36"/>
      <c r="AJ64444"/>
    </row>
    <row r="64445" spans="14:36">
      <c r="N64445" s="36"/>
      <c r="R64445" s="5"/>
      <c r="W64445"/>
      <c r="Y64445" s="36"/>
      <c r="AA64445" s="5"/>
      <c r="AC64445" s="36"/>
      <c r="AD64445" s="36"/>
      <c r="AE64445"/>
      <c r="AF64445"/>
      <c r="AH64445" s="36"/>
      <c r="AJ64445"/>
    </row>
    <row r="64446" spans="14:36">
      <c r="N64446" s="36"/>
      <c r="R64446" s="5"/>
      <c r="W64446"/>
      <c r="Y64446" s="36"/>
      <c r="AA64446" s="5"/>
      <c r="AC64446" s="36"/>
      <c r="AD64446" s="36"/>
      <c r="AE64446"/>
      <c r="AF64446"/>
      <c r="AH64446" s="36"/>
      <c r="AJ64446"/>
    </row>
    <row r="64447" spans="14:36">
      <c r="N64447" s="36"/>
      <c r="R64447" s="5"/>
      <c r="W64447"/>
      <c r="Y64447" s="36"/>
      <c r="AA64447" s="5"/>
      <c r="AC64447" s="36"/>
      <c r="AD64447" s="36"/>
      <c r="AE64447"/>
      <c r="AF64447"/>
      <c r="AH64447" s="36"/>
      <c r="AJ64447"/>
    </row>
    <row r="64448" spans="14:36">
      <c r="N64448" s="36"/>
      <c r="R64448" s="5"/>
      <c r="W64448"/>
      <c r="Y64448" s="36"/>
      <c r="AA64448" s="5"/>
      <c r="AC64448" s="36"/>
      <c r="AD64448" s="36"/>
      <c r="AE64448"/>
      <c r="AF64448"/>
      <c r="AH64448" s="36"/>
      <c r="AJ64448"/>
    </row>
    <row r="64449" spans="14:36">
      <c r="N64449" s="36"/>
      <c r="R64449" s="5"/>
      <c r="W64449"/>
      <c r="Y64449" s="36"/>
      <c r="AA64449" s="5"/>
      <c r="AC64449" s="36"/>
      <c r="AD64449" s="36"/>
      <c r="AE64449"/>
      <c r="AF64449"/>
      <c r="AH64449" s="36"/>
      <c r="AJ64449"/>
    </row>
    <row r="64450" spans="14:36">
      <c r="N64450" s="36"/>
      <c r="R64450" s="5"/>
      <c r="W64450"/>
      <c r="Y64450" s="36"/>
      <c r="AA64450" s="5"/>
      <c r="AC64450" s="36"/>
      <c r="AD64450" s="36"/>
      <c r="AE64450"/>
      <c r="AF64450"/>
      <c r="AH64450" s="36"/>
      <c r="AJ64450"/>
    </row>
    <row r="64451" spans="14:36">
      <c r="N64451" s="36"/>
      <c r="R64451" s="5"/>
      <c r="W64451"/>
      <c r="Y64451" s="36"/>
      <c r="AA64451" s="5"/>
      <c r="AC64451" s="36"/>
      <c r="AD64451" s="36"/>
      <c r="AE64451"/>
      <c r="AF64451"/>
      <c r="AH64451" s="36"/>
      <c r="AJ64451"/>
    </row>
    <row r="64452" spans="14:36">
      <c r="N64452" s="36"/>
      <c r="R64452" s="5"/>
      <c r="W64452"/>
      <c r="Y64452" s="36"/>
      <c r="AA64452" s="5"/>
      <c r="AC64452" s="36"/>
      <c r="AD64452" s="36"/>
      <c r="AE64452"/>
      <c r="AF64452"/>
      <c r="AH64452" s="36"/>
      <c r="AJ64452"/>
    </row>
    <row r="64453" spans="14:36">
      <c r="N64453" s="36"/>
      <c r="R64453" s="5"/>
      <c r="W64453"/>
      <c r="Y64453" s="36"/>
      <c r="AA64453" s="5"/>
      <c r="AC64453" s="36"/>
      <c r="AD64453" s="36"/>
      <c r="AE64453"/>
      <c r="AF64453"/>
      <c r="AH64453" s="36"/>
      <c r="AJ64453"/>
    </row>
    <row r="64454" spans="14:36">
      <c r="N64454" s="36"/>
      <c r="R64454" s="5"/>
      <c r="W64454"/>
      <c r="Y64454" s="36"/>
      <c r="AA64454" s="5"/>
      <c r="AC64454" s="36"/>
      <c r="AD64454" s="36"/>
      <c r="AE64454"/>
      <c r="AF64454"/>
      <c r="AH64454" s="36"/>
      <c r="AJ64454"/>
    </row>
    <row r="64455" spans="14:36">
      <c r="N64455" s="36"/>
      <c r="R64455" s="5"/>
      <c r="W64455"/>
      <c r="Y64455" s="36"/>
      <c r="AA64455" s="5"/>
      <c r="AC64455" s="36"/>
      <c r="AD64455" s="36"/>
      <c r="AE64455"/>
      <c r="AF64455"/>
      <c r="AH64455" s="36"/>
      <c r="AJ64455"/>
    </row>
    <row r="64456" spans="14:36">
      <c r="N64456" s="36"/>
      <c r="R64456" s="5"/>
      <c r="W64456"/>
      <c r="Y64456" s="36"/>
      <c r="AA64456" s="5"/>
      <c r="AC64456" s="36"/>
      <c r="AD64456" s="36"/>
      <c r="AE64456"/>
      <c r="AF64456"/>
      <c r="AH64456" s="36"/>
      <c r="AJ64456"/>
    </row>
    <row r="64457" spans="14:36">
      <c r="N64457" s="36"/>
      <c r="R64457" s="5"/>
      <c r="W64457"/>
      <c r="Y64457" s="36"/>
      <c r="AA64457" s="5"/>
      <c r="AC64457" s="36"/>
      <c r="AD64457" s="36"/>
      <c r="AE64457"/>
      <c r="AF64457"/>
      <c r="AH64457" s="36"/>
      <c r="AJ64457"/>
    </row>
    <row r="64458" spans="14:36">
      <c r="N64458" s="36"/>
      <c r="R64458" s="5"/>
      <c r="W64458"/>
      <c r="Y64458" s="36"/>
      <c r="AA64458" s="5"/>
      <c r="AC64458" s="36"/>
      <c r="AD64458" s="36"/>
      <c r="AE64458"/>
      <c r="AF64458"/>
      <c r="AH64458" s="36"/>
      <c r="AJ64458"/>
    </row>
    <row r="64459" spans="14:36">
      <c r="N64459" s="36"/>
      <c r="R64459" s="5"/>
      <c r="W64459"/>
      <c r="Y64459" s="36"/>
      <c r="AA64459" s="5"/>
      <c r="AC64459" s="36"/>
      <c r="AD64459" s="36"/>
      <c r="AE64459"/>
      <c r="AF64459"/>
      <c r="AH64459" s="36"/>
      <c r="AJ64459"/>
    </row>
    <row r="64460" spans="14:36">
      <c r="N64460" s="36"/>
      <c r="R64460" s="5"/>
      <c r="W64460"/>
      <c r="Y64460" s="36"/>
      <c r="AA64460" s="5"/>
      <c r="AC64460" s="36"/>
      <c r="AD64460" s="36"/>
      <c r="AE64460"/>
      <c r="AF64460"/>
      <c r="AH64460" s="36"/>
      <c r="AJ64460"/>
    </row>
    <row r="64461" spans="14:36">
      <c r="N64461" s="36"/>
      <c r="R64461" s="5"/>
      <c r="W64461"/>
      <c r="Y64461" s="36"/>
      <c r="AA64461" s="5"/>
      <c r="AC64461" s="36"/>
      <c r="AD64461" s="36"/>
      <c r="AE64461"/>
      <c r="AF64461"/>
      <c r="AH64461" s="36"/>
      <c r="AJ64461"/>
    </row>
    <row r="64462" spans="14:36">
      <c r="N64462" s="36"/>
      <c r="R64462" s="5"/>
      <c r="W64462"/>
      <c r="Y64462" s="36"/>
      <c r="AA64462" s="5"/>
      <c r="AC64462" s="36"/>
      <c r="AD64462" s="36"/>
      <c r="AE64462"/>
      <c r="AF64462"/>
      <c r="AH64462" s="36"/>
      <c r="AJ64462"/>
    </row>
    <row r="64463" spans="14:36">
      <c r="N64463" s="36"/>
      <c r="R64463" s="5"/>
      <c r="W64463"/>
      <c r="Y64463" s="36"/>
      <c r="AA64463" s="5"/>
      <c r="AC64463" s="36"/>
      <c r="AD64463" s="36"/>
      <c r="AE64463"/>
      <c r="AF64463"/>
      <c r="AH64463" s="36"/>
      <c r="AJ64463"/>
    </row>
    <row r="64464" spans="14:36">
      <c r="N64464" s="36"/>
      <c r="R64464" s="5"/>
      <c r="W64464"/>
      <c r="Y64464" s="36"/>
      <c r="AA64464" s="5"/>
      <c r="AC64464" s="36"/>
      <c r="AD64464" s="36"/>
      <c r="AE64464"/>
      <c r="AF64464"/>
      <c r="AH64464" s="36"/>
      <c r="AJ64464"/>
    </row>
    <row r="64465" spans="14:36">
      <c r="N64465" s="36"/>
      <c r="R64465" s="5"/>
      <c r="W64465"/>
      <c r="Y64465" s="36"/>
      <c r="AA64465" s="5"/>
      <c r="AC64465" s="36"/>
      <c r="AD64465" s="36"/>
      <c r="AE64465"/>
      <c r="AF64465"/>
      <c r="AH64465" s="36"/>
      <c r="AJ64465"/>
    </row>
    <row r="64466" spans="14:36">
      <c r="N64466" s="36"/>
      <c r="R64466" s="5"/>
      <c r="W64466"/>
      <c r="Y64466" s="36"/>
      <c r="AA64466" s="5"/>
      <c r="AC64466" s="36"/>
      <c r="AD64466" s="36"/>
      <c r="AE64466"/>
      <c r="AF64466"/>
      <c r="AH64466" s="36"/>
      <c r="AJ64466"/>
    </row>
    <row r="64467" spans="14:36">
      <c r="N64467" s="36"/>
      <c r="R64467" s="5"/>
      <c r="W64467"/>
      <c r="Y64467" s="36"/>
      <c r="AA64467" s="5"/>
      <c r="AC64467" s="36"/>
      <c r="AD64467" s="36"/>
      <c r="AE64467"/>
      <c r="AF64467"/>
      <c r="AH64467" s="36"/>
      <c r="AJ64467"/>
    </row>
    <row r="64468" spans="14:36">
      <c r="N64468" s="36"/>
      <c r="R64468" s="5"/>
      <c r="W64468"/>
      <c r="Y64468" s="36"/>
      <c r="AA64468" s="5"/>
      <c r="AC64468" s="36"/>
      <c r="AD64468" s="36"/>
      <c r="AE64468"/>
      <c r="AF64468"/>
      <c r="AH64468" s="36"/>
      <c r="AJ64468"/>
    </row>
    <row r="64469" spans="14:36">
      <c r="N64469" s="36"/>
      <c r="R64469" s="5"/>
      <c r="W64469"/>
      <c r="Y64469" s="36"/>
      <c r="AA64469" s="5"/>
      <c r="AC64469" s="36"/>
      <c r="AD64469" s="36"/>
      <c r="AE64469"/>
      <c r="AF64469"/>
      <c r="AH64469" s="36"/>
      <c r="AJ64469"/>
    </row>
    <row r="64470" spans="14:36">
      <c r="N64470" s="36"/>
      <c r="R64470" s="5"/>
      <c r="W64470"/>
      <c r="Y64470" s="36"/>
      <c r="AA64470" s="5"/>
      <c r="AC64470" s="36"/>
      <c r="AD64470" s="36"/>
      <c r="AE64470"/>
      <c r="AF64470"/>
      <c r="AH64470" s="36"/>
      <c r="AJ64470"/>
    </row>
    <row r="64471" spans="14:36">
      <c r="N64471" s="36"/>
      <c r="R64471" s="5"/>
      <c r="W64471"/>
      <c r="Y64471" s="36"/>
      <c r="AA64471" s="5"/>
      <c r="AC64471" s="36"/>
      <c r="AD64471" s="36"/>
      <c r="AE64471"/>
      <c r="AF64471"/>
      <c r="AH64471" s="36"/>
      <c r="AJ64471"/>
    </row>
    <row r="64472" spans="14:36">
      <c r="N64472" s="36"/>
      <c r="R64472" s="5"/>
      <c r="W64472"/>
      <c r="Y64472" s="36"/>
      <c r="AA64472" s="5"/>
      <c r="AC64472" s="36"/>
      <c r="AD64472" s="36"/>
      <c r="AE64472"/>
      <c r="AF64472"/>
      <c r="AH64472" s="36"/>
      <c r="AJ64472"/>
    </row>
    <row r="64473" spans="14:36">
      <c r="N64473" s="36"/>
      <c r="R64473" s="5"/>
      <c r="W64473"/>
      <c r="Y64473" s="36"/>
      <c r="AA64473" s="5"/>
      <c r="AC64473" s="36"/>
      <c r="AD64473" s="36"/>
      <c r="AE64473"/>
      <c r="AF64473"/>
      <c r="AH64473" s="36"/>
      <c r="AJ64473"/>
    </row>
    <row r="64474" spans="14:36">
      <c r="N64474" s="36"/>
      <c r="R64474" s="5"/>
      <c r="W64474"/>
      <c r="Y64474" s="36"/>
      <c r="AA64474" s="5"/>
      <c r="AC64474" s="36"/>
      <c r="AD64474" s="36"/>
      <c r="AE64474"/>
      <c r="AF64474"/>
      <c r="AH64474" s="36"/>
      <c r="AJ64474"/>
    </row>
    <row r="64475" spans="14:36">
      <c r="N64475" s="36"/>
      <c r="R64475" s="5"/>
      <c r="W64475"/>
      <c r="Y64475" s="36"/>
      <c r="AA64475" s="5"/>
      <c r="AC64475" s="36"/>
      <c r="AD64475" s="36"/>
      <c r="AE64475"/>
      <c r="AF64475"/>
      <c r="AH64475" s="36"/>
      <c r="AJ64475"/>
    </row>
    <row r="64476" spans="14:36">
      <c r="N64476" s="36"/>
      <c r="R64476" s="5"/>
      <c r="W64476"/>
      <c r="Y64476" s="36"/>
      <c r="AA64476" s="5"/>
      <c r="AC64476" s="36"/>
      <c r="AD64476" s="36"/>
      <c r="AE64476"/>
      <c r="AF64476"/>
      <c r="AH64476" s="36"/>
      <c r="AJ64476"/>
    </row>
    <row r="64477" spans="14:36">
      <c r="N64477" s="36"/>
      <c r="R64477" s="5"/>
      <c r="W64477"/>
      <c r="Y64477" s="36"/>
      <c r="AA64477" s="5"/>
      <c r="AC64477" s="36"/>
      <c r="AD64477" s="36"/>
      <c r="AE64477"/>
      <c r="AF64477"/>
      <c r="AH64477" s="36"/>
      <c r="AJ64477"/>
    </row>
    <row r="64478" spans="14:36">
      <c r="N64478" s="36"/>
      <c r="R64478" s="5"/>
      <c r="W64478"/>
      <c r="Y64478" s="36"/>
      <c r="AA64478" s="5"/>
      <c r="AC64478" s="36"/>
      <c r="AD64478" s="36"/>
      <c r="AE64478"/>
      <c r="AF64478"/>
      <c r="AH64478" s="36"/>
      <c r="AJ64478"/>
    </row>
    <row r="64479" spans="14:36">
      <c r="N64479" s="36"/>
      <c r="R64479" s="5"/>
      <c r="W64479"/>
      <c r="Y64479" s="36"/>
      <c r="AA64479" s="5"/>
      <c r="AC64479" s="36"/>
      <c r="AD64479" s="36"/>
      <c r="AE64479"/>
      <c r="AF64479"/>
      <c r="AH64479" s="36"/>
      <c r="AJ64479"/>
    </row>
    <row r="64480" spans="14:36">
      <c r="N64480" s="36"/>
      <c r="R64480" s="5"/>
      <c r="W64480"/>
      <c r="Y64480" s="36"/>
      <c r="AA64480" s="5"/>
      <c r="AC64480" s="36"/>
      <c r="AD64480" s="36"/>
      <c r="AE64480"/>
      <c r="AF64480"/>
      <c r="AH64480" s="36"/>
      <c r="AJ64480"/>
    </row>
    <row r="64481" spans="14:36">
      <c r="N64481" s="36"/>
      <c r="R64481" s="5"/>
      <c r="W64481"/>
      <c r="Y64481" s="36"/>
      <c r="AA64481" s="5"/>
      <c r="AC64481" s="36"/>
      <c r="AD64481" s="36"/>
      <c r="AE64481"/>
      <c r="AF64481"/>
      <c r="AH64481" s="36"/>
      <c r="AJ64481"/>
    </row>
    <row r="64482" spans="14:36">
      <c r="N64482" s="36"/>
      <c r="R64482" s="5"/>
      <c r="W64482"/>
      <c r="Y64482" s="36"/>
      <c r="AA64482" s="5"/>
      <c r="AC64482" s="36"/>
      <c r="AD64482" s="36"/>
      <c r="AE64482"/>
      <c r="AF64482"/>
      <c r="AH64482" s="36"/>
      <c r="AJ64482"/>
    </row>
    <row r="64483" spans="14:36">
      <c r="N64483" s="36"/>
      <c r="R64483" s="5"/>
      <c r="W64483"/>
      <c r="Y64483" s="36"/>
      <c r="AA64483" s="5"/>
      <c r="AC64483" s="36"/>
      <c r="AD64483" s="36"/>
      <c r="AE64483"/>
      <c r="AF64483"/>
      <c r="AH64483" s="36"/>
      <c r="AJ64483"/>
    </row>
    <row r="64484" spans="14:36">
      <c r="N64484" s="36"/>
      <c r="R64484" s="5"/>
      <c r="W64484"/>
      <c r="Y64484" s="36"/>
      <c r="AA64484" s="5"/>
      <c r="AC64484" s="36"/>
      <c r="AD64484" s="36"/>
      <c r="AE64484"/>
      <c r="AF64484"/>
      <c r="AH64484" s="36"/>
      <c r="AJ64484"/>
    </row>
    <row r="64485" spans="14:36">
      <c r="N64485" s="36"/>
      <c r="R64485" s="5"/>
      <c r="W64485"/>
      <c r="Y64485" s="36"/>
      <c r="AA64485" s="5"/>
      <c r="AC64485" s="36"/>
      <c r="AD64485" s="36"/>
      <c r="AE64485"/>
      <c r="AF64485"/>
      <c r="AH64485" s="36"/>
      <c r="AJ64485"/>
    </row>
    <row r="64486" spans="14:36">
      <c r="N64486" s="36"/>
      <c r="R64486" s="5"/>
      <c r="W64486"/>
      <c r="Y64486" s="36"/>
      <c r="AA64486" s="5"/>
      <c r="AC64486" s="36"/>
      <c r="AD64486" s="36"/>
      <c r="AE64486"/>
      <c r="AF64486"/>
      <c r="AH64486" s="36"/>
      <c r="AJ64486"/>
    </row>
    <row r="64487" spans="14:36">
      <c r="N64487" s="36"/>
      <c r="R64487" s="5"/>
      <c r="W64487"/>
      <c r="Y64487" s="36"/>
      <c r="AA64487" s="5"/>
      <c r="AC64487" s="36"/>
      <c r="AD64487" s="36"/>
      <c r="AE64487"/>
      <c r="AF64487"/>
      <c r="AH64487" s="36"/>
      <c r="AJ64487"/>
    </row>
    <row r="64488" spans="14:36">
      <c r="N64488" s="36"/>
      <c r="R64488" s="5"/>
      <c r="W64488"/>
      <c r="Y64488" s="36"/>
      <c r="AA64488" s="5"/>
      <c r="AC64488" s="36"/>
      <c r="AD64488" s="36"/>
      <c r="AE64488"/>
      <c r="AF64488"/>
      <c r="AH64488" s="36"/>
      <c r="AJ64488"/>
    </row>
    <row r="64489" spans="14:36">
      <c r="N64489" s="36"/>
      <c r="R64489" s="5"/>
      <c r="W64489"/>
      <c r="Y64489" s="36"/>
      <c r="AA64489" s="5"/>
      <c r="AC64489" s="36"/>
      <c r="AD64489" s="36"/>
      <c r="AE64489"/>
      <c r="AF64489"/>
      <c r="AH64489" s="36"/>
      <c r="AJ64489"/>
    </row>
    <row r="64490" spans="14:36">
      <c r="N64490" s="36"/>
      <c r="R64490" s="5"/>
      <c r="W64490"/>
      <c r="Y64490" s="36"/>
      <c r="AA64490" s="5"/>
      <c r="AC64490" s="36"/>
      <c r="AD64490" s="36"/>
      <c r="AE64490"/>
      <c r="AF64490"/>
      <c r="AH64490" s="36"/>
      <c r="AJ64490"/>
    </row>
    <row r="64491" spans="14:36">
      <c r="N64491" s="36"/>
      <c r="R64491" s="5"/>
      <c r="W64491"/>
      <c r="Y64491" s="36"/>
      <c r="AA64491" s="5"/>
      <c r="AC64491" s="36"/>
      <c r="AD64491" s="36"/>
      <c r="AE64491"/>
      <c r="AF64491"/>
      <c r="AH64491" s="36"/>
      <c r="AJ64491"/>
    </row>
    <row r="64492" spans="14:36">
      <c r="N64492" s="36"/>
      <c r="R64492" s="5"/>
      <c r="W64492"/>
      <c r="Y64492" s="36"/>
      <c r="AA64492" s="5"/>
      <c r="AC64492" s="36"/>
      <c r="AD64492" s="36"/>
      <c r="AE64492"/>
      <c r="AF64492"/>
      <c r="AH64492" s="36"/>
      <c r="AJ64492"/>
    </row>
    <row r="64493" spans="14:36">
      <c r="N64493" s="36"/>
      <c r="R64493" s="5"/>
      <c r="W64493"/>
      <c r="Y64493" s="36"/>
      <c r="AA64493" s="5"/>
      <c r="AC64493" s="36"/>
      <c r="AD64493" s="36"/>
      <c r="AE64493"/>
      <c r="AF64493"/>
      <c r="AH64493" s="36"/>
      <c r="AJ64493"/>
    </row>
    <row r="64494" spans="14:36">
      <c r="N64494" s="36"/>
      <c r="R64494" s="5"/>
      <c r="W64494"/>
      <c r="Y64494" s="36"/>
      <c r="AA64494" s="5"/>
      <c r="AC64494" s="36"/>
      <c r="AD64494" s="36"/>
      <c r="AE64494"/>
      <c r="AF64494"/>
      <c r="AH64494" s="36"/>
      <c r="AJ64494"/>
    </row>
    <row r="64495" spans="14:36">
      <c r="N64495" s="36"/>
      <c r="R64495" s="5"/>
      <c r="W64495"/>
      <c r="Y64495" s="36"/>
      <c r="AA64495" s="5"/>
      <c r="AC64495" s="36"/>
      <c r="AD64495" s="36"/>
      <c r="AE64495"/>
      <c r="AF64495"/>
      <c r="AH64495" s="36"/>
      <c r="AJ64495"/>
    </row>
    <row r="64496" spans="14:36">
      <c r="N64496" s="36"/>
      <c r="R64496" s="5"/>
      <c r="W64496"/>
      <c r="Y64496" s="36"/>
      <c r="AA64496" s="5"/>
      <c r="AC64496" s="36"/>
      <c r="AD64496" s="36"/>
      <c r="AE64496"/>
      <c r="AF64496"/>
      <c r="AH64496" s="36"/>
      <c r="AJ64496"/>
    </row>
    <row r="64497" spans="14:36">
      <c r="N64497" s="36"/>
      <c r="R64497" s="5"/>
      <c r="W64497"/>
      <c r="Y64497" s="36"/>
      <c r="AA64497" s="5"/>
      <c r="AC64497" s="36"/>
      <c r="AD64497" s="36"/>
      <c r="AE64497"/>
      <c r="AF64497"/>
      <c r="AH64497" s="36"/>
      <c r="AJ64497"/>
    </row>
    <row r="64498" spans="14:36">
      <c r="N64498" s="36"/>
      <c r="R64498" s="5"/>
      <c r="W64498"/>
      <c r="Y64498" s="36"/>
      <c r="AA64498" s="5"/>
      <c r="AC64498" s="36"/>
      <c r="AD64498" s="36"/>
      <c r="AE64498"/>
      <c r="AF64498"/>
      <c r="AH64498" s="36"/>
      <c r="AJ64498"/>
    </row>
    <row r="64499" spans="14:36">
      <c r="N64499" s="36"/>
      <c r="R64499" s="5"/>
      <c r="W64499"/>
      <c r="Y64499" s="36"/>
      <c r="AA64499" s="5"/>
      <c r="AC64499" s="36"/>
      <c r="AD64499" s="36"/>
      <c r="AE64499"/>
      <c r="AF64499"/>
      <c r="AH64499" s="36"/>
      <c r="AJ64499"/>
    </row>
    <row r="64500" spans="14:36">
      <c r="N64500" s="36"/>
      <c r="R64500" s="5"/>
      <c r="W64500"/>
      <c r="Y64500" s="36"/>
      <c r="AA64500" s="5"/>
      <c r="AC64500" s="36"/>
      <c r="AD64500" s="36"/>
      <c r="AE64500"/>
      <c r="AF64500"/>
      <c r="AH64500" s="36"/>
      <c r="AJ64500"/>
    </row>
    <row r="64501" spans="14:36">
      <c r="N64501" s="36"/>
      <c r="R64501" s="5"/>
      <c r="W64501"/>
      <c r="Y64501" s="36"/>
      <c r="AA64501" s="5"/>
      <c r="AC64501" s="36"/>
      <c r="AD64501" s="36"/>
      <c r="AE64501"/>
      <c r="AF64501"/>
      <c r="AH64501" s="36"/>
      <c r="AJ64501"/>
    </row>
    <row r="64502" spans="14:36">
      <c r="N64502" s="36"/>
      <c r="R64502" s="5"/>
      <c r="W64502"/>
      <c r="Y64502" s="36"/>
      <c r="AA64502" s="5"/>
      <c r="AC64502" s="36"/>
      <c r="AD64502" s="36"/>
      <c r="AE64502"/>
      <c r="AF64502"/>
      <c r="AH64502" s="36"/>
      <c r="AJ64502"/>
    </row>
    <row r="64503" spans="14:36">
      <c r="N64503" s="36"/>
      <c r="R64503" s="5"/>
      <c r="W64503"/>
      <c r="Y64503" s="36"/>
      <c r="AA64503" s="5"/>
      <c r="AC64503" s="36"/>
      <c r="AD64503" s="36"/>
      <c r="AE64503"/>
      <c r="AF64503"/>
      <c r="AH64503" s="36"/>
      <c r="AJ64503"/>
    </row>
    <row r="64504" spans="14:36">
      <c r="N64504" s="36"/>
      <c r="R64504" s="5"/>
      <c r="W64504"/>
      <c r="Y64504" s="36"/>
      <c r="AA64504" s="5"/>
      <c r="AC64504" s="36"/>
      <c r="AD64504" s="36"/>
      <c r="AE64504"/>
      <c r="AF64504"/>
      <c r="AH64504" s="36"/>
      <c r="AJ64504"/>
    </row>
    <row r="64505" spans="14:36">
      <c r="N64505" s="36"/>
      <c r="R64505" s="5"/>
      <c r="W64505"/>
      <c r="Y64505" s="36"/>
      <c r="AA64505" s="5"/>
      <c r="AC64505" s="36"/>
      <c r="AD64505" s="36"/>
      <c r="AE64505"/>
      <c r="AF64505"/>
      <c r="AH64505" s="36"/>
      <c r="AJ64505"/>
    </row>
    <row r="64506" spans="14:36">
      <c r="N64506" s="36"/>
      <c r="R64506" s="5"/>
      <c r="W64506"/>
      <c r="Y64506" s="36"/>
      <c r="AA64506" s="5"/>
      <c r="AC64506" s="36"/>
      <c r="AD64506" s="36"/>
      <c r="AE64506"/>
      <c r="AF64506"/>
      <c r="AH64506" s="36"/>
      <c r="AJ64506"/>
    </row>
    <row r="64507" spans="14:36">
      <c r="N64507" s="36"/>
      <c r="R64507" s="5"/>
      <c r="W64507"/>
      <c r="Y64507" s="36"/>
      <c r="AA64507" s="5"/>
      <c r="AC64507" s="36"/>
      <c r="AD64507" s="36"/>
      <c r="AE64507"/>
      <c r="AF64507"/>
      <c r="AH64507" s="36"/>
      <c r="AJ64507"/>
    </row>
    <row r="64508" spans="14:36">
      <c r="N64508" s="36"/>
      <c r="R64508" s="5"/>
      <c r="W64508"/>
      <c r="Y64508" s="36"/>
      <c r="AA64508" s="5"/>
      <c r="AC64508" s="36"/>
      <c r="AD64508" s="36"/>
      <c r="AE64508"/>
      <c r="AF64508"/>
      <c r="AH64508" s="36"/>
      <c r="AJ64508"/>
    </row>
    <row r="64509" spans="14:36">
      <c r="N64509" s="36"/>
      <c r="R64509" s="5"/>
      <c r="W64509"/>
      <c r="Y64509" s="36"/>
      <c r="AA64509" s="5"/>
      <c r="AC64509" s="36"/>
      <c r="AD64509" s="36"/>
      <c r="AE64509"/>
      <c r="AF64509"/>
      <c r="AH64509" s="36"/>
      <c r="AJ64509"/>
    </row>
    <row r="64510" spans="14:36">
      <c r="N64510" s="36"/>
      <c r="R64510" s="5"/>
      <c r="W64510"/>
      <c r="Y64510" s="36"/>
      <c r="AA64510" s="5"/>
      <c r="AC64510" s="36"/>
      <c r="AD64510" s="36"/>
      <c r="AE64510"/>
      <c r="AF64510"/>
      <c r="AH64510" s="36"/>
      <c r="AJ64510"/>
    </row>
    <row r="64511" spans="14:36">
      <c r="N64511" s="36"/>
      <c r="R64511" s="5"/>
      <c r="W64511"/>
      <c r="Y64511" s="36"/>
      <c r="AA64511" s="5"/>
      <c r="AC64511" s="36"/>
      <c r="AD64511" s="36"/>
      <c r="AE64511"/>
      <c r="AF64511"/>
      <c r="AH64511" s="36"/>
      <c r="AJ64511"/>
    </row>
    <row r="64512" spans="14:36">
      <c r="N64512" s="36"/>
      <c r="R64512" s="5"/>
      <c r="W64512"/>
      <c r="Y64512" s="36"/>
      <c r="AA64512" s="5"/>
      <c r="AC64512" s="36"/>
      <c r="AD64512" s="36"/>
      <c r="AE64512"/>
      <c r="AF64512"/>
      <c r="AH64512" s="36"/>
      <c r="AJ64512"/>
    </row>
    <row r="64513" spans="14:36">
      <c r="N64513" s="36"/>
      <c r="R64513" s="5"/>
      <c r="W64513"/>
      <c r="Y64513" s="36"/>
      <c r="AA64513" s="5"/>
      <c r="AC64513" s="36"/>
      <c r="AD64513" s="36"/>
      <c r="AE64513"/>
      <c r="AF64513"/>
      <c r="AH64513" s="36"/>
      <c r="AJ64513"/>
    </row>
    <row r="64514" spans="14:36">
      <c r="N64514" s="36"/>
      <c r="R64514" s="5"/>
      <c r="W64514"/>
      <c r="Y64514" s="36"/>
      <c r="AA64514" s="5"/>
      <c r="AC64514" s="36"/>
      <c r="AD64514" s="36"/>
      <c r="AE64514"/>
      <c r="AF64514"/>
      <c r="AH64514" s="36"/>
      <c r="AJ64514"/>
    </row>
    <row r="64515" spans="14:36">
      <c r="N64515" s="36"/>
      <c r="R64515" s="5"/>
      <c r="W64515"/>
      <c r="Y64515" s="36"/>
      <c r="AA64515" s="5"/>
      <c r="AC64515" s="36"/>
      <c r="AD64515" s="36"/>
      <c r="AE64515"/>
      <c r="AF64515"/>
      <c r="AH64515" s="36"/>
      <c r="AJ64515"/>
    </row>
    <row r="64516" spans="14:36">
      <c r="N64516" s="36"/>
      <c r="R64516" s="5"/>
      <c r="W64516"/>
      <c r="Y64516" s="36"/>
      <c r="AA64516" s="5"/>
      <c r="AC64516" s="36"/>
      <c r="AD64516" s="36"/>
      <c r="AE64516"/>
      <c r="AF64516"/>
      <c r="AH64516" s="36"/>
      <c r="AJ64516"/>
    </row>
    <row r="64517" spans="14:36">
      <c r="N64517" s="36"/>
      <c r="R64517" s="5"/>
      <c r="W64517"/>
      <c r="Y64517" s="36"/>
      <c r="AA64517" s="5"/>
      <c r="AC64517" s="36"/>
      <c r="AD64517" s="36"/>
      <c r="AE64517"/>
      <c r="AF64517"/>
      <c r="AH64517" s="36"/>
      <c r="AJ64517"/>
    </row>
    <row r="64518" spans="14:36">
      <c r="N64518" s="36"/>
      <c r="R64518" s="5"/>
      <c r="W64518"/>
      <c r="Y64518" s="36"/>
      <c r="AA64518" s="5"/>
      <c r="AC64518" s="36"/>
      <c r="AD64518" s="36"/>
      <c r="AE64518"/>
      <c r="AF64518"/>
      <c r="AH64518" s="36"/>
      <c r="AJ64518"/>
    </row>
    <row r="64519" spans="14:36">
      <c r="N64519" s="36"/>
      <c r="R64519" s="5"/>
      <c r="W64519"/>
      <c r="Y64519" s="36"/>
      <c r="AA64519" s="5"/>
      <c r="AC64519" s="36"/>
      <c r="AD64519" s="36"/>
      <c r="AE64519"/>
      <c r="AF64519"/>
      <c r="AH64519" s="36"/>
      <c r="AJ64519"/>
    </row>
    <row r="64520" spans="14:36">
      <c r="N64520" s="36"/>
      <c r="R64520" s="5"/>
      <c r="W64520"/>
      <c r="Y64520" s="36"/>
      <c r="AA64520" s="5"/>
      <c r="AC64520" s="36"/>
      <c r="AD64520" s="36"/>
      <c r="AE64520"/>
      <c r="AF64520"/>
      <c r="AH64520" s="36"/>
      <c r="AJ64520"/>
    </row>
    <row r="64521" spans="14:36">
      <c r="N64521" s="36"/>
      <c r="R64521" s="5"/>
      <c r="W64521"/>
      <c r="Y64521" s="36"/>
      <c r="AA64521" s="5"/>
      <c r="AC64521" s="36"/>
      <c r="AD64521" s="36"/>
      <c r="AE64521"/>
      <c r="AF64521"/>
      <c r="AH64521" s="36"/>
      <c r="AJ64521"/>
    </row>
    <row r="64522" spans="14:36">
      <c r="N64522" s="36"/>
      <c r="R64522" s="5"/>
      <c r="W64522"/>
      <c r="Y64522" s="36"/>
      <c r="AA64522" s="5"/>
      <c r="AC64522" s="36"/>
      <c r="AD64522" s="36"/>
      <c r="AE64522"/>
      <c r="AF64522"/>
      <c r="AH64522" s="36"/>
      <c r="AJ64522"/>
    </row>
    <row r="64523" spans="14:36">
      <c r="N64523" s="36"/>
      <c r="R64523" s="5"/>
      <c r="W64523"/>
      <c r="Y64523" s="36"/>
      <c r="AA64523" s="5"/>
      <c r="AC64523" s="36"/>
      <c r="AD64523" s="36"/>
      <c r="AE64523"/>
      <c r="AF64523"/>
      <c r="AH64523" s="36"/>
      <c r="AJ64523"/>
    </row>
    <row r="64524" spans="14:36">
      <c r="N64524" s="36"/>
      <c r="R64524" s="5"/>
      <c r="W64524"/>
      <c r="Y64524" s="36"/>
      <c r="AA64524" s="5"/>
      <c r="AC64524" s="36"/>
      <c r="AD64524" s="36"/>
      <c r="AE64524"/>
      <c r="AF64524"/>
      <c r="AH64524" s="36"/>
      <c r="AJ64524"/>
    </row>
    <row r="64525" spans="14:36">
      <c r="N64525" s="36"/>
      <c r="R64525" s="5"/>
      <c r="W64525"/>
      <c r="Y64525" s="36"/>
      <c r="AA64525" s="5"/>
      <c r="AC64525" s="36"/>
      <c r="AD64525" s="36"/>
      <c r="AE64525"/>
      <c r="AF64525"/>
      <c r="AH64525" s="36"/>
      <c r="AJ64525"/>
    </row>
    <row r="64526" spans="14:36">
      <c r="N64526" s="36"/>
      <c r="R64526" s="5"/>
      <c r="W64526"/>
      <c r="Y64526" s="36"/>
      <c r="AA64526" s="5"/>
      <c r="AC64526" s="36"/>
      <c r="AD64526" s="36"/>
      <c r="AE64526"/>
      <c r="AF64526"/>
      <c r="AH64526" s="36"/>
      <c r="AJ64526"/>
    </row>
    <row r="64527" spans="14:36">
      <c r="N64527" s="36"/>
      <c r="R64527" s="5"/>
      <c r="W64527"/>
      <c r="Y64527" s="36"/>
      <c r="AA64527" s="5"/>
      <c r="AC64527" s="36"/>
      <c r="AD64527" s="36"/>
      <c r="AE64527"/>
      <c r="AF64527"/>
      <c r="AH64527" s="36"/>
      <c r="AJ64527"/>
    </row>
    <row r="64528" spans="14:36">
      <c r="N64528" s="36"/>
      <c r="R64528" s="5"/>
      <c r="W64528"/>
      <c r="Y64528" s="36"/>
      <c r="AA64528" s="5"/>
      <c r="AC64528" s="36"/>
      <c r="AD64528" s="36"/>
      <c r="AE64528"/>
      <c r="AF64528"/>
      <c r="AH64528" s="36"/>
      <c r="AJ64528"/>
    </row>
    <row r="64529" spans="14:36">
      <c r="N64529" s="36"/>
      <c r="R64529" s="5"/>
      <c r="W64529"/>
      <c r="Y64529" s="36"/>
      <c r="AA64529" s="5"/>
      <c r="AC64529" s="36"/>
      <c r="AD64529" s="36"/>
      <c r="AE64529"/>
      <c r="AF64529"/>
      <c r="AH64529" s="36"/>
      <c r="AJ64529"/>
    </row>
    <row r="64530" spans="14:36">
      <c r="N64530" s="36"/>
      <c r="R64530" s="5"/>
      <c r="W64530"/>
      <c r="Y64530" s="36"/>
      <c r="AA64530" s="5"/>
      <c r="AC64530" s="36"/>
      <c r="AD64530" s="36"/>
      <c r="AE64530"/>
      <c r="AF64530"/>
      <c r="AH64530" s="36"/>
      <c r="AJ64530"/>
    </row>
    <row r="64531" spans="14:36">
      <c r="N64531" s="36"/>
      <c r="R64531" s="5"/>
      <c r="W64531"/>
      <c r="Y64531" s="36"/>
      <c r="AA64531" s="5"/>
      <c r="AC64531" s="36"/>
      <c r="AD64531" s="36"/>
      <c r="AE64531"/>
      <c r="AF64531"/>
      <c r="AH64531" s="36"/>
      <c r="AJ64531"/>
    </row>
    <row r="64532" spans="14:36">
      <c r="N64532" s="36"/>
      <c r="R64532" s="5"/>
      <c r="W64532"/>
      <c r="Y64532" s="36"/>
      <c r="AA64532" s="5"/>
      <c r="AC64532" s="36"/>
      <c r="AD64532" s="36"/>
      <c r="AE64532"/>
      <c r="AF64532"/>
      <c r="AH64532" s="36"/>
      <c r="AJ64532"/>
    </row>
    <row r="64533" spans="14:36">
      <c r="N64533" s="36"/>
      <c r="R64533" s="5"/>
      <c r="W64533"/>
      <c r="Y64533" s="36"/>
      <c r="AA64533" s="5"/>
      <c r="AC64533" s="36"/>
      <c r="AD64533" s="36"/>
      <c r="AE64533"/>
      <c r="AF64533"/>
      <c r="AH64533" s="36"/>
      <c r="AJ64533"/>
    </row>
    <row r="64534" spans="14:36">
      <c r="N64534" s="36"/>
      <c r="R64534" s="5"/>
      <c r="W64534"/>
      <c r="Y64534" s="36"/>
      <c r="AA64534" s="5"/>
      <c r="AC64534" s="36"/>
      <c r="AD64534" s="36"/>
      <c r="AE64534"/>
      <c r="AF64534"/>
      <c r="AH64534" s="36"/>
      <c r="AJ64534"/>
    </row>
    <row r="64535" spans="14:36">
      <c r="N64535" s="36"/>
      <c r="R64535" s="5"/>
      <c r="W64535"/>
      <c r="Y64535" s="36"/>
      <c r="AA64535" s="5"/>
      <c r="AC64535" s="36"/>
      <c r="AD64535" s="36"/>
      <c r="AE64535"/>
      <c r="AF64535"/>
      <c r="AH64535" s="36"/>
      <c r="AJ64535"/>
    </row>
    <row r="64536" spans="14:36">
      <c r="N64536" s="36"/>
      <c r="R64536" s="5"/>
      <c r="W64536"/>
      <c r="Y64536" s="36"/>
      <c r="AA64536" s="5"/>
      <c r="AC64536" s="36"/>
      <c r="AD64536" s="36"/>
      <c r="AE64536"/>
      <c r="AF64536"/>
      <c r="AH64536" s="36"/>
      <c r="AJ64536"/>
    </row>
    <row r="64537" spans="14:36">
      <c r="N64537" s="36"/>
      <c r="R64537" s="5"/>
      <c r="W64537"/>
      <c r="Y64537" s="36"/>
      <c r="AA64537" s="5"/>
      <c r="AC64537" s="36"/>
      <c r="AD64537" s="36"/>
      <c r="AE64537"/>
      <c r="AF64537"/>
      <c r="AH64537" s="36"/>
      <c r="AJ64537"/>
    </row>
    <row r="64538" spans="14:36">
      <c r="N64538" s="36"/>
      <c r="R64538" s="5"/>
      <c r="W64538"/>
      <c r="Y64538" s="36"/>
      <c r="AA64538" s="5"/>
      <c r="AC64538" s="36"/>
      <c r="AD64538" s="36"/>
      <c r="AE64538"/>
      <c r="AF64538"/>
      <c r="AH64538" s="36"/>
      <c r="AJ64538"/>
    </row>
    <row r="64539" spans="14:36">
      <c r="N64539" s="36"/>
      <c r="R64539" s="5"/>
      <c r="W64539"/>
      <c r="Y64539" s="36"/>
      <c r="AA64539" s="5"/>
      <c r="AC64539" s="36"/>
      <c r="AD64539" s="36"/>
      <c r="AE64539"/>
      <c r="AF64539"/>
      <c r="AH64539" s="36"/>
      <c r="AJ64539"/>
    </row>
    <row r="64540" spans="14:36">
      <c r="N64540" s="36"/>
      <c r="R64540" s="5"/>
      <c r="W64540"/>
      <c r="Y64540" s="36"/>
      <c r="AA64540" s="5"/>
      <c r="AC64540" s="36"/>
      <c r="AD64540" s="36"/>
      <c r="AE64540"/>
      <c r="AF64540"/>
      <c r="AH64540" s="36"/>
      <c r="AJ64540"/>
    </row>
    <row r="64541" spans="14:36">
      <c r="N64541" s="36"/>
      <c r="R64541" s="5"/>
      <c r="W64541"/>
      <c r="Y64541" s="36"/>
      <c r="AA64541" s="5"/>
      <c r="AC64541" s="36"/>
      <c r="AD64541" s="36"/>
      <c r="AE64541"/>
      <c r="AF64541"/>
      <c r="AH64541" s="36"/>
      <c r="AJ64541"/>
    </row>
    <row r="64542" spans="14:36">
      <c r="N64542" s="36"/>
      <c r="R64542" s="5"/>
      <c r="W64542"/>
      <c r="Y64542" s="36"/>
      <c r="AA64542" s="5"/>
      <c r="AC64542" s="36"/>
      <c r="AD64542" s="36"/>
      <c r="AE64542"/>
      <c r="AF64542"/>
      <c r="AH64542" s="36"/>
      <c r="AJ64542"/>
    </row>
    <row r="64543" spans="14:36">
      <c r="N64543" s="36"/>
      <c r="R64543" s="5"/>
      <c r="W64543"/>
      <c r="Y64543" s="36"/>
      <c r="AA64543" s="5"/>
      <c r="AC64543" s="36"/>
      <c r="AD64543" s="36"/>
      <c r="AE64543"/>
      <c r="AF64543"/>
      <c r="AH64543" s="36"/>
      <c r="AJ64543"/>
    </row>
    <row r="64544" spans="14:36">
      <c r="N64544" s="36"/>
      <c r="R64544" s="5"/>
      <c r="W64544"/>
      <c r="Y64544" s="36"/>
      <c r="AA64544" s="5"/>
      <c r="AC64544" s="36"/>
      <c r="AD64544" s="36"/>
      <c r="AE64544"/>
      <c r="AF64544"/>
      <c r="AH64544" s="36"/>
      <c r="AJ64544"/>
    </row>
    <row r="64545" spans="14:36">
      <c r="N64545" s="36"/>
      <c r="R64545" s="5"/>
      <c r="W64545"/>
      <c r="Y64545" s="36"/>
      <c r="AA64545" s="5"/>
      <c r="AC64545" s="36"/>
      <c r="AD64545" s="36"/>
      <c r="AE64545"/>
      <c r="AF64545"/>
      <c r="AH64545" s="36"/>
      <c r="AJ64545"/>
    </row>
    <row r="64546" spans="14:36">
      <c r="N64546" s="36"/>
      <c r="R64546" s="5"/>
      <c r="W64546"/>
      <c r="Y64546" s="36"/>
      <c r="AA64546" s="5"/>
      <c r="AC64546" s="36"/>
      <c r="AD64546" s="36"/>
      <c r="AE64546"/>
      <c r="AF64546"/>
      <c r="AH64546" s="36"/>
      <c r="AJ64546"/>
    </row>
    <row r="64547" spans="14:36">
      <c r="N64547" s="36"/>
      <c r="R64547" s="5"/>
      <c r="W64547"/>
      <c r="Y64547" s="36"/>
      <c r="AA64547" s="5"/>
      <c r="AC64547" s="36"/>
      <c r="AD64547" s="36"/>
      <c r="AE64547"/>
      <c r="AF64547"/>
      <c r="AH64547" s="36"/>
      <c r="AJ64547"/>
    </row>
    <row r="64548" spans="14:36">
      <c r="N64548" s="36"/>
      <c r="R64548" s="5"/>
      <c r="W64548"/>
      <c r="Y64548" s="36"/>
      <c r="AA64548" s="5"/>
      <c r="AC64548" s="36"/>
      <c r="AD64548" s="36"/>
      <c r="AE64548"/>
      <c r="AF64548"/>
      <c r="AH64548" s="36"/>
      <c r="AJ64548"/>
    </row>
    <row r="64549" spans="14:36">
      <c r="N64549" s="36"/>
      <c r="R64549" s="5"/>
      <c r="W64549"/>
      <c r="Y64549" s="36"/>
      <c r="AA64549" s="5"/>
      <c r="AC64549" s="36"/>
      <c r="AD64549" s="36"/>
      <c r="AE64549"/>
      <c r="AF64549"/>
      <c r="AH64549" s="36"/>
      <c r="AJ64549"/>
    </row>
    <row r="64550" spans="14:36">
      <c r="N64550" s="36"/>
      <c r="R64550" s="5"/>
      <c r="W64550"/>
      <c r="Y64550" s="36"/>
      <c r="AA64550" s="5"/>
      <c r="AC64550" s="36"/>
      <c r="AD64550" s="36"/>
      <c r="AE64550"/>
      <c r="AF64550"/>
      <c r="AH64550" s="36"/>
      <c r="AJ64550"/>
    </row>
    <row r="64551" spans="14:36">
      <c r="N64551" s="36"/>
      <c r="R64551" s="5"/>
      <c r="W64551"/>
      <c r="Y64551" s="36"/>
      <c r="AA64551" s="5"/>
      <c r="AC64551" s="36"/>
      <c r="AD64551" s="36"/>
      <c r="AE64551"/>
      <c r="AF64551"/>
      <c r="AH64551" s="36"/>
      <c r="AJ64551"/>
    </row>
    <row r="64552" spans="14:36">
      <c r="N64552" s="36"/>
      <c r="R64552" s="5"/>
      <c r="W64552"/>
      <c r="Y64552" s="36"/>
      <c r="AA64552" s="5"/>
      <c r="AC64552" s="36"/>
      <c r="AD64552" s="36"/>
      <c r="AE64552"/>
      <c r="AF64552"/>
      <c r="AH64552" s="36"/>
      <c r="AJ64552"/>
    </row>
    <row r="64553" spans="14:36">
      <c r="N64553" s="36"/>
      <c r="R64553" s="5"/>
      <c r="W64553"/>
      <c r="Y64553" s="36"/>
      <c r="AA64553" s="5"/>
      <c r="AC64553" s="36"/>
      <c r="AD64553" s="36"/>
      <c r="AE64553"/>
      <c r="AF64553"/>
      <c r="AH64553" s="36"/>
      <c r="AJ64553"/>
    </row>
    <row r="64554" spans="14:36">
      <c r="N64554" s="36"/>
      <c r="R64554" s="5"/>
      <c r="W64554"/>
      <c r="Y64554" s="36"/>
      <c r="AA64554" s="5"/>
      <c r="AC64554" s="36"/>
      <c r="AD64554" s="36"/>
      <c r="AE64554"/>
      <c r="AF64554"/>
      <c r="AH64554" s="36"/>
      <c r="AJ64554"/>
    </row>
    <row r="64555" spans="14:36">
      <c r="N64555" s="36"/>
      <c r="R64555" s="5"/>
      <c r="W64555"/>
      <c r="Y64555" s="36"/>
      <c r="AA64555" s="5"/>
      <c r="AC64555" s="36"/>
      <c r="AD64555" s="36"/>
      <c r="AE64555"/>
      <c r="AF64555"/>
      <c r="AH64555" s="36"/>
      <c r="AJ64555"/>
    </row>
    <row r="64556" spans="14:36">
      <c r="N64556" s="36"/>
      <c r="R64556" s="5"/>
      <c r="W64556"/>
      <c r="Y64556" s="36"/>
      <c r="AA64556" s="5"/>
      <c r="AC64556" s="36"/>
      <c r="AD64556" s="36"/>
      <c r="AE64556"/>
      <c r="AF64556"/>
      <c r="AH64556" s="36"/>
      <c r="AJ64556"/>
    </row>
    <row r="64557" spans="14:36">
      <c r="N64557" s="36"/>
      <c r="R64557" s="5"/>
      <c r="W64557"/>
      <c r="Y64557" s="36"/>
      <c r="AA64557" s="5"/>
      <c r="AC64557" s="36"/>
      <c r="AD64557" s="36"/>
      <c r="AE64557"/>
      <c r="AF64557"/>
      <c r="AH64557" s="36"/>
      <c r="AJ64557"/>
    </row>
    <row r="64558" spans="14:36">
      <c r="N64558" s="36"/>
      <c r="R64558" s="5"/>
      <c r="W64558"/>
      <c r="Y64558" s="36"/>
      <c r="AA64558" s="5"/>
      <c r="AC64558" s="36"/>
      <c r="AD64558" s="36"/>
      <c r="AE64558"/>
      <c r="AF64558"/>
      <c r="AH64558" s="36"/>
      <c r="AJ64558"/>
    </row>
    <row r="64559" spans="14:36">
      <c r="N64559" s="36"/>
      <c r="R64559" s="5"/>
      <c r="W64559"/>
      <c r="Y64559" s="36"/>
      <c r="AA64559" s="5"/>
      <c r="AC64559" s="36"/>
      <c r="AD64559" s="36"/>
      <c r="AE64559"/>
      <c r="AF64559"/>
      <c r="AH64559" s="36"/>
      <c r="AJ64559"/>
    </row>
    <row r="64560" spans="14:36">
      <c r="N64560" s="36"/>
      <c r="R64560" s="5"/>
      <c r="W64560"/>
      <c r="Y64560" s="36"/>
      <c r="AA64560" s="5"/>
      <c r="AC64560" s="36"/>
      <c r="AD64560" s="36"/>
      <c r="AE64560"/>
      <c r="AF64560"/>
      <c r="AH64560" s="36"/>
      <c r="AJ64560"/>
    </row>
    <row r="64561" spans="14:36">
      <c r="N64561" s="36"/>
      <c r="R64561" s="5"/>
      <c r="W64561"/>
      <c r="Y64561" s="36"/>
      <c r="AA64561" s="5"/>
      <c r="AC64561" s="36"/>
      <c r="AD64561" s="36"/>
      <c r="AE64561"/>
      <c r="AF64561"/>
      <c r="AH64561" s="36"/>
      <c r="AJ64561"/>
    </row>
    <row r="64562" spans="14:36">
      <c r="N64562" s="36"/>
      <c r="R64562" s="5"/>
      <c r="W64562"/>
      <c r="Y64562" s="36"/>
      <c r="AA64562" s="5"/>
      <c r="AC64562" s="36"/>
      <c r="AD64562" s="36"/>
      <c r="AE64562"/>
      <c r="AF64562"/>
      <c r="AH64562" s="36"/>
      <c r="AJ64562"/>
    </row>
    <row r="64563" spans="14:36">
      <c r="N64563" s="36"/>
      <c r="R64563" s="5"/>
      <c r="W64563"/>
      <c r="Y64563" s="36"/>
      <c r="AA64563" s="5"/>
      <c r="AC64563" s="36"/>
      <c r="AD64563" s="36"/>
      <c r="AE64563"/>
      <c r="AF64563"/>
      <c r="AH64563" s="36"/>
      <c r="AJ64563"/>
    </row>
    <row r="64564" spans="14:36">
      <c r="N64564" s="36"/>
      <c r="R64564" s="5"/>
      <c r="W64564"/>
      <c r="Y64564" s="36"/>
      <c r="AA64564" s="5"/>
      <c r="AC64564" s="36"/>
      <c r="AD64564" s="36"/>
      <c r="AE64564"/>
      <c r="AF64564"/>
      <c r="AH64564" s="36"/>
      <c r="AJ64564"/>
    </row>
    <row r="64565" spans="14:36">
      <c r="N64565" s="36"/>
      <c r="R64565" s="5"/>
      <c r="W64565"/>
      <c r="Y64565" s="36"/>
      <c r="AA64565" s="5"/>
      <c r="AC64565" s="36"/>
      <c r="AD64565" s="36"/>
      <c r="AE64565"/>
      <c r="AF64565"/>
      <c r="AH64565" s="36"/>
      <c r="AJ64565"/>
    </row>
    <row r="64566" spans="14:36">
      <c r="N64566" s="36"/>
      <c r="R64566" s="5"/>
      <c r="W64566"/>
      <c r="Y64566" s="36"/>
      <c r="AA64566" s="5"/>
      <c r="AC64566" s="36"/>
      <c r="AD64566" s="36"/>
      <c r="AE64566"/>
      <c r="AF64566"/>
      <c r="AH64566" s="36"/>
      <c r="AJ64566"/>
    </row>
    <row r="64567" spans="14:36">
      <c r="N64567" s="36"/>
      <c r="R64567" s="5"/>
      <c r="W64567"/>
      <c r="Y64567" s="36"/>
      <c r="AA64567" s="5"/>
      <c r="AC64567" s="36"/>
      <c r="AD64567" s="36"/>
      <c r="AE64567"/>
      <c r="AF64567"/>
      <c r="AH64567" s="36"/>
      <c r="AJ64567"/>
    </row>
    <row r="64568" spans="14:36">
      <c r="N64568" s="36"/>
      <c r="R64568" s="5"/>
      <c r="W64568"/>
      <c r="Y64568" s="36"/>
      <c r="AA64568" s="5"/>
      <c r="AC64568" s="36"/>
      <c r="AD64568" s="36"/>
      <c r="AE64568"/>
      <c r="AF64568"/>
      <c r="AH64568" s="36"/>
      <c r="AJ64568"/>
    </row>
    <row r="64569" spans="14:36">
      <c r="N64569" s="36"/>
      <c r="R64569" s="5"/>
      <c r="W64569"/>
      <c r="Y64569" s="36"/>
      <c r="AA64569" s="5"/>
      <c r="AC64569" s="36"/>
      <c r="AD64569" s="36"/>
      <c r="AE64569"/>
      <c r="AF64569"/>
      <c r="AH64569" s="36"/>
      <c r="AJ64569"/>
    </row>
    <row r="64570" spans="14:36">
      <c r="N64570" s="36"/>
      <c r="R64570" s="5"/>
      <c r="W64570"/>
      <c r="Y64570" s="36"/>
      <c r="AA64570" s="5"/>
      <c r="AC64570" s="36"/>
      <c r="AD64570" s="36"/>
      <c r="AE64570"/>
      <c r="AF64570"/>
      <c r="AH64570" s="36"/>
      <c r="AJ64570"/>
    </row>
    <row r="64571" spans="14:36">
      <c r="N64571" s="36"/>
      <c r="R64571" s="5"/>
      <c r="W64571"/>
      <c r="Y64571" s="36"/>
      <c r="AA64571" s="5"/>
      <c r="AC64571" s="36"/>
      <c r="AD64571" s="36"/>
      <c r="AE64571"/>
      <c r="AF64571"/>
      <c r="AH64571" s="36"/>
      <c r="AJ64571"/>
    </row>
    <row r="64572" spans="14:36">
      <c r="N64572" s="36"/>
      <c r="R64572" s="5"/>
      <c r="W64572"/>
      <c r="Y64572" s="36"/>
      <c r="AA64572" s="5"/>
      <c r="AC64572" s="36"/>
      <c r="AD64572" s="36"/>
      <c r="AE64572"/>
      <c r="AF64572"/>
      <c r="AH64572" s="36"/>
      <c r="AJ64572"/>
    </row>
    <row r="64573" spans="14:36">
      <c r="N64573" s="36"/>
      <c r="R64573" s="5"/>
      <c r="W64573"/>
      <c r="Y64573" s="36"/>
      <c r="AA64573" s="5"/>
      <c r="AC64573" s="36"/>
      <c r="AD64573" s="36"/>
      <c r="AE64573"/>
      <c r="AF64573"/>
      <c r="AH64573" s="36"/>
      <c r="AJ64573"/>
    </row>
    <row r="64574" spans="14:36">
      <c r="N64574" s="36"/>
      <c r="R64574" s="5"/>
      <c r="W64574"/>
      <c r="Y64574" s="36"/>
      <c r="AA64574" s="5"/>
      <c r="AC64574" s="36"/>
      <c r="AD64574" s="36"/>
      <c r="AE64574"/>
      <c r="AF64574"/>
      <c r="AH64574" s="36"/>
      <c r="AJ64574"/>
    </row>
    <row r="64575" spans="14:36">
      <c r="N64575" s="36"/>
      <c r="R64575" s="5"/>
      <c r="W64575"/>
      <c r="Y64575" s="36"/>
      <c r="AA64575" s="5"/>
      <c r="AC64575" s="36"/>
      <c r="AD64575" s="36"/>
      <c r="AE64575"/>
      <c r="AF64575"/>
      <c r="AH64575" s="36"/>
      <c r="AJ64575"/>
    </row>
    <row r="64576" spans="14:36">
      <c r="N64576" s="36"/>
      <c r="R64576" s="5"/>
      <c r="W64576"/>
      <c r="Y64576" s="36"/>
      <c r="AA64576" s="5"/>
      <c r="AC64576" s="36"/>
      <c r="AD64576" s="36"/>
      <c r="AE64576"/>
      <c r="AF64576"/>
      <c r="AH64576" s="36"/>
      <c r="AJ64576"/>
    </row>
    <row r="64577" spans="14:36">
      <c r="N64577" s="36"/>
      <c r="R64577" s="5"/>
      <c r="W64577"/>
      <c r="Y64577" s="36"/>
      <c r="AA64577" s="5"/>
      <c r="AC64577" s="36"/>
      <c r="AD64577" s="36"/>
      <c r="AE64577"/>
      <c r="AF64577"/>
      <c r="AH64577" s="36"/>
      <c r="AJ64577"/>
    </row>
    <row r="64578" spans="14:36">
      <c r="N64578" s="36"/>
      <c r="R64578" s="5"/>
      <c r="W64578"/>
      <c r="Y64578" s="36"/>
      <c r="AA64578" s="5"/>
      <c r="AC64578" s="36"/>
      <c r="AD64578" s="36"/>
      <c r="AE64578"/>
      <c r="AF64578"/>
      <c r="AH64578" s="36"/>
      <c r="AJ64578"/>
    </row>
    <row r="64579" spans="14:36">
      <c r="N64579" s="36"/>
      <c r="R64579" s="5"/>
      <c r="W64579"/>
      <c r="Y64579" s="36"/>
      <c r="AA64579" s="5"/>
      <c r="AC64579" s="36"/>
      <c r="AD64579" s="36"/>
      <c r="AE64579"/>
      <c r="AF64579"/>
      <c r="AH64579" s="36"/>
      <c r="AJ64579"/>
    </row>
    <row r="64580" spans="14:36">
      <c r="N64580" s="36"/>
      <c r="R64580" s="5"/>
      <c r="W64580"/>
      <c r="Y64580" s="36"/>
      <c r="AA64580" s="5"/>
      <c r="AC64580" s="36"/>
      <c r="AD64580" s="36"/>
      <c r="AE64580"/>
      <c r="AF64580"/>
      <c r="AH64580" s="36"/>
      <c r="AJ64580"/>
    </row>
    <row r="64581" spans="14:36">
      <c r="N64581" s="36"/>
      <c r="R64581" s="5"/>
      <c r="W64581"/>
      <c r="Y64581" s="36"/>
      <c r="AA64581" s="5"/>
      <c r="AC64581" s="36"/>
      <c r="AD64581" s="36"/>
      <c r="AE64581"/>
      <c r="AF64581"/>
      <c r="AH64581" s="36"/>
      <c r="AJ64581"/>
    </row>
    <row r="64582" spans="14:36">
      <c r="N64582" s="36"/>
      <c r="R64582" s="5"/>
      <c r="W64582"/>
      <c r="Y64582" s="36"/>
      <c r="AA64582" s="5"/>
      <c r="AC64582" s="36"/>
      <c r="AD64582" s="36"/>
      <c r="AE64582"/>
      <c r="AF64582"/>
      <c r="AH64582" s="36"/>
      <c r="AJ64582"/>
    </row>
    <row r="64583" spans="14:36">
      <c r="N64583" s="36"/>
      <c r="R64583" s="5"/>
      <c r="W64583"/>
      <c r="Y64583" s="36"/>
      <c r="AA64583" s="5"/>
      <c r="AC64583" s="36"/>
      <c r="AD64583" s="36"/>
      <c r="AE64583"/>
      <c r="AF64583"/>
      <c r="AH64583" s="36"/>
      <c r="AJ64583"/>
    </row>
    <row r="64584" spans="14:36">
      <c r="N64584" s="36"/>
      <c r="R64584" s="5"/>
      <c r="W64584"/>
      <c r="Y64584" s="36"/>
      <c r="AA64584" s="5"/>
      <c r="AC64584" s="36"/>
      <c r="AD64584" s="36"/>
      <c r="AE64584"/>
      <c r="AF64584"/>
      <c r="AH64584" s="36"/>
      <c r="AJ64584"/>
    </row>
    <row r="64585" spans="14:36">
      <c r="N64585" s="36"/>
      <c r="R64585" s="5"/>
      <c r="W64585"/>
      <c r="Y64585" s="36"/>
      <c r="AA64585" s="5"/>
      <c r="AC64585" s="36"/>
      <c r="AD64585" s="36"/>
      <c r="AE64585"/>
      <c r="AF64585"/>
      <c r="AH64585" s="36"/>
      <c r="AJ64585"/>
    </row>
    <row r="64586" spans="14:36">
      <c r="N64586" s="36"/>
      <c r="R64586" s="5"/>
      <c r="W64586"/>
      <c r="Y64586" s="36"/>
      <c r="AA64586" s="5"/>
      <c r="AC64586" s="36"/>
      <c r="AD64586" s="36"/>
      <c r="AE64586"/>
      <c r="AF64586"/>
      <c r="AH64586" s="36"/>
      <c r="AJ64586"/>
    </row>
    <row r="64587" spans="14:36">
      <c r="N64587" s="36"/>
      <c r="R64587" s="5"/>
      <c r="W64587"/>
      <c r="Y64587" s="36"/>
      <c r="AA64587" s="5"/>
      <c r="AC64587" s="36"/>
      <c r="AD64587" s="36"/>
      <c r="AE64587"/>
      <c r="AF64587"/>
      <c r="AH64587" s="36"/>
      <c r="AJ64587"/>
    </row>
    <row r="64588" spans="14:36">
      <c r="N64588" s="36"/>
      <c r="R64588" s="5"/>
      <c r="W64588"/>
      <c r="Y64588" s="36"/>
      <c r="AA64588" s="5"/>
      <c r="AC64588" s="36"/>
      <c r="AD64588" s="36"/>
      <c r="AE64588"/>
      <c r="AF64588"/>
      <c r="AH64588" s="36"/>
      <c r="AJ64588"/>
    </row>
    <row r="64589" spans="14:36">
      <c r="N64589" s="36"/>
      <c r="R64589" s="5"/>
      <c r="W64589"/>
      <c r="Y64589" s="36"/>
      <c r="AA64589" s="5"/>
      <c r="AC64589" s="36"/>
      <c r="AD64589" s="36"/>
      <c r="AE64589"/>
      <c r="AF64589"/>
      <c r="AH64589" s="36"/>
      <c r="AJ64589"/>
    </row>
    <row r="64590" spans="14:36">
      <c r="N64590" s="36"/>
      <c r="R64590" s="5"/>
      <c r="W64590"/>
      <c r="Y64590" s="36"/>
      <c r="AA64590" s="5"/>
      <c r="AC64590" s="36"/>
      <c r="AD64590" s="36"/>
      <c r="AE64590"/>
      <c r="AF64590"/>
      <c r="AH64590" s="36"/>
      <c r="AJ64590"/>
    </row>
    <row r="64591" spans="14:36">
      <c r="N64591" s="36"/>
      <c r="R64591" s="5"/>
      <c r="W64591"/>
      <c r="Y64591" s="36"/>
      <c r="AA64591" s="5"/>
      <c r="AC64591" s="36"/>
      <c r="AD64591" s="36"/>
      <c r="AE64591"/>
      <c r="AF64591"/>
      <c r="AH64591" s="36"/>
      <c r="AJ64591"/>
    </row>
    <row r="64592" spans="14:36">
      <c r="N64592" s="36"/>
      <c r="R64592" s="5"/>
      <c r="W64592"/>
      <c r="Y64592" s="36"/>
      <c r="AA64592" s="5"/>
      <c r="AC64592" s="36"/>
      <c r="AD64592" s="36"/>
      <c r="AE64592"/>
      <c r="AF64592"/>
      <c r="AH64592" s="36"/>
      <c r="AJ64592"/>
    </row>
    <row r="64593" spans="14:36">
      <c r="N64593" s="36"/>
      <c r="R64593" s="5"/>
      <c r="W64593"/>
      <c r="Y64593" s="36"/>
      <c r="AA64593" s="5"/>
      <c r="AC64593" s="36"/>
      <c r="AD64593" s="36"/>
      <c r="AE64593"/>
      <c r="AF64593"/>
      <c r="AH64593" s="36"/>
      <c r="AJ64593"/>
    </row>
    <row r="64594" spans="14:36">
      <c r="N64594" s="36"/>
      <c r="R64594" s="5"/>
      <c r="W64594"/>
      <c r="Y64594" s="36"/>
      <c r="AA64594" s="5"/>
      <c r="AC64594" s="36"/>
      <c r="AD64594" s="36"/>
      <c r="AE64594"/>
      <c r="AF64594"/>
      <c r="AH64594" s="36"/>
      <c r="AJ64594"/>
    </row>
    <row r="64595" spans="14:36">
      <c r="N64595" s="36"/>
      <c r="R64595" s="5"/>
      <c r="W64595"/>
      <c r="Y64595" s="36"/>
      <c r="AA64595" s="5"/>
      <c r="AC64595" s="36"/>
      <c r="AD64595" s="36"/>
      <c r="AE64595"/>
      <c r="AF64595"/>
      <c r="AH64595" s="36"/>
      <c r="AJ64595"/>
    </row>
    <row r="64596" spans="14:36">
      <c r="N64596" s="36"/>
      <c r="R64596" s="5"/>
      <c r="W64596"/>
      <c r="Y64596" s="36"/>
      <c r="AA64596" s="5"/>
      <c r="AC64596" s="36"/>
      <c r="AD64596" s="36"/>
      <c r="AE64596"/>
      <c r="AF64596"/>
      <c r="AH64596" s="36"/>
      <c r="AJ64596"/>
    </row>
    <row r="64597" spans="14:36">
      <c r="N64597" s="36"/>
      <c r="R64597" s="5"/>
      <c r="W64597"/>
      <c r="Y64597" s="36"/>
      <c r="AA64597" s="5"/>
      <c r="AC64597" s="36"/>
      <c r="AD64597" s="36"/>
      <c r="AE64597"/>
      <c r="AF64597"/>
      <c r="AH64597" s="36"/>
      <c r="AJ64597"/>
    </row>
    <row r="64598" spans="14:36">
      <c r="N64598" s="36"/>
      <c r="R64598" s="5"/>
      <c r="W64598"/>
      <c r="Y64598" s="36"/>
      <c r="AA64598" s="5"/>
      <c r="AC64598" s="36"/>
      <c r="AD64598" s="36"/>
      <c r="AE64598"/>
      <c r="AF64598"/>
      <c r="AH64598" s="36"/>
      <c r="AJ64598"/>
    </row>
    <row r="64599" spans="14:36">
      <c r="N64599" s="36"/>
      <c r="R64599" s="5"/>
      <c r="W64599"/>
      <c r="Y64599" s="36"/>
      <c r="AA64599" s="5"/>
      <c r="AC64599" s="36"/>
      <c r="AD64599" s="36"/>
      <c r="AE64599"/>
      <c r="AF64599"/>
      <c r="AH64599" s="36"/>
      <c r="AJ64599"/>
    </row>
    <row r="64600" spans="14:36">
      <c r="N64600" s="36"/>
      <c r="R64600" s="5"/>
      <c r="W64600"/>
      <c r="Y64600" s="36"/>
      <c r="AA64600" s="5"/>
      <c r="AC64600" s="36"/>
      <c r="AD64600" s="36"/>
      <c r="AE64600"/>
      <c r="AF64600"/>
      <c r="AH64600" s="36"/>
      <c r="AJ64600"/>
    </row>
    <row r="64601" spans="14:36">
      <c r="N64601" s="36"/>
      <c r="R64601" s="5"/>
      <c r="W64601"/>
      <c r="Y64601" s="36"/>
      <c r="AA64601" s="5"/>
      <c r="AC64601" s="36"/>
      <c r="AD64601" s="36"/>
      <c r="AE64601"/>
      <c r="AF64601"/>
      <c r="AH64601" s="36"/>
      <c r="AJ64601"/>
    </row>
    <row r="64602" spans="14:36">
      <c r="N64602" s="36"/>
      <c r="R64602" s="5"/>
      <c r="W64602"/>
      <c r="Y64602" s="36"/>
      <c r="AA64602" s="5"/>
      <c r="AC64602" s="36"/>
      <c r="AD64602" s="36"/>
      <c r="AE64602"/>
      <c r="AF64602"/>
      <c r="AH64602" s="36"/>
      <c r="AJ64602"/>
    </row>
    <row r="64603" spans="14:36">
      <c r="N64603" s="36"/>
      <c r="R64603" s="5"/>
      <c r="W64603"/>
      <c r="Y64603" s="36"/>
      <c r="AA64603" s="5"/>
      <c r="AC64603" s="36"/>
      <c r="AD64603" s="36"/>
      <c r="AE64603"/>
      <c r="AF64603"/>
      <c r="AH64603" s="36"/>
      <c r="AJ64603"/>
    </row>
    <row r="64604" spans="14:36">
      <c r="N64604" s="36"/>
      <c r="R64604" s="5"/>
      <c r="W64604"/>
      <c r="Y64604" s="36"/>
      <c r="AA64604" s="5"/>
      <c r="AC64604" s="36"/>
      <c r="AD64604" s="36"/>
      <c r="AE64604"/>
      <c r="AF64604"/>
      <c r="AH64604" s="36"/>
      <c r="AJ64604"/>
    </row>
    <row r="64605" spans="14:36">
      <c r="N64605" s="36"/>
      <c r="R64605" s="5"/>
      <c r="W64605"/>
      <c r="Y64605" s="36"/>
      <c r="AA64605" s="5"/>
      <c r="AC64605" s="36"/>
      <c r="AD64605" s="36"/>
      <c r="AE64605"/>
      <c r="AF64605"/>
      <c r="AH64605" s="36"/>
      <c r="AJ64605"/>
    </row>
    <row r="64606" spans="14:36">
      <c r="N64606" s="36"/>
      <c r="R64606" s="5"/>
      <c r="W64606"/>
      <c r="Y64606" s="36"/>
      <c r="AA64606" s="5"/>
      <c r="AC64606" s="36"/>
      <c r="AD64606" s="36"/>
      <c r="AE64606"/>
      <c r="AF64606"/>
      <c r="AH64606" s="36"/>
      <c r="AJ64606"/>
    </row>
    <row r="64607" spans="14:36">
      <c r="N64607" s="36"/>
      <c r="R64607" s="5"/>
      <c r="W64607"/>
      <c r="Y64607" s="36"/>
      <c r="AA64607" s="5"/>
      <c r="AC64607" s="36"/>
      <c r="AD64607" s="36"/>
      <c r="AE64607"/>
      <c r="AF64607"/>
      <c r="AH64607" s="36"/>
      <c r="AJ64607"/>
    </row>
    <row r="64608" spans="14:36">
      <c r="N64608" s="36"/>
      <c r="R64608" s="5"/>
      <c r="W64608"/>
      <c r="Y64608" s="36"/>
      <c r="AA64608" s="5"/>
      <c r="AC64608" s="36"/>
      <c r="AD64608" s="36"/>
      <c r="AE64608"/>
      <c r="AF64608"/>
      <c r="AH64608" s="36"/>
      <c r="AJ64608"/>
    </row>
    <row r="64609" spans="14:36">
      <c r="N64609" s="36"/>
      <c r="R64609" s="5"/>
      <c r="W64609"/>
      <c r="Y64609" s="36"/>
      <c r="AA64609" s="5"/>
      <c r="AC64609" s="36"/>
      <c r="AD64609" s="36"/>
      <c r="AE64609"/>
      <c r="AF64609"/>
      <c r="AH64609" s="36"/>
      <c r="AJ64609"/>
    </row>
    <row r="64610" spans="14:36">
      <c r="N64610" s="36"/>
      <c r="R64610" s="5"/>
      <c r="W64610"/>
      <c r="Y64610" s="36"/>
      <c r="AA64610" s="5"/>
      <c r="AC64610" s="36"/>
      <c r="AD64610" s="36"/>
      <c r="AE64610"/>
      <c r="AF64610"/>
      <c r="AH64610" s="36"/>
      <c r="AJ64610"/>
    </row>
    <row r="64611" spans="14:36">
      <c r="N64611" s="36"/>
      <c r="R64611" s="5"/>
      <c r="W64611"/>
      <c r="Y64611" s="36"/>
      <c r="AA64611" s="5"/>
      <c r="AC64611" s="36"/>
      <c r="AD64611" s="36"/>
      <c r="AE64611"/>
      <c r="AF64611"/>
      <c r="AH64611" s="36"/>
      <c r="AJ64611"/>
    </row>
    <row r="64612" spans="14:36">
      <c r="N64612" s="36"/>
      <c r="R64612" s="5"/>
      <c r="W64612"/>
      <c r="Y64612" s="36"/>
      <c r="AA64612" s="5"/>
      <c r="AC64612" s="36"/>
      <c r="AD64612" s="36"/>
      <c r="AE64612"/>
      <c r="AF64612"/>
      <c r="AH64612" s="36"/>
      <c r="AJ64612"/>
    </row>
    <row r="64613" spans="14:36">
      <c r="N64613" s="36"/>
      <c r="R64613" s="5"/>
      <c r="W64613"/>
      <c r="Y64613" s="36"/>
      <c r="AA64613" s="5"/>
      <c r="AC64613" s="36"/>
      <c r="AD64613" s="36"/>
      <c r="AE64613"/>
      <c r="AF64613"/>
      <c r="AH64613" s="36"/>
      <c r="AJ64613"/>
    </row>
    <row r="64614" spans="14:36">
      <c r="N64614" s="36"/>
      <c r="R64614" s="5"/>
      <c r="W64614"/>
      <c r="Y64614" s="36"/>
      <c r="AA64614" s="5"/>
      <c r="AC64614" s="36"/>
      <c r="AD64614" s="36"/>
      <c r="AE64614"/>
      <c r="AF64614"/>
      <c r="AH64614" s="36"/>
      <c r="AJ64614"/>
    </row>
    <row r="64615" spans="14:36">
      <c r="N64615" s="36"/>
      <c r="R64615" s="5"/>
      <c r="W64615"/>
      <c r="Y64615" s="36"/>
      <c r="AA64615" s="5"/>
      <c r="AC64615" s="36"/>
      <c r="AD64615" s="36"/>
      <c r="AE64615"/>
      <c r="AF64615"/>
      <c r="AH64615" s="36"/>
      <c r="AJ64615"/>
    </row>
    <row r="64616" spans="14:36">
      <c r="N64616" s="36"/>
      <c r="R64616" s="5"/>
      <c r="W64616"/>
      <c r="Y64616" s="36"/>
      <c r="AA64616" s="5"/>
      <c r="AC64616" s="36"/>
      <c r="AD64616" s="36"/>
      <c r="AE64616"/>
      <c r="AF64616"/>
      <c r="AH64616" s="36"/>
      <c r="AJ64616"/>
    </row>
    <row r="64617" spans="14:36">
      <c r="N64617" s="36"/>
      <c r="R64617" s="5"/>
      <c r="W64617"/>
      <c r="Y64617" s="36"/>
      <c r="AA64617" s="5"/>
      <c r="AC64617" s="36"/>
      <c r="AD64617" s="36"/>
      <c r="AE64617"/>
      <c r="AF64617"/>
      <c r="AH64617" s="36"/>
      <c r="AJ64617"/>
    </row>
    <row r="64618" spans="14:36">
      <c r="N64618" s="36"/>
      <c r="R64618" s="5"/>
      <c r="W64618"/>
      <c r="Y64618" s="36"/>
      <c r="AA64618" s="5"/>
      <c r="AC64618" s="36"/>
      <c r="AD64618" s="36"/>
      <c r="AE64618"/>
      <c r="AF64618"/>
      <c r="AH64618" s="36"/>
      <c r="AJ64618"/>
    </row>
    <row r="64619" spans="14:36">
      <c r="N64619" s="36"/>
      <c r="R64619" s="5"/>
      <c r="W64619"/>
      <c r="Y64619" s="36"/>
      <c r="AA64619" s="5"/>
      <c r="AC64619" s="36"/>
      <c r="AD64619" s="36"/>
      <c r="AE64619"/>
      <c r="AF64619"/>
      <c r="AH64619" s="36"/>
      <c r="AJ64619"/>
    </row>
    <row r="64620" spans="14:36">
      <c r="N64620" s="36"/>
      <c r="R64620" s="5"/>
      <c r="W64620"/>
      <c r="Y64620" s="36"/>
      <c r="AA64620" s="5"/>
      <c r="AC64620" s="36"/>
      <c r="AD64620" s="36"/>
      <c r="AE64620"/>
      <c r="AF64620"/>
      <c r="AH64620" s="36"/>
      <c r="AJ64620"/>
    </row>
    <row r="64621" spans="14:36">
      <c r="N64621" s="36"/>
      <c r="R64621" s="5"/>
      <c r="W64621"/>
      <c r="Y64621" s="36"/>
      <c r="AA64621" s="5"/>
      <c r="AC64621" s="36"/>
      <c r="AD64621" s="36"/>
      <c r="AE64621"/>
      <c r="AF64621"/>
      <c r="AH64621" s="36"/>
      <c r="AJ64621"/>
    </row>
    <row r="64622" spans="14:36">
      <c r="N64622" s="36"/>
      <c r="R64622" s="5"/>
      <c r="W64622"/>
      <c r="Y64622" s="36"/>
      <c r="AA64622" s="5"/>
      <c r="AC64622" s="36"/>
      <c r="AD64622" s="36"/>
      <c r="AE64622"/>
      <c r="AF64622"/>
      <c r="AH64622" s="36"/>
      <c r="AJ64622"/>
    </row>
    <row r="64623" spans="14:36">
      <c r="N64623" s="36"/>
      <c r="R64623" s="5"/>
      <c r="W64623"/>
      <c r="Y64623" s="36"/>
      <c r="AA64623" s="5"/>
      <c r="AC64623" s="36"/>
      <c r="AD64623" s="36"/>
      <c r="AE64623"/>
      <c r="AF64623"/>
      <c r="AH64623" s="36"/>
      <c r="AJ64623"/>
    </row>
    <row r="64624" spans="14:36">
      <c r="N64624" s="36"/>
      <c r="R64624" s="5"/>
      <c r="W64624"/>
      <c r="Y64624" s="36"/>
      <c r="AA64624" s="5"/>
      <c r="AC64624" s="36"/>
      <c r="AD64624" s="36"/>
      <c r="AE64624"/>
      <c r="AF64624"/>
      <c r="AH64624" s="36"/>
      <c r="AJ64624"/>
    </row>
    <row r="64625" spans="14:36">
      <c r="N64625" s="36"/>
      <c r="R64625" s="5"/>
      <c r="W64625"/>
      <c r="Y64625" s="36"/>
      <c r="AA64625" s="5"/>
      <c r="AC64625" s="36"/>
      <c r="AD64625" s="36"/>
      <c r="AE64625"/>
      <c r="AF64625"/>
      <c r="AH64625" s="36"/>
      <c r="AJ64625"/>
    </row>
    <row r="64626" spans="14:36">
      <c r="N64626" s="36"/>
      <c r="R64626" s="5"/>
      <c r="W64626"/>
      <c r="Y64626" s="36"/>
      <c r="AA64626" s="5"/>
      <c r="AC64626" s="36"/>
      <c r="AD64626" s="36"/>
      <c r="AE64626"/>
      <c r="AF64626"/>
      <c r="AH64626" s="36"/>
      <c r="AJ64626"/>
    </row>
    <row r="64627" spans="14:36">
      <c r="N64627" s="36"/>
      <c r="R64627" s="5"/>
      <c r="W64627"/>
      <c r="Y64627" s="36"/>
      <c r="AA64627" s="5"/>
      <c r="AC64627" s="36"/>
      <c r="AD64627" s="36"/>
      <c r="AE64627"/>
      <c r="AF64627"/>
      <c r="AH64627" s="36"/>
      <c r="AJ64627"/>
    </row>
    <row r="64628" spans="14:36">
      <c r="N64628" s="36"/>
      <c r="R64628" s="5"/>
      <c r="W64628"/>
      <c r="Y64628" s="36"/>
      <c r="AA64628" s="5"/>
      <c r="AC64628" s="36"/>
      <c r="AD64628" s="36"/>
      <c r="AE64628"/>
      <c r="AF64628"/>
      <c r="AH64628" s="36"/>
      <c r="AJ64628"/>
    </row>
    <row r="64629" spans="14:36">
      <c r="N64629" s="36"/>
      <c r="R64629" s="5"/>
      <c r="W64629"/>
      <c r="Y64629" s="36"/>
      <c r="AA64629" s="5"/>
      <c r="AC64629" s="36"/>
      <c r="AD64629" s="36"/>
      <c r="AE64629"/>
      <c r="AF64629"/>
      <c r="AH64629" s="36"/>
      <c r="AJ64629"/>
    </row>
    <row r="64630" spans="14:36">
      <c r="N64630" s="36"/>
      <c r="R64630" s="5"/>
      <c r="W64630"/>
      <c r="Y64630" s="36"/>
      <c r="AA64630" s="5"/>
      <c r="AC64630" s="36"/>
      <c r="AD64630" s="36"/>
      <c r="AE64630"/>
      <c r="AF64630"/>
      <c r="AH64630" s="36"/>
      <c r="AJ64630"/>
    </row>
    <row r="64631" spans="14:36">
      <c r="N64631" s="36"/>
      <c r="R64631" s="5"/>
      <c r="W64631"/>
      <c r="Y64631" s="36"/>
      <c r="AA64631" s="5"/>
      <c r="AC64631" s="36"/>
      <c r="AD64631" s="36"/>
      <c r="AE64631"/>
      <c r="AF64631"/>
      <c r="AH64631" s="36"/>
      <c r="AJ64631"/>
    </row>
    <row r="64632" spans="14:36">
      <c r="N64632" s="36"/>
      <c r="R64632" s="5"/>
      <c r="W64632"/>
      <c r="Y64632" s="36"/>
      <c r="AA64632" s="5"/>
      <c r="AC64632" s="36"/>
      <c r="AD64632" s="36"/>
      <c r="AE64632"/>
      <c r="AF64632"/>
      <c r="AH64632" s="36"/>
      <c r="AJ64632"/>
    </row>
    <row r="64633" spans="14:36">
      <c r="N64633" s="36"/>
      <c r="R64633" s="5"/>
      <c r="W64633"/>
      <c r="Y64633" s="36"/>
      <c r="AA64633" s="5"/>
      <c r="AC64633" s="36"/>
      <c r="AD64633" s="36"/>
      <c r="AE64633"/>
      <c r="AF64633"/>
      <c r="AH64633" s="36"/>
      <c r="AJ64633"/>
    </row>
    <row r="64634" spans="14:36">
      <c r="N64634" s="36"/>
      <c r="R64634" s="5"/>
      <c r="W64634"/>
      <c r="Y64634" s="36"/>
      <c r="AA64634" s="5"/>
      <c r="AC64634" s="36"/>
      <c r="AD64634" s="36"/>
      <c r="AE64634"/>
      <c r="AF64634"/>
      <c r="AH64634" s="36"/>
      <c r="AJ64634"/>
    </row>
    <row r="64635" spans="14:36">
      <c r="N64635" s="36"/>
      <c r="R64635" s="5"/>
      <c r="W64635"/>
      <c r="Y64635" s="36"/>
      <c r="AA64635" s="5"/>
      <c r="AC64635" s="36"/>
      <c r="AD64635" s="36"/>
      <c r="AE64635"/>
      <c r="AF64635"/>
      <c r="AH64635" s="36"/>
      <c r="AJ64635"/>
    </row>
    <row r="64636" spans="14:36">
      <c r="N64636" s="36"/>
      <c r="R64636" s="5"/>
      <c r="W64636"/>
      <c r="Y64636" s="36"/>
      <c r="AA64636" s="5"/>
      <c r="AC64636" s="36"/>
      <c r="AD64636" s="36"/>
      <c r="AE64636"/>
      <c r="AF64636"/>
      <c r="AH64636" s="36"/>
      <c r="AJ64636"/>
    </row>
    <row r="64637" spans="14:36">
      <c r="N64637" s="36"/>
      <c r="R64637" s="5"/>
      <c r="W64637"/>
      <c r="Y64637" s="36"/>
      <c r="AA64637" s="5"/>
      <c r="AC64637" s="36"/>
      <c r="AD64637" s="36"/>
      <c r="AE64637"/>
      <c r="AF64637"/>
      <c r="AH64637" s="36"/>
      <c r="AJ64637"/>
    </row>
    <row r="64638" spans="14:36">
      <c r="N64638" s="36"/>
      <c r="R64638" s="5"/>
      <c r="W64638"/>
      <c r="Y64638" s="36"/>
      <c r="AA64638" s="5"/>
      <c r="AC64638" s="36"/>
      <c r="AD64638" s="36"/>
      <c r="AE64638"/>
      <c r="AF64638"/>
      <c r="AH64638" s="36"/>
      <c r="AJ64638"/>
    </row>
    <row r="64639" spans="14:36">
      <c r="N64639" s="36"/>
      <c r="R64639" s="5"/>
      <c r="W64639"/>
      <c r="Y64639" s="36"/>
      <c r="AA64639" s="5"/>
      <c r="AC64639" s="36"/>
      <c r="AD64639" s="36"/>
      <c r="AE64639"/>
      <c r="AF64639"/>
      <c r="AH64639" s="36"/>
      <c r="AJ64639"/>
    </row>
    <row r="64640" spans="14:36">
      <c r="N64640" s="36"/>
      <c r="R64640" s="5"/>
      <c r="W64640"/>
      <c r="Y64640" s="36"/>
      <c r="AA64640" s="5"/>
      <c r="AC64640" s="36"/>
      <c r="AD64640" s="36"/>
      <c r="AE64640"/>
      <c r="AF64640"/>
      <c r="AH64640" s="36"/>
      <c r="AJ64640"/>
    </row>
    <row r="64641" spans="14:36">
      <c r="N64641" s="36"/>
      <c r="R64641" s="5"/>
      <c r="W64641"/>
      <c r="Y64641" s="36"/>
      <c r="AA64641" s="5"/>
      <c r="AC64641" s="36"/>
      <c r="AD64641" s="36"/>
      <c r="AE64641"/>
      <c r="AF64641"/>
      <c r="AH64641" s="36"/>
      <c r="AJ64641"/>
    </row>
    <row r="64642" spans="14:36">
      <c r="N64642" s="36"/>
      <c r="R64642" s="5"/>
      <c r="W64642"/>
      <c r="Y64642" s="36"/>
      <c r="AA64642" s="5"/>
      <c r="AC64642" s="36"/>
      <c r="AD64642" s="36"/>
      <c r="AE64642"/>
      <c r="AF64642"/>
      <c r="AH64642" s="36"/>
      <c r="AJ64642"/>
    </row>
    <row r="64643" spans="14:36">
      <c r="N64643" s="36"/>
      <c r="R64643" s="5"/>
      <c r="W64643"/>
      <c r="Y64643" s="36"/>
      <c r="AA64643" s="5"/>
      <c r="AC64643" s="36"/>
      <c r="AD64643" s="36"/>
      <c r="AE64643"/>
      <c r="AF64643"/>
      <c r="AH64643" s="36"/>
      <c r="AJ64643"/>
    </row>
    <row r="64644" spans="14:36">
      <c r="N64644" s="36"/>
      <c r="R64644" s="5"/>
      <c r="W64644"/>
      <c r="Y64644" s="36"/>
      <c r="AA64644" s="5"/>
      <c r="AC64644" s="36"/>
      <c r="AD64644" s="36"/>
      <c r="AE64644"/>
      <c r="AF64644"/>
      <c r="AH64644" s="36"/>
      <c r="AJ64644"/>
    </row>
    <row r="64645" spans="14:36">
      <c r="N64645" s="36"/>
      <c r="R64645" s="5"/>
      <c r="W64645"/>
      <c r="Y64645" s="36"/>
      <c r="AA64645" s="5"/>
      <c r="AC64645" s="36"/>
      <c r="AD64645" s="36"/>
      <c r="AE64645"/>
      <c r="AF64645"/>
      <c r="AH64645" s="36"/>
      <c r="AJ64645"/>
    </row>
    <row r="64646" spans="14:36">
      <c r="N64646" s="36"/>
      <c r="R64646" s="5"/>
      <c r="W64646"/>
      <c r="Y64646" s="36"/>
      <c r="AA64646" s="5"/>
      <c r="AC64646" s="36"/>
      <c r="AD64646" s="36"/>
      <c r="AE64646"/>
      <c r="AF64646"/>
      <c r="AH64646" s="36"/>
      <c r="AJ64646"/>
    </row>
    <row r="64647" spans="14:36">
      <c r="N64647" s="36"/>
      <c r="R64647" s="5"/>
      <c r="W64647"/>
      <c r="Y64647" s="36"/>
      <c r="AA64647" s="5"/>
      <c r="AC64647" s="36"/>
      <c r="AD64647" s="36"/>
      <c r="AE64647"/>
      <c r="AF64647"/>
      <c r="AH64647" s="36"/>
      <c r="AJ64647"/>
    </row>
    <row r="64648" spans="14:36">
      <c r="N64648" s="36"/>
      <c r="R64648" s="5"/>
      <c r="W64648"/>
      <c r="Y64648" s="36"/>
      <c r="AA64648" s="5"/>
      <c r="AC64648" s="36"/>
      <c r="AD64648" s="36"/>
      <c r="AE64648"/>
      <c r="AF64648"/>
      <c r="AH64648" s="36"/>
      <c r="AJ64648"/>
    </row>
    <row r="64649" spans="14:36">
      <c r="N64649" s="36"/>
      <c r="R64649" s="5"/>
      <c r="W64649"/>
      <c r="Y64649" s="36"/>
      <c r="AA64649" s="5"/>
      <c r="AC64649" s="36"/>
      <c r="AD64649" s="36"/>
      <c r="AE64649"/>
      <c r="AF64649"/>
      <c r="AH64649" s="36"/>
      <c r="AJ64649"/>
    </row>
    <row r="64650" spans="14:36">
      <c r="N64650" s="36"/>
      <c r="R64650" s="5"/>
      <c r="W64650"/>
      <c r="Y64650" s="36"/>
      <c r="AA64650" s="5"/>
      <c r="AC64650" s="36"/>
      <c r="AD64650" s="36"/>
      <c r="AE64650"/>
      <c r="AF64650"/>
      <c r="AH64650" s="36"/>
      <c r="AJ64650"/>
    </row>
    <row r="64651" spans="14:36">
      <c r="N64651" s="36"/>
      <c r="R64651" s="5"/>
      <c r="W64651"/>
      <c r="Y64651" s="36"/>
      <c r="AA64651" s="5"/>
      <c r="AC64651" s="36"/>
      <c r="AD64651" s="36"/>
      <c r="AE64651"/>
      <c r="AF64651"/>
      <c r="AH64651" s="36"/>
      <c r="AJ64651"/>
    </row>
    <row r="64652" spans="14:36">
      <c r="N64652" s="36"/>
      <c r="R64652" s="5"/>
      <c r="W64652"/>
      <c r="Y64652" s="36"/>
      <c r="AA64652" s="5"/>
      <c r="AC64652" s="36"/>
      <c r="AD64652" s="36"/>
      <c r="AE64652"/>
      <c r="AF64652"/>
      <c r="AH64652" s="36"/>
      <c r="AJ64652"/>
    </row>
    <row r="64653" spans="14:36">
      <c r="N64653" s="36"/>
      <c r="R64653" s="5"/>
      <c r="W64653"/>
      <c r="Y64653" s="36"/>
      <c r="AA64653" s="5"/>
      <c r="AC64653" s="36"/>
      <c r="AD64653" s="36"/>
      <c r="AE64653"/>
      <c r="AF64653"/>
      <c r="AH64653" s="36"/>
      <c r="AJ64653"/>
    </row>
    <row r="64654" spans="14:36">
      <c r="N64654" s="36"/>
      <c r="R64654" s="5"/>
      <c r="W64654"/>
      <c r="Y64654" s="36"/>
      <c r="AA64654" s="5"/>
      <c r="AC64654" s="36"/>
      <c r="AD64654" s="36"/>
      <c r="AE64654"/>
      <c r="AF64654"/>
      <c r="AH64654" s="36"/>
      <c r="AJ64654"/>
    </row>
    <row r="64655" spans="14:36">
      <c r="N64655" s="36"/>
      <c r="R64655" s="5"/>
      <c r="W64655"/>
      <c r="Y64655" s="36"/>
      <c r="AA64655" s="5"/>
      <c r="AC64655" s="36"/>
      <c r="AD64655" s="36"/>
      <c r="AE64655"/>
      <c r="AF64655"/>
      <c r="AH64655" s="36"/>
      <c r="AJ64655"/>
    </row>
    <row r="64656" spans="14:36">
      <c r="N64656" s="36"/>
      <c r="R64656" s="5"/>
      <c r="W64656"/>
      <c r="Y64656" s="36"/>
      <c r="AA64656" s="5"/>
      <c r="AC64656" s="36"/>
      <c r="AD64656" s="36"/>
      <c r="AE64656"/>
      <c r="AF64656"/>
      <c r="AH64656" s="36"/>
      <c r="AJ64656"/>
    </row>
    <row r="64657" spans="14:36">
      <c r="N64657" s="36"/>
      <c r="R64657" s="5"/>
      <c r="W64657"/>
      <c r="Y64657" s="36"/>
      <c r="AA64657" s="5"/>
      <c r="AC64657" s="36"/>
      <c r="AD64657" s="36"/>
      <c r="AE64657"/>
      <c r="AF64657"/>
      <c r="AH64657" s="36"/>
      <c r="AJ64657"/>
    </row>
    <row r="64658" spans="14:36">
      <c r="N64658" s="36"/>
      <c r="R64658" s="5"/>
      <c r="W64658"/>
      <c r="Y64658" s="36"/>
      <c r="AA64658" s="5"/>
      <c r="AC64658" s="36"/>
      <c r="AD64658" s="36"/>
      <c r="AE64658"/>
      <c r="AF64658"/>
      <c r="AH64658" s="36"/>
      <c r="AJ64658"/>
    </row>
    <row r="64659" spans="14:36">
      <c r="N64659" s="36"/>
      <c r="R64659" s="5"/>
      <c r="W64659"/>
      <c r="Y64659" s="36"/>
      <c r="AA64659" s="5"/>
      <c r="AC64659" s="36"/>
      <c r="AD64659" s="36"/>
      <c r="AE64659"/>
      <c r="AF64659"/>
      <c r="AH64659" s="36"/>
      <c r="AJ64659"/>
    </row>
    <row r="64660" spans="14:36">
      <c r="N64660" s="36"/>
      <c r="R64660" s="5"/>
      <c r="W64660"/>
      <c r="Y64660" s="36"/>
      <c r="AA64660" s="5"/>
      <c r="AC64660" s="36"/>
      <c r="AD64660" s="36"/>
      <c r="AE64660"/>
      <c r="AF64660"/>
      <c r="AH64660" s="36"/>
      <c r="AJ64660"/>
    </row>
    <row r="64661" spans="14:36">
      <c r="N64661" s="36"/>
      <c r="R64661" s="5"/>
      <c r="W64661"/>
      <c r="Y64661" s="36"/>
      <c r="AA64661" s="5"/>
      <c r="AC64661" s="36"/>
      <c r="AD64661" s="36"/>
      <c r="AE64661"/>
      <c r="AF64661"/>
      <c r="AH64661" s="36"/>
      <c r="AJ64661"/>
    </row>
    <row r="64662" spans="14:36">
      <c r="N64662" s="36"/>
      <c r="R64662" s="5"/>
      <c r="W64662"/>
      <c r="Y64662" s="36"/>
      <c r="AA64662" s="5"/>
      <c r="AC64662" s="36"/>
      <c r="AD64662" s="36"/>
      <c r="AE64662"/>
      <c r="AF64662"/>
      <c r="AH64662" s="36"/>
      <c r="AJ64662"/>
    </row>
    <row r="64663" spans="14:36">
      <c r="N64663" s="36"/>
      <c r="R64663" s="5"/>
      <c r="W64663"/>
      <c r="Y64663" s="36"/>
      <c r="AA64663" s="5"/>
      <c r="AC64663" s="36"/>
      <c r="AD64663" s="36"/>
      <c r="AE64663"/>
      <c r="AF64663"/>
      <c r="AH64663" s="36"/>
      <c r="AJ64663"/>
    </row>
    <row r="64664" spans="14:36">
      <c r="N64664" s="36"/>
      <c r="R64664" s="5"/>
      <c r="W64664"/>
      <c r="Y64664" s="36"/>
      <c r="AA64664" s="5"/>
      <c r="AC64664" s="36"/>
      <c r="AD64664" s="36"/>
      <c r="AE64664"/>
      <c r="AF64664"/>
      <c r="AH64664" s="36"/>
      <c r="AJ64664"/>
    </row>
    <row r="64665" spans="14:36">
      <c r="N64665" s="36"/>
      <c r="R64665" s="5"/>
      <c r="W64665"/>
      <c r="Y64665" s="36"/>
      <c r="AA64665" s="5"/>
      <c r="AC64665" s="36"/>
      <c r="AD64665" s="36"/>
      <c r="AE64665"/>
      <c r="AF64665"/>
      <c r="AH64665" s="36"/>
      <c r="AJ64665"/>
    </row>
    <row r="64666" spans="14:36">
      <c r="N64666" s="36"/>
      <c r="R64666" s="5"/>
      <c r="W64666"/>
      <c r="Y64666" s="36"/>
      <c r="AA64666" s="5"/>
      <c r="AC64666" s="36"/>
      <c r="AD64666" s="36"/>
      <c r="AE64666"/>
      <c r="AF64666"/>
      <c r="AH64666" s="36"/>
      <c r="AJ64666"/>
    </row>
    <row r="64667" spans="14:36">
      <c r="N64667" s="36"/>
      <c r="R64667" s="5"/>
      <c r="W64667"/>
      <c r="Y64667" s="36"/>
      <c r="AA64667" s="5"/>
      <c r="AC64667" s="36"/>
      <c r="AD64667" s="36"/>
      <c r="AE64667"/>
      <c r="AF64667"/>
      <c r="AH64667" s="36"/>
      <c r="AJ64667"/>
    </row>
    <row r="64668" spans="14:36">
      <c r="N64668" s="36"/>
      <c r="R64668" s="5"/>
      <c r="W64668"/>
      <c r="Y64668" s="36"/>
      <c r="AA64668" s="5"/>
      <c r="AC64668" s="36"/>
      <c r="AD64668" s="36"/>
      <c r="AE64668"/>
      <c r="AF64668"/>
      <c r="AH64668" s="36"/>
      <c r="AJ64668"/>
    </row>
    <row r="64669" spans="14:36">
      <c r="N64669" s="36"/>
      <c r="R64669" s="5"/>
      <c r="W64669"/>
      <c r="Y64669" s="36"/>
      <c r="AA64669" s="5"/>
      <c r="AC64669" s="36"/>
      <c r="AD64669" s="36"/>
      <c r="AE64669"/>
      <c r="AF64669"/>
      <c r="AH64669" s="36"/>
      <c r="AJ64669"/>
    </row>
    <row r="64670" spans="14:36">
      <c r="N64670" s="36"/>
      <c r="R64670" s="5"/>
      <c r="W64670"/>
      <c r="Y64670" s="36"/>
      <c r="AA64670" s="5"/>
      <c r="AC64670" s="36"/>
      <c r="AD64670" s="36"/>
      <c r="AE64670"/>
      <c r="AF64670"/>
      <c r="AH64670" s="36"/>
      <c r="AJ64670"/>
    </row>
    <row r="64671" spans="14:36">
      <c r="N64671" s="36"/>
      <c r="R64671" s="5"/>
      <c r="W64671"/>
      <c r="Y64671" s="36"/>
      <c r="AA64671" s="5"/>
      <c r="AC64671" s="36"/>
      <c r="AD64671" s="36"/>
      <c r="AE64671"/>
      <c r="AF64671"/>
      <c r="AH64671" s="36"/>
      <c r="AJ64671"/>
    </row>
    <row r="64672" spans="14:36">
      <c r="N64672" s="36"/>
      <c r="R64672" s="5"/>
      <c r="W64672"/>
      <c r="Y64672" s="36"/>
      <c r="AA64672" s="5"/>
      <c r="AC64672" s="36"/>
      <c r="AD64672" s="36"/>
      <c r="AE64672"/>
      <c r="AF64672"/>
      <c r="AH64672" s="36"/>
      <c r="AJ64672"/>
    </row>
    <row r="64673" spans="14:36">
      <c r="N64673" s="36"/>
      <c r="R64673" s="5"/>
      <c r="W64673"/>
      <c r="Y64673" s="36"/>
      <c r="AA64673" s="5"/>
      <c r="AC64673" s="36"/>
      <c r="AD64673" s="36"/>
      <c r="AE64673"/>
      <c r="AF64673"/>
      <c r="AH64673" s="36"/>
      <c r="AJ64673"/>
    </row>
    <row r="64674" spans="14:36">
      <c r="N64674" s="36"/>
      <c r="R64674" s="5"/>
      <c r="W64674"/>
      <c r="Y64674" s="36"/>
      <c r="AA64674" s="5"/>
      <c r="AC64674" s="36"/>
      <c r="AD64674" s="36"/>
      <c r="AE64674"/>
      <c r="AF64674"/>
      <c r="AH64674" s="36"/>
      <c r="AJ64674"/>
    </row>
    <row r="64675" spans="14:36">
      <c r="N64675" s="36"/>
      <c r="R64675" s="5"/>
      <c r="W64675"/>
      <c r="Y64675" s="36"/>
      <c r="AA64675" s="5"/>
      <c r="AC64675" s="36"/>
      <c r="AD64675" s="36"/>
      <c r="AE64675"/>
      <c r="AF64675"/>
      <c r="AH64675" s="36"/>
      <c r="AJ64675"/>
    </row>
    <row r="64676" spans="14:36">
      <c r="N64676" s="36"/>
      <c r="R64676" s="5"/>
      <c r="W64676"/>
      <c r="Y64676" s="36"/>
      <c r="AA64676" s="5"/>
      <c r="AC64676" s="36"/>
      <c r="AD64676" s="36"/>
      <c r="AE64676"/>
      <c r="AF64676"/>
      <c r="AH64676" s="36"/>
      <c r="AJ64676"/>
    </row>
    <row r="64677" spans="14:36">
      <c r="N64677" s="36"/>
      <c r="R64677" s="5"/>
      <c r="W64677"/>
      <c r="Y64677" s="36"/>
      <c r="AA64677" s="5"/>
      <c r="AC64677" s="36"/>
      <c r="AD64677" s="36"/>
      <c r="AE64677"/>
      <c r="AF64677"/>
      <c r="AH64677" s="36"/>
      <c r="AJ64677"/>
    </row>
    <row r="64678" spans="14:36">
      <c r="N64678" s="36"/>
      <c r="R64678" s="5"/>
      <c r="W64678"/>
      <c r="Y64678" s="36"/>
      <c r="AA64678" s="5"/>
      <c r="AC64678" s="36"/>
      <c r="AD64678" s="36"/>
      <c r="AE64678"/>
      <c r="AF64678"/>
      <c r="AH64678" s="36"/>
      <c r="AJ64678"/>
    </row>
    <row r="64679" spans="14:36">
      <c r="N64679" s="36"/>
      <c r="R64679" s="5"/>
      <c r="W64679"/>
      <c r="Y64679" s="36"/>
      <c r="AA64679" s="5"/>
      <c r="AC64679" s="36"/>
      <c r="AD64679" s="36"/>
      <c r="AE64679"/>
      <c r="AF64679"/>
      <c r="AH64679" s="36"/>
      <c r="AJ64679"/>
    </row>
    <row r="64680" spans="14:36">
      <c r="N64680" s="36"/>
      <c r="R64680" s="5"/>
      <c r="W64680"/>
      <c r="Y64680" s="36"/>
      <c r="AA64680" s="5"/>
      <c r="AC64680" s="36"/>
      <c r="AD64680" s="36"/>
      <c r="AE64680"/>
      <c r="AF64680"/>
      <c r="AH64680" s="36"/>
      <c r="AJ64680"/>
    </row>
    <row r="64681" spans="14:36">
      <c r="N64681" s="36"/>
      <c r="R64681" s="5"/>
      <c r="W64681"/>
      <c r="Y64681" s="36"/>
      <c r="AA64681" s="5"/>
      <c r="AC64681" s="36"/>
      <c r="AD64681" s="36"/>
      <c r="AE64681"/>
      <c r="AF64681"/>
      <c r="AH64681" s="36"/>
      <c r="AJ64681"/>
    </row>
    <row r="64682" spans="14:36">
      <c r="N64682" s="36"/>
      <c r="R64682" s="5"/>
      <c r="W64682"/>
      <c r="Y64682" s="36"/>
      <c r="AA64682" s="5"/>
      <c r="AC64682" s="36"/>
      <c r="AD64682" s="36"/>
      <c r="AE64682"/>
      <c r="AF64682"/>
      <c r="AH64682" s="36"/>
      <c r="AJ64682"/>
    </row>
    <row r="64683" spans="14:36">
      <c r="N64683" s="36"/>
      <c r="R64683" s="5"/>
      <c r="W64683"/>
      <c r="Y64683" s="36"/>
      <c r="AA64683" s="5"/>
      <c r="AC64683" s="36"/>
      <c r="AD64683" s="36"/>
      <c r="AE64683"/>
      <c r="AF64683"/>
      <c r="AH64683" s="36"/>
      <c r="AJ64683"/>
    </row>
    <row r="64684" spans="14:36">
      <c r="N64684" s="36"/>
      <c r="R64684" s="5"/>
      <c r="W64684"/>
      <c r="Y64684" s="36"/>
      <c r="AA64684" s="5"/>
      <c r="AC64684" s="36"/>
      <c r="AD64684" s="36"/>
      <c r="AE64684"/>
      <c r="AF64684"/>
      <c r="AH64684" s="36"/>
      <c r="AJ64684"/>
    </row>
    <row r="64685" spans="14:36">
      <c r="N64685" s="36"/>
      <c r="R64685" s="5"/>
      <c r="W64685"/>
      <c r="Y64685" s="36"/>
      <c r="AA64685" s="5"/>
      <c r="AC64685" s="36"/>
      <c r="AD64685" s="36"/>
      <c r="AE64685"/>
      <c r="AF64685"/>
      <c r="AH64685" s="36"/>
      <c r="AJ64685"/>
    </row>
    <row r="64686" spans="14:36">
      <c r="N64686" s="36"/>
      <c r="R64686" s="5"/>
      <c r="W64686"/>
      <c r="Y64686" s="36"/>
      <c r="AA64686" s="5"/>
      <c r="AC64686" s="36"/>
      <c r="AD64686" s="36"/>
      <c r="AE64686"/>
      <c r="AF64686"/>
      <c r="AH64686" s="36"/>
      <c r="AJ64686"/>
    </row>
    <row r="64687" spans="14:36">
      <c r="N64687" s="36"/>
      <c r="R64687" s="5"/>
      <c r="W64687"/>
      <c r="Y64687" s="36"/>
      <c r="AA64687" s="5"/>
      <c r="AC64687" s="36"/>
      <c r="AD64687" s="36"/>
      <c r="AE64687"/>
      <c r="AF64687"/>
      <c r="AH64687" s="36"/>
      <c r="AJ64687"/>
    </row>
    <row r="64688" spans="14:36">
      <c r="N64688" s="36"/>
      <c r="R64688" s="5"/>
      <c r="W64688"/>
      <c r="Y64688" s="36"/>
      <c r="AA64688" s="5"/>
      <c r="AC64688" s="36"/>
      <c r="AD64688" s="36"/>
      <c r="AE64688"/>
      <c r="AF64688"/>
      <c r="AH64688" s="36"/>
      <c r="AJ64688"/>
    </row>
    <row r="64689" spans="14:36">
      <c r="N64689" s="36"/>
      <c r="R64689" s="5"/>
      <c r="W64689"/>
      <c r="Y64689" s="36"/>
      <c r="AA64689" s="5"/>
      <c r="AC64689" s="36"/>
      <c r="AD64689" s="36"/>
      <c r="AE64689"/>
      <c r="AF64689"/>
      <c r="AH64689" s="36"/>
      <c r="AJ64689"/>
    </row>
    <row r="64690" spans="14:36">
      <c r="N64690" s="36"/>
      <c r="R64690" s="5"/>
      <c r="W64690"/>
      <c r="Y64690" s="36"/>
      <c r="AA64690" s="5"/>
      <c r="AC64690" s="36"/>
      <c r="AD64690" s="36"/>
      <c r="AE64690"/>
      <c r="AF64690"/>
      <c r="AH64690" s="36"/>
      <c r="AJ64690"/>
    </row>
    <row r="64691" spans="14:36">
      <c r="N64691" s="36"/>
      <c r="R64691" s="5"/>
      <c r="W64691"/>
      <c r="Y64691" s="36"/>
      <c r="AA64691" s="5"/>
      <c r="AC64691" s="36"/>
      <c r="AD64691" s="36"/>
      <c r="AE64691"/>
      <c r="AF64691"/>
      <c r="AH64691" s="36"/>
      <c r="AJ64691"/>
    </row>
    <row r="64692" spans="14:36">
      <c r="N64692" s="36"/>
      <c r="R64692" s="5"/>
      <c r="W64692"/>
      <c r="Y64692" s="36"/>
      <c r="AA64692" s="5"/>
      <c r="AC64692" s="36"/>
      <c r="AD64692" s="36"/>
      <c r="AE64692"/>
      <c r="AF64692"/>
      <c r="AH64692" s="36"/>
      <c r="AJ64692"/>
    </row>
    <row r="64693" spans="14:36">
      <c r="N64693" s="36"/>
      <c r="R64693" s="5"/>
      <c r="W64693"/>
      <c r="Y64693" s="36"/>
      <c r="AA64693" s="5"/>
      <c r="AC64693" s="36"/>
      <c r="AD64693" s="36"/>
      <c r="AE64693"/>
      <c r="AF64693"/>
      <c r="AH64693" s="36"/>
      <c r="AJ64693"/>
    </row>
    <row r="64694" spans="14:36">
      <c r="N64694" s="36"/>
      <c r="R64694" s="5"/>
      <c r="W64694"/>
      <c r="Y64694" s="36"/>
      <c r="AA64694" s="5"/>
      <c r="AC64694" s="36"/>
      <c r="AD64694" s="36"/>
      <c r="AE64694"/>
      <c r="AF64694"/>
      <c r="AH64694" s="36"/>
      <c r="AJ64694"/>
    </row>
    <row r="64695" spans="14:36">
      <c r="N64695" s="36"/>
      <c r="R64695" s="5"/>
      <c r="W64695"/>
      <c r="Y64695" s="36"/>
      <c r="AA64695" s="5"/>
      <c r="AC64695" s="36"/>
      <c r="AD64695" s="36"/>
      <c r="AE64695"/>
      <c r="AF64695"/>
      <c r="AH64695" s="36"/>
      <c r="AJ64695"/>
    </row>
    <row r="64696" spans="14:36">
      <c r="N64696" s="36"/>
      <c r="R64696" s="5"/>
      <c r="W64696"/>
      <c r="Y64696" s="36"/>
      <c r="AA64696" s="5"/>
      <c r="AC64696" s="36"/>
      <c r="AD64696" s="36"/>
      <c r="AE64696"/>
      <c r="AF64696"/>
      <c r="AH64696" s="36"/>
      <c r="AJ64696"/>
    </row>
    <row r="64697" spans="14:36">
      <c r="N64697" s="36"/>
      <c r="R64697" s="5"/>
      <c r="W64697"/>
      <c r="Y64697" s="36"/>
      <c r="AA64697" s="5"/>
      <c r="AC64697" s="36"/>
      <c r="AD64697" s="36"/>
      <c r="AE64697"/>
      <c r="AF64697"/>
      <c r="AH64697" s="36"/>
      <c r="AJ64697"/>
    </row>
    <row r="64698" spans="14:36">
      <c r="N64698" s="36"/>
      <c r="R64698" s="5"/>
      <c r="W64698"/>
      <c r="Y64698" s="36"/>
      <c r="AA64698" s="5"/>
      <c r="AC64698" s="36"/>
      <c r="AD64698" s="36"/>
      <c r="AE64698"/>
      <c r="AF64698"/>
      <c r="AH64698" s="36"/>
      <c r="AJ64698"/>
    </row>
    <row r="64699" spans="14:36">
      <c r="N64699" s="36"/>
      <c r="R64699" s="5"/>
      <c r="W64699"/>
      <c r="Y64699" s="36"/>
      <c r="AA64699" s="5"/>
      <c r="AC64699" s="36"/>
      <c r="AD64699" s="36"/>
      <c r="AE64699"/>
      <c r="AF64699"/>
      <c r="AH64699" s="36"/>
      <c r="AJ64699"/>
    </row>
    <row r="64700" spans="14:36">
      <c r="N64700" s="36"/>
      <c r="R64700" s="5"/>
      <c r="W64700"/>
      <c r="Y64700" s="36"/>
      <c r="AA64700" s="5"/>
      <c r="AC64700" s="36"/>
      <c r="AD64700" s="36"/>
      <c r="AE64700"/>
      <c r="AF64700"/>
      <c r="AH64700" s="36"/>
      <c r="AJ64700"/>
    </row>
    <row r="64701" spans="14:36">
      <c r="N64701" s="36"/>
      <c r="R64701" s="5"/>
      <c r="W64701"/>
      <c r="Y64701" s="36"/>
      <c r="AA64701" s="5"/>
      <c r="AC64701" s="36"/>
      <c r="AD64701" s="36"/>
      <c r="AE64701"/>
      <c r="AF64701"/>
      <c r="AH64701" s="36"/>
      <c r="AJ64701"/>
    </row>
    <row r="64702" spans="14:36">
      <c r="N64702" s="36"/>
      <c r="R64702" s="5"/>
      <c r="W64702"/>
      <c r="Y64702" s="36"/>
      <c r="AA64702" s="5"/>
      <c r="AC64702" s="36"/>
      <c r="AD64702" s="36"/>
      <c r="AE64702"/>
      <c r="AF64702"/>
      <c r="AH64702" s="36"/>
      <c r="AJ64702"/>
    </row>
    <row r="64703" spans="14:36">
      <c r="N64703" s="36"/>
      <c r="R64703" s="5"/>
      <c r="W64703"/>
      <c r="Y64703" s="36"/>
      <c r="AA64703" s="5"/>
      <c r="AC64703" s="36"/>
      <c r="AD64703" s="36"/>
      <c r="AE64703"/>
      <c r="AF64703"/>
      <c r="AH64703" s="36"/>
      <c r="AJ64703"/>
    </row>
    <row r="64704" spans="14:36">
      <c r="N64704" s="36"/>
      <c r="R64704" s="5"/>
      <c r="W64704"/>
      <c r="Y64704" s="36"/>
      <c r="AA64704" s="5"/>
      <c r="AC64704" s="36"/>
      <c r="AD64704" s="36"/>
      <c r="AE64704"/>
      <c r="AF64704"/>
      <c r="AH64704" s="36"/>
      <c r="AJ64704"/>
    </row>
    <row r="64705" spans="14:36">
      <c r="N64705" s="36"/>
      <c r="R64705" s="5"/>
      <c r="W64705"/>
      <c r="Y64705" s="36"/>
      <c r="AA64705" s="5"/>
      <c r="AC64705" s="36"/>
      <c r="AD64705" s="36"/>
      <c r="AE64705"/>
      <c r="AF64705"/>
      <c r="AH64705" s="36"/>
      <c r="AJ64705"/>
    </row>
    <row r="64706" spans="14:36">
      <c r="N64706" s="36"/>
      <c r="R64706" s="5"/>
      <c r="W64706"/>
      <c r="Y64706" s="36"/>
      <c r="AA64706" s="5"/>
      <c r="AC64706" s="36"/>
      <c r="AD64706" s="36"/>
      <c r="AE64706"/>
      <c r="AF64706"/>
      <c r="AH64706" s="36"/>
      <c r="AJ64706"/>
    </row>
    <row r="64707" spans="14:36">
      <c r="N64707" s="36"/>
      <c r="R64707" s="5"/>
      <c r="W64707"/>
      <c r="Y64707" s="36"/>
      <c r="AA64707" s="5"/>
      <c r="AC64707" s="36"/>
      <c r="AD64707" s="36"/>
      <c r="AE64707"/>
      <c r="AF64707"/>
      <c r="AH64707" s="36"/>
      <c r="AJ64707"/>
    </row>
    <row r="64708" spans="14:36">
      <c r="N64708" s="36"/>
      <c r="R64708" s="5"/>
      <c r="W64708"/>
      <c r="Y64708" s="36"/>
      <c r="AA64708" s="5"/>
      <c r="AC64708" s="36"/>
      <c r="AD64708" s="36"/>
      <c r="AE64708"/>
      <c r="AF64708"/>
      <c r="AH64708" s="36"/>
      <c r="AJ64708"/>
    </row>
    <row r="64709" spans="14:36">
      <c r="N64709" s="36"/>
      <c r="R64709" s="5"/>
      <c r="W64709"/>
      <c r="Y64709" s="36"/>
      <c r="AA64709" s="5"/>
      <c r="AC64709" s="36"/>
      <c r="AD64709" s="36"/>
      <c r="AE64709"/>
      <c r="AF64709"/>
      <c r="AH64709" s="36"/>
      <c r="AJ64709"/>
    </row>
    <row r="64710" spans="14:36">
      <c r="N64710" s="36"/>
      <c r="R64710" s="5"/>
      <c r="W64710"/>
      <c r="Y64710" s="36"/>
      <c r="AA64710" s="5"/>
      <c r="AC64710" s="36"/>
      <c r="AD64710" s="36"/>
      <c r="AE64710"/>
      <c r="AF64710"/>
      <c r="AH64710" s="36"/>
      <c r="AJ64710"/>
    </row>
    <row r="64711" spans="14:36">
      <c r="N64711" s="36"/>
      <c r="R64711" s="5"/>
      <c r="W64711"/>
      <c r="Y64711" s="36"/>
      <c r="AA64711" s="5"/>
      <c r="AC64711" s="36"/>
      <c r="AD64711" s="36"/>
      <c r="AE64711"/>
      <c r="AF64711"/>
      <c r="AH64711" s="36"/>
      <c r="AJ64711"/>
    </row>
    <row r="64712" spans="14:36">
      <c r="N64712" s="36"/>
      <c r="R64712" s="5"/>
      <c r="W64712"/>
      <c r="Y64712" s="36"/>
      <c r="AA64712" s="5"/>
      <c r="AC64712" s="36"/>
      <c r="AD64712" s="36"/>
      <c r="AE64712"/>
      <c r="AF64712"/>
      <c r="AH64712" s="36"/>
      <c r="AJ64712"/>
    </row>
    <row r="64713" spans="14:36">
      <c r="N64713" s="36"/>
      <c r="R64713" s="5"/>
      <c r="W64713"/>
      <c r="Y64713" s="36"/>
      <c r="AA64713" s="5"/>
      <c r="AC64713" s="36"/>
      <c r="AD64713" s="36"/>
      <c r="AE64713"/>
      <c r="AF64713"/>
      <c r="AH64713" s="36"/>
      <c r="AJ64713"/>
    </row>
    <row r="64714" spans="14:36">
      <c r="N64714" s="36"/>
      <c r="R64714" s="5"/>
      <c r="W64714"/>
      <c r="Y64714" s="36"/>
      <c r="AA64714" s="5"/>
      <c r="AC64714" s="36"/>
      <c r="AD64714" s="36"/>
      <c r="AE64714"/>
      <c r="AF64714"/>
      <c r="AH64714" s="36"/>
      <c r="AJ64714"/>
    </row>
    <row r="64715" spans="14:36">
      <c r="N64715" s="36"/>
      <c r="R64715" s="5"/>
      <c r="W64715"/>
      <c r="Y64715" s="36"/>
      <c r="AA64715" s="5"/>
      <c r="AC64715" s="36"/>
      <c r="AD64715" s="36"/>
      <c r="AE64715"/>
      <c r="AF64715"/>
      <c r="AH64715" s="36"/>
      <c r="AJ64715"/>
    </row>
    <row r="64716" spans="14:36">
      <c r="N64716" s="36"/>
      <c r="R64716" s="5"/>
      <c r="W64716"/>
      <c r="Y64716" s="36"/>
      <c r="AA64716" s="5"/>
      <c r="AC64716" s="36"/>
      <c r="AD64716" s="36"/>
      <c r="AE64716"/>
      <c r="AF64716"/>
      <c r="AH64716" s="36"/>
      <c r="AJ64716"/>
    </row>
    <row r="64717" spans="14:36">
      <c r="N64717" s="36"/>
      <c r="R64717" s="5"/>
      <c r="W64717"/>
      <c r="Y64717" s="36"/>
      <c r="AA64717" s="5"/>
      <c r="AC64717" s="36"/>
      <c r="AD64717" s="36"/>
      <c r="AE64717"/>
      <c r="AF64717"/>
      <c r="AH64717" s="36"/>
      <c r="AJ64717"/>
    </row>
    <row r="64718" spans="14:36">
      <c r="N64718" s="36"/>
      <c r="R64718" s="5"/>
      <c r="W64718"/>
      <c r="Y64718" s="36"/>
      <c r="AA64718" s="5"/>
      <c r="AC64718" s="36"/>
      <c r="AD64718" s="36"/>
      <c r="AE64718"/>
      <c r="AF64718"/>
      <c r="AH64718" s="36"/>
      <c r="AJ64718"/>
    </row>
    <row r="64719" spans="14:36">
      <c r="N64719" s="36"/>
      <c r="R64719" s="5"/>
      <c r="W64719"/>
      <c r="Y64719" s="36"/>
      <c r="AA64719" s="5"/>
      <c r="AC64719" s="36"/>
      <c r="AD64719" s="36"/>
      <c r="AE64719"/>
      <c r="AF64719"/>
      <c r="AH64719" s="36"/>
      <c r="AJ64719"/>
    </row>
    <row r="64720" spans="14:36">
      <c r="N64720" s="36"/>
      <c r="R64720" s="5"/>
      <c r="W64720"/>
      <c r="Y64720" s="36"/>
      <c r="AA64720" s="5"/>
      <c r="AC64720" s="36"/>
      <c r="AD64720" s="36"/>
      <c r="AE64720"/>
      <c r="AF64720"/>
      <c r="AH64720" s="36"/>
      <c r="AJ64720"/>
    </row>
    <row r="64721" spans="14:36">
      <c r="N64721" s="36"/>
      <c r="R64721" s="5"/>
      <c r="W64721"/>
      <c r="Y64721" s="36"/>
      <c r="AA64721" s="5"/>
      <c r="AC64721" s="36"/>
      <c r="AD64721" s="36"/>
      <c r="AE64721"/>
      <c r="AF64721"/>
      <c r="AH64721" s="36"/>
      <c r="AJ64721"/>
    </row>
    <row r="64722" spans="14:36">
      <c r="N64722" s="36"/>
      <c r="R64722" s="5"/>
      <c r="W64722"/>
      <c r="Y64722" s="36"/>
      <c r="AA64722" s="5"/>
      <c r="AC64722" s="36"/>
      <c r="AD64722" s="36"/>
      <c r="AE64722"/>
      <c r="AF64722"/>
      <c r="AH64722" s="36"/>
      <c r="AJ64722"/>
    </row>
    <row r="64723" spans="14:36">
      <c r="N64723" s="36"/>
      <c r="R64723" s="5"/>
      <c r="W64723"/>
      <c r="Y64723" s="36"/>
      <c r="AA64723" s="5"/>
      <c r="AC64723" s="36"/>
      <c r="AD64723" s="36"/>
      <c r="AE64723"/>
      <c r="AF64723"/>
      <c r="AH64723" s="36"/>
      <c r="AJ64723"/>
    </row>
    <row r="64724" spans="14:36">
      <c r="N64724" s="36"/>
      <c r="R64724" s="5"/>
      <c r="W64724"/>
      <c r="Y64724" s="36"/>
      <c r="AA64724" s="5"/>
      <c r="AC64724" s="36"/>
      <c r="AD64724" s="36"/>
      <c r="AE64724"/>
      <c r="AF64724"/>
      <c r="AH64724" s="36"/>
      <c r="AJ64724"/>
    </row>
    <row r="64725" spans="14:36">
      <c r="N64725" s="36"/>
      <c r="R64725" s="5"/>
      <c r="W64725"/>
      <c r="Y64725" s="36"/>
      <c r="AA64725" s="5"/>
      <c r="AC64725" s="36"/>
      <c r="AD64725" s="36"/>
      <c r="AE64725"/>
      <c r="AF64725"/>
      <c r="AH64725" s="36"/>
      <c r="AJ64725"/>
    </row>
    <row r="64726" spans="14:36">
      <c r="N64726" s="36"/>
      <c r="R64726" s="5"/>
      <c r="W64726"/>
      <c r="Y64726" s="36"/>
      <c r="AA64726" s="5"/>
      <c r="AC64726" s="36"/>
      <c r="AD64726" s="36"/>
      <c r="AE64726"/>
      <c r="AF64726"/>
      <c r="AH64726" s="36"/>
      <c r="AJ64726"/>
    </row>
    <row r="64727" spans="14:36">
      <c r="N64727" s="36"/>
      <c r="R64727" s="5"/>
      <c r="W64727"/>
      <c r="Y64727" s="36"/>
      <c r="AA64727" s="5"/>
      <c r="AC64727" s="36"/>
      <c r="AD64727" s="36"/>
      <c r="AE64727"/>
      <c r="AF64727"/>
      <c r="AH64727" s="36"/>
      <c r="AJ64727"/>
    </row>
    <row r="64728" spans="14:36">
      <c r="N64728" s="36"/>
      <c r="R64728" s="5"/>
      <c r="W64728"/>
      <c r="Y64728" s="36"/>
      <c r="AA64728" s="5"/>
      <c r="AC64728" s="36"/>
      <c r="AD64728" s="36"/>
      <c r="AE64728"/>
      <c r="AF64728"/>
      <c r="AH64728" s="36"/>
      <c r="AJ64728"/>
    </row>
    <row r="64729" spans="14:36">
      <c r="N64729" s="36"/>
      <c r="R64729" s="5"/>
      <c r="W64729"/>
      <c r="Y64729" s="36"/>
      <c r="AA64729" s="5"/>
      <c r="AC64729" s="36"/>
      <c r="AD64729" s="36"/>
      <c r="AE64729"/>
      <c r="AF64729"/>
      <c r="AH64729" s="36"/>
      <c r="AJ64729"/>
    </row>
    <row r="64730" spans="14:36">
      <c r="N64730" s="36"/>
      <c r="R64730" s="5"/>
      <c r="W64730"/>
      <c r="Y64730" s="36"/>
      <c r="AA64730" s="5"/>
      <c r="AC64730" s="36"/>
      <c r="AD64730" s="36"/>
      <c r="AE64730"/>
      <c r="AF64730"/>
      <c r="AH64730" s="36"/>
      <c r="AJ64730"/>
    </row>
    <row r="64731" spans="14:36">
      <c r="N64731" s="36"/>
      <c r="R64731" s="5"/>
      <c r="W64731"/>
      <c r="Y64731" s="36"/>
      <c r="AA64731" s="5"/>
      <c r="AC64731" s="36"/>
      <c r="AD64731" s="36"/>
      <c r="AE64731"/>
      <c r="AF64731"/>
      <c r="AH64731" s="36"/>
      <c r="AJ64731"/>
    </row>
    <row r="64732" spans="14:36">
      <c r="N64732" s="36"/>
      <c r="R64732" s="5"/>
      <c r="W64732"/>
      <c r="Y64732" s="36"/>
      <c r="AA64732" s="5"/>
      <c r="AC64732" s="36"/>
      <c r="AD64732" s="36"/>
      <c r="AE64732"/>
      <c r="AF64732"/>
      <c r="AH64732" s="36"/>
      <c r="AJ64732"/>
    </row>
    <row r="64733" spans="14:36">
      <c r="N64733" s="36"/>
      <c r="R64733" s="5"/>
      <c r="W64733"/>
      <c r="Y64733" s="36"/>
      <c r="AA64733" s="5"/>
      <c r="AC64733" s="36"/>
      <c r="AD64733" s="36"/>
      <c r="AE64733"/>
      <c r="AF64733"/>
      <c r="AH64733" s="36"/>
      <c r="AJ64733"/>
    </row>
    <row r="64734" spans="14:36">
      <c r="N64734" s="36"/>
      <c r="R64734" s="5"/>
      <c r="W64734"/>
      <c r="Y64734" s="36"/>
      <c r="AA64734" s="5"/>
      <c r="AC64734" s="36"/>
      <c r="AD64734" s="36"/>
      <c r="AE64734"/>
      <c r="AF64734"/>
      <c r="AH64734" s="36"/>
      <c r="AJ64734"/>
    </row>
    <row r="64735" spans="14:36">
      <c r="N64735" s="36"/>
      <c r="R64735" s="5"/>
      <c r="W64735"/>
      <c r="Y64735" s="36"/>
      <c r="AA64735" s="5"/>
      <c r="AC64735" s="36"/>
      <c r="AD64735" s="36"/>
      <c r="AE64735"/>
      <c r="AF64735"/>
      <c r="AH64735" s="36"/>
      <c r="AJ64735"/>
    </row>
    <row r="64736" spans="14:36">
      <c r="N64736" s="36"/>
      <c r="R64736" s="5"/>
      <c r="W64736"/>
      <c r="Y64736" s="36"/>
      <c r="AA64736" s="5"/>
      <c r="AC64736" s="36"/>
      <c r="AD64736" s="36"/>
      <c r="AE64736"/>
      <c r="AF64736"/>
      <c r="AH64736" s="36"/>
      <c r="AJ64736"/>
    </row>
    <row r="64737" spans="14:36">
      <c r="N64737" s="36"/>
      <c r="R64737" s="5"/>
      <c r="W64737"/>
      <c r="Y64737" s="36"/>
      <c r="AA64737" s="5"/>
      <c r="AC64737" s="36"/>
      <c r="AD64737" s="36"/>
      <c r="AE64737"/>
      <c r="AF64737"/>
      <c r="AH64737" s="36"/>
      <c r="AJ64737"/>
    </row>
    <row r="64738" spans="14:36">
      <c r="N64738" s="36"/>
      <c r="R64738" s="5"/>
      <c r="W64738"/>
      <c r="Y64738" s="36"/>
      <c r="AA64738" s="5"/>
      <c r="AC64738" s="36"/>
      <c r="AD64738" s="36"/>
      <c r="AE64738"/>
      <c r="AF64738"/>
      <c r="AH64738" s="36"/>
      <c r="AJ64738"/>
    </row>
    <row r="64739" spans="14:36">
      <c r="N64739" s="36"/>
      <c r="R64739" s="5"/>
      <c r="W64739"/>
      <c r="Y64739" s="36"/>
      <c r="AA64739" s="5"/>
      <c r="AC64739" s="36"/>
      <c r="AD64739" s="36"/>
      <c r="AE64739"/>
      <c r="AF64739"/>
      <c r="AH64739" s="36"/>
      <c r="AJ64739"/>
    </row>
    <row r="64740" spans="14:36">
      <c r="N64740" s="36"/>
      <c r="R64740" s="5"/>
      <c r="W64740"/>
      <c r="Y64740" s="36"/>
      <c r="AA64740" s="5"/>
      <c r="AC64740" s="36"/>
      <c r="AD64740" s="36"/>
      <c r="AE64740"/>
      <c r="AF64740"/>
      <c r="AH64740" s="36"/>
      <c r="AJ64740"/>
    </row>
    <row r="64741" spans="14:36">
      <c r="N64741" s="36"/>
      <c r="R64741" s="5"/>
      <c r="W64741"/>
      <c r="Y64741" s="36"/>
      <c r="AA64741" s="5"/>
      <c r="AC64741" s="36"/>
      <c r="AD64741" s="36"/>
      <c r="AE64741"/>
      <c r="AF64741"/>
      <c r="AH64741" s="36"/>
      <c r="AJ64741"/>
    </row>
    <row r="64742" spans="14:36">
      <c r="N64742" s="36"/>
      <c r="R64742" s="5"/>
      <c r="W64742"/>
      <c r="Y64742" s="36"/>
      <c r="AA64742" s="5"/>
      <c r="AC64742" s="36"/>
      <c r="AD64742" s="36"/>
      <c r="AE64742"/>
      <c r="AF64742"/>
      <c r="AH64742" s="36"/>
      <c r="AJ64742"/>
    </row>
    <row r="64743" spans="14:36">
      <c r="N64743" s="36"/>
      <c r="R64743" s="5"/>
      <c r="W64743"/>
      <c r="Y64743" s="36"/>
      <c r="AA64743" s="5"/>
      <c r="AC64743" s="36"/>
      <c r="AD64743" s="36"/>
      <c r="AE64743"/>
      <c r="AF64743"/>
      <c r="AH64743" s="36"/>
      <c r="AJ64743"/>
    </row>
    <row r="64744" spans="14:36">
      <c r="N64744" s="36"/>
      <c r="R64744" s="5"/>
      <c r="W64744"/>
      <c r="Y64744" s="36"/>
      <c r="AA64744" s="5"/>
      <c r="AC64744" s="36"/>
      <c r="AD64744" s="36"/>
      <c r="AE64744"/>
      <c r="AF64744"/>
      <c r="AH64744" s="36"/>
      <c r="AJ64744"/>
    </row>
    <row r="64745" spans="14:36">
      <c r="N64745" s="36"/>
      <c r="R64745" s="5"/>
      <c r="W64745"/>
      <c r="Y64745" s="36"/>
      <c r="AA64745" s="5"/>
      <c r="AC64745" s="36"/>
      <c r="AD64745" s="36"/>
      <c r="AE64745"/>
      <c r="AF64745"/>
      <c r="AH64745" s="36"/>
      <c r="AJ64745"/>
    </row>
    <row r="64746" spans="14:36">
      <c r="N64746" s="36"/>
      <c r="R64746" s="5"/>
      <c r="W64746"/>
      <c r="Y64746" s="36"/>
      <c r="AA64746" s="5"/>
      <c r="AC64746" s="36"/>
      <c r="AD64746" s="36"/>
      <c r="AE64746"/>
      <c r="AF64746"/>
      <c r="AH64746" s="36"/>
      <c r="AJ64746"/>
    </row>
    <row r="64747" spans="14:36">
      <c r="N64747" s="36"/>
      <c r="R64747" s="5"/>
      <c r="W64747"/>
      <c r="Y64747" s="36"/>
      <c r="AA64747" s="5"/>
      <c r="AC64747" s="36"/>
      <c r="AD64747" s="36"/>
      <c r="AE64747"/>
      <c r="AF64747"/>
      <c r="AH64747" s="36"/>
      <c r="AJ64747"/>
    </row>
    <row r="64748" spans="14:36">
      <c r="N64748" s="36"/>
      <c r="R64748" s="5"/>
      <c r="W64748"/>
      <c r="Y64748" s="36"/>
      <c r="AA64748" s="5"/>
      <c r="AC64748" s="36"/>
      <c r="AD64748" s="36"/>
      <c r="AE64748"/>
      <c r="AF64748"/>
      <c r="AH64748" s="36"/>
      <c r="AJ64748"/>
    </row>
    <row r="64749" spans="14:36">
      <c r="N64749" s="36"/>
      <c r="R64749" s="5"/>
      <c r="W64749"/>
      <c r="Y64749" s="36"/>
      <c r="AA64749" s="5"/>
      <c r="AC64749" s="36"/>
      <c r="AD64749" s="36"/>
      <c r="AE64749"/>
      <c r="AF64749"/>
      <c r="AH64749" s="36"/>
      <c r="AJ64749"/>
    </row>
    <row r="64750" spans="14:36">
      <c r="N64750" s="36"/>
      <c r="R64750" s="5"/>
      <c r="W64750"/>
      <c r="Y64750" s="36"/>
      <c r="AA64750" s="5"/>
      <c r="AC64750" s="36"/>
      <c r="AD64750" s="36"/>
      <c r="AE64750"/>
      <c r="AF64750"/>
      <c r="AH64750" s="36"/>
      <c r="AJ64750"/>
    </row>
    <row r="64751" spans="14:36">
      <c r="N64751" s="36"/>
      <c r="R64751" s="5"/>
      <c r="W64751"/>
      <c r="Y64751" s="36"/>
      <c r="AA64751" s="5"/>
      <c r="AC64751" s="36"/>
      <c r="AD64751" s="36"/>
      <c r="AE64751"/>
      <c r="AF64751"/>
      <c r="AH64751" s="36"/>
      <c r="AJ64751"/>
    </row>
    <row r="64752" spans="14:36">
      <c r="N64752" s="36"/>
      <c r="R64752" s="5"/>
      <c r="W64752"/>
      <c r="Y64752" s="36"/>
      <c r="AA64752" s="5"/>
      <c r="AC64752" s="36"/>
      <c r="AD64752" s="36"/>
      <c r="AE64752"/>
      <c r="AF64752"/>
      <c r="AH64752" s="36"/>
      <c r="AJ64752"/>
    </row>
    <row r="64753" spans="14:36">
      <c r="N64753" s="36"/>
      <c r="R64753" s="5"/>
      <c r="W64753"/>
      <c r="Y64753" s="36"/>
      <c r="AA64753" s="5"/>
      <c r="AC64753" s="36"/>
      <c r="AD64753" s="36"/>
      <c r="AE64753"/>
      <c r="AF64753"/>
      <c r="AH64753" s="36"/>
      <c r="AJ64753"/>
    </row>
    <row r="64754" spans="14:36">
      <c r="N64754" s="36"/>
      <c r="R64754" s="5"/>
      <c r="W64754"/>
      <c r="Y64754" s="36"/>
      <c r="AA64754" s="5"/>
      <c r="AC64754" s="36"/>
      <c r="AD64754" s="36"/>
      <c r="AE64754"/>
      <c r="AF64754"/>
      <c r="AH64754" s="36"/>
      <c r="AJ64754"/>
    </row>
    <row r="64755" spans="14:36">
      <c r="N64755" s="36"/>
      <c r="R64755" s="5"/>
      <c r="W64755"/>
      <c r="Y64755" s="36"/>
      <c r="AA64755" s="5"/>
      <c r="AC64755" s="36"/>
      <c r="AD64755" s="36"/>
      <c r="AE64755"/>
      <c r="AF64755"/>
      <c r="AH64755" s="36"/>
      <c r="AJ64755"/>
    </row>
    <row r="64756" spans="14:36">
      <c r="N64756" s="36"/>
      <c r="R64756" s="5"/>
      <c r="W64756"/>
      <c r="Y64756" s="36"/>
      <c r="AA64756" s="5"/>
      <c r="AC64756" s="36"/>
      <c r="AD64756" s="36"/>
      <c r="AE64756"/>
      <c r="AF64756"/>
      <c r="AH64756" s="36"/>
      <c r="AJ64756"/>
    </row>
    <row r="64757" spans="14:36">
      <c r="N64757" s="36"/>
      <c r="R64757" s="5"/>
      <c r="W64757"/>
      <c r="Y64757" s="36"/>
      <c r="AA64757" s="5"/>
      <c r="AC64757" s="36"/>
      <c r="AD64757" s="36"/>
      <c r="AE64757"/>
      <c r="AF64757"/>
      <c r="AH64757" s="36"/>
      <c r="AJ64757"/>
    </row>
    <row r="64758" spans="14:36">
      <c r="N64758" s="36"/>
      <c r="R64758" s="5"/>
      <c r="W64758"/>
      <c r="Y64758" s="36"/>
      <c r="AA64758" s="5"/>
      <c r="AC64758" s="36"/>
      <c r="AD64758" s="36"/>
      <c r="AE64758"/>
      <c r="AF64758"/>
      <c r="AH64758" s="36"/>
      <c r="AJ64758"/>
    </row>
    <row r="64759" spans="14:36">
      <c r="N64759" s="36"/>
      <c r="R64759" s="5"/>
      <c r="W64759"/>
      <c r="Y64759" s="36"/>
      <c r="AA64759" s="5"/>
      <c r="AC64759" s="36"/>
      <c r="AD64759" s="36"/>
      <c r="AE64759"/>
      <c r="AF64759"/>
      <c r="AH64759" s="36"/>
      <c r="AJ64759"/>
    </row>
    <row r="64760" spans="14:36">
      <c r="N64760" s="36"/>
      <c r="R64760" s="5"/>
      <c r="W64760"/>
      <c r="Y64760" s="36"/>
      <c r="AA64760" s="5"/>
      <c r="AC64760" s="36"/>
      <c r="AD64760" s="36"/>
      <c r="AE64760"/>
      <c r="AF64760"/>
      <c r="AH64760" s="36"/>
      <c r="AJ64760"/>
    </row>
    <row r="64761" spans="14:36">
      <c r="N64761" s="36"/>
      <c r="R64761" s="5"/>
      <c r="W64761"/>
      <c r="Y64761" s="36"/>
      <c r="AA64761" s="5"/>
      <c r="AC64761" s="36"/>
      <c r="AD64761" s="36"/>
      <c r="AE64761"/>
      <c r="AF64761"/>
      <c r="AH64761" s="36"/>
      <c r="AJ64761"/>
    </row>
    <row r="64762" spans="14:36">
      <c r="N64762" s="36"/>
      <c r="R64762" s="5"/>
      <c r="W64762"/>
      <c r="Y64762" s="36"/>
      <c r="AA64762" s="5"/>
      <c r="AC64762" s="36"/>
      <c r="AD64762" s="36"/>
      <c r="AE64762"/>
      <c r="AF64762"/>
      <c r="AH64762" s="36"/>
      <c r="AJ64762"/>
    </row>
    <row r="64763" spans="14:36">
      <c r="N64763" s="36"/>
      <c r="R64763" s="5"/>
      <c r="W64763"/>
      <c r="Y64763" s="36"/>
      <c r="AA64763" s="5"/>
      <c r="AC64763" s="36"/>
      <c r="AD64763" s="36"/>
      <c r="AE64763"/>
      <c r="AF64763"/>
      <c r="AH64763" s="36"/>
      <c r="AJ64763"/>
    </row>
    <row r="64764" spans="14:36">
      <c r="N64764" s="36"/>
      <c r="R64764" s="5"/>
      <c r="W64764"/>
      <c r="Y64764" s="36"/>
      <c r="AA64764" s="5"/>
      <c r="AC64764" s="36"/>
      <c r="AD64764" s="36"/>
      <c r="AE64764"/>
      <c r="AF64764"/>
      <c r="AH64764" s="36"/>
      <c r="AJ64764"/>
    </row>
    <row r="64765" spans="14:36">
      <c r="N64765" s="36"/>
      <c r="R64765" s="5"/>
      <c r="W64765"/>
      <c r="Y64765" s="36"/>
      <c r="AA64765" s="5"/>
      <c r="AC64765" s="36"/>
      <c r="AD64765" s="36"/>
      <c r="AE64765"/>
      <c r="AF64765"/>
      <c r="AH64765" s="36"/>
      <c r="AJ64765"/>
    </row>
    <row r="64766" spans="14:36">
      <c r="N64766" s="36"/>
      <c r="R64766" s="5"/>
      <c r="W64766"/>
      <c r="Y64766" s="36"/>
      <c r="AA64766" s="5"/>
      <c r="AC64766" s="36"/>
      <c r="AD64766" s="36"/>
      <c r="AE64766"/>
      <c r="AF64766"/>
      <c r="AH64766" s="36"/>
      <c r="AJ64766"/>
    </row>
    <row r="64767" spans="14:36">
      <c r="N64767" s="36"/>
      <c r="R64767" s="5"/>
      <c r="W64767"/>
      <c r="Y64767" s="36"/>
      <c r="AA64767" s="5"/>
      <c r="AC64767" s="36"/>
      <c r="AD64767" s="36"/>
      <c r="AE64767"/>
      <c r="AF64767"/>
      <c r="AH64767" s="36"/>
      <c r="AJ64767"/>
    </row>
    <row r="64768" spans="14:36">
      <c r="N64768" s="36"/>
      <c r="R64768" s="5"/>
      <c r="W64768"/>
      <c r="Y64768" s="36"/>
      <c r="AA64768" s="5"/>
      <c r="AC64768" s="36"/>
      <c r="AD64768" s="36"/>
      <c r="AE64768"/>
      <c r="AF64768"/>
      <c r="AH64768" s="36"/>
      <c r="AJ64768"/>
    </row>
    <row r="64769" spans="14:36">
      <c r="N64769" s="36"/>
      <c r="R64769" s="5"/>
      <c r="W64769"/>
      <c r="Y64769" s="36"/>
      <c r="AA64769" s="5"/>
      <c r="AC64769" s="36"/>
      <c r="AD64769" s="36"/>
      <c r="AE64769"/>
      <c r="AF64769"/>
      <c r="AH64769" s="36"/>
      <c r="AJ64769"/>
    </row>
    <row r="64770" spans="14:36">
      <c r="N64770" s="36"/>
      <c r="R64770" s="5"/>
      <c r="W64770"/>
      <c r="Y64770" s="36"/>
      <c r="AA64770" s="5"/>
      <c r="AC64770" s="36"/>
      <c r="AD64770" s="36"/>
      <c r="AE64770"/>
      <c r="AF64770"/>
      <c r="AH64770" s="36"/>
      <c r="AJ64770"/>
    </row>
    <row r="64771" spans="14:36">
      <c r="N64771" s="36"/>
      <c r="R64771" s="5"/>
      <c r="W64771"/>
      <c r="Y64771" s="36"/>
      <c r="AA64771" s="5"/>
      <c r="AC64771" s="36"/>
      <c r="AD64771" s="36"/>
      <c r="AE64771"/>
      <c r="AF64771"/>
      <c r="AH64771" s="36"/>
      <c r="AJ64771"/>
    </row>
    <row r="64772" spans="14:36">
      <c r="N64772" s="36"/>
      <c r="R64772" s="5"/>
      <c r="W64772"/>
      <c r="Y64772" s="36"/>
      <c r="AA64772" s="5"/>
      <c r="AC64772" s="36"/>
      <c r="AD64772" s="36"/>
      <c r="AE64772"/>
      <c r="AF64772"/>
      <c r="AH64772" s="36"/>
      <c r="AJ64772"/>
    </row>
    <row r="64773" spans="14:36">
      <c r="N64773" s="36"/>
      <c r="R64773" s="5"/>
      <c r="W64773"/>
      <c r="Y64773" s="36"/>
      <c r="AA64773" s="5"/>
      <c r="AC64773" s="36"/>
      <c r="AD64773" s="36"/>
      <c r="AE64773"/>
      <c r="AF64773"/>
      <c r="AH64773" s="36"/>
      <c r="AJ64773"/>
    </row>
    <row r="64774" spans="14:36">
      <c r="N64774" s="36"/>
      <c r="R64774" s="5"/>
      <c r="W64774"/>
      <c r="Y64774" s="36"/>
      <c r="AA64774" s="5"/>
      <c r="AC64774" s="36"/>
      <c r="AD64774" s="36"/>
      <c r="AE64774"/>
      <c r="AF64774"/>
      <c r="AH64774" s="36"/>
      <c r="AJ64774"/>
    </row>
    <row r="64775" spans="14:36">
      <c r="N64775" s="36"/>
      <c r="R64775" s="5"/>
      <c r="W64775"/>
      <c r="Y64775" s="36"/>
      <c r="AA64775" s="5"/>
      <c r="AC64775" s="36"/>
      <c r="AD64775" s="36"/>
      <c r="AE64775"/>
      <c r="AF64775"/>
      <c r="AH64775" s="36"/>
      <c r="AJ64775"/>
    </row>
    <row r="64776" spans="14:36">
      <c r="N64776" s="36"/>
      <c r="R64776" s="5"/>
      <c r="W64776"/>
      <c r="Y64776" s="36"/>
      <c r="AA64776" s="5"/>
      <c r="AC64776" s="36"/>
      <c r="AD64776" s="36"/>
      <c r="AE64776"/>
      <c r="AF64776"/>
      <c r="AH64776" s="36"/>
      <c r="AJ64776"/>
    </row>
    <row r="64777" spans="14:36">
      <c r="N64777" s="36"/>
      <c r="R64777" s="5"/>
      <c r="W64777"/>
      <c r="Y64777" s="36"/>
      <c r="AA64777" s="5"/>
      <c r="AC64777" s="36"/>
      <c r="AD64777" s="36"/>
      <c r="AE64777"/>
      <c r="AF64777"/>
      <c r="AH64777" s="36"/>
      <c r="AJ64777"/>
    </row>
    <row r="64778" spans="14:36">
      <c r="N64778" s="36"/>
      <c r="R64778" s="5"/>
      <c r="W64778"/>
      <c r="Y64778" s="36"/>
      <c r="AA64778" s="5"/>
      <c r="AC64778" s="36"/>
      <c r="AD64778" s="36"/>
      <c r="AE64778"/>
      <c r="AF64778"/>
      <c r="AH64778" s="36"/>
      <c r="AJ64778"/>
    </row>
    <row r="64779" spans="14:36">
      <c r="N64779" s="36"/>
      <c r="R64779" s="5"/>
      <c r="W64779"/>
      <c r="Y64779" s="36"/>
      <c r="AA64779" s="5"/>
      <c r="AC64779" s="36"/>
      <c r="AD64779" s="36"/>
      <c r="AE64779"/>
      <c r="AF64779"/>
      <c r="AH64779" s="36"/>
      <c r="AJ64779"/>
    </row>
    <row r="64780" spans="14:36">
      <c r="N64780" s="36"/>
      <c r="R64780" s="5"/>
      <c r="W64780"/>
      <c r="Y64780" s="36"/>
      <c r="AA64780" s="5"/>
      <c r="AC64780" s="36"/>
      <c r="AD64780" s="36"/>
      <c r="AE64780"/>
      <c r="AF64780"/>
      <c r="AH64780" s="36"/>
      <c r="AJ64780"/>
    </row>
    <row r="64781" spans="14:36">
      <c r="N64781" s="36"/>
      <c r="R64781" s="5"/>
      <c r="W64781"/>
      <c r="Y64781" s="36"/>
      <c r="AA64781" s="5"/>
      <c r="AC64781" s="36"/>
      <c r="AD64781" s="36"/>
      <c r="AE64781"/>
      <c r="AF64781"/>
      <c r="AH64781" s="36"/>
      <c r="AJ64781"/>
    </row>
    <row r="64782" spans="14:36">
      <c r="N64782" s="36"/>
      <c r="R64782" s="5"/>
      <c r="W64782"/>
      <c r="Y64782" s="36"/>
      <c r="AA64782" s="5"/>
      <c r="AC64782" s="36"/>
      <c r="AD64782" s="36"/>
      <c r="AE64782"/>
      <c r="AF64782"/>
      <c r="AH64782" s="36"/>
      <c r="AJ64782"/>
    </row>
    <row r="64783" spans="14:36">
      <c r="N64783" s="36"/>
      <c r="R64783" s="5"/>
      <c r="W64783"/>
      <c r="Y64783" s="36"/>
      <c r="AA64783" s="5"/>
      <c r="AC64783" s="36"/>
      <c r="AD64783" s="36"/>
      <c r="AE64783"/>
      <c r="AF64783"/>
      <c r="AH64783" s="36"/>
      <c r="AJ64783"/>
    </row>
    <row r="64784" spans="14:36">
      <c r="N64784" s="36"/>
      <c r="R64784" s="5"/>
      <c r="W64784"/>
      <c r="Y64784" s="36"/>
      <c r="AA64784" s="5"/>
      <c r="AC64784" s="36"/>
      <c r="AD64784" s="36"/>
      <c r="AE64784"/>
      <c r="AF64784"/>
      <c r="AH64784" s="36"/>
      <c r="AJ64784"/>
    </row>
    <row r="64785" spans="14:36">
      <c r="N64785" s="36"/>
      <c r="R64785" s="5"/>
      <c r="W64785"/>
      <c r="Y64785" s="36"/>
      <c r="AA64785" s="5"/>
      <c r="AC64785" s="36"/>
      <c r="AD64785" s="36"/>
      <c r="AE64785"/>
      <c r="AF64785"/>
      <c r="AH64785" s="36"/>
      <c r="AJ64785"/>
    </row>
    <row r="64786" spans="14:36">
      <c r="N64786" s="36"/>
      <c r="R64786" s="5"/>
      <c r="W64786"/>
      <c r="Y64786" s="36"/>
      <c r="AA64786" s="5"/>
      <c r="AC64786" s="36"/>
      <c r="AD64786" s="36"/>
      <c r="AE64786"/>
      <c r="AF64786"/>
      <c r="AH64786" s="36"/>
      <c r="AJ64786"/>
    </row>
    <row r="64787" spans="14:36">
      <c r="N64787" s="36"/>
      <c r="R64787" s="5"/>
      <c r="W64787"/>
      <c r="Y64787" s="36"/>
      <c r="AA64787" s="5"/>
      <c r="AC64787" s="36"/>
      <c r="AD64787" s="36"/>
      <c r="AE64787"/>
      <c r="AF64787"/>
      <c r="AH64787" s="36"/>
      <c r="AJ64787"/>
    </row>
    <row r="64788" spans="14:36">
      <c r="N64788" s="36"/>
      <c r="R64788" s="5"/>
      <c r="W64788"/>
      <c r="Y64788" s="36"/>
      <c r="AA64788" s="5"/>
      <c r="AC64788" s="36"/>
      <c r="AD64788" s="36"/>
      <c r="AE64788"/>
      <c r="AF64788"/>
      <c r="AH64788" s="36"/>
      <c r="AJ64788"/>
    </row>
    <row r="64789" spans="14:36">
      <c r="N64789" s="36"/>
      <c r="R64789" s="5"/>
      <c r="W64789"/>
      <c r="Y64789" s="36"/>
      <c r="AA64789" s="5"/>
      <c r="AC64789" s="36"/>
      <c r="AD64789" s="36"/>
      <c r="AE64789"/>
      <c r="AF64789"/>
      <c r="AH64789" s="36"/>
      <c r="AJ64789"/>
    </row>
    <row r="64790" spans="14:36">
      <c r="N64790" s="36"/>
      <c r="R64790" s="5"/>
      <c r="W64790"/>
      <c r="Y64790" s="36"/>
      <c r="AA64790" s="5"/>
      <c r="AC64790" s="36"/>
      <c r="AD64790" s="36"/>
      <c r="AE64790"/>
      <c r="AF64790"/>
      <c r="AH64790" s="36"/>
      <c r="AJ64790"/>
    </row>
    <row r="64791" spans="14:36">
      <c r="N64791" s="36"/>
      <c r="R64791" s="5"/>
      <c r="W64791"/>
      <c r="Y64791" s="36"/>
      <c r="AA64791" s="5"/>
      <c r="AC64791" s="36"/>
      <c r="AD64791" s="36"/>
      <c r="AE64791"/>
      <c r="AF64791"/>
      <c r="AH64791" s="36"/>
      <c r="AJ64791"/>
    </row>
    <row r="64792" spans="14:36">
      <c r="N64792" s="36"/>
      <c r="R64792" s="5"/>
      <c r="W64792"/>
      <c r="Y64792" s="36"/>
      <c r="AA64792" s="5"/>
      <c r="AC64792" s="36"/>
      <c r="AD64792" s="36"/>
      <c r="AE64792"/>
      <c r="AF64792"/>
      <c r="AH64792" s="36"/>
      <c r="AJ64792"/>
    </row>
    <row r="64793" spans="14:36">
      <c r="N64793" s="36"/>
      <c r="R64793" s="5"/>
      <c r="W64793"/>
      <c r="Y64793" s="36"/>
      <c r="AA64793" s="5"/>
      <c r="AC64793" s="36"/>
      <c r="AD64793" s="36"/>
      <c r="AE64793"/>
      <c r="AF64793"/>
      <c r="AH64793" s="36"/>
      <c r="AJ64793"/>
    </row>
    <row r="64794" spans="14:36">
      <c r="N64794" s="36"/>
      <c r="R64794" s="5"/>
      <c r="W64794"/>
      <c r="Y64794" s="36"/>
      <c r="AA64794" s="5"/>
      <c r="AC64794" s="36"/>
      <c r="AD64794" s="36"/>
      <c r="AE64794"/>
      <c r="AF64794"/>
      <c r="AH64794" s="36"/>
      <c r="AJ64794"/>
    </row>
    <row r="64795" spans="14:36">
      <c r="N64795" s="36"/>
      <c r="R64795" s="5"/>
      <c r="W64795"/>
      <c r="Y64795" s="36"/>
      <c r="AA64795" s="5"/>
      <c r="AC64795" s="36"/>
      <c r="AD64795" s="36"/>
      <c r="AE64795"/>
      <c r="AF64795"/>
      <c r="AH64795" s="36"/>
      <c r="AJ64795"/>
    </row>
    <row r="64796" spans="14:36">
      <c r="N64796" s="36"/>
      <c r="R64796" s="5"/>
      <c r="W64796"/>
      <c r="Y64796" s="36"/>
      <c r="AA64796" s="5"/>
      <c r="AC64796" s="36"/>
      <c r="AD64796" s="36"/>
      <c r="AE64796"/>
      <c r="AF64796"/>
      <c r="AH64796" s="36"/>
      <c r="AJ64796"/>
    </row>
    <row r="64797" spans="14:36">
      <c r="N64797" s="36"/>
      <c r="R64797" s="5"/>
      <c r="W64797"/>
      <c r="Y64797" s="36"/>
      <c r="AA64797" s="5"/>
      <c r="AC64797" s="36"/>
      <c r="AD64797" s="36"/>
      <c r="AE64797"/>
      <c r="AF64797"/>
      <c r="AH64797" s="36"/>
      <c r="AJ64797"/>
    </row>
    <row r="64798" spans="14:36">
      <c r="N64798" s="36"/>
      <c r="R64798" s="5"/>
      <c r="W64798"/>
      <c r="Y64798" s="36"/>
      <c r="AA64798" s="5"/>
      <c r="AC64798" s="36"/>
      <c r="AD64798" s="36"/>
      <c r="AE64798"/>
      <c r="AF64798"/>
      <c r="AH64798" s="36"/>
      <c r="AJ64798"/>
    </row>
    <row r="64799" spans="14:36">
      <c r="N64799" s="36"/>
      <c r="R64799" s="5"/>
      <c r="W64799"/>
      <c r="Y64799" s="36"/>
      <c r="AA64799" s="5"/>
      <c r="AC64799" s="36"/>
      <c r="AD64799" s="36"/>
      <c r="AE64799"/>
      <c r="AF64799"/>
      <c r="AH64799" s="36"/>
      <c r="AJ64799"/>
    </row>
    <row r="64800" spans="14:36">
      <c r="N64800" s="36"/>
      <c r="R64800" s="5"/>
      <c r="W64800"/>
      <c r="Y64800" s="36"/>
      <c r="AA64800" s="5"/>
      <c r="AC64800" s="36"/>
      <c r="AD64800" s="36"/>
      <c r="AE64800"/>
      <c r="AF64800"/>
      <c r="AH64800" s="36"/>
      <c r="AJ64800"/>
    </row>
    <row r="64801" spans="14:36">
      <c r="N64801" s="36"/>
      <c r="R64801" s="5"/>
      <c r="W64801"/>
      <c r="Y64801" s="36"/>
      <c r="AA64801" s="5"/>
      <c r="AC64801" s="36"/>
      <c r="AD64801" s="36"/>
      <c r="AE64801"/>
      <c r="AF64801"/>
      <c r="AH64801" s="36"/>
      <c r="AJ64801"/>
    </row>
    <row r="64802" spans="14:36">
      <c r="N64802" s="36"/>
      <c r="R64802" s="5"/>
      <c r="W64802"/>
      <c r="Y64802" s="36"/>
      <c r="AA64802" s="5"/>
      <c r="AC64802" s="36"/>
      <c r="AD64802" s="36"/>
      <c r="AE64802"/>
      <c r="AF64802"/>
      <c r="AH64802" s="36"/>
      <c r="AJ64802"/>
    </row>
    <row r="64803" spans="14:36">
      <c r="N64803" s="36"/>
      <c r="R64803" s="5"/>
      <c r="W64803"/>
      <c r="Y64803" s="36"/>
      <c r="AA64803" s="5"/>
      <c r="AC64803" s="36"/>
      <c r="AD64803" s="36"/>
      <c r="AE64803"/>
      <c r="AF64803"/>
      <c r="AH64803" s="36"/>
      <c r="AJ64803"/>
    </row>
    <row r="64804" spans="14:36">
      <c r="N64804" s="36"/>
      <c r="R64804" s="5"/>
      <c r="W64804"/>
      <c r="Y64804" s="36"/>
      <c r="AA64804" s="5"/>
      <c r="AC64804" s="36"/>
      <c r="AD64804" s="36"/>
      <c r="AE64804"/>
      <c r="AF64804"/>
      <c r="AH64804" s="36"/>
      <c r="AJ64804"/>
    </row>
    <row r="64805" spans="14:36">
      <c r="N64805" s="36"/>
      <c r="R64805" s="5"/>
      <c r="W64805"/>
      <c r="Y64805" s="36"/>
      <c r="AA64805" s="5"/>
      <c r="AC64805" s="36"/>
      <c r="AD64805" s="36"/>
      <c r="AE64805"/>
      <c r="AF64805"/>
      <c r="AH64805" s="36"/>
      <c r="AJ64805"/>
    </row>
    <row r="64806" spans="14:36">
      <c r="N64806" s="36"/>
      <c r="R64806" s="5"/>
      <c r="W64806"/>
      <c r="Y64806" s="36"/>
      <c r="AA64806" s="5"/>
      <c r="AC64806" s="36"/>
      <c r="AD64806" s="36"/>
      <c r="AE64806"/>
      <c r="AF64806"/>
      <c r="AH64806" s="36"/>
      <c r="AJ64806"/>
    </row>
    <row r="64807" spans="14:36">
      <c r="N64807" s="36"/>
      <c r="R64807" s="5"/>
      <c r="W64807"/>
      <c r="Y64807" s="36"/>
      <c r="AA64807" s="5"/>
      <c r="AC64807" s="36"/>
      <c r="AD64807" s="36"/>
      <c r="AE64807"/>
      <c r="AF64807"/>
      <c r="AH64807" s="36"/>
      <c r="AJ64807"/>
    </row>
    <row r="64808" spans="14:36">
      <c r="N64808" s="36"/>
      <c r="R64808" s="5"/>
      <c r="W64808"/>
      <c r="Y64808" s="36"/>
      <c r="AA64808" s="5"/>
      <c r="AC64808" s="36"/>
      <c r="AD64808" s="36"/>
      <c r="AE64808"/>
      <c r="AF64808"/>
      <c r="AH64808" s="36"/>
      <c r="AJ64808"/>
    </row>
    <row r="64809" spans="14:36">
      <c r="N64809" s="36"/>
      <c r="R64809" s="5"/>
      <c r="W64809"/>
      <c r="Y64809" s="36"/>
      <c r="AA64809" s="5"/>
      <c r="AC64809" s="36"/>
      <c r="AD64809" s="36"/>
      <c r="AE64809"/>
      <c r="AF64809"/>
      <c r="AH64809" s="36"/>
      <c r="AJ64809"/>
    </row>
    <row r="64810" spans="14:36">
      <c r="N64810" s="36"/>
      <c r="R64810" s="5"/>
      <c r="W64810"/>
      <c r="Y64810" s="36"/>
      <c r="AA64810" s="5"/>
      <c r="AC64810" s="36"/>
      <c r="AD64810" s="36"/>
      <c r="AE64810"/>
      <c r="AF64810"/>
      <c r="AH64810" s="36"/>
      <c r="AJ64810"/>
    </row>
    <row r="64811" spans="14:36">
      <c r="N64811" s="36"/>
      <c r="R64811" s="5"/>
      <c r="W64811"/>
      <c r="Y64811" s="36"/>
      <c r="AA64811" s="5"/>
      <c r="AC64811" s="36"/>
      <c r="AD64811" s="36"/>
      <c r="AE64811"/>
      <c r="AF64811"/>
      <c r="AH64811" s="36"/>
      <c r="AJ64811"/>
    </row>
    <row r="64812" spans="14:36">
      <c r="N64812" s="36"/>
      <c r="R64812" s="5"/>
      <c r="W64812"/>
      <c r="Y64812" s="36"/>
      <c r="AA64812" s="5"/>
      <c r="AC64812" s="36"/>
      <c r="AD64812" s="36"/>
      <c r="AE64812"/>
      <c r="AF64812"/>
      <c r="AH64812" s="36"/>
      <c r="AJ64812"/>
    </row>
    <row r="64813" spans="14:36">
      <c r="N64813" s="36"/>
      <c r="R64813" s="5"/>
      <c r="W64813"/>
      <c r="Y64813" s="36"/>
      <c r="AA64813" s="5"/>
      <c r="AC64813" s="36"/>
      <c r="AD64813" s="36"/>
      <c r="AE64813"/>
      <c r="AF64813"/>
      <c r="AH64813" s="36"/>
      <c r="AJ64813"/>
    </row>
    <row r="64814" spans="14:36">
      <c r="N64814" s="36"/>
      <c r="R64814" s="5"/>
      <c r="W64814"/>
      <c r="Y64814" s="36"/>
      <c r="AA64814" s="5"/>
      <c r="AC64814" s="36"/>
      <c r="AD64814" s="36"/>
      <c r="AE64814"/>
      <c r="AF64814"/>
      <c r="AH64814" s="36"/>
      <c r="AJ64814"/>
    </row>
    <row r="64815" spans="14:36">
      <c r="N64815" s="36"/>
      <c r="R64815" s="5"/>
      <c r="W64815"/>
      <c r="Y64815" s="36"/>
      <c r="AA64815" s="5"/>
      <c r="AC64815" s="36"/>
      <c r="AD64815" s="36"/>
      <c r="AE64815"/>
      <c r="AF64815"/>
      <c r="AH64815" s="36"/>
      <c r="AJ64815"/>
    </row>
    <row r="64816" spans="14:36">
      <c r="N64816" s="36"/>
      <c r="R64816" s="5"/>
      <c r="W64816"/>
      <c r="Y64816" s="36"/>
      <c r="AA64816" s="5"/>
      <c r="AC64816" s="36"/>
      <c r="AD64816" s="36"/>
      <c r="AE64816"/>
      <c r="AF64816"/>
      <c r="AH64816" s="36"/>
      <c r="AJ64816"/>
    </row>
    <row r="64817" spans="14:36">
      <c r="N64817" s="36"/>
      <c r="R64817" s="5"/>
      <c r="W64817"/>
      <c r="Y64817" s="36"/>
      <c r="AA64817" s="5"/>
      <c r="AC64817" s="36"/>
      <c r="AD64817" s="36"/>
      <c r="AE64817"/>
      <c r="AF64817"/>
      <c r="AH64817" s="36"/>
      <c r="AJ64817"/>
    </row>
    <row r="64818" spans="14:36">
      <c r="N64818" s="36"/>
      <c r="R64818" s="5"/>
      <c r="W64818"/>
      <c r="Y64818" s="36"/>
      <c r="AA64818" s="5"/>
      <c r="AC64818" s="36"/>
      <c r="AD64818" s="36"/>
      <c r="AE64818"/>
      <c r="AF64818"/>
      <c r="AH64818" s="36"/>
      <c r="AJ64818"/>
    </row>
    <row r="64819" spans="14:36">
      <c r="N64819" s="36"/>
      <c r="R64819" s="5"/>
      <c r="W64819"/>
      <c r="Y64819" s="36"/>
      <c r="AA64819" s="5"/>
      <c r="AC64819" s="36"/>
      <c r="AD64819" s="36"/>
      <c r="AE64819"/>
      <c r="AF64819"/>
      <c r="AH64819" s="36"/>
      <c r="AJ64819"/>
    </row>
    <row r="64820" spans="14:36">
      <c r="N64820" s="36"/>
      <c r="R64820" s="5"/>
      <c r="W64820"/>
      <c r="Y64820" s="36"/>
      <c r="AA64820" s="5"/>
      <c r="AC64820" s="36"/>
      <c r="AD64820" s="36"/>
      <c r="AE64820"/>
      <c r="AF64820"/>
      <c r="AH64820" s="36"/>
      <c r="AJ64820"/>
    </row>
    <row r="64821" spans="14:36">
      <c r="N64821" s="36"/>
      <c r="R64821" s="5"/>
      <c r="W64821"/>
      <c r="Y64821" s="36"/>
      <c r="AA64821" s="5"/>
      <c r="AC64821" s="36"/>
      <c r="AD64821" s="36"/>
      <c r="AE64821"/>
      <c r="AF64821"/>
      <c r="AH64821" s="36"/>
      <c r="AJ64821"/>
    </row>
    <row r="64822" spans="14:36">
      <c r="N64822" s="36"/>
      <c r="R64822" s="5"/>
      <c r="W64822"/>
      <c r="Y64822" s="36"/>
      <c r="AA64822" s="5"/>
      <c r="AC64822" s="36"/>
      <c r="AD64822" s="36"/>
      <c r="AE64822"/>
      <c r="AF64822"/>
      <c r="AH64822" s="36"/>
      <c r="AJ64822"/>
    </row>
    <row r="64823" spans="14:36">
      <c r="N64823" s="36"/>
      <c r="R64823" s="5"/>
      <c r="W64823"/>
      <c r="Y64823" s="36"/>
      <c r="AA64823" s="5"/>
      <c r="AC64823" s="36"/>
      <c r="AD64823" s="36"/>
      <c r="AE64823"/>
      <c r="AF64823"/>
      <c r="AH64823" s="36"/>
      <c r="AJ64823"/>
    </row>
    <row r="64824" spans="14:36">
      <c r="N64824" s="36"/>
      <c r="R64824" s="5"/>
      <c r="W64824"/>
      <c r="Y64824" s="36"/>
      <c r="AA64824" s="5"/>
      <c r="AC64824" s="36"/>
      <c r="AD64824" s="36"/>
      <c r="AE64824"/>
      <c r="AF64824"/>
      <c r="AH64824" s="36"/>
      <c r="AJ64824"/>
    </row>
    <row r="64825" spans="14:36">
      <c r="N64825" s="36"/>
      <c r="R64825" s="5"/>
      <c r="W64825"/>
      <c r="Y64825" s="36"/>
      <c r="AA64825" s="5"/>
      <c r="AC64825" s="36"/>
      <c r="AD64825" s="36"/>
      <c r="AE64825"/>
      <c r="AF64825"/>
      <c r="AH64825" s="36"/>
      <c r="AJ64825"/>
    </row>
    <row r="64826" spans="14:36">
      <c r="N64826" s="36"/>
      <c r="R64826" s="5"/>
      <c r="W64826"/>
      <c r="Y64826" s="36"/>
      <c r="AA64826" s="5"/>
      <c r="AC64826" s="36"/>
      <c r="AD64826" s="36"/>
      <c r="AE64826"/>
      <c r="AF64826"/>
      <c r="AH64826" s="36"/>
      <c r="AJ64826"/>
    </row>
    <row r="64827" spans="14:36">
      <c r="N64827" s="36"/>
      <c r="R64827" s="5"/>
      <c r="W64827"/>
      <c r="Y64827" s="36"/>
      <c r="AA64827" s="5"/>
      <c r="AC64827" s="36"/>
      <c r="AD64827" s="36"/>
      <c r="AE64827"/>
      <c r="AF64827"/>
      <c r="AH64827" s="36"/>
      <c r="AJ64827"/>
    </row>
    <row r="64828" spans="14:36">
      <c r="N64828" s="36"/>
      <c r="R64828" s="5"/>
      <c r="W64828"/>
      <c r="Y64828" s="36"/>
      <c r="AA64828" s="5"/>
      <c r="AC64828" s="36"/>
      <c r="AD64828" s="36"/>
      <c r="AE64828"/>
      <c r="AF64828"/>
      <c r="AH64828" s="36"/>
      <c r="AJ64828"/>
    </row>
    <row r="64829" spans="14:36">
      <c r="N64829" s="36"/>
      <c r="R64829" s="5"/>
      <c r="W64829"/>
      <c r="Y64829" s="36"/>
      <c r="AA64829" s="5"/>
      <c r="AC64829" s="36"/>
      <c r="AD64829" s="36"/>
      <c r="AE64829"/>
      <c r="AF64829"/>
      <c r="AH64829" s="36"/>
      <c r="AJ64829"/>
    </row>
    <row r="64830" spans="14:36">
      <c r="N64830" s="36"/>
      <c r="R64830" s="5"/>
      <c r="W64830"/>
      <c r="Y64830" s="36"/>
      <c r="AA64830" s="5"/>
      <c r="AC64830" s="36"/>
      <c r="AD64830" s="36"/>
      <c r="AE64830"/>
      <c r="AF64830"/>
      <c r="AH64830" s="36"/>
      <c r="AJ64830"/>
    </row>
    <row r="64831" spans="14:36">
      <c r="N64831" s="36"/>
      <c r="R64831" s="5"/>
      <c r="W64831"/>
      <c r="Y64831" s="36"/>
      <c r="AA64831" s="5"/>
      <c r="AC64831" s="36"/>
      <c r="AD64831" s="36"/>
      <c r="AE64831"/>
      <c r="AF64831"/>
      <c r="AH64831" s="36"/>
      <c r="AJ64831"/>
    </row>
    <row r="64832" spans="14:36">
      <c r="N64832" s="36"/>
      <c r="R64832" s="5"/>
      <c r="W64832"/>
      <c r="Y64832" s="36"/>
      <c r="AA64832" s="5"/>
      <c r="AC64832" s="36"/>
      <c r="AD64832" s="36"/>
      <c r="AE64832"/>
      <c r="AF64832"/>
      <c r="AH64832" s="36"/>
      <c r="AJ64832"/>
    </row>
    <row r="64833" spans="14:36">
      <c r="N64833" s="36"/>
      <c r="R64833" s="5"/>
      <c r="W64833"/>
      <c r="Y64833" s="36"/>
      <c r="AA64833" s="5"/>
      <c r="AC64833" s="36"/>
      <c r="AD64833" s="36"/>
      <c r="AE64833"/>
      <c r="AF64833"/>
      <c r="AH64833" s="36"/>
      <c r="AJ64833"/>
    </row>
    <row r="64834" spans="14:36">
      <c r="N64834" s="36"/>
      <c r="R64834" s="5"/>
      <c r="W64834"/>
      <c r="Y64834" s="36"/>
      <c r="AA64834" s="5"/>
      <c r="AC64834" s="36"/>
      <c r="AD64834" s="36"/>
      <c r="AE64834"/>
      <c r="AF64834"/>
      <c r="AH64834" s="36"/>
      <c r="AJ64834"/>
    </row>
    <row r="64835" spans="14:36">
      <c r="N64835" s="36"/>
      <c r="R64835" s="5"/>
      <c r="W64835"/>
      <c r="Y64835" s="36"/>
      <c r="AA64835" s="5"/>
      <c r="AC64835" s="36"/>
      <c r="AD64835" s="36"/>
      <c r="AE64835"/>
      <c r="AF64835"/>
      <c r="AH64835" s="36"/>
      <c r="AJ64835"/>
    </row>
    <row r="64836" spans="14:36">
      <c r="N64836" s="36"/>
      <c r="R64836" s="5"/>
      <c r="W64836"/>
      <c r="Y64836" s="36"/>
      <c r="AA64836" s="5"/>
      <c r="AC64836" s="36"/>
      <c r="AD64836" s="36"/>
      <c r="AE64836"/>
      <c r="AF64836"/>
      <c r="AH64836" s="36"/>
      <c r="AJ64836"/>
    </row>
    <row r="64837" spans="14:36">
      <c r="N64837" s="36"/>
      <c r="R64837" s="5"/>
      <c r="W64837"/>
      <c r="Y64837" s="36"/>
      <c r="AA64837" s="5"/>
      <c r="AC64837" s="36"/>
      <c r="AD64837" s="36"/>
      <c r="AE64837"/>
      <c r="AF64837"/>
      <c r="AH64837" s="36"/>
      <c r="AJ64837"/>
    </row>
    <row r="64838" spans="14:36">
      <c r="N64838" s="36"/>
      <c r="R64838" s="5"/>
      <c r="W64838"/>
      <c r="Y64838" s="36"/>
      <c r="AA64838" s="5"/>
      <c r="AC64838" s="36"/>
      <c r="AD64838" s="36"/>
      <c r="AE64838"/>
      <c r="AF64838"/>
      <c r="AH64838" s="36"/>
      <c r="AJ64838"/>
    </row>
    <row r="64839" spans="14:36">
      <c r="N64839" s="36"/>
      <c r="R64839" s="5"/>
      <c r="W64839"/>
      <c r="Y64839" s="36"/>
      <c r="AA64839" s="5"/>
      <c r="AC64839" s="36"/>
      <c r="AD64839" s="36"/>
      <c r="AE64839"/>
      <c r="AF64839"/>
      <c r="AH64839" s="36"/>
      <c r="AJ64839"/>
    </row>
    <row r="64840" spans="14:36">
      <c r="N64840" s="36"/>
      <c r="R64840" s="5"/>
      <c r="W64840"/>
      <c r="Y64840" s="36"/>
      <c r="AA64840" s="5"/>
      <c r="AC64840" s="36"/>
      <c r="AD64840" s="36"/>
      <c r="AE64840"/>
      <c r="AF64840"/>
      <c r="AH64840" s="36"/>
      <c r="AJ64840"/>
    </row>
    <row r="64841" spans="14:36">
      <c r="N64841" s="36"/>
      <c r="R64841" s="5"/>
      <c r="W64841"/>
      <c r="Y64841" s="36"/>
      <c r="AA64841" s="5"/>
      <c r="AC64841" s="36"/>
      <c r="AD64841" s="36"/>
      <c r="AE64841"/>
      <c r="AF64841"/>
      <c r="AH64841" s="36"/>
      <c r="AJ64841"/>
    </row>
    <row r="64842" spans="14:36">
      <c r="N64842" s="36"/>
      <c r="R64842" s="5"/>
      <c r="W64842"/>
      <c r="Y64842" s="36"/>
      <c r="AA64842" s="5"/>
      <c r="AC64842" s="36"/>
      <c r="AD64842" s="36"/>
      <c r="AE64842"/>
      <c r="AF64842"/>
      <c r="AH64842" s="36"/>
      <c r="AJ64842"/>
    </row>
    <row r="64843" spans="14:36">
      <c r="N64843" s="36"/>
      <c r="R64843" s="5"/>
      <c r="W64843"/>
      <c r="Y64843" s="36"/>
      <c r="AA64843" s="5"/>
      <c r="AC64843" s="36"/>
      <c r="AD64843" s="36"/>
      <c r="AE64843"/>
      <c r="AF64843"/>
      <c r="AH64843" s="36"/>
      <c r="AJ64843"/>
    </row>
    <row r="64844" spans="14:36">
      <c r="N64844" s="36"/>
      <c r="R64844" s="5"/>
      <c r="W64844"/>
      <c r="Y64844" s="36"/>
      <c r="AA64844" s="5"/>
      <c r="AC64844" s="36"/>
      <c r="AD64844" s="36"/>
      <c r="AE64844"/>
      <c r="AF64844"/>
      <c r="AH64844" s="36"/>
      <c r="AJ64844"/>
    </row>
    <row r="64845" spans="14:36">
      <c r="N64845" s="36"/>
      <c r="R64845" s="5"/>
      <c r="W64845"/>
      <c r="Y64845" s="36"/>
      <c r="AA64845" s="5"/>
      <c r="AC64845" s="36"/>
      <c r="AD64845" s="36"/>
      <c r="AE64845"/>
      <c r="AF64845"/>
      <c r="AH64845" s="36"/>
      <c r="AJ64845"/>
    </row>
    <row r="64846" spans="14:36">
      <c r="N64846" s="36"/>
      <c r="R64846" s="5"/>
      <c r="W64846"/>
      <c r="Y64846" s="36"/>
      <c r="AA64846" s="5"/>
      <c r="AC64846" s="36"/>
      <c r="AD64846" s="36"/>
      <c r="AE64846"/>
      <c r="AF64846"/>
      <c r="AH64846" s="36"/>
      <c r="AJ64846"/>
    </row>
    <row r="64847" spans="14:36">
      <c r="N64847" s="36"/>
      <c r="R64847" s="5"/>
      <c r="W64847"/>
      <c r="Y64847" s="36"/>
      <c r="AA64847" s="5"/>
      <c r="AC64847" s="36"/>
      <c r="AD64847" s="36"/>
      <c r="AE64847"/>
      <c r="AF64847"/>
      <c r="AH64847" s="36"/>
      <c r="AJ64847"/>
    </row>
    <row r="64848" spans="14:36">
      <c r="N64848" s="36"/>
      <c r="R64848" s="5"/>
      <c r="W64848"/>
      <c r="Y64848" s="36"/>
      <c r="AA64848" s="5"/>
      <c r="AC64848" s="36"/>
      <c r="AD64848" s="36"/>
      <c r="AE64848"/>
      <c r="AF64848"/>
      <c r="AH64848" s="36"/>
      <c r="AJ64848"/>
    </row>
    <row r="64849" spans="14:36">
      <c r="N64849" s="36"/>
      <c r="R64849" s="5"/>
      <c r="W64849"/>
      <c r="Y64849" s="36"/>
      <c r="AA64849" s="5"/>
      <c r="AC64849" s="36"/>
      <c r="AD64849" s="36"/>
      <c r="AE64849"/>
      <c r="AF64849"/>
      <c r="AH64849" s="36"/>
      <c r="AJ64849"/>
    </row>
    <row r="64850" spans="14:36">
      <c r="N64850" s="36"/>
      <c r="R64850" s="5"/>
      <c r="W64850"/>
      <c r="Y64850" s="36"/>
      <c r="AA64850" s="5"/>
      <c r="AC64850" s="36"/>
      <c r="AD64850" s="36"/>
      <c r="AE64850"/>
      <c r="AF64850"/>
      <c r="AH64850" s="36"/>
      <c r="AJ64850"/>
    </row>
    <row r="64851" spans="14:36">
      <c r="N64851" s="36"/>
      <c r="R64851" s="5"/>
      <c r="W64851"/>
      <c r="Y64851" s="36"/>
      <c r="AA64851" s="5"/>
      <c r="AC64851" s="36"/>
      <c r="AD64851" s="36"/>
      <c r="AE64851"/>
      <c r="AF64851"/>
      <c r="AH64851" s="36"/>
      <c r="AJ64851"/>
    </row>
    <row r="64852" spans="14:36">
      <c r="N64852" s="36"/>
      <c r="R64852" s="5"/>
      <c r="W64852"/>
      <c r="Y64852" s="36"/>
      <c r="AA64852" s="5"/>
      <c r="AC64852" s="36"/>
      <c r="AD64852" s="36"/>
      <c r="AE64852"/>
      <c r="AF64852"/>
      <c r="AH64852" s="36"/>
      <c r="AJ64852"/>
    </row>
    <row r="64853" spans="14:36">
      <c r="N64853" s="36"/>
      <c r="R64853" s="5"/>
      <c r="W64853"/>
      <c r="Y64853" s="36"/>
      <c r="AA64853" s="5"/>
      <c r="AC64853" s="36"/>
      <c r="AD64853" s="36"/>
      <c r="AE64853"/>
      <c r="AF64853"/>
      <c r="AH64853" s="36"/>
      <c r="AJ64853"/>
    </row>
    <row r="64854" spans="14:36">
      <c r="N64854" s="36"/>
      <c r="R64854" s="5"/>
      <c r="W64854"/>
      <c r="Y64854" s="36"/>
      <c r="AA64854" s="5"/>
      <c r="AC64854" s="36"/>
      <c r="AD64854" s="36"/>
      <c r="AE64854"/>
      <c r="AF64854"/>
      <c r="AH64854" s="36"/>
      <c r="AJ64854"/>
    </row>
    <row r="64855" spans="14:36">
      <c r="N64855" s="36"/>
      <c r="R64855" s="5"/>
      <c r="W64855"/>
      <c r="Y64855" s="36"/>
      <c r="AA64855" s="5"/>
      <c r="AC64855" s="36"/>
      <c r="AD64855" s="36"/>
      <c r="AE64855"/>
      <c r="AF64855"/>
      <c r="AH64855" s="36"/>
      <c r="AJ64855"/>
    </row>
    <row r="64856" spans="14:36">
      <c r="N64856" s="36"/>
      <c r="R64856" s="5"/>
      <c r="W64856"/>
      <c r="Y64856" s="36"/>
      <c r="AA64856" s="5"/>
      <c r="AC64856" s="36"/>
      <c r="AD64856" s="36"/>
      <c r="AE64856"/>
      <c r="AF64856"/>
      <c r="AH64856" s="36"/>
      <c r="AJ64856"/>
    </row>
    <row r="64857" spans="14:36">
      <c r="N64857" s="36"/>
      <c r="R64857" s="5"/>
      <c r="W64857"/>
      <c r="Y64857" s="36"/>
      <c r="AA64857" s="5"/>
      <c r="AC64857" s="36"/>
      <c r="AD64857" s="36"/>
      <c r="AE64857"/>
      <c r="AF64857"/>
      <c r="AH64857" s="36"/>
      <c r="AJ64857"/>
    </row>
    <row r="64858" spans="14:36">
      <c r="N64858" s="36"/>
      <c r="R64858" s="5"/>
      <c r="W64858"/>
      <c r="Y64858" s="36"/>
      <c r="AA64858" s="5"/>
      <c r="AC64858" s="36"/>
      <c r="AD64858" s="36"/>
      <c r="AE64858"/>
      <c r="AF64858"/>
      <c r="AH64858" s="36"/>
      <c r="AJ64858"/>
    </row>
    <row r="64859" spans="14:36">
      <c r="N64859" s="36"/>
      <c r="R64859" s="5"/>
      <c r="W64859"/>
      <c r="Y64859" s="36"/>
      <c r="AA64859" s="5"/>
      <c r="AC64859" s="36"/>
      <c r="AD64859" s="36"/>
      <c r="AE64859"/>
      <c r="AF64859"/>
      <c r="AH64859" s="36"/>
      <c r="AJ64859"/>
    </row>
    <row r="64860" spans="14:36">
      <c r="N64860" s="36"/>
      <c r="R64860" s="5"/>
      <c r="W64860"/>
      <c r="Y64860" s="36"/>
      <c r="AA64860" s="5"/>
      <c r="AC64860" s="36"/>
      <c r="AD64860" s="36"/>
      <c r="AE64860"/>
      <c r="AF64860"/>
      <c r="AH64860" s="36"/>
      <c r="AJ64860"/>
    </row>
    <row r="64861" spans="14:36">
      <c r="N64861" s="36"/>
      <c r="R64861" s="5"/>
      <c r="W64861"/>
      <c r="Y64861" s="36"/>
      <c r="AA64861" s="5"/>
      <c r="AC64861" s="36"/>
      <c r="AD64861" s="36"/>
      <c r="AE64861"/>
      <c r="AF64861"/>
      <c r="AH64861" s="36"/>
      <c r="AJ64861"/>
    </row>
    <row r="64862" spans="14:36">
      <c r="N64862" s="36"/>
      <c r="R64862" s="5"/>
      <c r="W64862"/>
      <c r="Y64862" s="36"/>
      <c r="AA64862" s="5"/>
      <c r="AC64862" s="36"/>
      <c r="AD64862" s="36"/>
      <c r="AE64862"/>
      <c r="AF64862"/>
      <c r="AH64862" s="36"/>
      <c r="AJ64862"/>
    </row>
    <row r="64863" spans="14:36">
      <c r="N64863" s="36"/>
      <c r="R64863" s="5"/>
      <c r="W64863"/>
      <c r="Y64863" s="36"/>
      <c r="AA64863" s="5"/>
      <c r="AC64863" s="36"/>
      <c r="AD64863" s="36"/>
      <c r="AE64863"/>
      <c r="AF64863"/>
      <c r="AH64863" s="36"/>
      <c r="AJ64863"/>
    </row>
    <row r="64864" spans="14:36">
      <c r="N64864" s="36"/>
      <c r="R64864" s="5"/>
      <c r="W64864"/>
      <c r="Y64864" s="36"/>
      <c r="AA64864" s="5"/>
      <c r="AC64864" s="36"/>
      <c r="AD64864" s="36"/>
      <c r="AE64864"/>
      <c r="AF64864"/>
      <c r="AH64864" s="36"/>
      <c r="AJ64864"/>
    </row>
    <row r="64865" spans="14:36">
      <c r="N64865" s="36"/>
      <c r="R64865" s="5"/>
      <c r="W64865"/>
      <c r="Y64865" s="36"/>
      <c r="AA64865" s="5"/>
      <c r="AC64865" s="36"/>
      <c r="AD64865" s="36"/>
      <c r="AE64865"/>
      <c r="AF64865"/>
      <c r="AH64865" s="36"/>
      <c r="AJ64865"/>
    </row>
    <row r="64866" spans="14:36">
      <c r="N64866" s="36"/>
      <c r="R64866" s="5"/>
      <c r="W64866"/>
      <c r="Y64866" s="36"/>
      <c r="AA64866" s="5"/>
      <c r="AC64866" s="36"/>
      <c r="AD64866" s="36"/>
      <c r="AE64866"/>
      <c r="AF64866"/>
      <c r="AH64866" s="36"/>
      <c r="AJ64866"/>
    </row>
    <row r="64867" spans="14:36">
      <c r="N64867" s="36"/>
      <c r="R64867" s="5"/>
      <c r="W64867"/>
      <c r="Y64867" s="36"/>
      <c r="AA64867" s="5"/>
      <c r="AC64867" s="36"/>
      <c r="AD64867" s="36"/>
      <c r="AE64867"/>
      <c r="AF64867"/>
      <c r="AH64867" s="36"/>
      <c r="AJ64867"/>
    </row>
    <row r="64868" spans="14:36">
      <c r="N64868" s="36"/>
      <c r="R64868" s="5"/>
      <c r="W64868"/>
      <c r="Y64868" s="36"/>
      <c r="AA64868" s="5"/>
      <c r="AC64868" s="36"/>
      <c r="AD64868" s="36"/>
      <c r="AE64868"/>
      <c r="AF64868"/>
      <c r="AH64868" s="36"/>
      <c r="AJ64868"/>
    </row>
    <row r="64869" spans="14:36">
      <c r="N64869" s="36"/>
      <c r="R64869" s="5"/>
      <c r="W64869"/>
      <c r="Y64869" s="36"/>
      <c r="AA64869" s="5"/>
      <c r="AC64869" s="36"/>
      <c r="AD64869" s="36"/>
      <c r="AE64869"/>
      <c r="AF64869"/>
      <c r="AH64869" s="36"/>
      <c r="AJ64869"/>
    </row>
    <row r="64870" spans="14:36">
      <c r="N64870" s="36"/>
      <c r="R64870" s="5"/>
      <c r="W64870"/>
      <c r="Y64870" s="36"/>
      <c r="AA64870" s="5"/>
      <c r="AC64870" s="36"/>
      <c r="AD64870" s="36"/>
      <c r="AE64870"/>
      <c r="AF64870"/>
      <c r="AH64870" s="36"/>
      <c r="AJ64870"/>
    </row>
    <row r="64871" spans="14:36">
      <c r="N64871" s="36"/>
      <c r="R64871" s="5"/>
      <c r="W64871"/>
      <c r="Y64871" s="36"/>
      <c r="AA64871" s="5"/>
      <c r="AC64871" s="36"/>
      <c r="AD64871" s="36"/>
      <c r="AE64871"/>
      <c r="AF64871"/>
      <c r="AH64871" s="36"/>
      <c r="AJ64871"/>
    </row>
    <row r="64872" spans="14:36">
      <c r="N64872" s="36"/>
      <c r="R64872" s="5"/>
      <c r="W64872"/>
      <c r="Y64872" s="36"/>
      <c r="AA64872" s="5"/>
      <c r="AC64872" s="36"/>
      <c r="AD64872" s="36"/>
      <c r="AE64872"/>
      <c r="AF64872"/>
      <c r="AH64872" s="36"/>
      <c r="AJ64872"/>
    </row>
    <row r="64873" spans="14:36">
      <c r="N64873" s="36"/>
      <c r="R64873" s="5"/>
      <c r="W64873"/>
      <c r="Y64873" s="36"/>
      <c r="AA64873" s="5"/>
      <c r="AC64873" s="36"/>
      <c r="AD64873" s="36"/>
      <c r="AE64873"/>
      <c r="AF64873"/>
      <c r="AH64873" s="36"/>
      <c r="AJ64873"/>
    </row>
    <row r="64874" spans="14:36">
      <c r="N64874" s="36"/>
      <c r="R64874" s="5"/>
      <c r="W64874"/>
      <c r="Y64874" s="36"/>
      <c r="AA64874" s="5"/>
      <c r="AC64874" s="36"/>
      <c r="AD64874" s="36"/>
      <c r="AE64874"/>
      <c r="AF64874"/>
      <c r="AH64874" s="36"/>
      <c r="AJ64874"/>
    </row>
    <row r="64875" spans="14:36">
      <c r="N64875" s="36"/>
      <c r="R64875" s="5"/>
      <c r="W64875"/>
      <c r="Y64875" s="36"/>
      <c r="AA64875" s="5"/>
      <c r="AC64875" s="36"/>
      <c r="AD64875" s="36"/>
      <c r="AE64875"/>
      <c r="AF64875"/>
      <c r="AH64875" s="36"/>
      <c r="AJ64875"/>
    </row>
    <row r="64876" spans="14:36">
      <c r="N64876" s="36"/>
      <c r="R64876" s="5"/>
      <c r="W64876"/>
      <c r="Y64876" s="36"/>
      <c r="AA64876" s="5"/>
      <c r="AC64876" s="36"/>
      <c r="AD64876" s="36"/>
      <c r="AE64876"/>
      <c r="AF64876"/>
      <c r="AH64876" s="36"/>
      <c r="AJ64876"/>
    </row>
    <row r="64877" spans="14:36">
      <c r="N64877" s="36"/>
      <c r="R64877" s="5"/>
      <c r="W64877"/>
      <c r="Y64877" s="36"/>
      <c r="AA64877" s="5"/>
      <c r="AC64877" s="36"/>
      <c r="AD64877" s="36"/>
      <c r="AE64877"/>
      <c r="AF64877"/>
      <c r="AH64877" s="36"/>
      <c r="AJ64877"/>
    </row>
    <row r="64878" spans="14:36">
      <c r="N64878" s="36"/>
      <c r="R64878" s="5"/>
      <c r="W64878"/>
      <c r="Y64878" s="36"/>
      <c r="AA64878" s="5"/>
      <c r="AC64878" s="36"/>
      <c r="AD64878" s="36"/>
      <c r="AE64878"/>
      <c r="AF64878"/>
      <c r="AH64878" s="36"/>
      <c r="AJ64878"/>
    </row>
    <row r="64879" spans="14:36">
      <c r="N64879" s="36"/>
      <c r="R64879" s="5"/>
      <c r="W64879"/>
      <c r="Y64879" s="36"/>
      <c r="AA64879" s="5"/>
      <c r="AC64879" s="36"/>
      <c r="AD64879" s="36"/>
      <c r="AE64879"/>
      <c r="AF64879"/>
      <c r="AH64879" s="36"/>
      <c r="AJ64879"/>
    </row>
    <row r="64880" spans="14:36">
      <c r="N64880" s="36"/>
      <c r="R64880" s="5"/>
      <c r="W64880"/>
      <c r="Y64880" s="36"/>
      <c r="AA64880" s="5"/>
      <c r="AC64880" s="36"/>
      <c r="AD64880" s="36"/>
      <c r="AE64880"/>
      <c r="AF64880"/>
      <c r="AH64880" s="36"/>
      <c r="AJ64880"/>
    </row>
    <row r="64881" spans="14:36">
      <c r="N64881" s="36"/>
      <c r="R64881" s="5"/>
      <c r="W64881"/>
      <c r="Y64881" s="36"/>
      <c r="AA64881" s="5"/>
      <c r="AC64881" s="36"/>
      <c r="AD64881" s="36"/>
      <c r="AE64881"/>
      <c r="AF64881"/>
      <c r="AH64881" s="36"/>
      <c r="AJ64881"/>
    </row>
    <row r="64882" spans="14:36">
      <c r="N64882" s="36"/>
      <c r="R64882" s="5"/>
      <c r="W64882"/>
      <c r="Y64882" s="36"/>
      <c r="AA64882" s="5"/>
      <c r="AC64882" s="36"/>
      <c r="AD64882" s="36"/>
      <c r="AE64882"/>
      <c r="AF64882"/>
      <c r="AH64882" s="36"/>
      <c r="AJ64882"/>
    </row>
    <row r="64883" spans="14:36">
      <c r="N64883" s="36"/>
      <c r="R64883" s="5"/>
      <c r="W64883"/>
      <c r="Y64883" s="36"/>
      <c r="AA64883" s="5"/>
      <c r="AC64883" s="36"/>
      <c r="AD64883" s="36"/>
      <c r="AE64883"/>
      <c r="AF64883"/>
      <c r="AH64883" s="36"/>
      <c r="AJ64883"/>
    </row>
    <row r="64884" spans="14:36">
      <c r="N64884" s="36"/>
      <c r="R64884" s="5"/>
      <c r="W64884"/>
      <c r="Y64884" s="36"/>
      <c r="AA64884" s="5"/>
      <c r="AC64884" s="36"/>
      <c r="AD64884" s="36"/>
      <c r="AE64884"/>
      <c r="AF64884"/>
      <c r="AH64884" s="36"/>
      <c r="AJ64884"/>
    </row>
    <row r="64885" spans="14:36">
      <c r="N64885" s="36"/>
      <c r="R64885" s="5"/>
      <c r="W64885"/>
      <c r="Y64885" s="36"/>
      <c r="AA64885" s="5"/>
      <c r="AC64885" s="36"/>
      <c r="AD64885" s="36"/>
      <c r="AE64885"/>
      <c r="AF64885"/>
      <c r="AH64885" s="36"/>
      <c r="AJ64885"/>
    </row>
    <row r="64886" spans="14:36">
      <c r="N64886" s="36"/>
      <c r="R64886" s="5"/>
      <c r="W64886"/>
      <c r="Y64886" s="36"/>
      <c r="AA64886" s="5"/>
      <c r="AC64886" s="36"/>
      <c r="AD64886" s="36"/>
      <c r="AE64886"/>
      <c r="AF64886"/>
      <c r="AH64886" s="36"/>
      <c r="AJ64886"/>
    </row>
    <row r="64887" spans="14:36">
      <c r="N64887" s="36"/>
      <c r="R64887" s="5"/>
      <c r="W64887"/>
      <c r="Y64887" s="36"/>
      <c r="AA64887" s="5"/>
      <c r="AC64887" s="36"/>
      <c r="AD64887" s="36"/>
      <c r="AE64887"/>
      <c r="AF64887"/>
      <c r="AH64887" s="36"/>
      <c r="AJ64887"/>
    </row>
    <row r="64888" spans="14:36">
      <c r="N64888" s="36"/>
      <c r="R64888" s="5"/>
      <c r="W64888"/>
      <c r="Y64888" s="36"/>
      <c r="AA64888" s="5"/>
      <c r="AC64888" s="36"/>
      <c r="AD64888" s="36"/>
      <c r="AE64888"/>
      <c r="AF64888"/>
      <c r="AH64888" s="36"/>
      <c r="AJ64888"/>
    </row>
    <row r="64889" spans="14:36">
      <c r="N64889" s="36"/>
      <c r="R64889" s="5"/>
      <c r="W64889"/>
      <c r="Y64889" s="36"/>
      <c r="AA64889" s="5"/>
      <c r="AC64889" s="36"/>
      <c r="AD64889" s="36"/>
      <c r="AE64889"/>
      <c r="AF64889"/>
      <c r="AH64889" s="36"/>
      <c r="AJ64889"/>
    </row>
    <row r="64890" spans="14:36">
      <c r="N64890" s="36"/>
      <c r="R64890" s="5"/>
      <c r="W64890"/>
      <c r="Y64890" s="36"/>
      <c r="AA64890" s="5"/>
      <c r="AC64890" s="36"/>
      <c r="AD64890" s="36"/>
      <c r="AE64890"/>
      <c r="AF64890"/>
      <c r="AH64890" s="36"/>
      <c r="AJ64890"/>
    </row>
    <row r="64891" spans="14:36">
      <c r="N64891" s="36"/>
      <c r="R64891" s="5"/>
      <c r="W64891"/>
      <c r="Y64891" s="36"/>
      <c r="AA64891" s="5"/>
      <c r="AC64891" s="36"/>
      <c r="AD64891" s="36"/>
      <c r="AE64891"/>
      <c r="AF64891"/>
      <c r="AH64891" s="36"/>
      <c r="AJ64891"/>
    </row>
    <row r="64892" spans="14:36">
      <c r="N64892" s="36"/>
      <c r="R64892" s="5"/>
      <c r="W64892"/>
      <c r="Y64892" s="36"/>
      <c r="AA64892" s="5"/>
      <c r="AC64892" s="36"/>
      <c r="AD64892" s="36"/>
      <c r="AE64892"/>
      <c r="AF64892"/>
      <c r="AH64892" s="36"/>
      <c r="AJ64892"/>
    </row>
    <row r="64893" spans="14:36">
      <c r="N64893" s="36"/>
      <c r="R64893" s="5"/>
      <c r="W64893"/>
      <c r="Y64893" s="36"/>
      <c r="AA64893" s="5"/>
      <c r="AC64893" s="36"/>
      <c r="AD64893" s="36"/>
      <c r="AE64893"/>
      <c r="AF64893"/>
      <c r="AH64893" s="36"/>
      <c r="AJ64893"/>
    </row>
    <row r="64894" spans="14:36">
      <c r="N64894" s="36"/>
      <c r="R64894" s="5"/>
      <c r="W64894"/>
      <c r="Y64894" s="36"/>
      <c r="AA64894" s="5"/>
      <c r="AC64894" s="36"/>
      <c r="AD64894" s="36"/>
      <c r="AE64894"/>
      <c r="AF64894"/>
      <c r="AH64894" s="36"/>
      <c r="AJ64894"/>
    </row>
    <row r="64895" spans="14:36">
      <c r="N64895" s="36"/>
      <c r="R64895" s="5"/>
      <c r="W64895"/>
      <c r="Y64895" s="36"/>
      <c r="AA64895" s="5"/>
      <c r="AC64895" s="36"/>
      <c r="AD64895" s="36"/>
      <c r="AE64895"/>
      <c r="AF64895"/>
      <c r="AH64895" s="36"/>
      <c r="AJ64895"/>
    </row>
    <row r="64896" spans="14:36">
      <c r="N64896" s="36"/>
      <c r="R64896" s="5"/>
      <c r="W64896"/>
      <c r="Y64896" s="36"/>
      <c r="AA64896" s="5"/>
      <c r="AC64896" s="36"/>
      <c r="AD64896" s="36"/>
      <c r="AE64896"/>
      <c r="AF64896"/>
      <c r="AH64896" s="36"/>
      <c r="AJ64896"/>
    </row>
    <row r="64897" spans="14:36">
      <c r="N64897" s="36"/>
      <c r="R64897" s="5"/>
      <c r="W64897"/>
      <c r="Y64897" s="36"/>
      <c r="AA64897" s="5"/>
      <c r="AC64897" s="36"/>
      <c r="AD64897" s="36"/>
      <c r="AE64897"/>
      <c r="AF64897"/>
      <c r="AH64897" s="36"/>
      <c r="AJ64897"/>
    </row>
    <row r="64898" spans="14:36">
      <c r="N64898" s="36"/>
      <c r="R64898" s="5"/>
      <c r="W64898"/>
      <c r="Y64898" s="36"/>
      <c r="AA64898" s="5"/>
      <c r="AC64898" s="36"/>
      <c r="AD64898" s="36"/>
      <c r="AE64898"/>
      <c r="AF64898"/>
      <c r="AH64898" s="36"/>
      <c r="AJ64898"/>
    </row>
    <row r="64899" spans="14:36">
      <c r="N64899" s="36"/>
      <c r="R64899" s="5"/>
      <c r="W64899"/>
      <c r="Y64899" s="36"/>
      <c r="AA64899" s="5"/>
      <c r="AC64899" s="36"/>
      <c r="AD64899" s="36"/>
      <c r="AE64899"/>
      <c r="AF64899"/>
      <c r="AH64899" s="36"/>
      <c r="AJ64899"/>
    </row>
    <row r="64900" spans="14:36">
      <c r="N64900" s="36"/>
      <c r="R64900" s="5"/>
      <c r="W64900"/>
      <c r="Y64900" s="36"/>
      <c r="AA64900" s="5"/>
      <c r="AC64900" s="36"/>
      <c r="AD64900" s="36"/>
      <c r="AE64900"/>
      <c r="AF64900"/>
      <c r="AH64900" s="36"/>
      <c r="AJ64900"/>
    </row>
    <row r="64901" spans="14:36">
      <c r="N64901" s="36"/>
      <c r="R64901" s="5"/>
      <c r="W64901"/>
      <c r="Y64901" s="36"/>
      <c r="AA64901" s="5"/>
      <c r="AC64901" s="36"/>
      <c r="AD64901" s="36"/>
      <c r="AE64901"/>
      <c r="AF64901"/>
      <c r="AH64901" s="36"/>
      <c r="AJ64901"/>
    </row>
    <row r="64902" spans="14:36">
      <c r="N64902" s="36"/>
      <c r="R64902" s="5"/>
      <c r="W64902"/>
      <c r="Y64902" s="36"/>
      <c r="AA64902" s="5"/>
      <c r="AC64902" s="36"/>
      <c r="AD64902" s="36"/>
      <c r="AE64902"/>
      <c r="AF64902"/>
      <c r="AH64902" s="36"/>
      <c r="AJ64902"/>
    </row>
    <row r="64903" spans="14:36">
      <c r="N64903" s="36"/>
      <c r="R64903" s="5"/>
      <c r="W64903"/>
      <c r="Y64903" s="36"/>
      <c r="AA64903" s="5"/>
      <c r="AC64903" s="36"/>
      <c r="AD64903" s="36"/>
      <c r="AE64903"/>
      <c r="AF64903"/>
      <c r="AH64903" s="36"/>
      <c r="AJ64903"/>
    </row>
    <row r="64904" spans="14:36">
      <c r="N64904" s="36"/>
      <c r="R64904" s="5"/>
      <c r="W64904"/>
      <c r="Y64904" s="36"/>
      <c r="AA64904" s="5"/>
      <c r="AC64904" s="36"/>
      <c r="AD64904" s="36"/>
      <c r="AE64904"/>
      <c r="AF64904"/>
      <c r="AH64904" s="36"/>
      <c r="AJ64904"/>
    </row>
    <row r="64905" spans="14:36">
      <c r="N64905" s="36"/>
      <c r="R64905" s="5"/>
      <c r="W64905"/>
      <c r="Y64905" s="36"/>
      <c r="AA64905" s="5"/>
      <c r="AC64905" s="36"/>
      <c r="AD64905" s="36"/>
      <c r="AE64905"/>
      <c r="AF64905"/>
      <c r="AH64905" s="36"/>
      <c r="AJ64905"/>
    </row>
    <row r="64906" spans="14:36">
      <c r="N64906" s="36"/>
      <c r="R64906" s="5"/>
      <c r="W64906"/>
      <c r="Y64906" s="36"/>
      <c r="AA64906" s="5"/>
      <c r="AC64906" s="36"/>
      <c r="AD64906" s="36"/>
      <c r="AE64906"/>
      <c r="AF64906"/>
      <c r="AH64906" s="36"/>
      <c r="AJ64906"/>
    </row>
    <row r="64907" spans="14:36">
      <c r="N64907" s="36"/>
      <c r="R64907" s="5"/>
      <c r="W64907"/>
      <c r="Y64907" s="36"/>
      <c r="AA64907" s="5"/>
      <c r="AC64907" s="36"/>
      <c r="AD64907" s="36"/>
      <c r="AE64907"/>
      <c r="AF64907"/>
      <c r="AH64907" s="36"/>
      <c r="AJ64907"/>
    </row>
    <row r="64908" spans="14:36">
      <c r="N64908" s="36"/>
      <c r="R64908" s="5"/>
      <c r="W64908"/>
      <c r="Y64908" s="36"/>
      <c r="AA64908" s="5"/>
      <c r="AC64908" s="36"/>
      <c r="AD64908" s="36"/>
      <c r="AE64908"/>
      <c r="AF64908"/>
      <c r="AH64908" s="36"/>
      <c r="AJ64908"/>
    </row>
    <row r="64909" spans="14:36">
      <c r="N64909" s="36"/>
      <c r="R64909" s="5"/>
      <c r="W64909"/>
      <c r="Y64909" s="36"/>
      <c r="AA64909" s="5"/>
      <c r="AC64909" s="36"/>
      <c r="AD64909" s="36"/>
      <c r="AE64909"/>
      <c r="AF64909"/>
      <c r="AH64909" s="36"/>
      <c r="AJ64909"/>
    </row>
    <row r="64910" spans="14:36">
      <c r="N64910" s="36"/>
      <c r="R64910" s="5"/>
      <c r="W64910"/>
      <c r="Y64910" s="36"/>
      <c r="AA64910" s="5"/>
      <c r="AC64910" s="36"/>
      <c r="AD64910" s="36"/>
      <c r="AE64910"/>
      <c r="AF64910"/>
      <c r="AH64910" s="36"/>
      <c r="AJ64910"/>
    </row>
    <row r="64911" spans="14:36">
      <c r="N64911" s="36"/>
      <c r="R64911" s="5"/>
      <c r="W64911"/>
      <c r="Y64911" s="36"/>
      <c r="AA64911" s="5"/>
      <c r="AC64911" s="36"/>
      <c r="AD64911" s="36"/>
      <c r="AE64911"/>
      <c r="AF64911"/>
      <c r="AH64911" s="36"/>
      <c r="AJ64911"/>
    </row>
    <row r="64912" spans="14:36">
      <c r="N64912" s="36"/>
      <c r="R64912" s="5"/>
      <c r="W64912"/>
      <c r="Y64912" s="36"/>
      <c r="AA64912" s="5"/>
      <c r="AC64912" s="36"/>
      <c r="AD64912" s="36"/>
      <c r="AE64912"/>
      <c r="AF64912"/>
      <c r="AH64912" s="36"/>
      <c r="AJ64912"/>
    </row>
    <row r="64913" spans="14:36">
      <c r="N64913" s="36"/>
      <c r="R64913" s="5"/>
      <c r="W64913"/>
      <c r="Y64913" s="36"/>
      <c r="AA64913" s="5"/>
      <c r="AC64913" s="36"/>
      <c r="AD64913" s="36"/>
      <c r="AE64913"/>
      <c r="AF64913"/>
      <c r="AH64913" s="36"/>
      <c r="AJ64913"/>
    </row>
    <row r="64914" spans="14:36">
      <c r="N64914" s="36"/>
      <c r="R64914" s="5"/>
      <c r="W64914"/>
      <c r="Y64914" s="36"/>
      <c r="AA64914" s="5"/>
      <c r="AC64914" s="36"/>
      <c r="AD64914" s="36"/>
      <c r="AE64914"/>
      <c r="AF64914"/>
      <c r="AH64914" s="36"/>
      <c r="AJ64914"/>
    </row>
    <row r="64915" spans="14:36">
      <c r="N64915" s="36"/>
      <c r="R64915" s="5"/>
      <c r="W64915"/>
      <c r="Y64915" s="36"/>
      <c r="AA64915" s="5"/>
      <c r="AC64915" s="36"/>
      <c r="AD64915" s="36"/>
      <c r="AE64915"/>
      <c r="AF64915"/>
      <c r="AH64915" s="36"/>
      <c r="AJ64915"/>
    </row>
    <row r="64916" spans="14:36">
      <c r="N64916" s="36"/>
      <c r="R64916" s="5"/>
      <c r="W64916"/>
      <c r="Y64916" s="36"/>
      <c r="AA64916" s="5"/>
      <c r="AC64916" s="36"/>
      <c r="AD64916" s="36"/>
      <c r="AE64916"/>
      <c r="AF64916"/>
      <c r="AH64916" s="36"/>
      <c r="AJ64916"/>
    </row>
    <row r="64917" spans="14:36">
      <c r="N64917" s="36"/>
      <c r="R64917" s="5"/>
      <c r="W64917"/>
      <c r="Y64917" s="36"/>
      <c r="AA64917" s="5"/>
      <c r="AC64917" s="36"/>
      <c r="AD64917" s="36"/>
      <c r="AE64917"/>
      <c r="AF64917"/>
      <c r="AH64917" s="36"/>
      <c r="AJ64917"/>
    </row>
    <row r="64918" spans="14:36">
      <c r="N64918" s="36"/>
      <c r="R64918" s="5"/>
      <c r="W64918"/>
      <c r="Y64918" s="36"/>
      <c r="AA64918" s="5"/>
      <c r="AC64918" s="36"/>
      <c r="AD64918" s="36"/>
      <c r="AE64918"/>
      <c r="AF64918"/>
      <c r="AH64918" s="36"/>
      <c r="AJ64918"/>
    </row>
    <row r="64919" spans="14:36">
      <c r="N64919" s="36"/>
      <c r="R64919" s="5"/>
      <c r="W64919"/>
      <c r="Y64919" s="36"/>
      <c r="AA64919" s="5"/>
      <c r="AC64919" s="36"/>
      <c r="AD64919" s="36"/>
      <c r="AE64919"/>
      <c r="AF64919"/>
      <c r="AH64919" s="36"/>
      <c r="AJ64919"/>
    </row>
    <row r="64920" spans="14:36">
      <c r="N64920" s="36"/>
      <c r="R64920" s="5"/>
      <c r="W64920"/>
      <c r="Y64920" s="36"/>
      <c r="AA64920" s="5"/>
      <c r="AC64920" s="36"/>
      <c r="AD64920" s="36"/>
      <c r="AE64920"/>
      <c r="AF64920"/>
      <c r="AH64920" s="36"/>
      <c r="AJ64920"/>
    </row>
    <row r="64921" spans="14:36">
      <c r="N64921" s="36"/>
      <c r="R64921" s="5"/>
      <c r="W64921"/>
      <c r="Y64921" s="36"/>
      <c r="AA64921" s="5"/>
      <c r="AC64921" s="36"/>
      <c r="AD64921" s="36"/>
      <c r="AE64921"/>
      <c r="AF64921"/>
      <c r="AH64921" s="36"/>
      <c r="AJ64921"/>
    </row>
    <row r="64922" spans="14:36">
      <c r="N64922" s="36"/>
      <c r="R64922" s="5"/>
      <c r="W64922"/>
      <c r="Y64922" s="36"/>
      <c r="AA64922" s="5"/>
      <c r="AC64922" s="36"/>
      <c r="AD64922" s="36"/>
      <c r="AE64922"/>
      <c r="AF64922"/>
      <c r="AH64922" s="36"/>
      <c r="AJ64922"/>
    </row>
    <row r="64923" spans="14:36">
      <c r="N64923" s="36"/>
      <c r="R64923" s="5"/>
      <c r="W64923"/>
      <c r="Y64923" s="36"/>
      <c r="AA64923" s="5"/>
      <c r="AC64923" s="36"/>
      <c r="AD64923" s="36"/>
      <c r="AE64923"/>
      <c r="AF64923"/>
      <c r="AH64923" s="36"/>
      <c r="AJ64923"/>
    </row>
    <row r="64924" spans="14:36">
      <c r="N64924" s="36"/>
      <c r="R64924" s="5"/>
      <c r="W64924"/>
      <c r="Y64924" s="36"/>
      <c r="AA64924" s="5"/>
      <c r="AC64924" s="36"/>
      <c r="AD64924" s="36"/>
      <c r="AE64924"/>
      <c r="AF64924"/>
      <c r="AH64924" s="36"/>
      <c r="AJ64924"/>
    </row>
    <row r="64925" spans="14:36">
      <c r="N64925" s="36"/>
      <c r="R64925" s="5"/>
      <c r="W64925"/>
      <c r="Y64925" s="36"/>
      <c r="AA64925" s="5"/>
      <c r="AC64925" s="36"/>
      <c r="AD64925" s="36"/>
      <c r="AE64925"/>
      <c r="AF64925"/>
      <c r="AH64925" s="36"/>
      <c r="AJ64925"/>
    </row>
    <row r="64926" spans="14:36">
      <c r="N64926" s="36"/>
      <c r="R64926" s="5"/>
      <c r="W64926"/>
      <c r="Y64926" s="36"/>
      <c r="AA64926" s="5"/>
      <c r="AC64926" s="36"/>
      <c r="AD64926" s="36"/>
      <c r="AE64926"/>
      <c r="AF64926"/>
      <c r="AH64926" s="36"/>
      <c r="AJ64926"/>
    </row>
    <row r="64927" spans="14:36">
      <c r="N64927" s="36"/>
      <c r="R64927" s="5"/>
      <c r="W64927"/>
      <c r="Y64927" s="36"/>
      <c r="AA64927" s="5"/>
      <c r="AC64927" s="36"/>
      <c r="AD64927" s="36"/>
      <c r="AE64927"/>
      <c r="AF64927"/>
      <c r="AH64927" s="36"/>
      <c r="AJ64927"/>
    </row>
    <row r="64928" spans="14:36">
      <c r="N64928" s="36"/>
      <c r="R64928" s="5"/>
      <c r="W64928"/>
      <c r="Y64928" s="36"/>
      <c r="AA64928" s="5"/>
      <c r="AC64928" s="36"/>
      <c r="AD64928" s="36"/>
      <c r="AE64928"/>
      <c r="AF64928"/>
      <c r="AH64928" s="36"/>
      <c r="AJ64928"/>
    </row>
    <row r="64929" spans="14:36">
      <c r="N64929" s="36"/>
      <c r="R64929" s="5"/>
      <c r="W64929"/>
      <c r="Y64929" s="36"/>
      <c r="AA64929" s="5"/>
      <c r="AC64929" s="36"/>
      <c r="AD64929" s="36"/>
      <c r="AE64929"/>
      <c r="AF64929"/>
      <c r="AH64929" s="36"/>
      <c r="AJ64929"/>
    </row>
    <row r="64930" spans="14:36">
      <c r="N64930" s="36"/>
      <c r="R64930" s="5"/>
      <c r="W64930"/>
      <c r="Y64930" s="36"/>
      <c r="AA64930" s="5"/>
      <c r="AC64930" s="36"/>
      <c r="AD64930" s="36"/>
      <c r="AE64930"/>
      <c r="AF64930"/>
      <c r="AH64930" s="36"/>
      <c r="AJ64930"/>
    </row>
    <row r="64931" spans="14:36">
      <c r="N64931" s="36"/>
      <c r="R64931" s="5"/>
      <c r="W64931"/>
      <c r="Y64931" s="36"/>
      <c r="AA64931" s="5"/>
      <c r="AC64931" s="36"/>
      <c r="AD64931" s="36"/>
      <c r="AE64931"/>
      <c r="AF64931"/>
      <c r="AH64931" s="36"/>
      <c r="AJ64931"/>
    </row>
    <row r="64932" spans="14:36">
      <c r="N64932" s="36"/>
      <c r="R64932" s="5"/>
      <c r="W64932"/>
      <c r="Y64932" s="36"/>
      <c r="AA64932" s="5"/>
      <c r="AC64932" s="36"/>
      <c r="AD64932" s="36"/>
      <c r="AE64932"/>
      <c r="AF64932"/>
      <c r="AH64932" s="36"/>
      <c r="AJ64932"/>
    </row>
    <row r="64933" spans="14:36">
      <c r="N64933" s="36"/>
      <c r="R64933" s="5"/>
      <c r="W64933"/>
      <c r="Y64933" s="36"/>
      <c r="AA64933" s="5"/>
      <c r="AC64933" s="36"/>
      <c r="AD64933" s="36"/>
      <c r="AE64933"/>
      <c r="AF64933"/>
      <c r="AH64933" s="36"/>
      <c r="AJ64933"/>
    </row>
    <row r="64934" spans="14:36">
      <c r="N64934" s="36"/>
      <c r="R64934" s="5"/>
      <c r="W64934"/>
      <c r="Y64934" s="36"/>
      <c r="AA64934" s="5"/>
      <c r="AC64934" s="36"/>
      <c r="AD64934" s="36"/>
      <c r="AE64934"/>
      <c r="AF64934"/>
      <c r="AH64934" s="36"/>
      <c r="AJ64934"/>
    </row>
    <row r="64935" spans="14:36">
      <c r="N64935" s="36"/>
      <c r="R64935" s="5"/>
      <c r="W64935"/>
      <c r="Y64935" s="36"/>
      <c r="AA64935" s="5"/>
      <c r="AC64935" s="36"/>
      <c r="AD64935" s="36"/>
      <c r="AE64935"/>
      <c r="AF64935"/>
      <c r="AH64935" s="36"/>
      <c r="AJ64935"/>
    </row>
    <row r="64936" spans="14:36">
      <c r="N64936" s="36"/>
      <c r="R64936" s="5"/>
      <c r="W64936"/>
      <c r="Y64936" s="36"/>
      <c r="AA64936" s="5"/>
      <c r="AC64936" s="36"/>
      <c r="AD64936" s="36"/>
      <c r="AE64936"/>
      <c r="AF64936"/>
      <c r="AH64936" s="36"/>
      <c r="AJ64936"/>
    </row>
    <row r="64937" spans="14:36">
      <c r="N64937" s="36"/>
      <c r="R64937" s="5"/>
      <c r="W64937"/>
      <c r="Y64937" s="36"/>
      <c r="AA64937" s="5"/>
      <c r="AC64937" s="36"/>
      <c r="AD64937" s="36"/>
      <c r="AE64937"/>
      <c r="AF64937"/>
      <c r="AH64937" s="36"/>
      <c r="AJ64937"/>
    </row>
    <row r="64938" spans="14:36">
      <c r="N64938" s="36"/>
      <c r="R64938" s="5"/>
      <c r="W64938"/>
      <c r="Y64938" s="36"/>
      <c r="AA64938" s="5"/>
      <c r="AC64938" s="36"/>
      <c r="AD64938" s="36"/>
      <c r="AE64938"/>
      <c r="AF64938"/>
      <c r="AH64938" s="36"/>
      <c r="AJ64938"/>
    </row>
    <row r="64939" spans="14:36">
      <c r="N64939" s="36"/>
      <c r="R64939" s="5"/>
      <c r="W64939"/>
      <c r="Y64939" s="36"/>
      <c r="AA64939" s="5"/>
      <c r="AC64939" s="36"/>
      <c r="AD64939" s="36"/>
      <c r="AE64939"/>
      <c r="AF64939"/>
      <c r="AH64939" s="36"/>
      <c r="AJ64939"/>
    </row>
    <row r="64940" spans="14:36">
      <c r="N64940" s="36"/>
      <c r="R64940" s="5"/>
      <c r="W64940"/>
      <c r="Y64940" s="36"/>
      <c r="AA64940" s="5"/>
      <c r="AC64940" s="36"/>
      <c r="AD64940" s="36"/>
      <c r="AE64940"/>
      <c r="AF64940"/>
      <c r="AH64940" s="36"/>
      <c r="AJ64940"/>
    </row>
    <row r="64941" spans="14:36">
      <c r="N64941" s="36"/>
      <c r="R64941" s="5"/>
      <c r="W64941"/>
      <c r="Y64941" s="36"/>
      <c r="AA64941" s="5"/>
      <c r="AC64941" s="36"/>
      <c r="AD64941" s="36"/>
      <c r="AE64941"/>
      <c r="AF64941"/>
      <c r="AH64941" s="36"/>
      <c r="AJ64941"/>
    </row>
    <row r="64942" spans="14:36">
      <c r="N64942" s="36"/>
      <c r="R64942" s="5"/>
      <c r="W64942"/>
      <c r="Y64942" s="36"/>
      <c r="AA64942" s="5"/>
      <c r="AC64942" s="36"/>
      <c r="AD64942" s="36"/>
      <c r="AE64942"/>
      <c r="AF64942"/>
      <c r="AH64942" s="36"/>
      <c r="AJ64942"/>
    </row>
    <row r="64943" spans="14:36">
      <c r="N64943" s="36"/>
      <c r="R64943" s="5"/>
      <c r="W64943"/>
      <c r="Y64943" s="36"/>
      <c r="AA64943" s="5"/>
      <c r="AC64943" s="36"/>
      <c r="AD64943" s="36"/>
      <c r="AE64943"/>
      <c r="AF64943"/>
      <c r="AH64943" s="36"/>
      <c r="AJ64943"/>
    </row>
    <row r="64944" spans="14:36">
      <c r="N64944" s="36"/>
      <c r="R64944" s="5"/>
      <c r="W64944"/>
      <c r="Y64944" s="36"/>
      <c r="AA64944" s="5"/>
      <c r="AC64944" s="36"/>
      <c r="AD64944" s="36"/>
      <c r="AE64944"/>
      <c r="AF64944"/>
      <c r="AH64944" s="36"/>
      <c r="AJ64944"/>
    </row>
    <row r="64945" spans="14:36">
      <c r="N64945" s="36"/>
      <c r="R64945" s="5"/>
      <c r="W64945"/>
      <c r="Y64945" s="36"/>
      <c r="AA64945" s="5"/>
      <c r="AC64945" s="36"/>
      <c r="AD64945" s="36"/>
      <c r="AE64945"/>
      <c r="AF64945"/>
      <c r="AH64945" s="36"/>
      <c r="AJ64945"/>
    </row>
    <row r="64946" spans="14:36">
      <c r="N64946" s="36"/>
      <c r="R64946" s="5"/>
      <c r="W64946"/>
      <c r="Y64946" s="36"/>
      <c r="AA64946" s="5"/>
      <c r="AC64946" s="36"/>
      <c r="AD64946" s="36"/>
      <c r="AE64946"/>
      <c r="AF64946"/>
      <c r="AH64946" s="36"/>
      <c r="AJ64946"/>
    </row>
    <row r="64947" spans="14:36">
      <c r="N64947" s="36"/>
      <c r="R64947" s="5"/>
      <c r="W64947"/>
      <c r="Y64947" s="36"/>
      <c r="AA64947" s="5"/>
      <c r="AC64947" s="36"/>
      <c r="AD64947" s="36"/>
      <c r="AE64947"/>
      <c r="AF64947"/>
      <c r="AH64947" s="36"/>
      <c r="AJ64947"/>
    </row>
    <row r="64948" spans="14:36">
      <c r="N64948" s="36"/>
      <c r="R64948" s="5"/>
      <c r="W64948"/>
      <c r="Y64948" s="36"/>
      <c r="AA64948" s="5"/>
      <c r="AC64948" s="36"/>
      <c r="AD64948" s="36"/>
      <c r="AE64948"/>
      <c r="AF64948"/>
      <c r="AH64948" s="36"/>
      <c r="AJ64948"/>
    </row>
    <row r="64949" spans="14:36">
      <c r="N64949" s="36"/>
      <c r="R64949" s="5"/>
      <c r="W64949"/>
      <c r="Y64949" s="36"/>
      <c r="AA64949" s="5"/>
      <c r="AC64949" s="36"/>
      <c r="AD64949" s="36"/>
      <c r="AE64949"/>
      <c r="AF64949"/>
      <c r="AH64949" s="36"/>
      <c r="AJ64949"/>
    </row>
    <row r="64950" spans="14:36">
      <c r="N64950" s="36"/>
      <c r="R64950" s="5"/>
      <c r="W64950"/>
      <c r="Y64950" s="36"/>
      <c r="AA64950" s="5"/>
      <c r="AC64950" s="36"/>
      <c r="AD64950" s="36"/>
      <c r="AE64950"/>
      <c r="AF64950"/>
      <c r="AH64950" s="36"/>
      <c r="AJ64950"/>
    </row>
    <row r="64951" spans="14:36">
      <c r="N64951" s="36"/>
      <c r="R64951" s="5"/>
      <c r="W64951"/>
      <c r="Y64951" s="36"/>
      <c r="AA64951" s="5"/>
      <c r="AC64951" s="36"/>
      <c r="AD64951" s="36"/>
      <c r="AE64951"/>
      <c r="AF64951"/>
      <c r="AH64951" s="36"/>
      <c r="AJ64951"/>
    </row>
    <row r="64952" spans="14:36">
      <c r="N64952" s="36"/>
      <c r="R64952" s="5"/>
      <c r="W64952"/>
      <c r="Y64952" s="36"/>
      <c r="AA64952" s="5"/>
      <c r="AC64952" s="36"/>
      <c r="AD64952" s="36"/>
      <c r="AE64952"/>
      <c r="AF64952"/>
      <c r="AH64952" s="36"/>
      <c r="AJ64952"/>
    </row>
    <row r="64953" spans="14:36">
      <c r="N64953" s="36"/>
      <c r="R64953" s="5"/>
      <c r="W64953"/>
      <c r="Y64953" s="36"/>
      <c r="AA64953" s="5"/>
      <c r="AC64953" s="36"/>
      <c r="AD64953" s="36"/>
      <c r="AE64953"/>
      <c r="AF64953"/>
      <c r="AH64953" s="36"/>
      <c r="AJ64953"/>
    </row>
    <row r="64954" spans="14:36">
      <c r="N64954" s="36"/>
      <c r="R64954" s="5"/>
      <c r="W64954"/>
      <c r="Y64954" s="36"/>
      <c r="AA64954" s="5"/>
      <c r="AC64954" s="36"/>
      <c r="AD64954" s="36"/>
      <c r="AE64954"/>
      <c r="AF64954"/>
      <c r="AH64954" s="36"/>
      <c r="AJ64954"/>
    </row>
    <row r="64955" spans="14:36">
      <c r="N64955" s="36"/>
      <c r="R64955" s="5"/>
      <c r="W64955"/>
      <c r="Y64955" s="36"/>
      <c r="AA64955" s="5"/>
      <c r="AC64955" s="36"/>
      <c r="AD64955" s="36"/>
      <c r="AE64955"/>
      <c r="AF64955"/>
      <c r="AH64955" s="36"/>
      <c r="AJ64955"/>
    </row>
    <row r="64956" spans="14:36">
      <c r="N64956" s="36"/>
      <c r="R64956" s="5"/>
      <c r="W64956"/>
      <c r="Y64956" s="36"/>
      <c r="AA64956" s="5"/>
      <c r="AC64956" s="36"/>
      <c r="AD64956" s="36"/>
      <c r="AE64956"/>
      <c r="AF64956"/>
      <c r="AH64956" s="36"/>
      <c r="AJ64956"/>
    </row>
    <row r="64957" spans="14:36">
      <c r="N64957" s="36"/>
      <c r="R64957" s="5"/>
      <c r="W64957"/>
      <c r="Y64957" s="36"/>
      <c r="AA64957" s="5"/>
      <c r="AC64957" s="36"/>
      <c r="AD64957" s="36"/>
      <c r="AE64957"/>
      <c r="AF64957"/>
      <c r="AH64957" s="36"/>
      <c r="AJ64957"/>
    </row>
    <row r="64958" spans="14:36">
      <c r="N64958" s="36"/>
      <c r="R64958" s="5"/>
      <c r="W64958"/>
      <c r="Y64958" s="36"/>
      <c r="AA64958" s="5"/>
      <c r="AC64958" s="36"/>
      <c r="AD64958" s="36"/>
      <c r="AE64958"/>
      <c r="AF64958"/>
      <c r="AH64958" s="36"/>
      <c r="AJ64958"/>
    </row>
    <row r="64959" spans="14:36">
      <c r="N64959" s="36"/>
      <c r="R64959" s="5"/>
      <c r="W64959"/>
      <c r="Y64959" s="36"/>
      <c r="AA64959" s="5"/>
      <c r="AC64959" s="36"/>
      <c r="AD64959" s="36"/>
      <c r="AE64959"/>
      <c r="AF64959"/>
      <c r="AH64959" s="36"/>
      <c r="AJ64959"/>
    </row>
    <row r="64960" spans="14:36">
      <c r="N64960" s="36"/>
      <c r="R64960" s="5"/>
      <c r="W64960"/>
      <c r="Y64960" s="36"/>
      <c r="AA64960" s="5"/>
      <c r="AC64960" s="36"/>
      <c r="AD64960" s="36"/>
      <c r="AE64960"/>
      <c r="AF64960"/>
      <c r="AH64960" s="36"/>
      <c r="AJ64960"/>
    </row>
    <row r="64961" spans="14:36">
      <c r="N64961" s="36"/>
      <c r="R64961" s="5"/>
      <c r="W64961"/>
      <c r="Y64961" s="36"/>
      <c r="AA64961" s="5"/>
      <c r="AC64961" s="36"/>
      <c r="AD64961" s="36"/>
      <c r="AE64961"/>
      <c r="AF64961"/>
      <c r="AH64961" s="36"/>
      <c r="AJ64961"/>
    </row>
    <row r="64962" spans="14:36">
      <c r="N64962" s="36"/>
      <c r="R64962" s="5"/>
      <c r="W64962"/>
      <c r="Y64962" s="36"/>
      <c r="AA64962" s="5"/>
      <c r="AC64962" s="36"/>
      <c r="AD64962" s="36"/>
      <c r="AE64962"/>
      <c r="AF64962"/>
      <c r="AH64962" s="36"/>
      <c r="AJ64962"/>
    </row>
    <row r="64963" spans="14:36">
      <c r="N64963" s="36"/>
      <c r="R64963" s="5"/>
      <c r="W64963"/>
      <c r="Y64963" s="36"/>
      <c r="AA64963" s="5"/>
      <c r="AC64963" s="36"/>
      <c r="AD64963" s="36"/>
      <c r="AE64963"/>
      <c r="AF64963"/>
      <c r="AH64963" s="36"/>
      <c r="AJ64963"/>
    </row>
    <row r="64964" spans="14:36">
      <c r="N64964" s="36"/>
      <c r="R64964" s="5"/>
      <c r="W64964"/>
      <c r="Y64964" s="36"/>
      <c r="AA64964" s="5"/>
      <c r="AC64964" s="36"/>
      <c r="AD64964" s="36"/>
      <c r="AE64964"/>
      <c r="AF64964"/>
      <c r="AH64964" s="36"/>
      <c r="AJ64964"/>
    </row>
    <row r="64965" spans="14:36">
      <c r="N64965" s="36"/>
      <c r="R64965" s="5"/>
      <c r="W64965"/>
      <c r="Y64965" s="36"/>
      <c r="AA64965" s="5"/>
      <c r="AC64965" s="36"/>
      <c r="AD64965" s="36"/>
      <c r="AE64965"/>
      <c r="AF64965"/>
      <c r="AH64965" s="36"/>
      <c r="AJ64965"/>
    </row>
    <row r="64966" spans="14:36">
      <c r="N64966" s="36"/>
      <c r="R64966" s="5"/>
      <c r="W64966"/>
      <c r="Y64966" s="36"/>
      <c r="AA64966" s="5"/>
      <c r="AC64966" s="36"/>
      <c r="AD64966" s="36"/>
      <c r="AE64966"/>
      <c r="AF64966"/>
      <c r="AH64966" s="36"/>
      <c r="AJ64966"/>
    </row>
    <row r="64967" spans="14:36">
      <c r="N64967" s="36"/>
      <c r="R64967" s="5"/>
      <c r="W64967"/>
      <c r="Y64967" s="36"/>
      <c r="AA64967" s="5"/>
      <c r="AC64967" s="36"/>
      <c r="AD64967" s="36"/>
      <c r="AE64967"/>
      <c r="AF64967"/>
      <c r="AH64967" s="36"/>
      <c r="AJ64967"/>
    </row>
    <row r="64968" spans="14:36">
      <c r="N64968" s="36"/>
      <c r="R64968" s="5"/>
      <c r="W64968"/>
      <c r="Y64968" s="36"/>
      <c r="AA64968" s="5"/>
      <c r="AC64968" s="36"/>
      <c r="AD64968" s="36"/>
      <c r="AE64968"/>
      <c r="AF64968"/>
      <c r="AH64968" s="36"/>
      <c r="AJ64968"/>
    </row>
    <row r="64969" spans="14:36">
      <c r="N64969" s="36"/>
      <c r="R64969" s="5"/>
      <c r="W64969"/>
      <c r="Y64969" s="36"/>
      <c r="AA64969" s="5"/>
      <c r="AC64969" s="36"/>
      <c r="AD64969" s="36"/>
      <c r="AE64969"/>
      <c r="AF64969"/>
      <c r="AH64969" s="36"/>
      <c r="AJ64969"/>
    </row>
    <row r="64970" spans="14:36">
      <c r="N64970" s="36"/>
      <c r="R64970" s="5"/>
      <c r="W64970"/>
      <c r="Y64970" s="36"/>
      <c r="AA64970" s="5"/>
      <c r="AC64970" s="36"/>
      <c r="AD64970" s="36"/>
      <c r="AE64970"/>
      <c r="AF64970"/>
      <c r="AH64970" s="36"/>
      <c r="AJ64970"/>
    </row>
    <row r="64971" spans="14:36">
      <c r="N64971" s="36"/>
      <c r="R64971" s="5"/>
      <c r="W64971"/>
      <c r="Y64971" s="36"/>
      <c r="AA64971" s="5"/>
      <c r="AC64971" s="36"/>
      <c r="AD64971" s="36"/>
      <c r="AE64971"/>
      <c r="AF64971"/>
      <c r="AH64971" s="36"/>
      <c r="AJ64971"/>
    </row>
    <row r="64972" spans="14:36">
      <c r="N64972" s="36"/>
      <c r="R64972" s="5"/>
      <c r="W64972"/>
      <c r="Y64972" s="36"/>
      <c r="AA64972" s="5"/>
      <c r="AC64972" s="36"/>
      <c r="AD64972" s="36"/>
      <c r="AE64972"/>
      <c r="AF64972"/>
      <c r="AH64972" s="36"/>
      <c r="AJ64972"/>
    </row>
    <row r="64973" spans="14:36">
      <c r="N64973" s="36"/>
      <c r="R64973" s="5"/>
      <c r="W64973"/>
      <c r="Y64973" s="36"/>
      <c r="AA64973" s="5"/>
      <c r="AC64973" s="36"/>
      <c r="AD64973" s="36"/>
      <c r="AE64973"/>
      <c r="AF64973"/>
      <c r="AH64973" s="36"/>
      <c r="AJ64973"/>
    </row>
    <row r="64974" spans="14:36">
      <c r="N64974" s="36"/>
      <c r="R64974" s="5"/>
      <c r="W64974"/>
      <c r="Y64974" s="36"/>
      <c r="AA64974" s="5"/>
      <c r="AC64974" s="36"/>
      <c r="AD64974" s="36"/>
      <c r="AE64974"/>
      <c r="AF64974"/>
      <c r="AH64974" s="36"/>
      <c r="AJ64974"/>
    </row>
    <row r="64975" spans="14:36">
      <c r="N64975" s="36"/>
      <c r="R64975" s="5"/>
      <c r="W64975"/>
      <c r="Y64975" s="36"/>
      <c r="AA64975" s="5"/>
      <c r="AC64975" s="36"/>
      <c r="AD64975" s="36"/>
      <c r="AE64975"/>
      <c r="AF64975"/>
      <c r="AH64975" s="36"/>
      <c r="AJ64975"/>
    </row>
    <row r="64976" spans="14:36">
      <c r="N64976" s="36"/>
      <c r="R64976" s="5"/>
      <c r="W64976"/>
      <c r="Y64976" s="36"/>
      <c r="AA64976" s="5"/>
      <c r="AC64976" s="36"/>
      <c r="AD64976" s="36"/>
      <c r="AE64976"/>
      <c r="AF64976"/>
      <c r="AH64976" s="36"/>
      <c r="AJ64976"/>
    </row>
    <row r="64977" spans="14:36">
      <c r="N64977" s="36"/>
      <c r="R64977" s="5"/>
      <c r="W64977"/>
      <c r="Y64977" s="36"/>
      <c r="AA64977" s="5"/>
      <c r="AC64977" s="36"/>
      <c r="AD64977" s="36"/>
      <c r="AE64977"/>
      <c r="AF64977"/>
      <c r="AH64977" s="36"/>
      <c r="AJ64977"/>
    </row>
    <row r="64978" spans="14:36">
      <c r="N64978" s="36"/>
      <c r="R64978" s="5"/>
      <c r="W64978"/>
      <c r="Y64978" s="36"/>
      <c r="AA64978" s="5"/>
      <c r="AC64978" s="36"/>
      <c r="AD64978" s="36"/>
      <c r="AE64978"/>
      <c r="AF64978"/>
      <c r="AH64978" s="36"/>
      <c r="AJ64978"/>
    </row>
    <row r="64979" spans="14:36">
      <c r="N64979" s="36"/>
      <c r="R64979" s="5"/>
      <c r="W64979"/>
      <c r="Y64979" s="36"/>
      <c r="AA64979" s="5"/>
      <c r="AC64979" s="36"/>
      <c r="AD64979" s="36"/>
      <c r="AE64979"/>
      <c r="AF64979"/>
      <c r="AH64979" s="36"/>
      <c r="AJ64979"/>
    </row>
    <row r="64980" spans="14:36">
      <c r="N64980" s="36"/>
      <c r="R64980" s="5"/>
      <c r="W64980"/>
      <c r="Y64980" s="36"/>
      <c r="AA64980" s="5"/>
      <c r="AC64980" s="36"/>
      <c r="AD64980" s="36"/>
      <c r="AE64980"/>
      <c r="AF64980"/>
      <c r="AH64980" s="36"/>
      <c r="AJ64980"/>
    </row>
    <row r="64981" spans="14:36">
      <c r="N64981" s="36"/>
      <c r="R64981" s="5"/>
      <c r="W64981"/>
      <c r="Y64981" s="36"/>
      <c r="AA64981" s="5"/>
      <c r="AC64981" s="36"/>
      <c r="AD64981" s="36"/>
      <c r="AE64981"/>
      <c r="AF64981"/>
      <c r="AH64981" s="36"/>
      <c r="AJ64981"/>
    </row>
    <row r="64982" spans="14:36">
      <c r="N64982" s="36"/>
      <c r="R64982" s="5"/>
      <c r="W64982"/>
      <c r="Y64982" s="36"/>
      <c r="AA64982" s="5"/>
      <c r="AC64982" s="36"/>
      <c r="AD64982" s="36"/>
      <c r="AE64982"/>
      <c r="AF64982"/>
      <c r="AH64982" s="36"/>
      <c r="AJ64982"/>
    </row>
    <row r="64983" spans="14:36">
      <c r="N64983" s="36"/>
      <c r="R64983" s="5"/>
      <c r="W64983"/>
      <c r="Y64983" s="36"/>
      <c r="AA64983" s="5"/>
      <c r="AC64983" s="36"/>
      <c r="AD64983" s="36"/>
      <c r="AE64983"/>
      <c r="AF64983"/>
      <c r="AH64983" s="36"/>
      <c r="AJ64983"/>
    </row>
    <row r="64984" spans="14:36">
      <c r="N64984" s="36"/>
      <c r="R64984" s="5"/>
      <c r="W64984"/>
      <c r="Y64984" s="36"/>
      <c r="AA64984" s="5"/>
      <c r="AC64984" s="36"/>
      <c r="AD64984" s="36"/>
      <c r="AE64984"/>
      <c r="AF64984"/>
      <c r="AH64984" s="36"/>
      <c r="AJ64984"/>
    </row>
    <row r="64985" spans="14:36">
      <c r="N64985" s="36"/>
      <c r="R64985" s="5"/>
      <c r="W64985"/>
      <c r="Y64985" s="36"/>
      <c r="AA64985" s="5"/>
      <c r="AC64985" s="36"/>
      <c r="AD64985" s="36"/>
      <c r="AE64985"/>
      <c r="AF64985"/>
      <c r="AH64985" s="36"/>
      <c r="AJ64985"/>
    </row>
    <row r="64986" spans="14:36">
      <c r="N64986" s="36"/>
      <c r="R64986" s="5"/>
      <c r="W64986"/>
      <c r="Y64986" s="36"/>
      <c r="AA64986" s="5"/>
      <c r="AC64986" s="36"/>
      <c r="AD64986" s="36"/>
      <c r="AE64986"/>
      <c r="AF64986"/>
      <c r="AH64986" s="36"/>
      <c r="AJ64986"/>
    </row>
    <row r="64987" spans="14:36">
      <c r="N64987" s="36"/>
      <c r="R64987" s="5"/>
      <c r="W64987"/>
      <c r="Y64987" s="36"/>
      <c r="AA64987" s="5"/>
      <c r="AC64987" s="36"/>
      <c r="AD64987" s="36"/>
      <c r="AE64987"/>
      <c r="AF64987"/>
      <c r="AH64987" s="36"/>
      <c r="AJ64987"/>
    </row>
    <row r="64988" spans="14:36">
      <c r="N64988" s="36"/>
      <c r="R64988" s="5"/>
      <c r="W64988"/>
      <c r="Y64988" s="36"/>
      <c r="AA64988" s="5"/>
      <c r="AC64988" s="36"/>
      <c r="AD64988" s="36"/>
      <c r="AE64988"/>
      <c r="AF64988"/>
      <c r="AH64988" s="36"/>
      <c r="AJ64988"/>
    </row>
    <row r="64989" spans="14:36">
      <c r="N64989" s="36"/>
      <c r="R64989" s="5"/>
      <c r="W64989"/>
      <c r="Y64989" s="36"/>
      <c r="AA64989" s="5"/>
      <c r="AC64989" s="36"/>
      <c r="AD64989" s="36"/>
      <c r="AE64989"/>
      <c r="AF64989"/>
      <c r="AH64989" s="36"/>
      <c r="AJ64989"/>
    </row>
    <row r="64990" spans="14:36">
      <c r="N64990" s="36"/>
      <c r="R64990" s="5"/>
      <c r="W64990"/>
      <c r="Y64990" s="36"/>
      <c r="AA64990" s="5"/>
      <c r="AC64990" s="36"/>
      <c r="AD64990" s="36"/>
      <c r="AE64990"/>
      <c r="AF64990"/>
      <c r="AH64990" s="36"/>
      <c r="AJ64990"/>
    </row>
    <row r="64991" spans="14:36">
      <c r="N64991" s="36"/>
      <c r="R64991" s="5"/>
      <c r="W64991"/>
      <c r="Y64991" s="36"/>
      <c r="AA64991" s="5"/>
      <c r="AC64991" s="36"/>
      <c r="AD64991" s="36"/>
      <c r="AE64991"/>
      <c r="AF64991"/>
      <c r="AH64991" s="36"/>
      <c r="AJ64991"/>
    </row>
    <row r="64992" spans="14:36">
      <c r="N64992" s="36"/>
      <c r="R64992" s="5"/>
      <c r="W64992"/>
      <c r="Y64992" s="36"/>
      <c r="AA64992" s="5"/>
      <c r="AC64992" s="36"/>
      <c r="AD64992" s="36"/>
      <c r="AE64992"/>
      <c r="AF64992"/>
      <c r="AH64992" s="36"/>
      <c r="AJ64992"/>
    </row>
    <row r="64993" spans="14:36">
      <c r="N64993" s="36"/>
      <c r="R64993" s="5"/>
      <c r="W64993"/>
      <c r="Y64993" s="36"/>
      <c r="AA64993" s="5"/>
      <c r="AC64993" s="36"/>
      <c r="AD64993" s="36"/>
      <c r="AE64993"/>
      <c r="AF64993"/>
      <c r="AH64993" s="36"/>
      <c r="AJ64993"/>
    </row>
    <row r="64994" spans="14:36">
      <c r="N64994" s="36"/>
      <c r="R64994" s="5"/>
      <c r="W64994"/>
      <c r="Y64994" s="36"/>
      <c r="AA64994" s="5"/>
      <c r="AC64994" s="36"/>
      <c r="AD64994" s="36"/>
      <c r="AE64994"/>
      <c r="AF64994"/>
      <c r="AH64994" s="36"/>
      <c r="AJ64994"/>
    </row>
    <row r="64995" spans="14:36">
      <c r="N64995" s="36"/>
      <c r="R64995" s="5"/>
      <c r="W64995"/>
      <c r="Y64995" s="36"/>
      <c r="AA64995" s="5"/>
      <c r="AC64995" s="36"/>
      <c r="AD64995" s="36"/>
      <c r="AE64995"/>
      <c r="AF64995"/>
      <c r="AH64995" s="36"/>
      <c r="AJ64995"/>
    </row>
    <row r="64996" spans="14:36">
      <c r="N64996" s="36"/>
      <c r="R64996" s="5"/>
      <c r="W64996"/>
      <c r="Y64996" s="36"/>
      <c r="AA64996" s="5"/>
      <c r="AC64996" s="36"/>
      <c r="AD64996" s="36"/>
      <c r="AE64996"/>
      <c r="AF64996"/>
      <c r="AH64996" s="36"/>
      <c r="AJ64996"/>
    </row>
    <row r="64997" spans="14:36">
      <c r="N64997" s="36"/>
      <c r="R64997" s="5"/>
      <c r="W64997"/>
      <c r="Y64997" s="36"/>
      <c r="AA64997" s="5"/>
      <c r="AC64997" s="36"/>
      <c r="AD64997" s="36"/>
      <c r="AE64997"/>
      <c r="AF64997"/>
      <c r="AH64997" s="36"/>
      <c r="AJ64997"/>
    </row>
    <row r="64998" spans="14:36">
      <c r="N64998" s="36"/>
      <c r="R64998" s="5"/>
      <c r="W64998"/>
      <c r="Y64998" s="36"/>
      <c r="AA64998" s="5"/>
      <c r="AC64998" s="36"/>
      <c r="AD64998" s="36"/>
      <c r="AE64998"/>
      <c r="AF64998"/>
      <c r="AH64998" s="36"/>
      <c r="AJ64998"/>
    </row>
    <row r="64999" spans="14:36">
      <c r="N64999" s="36"/>
      <c r="R64999" s="5"/>
      <c r="W64999"/>
      <c r="Y64999" s="36"/>
      <c r="AA64999" s="5"/>
      <c r="AC64999" s="36"/>
      <c r="AD64999" s="36"/>
      <c r="AE64999"/>
      <c r="AF64999"/>
      <c r="AH64999" s="36"/>
      <c r="AJ64999"/>
    </row>
    <row r="65000" spans="14:36">
      <c r="N65000" s="36"/>
      <c r="R65000" s="5"/>
      <c r="W65000"/>
      <c r="Y65000" s="36"/>
      <c r="AA65000" s="5"/>
      <c r="AC65000" s="36"/>
      <c r="AD65000" s="36"/>
      <c r="AE65000"/>
      <c r="AF65000"/>
      <c r="AH65000" s="36"/>
      <c r="AJ65000"/>
    </row>
    <row r="65001" spans="14:36">
      <c r="N65001" s="36"/>
      <c r="R65001" s="5"/>
      <c r="W65001"/>
      <c r="Y65001" s="36"/>
      <c r="AA65001" s="5"/>
      <c r="AC65001" s="36"/>
      <c r="AD65001" s="36"/>
      <c r="AE65001"/>
      <c r="AF65001"/>
      <c r="AH65001" s="36"/>
      <c r="AJ65001"/>
    </row>
    <row r="65002" spans="14:36">
      <c r="N65002" s="36"/>
      <c r="R65002" s="5"/>
      <c r="W65002"/>
      <c r="Y65002" s="36"/>
      <c r="AA65002" s="5"/>
      <c r="AC65002" s="36"/>
      <c r="AD65002" s="36"/>
      <c r="AE65002"/>
      <c r="AF65002"/>
      <c r="AH65002" s="36"/>
      <c r="AJ65002"/>
    </row>
    <row r="65003" spans="14:36">
      <c r="N65003" s="36"/>
      <c r="R65003" s="5"/>
      <c r="W65003"/>
      <c r="Y65003" s="36"/>
      <c r="AA65003" s="5"/>
      <c r="AC65003" s="36"/>
      <c r="AD65003" s="36"/>
      <c r="AE65003"/>
      <c r="AF65003"/>
      <c r="AH65003" s="36"/>
      <c r="AJ65003"/>
    </row>
    <row r="65004" spans="14:36">
      <c r="N65004" s="36"/>
      <c r="R65004" s="5"/>
      <c r="W65004"/>
      <c r="Y65004" s="36"/>
      <c r="AA65004" s="5"/>
      <c r="AC65004" s="36"/>
      <c r="AD65004" s="36"/>
      <c r="AE65004"/>
      <c r="AF65004"/>
      <c r="AH65004" s="36"/>
      <c r="AJ65004"/>
    </row>
    <row r="65005" spans="14:36">
      <c r="N65005" s="36"/>
      <c r="R65005" s="5"/>
      <c r="W65005"/>
      <c r="Y65005" s="36"/>
      <c r="AA65005" s="5"/>
      <c r="AC65005" s="36"/>
      <c r="AD65005" s="36"/>
      <c r="AE65005"/>
      <c r="AF65005"/>
      <c r="AH65005" s="36"/>
      <c r="AJ65005"/>
    </row>
    <row r="65006" spans="14:36">
      <c r="N65006" s="36"/>
      <c r="R65006" s="5"/>
      <c r="W65006"/>
      <c r="Y65006" s="36"/>
      <c r="AA65006" s="5"/>
      <c r="AC65006" s="36"/>
      <c r="AD65006" s="36"/>
      <c r="AE65006"/>
      <c r="AF65006"/>
      <c r="AH65006" s="36"/>
      <c r="AJ65006"/>
    </row>
    <row r="65007" spans="14:36">
      <c r="N65007" s="36"/>
      <c r="R65007" s="5"/>
      <c r="W65007"/>
      <c r="Y65007" s="36"/>
      <c r="AA65007" s="5"/>
      <c r="AC65007" s="36"/>
      <c r="AD65007" s="36"/>
      <c r="AE65007"/>
      <c r="AF65007"/>
      <c r="AH65007" s="36"/>
      <c r="AJ65007"/>
    </row>
    <row r="65008" spans="14:36">
      <c r="N65008" s="36"/>
      <c r="R65008" s="5"/>
      <c r="W65008"/>
      <c r="Y65008" s="36"/>
      <c r="AA65008" s="5"/>
      <c r="AC65008" s="36"/>
      <c r="AD65008" s="36"/>
      <c r="AE65008"/>
      <c r="AF65008"/>
      <c r="AH65008" s="36"/>
      <c r="AJ65008"/>
    </row>
    <row r="65009" spans="14:36">
      <c r="N65009" s="36"/>
      <c r="R65009" s="5"/>
      <c r="W65009"/>
      <c r="Y65009" s="36"/>
      <c r="AA65009" s="5"/>
      <c r="AC65009" s="36"/>
      <c r="AD65009" s="36"/>
      <c r="AE65009"/>
      <c r="AF65009"/>
      <c r="AH65009" s="36"/>
      <c r="AJ65009"/>
    </row>
    <row r="65010" spans="14:36">
      <c r="N65010" s="36"/>
      <c r="R65010" s="5"/>
      <c r="W65010"/>
      <c r="Y65010" s="36"/>
      <c r="AA65010" s="5"/>
      <c r="AC65010" s="36"/>
      <c r="AD65010" s="36"/>
      <c r="AE65010"/>
      <c r="AF65010"/>
      <c r="AH65010" s="36"/>
      <c r="AJ65010"/>
    </row>
    <row r="65011" spans="14:36">
      <c r="N65011" s="36"/>
      <c r="R65011" s="5"/>
      <c r="W65011"/>
      <c r="Y65011" s="36"/>
      <c r="AA65011" s="5"/>
      <c r="AC65011" s="36"/>
      <c r="AD65011" s="36"/>
      <c r="AE65011"/>
      <c r="AF65011"/>
      <c r="AH65011" s="36"/>
      <c r="AJ65011"/>
    </row>
    <row r="65012" spans="14:36">
      <c r="N65012" s="36"/>
      <c r="R65012" s="5"/>
      <c r="W65012"/>
      <c r="Y65012" s="36"/>
      <c r="AA65012" s="5"/>
      <c r="AC65012" s="36"/>
      <c r="AD65012" s="36"/>
      <c r="AE65012"/>
      <c r="AF65012"/>
      <c r="AH65012" s="36"/>
      <c r="AJ65012"/>
    </row>
    <row r="65013" spans="14:36">
      <c r="N65013" s="36"/>
      <c r="R65013" s="5"/>
      <c r="W65013"/>
      <c r="Y65013" s="36"/>
      <c r="AA65013" s="5"/>
      <c r="AC65013" s="36"/>
      <c r="AD65013" s="36"/>
      <c r="AE65013"/>
      <c r="AF65013"/>
      <c r="AH65013" s="36"/>
      <c r="AJ65013"/>
    </row>
    <row r="65014" spans="14:36">
      <c r="N65014" s="36"/>
      <c r="R65014" s="5"/>
      <c r="W65014"/>
      <c r="Y65014" s="36"/>
      <c r="AA65014" s="5"/>
      <c r="AC65014" s="36"/>
      <c r="AD65014" s="36"/>
      <c r="AE65014"/>
      <c r="AF65014"/>
      <c r="AH65014" s="36"/>
      <c r="AJ65014"/>
    </row>
    <row r="65015" spans="14:36">
      <c r="N65015" s="36"/>
      <c r="R65015" s="5"/>
      <c r="W65015"/>
      <c r="Y65015" s="36"/>
      <c r="AA65015" s="5"/>
      <c r="AC65015" s="36"/>
      <c r="AD65015" s="36"/>
      <c r="AE65015"/>
      <c r="AF65015"/>
      <c r="AH65015" s="36"/>
      <c r="AJ65015"/>
    </row>
    <row r="65016" spans="14:36">
      <c r="N65016" s="36"/>
      <c r="R65016" s="5"/>
      <c r="W65016"/>
      <c r="Y65016" s="36"/>
      <c r="AA65016" s="5"/>
      <c r="AC65016" s="36"/>
      <c r="AD65016" s="36"/>
      <c r="AE65016"/>
      <c r="AF65016"/>
      <c r="AH65016" s="36"/>
      <c r="AJ65016"/>
    </row>
    <row r="65017" spans="14:36">
      <c r="N65017" s="36"/>
      <c r="R65017" s="5"/>
      <c r="W65017"/>
      <c r="Y65017" s="36"/>
      <c r="AA65017" s="5"/>
      <c r="AC65017" s="36"/>
      <c r="AD65017" s="36"/>
      <c r="AE65017"/>
      <c r="AF65017"/>
      <c r="AH65017" s="36"/>
      <c r="AJ65017"/>
    </row>
    <row r="65018" spans="14:36">
      <c r="N65018" s="36"/>
      <c r="R65018" s="5"/>
      <c r="W65018"/>
      <c r="Y65018" s="36"/>
      <c r="AA65018" s="5"/>
      <c r="AC65018" s="36"/>
      <c r="AD65018" s="36"/>
      <c r="AE65018"/>
      <c r="AF65018"/>
      <c r="AH65018" s="36"/>
      <c r="AJ65018"/>
    </row>
    <row r="65019" spans="14:36">
      <c r="N65019" s="36"/>
      <c r="R65019" s="5"/>
      <c r="W65019"/>
      <c r="Y65019" s="36"/>
      <c r="AA65019" s="5"/>
      <c r="AC65019" s="36"/>
      <c r="AD65019" s="36"/>
      <c r="AE65019"/>
      <c r="AF65019"/>
      <c r="AH65019" s="36"/>
      <c r="AJ65019"/>
    </row>
    <row r="65020" spans="14:36">
      <c r="N65020" s="36"/>
      <c r="R65020" s="5"/>
      <c r="W65020"/>
      <c r="Y65020" s="36"/>
      <c r="AA65020" s="5"/>
      <c r="AC65020" s="36"/>
      <c r="AD65020" s="36"/>
      <c r="AE65020"/>
      <c r="AF65020"/>
      <c r="AH65020" s="36"/>
      <c r="AJ65020"/>
    </row>
    <row r="65021" spans="14:36">
      <c r="N65021" s="36"/>
      <c r="R65021" s="5"/>
      <c r="W65021"/>
      <c r="Y65021" s="36"/>
      <c r="AA65021" s="5"/>
      <c r="AC65021" s="36"/>
      <c r="AD65021" s="36"/>
      <c r="AE65021"/>
      <c r="AF65021"/>
      <c r="AH65021" s="36"/>
      <c r="AJ65021"/>
    </row>
    <row r="65022" spans="14:36">
      <c r="N65022" s="36"/>
      <c r="R65022" s="5"/>
      <c r="W65022"/>
      <c r="Y65022" s="36"/>
      <c r="AA65022" s="5"/>
      <c r="AC65022" s="36"/>
      <c r="AD65022" s="36"/>
      <c r="AE65022"/>
      <c r="AF65022"/>
      <c r="AH65022" s="36"/>
      <c r="AJ65022"/>
    </row>
    <row r="65023" spans="14:36">
      <c r="N65023" s="36"/>
      <c r="R65023" s="5"/>
      <c r="W65023"/>
      <c r="Y65023" s="36"/>
      <c r="AA65023" s="5"/>
      <c r="AC65023" s="36"/>
      <c r="AD65023" s="36"/>
      <c r="AE65023"/>
      <c r="AF65023"/>
      <c r="AH65023" s="36"/>
      <c r="AJ65023"/>
    </row>
    <row r="65024" spans="14:36">
      <c r="N65024" s="36"/>
      <c r="R65024" s="5"/>
      <c r="W65024"/>
      <c r="Y65024" s="36"/>
      <c r="AA65024" s="5"/>
      <c r="AC65024" s="36"/>
      <c r="AD65024" s="36"/>
      <c r="AE65024"/>
      <c r="AF65024"/>
      <c r="AH65024" s="36"/>
      <c r="AJ65024"/>
    </row>
    <row r="65025" spans="14:36">
      <c r="N65025" s="36"/>
      <c r="R65025" s="5"/>
      <c r="W65025"/>
      <c r="Y65025" s="36"/>
      <c r="AA65025" s="5"/>
      <c r="AC65025" s="36"/>
      <c r="AD65025" s="36"/>
      <c r="AE65025"/>
      <c r="AF65025"/>
      <c r="AH65025" s="36"/>
      <c r="AJ65025"/>
    </row>
    <row r="65026" spans="14:36">
      <c r="N65026" s="36"/>
      <c r="R65026" s="5"/>
      <c r="W65026"/>
      <c r="Y65026" s="36"/>
      <c r="AA65026" s="5"/>
      <c r="AC65026" s="36"/>
      <c r="AD65026" s="36"/>
      <c r="AE65026"/>
      <c r="AF65026"/>
      <c r="AH65026" s="36"/>
      <c r="AJ65026"/>
    </row>
    <row r="65027" spans="14:36">
      <c r="N65027" s="36"/>
      <c r="R65027" s="5"/>
      <c r="W65027"/>
      <c r="Y65027" s="36"/>
      <c r="AA65027" s="5"/>
      <c r="AC65027" s="36"/>
      <c r="AD65027" s="36"/>
      <c r="AE65027"/>
      <c r="AF65027"/>
      <c r="AH65027" s="36"/>
      <c r="AJ65027"/>
    </row>
    <row r="65028" spans="14:36">
      <c r="N65028" s="36"/>
      <c r="R65028" s="5"/>
      <c r="W65028"/>
      <c r="Y65028" s="36"/>
      <c r="AA65028" s="5"/>
      <c r="AC65028" s="36"/>
      <c r="AD65028" s="36"/>
      <c r="AE65028"/>
      <c r="AF65028"/>
      <c r="AH65028" s="36"/>
      <c r="AJ65028"/>
    </row>
    <row r="65029" spans="14:36">
      <c r="N65029" s="36"/>
      <c r="R65029" s="5"/>
      <c r="W65029"/>
      <c r="Y65029" s="36"/>
      <c r="AA65029" s="5"/>
      <c r="AC65029" s="36"/>
      <c r="AD65029" s="36"/>
      <c r="AE65029"/>
      <c r="AF65029"/>
      <c r="AH65029" s="36"/>
      <c r="AJ65029"/>
    </row>
    <row r="65030" spans="14:36">
      <c r="N65030" s="36"/>
      <c r="R65030" s="5"/>
      <c r="W65030"/>
      <c r="Y65030" s="36"/>
      <c r="AA65030" s="5"/>
      <c r="AC65030" s="36"/>
      <c r="AD65030" s="36"/>
      <c r="AE65030"/>
      <c r="AF65030"/>
      <c r="AH65030" s="36"/>
      <c r="AJ65030"/>
    </row>
    <row r="65031" spans="14:36">
      <c r="N65031" s="36"/>
      <c r="R65031" s="5"/>
      <c r="W65031"/>
      <c r="Y65031" s="36"/>
      <c r="AA65031" s="5"/>
      <c r="AC65031" s="36"/>
      <c r="AD65031" s="36"/>
      <c r="AE65031"/>
      <c r="AF65031"/>
      <c r="AH65031" s="36"/>
      <c r="AJ65031"/>
    </row>
    <row r="65032" spans="14:36">
      <c r="N65032" s="36"/>
      <c r="R65032" s="5"/>
      <c r="W65032"/>
      <c r="Y65032" s="36"/>
      <c r="AA65032" s="5"/>
      <c r="AC65032" s="36"/>
      <c r="AD65032" s="36"/>
      <c r="AE65032"/>
      <c r="AF65032"/>
      <c r="AH65032" s="36"/>
      <c r="AJ65032"/>
    </row>
    <row r="65033" spans="14:36">
      <c r="N65033" s="36"/>
      <c r="R65033" s="5"/>
      <c r="W65033"/>
      <c r="Y65033" s="36"/>
      <c r="AA65033" s="5"/>
      <c r="AC65033" s="36"/>
      <c r="AD65033" s="36"/>
      <c r="AE65033"/>
      <c r="AF65033"/>
      <c r="AH65033" s="36"/>
      <c r="AJ65033"/>
    </row>
    <row r="65034" spans="14:36">
      <c r="N65034" s="36"/>
      <c r="R65034" s="5"/>
      <c r="W65034"/>
      <c r="Y65034" s="36"/>
      <c r="AA65034" s="5"/>
      <c r="AC65034" s="36"/>
      <c r="AD65034" s="36"/>
      <c r="AE65034"/>
      <c r="AF65034"/>
      <c r="AH65034" s="36"/>
      <c r="AJ65034"/>
    </row>
    <row r="65035" spans="14:36">
      <c r="N65035" s="36"/>
      <c r="R65035" s="5"/>
      <c r="W65035"/>
      <c r="Y65035" s="36"/>
      <c r="AA65035" s="5"/>
      <c r="AC65035" s="36"/>
      <c r="AD65035" s="36"/>
      <c r="AE65035"/>
      <c r="AF65035"/>
      <c r="AH65035" s="36"/>
      <c r="AJ65035"/>
    </row>
    <row r="65036" spans="14:36">
      <c r="N65036" s="36"/>
      <c r="R65036" s="5"/>
      <c r="W65036"/>
      <c r="Y65036" s="36"/>
      <c r="AA65036" s="5"/>
      <c r="AC65036" s="36"/>
      <c r="AD65036" s="36"/>
      <c r="AE65036"/>
      <c r="AF65036"/>
      <c r="AH65036" s="36"/>
      <c r="AJ65036"/>
    </row>
    <row r="65037" spans="14:36">
      <c r="N65037" s="36"/>
      <c r="R65037" s="5"/>
      <c r="W65037"/>
      <c r="Y65037" s="36"/>
      <c r="AA65037" s="5"/>
      <c r="AC65037" s="36"/>
      <c r="AD65037" s="36"/>
      <c r="AE65037"/>
      <c r="AF65037"/>
      <c r="AH65037" s="36"/>
      <c r="AJ65037"/>
    </row>
    <row r="65038" spans="14:36">
      <c r="N65038" s="36"/>
      <c r="R65038" s="5"/>
      <c r="W65038"/>
      <c r="Y65038" s="36"/>
      <c r="AA65038" s="5"/>
      <c r="AC65038" s="36"/>
      <c r="AD65038" s="36"/>
      <c r="AE65038"/>
      <c r="AF65038"/>
      <c r="AH65038" s="36"/>
      <c r="AJ65038"/>
    </row>
    <row r="65039" spans="14:36">
      <c r="N65039" s="36"/>
      <c r="R65039" s="5"/>
      <c r="W65039"/>
      <c r="Y65039" s="36"/>
      <c r="AA65039" s="5"/>
      <c r="AC65039" s="36"/>
      <c r="AD65039" s="36"/>
      <c r="AE65039"/>
      <c r="AF65039"/>
      <c r="AH65039" s="36"/>
      <c r="AJ65039"/>
    </row>
    <row r="65040" spans="14:36">
      <c r="N65040" s="36"/>
      <c r="R65040" s="5"/>
      <c r="W65040"/>
      <c r="Y65040" s="36"/>
      <c r="AA65040" s="5"/>
      <c r="AC65040" s="36"/>
      <c r="AD65040" s="36"/>
      <c r="AE65040"/>
      <c r="AF65040"/>
      <c r="AH65040" s="36"/>
      <c r="AJ65040"/>
    </row>
    <row r="65041" spans="14:36">
      <c r="N65041" s="36"/>
      <c r="R65041" s="5"/>
      <c r="W65041"/>
      <c r="Y65041" s="36"/>
      <c r="AA65041" s="5"/>
      <c r="AC65041" s="36"/>
      <c r="AD65041" s="36"/>
      <c r="AE65041"/>
      <c r="AF65041"/>
      <c r="AH65041" s="36"/>
      <c r="AJ65041"/>
    </row>
    <row r="65042" spans="14:36">
      <c r="N65042" s="36"/>
      <c r="R65042" s="5"/>
      <c r="W65042"/>
      <c r="Y65042" s="36"/>
      <c r="AA65042" s="5"/>
      <c r="AC65042" s="36"/>
      <c r="AD65042" s="36"/>
      <c r="AE65042"/>
      <c r="AF65042"/>
      <c r="AH65042" s="36"/>
      <c r="AJ65042"/>
    </row>
    <row r="65043" spans="14:36">
      <c r="N65043" s="36"/>
      <c r="R65043" s="5"/>
      <c r="W65043"/>
      <c r="Y65043" s="36"/>
      <c r="AA65043" s="5"/>
      <c r="AC65043" s="36"/>
      <c r="AD65043" s="36"/>
      <c r="AE65043"/>
      <c r="AF65043"/>
      <c r="AH65043" s="36"/>
      <c r="AJ65043"/>
    </row>
    <row r="65044" spans="14:36">
      <c r="N65044" s="36"/>
      <c r="R65044" s="5"/>
      <c r="W65044"/>
      <c r="Y65044" s="36"/>
      <c r="AA65044" s="5"/>
      <c r="AC65044" s="36"/>
      <c r="AD65044" s="36"/>
      <c r="AE65044"/>
      <c r="AF65044"/>
      <c r="AH65044" s="36"/>
      <c r="AJ65044"/>
    </row>
    <row r="65045" spans="14:36">
      <c r="N65045" s="36"/>
      <c r="R65045" s="5"/>
      <c r="W65045"/>
      <c r="Y65045" s="36"/>
      <c r="AA65045" s="5"/>
      <c r="AC65045" s="36"/>
      <c r="AD65045" s="36"/>
      <c r="AE65045"/>
      <c r="AF65045"/>
      <c r="AH65045" s="36"/>
      <c r="AJ65045"/>
    </row>
    <row r="65046" spans="14:36">
      <c r="N65046" s="36"/>
      <c r="R65046" s="5"/>
      <c r="W65046"/>
      <c r="Y65046" s="36"/>
      <c r="AA65046" s="5"/>
      <c r="AC65046" s="36"/>
      <c r="AD65046" s="36"/>
      <c r="AE65046"/>
      <c r="AF65046"/>
      <c r="AH65046" s="36"/>
      <c r="AJ65046"/>
    </row>
    <row r="65047" spans="14:36">
      <c r="N65047" s="36"/>
      <c r="R65047" s="5"/>
      <c r="W65047"/>
      <c r="Y65047" s="36"/>
      <c r="AA65047" s="5"/>
      <c r="AC65047" s="36"/>
      <c r="AD65047" s="36"/>
      <c r="AE65047"/>
      <c r="AF65047"/>
      <c r="AH65047" s="36"/>
      <c r="AJ65047"/>
    </row>
    <row r="65048" spans="14:36">
      <c r="N65048" s="36"/>
      <c r="R65048" s="5"/>
      <c r="W65048"/>
      <c r="Y65048" s="36"/>
      <c r="AA65048" s="5"/>
      <c r="AC65048" s="36"/>
      <c r="AD65048" s="36"/>
      <c r="AE65048"/>
      <c r="AF65048"/>
      <c r="AH65048" s="36"/>
      <c r="AJ65048"/>
    </row>
    <row r="65049" spans="14:36">
      <c r="N65049" s="36"/>
      <c r="R65049" s="5"/>
      <c r="W65049"/>
      <c r="Y65049" s="36"/>
      <c r="AA65049" s="5"/>
      <c r="AC65049" s="36"/>
      <c r="AD65049" s="36"/>
      <c r="AE65049"/>
      <c r="AF65049"/>
      <c r="AH65049" s="36"/>
      <c r="AJ65049"/>
    </row>
    <row r="65050" spans="14:36">
      <c r="N65050" s="36"/>
      <c r="R65050" s="5"/>
      <c r="W65050"/>
      <c r="Y65050" s="36"/>
      <c r="AA65050" s="5"/>
      <c r="AC65050" s="36"/>
      <c r="AD65050" s="36"/>
      <c r="AE65050"/>
      <c r="AF65050"/>
      <c r="AH65050" s="36"/>
      <c r="AJ65050"/>
    </row>
    <row r="65051" spans="14:36">
      <c r="N65051" s="36"/>
      <c r="R65051" s="5"/>
      <c r="W65051"/>
      <c r="Y65051" s="36"/>
      <c r="AA65051" s="5"/>
      <c r="AC65051" s="36"/>
      <c r="AD65051" s="36"/>
      <c r="AE65051"/>
      <c r="AF65051"/>
      <c r="AH65051" s="36"/>
      <c r="AJ65051"/>
    </row>
    <row r="65052" spans="14:36">
      <c r="N65052" s="36"/>
      <c r="R65052" s="5"/>
      <c r="W65052"/>
      <c r="Y65052" s="36"/>
      <c r="AA65052" s="5"/>
      <c r="AC65052" s="36"/>
      <c r="AD65052" s="36"/>
      <c r="AE65052"/>
      <c r="AF65052"/>
      <c r="AH65052" s="36"/>
      <c r="AJ65052"/>
    </row>
    <row r="65053" spans="14:36">
      <c r="N65053" s="36"/>
      <c r="R65053" s="5"/>
      <c r="W65053"/>
      <c r="Y65053" s="36"/>
      <c r="AA65053" s="5"/>
      <c r="AC65053" s="36"/>
      <c r="AD65053" s="36"/>
      <c r="AE65053"/>
      <c r="AF65053"/>
      <c r="AH65053" s="36"/>
      <c r="AJ65053"/>
    </row>
    <row r="65054" spans="14:36">
      <c r="N65054" s="36"/>
      <c r="R65054" s="5"/>
      <c r="W65054"/>
      <c r="Y65054" s="36"/>
      <c r="AA65054" s="5"/>
      <c r="AC65054" s="36"/>
      <c r="AD65054" s="36"/>
      <c r="AE65054"/>
      <c r="AF65054"/>
      <c r="AH65054" s="36"/>
      <c r="AJ65054"/>
    </row>
    <row r="65055" spans="14:36">
      <c r="N65055" s="36"/>
      <c r="R65055" s="5"/>
      <c r="W65055"/>
      <c r="Y65055" s="36"/>
      <c r="AA65055" s="5"/>
      <c r="AC65055" s="36"/>
      <c r="AD65055" s="36"/>
      <c r="AE65055"/>
      <c r="AF65055"/>
      <c r="AH65055" s="36"/>
      <c r="AJ65055"/>
    </row>
    <row r="65056" spans="14:36">
      <c r="N65056" s="36"/>
      <c r="R65056" s="5"/>
      <c r="W65056"/>
      <c r="Y65056" s="36"/>
      <c r="AA65056" s="5"/>
      <c r="AC65056" s="36"/>
      <c r="AD65056" s="36"/>
      <c r="AE65056"/>
      <c r="AF65056"/>
      <c r="AH65056" s="36"/>
      <c r="AJ65056"/>
    </row>
    <row r="65057" spans="14:36">
      <c r="N65057" s="36"/>
      <c r="R65057" s="5"/>
      <c r="W65057"/>
      <c r="Y65057" s="36"/>
      <c r="AA65057" s="5"/>
      <c r="AC65057" s="36"/>
      <c r="AD65057" s="36"/>
      <c r="AE65057"/>
      <c r="AF65057"/>
      <c r="AH65057" s="36"/>
      <c r="AJ65057"/>
    </row>
    <row r="65058" spans="14:36">
      <c r="N65058" s="36"/>
      <c r="R65058" s="5"/>
      <c r="W65058"/>
      <c r="Y65058" s="36"/>
      <c r="AA65058" s="5"/>
      <c r="AC65058" s="36"/>
      <c r="AD65058" s="36"/>
      <c r="AE65058"/>
      <c r="AF65058"/>
      <c r="AH65058" s="36"/>
      <c r="AJ65058"/>
    </row>
    <row r="65059" spans="14:36">
      <c r="N65059" s="36"/>
      <c r="R65059" s="5"/>
      <c r="W65059"/>
      <c r="Y65059" s="36"/>
      <c r="AA65059" s="5"/>
      <c r="AC65059" s="36"/>
      <c r="AD65059" s="36"/>
      <c r="AE65059"/>
      <c r="AF65059"/>
      <c r="AH65059" s="36"/>
      <c r="AJ65059"/>
    </row>
    <row r="65060" spans="14:36">
      <c r="N65060" s="36"/>
      <c r="R65060" s="5"/>
      <c r="W65060"/>
      <c r="Y65060" s="36"/>
      <c r="AA65060" s="5"/>
      <c r="AC65060" s="36"/>
      <c r="AD65060" s="36"/>
      <c r="AE65060"/>
      <c r="AF65060"/>
      <c r="AH65060" s="36"/>
      <c r="AJ65060"/>
    </row>
    <row r="65061" spans="14:36">
      <c r="N65061" s="36"/>
      <c r="R65061" s="5"/>
      <c r="W65061"/>
      <c r="Y65061" s="36"/>
      <c r="AA65061" s="5"/>
      <c r="AC65061" s="36"/>
      <c r="AD65061" s="36"/>
      <c r="AE65061"/>
      <c r="AF65061"/>
      <c r="AH65061" s="36"/>
      <c r="AJ65061"/>
    </row>
    <row r="65062" spans="14:36">
      <c r="N65062" s="36"/>
      <c r="R65062" s="5"/>
      <c r="W65062"/>
      <c r="Y65062" s="36"/>
      <c r="AA65062" s="5"/>
      <c r="AC65062" s="36"/>
      <c r="AD65062" s="36"/>
      <c r="AE65062"/>
      <c r="AF65062"/>
      <c r="AH65062" s="36"/>
      <c r="AJ65062"/>
    </row>
    <row r="65063" spans="14:36">
      <c r="N65063" s="36"/>
      <c r="R65063" s="5"/>
      <c r="W65063"/>
      <c r="Y65063" s="36"/>
      <c r="AA65063" s="5"/>
      <c r="AC65063" s="36"/>
      <c r="AD65063" s="36"/>
      <c r="AE65063"/>
      <c r="AF65063"/>
      <c r="AH65063" s="36"/>
      <c r="AJ65063"/>
    </row>
    <row r="65064" spans="14:36">
      <c r="N65064" s="36"/>
      <c r="R65064" s="5"/>
      <c r="W65064"/>
      <c r="Y65064" s="36"/>
      <c r="AA65064" s="5"/>
      <c r="AC65064" s="36"/>
      <c r="AD65064" s="36"/>
      <c r="AE65064"/>
      <c r="AF65064"/>
      <c r="AH65064" s="36"/>
      <c r="AJ65064"/>
    </row>
    <row r="65065" spans="14:36">
      <c r="N65065" s="36"/>
      <c r="R65065" s="5"/>
      <c r="W65065"/>
      <c r="Y65065" s="36"/>
      <c r="AA65065" s="5"/>
      <c r="AC65065" s="36"/>
      <c r="AD65065" s="36"/>
      <c r="AE65065"/>
      <c r="AF65065"/>
      <c r="AH65065" s="36"/>
      <c r="AJ65065"/>
    </row>
    <row r="65066" spans="14:36">
      <c r="N65066" s="36"/>
      <c r="R65066" s="5"/>
      <c r="W65066"/>
      <c r="Y65066" s="36"/>
      <c r="AA65066" s="5"/>
      <c r="AC65066" s="36"/>
      <c r="AD65066" s="36"/>
      <c r="AE65066"/>
      <c r="AF65066"/>
      <c r="AH65066" s="36"/>
      <c r="AJ65066"/>
    </row>
    <row r="65067" spans="14:36">
      <c r="N65067" s="36"/>
      <c r="R65067" s="5"/>
      <c r="W65067"/>
      <c r="Y65067" s="36"/>
      <c r="AA65067" s="5"/>
      <c r="AC65067" s="36"/>
      <c r="AD65067" s="36"/>
      <c r="AE65067"/>
      <c r="AF65067"/>
      <c r="AH65067" s="36"/>
      <c r="AJ65067"/>
    </row>
    <row r="65068" spans="14:36">
      <c r="N65068" s="36"/>
      <c r="R65068" s="5"/>
      <c r="W65068"/>
      <c r="Y65068" s="36"/>
      <c r="AA65068" s="5"/>
      <c r="AC65068" s="36"/>
      <c r="AD65068" s="36"/>
      <c r="AE65068"/>
      <c r="AF65068"/>
      <c r="AH65068" s="36"/>
      <c r="AJ65068"/>
    </row>
    <row r="65069" spans="14:36">
      <c r="N65069" s="36"/>
      <c r="R65069" s="5"/>
      <c r="W65069"/>
      <c r="Y65069" s="36"/>
      <c r="AA65069" s="5"/>
      <c r="AC65069" s="36"/>
      <c r="AD65069" s="36"/>
      <c r="AE65069"/>
      <c r="AF65069"/>
      <c r="AH65069" s="36"/>
      <c r="AJ65069"/>
    </row>
    <row r="65070" spans="14:36">
      <c r="N65070" s="36"/>
      <c r="R65070" s="5"/>
      <c r="W65070"/>
      <c r="Y65070" s="36"/>
      <c r="AA65070" s="5"/>
      <c r="AC65070" s="36"/>
      <c r="AD65070" s="36"/>
      <c r="AE65070"/>
      <c r="AF65070"/>
      <c r="AH65070" s="36"/>
      <c r="AJ65070"/>
    </row>
    <row r="65071" spans="14:36">
      <c r="N65071" s="36"/>
      <c r="R65071" s="5"/>
      <c r="W65071"/>
      <c r="Y65071" s="36"/>
      <c r="AA65071" s="5"/>
      <c r="AC65071" s="36"/>
      <c r="AD65071" s="36"/>
      <c r="AE65071"/>
      <c r="AF65071"/>
      <c r="AH65071" s="36"/>
      <c r="AJ65071"/>
    </row>
    <row r="65072" spans="14:36">
      <c r="N65072" s="36"/>
      <c r="R65072" s="5"/>
      <c r="W65072"/>
      <c r="Y65072" s="36"/>
      <c r="AA65072" s="5"/>
      <c r="AC65072" s="36"/>
      <c r="AD65072" s="36"/>
      <c r="AE65072"/>
      <c r="AF65072"/>
      <c r="AH65072" s="36"/>
      <c r="AJ65072"/>
    </row>
    <row r="65073" spans="14:36">
      <c r="N65073" s="36"/>
      <c r="R65073" s="5"/>
      <c r="W65073"/>
      <c r="Y65073" s="36"/>
      <c r="AA65073" s="5"/>
      <c r="AC65073" s="36"/>
      <c r="AD65073" s="36"/>
      <c r="AE65073"/>
      <c r="AF65073"/>
      <c r="AH65073" s="36"/>
      <c r="AJ65073"/>
    </row>
    <row r="65074" spans="14:36">
      <c r="N65074" s="36"/>
      <c r="R65074" s="5"/>
      <c r="W65074"/>
      <c r="Y65074" s="36"/>
      <c r="AA65074" s="5"/>
      <c r="AC65074" s="36"/>
      <c r="AD65074" s="36"/>
      <c r="AE65074"/>
      <c r="AF65074"/>
      <c r="AH65074" s="36"/>
      <c r="AJ65074"/>
    </row>
    <row r="65075" spans="14:36">
      <c r="N65075" s="36"/>
      <c r="R65075" s="5"/>
      <c r="W65075"/>
      <c r="Y65075" s="36"/>
      <c r="AA65075" s="5"/>
      <c r="AC65075" s="36"/>
      <c r="AD65075" s="36"/>
      <c r="AE65075"/>
      <c r="AF65075"/>
      <c r="AH65075" s="36"/>
      <c r="AJ65075"/>
    </row>
    <row r="65076" spans="14:36">
      <c r="N65076" s="36"/>
      <c r="R65076" s="5"/>
      <c r="W65076"/>
      <c r="Y65076" s="36"/>
      <c r="AA65076" s="5"/>
      <c r="AC65076" s="36"/>
      <c r="AD65076" s="36"/>
      <c r="AE65076"/>
      <c r="AF65076"/>
      <c r="AH65076" s="36"/>
      <c r="AJ65076"/>
    </row>
    <row r="65077" spans="14:36">
      <c r="N65077" s="36"/>
      <c r="R65077" s="5"/>
      <c r="W65077"/>
      <c r="Y65077" s="36"/>
      <c r="AA65077" s="5"/>
      <c r="AC65077" s="36"/>
      <c r="AD65077" s="36"/>
      <c r="AE65077"/>
      <c r="AF65077"/>
      <c r="AH65077" s="36"/>
      <c r="AJ65077"/>
    </row>
    <row r="65078" spans="14:36">
      <c r="N65078" s="36"/>
      <c r="R65078" s="5"/>
      <c r="W65078"/>
      <c r="Y65078" s="36"/>
      <c r="AA65078" s="5"/>
      <c r="AC65078" s="36"/>
      <c r="AD65078" s="36"/>
      <c r="AE65078"/>
      <c r="AF65078"/>
      <c r="AH65078" s="36"/>
      <c r="AJ65078"/>
    </row>
    <row r="65079" spans="14:36">
      <c r="N65079" s="36"/>
      <c r="R65079" s="5"/>
      <c r="W65079"/>
      <c r="Y65079" s="36"/>
      <c r="AA65079" s="5"/>
      <c r="AC65079" s="36"/>
      <c r="AD65079" s="36"/>
      <c r="AE65079"/>
      <c r="AF65079"/>
      <c r="AH65079" s="36"/>
      <c r="AJ65079"/>
    </row>
    <row r="65080" spans="14:36">
      <c r="N65080" s="36"/>
      <c r="R65080" s="5"/>
      <c r="W65080"/>
      <c r="Y65080" s="36"/>
      <c r="AA65080" s="5"/>
      <c r="AC65080" s="36"/>
      <c r="AD65080" s="36"/>
      <c r="AE65080"/>
      <c r="AF65080"/>
      <c r="AH65080" s="36"/>
      <c r="AJ65080"/>
    </row>
    <row r="65081" spans="14:36">
      <c r="N65081" s="36"/>
      <c r="R65081" s="5"/>
      <c r="W65081"/>
      <c r="Y65081" s="36"/>
      <c r="AA65081" s="5"/>
      <c r="AC65081" s="36"/>
      <c r="AD65081" s="36"/>
      <c r="AE65081"/>
      <c r="AF65081"/>
      <c r="AH65081" s="36"/>
      <c r="AJ65081"/>
    </row>
    <row r="65082" spans="14:36">
      <c r="N65082" s="36"/>
      <c r="R65082" s="5"/>
      <c r="W65082"/>
      <c r="Y65082" s="36"/>
      <c r="AA65082" s="5"/>
      <c r="AC65082" s="36"/>
      <c r="AD65082" s="36"/>
      <c r="AE65082"/>
      <c r="AF65082"/>
      <c r="AH65082" s="36"/>
      <c r="AJ65082"/>
    </row>
    <row r="65083" spans="14:36">
      <c r="N65083" s="36"/>
      <c r="R65083" s="5"/>
      <c r="W65083"/>
      <c r="Y65083" s="36"/>
      <c r="AA65083" s="5"/>
      <c r="AC65083" s="36"/>
      <c r="AD65083" s="36"/>
      <c r="AE65083"/>
      <c r="AF65083"/>
      <c r="AH65083" s="36"/>
      <c r="AJ65083"/>
    </row>
    <row r="65084" spans="14:36">
      <c r="N65084" s="36"/>
      <c r="R65084" s="5"/>
      <c r="W65084"/>
      <c r="Y65084" s="36"/>
      <c r="AA65084" s="5"/>
      <c r="AC65084" s="36"/>
      <c r="AD65084" s="36"/>
      <c r="AE65084"/>
      <c r="AF65084"/>
      <c r="AH65084" s="36"/>
      <c r="AJ65084"/>
    </row>
    <row r="65085" spans="14:36">
      <c r="N65085" s="36"/>
      <c r="R65085" s="5"/>
      <c r="W65085"/>
      <c r="Y65085" s="36"/>
      <c r="AA65085" s="5"/>
      <c r="AC65085" s="36"/>
      <c r="AD65085" s="36"/>
      <c r="AE65085"/>
      <c r="AF65085"/>
      <c r="AH65085" s="36"/>
      <c r="AJ65085"/>
    </row>
    <row r="65086" spans="14:36">
      <c r="N65086" s="36"/>
      <c r="R65086" s="5"/>
      <c r="W65086"/>
      <c r="Y65086" s="36"/>
      <c r="AA65086" s="5"/>
      <c r="AC65086" s="36"/>
      <c r="AD65086" s="36"/>
      <c r="AE65086"/>
      <c r="AF65086"/>
      <c r="AH65086" s="36"/>
      <c r="AJ65086"/>
    </row>
    <row r="65087" spans="14:36">
      <c r="N65087" s="36"/>
      <c r="R65087" s="5"/>
      <c r="W65087"/>
      <c r="Y65087" s="36"/>
      <c r="AA65087" s="5"/>
      <c r="AC65087" s="36"/>
      <c r="AD65087" s="36"/>
      <c r="AE65087"/>
      <c r="AF65087"/>
      <c r="AH65087" s="36"/>
      <c r="AJ65087"/>
    </row>
    <row r="65088" spans="14:36">
      <c r="N65088" s="36"/>
      <c r="R65088" s="5"/>
      <c r="W65088"/>
      <c r="Y65088" s="36"/>
      <c r="AA65088" s="5"/>
      <c r="AC65088" s="36"/>
      <c r="AD65088" s="36"/>
      <c r="AE65088"/>
      <c r="AF65088"/>
      <c r="AH65088" s="36"/>
      <c r="AJ65088"/>
    </row>
    <row r="65089" spans="14:36">
      <c r="N65089" s="36"/>
      <c r="R65089" s="5"/>
      <c r="W65089"/>
      <c r="Y65089" s="36"/>
      <c r="AA65089" s="5"/>
      <c r="AC65089" s="36"/>
      <c r="AD65089" s="36"/>
      <c r="AE65089"/>
      <c r="AF65089"/>
      <c r="AH65089" s="36"/>
      <c r="AJ65089"/>
    </row>
    <row r="65090" spans="14:36">
      <c r="N65090" s="36"/>
      <c r="R65090" s="5"/>
      <c r="W65090"/>
      <c r="Y65090" s="36"/>
      <c r="AA65090" s="5"/>
      <c r="AC65090" s="36"/>
      <c r="AD65090" s="36"/>
      <c r="AE65090"/>
      <c r="AF65090"/>
      <c r="AH65090" s="36"/>
      <c r="AJ65090"/>
    </row>
    <row r="65091" spans="14:36">
      <c r="N65091" s="36"/>
      <c r="R65091" s="5"/>
      <c r="W65091"/>
      <c r="Y65091" s="36"/>
      <c r="AA65091" s="5"/>
      <c r="AC65091" s="36"/>
      <c r="AD65091" s="36"/>
      <c r="AE65091"/>
      <c r="AF65091"/>
      <c r="AH65091" s="36"/>
      <c r="AJ65091"/>
    </row>
    <row r="65092" spans="14:36">
      <c r="N65092" s="36"/>
      <c r="R65092" s="5"/>
      <c r="W65092"/>
      <c r="Y65092" s="36"/>
      <c r="AA65092" s="5"/>
      <c r="AC65092" s="36"/>
      <c r="AD65092" s="36"/>
      <c r="AE65092"/>
      <c r="AF65092"/>
      <c r="AH65092" s="36"/>
      <c r="AJ65092"/>
    </row>
    <row r="65093" spans="14:36">
      <c r="N65093" s="36"/>
      <c r="R65093" s="5"/>
      <c r="W65093"/>
      <c r="Y65093" s="36"/>
      <c r="AA65093" s="5"/>
      <c r="AC65093" s="36"/>
      <c r="AD65093" s="36"/>
      <c r="AE65093"/>
      <c r="AF65093"/>
      <c r="AH65093" s="36"/>
      <c r="AJ65093"/>
    </row>
    <row r="65094" spans="14:36">
      <c r="N65094" s="36"/>
      <c r="R65094" s="5"/>
      <c r="W65094"/>
      <c r="Y65094" s="36"/>
      <c r="AA65094" s="5"/>
      <c r="AC65094" s="36"/>
      <c r="AD65094" s="36"/>
      <c r="AE65094"/>
      <c r="AF65094"/>
      <c r="AH65094" s="36"/>
      <c r="AJ65094"/>
    </row>
    <row r="65095" spans="14:36">
      <c r="N65095" s="36"/>
      <c r="R65095" s="5"/>
      <c r="W65095"/>
      <c r="Y65095" s="36"/>
      <c r="AA65095" s="5"/>
      <c r="AC65095" s="36"/>
      <c r="AD65095" s="36"/>
      <c r="AE65095"/>
      <c r="AF65095"/>
      <c r="AH65095" s="36"/>
      <c r="AJ65095"/>
    </row>
    <row r="65096" spans="14:36">
      <c r="N65096" s="36"/>
      <c r="R65096" s="5"/>
      <c r="W65096"/>
      <c r="Y65096" s="36"/>
      <c r="AA65096" s="5"/>
      <c r="AC65096" s="36"/>
      <c r="AD65096" s="36"/>
      <c r="AE65096"/>
      <c r="AF65096"/>
      <c r="AH65096" s="36"/>
      <c r="AJ65096"/>
    </row>
    <row r="65097" spans="14:36">
      <c r="N65097" s="36"/>
      <c r="R65097" s="5"/>
      <c r="W65097"/>
      <c r="Y65097" s="36"/>
      <c r="AA65097" s="5"/>
      <c r="AC65097" s="36"/>
      <c r="AD65097" s="36"/>
      <c r="AE65097"/>
      <c r="AF65097"/>
      <c r="AH65097" s="36"/>
      <c r="AJ65097"/>
    </row>
    <row r="65098" spans="14:36">
      <c r="N65098" s="36"/>
      <c r="R65098" s="5"/>
      <c r="W65098"/>
      <c r="Y65098" s="36"/>
      <c r="AA65098" s="5"/>
      <c r="AC65098" s="36"/>
      <c r="AD65098" s="36"/>
      <c r="AE65098"/>
      <c r="AF65098"/>
      <c r="AH65098" s="36"/>
      <c r="AJ65098"/>
    </row>
    <row r="65099" spans="14:36">
      <c r="N65099" s="36"/>
      <c r="R65099" s="5"/>
      <c r="W65099"/>
      <c r="Y65099" s="36"/>
      <c r="AA65099" s="5"/>
      <c r="AC65099" s="36"/>
      <c r="AD65099" s="36"/>
      <c r="AE65099"/>
      <c r="AF65099"/>
      <c r="AH65099" s="36"/>
      <c r="AJ65099"/>
    </row>
    <row r="65100" spans="14:36">
      <c r="N65100" s="36"/>
      <c r="R65100" s="5"/>
      <c r="W65100"/>
      <c r="Y65100" s="36"/>
      <c r="AA65100" s="5"/>
      <c r="AC65100" s="36"/>
      <c r="AD65100" s="36"/>
      <c r="AE65100"/>
      <c r="AF65100"/>
      <c r="AH65100" s="36"/>
      <c r="AJ65100"/>
    </row>
    <row r="65101" spans="14:36">
      <c r="N65101" s="36"/>
      <c r="R65101" s="5"/>
      <c r="W65101"/>
      <c r="Y65101" s="36"/>
      <c r="AA65101" s="5"/>
      <c r="AC65101" s="36"/>
      <c r="AD65101" s="36"/>
      <c r="AE65101"/>
      <c r="AF65101"/>
      <c r="AH65101" s="36"/>
      <c r="AJ65101"/>
    </row>
    <row r="65102" spans="14:36">
      <c r="N65102" s="36"/>
      <c r="R65102" s="5"/>
      <c r="W65102"/>
      <c r="Y65102" s="36"/>
      <c r="AA65102" s="5"/>
      <c r="AC65102" s="36"/>
      <c r="AD65102" s="36"/>
      <c r="AE65102"/>
      <c r="AF65102"/>
      <c r="AH65102" s="36"/>
      <c r="AJ65102"/>
    </row>
    <row r="65103" spans="14:36">
      <c r="N65103" s="36"/>
      <c r="R65103" s="5"/>
      <c r="W65103"/>
      <c r="Y65103" s="36"/>
      <c r="AA65103" s="5"/>
      <c r="AC65103" s="36"/>
      <c r="AD65103" s="36"/>
      <c r="AE65103"/>
      <c r="AF65103"/>
      <c r="AH65103" s="36"/>
      <c r="AJ65103"/>
    </row>
    <row r="65104" spans="14:36">
      <c r="N65104" s="36"/>
      <c r="R65104" s="5"/>
      <c r="W65104"/>
      <c r="Y65104" s="36"/>
      <c r="AA65104" s="5"/>
      <c r="AC65104" s="36"/>
      <c r="AD65104" s="36"/>
      <c r="AE65104"/>
      <c r="AF65104"/>
      <c r="AH65104" s="36"/>
      <c r="AJ65104"/>
    </row>
    <row r="65105" spans="14:36">
      <c r="N65105" s="36"/>
      <c r="R65105" s="5"/>
      <c r="W65105"/>
      <c r="Y65105" s="36"/>
      <c r="AA65105" s="5"/>
      <c r="AC65105" s="36"/>
      <c r="AD65105" s="36"/>
      <c r="AE65105"/>
      <c r="AF65105"/>
      <c r="AH65105" s="36"/>
      <c r="AJ65105"/>
    </row>
    <row r="65106" spans="14:36">
      <c r="N65106" s="36"/>
      <c r="R65106" s="5"/>
      <c r="W65106"/>
      <c r="Y65106" s="36"/>
      <c r="AA65106" s="5"/>
      <c r="AC65106" s="36"/>
      <c r="AD65106" s="36"/>
      <c r="AE65106"/>
      <c r="AF65106"/>
      <c r="AH65106" s="36"/>
      <c r="AJ65106"/>
    </row>
    <row r="65107" spans="14:36">
      <c r="N65107" s="36"/>
      <c r="R65107" s="5"/>
      <c r="W65107"/>
      <c r="Y65107" s="36"/>
      <c r="AA65107" s="5"/>
      <c r="AC65107" s="36"/>
      <c r="AD65107" s="36"/>
      <c r="AE65107"/>
      <c r="AF65107"/>
      <c r="AH65107" s="36"/>
      <c r="AJ65107"/>
    </row>
    <row r="65108" spans="14:36">
      <c r="N65108" s="36"/>
      <c r="R65108" s="5"/>
      <c r="W65108"/>
      <c r="Y65108" s="36"/>
      <c r="AA65108" s="5"/>
      <c r="AC65108" s="36"/>
      <c r="AD65108" s="36"/>
      <c r="AE65108"/>
      <c r="AF65108"/>
      <c r="AH65108" s="36"/>
      <c r="AJ65108"/>
    </row>
    <row r="65109" spans="14:36">
      <c r="N65109" s="36"/>
      <c r="R65109" s="5"/>
      <c r="W65109"/>
      <c r="Y65109" s="36"/>
      <c r="AA65109" s="5"/>
      <c r="AC65109" s="36"/>
      <c r="AD65109" s="36"/>
      <c r="AE65109"/>
      <c r="AF65109"/>
      <c r="AH65109" s="36"/>
      <c r="AJ65109"/>
    </row>
    <row r="65110" spans="14:36">
      <c r="N65110" s="36"/>
      <c r="R65110" s="5"/>
      <c r="W65110"/>
      <c r="Y65110" s="36"/>
      <c r="AA65110" s="5"/>
      <c r="AC65110" s="36"/>
      <c r="AD65110" s="36"/>
      <c r="AE65110"/>
      <c r="AF65110"/>
      <c r="AH65110" s="36"/>
      <c r="AJ65110"/>
    </row>
    <row r="65111" spans="14:36">
      <c r="N65111" s="36"/>
      <c r="R65111" s="5"/>
      <c r="W65111"/>
      <c r="Y65111" s="36"/>
      <c r="AA65111" s="5"/>
      <c r="AC65111" s="36"/>
      <c r="AD65111" s="36"/>
      <c r="AE65111"/>
      <c r="AF65111"/>
      <c r="AH65111" s="36"/>
      <c r="AJ65111"/>
    </row>
    <row r="65112" spans="14:36">
      <c r="N65112" s="36"/>
      <c r="R65112" s="5"/>
      <c r="W65112"/>
      <c r="Y65112" s="36"/>
      <c r="AA65112" s="5"/>
      <c r="AC65112" s="36"/>
      <c r="AD65112" s="36"/>
      <c r="AE65112"/>
      <c r="AF65112"/>
      <c r="AH65112" s="36"/>
      <c r="AJ65112"/>
    </row>
    <row r="65113" spans="14:36">
      <c r="N65113" s="36"/>
      <c r="R65113" s="5"/>
      <c r="W65113"/>
      <c r="Y65113" s="36"/>
      <c r="AA65113" s="5"/>
      <c r="AC65113" s="36"/>
      <c r="AD65113" s="36"/>
      <c r="AE65113"/>
      <c r="AF65113"/>
      <c r="AH65113" s="36"/>
      <c r="AJ65113"/>
    </row>
    <row r="65114" spans="14:36">
      <c r="N65114" s="36"/>
      <c r="R65114" s="5"/>
      <c r="W65114"/>
      <c r="Y65114" s="36"/>
      <c r="AA65114" s="5"/>
      <c r="AC65114" s="36"/>
      <c r="AD65114" s="36"/>
      <c r="AE65114"/>
      <c r="AF65114"/>
      <c r="AH65114" s="36"/>
      <c r="AJ65114"/>
    </row>
    <row r="65115" spans="14:36">
      <c r="N65115" s="36"/>
      <c r="R65115" s="5"/>
      <c r="W65115"/>
      <c r="Y65115" s="36"/>
      <c r="AA65115" s="5"/>
      <c r="AC65115" s="36"/>
      <c r="AD65115" s="36"/>
      <c r="AE65115"/>
      <c r="AF65115"/>
      <c r="AH65115" s="36"/>
      <c r="AJ65115"/>
    </row>
    <row r="65116" spans="14:36">
      <c r="N65116" s="36"/>
      <c r="R65116" s="5"/>
      <c r="W65116"/>
      <c r="Y65116" s="36"/>
      <c r="AA65116" s="5"/>
      <c r="AC65116" s="36"/>
      <c r="AD65116" s="36"/>
      <c r="AE65116"/>
      <c r="AF65116"/>
      <c r="AH65116" s="36"/>
      <c r="AJ65116"/>
    </row>
    <row r="65117" spans="14:36">
      <c r="N65117" s="36"/>
      <c r="R65117" s="5"/>
      <c r="W65117"/>
      <c r="Y65117" s="36"/>
      <c r="AA65117" s="5"/>
      <c r="AC65117" s="36"/>
      <c r="AD65117" s="36"/>
      <c r="AE65117"/>
      <c r="AF65117"/>
      <c r="AH65117" s="36"/>
      <c r="AJ65117"/>
    </row>
    <row r="65118" spans="14:36">
      <c r="N65118" s="36"/>
      <c r="R65118" s="5"/>
      <c r="W65118"/>
      <c r="Y65118" s="36"/>
      <c r="AA65118" s="5"/>
      <c r="AC65118" s="36"/>
      <c r="AD65118" s="36"/>
      <c r="AE65118"/>
      <c r="AF65118"/>
      <c r="AH65118" s="36"/>
      <c r="AJ65118"/>
    </row>
    <row r="65119" spans="14:36">
      <c r="N65119" s="36"/>
      <c r="R65119" s="5"/>
      <c r="W65119"/>
      <c r="Y65119" s="36"/>
      <c r="AA65119" s="5"/>
      <c r="AC65119" s="36"/>
      <c r="AD65119" s="36"/>
      <c r="AE65119"/>
      <c r="AF65119"/>
      <c r="AH65119" s="36"/>
      <c r="AJ65119"/>
    </row>
    <row r="65120" spans="14:36">
      <c r="N65120" s="36"/>
      <c r="R65120" s="5"/>
      <c r="W65120"/>
      <c r="Y65120" s="36"/>
      <c r="AA65120" s="5"/>
      <c r="AC65120" s="36"/>
      <c r="AD65120" s="36"/>
      <c r="AE65120"/>
      <c r="AF65120"/>
      <c r="AH65120" s="36"/>
      <c r="AJ65120"/>
    </row>
    <row r="65121" spans="14:36">
      <c r="N65121" s="36"/>
      <c r="R65121" s="5"/>
      <c r="W65121"/>
      <c r="Y65121" s="36"/>
      <c r="AA65121" s="5"/>
      <c r="AC65121" s="36"/>
      <c r="AD65121" s="36"/>
      <c r="AE65121"/>
      <c r="AF65121"/>
      <c r="AH65121" s="36"/>
      <c r="AJ65121"/>
    </row>
    <row r="65122" spans="14:36">
      <c r="N65122" s="36"/>
      <c r="R65122" s="5"/>
      <c r="W65122"/>
      <c r="Y65122" s="36"/>
      <c r="AA65122" s="5"/>
      <c r="AC65122" s="36"/>
      <c r="AD65122" s="36"/>
      <c r="AE65122"/>
      <c r="AF65122"/>
      <c r="AH65122" s="36"/>
      <c r="AJ65122"/>
    </row>
    <row r="65123" spans="14:36">
      <c r="N65123" s="36"/>
      <c r="R65123" s="5"/>
      <c r="W65123"/>
      <c r="Y65123" s="36"/>
      <c r="AA65123" s="5"/>
      <c r="AC65123" s="36"/>
      <c r="AD65123" s="36"/>
      <c r="AE65123"/>
      <c r="AF65123"/>
      <c r="AH65123" s="36"/>
      <c r="AJ65123"/>
    </row>
    <row r="65124" spans="14:36">
      <c r="N65124" s="36"/>
      <c r="R65124" s="5"/>
      <c r="W65124"/>
      <c r="Y65124" s="36"/>
      <c r="AA65124" s="5"/>
      <c r="AC65124" s="36"/>
      <c r="AD65124" s="36"/>
      <c r="AE65124"/>
      <c r="AF65124"/>
      <c r="AH65124" s="36"/>
      <c r="AJ65124"/>
    </row>
    <row r="65125" spans="14:36">
      <c r="N65125" s="36"/>
      <c r="R65125" s="5"/>
      <c r="W65125"/>
      <c r="Y65125" s="36"/>
      <c r="AA65125" s="5"/>
      <c r="AC65125" s="36"/>
      <c r="AD65125" s="36"/>
      <c r="AE65125"/>
      <c r="AF65125"/>
      <c r="AH65125" s="36"/>
      <c r="AJ65125"/>
    </row>
    <row r="65126" spans="14:36">
      <c r="N65126" s="36"/>
      <c r="R65126" s="5"/>
      <c r="W65126"/>
      <c r="Y65126" s="36"/>
      <c r="AA65126" s="5"/>
      <c r="AC65126" s="36"/>
      <c r="AD65126" s="36"/>
      <c r="AE65126"/>
      <c r="AF65126"/>
      <c r="AH65126" s="36"/>
      <c r="AJ65126"/>
    </row>
    <row r="65127" spans="14:36">
      <c r="N65127" s="36"/>
      <c r="R65127" s="5"/>
      <c r="W65127"/>
      <c r="Y65127" s="36"/>
      <c r="AA65127" s="5"/>
      <c r="AC65127" s="36"/>
      <c r="AD65127" s="36"/>
      <c r="AE65127"/>
      <c r="AF65127"/>
      <c r="AH65127" s="36"/>
      <c r="AJ65127"/>
    </row>
    <row r="65128" spans="14:36">
      <c r="N65128" s="36"/>
      <c r="R65128" s="5"/>
      <c r="W65128"/>
      <c r="Y65128" s="36"/>
      <c r="AA65128" s="5"/>
      <c r="AC65128" s="36"/>
      <c r="AD65128" s="36"/>
      <c r="AE65128"/>
      <c r="AF65128"/>
      <c r="AH65128" s="36"/>
      <c r="AJ65128"/>
    </row>
    <row r="65129" spans="14:36">
      <c r="N65129" s="36"/>
      <c r="R65129" s="5"/>
      <c r="W65129"/>
      <c r="Y65129" s="36"/>
      <c r="AA65129" s="5"/>
      <c r="AC65129" s="36"/>
      <c r="AD65129" s="36"/>
      <c r="AE65129"/>
      <c r="AF65129"/>
      <c r="AH65129" s="36"/>
      <c r="AJ65129"/>
    </row>
    <row r="65130" spans="14:36">
      <c r="N65130" s="36"/>
      <c r="R65130" s="5"/>
      <c r="W65130"/>
      <c r="Y65130" s="36"/>
      <c r="AA65130" s="5"/>
      <c r="AC65130" s="36"/>
      <c r="AD65130" s="36"/>
      <c r="AE65130"/>
      <c r="AF65130"/>
      <c r="AH65130" s="36"/>
      <c r="AJ65130"/>
    </row>
    <row r="65131" spans="14:36">
      <c r="N65131" s="36"/>
      <c r="R65131" s="5"/>
      <c r="W65131"/>
      <c r="Y65131" s="36"/>
      <c r="AA65131" s="5"/>
      <c r="AC65131" s="36"/>
      <c r="AD65131" s="36"/>
      <c r="AE65131"/>
      <c r="AF65131"/>
      <c r="AH65131" s="36"/>
      <c r="AJ65131"/>
    </row>
    <row r="65132" spans="14:36">
      <c r="N65132" s="36"/>
      <c r="R65132" s="5"/>
      <c r="W65132"/>
      <c r="Y65132" s="36"/>
      <c r="AA65132" s="5"/>
      <c r="AC65132" s="36"/>
      <c r="AD65132" s="36"/>
      <c r="AE65132"/>
      <c r="AF65132"/>
      <c r="AH65132" s="36"/>
      <c r="AJ65132"/>
    </row>
    <row r="65133" spans="14:36">
      <c r="N65133" s="36"/>
      <c r="R65133" s="5"/>
      <c r="W65133"/>
      <c r="Y65133" s="36"/>
      <c r="AA65133" s="5"/>
      <c r="AC65133" s="36"/>
      <c r="AD65133" s="36"/>
      <c r="AE65133"/>
      <c r="AF65133"/>
      <c r="AH65133" s="36"/>
      <c r="AJ65133"/>
    </row>
    <row r="65134" spans="14:36">
      <c r="N65134" s="36"/>
      <c r="R65134" s="5"/>
      <c r="W65134"/>
      <c r="Y65134" s="36"/>
      <c r="AA65134" s="5"/>
      <c r="AC65134" s="36"/>
      <c r="AD65134" s="36"/>
      <c r="AE65134"/>
      <c r="AF65134"/>
      <c r="AH65134" s="36"/>
      <c r="AJ65134"/>
    </row>
    <row r="65135" spans="14:36">
      <c r="N65135" s="36"/>
      <c r="R65135" s="5"/>
      <c r="W65135"/>
      <c r="Y65135" s="36"/>
      <c r="AA65135" s="5"/>
      <c r="AC65135" s="36"/>
      <c r="AD65135" s="36"/>
      <c r="AE65135"/>
      <c r="AF65135"/>
      <c r="AH65135" s="36"/>
      <c r="AJ65135"/>
    </row>
    <row r="65136" spans="14:36">
      <c r="N65136" s="36"/>
      <c r="R65136" s="5"/>
      <c r="W65136"/>
      <c r="Y65136" s="36"/>
      <c r="AA65136" s="5"/>
      <c r="AC65136" s="36"/>
      <c r="AD65136" s="36"/>
      <c r="AE65136"/>
      <c r="AF65136"/>
      <c r="AH65136" s="36"/>
      <c r="AJ65136"/>
    </row>
    <row r="65137" spans="14:36">
      <c r="N65137" s="36"/>
      <c r="R65137" s="5"/>
      <c r="W65137"/>
      <c r="Y65137" s="36"/>
      <c r="AA65137" s="5"/>
      <c r="AC65137" s="36"/>
      <c r="AD65137" s="36"/>
      <c r="AE65137"/>
      <c r="AF65137"/>
      <c r="AH65137" s="36"/>
      <c r="AJ65137"/>
    </row>
    <row r="65138" spans="14:36">
      <c r="N65138" s="36"/>
      <c r="R65138" s="5"/>
      <c r="W65138"/>
      <c r="Y65138" s="36"/>
      <c r="AA65138" s="5"/>
      <c r="AC65138" s="36"/>
      <c r="AD65138" s="36"/>
      <c r="AE65138"/>
      <c r="AF65138"/>
      <c r="AH65138" s="36"/>
      <c r="AJ65138"/>
    </row>
    <row r="65139" spans="14:36">
      <c r="N65139" s="36"/>
      <c r="R65139" s="5"/>
      <c r="W65139"/>
      <c r="Y65139" s="36"/>
      <c r="AA65139" s="5"/>
      <c r="AC65139" s="36"/>
      <c r="AD65139" s="36"/>
      <c r="AE65139"/>
      <c r="AF65139"/>
      <c r="AH65139" s="36"/>
      <c r="AJ65139"/>
    </row>
    <row r="65140" spans="14:36">
      <c r="N65140" s="36"/>
      <c r="R65140" s="5"/>
      <c r="W65140"/>
      <c r="Y65140" s="36"/>
      <c r="AA65140" s="5"/>
      <c r="AC65140" s="36"/>
      <c r="AD65140" s="36"/>
      <c r="AE65140"/>
      <c r="AF65140"/>
      <c r="AH65140" s="36"/>
      <c r="AJ65140"/>
    </row>
    <row r="65141" spans="14:36">
      <c r="N65141" s="36"/>
      <c r="R65141" s="5"/>
      <c r="W65141"/>
      <c r="Y65141" s="36"/>
      <c r="AA65141" s="5"/>
      <c r="AC65141" s="36"/>
      <c r="AD65141" s="36"/>
      <c r="AE65141"/>
      <c r="AF65141"/>
      <c r="AH65141" s="36"/>
      <c r="AJ65141"/>
    </row>
    <row r="65142" spans="14:36">
      <c r="N65142" s="36"/>
      <c r="R65142" s="5"/>
      <c r="W65142"/>
      <c r="Y65142" s="36"/>
      <c r="AA65142" s="5"/>
      <c r="AC65142" s="36"/>
      <c r="AD65142" s="36"/>
      <c r="AE65142"/>
      <c r="AF65142"/>
      <c r="AH65142" s="36"/>
      <c r="AJ65142"/>
    </row>
    <row r="65143" spans="14:36">
      <c r="N65143" s="36"/>
      <c r="R65143" s="5"/>
      <c r="W65143"/>
      <c r="Y65143" s="36"/>
      <c r="AA65143" s="5"/>
      <c r="AC65143" s="36"/>
      <c r="AD65143" s="36"/>
      <c r="AE65143"/>
      <c r="AF65143"/>
      <c r="AH65143" s="36"/>
      <c r="AJ65143"/>
    </row>
    <row r="65144" spans="14:36">
      <c r="N65144" s="36"/>
      <c r="R65144" s="5"/>
      <c r="W65144"/>
      <c r="Y65144" s="36"/>
      <c r="AA65144" s="5"/>
      <c r="AC65144" s="36"/>
      <c r="AD65144" s="36"/>
      <c r="AE65144"/>
      <c r="AF65144"/>
      <c r="AH65144" s="36"/>
      <c r="AJ65144"/>
    </row>
    <row r="65145" spans="14:36">
      <c r="N65145" s="36"/>
      <c r="R65145" s="5"/>
      <c r="W65145"/>
      <c r="Y65145" s="36"/>
      <c r="AA65145" s="5"/>
      <c r="AC65145" s="36"/>
      <c r="AD65145" s="36"/>
      <c r="AE65145"/>
      <c r="AF65145"/>
      <c r="AH65145" s="36"/>
      <c r="AJ65145"/>
    </row>
    <row r="65146" spans="14:36">
      <c r="N65146" s="36"/>
      <c r="R65146" s="5"/>
      <c r="W65146"/>
      <c r="Y65146" s="36"/>
      <c r="AA65146" s="5"/>
      <c r="AC65146" s="36"/>
      <c r="AD65146" s="36"/>
      <c r="AE65146"/>
      <c r="AF65146"/>
      <c r="AH65146" s="36"/>
      <c r="AJ65146"/>
    </row>
    <row r="65147" spans="14:36">
      <c r="N65147" s="36"/>
      <c r="R65147" s="5"/>
      <c r="W65147"/>
      <c r="Y65147" s="36"/>
      <c r="AA65147" s="5"/>
      <c r="AC65147" s="36"/>
      <c r="AD65147" s="36"/>
      <c r="AE65147"/>
      <c r="AF65147"/>
      <c r="AH65147" s="36"/>
      <c r="AJ65147"/>
    </row>
    <row r="65148" spans="14:36">
      <c r="N65148" s="36"/>
      <c r="R65148" s="5"/>
      <c r="W65148"/>
      <c r="Y65148" s="36"/>
      <c r="AA65148" s="5"/>
      <c r="AC65148" s="36"/>
      <c r="AD65148" s="36"/>
      <c r="AE65148"/>
      <c r="AF65148"/>
      <c r="AH65148" s="36"/>
      <c r="AJ65148"/>
    </row>
    <row r="65149" spans="14:36">
      <c r="N65149" s="36"/>
      <c r="R65149" s="5"/>
      <c r="W65149"/>
      <c r="Y65149" s="36"/>
      <c r="AA65149" s="5"/>
      <c r="AC65149" s="36"/>
      <c r="AD65149" s="36"/>
      <c r="AE65149"/>
      <c r="AF65149"/>
      <c r="AH65149" s="36"/>
      <c r="AJ65149"/>
    </row>
    <row r="65150" spans="14:36">
      <c r="N65150" s="36"/>
      <c r="R65150" s="5"/>
      <c r="W65150"/>
      <c r="Y65150" s="36"/>
      <c r="AA65150" s="5"/>
      <c r="AC65150" s="36"/>
      <c r="AD65150" s="36"/>
      <c r="AE65150"/>
      <c r="AF65150"/>
      <c r="AH65150" s="36"/>
      <c r="AJ65150"/>
    </row>
    <row r="65151" spans="14:36">
      <c r="N65151" s="36"/>
      <c r="R65151" s="5"/>
      <c r="W65151"/>
      <c r="Y65151" s="36"/>
      <c r="AA65151" s="5"/>
      <c r="AC65151" s="36"/>
      <c r="AD65151" s="36"/>
      <c r="AE65151"/>
      <c r="AF65151"/>
      <c r="AH65151" s="36"/>
      <c r="AJ65151"/>
    </row>
    <row r="65152" spans="14:36">
      <c r="N65152" s="36"/>
      <c r="R65152" s="5"/>
      <c r="W65152"/>
      <c r="Y65152" s="36"/>
      <c r="AA65152" s="5"/>
      <c r="AC65152" s="36"/>
      <c r="AD65152" s="36"/>
      <c r="AE65152"/>
      <c r="AF65152"/>
      <c r="AH65152" s="36"/>
      <c r="AJ65152"/>
    </row>
    <row r="65153" spans="14:36">
      <c r="N65153" s="36"/>
      <c r="R65153" s="5"/>
      <c r="W65153"/>
      <c r="Y65153" s="36"/>
      <c r="AA65153" s="5"/>
      <c r="AC65153" s="36"/>
      <c r="AD65153" s="36"/>
      <c r="AE65153"/>
      <c r="AF65153"/>
      <c r="AH65153" s="36"/>
      <c r="AJ65153"/>
    </row>
    <row r="65154" spans="14:36">
      <c r="N65154" s="36"/>
      <c r="R65154" s="5"/>
      <c r="W65154"/>
      <c r="Y65154" s="36"/>
      <c r="AA65154" s="5"/>
      <c r="AC65154" s="36"/>
      <c r="AD65154" s="36"/>
      <c r="AE65154"/>
      <c r="AF65154"/>
      <c r="AH65154" s="36"/>
      <c r="AJ65154"/>
    </row>
    <row r="65155" spans="14:36">
      <c r="N65155" s="36"/>
      <c r="R65155" s="5"/>
      <c r="W65155"/>
      <c r="Y65155" s="36"/>
      <c r="AA65155" s="5"/>
      <c r="AC65155" s="36"/>
      <c r="AD65155" s="36"/>
      <c r="AE65155"/>
      <c r="AF65155"/>
      <c r="AH65155" s="36"/>
      <c r="AJ65155"/>
    </row>
    <row r="65156" spans="14:36">
      <c r="N65156" s="36"/>
      <c r="R65156" s="5"/>
      <c r="W65156"/>
      <c r="Y65156" s="36"/>
      <c r="AA65156" s="5"/>
      <c r="AC65156" s="36"/>
      <c r="AD65156" s="36"/>
      <c r="AE65156"/>
      <c r="AF65156"/>
      <c r="AH65156" s="36"/>
      <c r="AJ65156"/>
    </row>
    <row r="65157" spans="14:36">
      <c r="N65157" s="36"/>
      <c r="R65157" s="5"/>
      <c r="W65157"/>
      <c r="Y65157" s="36"/>
      <c r="AA65157" s="5"/>
      <c r="AC65157" s="36"/>
      <c r="AD65157" s="36"/>
      <c r="AE65157"/>
      <c r="AF65157"/>
      <c r="AH65157" s="36"/>
      <c r="AJ65157"/>
    </row>
    <row r="65158" spans="14:36">
      <c r="N65158" s="36"/>
      <c r="R65158" s="5"/>
      <c r="W65158"/>
      <c r="Y65158" s="36"/>
      <c r="AA65158" s="5"/>
      <c r="AC65158" s="36"/>
      <c r="AD65158" s="36"/>
      <c r="AE65158"/>
      <c r="AF65158"/>
      <c r="AH65158" s="36"/>
      <c r="AJ65158"/>
    </row>
    <row r="65159" spans="14:36">
      <c r="N65159" s="36"/>
      <c r="R65159" s="5"/>
      <c r="W65159"/>
      <c r="Y65159" s="36"/>
      <c r="AA65159" s="5"/>
      <c r="AC65159" s="36"/>
      <c r="AD65159" s="36"/>
      <c r="AE65159"/>
      <c r="AF65159"/>
      <c r="AH65159" s="36"/>
      <c r="AJ65159"/>
    </row>
    <row r="65160" spans="14:36">
      <c r="N65160" s="36"/>
      <c r="R65160" s="5"/>
      <c r="W65160"/>
      <c r="Y65160" s="36"/>
      <c r="AA65160" s="5"/>
      <c r="AC65160" s="36"/>
      <c r="AD65160" s="36"/>
      <c r="AE65160"/>
      <c r="AF65160"/>
      <c r="AH65160" s="36"/>
      <c r="AJ65160"/>
    </row>
    <row r="65161" spans="14:36">
      <c r="N65161" s="36"/>
      <c r="R65161" s="5"/>
      <c r="W65161"/>
      <c r="Y65161" s="36"/>
      <c r="AA65161" s="5"/>
      <c r="AC65161" s="36"/>
      <c r="AD65161" s="36"/>
      <c r="AE65161"/>
      <c r="AF65161"/>
      <c r="AH65161" s="36"/>
      <c r="AJ65161"/>
    </row>
    <row r="65162" spans="14:36">
      <c r="N65162" s="36"/>
      <c r="R65162" s="5"/>
      <c r="W65162"/>
      <c r="Y65162" s="36"/>
      <c r="AA65162" s="5"/>
      <c r="AC65162" s="36"/>
      <c r="AD65162" s="36"/>
      <c r="AE65162"/>
      <c r="AF65162"/>
      <c r="AH65162" s="36"/>
      <c r="AJ65162"/>
    </row>
    <row r="65163" spans="14:36">
      <c r="N65163" s="36"/>
      <c r="R65163" s="5"/>
      <c r="W65163"/>
      <c r="Y65163" s="36"/>
      <c r="AA65163" s="5"/>
      <c r="AC65163" s="36"/>
      <c r="AD65163" s="36"/>
      <c r="AE65163"/>
      <c r="AF65163"/>
      <c r="AH65163" s="36"/>
      <c r="AJ65163"/>
    </row>
    <row r="65164" spans="14:36">
      <c r="N65164" s="36"/>
      <c r="R65164" s="5"/>
      <c r="W65164"/>
      <c r="Y65164" s="36"/>
      <c r="AA65164" s="5"/>
      <c r="AC65164" s="36"/>
      <c r="AD65164" s="36"/>
      <c r="AE65164"/>
      <c r="AF65164"/>
      <c r="AH65164" s="36"/>
      <c r="AJ65164"/>
    </row>
    <row r="65165" spans="14:36">
      <c r="N65165" s="36"/>
      <c r="R65165" s="5"/>
      <c r="W65165"/>
      <c r="Y65165" s="36"/>
      <c r="AA65165" s="5"/>
      <c r="AC65165" s="36"/>
      <c r="AD65165" s="36"/>
      <c r="AE65165"/>
      <c r="AF65165"/>
      <c r="AH65165" s="36"/>
      <c r="AJ65165"/>
    </row>
    <row r="65166" spans="14:36">
      <c r="N65166" s="36"/>
      <c r="R65166" s="5"/>
      <c r="W65166"/>
      <c r="Y65166" s="36"/>
      <c r="AA65166" s="5"/>
      <c r="AC65166" s="36"/>
      <c r="AD65166" s="36"/>
      <c r="AE65166"/>
      <c r="AF65166"/>
      <c r="AH65166" s="36"/>
      <c r="AJ65166"/>
    </row>
    <row r="65167" spans="14:36">
      <c r="N65167" s="36"/>
      <c r="R65167" s="5"/>
      <c r="W65167"/>
      <c r="Y65167" s="36"/>
      <c r="AA65167" s="5"/>
      <c r="AC65167" s="36"/>
      <c r="AD65167" s="36"/>
      <c r="AE65167"/>
      <c r="AF65167"/>
      <c r="AH65167" s="36"/>
      <c r="AJ65167"/>
    </row>
    <row r="65168" spans="14:36">
      <c r="N65168" s="36"/>
      <c r="R65168" s="5"/>
      <c r="W65168"/>
      <c r="Y65168" s="36"/>
      <c r="AA65168" s="5"/>
      <c r="AC65168" s="36"/>
      <c r="AD65168" s="36"/>
      <c r="AE65168"/>
      <c r="AF65168"/>
      <c r="AH65168" s="36"/>
      <c r="AJ65168"/>
    </row>
    <row r="65169" spans="14:36">
      <c r="N65169" s="36"/>
      <c r="R65169" s="5"/>
      <c r="W65169"/>
      <c r="Y65169" s="36"/>
      <c r="AA65169" s="5"/>
      <c r="AC65169" s="36"/>
      <c r="AD65169" s="36"/>
      <c r="AE65169"/>
      <c r="AF65169"/>
      <c r="AH65169" s="36"/>
      <c r="AJ65169"/>
    </row>
    <row r="65170" spans="14:36">
      <c r="N65170" s="36"/>
      <c r="R65170" s="5"/>
      <c r="W65170"/>
      <c r="Y65170" s="36"/>
      <c r="AA65170" s="5"/>
      <c r="AC65170" s="36"/>
      <c r="AD65170" s="36"/>
      <c r="AE65170"/>
      <c r="AF65170"/>
      <c r="AH65170" s="36"/>
      <c r="AJ65170"/>
    </row>
    <row r="65171" spans="14:36">
      <c r="N65171" s="36"/>
      <c r="R65171" s="5"/>
      <c r="W65171"/>
      <c r="Y65171" s="36"/>
      <c r="AA65171" s="5"/>
      <c r="AC65171" s="36"/>
      <c r="AD65171" s="36"/>
      <c r="AE65171"/>
      <c r="AF65171"/>
      <c r="AH65171" s="36"/>
      <c r="AJ65171"/>
    </row>
    <row r="65172" spans="14:36">
      <c r="N65172" s="36"/>
      <c r="R65172" s="5"/>
      <c r="W65172"/>
      <c r="Y65172" s="36"/>
      <c r="AA65172" s="5"/>
      <c r="AC65172" s="36"/>
      <c r="AD65172" s="36"/>
      <c r="AE65172"/>
      <c r="AF65172"/>
      <c r="AH65172" s="36"/>
      <c r="AJ65172"/>
    </row>
    <row r="65173" spans="14:36">
      <c r="N65173" s="36"/>
      <c r="R65173" s="5"/>
      <c r="W65173"/>
      <c r="Y65173" s="36"/>
      <c r="AA65173" s="5"/>
      <c r="AC65173" s="36"/>
      <c r="AD65173" s="36"/>
      <c r="AE65173"/>
      <c r="AF65173"/>
      <c r="AH65173" s="36"/>
      <c r="AJ65173"/>
    </row>
    <row r="65174" spans="14:36">
      <c r="N65174" s="36"/>
      <c r="R65174" s="5"/>
      <c r="W65174"/>
      <c r="Y65174" s="36"/>
      <c r="AA65174" s="5"/>
      <c r="AC65174" s="36"/>
      <c r="AD65174" s="36"/>
      <c r="AE65174"/>
      <c r="AF65174"/>
      <c r="AH65174" s="36"/>
      <c r="AJ65174"/>
    </row>
    <row r="65175" spans="14:36">
      <c r="N65175" s="36"/>
      <c r="R65175" s="5"/>
      <c r="W65175"/>
      <c r="Y65175" s="36"/>
      <c r="AA65175" s="5"/>
      <c r="AC65175" s="36"/>
      <c r="AD65175" s="36"/>
      <c r="AE65175"/>
      <c r="AF65175"/>
      <c r="AH65175" s="36"/>
      <c r="AJ65175"/>
    </row>
    <row r="65176" spans="14:36">
      <c r="N65176" s="36"/>
      <c r="R65176" s="5"/>
      <c r="W65176"/>
      <c r="Y65176" s="36"/>
      <c r="AA65176" s="5"/>
      <c r="AC65176" s="36"/>
      <c r="AD65176" s="36"/>
      <c r="AE65176"/>
      <c r="AF65176"/>
      <c r="AH65176" s="36"/>
      <c r="AJ65176"/>
    </row>
    <row r="65177" spans="14:36">
      <c r="N65177" s="36"/>
      <c r="R65177" s="5"/>
      <c r="W65177"/>
      <c r="Y65177" s="36"/>
      <c r="AA65177" s="5"/>
      <c r="AC65177" s="36"/>
      <c r="AD65177" s="36"/>
      <c r="AE65177"/>
      <c r="AF65177"/>
      <c r="AH65177" s="36"/>
      <c r="AJ65177"/>
    </row>
    <row r="65178" spans="14:36">
      <c r="N65178" s="36"/>
      <c r="R65178" s="5"/>
      <c r="W65178"/>
      <c r="Y65178" s="36"/>
      <c r="AA65178" s="5"/>
      <c r="AC65178" s="36"/>
      <c r="AD65178" s="36"/>
      <c r="AE65178"/>
      <c r="AF65178"/>
      <c r="AH65178" s="36"/>
      <c r="AJ65178"/>
    </row>
    <row r="65179" spans="14:36">
      <c r="N65179" s="36"/>
      <c r="R65179" s="5"/>
      <c r="W65179"/>
      <c r="Y65179" s="36"/>
      <c r="AA65179" s="5"/>
      <c r="AC65179" s="36"/>
      <c r="AD65179" s="36"/>
      <c r="AE65179"/>
      <c r="AF65179"/>
      <c r="AH65179" s="36"/>
      <c r="AJ65179"/>
    </row>
    <row r="65180" spans="14:36">
      <c r="N65180" s="36"/>
      <c r="R65180" s="5"/>
      <c r="W65180"/>
      <c r="Y65180" s="36"/>
      <c r="AA65180" s="5"/>
      <c r="AC65180" s="36"/>
      <c r="AD65180" s="36"/>
      <c r="AE65180"/>
      <c r="AF65180"/>
      <c r="AH65180" s="36"/>
      <c r="AJ65180"/>
    </row>
    <row r="65181" spans="14:36">
      <c r="N65181" s="36"/>
      <c r="R65181" s="5"/>
      <c r="W65181"/>
      <c r="Y65181" s="36"/>
      <c r="AA65181" s="5"/>
      <c r="AC65181" s="36"/>
      <c r="AD65181" s="36"/>
      <c r="AE65181"/>
      <c r="AF65181"/>
      <c r="AH65181" s="36"/>
      <c r="AJ65181"/>
    </row>
    <row r="65182" spans="14:36">
      <c r="N65182" s="36"/>
      <c r="R65182" s="5"/>
      <c r="W65182"/>
      <c r="Y65182" s="36"/>
      <c r="AA65182" s="5"/>
      <c r="AC65182" s="36"/>
      <c r="AD65182" s="36"/>
      <c r="AE65182"/>
      <c r="AF65182"/>
      <c r="AH65182" s="36"/>
      <c r="AJ65182"/>
    </row>
    <row r="65183" spans="14:36">
      <c r="N65183" s="36"/>
      <c r="R65183" s="5"/>
      <c r="W65183"/>
      <c r="Y65183" s="36"/>
      <c r="AA65183" s="5"/>
      <c r="AC65183" s="36"/>
      <c r="AD65183" s="36"/>
      <c r="AE65183"/>
      <c r="AF65183"/>
      <c r="AH65183" s="36"/>
      <c r="AJ65183"/>
    </row>
    <row r="65184" spans="14:36">
      <c r="N65184" s="36"/>
      <c r="R65184" s="5"/>
      <c r="W65184"/>
      <c r="Y65184" s="36"/>
      <c r="AA65184" s="5"/>
      <c r="AC65184" s="36"/>
      <c r="AD65184" s="36"/>
      <c r="AE65184"/>
      <c r="AF65184"/>
      <c r="AH65184" s="36"/>
      <c r="AJ65184"/>
    </row>
    <row r="65185" spans="14:36">
      <c r="N65185" s="36"/>
      <c r="R65185" s="5"/>
      <c r="W65185"/>
      <c r="Y65185" s="36"/>
      <c r="AA65185" s="5"/>
      <c r="AC65185" s="36"/>
      <c r="AD65185" s="36"/>
      <c r="AE65185"/>
      <c r="AF65185"/>
      <c r="AH65185" s="36"/>
      <c r="AJ65185"/>
    </row>
    <row r="65186" spans="14:36">
      <c r="N65186" s="36"/>
      <c r="R65186" s="5"/>
      <c r="W65186"/>
      <c r="Y65186" s="36"/>
      <c r="AA65186" s="5"/>
      <c r="AC65186" s="36"/>
      <c r="AD65186" s="36"/>
      <c r="AE65186"/>
      <c r="AF65186"/>
      <c r="AH65186" s="36"/>
      <c r="AJ65186"/>
    </row>
    <row r="65187" spans="14:36">
      <c r="N65187" s="36"/>
      <c r="R65187" s="5"/>
      <c r="W65187"/>
      <c r="Y65187" s="36"/>
      <c r="AA65187" s="5"/>
      <c r="AC65187" s="36"/>
      <c r="AD65187" s="36"/>
      <c r="AE65187"/>
      <c r="AF65187"/>
      <c r="AH65187" s="36"/>
      <c r="AJ65187"/>
    </row>
    <row r="65188" spans="14:36">
      <c r="N65188" s="36"/>
      <c r="R65188" s="5"/>
      <c r="W65188"/>
      <c r="Y65188" s="36"/>
      <c r="AA65188" s="5"/>
      <c r="AC65188" s="36"/>
      <c r="AD65188" s="36"/>
      <c r="AE65188"/>
      <c r="AF65188"/>
      <c r="AH65188" s="36"/>
      <c r="AJ65188"/>
    </row>
    <row r="65189" spans="14:36">
      <c r="N65189" s="36"/>
      <c r="R65189" s="5"/>
      <c r="W65189"/>
      <c r="Y65189" s="36"/>
      <c r="AA65189" s="5"/>
      <c r="AC65189" s="36"/>
      <c r="AD65189" s="36"/>
      <c r="AE65189"/>
      <c r="AF65189"/>
      <c r="AH65189" s="36"/>
      <c r="AJ65189"/>
    </row>
    <row r="65190" spans="14:36">
      <c r="N65190" s="36"/>
      <c r="R65190" s="5"/>
      <c r="W65190"/>
      <c r="Y65190" s="36"/>
      <c r="AA65190" s="5"/>
      <c r="AC65190" s="36"/>
      <c r="AD65190" s="36"/>
      <c r="AE65190"/>
      <c r="AF65190"/>
      <c r="AH65190" s="36"/>
      <c r="AJ65190"/>
    </row>
    <row r="65191" spans="14:36">
      <c r="N65191" s="36"/>
      <c r="R65191" s="5"/>
      <c r="W65191"/>
      <c r="Y65191" s="36"/>
      <c r="AA65191" s="5"/>
      <c r="AC65191" s="36"/>
      <c r="AD65191" s="36"/>
      <c r="AE65191"/>
      <c r="AF65191"/>
      <c r="AH65191" s="36"/>
      <c r="AJ65191"/>
    </row>
    <row r="65192" spans="14:36">
      <c r="N65192" s="36"/>
      <c r="R65192" s="5"/>
      <c r="W65192"/>
      <c r="Y65192" s="36"/>
      <c r="AA65192" s="5"/>
      <c r="AC65192" s="36"/>
      <c r="AD65192" s="36"/>
      <c r="AE65192"/>
      <c r="AF65192"/>
      <c r="AH65192" s="36"/>
      <c r="AJ65192"/>
    </row>
    <row r="65193" spans="14:36">
      <c r="N65193" s="36"/>
      <c r="R65193" s="5"/>
      <c r="W65193"/>
      <c r="Y65193" s="36"/>
      <c r="AA65193" s="5"/>
      <c r="AC65193" s="36"/>
      <c r="AD65193" s="36"/>
      <c r="AE65193"/>
      <c r="AF65193"/>
      <c r="AH65193" s="36"/>
      <c r="AJ65193"/>
    </row>
    <row r="65194" spans="14:36">
      <c r="N65194" s="36"/>
      <c r="R65194" s="5"/>
      <c r="W65194"/>
      <c r="Y65194" s="36"/>
      <c r="AA65194" s="5"/>
      <c r="AC65194" s="36"/>
      <c r="AD65194" s="36"/>
      <c r="AE65194"/>
      <c r="AF65194"/>
      <c r="AH65194" s="36"/>
      <c r="AJ65194"/>
    </row>
    <row r="65195" spans="14:36">
      <c r="N65195" s="36"/>
      <c r="R65195" s="5"/>
      <c r="W65195"/>
      <c r="Y65195" s="36"/>
      <c r="AA65195" s="5"/>
      <c r="AC65195" s="36"/>
      <c r="AD65195" s="36"/>
      <c r="AE65195"/>
      <c r="AF65195"/>
      <c r="AH65195" s="36"/>
      <c r="AJ65195"/>
    </row>
    <row r="65196" spans="14:36">
      <c r="N65196" s="36"/>
      <c r="R65196" s="5"/>
      <c r="W65196"/>
      <c r="Y65196" s="36"/>
      <c r="AA65196" s="5"/>
      <c r="AC65196" s="36"/>
      <c r="AD65196" s="36"/>
      <c r="AE65196"/>
      <c r="AF65196"/>
      <c r="AH65196" s="36"/>
      <c r="AJ65196"/>
    </row>
    <row r="65197" spans="14:36">
      <c r="N65197" s="36"/>
      <c r="R65197" s="5"/>
      <c r="W65197"/>
      <c r="Y65197" s="36"/>
      <c r="AA65197" s="5"/>
      <c r="AC65197" s="36"/>
      <c r="AD65197" s="36"/>
      <c r="AE65197"/>
      <c r="AF65197"/>
      <c r="AH65197" s="36"/>
      <c r="AJ65197"/>
    </row>
    <row r="65198" spans="14:36">
      <c r="N65198" s="36"/>
      <c r="R65198" s="5"/>
      <c r="W65198"/>
      <c r="Y65198" s="36"/>
      <c r="AA65198" s="5"/>
      <c r="AC65198" s="36"/>
      <c r="AD65198" s="36"/>
      <c r="AE65198"/>
      <c r="AF65198"/>
      <c r="AH65198" s="36"/>
      <c r="AJ65198"/>
    </row>
    <row r="65199" spans="14:36">
      <c r="N65199" s="36"/>
      <c r="R65199" s="5"/>
      <c r="W65199"/>
      <c r="Y65199" s="36"/>
      <c r="AA65199" s="5"/>
      <c r="AC65199" s="36"/>
      <c r="AD65199" s="36"/>
      <c r="AE65199"/>
      <c r="AF65199"/>
      <c r="AH65199" s="36"/>
      <c r="AJ65199"/>
    </row>
    <row r="65200" spans="14:36">
      <c r="N65200" s="36"/>
      <c r="R65200" s="5"/>
      <c r="W65200"/>
      <c r="Y65200" s="36"/>
      <c r="AA65200" s="5"/>
      <c r="AC65200" s="36"/>
      <c r="AD65200" s="36"/>
      <c r="AE65200"/>
      <c r="AF65200"/>
      <c r="AH65200" s="36"/>
      <c r="AJ65200"/>
    </row>
    <row r="65201" spans="14:36">
      <c r="N65201" s="36"/>
      <c r="R65201" s="5"/>
      <c r="W65201"/>
      <c r="Y65201" s="36"/>
      <c r="AA65201" s="5"/>
      <c r="AC65201" s="36"/>
      <c r="AD65201" s="36"/>
      <c r="AE65201"/>
      <c r="AF65201"/>
      <c r="AH65201" s="36"/>
      <c r="AJ65201"/>
    </row>
    <row r="65202" spans="14:36">
      <c r="N65202" s="36"/>
      <c r="R65202" s="5"/>
      <c r="W65202"/>
      <c r="Y65202" s="36"/>
      <c r="AA65202" s="5"/>
      <c r="AC65202" s="36"/>
      <c r="AD65202" s="36"/>
      <c r="AE65202"/>
      <c r="AF65202"/>
      <c r="AH65202" s="36"/>
      <c r="AJ65202"/>
    </row>
    <row r="65203" spans="14:36">
      <c r="N65203" s="36"/>
      <c r="R65203" s="5"/>
      <c r="W65203"/>
      <c r="Y65203" s="36"/>
      <c r="AA65203" s="5"/>
      <c r="AC65203" s="36"/>
      <c r="AD65203" s="36"/>
      <c r="AE65203"/>
      <c r="AF65203"/>
      <c r="AH65203" s="36"/>
      <c r="AJ65203"/>
    </row>
    <row r="65204" spans="14:36">
      <c r="N65204" s="36"/>
      <c r="R65204" s="5"/>
      <c r="W65204"/>
      <c r="Y65204" s="36"/>
      <c r="AA65204" s="5"/>
      <c r="AC65204" s="36"/>
      <c r="AD65204" s="36"/>
      <c r="AE65204"/>
      <c r="AF65204"/>
      <c r="AH65204" s="36"/>
      <c r="AJ65204"/>
    </row>
    <row r="65205" spans="14:36">
      <c r="N65205" s="36"/>
      <c r="R65205" s="5"/>
      <c r="W65205"/>
      <c r="Y65205" s="36"/>
      <c r="AA65205" s="5"/>
      <c r="AC65205" s="36"/>
      <c r="AD65205" s="36"/>
      <c r="AE65205"/>
      <c r="AF65205"/>
      <c r="AH65205" s="36"/>
      <c r="AJ65205"/>
    </row>
    <row r="65206" spans="14:36">
      <c r="N65206" s="36"/>
      <c r="R65206" s="5"/>
      <c r="W65206"/>
      <c r="Y65206" s="36"/>
      <c r="AA65206" s="5"/>
      <c r="AC65206" s="36"/>
      <c r="AD65206" s="36"/>
      <c r="AE65206"/>
      <c r="AF65206"/>
      <c r="AH65206" s="36"/>
      <c r="AJ65206"/>
    </row>
    <row r="65207" spans="14:36">
      <c r="N65207" s="36"/>
      <c r="R65207" s="5"/>
      <c r="W65207"/>
      <c r="Y65207" s="36"/>
      <c r="AA65207" s="5"/>
      <c r="AC65207" s="36"/>
      <c r="AD65207" s="36"/>
      <c r="AE65207"/>
      <c r="AF65207"/>
      <c r="AH65207" s="36"/>
      <c r="AJ65207"/>
    </row>
    <row r="65208" spans="14:36">
      <c r="N65208" s="36"/>
      <c r="R65208" s="5"/>
      <c r="W65208"/>
      <c r="Y65208" s="36"/>
      <c r="AA65208" s="5"/>
      <c r="AC65208" s="36"/>
      <c r="AD65208" s="36"/>
      <c r="AE65208"/>
      <c r="AF65208"/>
      <c r="AH65208" s="36"/>
      <c r="AJ65208"/>
    </row>
    <row r="65209" spans="14:36">
      <c r="N65209" s="36"/>
      <c r="R65209" s="5"/>
      <c r="W65209"/>
      <c r="Y65209" s="36"/>
      <c r="AA65209" s="5"/>
      <c r="AC65209" s="36"/>
      <c r="AD65209" s="36"/>
      <c r="AE65209"/>
      <c r="AF65209"/>
      <c r="AH65209" s="36"/>
      <c r="AJ65209"/>
    </row>
    <row r="65210" spans="14:36">
      <c r="N65210" s="36"/>
      <c r="R65210" s="5"/>
      <c r="W65210"/>
      <c r="Y65210" s="36"/>
      <c r="AA65210" s="5"/>
      <c r="AC65210" s="36"/>
      <c r="AD65210" s="36"/>
      <c r="AE65210"/>
      <c r="AF65210"/>
      <c r="AH65210" s="36"/>
      <c r="AJ65210"/>
    </row>
    <row r="65211" spans="14:36">
      <c r="N65211" s="36"/>
      <c r="R65211" s="5"/>
      <c r="W65211"/>
      <c r="Y65211" s="36"/>
      <c r="AA65211" s="5"/>
      <c r="AC65211" s="36"/>
      <c r="AD65211" s="36"/>
      <c r="AE65211"/>
      <c r="AF65211"/>
      <c r="AH65211" s="36"/>
      <c r="AJ65211"/>
    </row>
    <row r="65212" spans="14:36">
      <c r="N65212" s="36"/>
      <c r="R65212" s="5"/>
      <c r="W65212"/>
      <c r="Y65212" s="36"/>
      <c r="AA65212" s="5"/>
      <c r="AC65212" s="36"/>
      <c r="AD65212" s="36"/>
      <c r="AE65212"/>
      <c r="AF65212"/>
      <c r="AH65212" s="36"/>
      <c r="AJ65212"/>
    </row>
    <row r="65213" spans="14:36">
      <c r="N65213" s="36"/>
      <c r="R65213" s="5"/>
      <c r="W65213"/>
      <c r="Y65213" s="36"/>
      <c r="AA65213" s="5"/>
      <c r="AC65213" s="36"/>
      <c r="AD65213" s="36"/>
      <c r="AE65213"/>
      <c r="AF65213"/>
      <c r="AH65213" s="36"/>
      <c r="AJ65213"/>
    </row>
    <row r="65214" spans="14:36">
      <c r="N65214" s="36"/>
      <c r="R65214" s="5"/>
      <c r="W65214"/>
      <c r="Y65214" s="36"/>
      <c r="AA65214" s="5"/>
      <c r="AC65214" s="36"/>
      <c r="AD65214" s="36"/>
      <c r="AE65214"/>
      <c r="AF65214"/>
      <c r="AH65214" s="36"/>
      <c r="AJ65214"/>
    </row>
    <row r="65215" spans="14:36">
      <c r="N65215" s="36"/>
      <c r="R65215" s="5"/>
      <c r="W65215"/>
      <c r="Y65215" s="36"/>
      <c r="AA65215" s="5"/>
      <c r="AC65215" s="36"/>
      <c r="AD65215" s="36"/>
      <c r="AE65215"/>
      <c r="AF65215"/>
      <c r="AH65215" s="36"/>
      <c r="AJ65215"/>
    </row>
    <row r="65216" spans="14:36">
      <c r="N65216" s="36"/>
      <c r="R65216" s="5"/>
      <c r="W65216"/>
      <c r="Y65216" s="36"/>
      <c r="AA65216" s="5"/>
      <c r="AC65216" s="36"/>
      <c r="AD65216" s="36"/>
      <c r="AE65216"/>
      <c r="AF65216"/>
      <c r="AH65216" s="36"/>
      <c r="AJ65216"/>
    </row>
    <row r="65217" spans="14:36">
      <c r="N65217" s="36"/>
      <c r="R65217" s="5"/>
      <c r="W65217"/>
      <c r="Y65217" s="36"/>
      <c r="AA65217" s="5"/>
      <c r="AC65217" s="36"/>
      <c r="AD65217" s="36"/>
      <c r="AE65217"/>
      <c r="AF65217"/>
      <c r="AH65217" s="36"/>
      <c r="AJ65217"/>
    </row>
    <row r="65218" spans="14:36">
      <c r="N65218" s="36"/>
      <c r="R65218" s="5"/>
      <c r="W65218"/>
      <c r="Y65218" s="36"/>
      <c r="AA65218" s="5"/>
      <c r="AC65218" s="36"/>
      <c r="AD65218" s="36"/>
      <c r="AE65218"/>
      <c r="AF65218"/>
      <c r="AH65218" s="36"/>
      <c r="AJ65218"/>
    </row>
    <row r="65219" spans="14:36">
      <c r="N65219" s="36"/>
      <c r="R65219" s="5"/>
      <c r="W65219"/>
      <c r="Y65219" s="36"/>
      <c r="AA65219" s="5"/>
      <c r="AC65219" s="36"/>
      <c r="AD65219" s="36"/>
      <c r="AE65219"/>
      <c r="AF65219"/>
      <c r="AH65219" s="36"/>
      <c r="AJ65219"/>
    </row>
    <row r="65220" spans="14:36">
      <c r="N65220" s="36"/>
      <c r="R65220" s="5"/>
      <c r="W65220"/>
      <c r="Y65220" s="36"/>
      <c r="AA65220" s="5"/>
      <c r="AC65220" s="36"/>
      <c r="AD65220" s="36"/>
      <c r="AE65220"/>
      <c r="AF65220"/>
      <c r="AH65220" s="36"/>
      <c r="AJ65220"/>
    </row>
    <row r="65221" spans="14:36">
      <c r="N65221" s="36"/>
      <c r="R65221" s="5"/>
      <c r="W65221"/>
      <c r="Y65221" s="36"/>
      <c r="AA65221" s="5"/>
      <c r="AC65221" s="36"/>
      <c r="AD65221" s="36"/>
      <c r="AE65221"/>
      <c r="AF65221"/>
      <c r="AH65221" s="36"/>
      <c r="AJ65221"/>
    </row>
    <row r="65222" spans="14:36">
      <c r="N65222" s="36"/>
      <c r="R65222" s="5"/>
      <c r="W65222"/>
      <c r="Y65222" s="36"/>
      <c r="AA65222" s="5"/>
      <c r="AC65222" s="36"/>
      <c r="AD65222" s="36"/>
      <c r="AE65222"/>
      <c r="AF65222"/>
      <c r="AH65222" s="36"/>
      <c r="AJ65222"/>
    </row>
    <row r="65223" spans="14:36">
      <c r="N65223" s="36"/>
      <c r="R65223" s="5"/>
      <c r="W65223"/>
      <c r="Y65223" s="36"/>
      <c r="AA65223" s="5"/>
      <c r="AC65223" s="36"/>
      <c r="AD65223" s="36"/>
      <c r="AE65223"/>
      <c r="AF65223"/>
      <c r="AH65223" s="36"/>
      <c r="AJ65223"/>
    </row>
    <row r="65224" spans="14:36">
      <c r="N65224" s="36"/>
      <c r="R65224" s="5"/>
      <c r="W65224"/>
      <c r="Y65224" s="36"/>
      <c r="AA65224" s="5"/>
      <c r="AC65224" s="36"/>
      <c r="AD65224" s="36"/>
      <c r="AE65224"/>
      <c r="AF65224"/>
      <c r="AH65224" s="36"/>
      <c r="AJ65224"/>
    </row>
    <row r="65225" spans="14:36">
      <c r="N65225" s="36"/>
      <c r="R65225" s="5"/>
      <c r="W65225"/>
      <c r="Y65225" s="36"/>
      <c r="AA65225" s="5"/>
      <c r="AC65225" s="36"/>
      <c r="AD65225" s="36"/>
      <c r="AE65225"/>
      <c r="AF65225"/>
      <c r="AH65225" s="36"/>
      <c r="AJ65225"/>
    </row>
    <row r="65226" spans="14:36">
      <c r="N65226" s="36"/>
      <c r="R65226" s="5"/>
      <c r="W65226"/>
      <c r="Y65226" s="36"/>
      <c r="AA65226" s="5"/>
      <c r="AC65226" s="36"/>
      <c r="AD65226" s="36"/>
      <c r="AE65226"/>
      <c r="AF65226"/>
      <c r="AH65226" s="36"/>
      <c r="AJ65226"/>
    </row>
    <row r="65227" spans="14:36">
      <c r="N65227" s="36"/>
      <c r="R65227" s="5"/>
      <c r="W65227"/>
      <c r="Y65227" s="36"/>
      <c r="AA65227" s="5"/>
      <c r="AC65227" s="36"/>
      <c r="AD65227" s="36"/>
      <c r="AE65227"/>
      <c r="AF65227"/>
      <c r="AH65227" s="36"/>
      <c r="AJ65227"/>
    </row>
    <row r="65228" spans="14:36">
      <c r="N65228" s="36"/>
      <c r="R65228" s="5"/>
      <c r="W65228"/>
      <c r="Y65228" s="36"/>
      <c r="AA65228" s="5"/>
      <c r="AC65228" s="36"/>
      <c r="AD65228" s="36"/>
      <c r="AE65228"/>
      <c r="AF65228"/>
      <c r="AH65228" s="36"/>
      <c r="AJ65228"/>
    </row>
    <row r="65229" spans="14:36">
      <c r="N65229" s="36"/>
      <c r="R65229" s="5"/>
      <c r="W65229"/>
      <c r="Y65229" s="36"/>
      <c r="AA65229" s="5"/>
      <c r="AC65229" s="36"/>
      <c r="AD65229" s="36"/>
      <c r="AE65229"/>
      <c r="AF65229"/>
      <c r="AH65229" s="36"/>
      <c r="AJ65229"/>
    </row>
    <row r="65230" spans="14:36">
      <c r="N65230" s="36"/>
      <c r="R65230" s="5"/>
      <c r="W65230"/>
      <c r="Y65230" s="36"/>
      <c r="AA65230" s="5"/>
      <c r="AC65230" s="36"/>
      <c r="AD65230" s="36"/>
      <c r="AE65230"/>
      <c r="AF65230"/>
      <c r="AH65230" s="36"/>
      <c r="AJ65230"/>
    </row>
    <row r="65231" spans="14:36">
      <c r="N65231" s="36"/>
      <c r="R65231" s="5"/>
      <c r="W65231"/>
      <c r="Y65231" s="36"/>
      <c r="AA65231" s="5"/>
      <c r="AC65231" s="36"/>
      <c r="AD65231" s="36"/>
      <c r="AE65231"/>
      <c r="AF65231"/>
      <c r="AH65231" s="36"/>
      <c r="AJ65231"/>
    </row>
    <row r="65232" spans="14:36">
      <c r="N65232" s="36"/>
      <c r="R65232" s="5"/>
      <c r="W65232"/>
      <c r="Y65232" s="36"/>
      <c r="AA65232" s="5"/>
      <c r="AC65232" s="36"/>
      <c r="AD65232" s="36"/>
      <c r="AE65232"/>
      <c r="AF65232"/>
      <c r="AH65232" s="36"/>
      <c r="AJ65232"/>
    </row>
    <row r="65233" spans="14:36">
      <c r="N65233" s="36"/>
      <c r="R65233" s="5"/>
      <c r="W65233"/>
      <c r="Y65233" s="36"/>
      <c r="AA65233" s="5"/>
      <c r="AC65233" s="36"/>
      <c r="AD65233" s="36"/>
      <c r="AE65233"/>
      <c r="AF65233"/>
      <c r="AH65233" s="36"/>
      <c r="AJ65233"/>
    </row>
    <row r="65234" spans="14:36">
      <c r="N65234" s="36"/>
      <c r="R65234" s="5"/>
      <c r="W65234"/>
      <c r="Y65234" s="36"/>
      <c r="AA65234" s="5"/>
      <c r="AC65234" s="36"/>
      <c r="AD65234" s="36"/>
      <c r="AE65234"/>
      <c r="AF65234"/>
      <c r="AH65234" s="36"/>
      <c r="AJ65234"/>
    </row>
    <row r="65235" spans="14:36">
      <c r="N65235" s="36"/>
      <c r="R65235" s="5"/>
      <c r="W65235"/>
      <c r="Y65235" s="36"/>
      <c r="AA65235" s="5"/>
      <c r="AC65235" s="36"/>
      <c r="AD65235" s="36"/>
      <c r="AE65235"/>
      <c r="AF65235"/>
      <c r="AH65235" s="36"/>
      <c r="AJ65235"/>
    </row>
    <row r="65236" spans="14:36">
      <c r="N65236" s="36"/>
      <c r="R65236" s="5"/>
      <c r="W65236"/>
      <c r="Y65236" s="36"/>
      <c r="AA65236" s="5"/>
      <c r="AC65236" s="36"/>
      <c r="AD65236" s="36"/>
      <c r="AE65236"/>
      <c r="AF65236"/>
      <c r="AH65236" s="36"/>
      <c r="AJ65236"/>
    </row>
    <row r="65237" spans="14:36">
      <c r="N65237" s="36"/>
      <c r="R65237" s="5"/>
      <c r="W65237"/>
      <c r="Y65237" s="36"/>
      <c r="AA65237" s="5"/>
      <c r="AC65237" s="36"/>
      <c r="AD65237" s="36"/>
      <c r="AE65237"/>
      <c r="AF65237"/>
      <c r="AH65237" s="36"/>
      <c r="AJ65237"/>
    </row>
    <row r="65238" spans="14:36">
      <c r="N65238" s="36"/>
      <c r="R65238" s="5"/>
      <c r="W65238"/>
      <c r="Y65238" s="36"/>
      <c r="AA65238" s="5"/>
      <c r="AC65238" s="36"/>
      <c r="AD65238" s="36"/>
      <c r="AE65238"/>
      <c r="AF65238"/>
      <c r="AH65238" s="36"/>
      <c r="AJ65238"/>
    </row>
    <row r="65239" spans="14:36">
      <c r="N65239" s="36"/>
      <c r="R65239" s="5"/>
      <c r="W65239"/>
      <c r="Y65239" s="36"/>
      <c r="AA65239" s="5"/>
      <c r="AC65239" s="36"/>
      <c r="AD65239" s="36"/>
      <c r="AE65239"/>
      <c r="AF65239"/>
      <c r="AH65239" s="36"/>
      <c r="AJ65239"/>
    </row>
    <row r="65240" spans="14:36">
      <c r="N65240" s="36"/>
      <c r="R65240" s="5"/>
      <c r="W65240"/>
      <c r="Y65240" s="36"/>
      <c r="AA65240" s="5"/>
      <c r="AC65240" s="36"/>
      <c r="AD65240" s="36"/>
      <c r="AE65240"/>
      <c r="AF65240"/>
      <c r="AH65240" s="36"/>
      <c r="AJ65240"/>
    </row>
    <row r="65241" spans="14:36">
      <c r="N65241" s="36"/>
      <c r="R65241" s="5"/>
      <c r="W65241"/>
      <c r="Y65241" s="36"/>
      <c r="AA65241" s="5"/>
      <c r="AC65241" s="36"/>
      <c r="AD65241" s="36"/>
      <c r="AE65241"/>
      <c r="AF65241"/>
      <c r="AH65241" s="36"/>
      <c r="AJ65241"/>
    </row>
    <row r="65242" spans="14:36">
      <c r="N65242" s="36"/>
      <c r="R65242" s="5"/>
      <c r="W65242"/>
      <c r="Y65242" s="36"/>
      <c r="AA65242" s="5"/>
      <c r="AC65242" s="36"/>
      <c r="AD65242" s="36"/>
      <c r="AE65242"/>
      <c r="AF65242"/>
      <c r="AH65242" s="36"/>
      <c r="AJ65242"/>
    </row>
    <row r="65243" spans="14:36">
      <c r="N65243" s="36"/>
      <c r="R65243" s="5"/>
      <c r="W65243"/>
      <c r="Y65243" s="36"/>
      <c r="AA65243" s="5"/>
      <c r="AC65243" s="36"/>
      <c r="AD65243" s="36"/>
      <c r="AE65243"/>
      <c r="AF65243"/>
      <c r="AH65243" s="36"/>
      <c r="AJ65243"/>
    </row>
    <row r="65244" spans="14:36">
      <c r="N65244" s="36"/>
      <c r="R65244" s="5"/>
      <c r="W65244"/>
      <c r="Y65244" s="36"/>
      <c r="AA65244" s="5"/>
      <c r="AC65244" s="36"/>
      <c r="AD65244" s="36"/>
      <c r="AE65244"/>
      <c r="AF65244"/>
      <c r="AH65244" s="36"/>
      <c r="AJ65244"/>
    </row>
    <row r="65245" spans="14:36">
      <c r="N65245" s="36"/>
      <c r="R65245" s="5"/>
      <c r="W65245"/>
      <c r="Y65245" s="36"/>
      <c r="AA65245" s="5"/>
      <c r="AC65245" s="36"/>
      <c r="AD65245" s="36"/>
      <c r="AE65245"/>
      <c r="AF65245"/>
      <c r="AH65245" s="36"/>
      <c r="AJ65245"/>
    </row>
    <row r="65246" spans="14:36">
      <c r="N65246" s="36"/>
      <c r="R65246" s="5"/>
      <c r="W65246"/>
      <c r="Y65246" s="36"/>
      <c r="AA65246" s="5"/>
      <c r="AC65246" s="36"/>
      <c r="AD65246" s="36"/>
      <c r="AE65246"/>
      <c r="AF65246"/>
      <c r="AH65246" s="36"/>
      <c r="AJ65246"/>
    </row>
    <row r="65247" spans="14:36">
      <c r="N65247" s="36"/>
      <c r="R65247" s="5"/>
      <c r="W65247"/>
      <c r="Y65247" s="36"/>
      <c r="AA65247" s="5"/>
      <c r="AC65247" s="36"/>
      <c r="AD65247" s="36"/>
      <c r="AE65247"/>
      <c r="AF65247"/>
      <c r="AH65247" s="36"/>
      <c r="AJ65247"/>
    </row>
    <row r="65248" spans="14:36">
      <c r="N65248" s="36"/>
      <c r="R65248" s="5"/>
      <c r="W65248"/>
      <c r="Y65248" s="36"/>
      <c r="AA65248" s="5"/>
      <c r="AC65248" s="36"/>
      <c r="AD65248" s="36"/>
      <c r="AE65248"/>
      <c r="AF65248"/>
      <c r="AH65248" s="36"/>
      <c r="AJ65248"/>
    </row>
    <row r="65249" spans="14:36">
      <c r="N65249" s="36"/>
      <c r="R65249" s="5"/>
      <c r="W65249"/>
      <c r="Y65249" s="36"/>
      <c r="AA65249" s="5"/>
      <c r="AC65249" s="36"/>
      <c r="AD65249" s="36"/>
      <c r="AE65249"/>
      <c r="AF65249"/>
      <c r="AH65249" s="36"/>
      <c r="AJ65249"/>
    </row>
    <row r="65250" spans="14:36">
      <c r="N65250" s="36"/>
      <c r="R65250" s="5"/>
      <c r="W65250"/>
      <c r="Y65250" s="36"/>
      <c r="AA65250" s="5"/>
      <c r="AC65250" s="36"/>
      <c r="AD65250" s="36"/>
      <c r="AE65250"/>
      <c r="AF65250"/>
      <c r="AH65250" s="36"/>
      <c r="AJ65250"/>
    </row>
    <row r="65251" spans="14:36">
      <c r="N65251" s="36"/>
      <c r="R65251" s="5"/>
      <c r="W65251"/>
      <c r="Y65251" s="36"/>
      <c r="AA65251" s="5"/>
      <c r="AC65251" s="36"/>
      <c r="AD65251" s="36"/>
      <c r="AE65251"/>
      <c r="AF65251"/>
      <c r="AH65251" s="36"/>
      <c r="AJ65251"/>
    </row>
    <row r="65252" spans="14:36">
      <c r="N65252" s="36"/>
      <c r="R65252" s="5"/>
      <c r="W65252"/>
      <c r="Y65252" s="36"/>
      <c r="AA65252" s="5"/>
      <c r="AC65252" s="36"/>
      <c r="AD65252" s="36"/>
      <c r="AE65252"/>
      <c r="AF65252"/>
      <c r="AH65252" s="36"/>
      <c r="AJ65252"/>
    </row>
    <row r="65253" spans="14:36">
      <c r="N65253" s="36"/>
      <c r="R65253" s="5"/>
      <c r="W65253"/>
      <c r="Y65253" s="36"/>
      <c r="AA65253" s="5"/>
      <c r="AC65253" s="36"/>
      <c r="AD65253" s="36"/>
      <c r="AE65253"/>
      <c r="AF65253"/>
      <c r="AH65253" s="36"/>
      <c r="AJ65253"/>
    </row>
    <row r="65254" spans="14:36">
      <c r="N65254" s="36"/>
      <c r="R65254" s="5"/>
      <c r="W65254"/>
      <c r="Y65254" s="36"/>
      <c r="AA65254" s="5"/>
      <c r="AC65254" s="36"/>
      <c r="AD65254" s="36"/>
      <c r="AE65254"/>
      <c r="AF65254"/>
      <c r="AH65254" s="36"/>
      <c r="AJ65254"/>
    </row>
    <row r="65255" spans="14:36">
      <c r="N65255" s="36"/>
      <c r="R65255" s="5"/>
      <c r="W65255"/>
      <c r="Y65255" s="36"/>
      <c r="AA65255" s="5"/>
      <c r="AC65255" s="36"/>
      <c r="AD65255" s="36"/>
      <c r="AE65255"/>
      <c r="AF65255"/>
      <c r="AH65255" s="36"/>
      <c r="AJ65255"/>
    </row>
    <row r="65256" spans="14:36">
      <c r="N65256" s="36"/>
      <c r="R65256" s="5"/>
      <c r="W65256"/>
      <c r="Y65256" s="36"/>
      <c r="AA65256" s="5"/>
      <c r="AC65256" s="36"/>
      <c r="AD65256" s="36"/>
      <c r="AE65256"/>
      <c r="AF65256"/>
      <c r="AH65256" s="36"/>
      <c r="AJ65256"/>
    </row>
    <row r="65257" spans="14:36">
      <c r="N65257" s="36"/>
      <c r="R65257" s="5"/>
      <c r="W65257"/>
      <c r="Y65257" s="36"/>
      <c r="AA65257" s="5"/>
      <c r="AC65257" s="36"/>
      <c r="AD65257" s="36"/>
      <c r="AE65257"/>
      <c r="AF65257"/>
      <c r="AH65257" s="36"/>
      <c r="AJ65257"/>
    </row>
    <row r="65258" spans="14:36">
      <c r="N65258" s="36"/>
      <c r="R65258" s="5"/>
      <c r="W65258"/>
      <c r="Y65258" s="36"/>
      <c r="AA65258" s="5"/>
      <c r="AC65258" s="36"/>
      <c r="AD65258" s="36"/>
      <c r="AE65258"/>
      <c r="AF65258"/>
      <c r="AH65258" s="36"/>
      <c r="AJ65258"/>
    </row>
    <row r="65259" spans="14:36">
      <c r="N65259" s="36"/>
      <c r="R65259" s="5"/>
      <c r="W65259"/>
      <c r="Y65259" s="36"/>
      <c r="AA65259" s="5"/>
      <c r="AC65259" s="36"/>
      <c r="AD65259" s="36"/>
      <c r="AE65259"/>
      <c r="AF65259"/>
      <c r="AH65259" s="36"/>
      <c r="AJ65259"/>
    </row>
    <row r="65260" spans="14:36">
      <c r="N65260" s="36"/>
      <c r="R65260" s="5"/>
      <c r="W65260"/>
      <c r="Y65260" s="36"/>
      <c r="AA65260" s="5"/>
      <c r="AC65260" s="36"/>
      <c r="AD65260" s="36"/>
      <c r="AE65260"/>
      <c r="AF65260"/>
      <c r="AH65260" s="36"/>
      <c r="AJ65260"/>
    </row>
    <row r="65261" spans="14:36">
      <c r="N65261" s="36"/>
      <c r="R65261" s="5"/>
      <c r="W65261"/>
      <c r="Y65261" s="36"/>
      <c r="AA65261" s="5"/>
      <c r="AC65261" s="36"/>
      <c r="AD65261" s="36"/>
      <c r="AE65261"/>
      <c r="AF65261"/>
      <c r="AH65261" s="36"/>
      <c r="AJ65261"/>
    </row>
    <row r="65262" spans="14:36">
      <c r="N65262" s="36"/>
      <c r="R65262" s="5"/>
      <c r="W65262"/>
      <c r="Y65262" s="36"/>
      <c r="AA65262" s="5"/>
      <c r="AC65262" s="36"/>
      <c r="AD65262" s="36"/>
      <c r="AE65262"/>
      <c r="AF65262"/>
      <c r="AH65262" s="36"/>
      <c r="AJ65262"/>
    </row>
    <row r="65263" spans="14:36">
      <c r="N65263" s="36"/>
      <c r="R65263" s="5"/>
      <c r="W65263"/>
      <c r="Y65263" s="36"/>
      <c r="AA65263" s="5"/>
      <c r="AC65263" s="36"/>
      <c r="AD65263" s="36"/>
      <c r="AE65263"/>
      <c r="AF65263"/>
      <c r="AH65263" s="36"/>
      <c r="AJ65263"/>
    </row>
    <row r="65264" spans="14:36">
      <c r="N65264" s="36"/>
      <c r="R65264" s="5"/>
      <c r="W65264"/>
      <c r="Y65264" s="36"/>
      <c r="AA65264" s="5"/>
      <c r="AC65264" s="36"/>
      <c r="AD65264" s="36"/>
      <c r="AE65264"/>
      <c r="AF65264"/>
      <c r="AH65264" s="36"/>
      <c r="AJ65264"/>
    </row>
    <row r="65265" spans="14:36">
      <c r="N65265" s="36"/>
      <c r="R65265" s="5"/>
      <c r="W65265"/>
      <c r="Y65265" s="36"/>
      <c r="AA65265" s="5"/>
      <c r="AC65265" s="36"/>
      <c r="AD65265" s="36"/>
      <c r="AE65265"/>
      <c r="AF65265"/>
      <c r="AH65265" s="36"/>
      <c r="AJ65265"/>
    </row>
    <row r="65266" spans="14:36">
      <c r="N65266" s="36"/>
      <c r="R65266" s="5"/>
      <c r="W65266"/>
      <c r="Y65266" s="36"/>
      <c r="AA65266" s="5"/>
      <c r="AC65266" s="36"/>
      <c r="AD65266" s="36"/>
      <c r="AE65266"/>
      <c r="AF65266"/>
      <c r="AH65266" s="36"/>
      <c r="AJ65266"/>
    </row>
    <row r="65267" spans="14:36">
      <c r="N65267" s="36"/>
      <c r="R65267" s="5"/>
      <c r="W65267"/>
      <c r="Y65267" s="36"/>
      <c r="AA65267" s="5"/>
      <c r="AC65267" s="36"/>
      <c r="AD65267" s="36"/>
      <c r="AE65267"/>
      <c r="AF65267"/>
      <c r="AH65267" s="36"/>
      <c r="AJ65267"/>
    </row>
    <row r="65268" spans="14:36">
      <c r="N65268" s="36"/>
      <c r="R65268" s="5"/>
      <c r="W65268"/>
      <c r="Y65268" s="36"/>
      <c r="AA65268" s="5"/>
      <c r="AC65268" s="36"/>
      <c r="AD65268" s="36"/>
      <c r="AE65268"/>
      <c r="AF65268"/>
      <c r="AH65268" s="36"/>
      <c r="AJ65268"/>
    </row>
    <row r="65269" spans="14:36">
      <c r="N65269" s="36"/>
      <c r="R65269" s="5"/>
      <c r="W65269"/>
      <c r="Y65269" s="36"/>
      <c r="AA65269" s="5"/>
      <c r="AC65269" s="36"/>
      <c r="AD65269" s="36"/>
      <c r="AE65269"/>
      <c r="AF65269"/>
      <c r="AH65269" s="36"/>
      <c r="AJ65269"/>
    </row>
    <row r="65270" spans="14:36">
      <c r="N65270" s="36"/>
      <c r="R65270" s="5"/>
      <c r="W65270"/>
      <c r="Y65270" s="36"/>
      <c r="AA65270" s="5"/>
      <c r="AC65270" s="36"/>
      <c r="AD65270" s="36"/>
      <c r="AE65270"/>
      <c r="AF65270"/>
      <c r="AH65270" s="36"/>
      <c r="AJ65270"/>
    </row>
    <row r="65271" spans="14:36">
      <c r="N65271" s="36"/>
      <c r="R65271" s="5"/>
      <c r="W65271"/>
      <c r="Y65271" s="36"/>
      <c r="AA65271" s="5"/>
      <c r="AC65271" s="36"/>
      <c r="AD65271" s="36"/>
      <c r="AE65271"/>
      <c r="AF65271"/>
      <c r="AH65271" s="36"/>
      <c r="AJ65271"/>
    </row>
    <row r="65272" spans="14:36">
      <c r="N65272" s="36"/>
      <c r="R65272" s="5"/>
      <c r="W65272"/>
      <c r="Y65272" s="36"/>
      <c r="AA65272" s="5"/>
      <c r="AC65272" s="36"/>
      <c r="AD65272" s="36"/>
      <c r="AE65272"/>
      <c r="AF65272"/>
      <c r="AH65272" s="36"/>
      <c r="AJ65272"/>
    </row>
    <row r="65273" spans="14:36">
      <c r="N65273" s="36"/>
      <c r="R65273" s="5"/>
      <c r="W65273"/>
      <c r="Y65273" s="36"/>
      <c r="AA65273" s="5"/>
      <c r="AC65273" s="36"/>
      <c r="AD65273" s="36"/>
      <c r="AE65273"/>
      <c r="AF65273"/>
      <c r="AH65273" s="36"/>
      <c r="AJ65273"/>
    </row>
    <row r="65274" spans="14:36">
      <c r="N65274" s="36"/>
      <c r="R65274" s="5"/>
      <c r="W65274"/>
      <c r="Y65274" s="36"/>
      <c r="AA65274" s="5"/>
      <c r="AC65274" s="36"/>
      <c r="AD65274" s="36"/>
      <c r="AE65274"/>
      <c r="AF65274"/>
      <c r="AH65274" s="36"/>
      <c r="AJ65274"/>
    </row>
    <row r="65275" spans="14:36">
      <c r="N65275" s="36"/>
      <c r="R65275" s="5"/>
      <c r="W65275"/>
      <c r="Y65275" s="36"/>
      <c r="AA65275" s="5"/>
      <c r="AC65275" s="36"/>
      <c r="AD65275" s="36"/>
      <c r="AE65275"/>
      <c r="AF65275"/>
      <c r="AH65275" s="36"/>
      <c r="AJ65275"/>
    </row>
    <row r="65276" spans="14:36">
      <c r="N65276" s="36"/>
      <c r="R65276" s="5"/>
      <c r="W65276"/>
      <c r="Y65276" s="36"/>
      <c r="AA65276" s="5"/>
      <c r="AC65276" s="36"/>
      <c r="AD65276" s="36"/>
      <c r="AE65276"/>
      <c r="AF65276"/>
      <c r="AH65276" s="36"/>
      <c r="AJ65276"/>
    </row>
    <row r="65277" spans="14:36">
      <c r="N65277" s="36"/>
      <c r="R65277" s="5"/>
      <c r="W65277"/>
      <c r="Y65277" s="36"/>
      <c r="AA65277" s="5"/>
      <c r="AC65277" s="36"/>
      <c r="AD65277" s="36"/>
      <c r="AE65277"/>
      <c r="AF65277"/>
      <c r="AH65277" s="36"/>
      <c r="AJ65277"/>
    </row>
    <row r="65278" spans="14:36">
      <c r="N65278" s="36"/>
      <c r="R65278" s="5"/>
      <c r="W65278"/>
      <c r="Y65278" s="36"/>
      <c r="AA65278" s="5"/>
      <c r="AC65278" s="36"/>
      <c r="AD65278" s="36"/>
      <c r="AE65278"/>
      <c r="AF65278"/>
      <c r="AH65278" s="36"/>
      <c r="AJ65278"/>
    </row>
    <row r="65279" spans="14:36">
      <c r="N65279" s="36"/>
      <c r="R65279" s="5"/>
      <c r="W65279"/>
      <c r="Y65279" s="36"/>
      <c r="AA65279" s="5"/>
      <c r="AC65279" s="36"/>
      <c r="AD65279" s="36"/>
      <c r="AE65279"/>
      <c r="AF65279"/>
      <c r="AH65279" s="36"/>
      <c r="AJ65279"/>
    </row>
    <row r="65280" spans="14:36">
      <c r="N65280" s="36"/>
      <c r="R65280" s="5"/>
      <c r="W65280"/>
      <c r="Y65280" s="36"/>
      <c r="AA65280" s="5"/>
      <c r="AC65280" s="36"/>
      <c r="AD65280" s="36"/>
      <c r="AE65280"/>
      <c r="AF65280"/>
      <c r="AH65280" s="36"/>
      <c r="AJ65280"/>
    </row>
    <row r="65281" spans="14:36">
      <c r="N65281" s="36"/>
      <c r="R65281" s="5"/>
      <c r="W65281"/>
      <c r="Y65281" s="36"/>
      <c r="AA65281" s="5"/>
      <c r="AC65281" s="36"/>
      <c r="AD65281" s="36"/>
      <c r="AE65281"/>
      <c r="AF65281"/>
      <c r="AH65281" s="36"/>
      <c r="AJ65281"/>
    </row>
    <row r="65282" spans="14:36">
      <c r="N65282" s="36"/>
      <c r="R65282" s="5"/>
      <c r="W65282"/>
      <c r="Y65282" s="36"/>
      <c r="AA65282" s="5"/>
      <c r="AC65282" s="36"/>
      <c r="AD65282" s="36"/>
      <c r="AE65282"/>
      <c r="AF65282"/>
      <c r="AH65282" s="36"/>
      <c r="AJ65282"/>
    </row>
    <row r="65283" spans="14:36">
      <c r="N65283" s="36"/>
      <c r="R65283" s="5"/>
      <c r="W65283"/>
      <c r="Y65283" s="36"/>
      <c r="AA65283" s="5"/>
      <c r="AC65283" s="36"/>
      <c r="AD65283" s="36"/>
      <c r="AE65283"/>
      <c r="AF65283"/>
      <c r="AH65283" s="36"/>
      <c r="AJ65283"/>
    </row>
    <row r="65284" spans="14:36">
      <c r="N65284" s="36"/>
      <c r="R65284" s="5"/>
      <c r="W65284"/>
      <c r="Y65284" s="36"/>
      <c r="AA65284" s="5"/>
      <c r="AC65284" s="36"/>
      <c r="AD65284" s="36"/>
      <c r="AE65284"/>
      <c r="AF65284"/>
      <c r="AH65284" s="36"/>
      <c r="AJ65284"/>
    </row>
    <row r="65285" spans="14:36">
      <c r="N65285" s="36"/>
      <c r="R65285" s="5"/>
      <c r="W65285"/>
      <c r="Y65285" s="36"/>
      <c r="AA65285" s="5"/>
      <c r="AC65285" s="36"/>
      <c r="AD65285" s="36"/>
      <c r="AE65285"/>
      <c r="AF65285"/>
      <c r="AH65285" s="36"/>
      <c r="AJ65285"/>
    </row>
    <row r="65286" spans="14:36">
      <c r="N65286" s="36"/>
      <c r="R65286" s="5"/>
      <c r="W65286"/>
      <c r="Y65286" s="36"/>
      <c r="AA65286" s="5"/>
      <c r="AC65286" s="36"/>
      <c r="AD65286" s="36"/>
      <c r="AE65286"/>
      <c r="AF65286"/>
      <c r="AH65286" s="36"/>
      <c r="AJ65286"/>
    </row>
    <row r="65287" spans="14:36">
      <c r="N65287" s="36"/>
      <c r="R65287" s="5"/>
      <c r="W65287"/>
      <c r="Y65287" s="36"/>
      <c r="AA65287" s="5"/>
      <c r="AC65287" s="36"/>
      <c r="AD65287" s="36"/>
      <c r="AE65287"/>
      <c r="AF65287"/>
      <c r="AH65287" s="36"/>
      <c r="AJ65287"/>
    </row>
    <row r="65288" spans="14:36">
      <c r="N65288" s="36"/>
      <c r="R65288" s="5"/>
      <c r="W65288"/>
      <c r="Y65288" s="36"/>
      <c r="AA65288" s="5"/>
      <c r="AC65288" s="36"/>
      <c r="AD65288" s="36"/>
      <c r="AE65288"/>
      <c r="AF65288"/>
      <c r="AH65288" s="36"/>
      <c r="AJ65288"/>
    </row>
    <row r="65289" spans="14:36">
      <c r="N65289" s="36"/>
      <c r="R65289" s="5"/>
      <c r="W65289"/>
      <c r="Y65289" s="36"/>
      <c r="AA65289" s="5"/>
      <c r="AC65289" s="36"/>
      <c r="AD65289" s="36"/>
      <c r="AE65289"/>
      <c r="AF65289"/>
      <c r="AH65289" s="36"/>
      <c r="AJ65289"/>
    </row>
    <row r="65290" spans="14:36">
      <c r="N65290" s="36"/>
      <c r="R65290" s="5"/>
      <c r="W65290"/>
      <c r="Y65290" s="36"/>
      <c r="AA65290" s="5"/>
      <c r="AC65290" s="36"/>
      <c r="AD65290" s="36"/>
      <c r="AE65290"/>
      <c r="AF65290"/>
      <c r="AH65290" s="36"/>
      <c r="AJ65290"/>
    </row>
    <row r="65291" spans="14:36">
      <c r="N65291" s="36"/>
      <c r="R65291" s="5"/>
      <c r="W65291"/>
      <c r="Y65291" s="36"/>
      <c r="AA65291" s="5"/>
      <c r="AC65291" s="36"/>
      <c r="AD65291" s="36"/>
      <c r="AE65291"/>
      <c r="AF65291"/>
      <c r="AH65291" s="36"/>
      <c r="AJ65291"/>
    </row>
    <row r="65292" spans="14:36">
      <c r="N65292" s="36"/>
      <c r="R65292" s="5"/>
      <c r="W65292"/>
      <c r="Y65292" s="36"/>
      <c r="AA65292" s="5"/>
      <c r="AC65292" s="36"/>
      <c r="AD65292" s="36"/>
      <c r="AE65292"/>
      <c r="AF65292"/>
      <c r="AH65292" s="36"/>
      <c r="AJ65292"/>
    </row>
    <row r="65293" spans="14:36">
      <c r="N65293" s="36"/>
      <c r="R65293" s="5"/>
      <c r="W65293"/>
      <c r="Y65293" s="36"/>
      <c r="AA65293" s="5"/>
      <c r="AC65293" s="36"/>
      <c r="AD65293" s="36"/>
      <c r="AE65293"/>
      <c r="AF65293"/>
      <c r="AH65293" s="36"/>
      <c r="AJ65293"/>
    </row>
    <row r="65294" spans="14:36">
      <c r="N65294" s="36"/>
      <c r="R65294" s="5"/>
      <c r="W65294"/>
      <c r="Y65294" s="36"/>
      <c r="AA65294" s="5"/>
      <c r="AC65294" s="36"/>
      <c r="AD65294" s="36"/>
      <c r="AE65294"/>
      <c r="AF65294"/>
      <c r="AH65294" s="36"/>
      <c r="AJ65294"/>
    </row>
    <row r="65295" spans="14:36">
      <c r="N65295" s="36"/>
      <c r="R65295" s="5"/>
      <c r="W65295"/>
      <c r="Y65295" s="36"/>
      <c r="AA65295" s="5"/>
      <c r="AC65295" s="36"/>
      <c r="AD65295" s="36"/>
      <c r="AE65295"/>
      <c r="AF65295"/>
      <c r="AH65295" s="36"/>
      <c r="AJ65295"/>
    </row>
    <row r="65296" spans="14:36">
      <c r="N65296" s="36"/>
      <c r="R65296" s="5"/>
      <c r="W65296"/>
      <c r="Y65296" s="36"/>
      <c r="AA65296" s="5"/>
      <c r="AC65296" s="36"/>
      <c r="AD65296" s="36"/>
      <c r="AE65296"/>
      <c r="AF65296"/>
      <c r="AH65296" s="36"/>
      <c r="AJ65296"/>
    </row>
    <row r="65297" spans="14:36">
      <c r="N65297" s="36"/>
      <c r="R65297" s="5"/>
      <c r="W65297"/>
      <c r="Y65297" s="36"/>
      <c r="AA65297" s="5"/>
      <c r="AC65297" s="36"/>
      <c r="AD65297" s="36"/>
      <c r="AE65297"/>
      <c r="AF65297"/>
      <c r="AH65297" s="36"/>
      <c r="AJ65297"/>
    </row>
    <row r="65298" spans="14:36">
      <c r="N65298" s="36"/>
      <c r="R65298" s="5"/>
      <c r="W65298"/>
      <c r="Y65298" s="36"/>
      <c r="AA65298" s="5"/>
      <c r="AC65298" s="36"/>
      <c r="AD65298" s="36"/>
      <c r="AE65298"/>
      <c r="AF65298"/>
      <c r="AH65298" s="36"/>
      <c r="AJ65298"/>
    </row>
    <row r="65299" spans="14:36">
      <c r="N65299" s="36"/>
      <c r="R65299" s="5"/>
      <c r="W65299"/>
      <c r="Y65299" s="36"/>
      <c r="AA65299" s="5"/>
      <c r="AC65299" s="36"/>
      <c r="AD65299" s="36"/>
      <c r="AE65299"/>
      <c r="AF65299"/>
      <c r="AH65299" s="36"/>
      <c r="AJ65299"/>
    </row>
    <row r="65300" spans="14:36">
      <c r="N65300" s="36"/>
      <c r="R65300" s="5"/>
      <c r="W65300"/>
      <c r="Y65300" s="36"/>
      <c r="AA65300" s="5"/>
      <c r="AC65300" s="36"/>
      <c r="AD65300" s="36"/>
      <c r="AE65300"/>
      <c r="AF65300"/>
      <c r="AH65300" s="36"/>
      <c r="AJ65300"/>
    </row>
    <row r="65301" spans="14:36">
      <c r="N65301" s="36"/>
      <c r="R65301" s="5"/>
      <c r="W65301"/>
      <c r="Y65301" s="36"/>
      <c r="AA65301" s="5"/>
      <c r="AC65301" s="36"/>
      <c r="AD65301" s="36"/>
      <c r="AE65301"/>
      <c r="AF65301"/>
      <c r="AH65301" s="36"/>
      <c r="AJ65301"/>
    </row>
    <row r="65302" spans="14:36">
      <c r="N65302" s="36"/>
      <c r="R65302" s="5"/>
      <c r="W65302"/>
      <c r="Y65302" s="36"/>
      <c r="AA65302" s="5"/>
      <c r="AC65302" s="36"/>
      <c r="AD65302" s="36"/>
      <c r="AE65302"/>
      <c r="AF65302"/>
      <c r="AH65302" s="36"/>
      <c r="AJ65302"/>
    </row>
    <row r="65303" spans="14:36">
      <c r="N65303" s="36"/>
      <c r="R65303" s="5"/>
      <c r="W65303"/>
      <c r="Y65303" s="36"/>
      <c r="AA65303" s="5"/>
      <c r="AC65303" s="36"/>
      <c r="AD65303" s="36"/>
      <c r="AE65303"/>
      <c r="AF65303"/>
      <c r="AH65303" s="36"/>
      <c r="AJ65303"/>
    </row>
    <row r="65304" spans="14:36">
      <c r="N65304" s="36"/>
      <c r="R65304" s="5"/>
      <c r="W65304"/>
      <c r="Y65304" s="36"/>
      <c r="AA65304" s="5"/>
      <c r="AC65304" s="36"/>
      <c r="AD65304" s="36"/>
      <c r="AE65304"/>
      <c r="AF65304"/>
      <c r="AH65304" s="36"/>
      <c r="AJ65304"/>
    </row>
    <row r="65305" spans="14:36">
      <c r="N65305" s="36"/>
      <c r="R65305" s="5"/>
      <c r="W65305"/>
      <c r="Y65305" s="36"/>
      <c r="AA65305" s="5"/>
      <c r="AC65305" s="36"/>
      <c r="AD65305" s="36"/>
      <c r="AE65305"/>
      <c r="AF65305"/>
      <c r="AH65305" s="36"/>
      <c r="AJ65305"/>
    </row>
    <row r="65306" spans="14:36">
      <c r="N65306" s="36"/>
      <c r="R65306" s="5"/>
      <c r="W65306"/>
      <c r="Y65306" s="36"/>
      <c r="AA65306" s="5"/>
      <c r="AC65306" s="36"/>
      <c r="AD65306" s="36"/>
      <c r="AE65306"/>
      <c r="AF65306"/>
      <c r="AH65306" s="36"/>
      <c r="AJ65306"/>
    </row>
    <row r="65307" spans="14:36">
      <c r="N65307" s="36"/>
      <c r="R65307" s="5"/>
      <c r="W65307"/>
      <c r="Y65307" s="36"/>
      <c r="AA65307" s="5"/>
      <c r="AC65307" s="36"/>
      <c r="AD65307" s="36"/>
      <c r="AE65307"/>
      <c r="AF65307"/>
      <c r="AH65307" s="36"/>
      <c r="AJ65307"/>
    </row>
    <row r="65308" spans="14:36">
      <c r="N65308" s="36"/>
      <c r="R65308" s="5"/>
      <c r="W65308"/>
      <c r="Y65308" s="36"/>
      <c r="AA65308" s="5"/>
      <c r="AC65308" s="36"/>
      <c r="AD65308" s="36"/>
      <c r="AE65308"/>
      <c r="AF65308"/>
      <c r="AH65308" s="36"/>
      <c r="AJ65308"/>
    </row>
    <row r="65309" spans="14:36">
      <c r="N65309" s="36"/>
      <c r="R65309" s="5"/>
      <c r="W65309"/>
      <c r="Y65309" s="36"/>
      <c r="AA65309" s="5"/>
      <c r="AC65309" s="36"/>
      <c r="AD65309" s="36"/>
      <c r="AE65309"/>
      <c r="AF65309"/>
      <c r="AH65309" s="36"/>
      <c r="AJ65309"/>
    </row>
    <row r="65310" spans="14:36">
      <c r="N65310" s="36"/>
      <c r="R65310" s="5"/>
      <c r="W65310"/>
      <c r="Y65310" s="36"/>
      <c r="AA65310" s="5"/>
      <c r="AC65310" s="36"/>
      <c r="AD65310" s="36"/>
      <c r="AE65310"/>
      <c r="AF65310"/>
      <c r="AH65310" s="36"/>
      <c r="AJ65310"/>
    </row>
    <row r="65311" spans="14:36">
      <c r="N65311" s="36"/>
      <c r="R65311" s="5"/>
      <c r="W65311"/>
      <c r="Y65311" s="36"/>
      <c r="AA65311" s="5"/>
      <c r="AC65311" s="36"/>
      <c r="AD65311" s="36"/>
      <c r="AE65311"/>
      <c r="AF65311"/>
      <c r="AH65311" s="36"/>
      <c r="AJ65311"/>
    </row>
    <row r="65312" spans="14:36">
      <c r="N65312" s="36"/>
      <c r="R65312" s="5"/>
      <c r="W65312"/>
      <c r="Y65312" s="36"/>
      <c r="AA65312" s="5"/>
      <c r="AC65312" s="36"/>
      <c r="AD65312" s="36"/>
      <c r="AE65312"/>
      <c r="AF65312"/>
      <c r="AH65312" s="36"/>
      <c r="AJ65312"/>
    </row>
    <row r="65313" spans="14:36">
      <c r="N65313" s="36"/>
      <c r="R65313" s="5"/>
      <c r="W65313"/>
      <c r="Y65313" s="36"/>
      <c r="AA65313" s="5"/>
      <c r="AC65313" s="36"/>
      <c r="AD65313" s="36"/>
      <c r="AE65313"/>
      <c r="AF65313"/>
      <c r="AH65313" s="36"/>
      <c r="AJ65313"/>
    </row>
    <row r="65314" spans="14:36">
      <c r="N65314" s="36"/>
      <c r="R65314" s="5"/>
      <c r="W65314"/>
      <c r="Y65314" s="36"/>
      <c r="AA65314" s="5"/>
      <c r="AC65314" s="36"/>
      <c r="AD65314" s="36"/>
      <c r="AE65314"/>
      <c r="AF65314"/>
      <c r="AH65314" s="36"/>
      <c r="AJ65314"/>
    </row>
    <row r="65315" spans="14:36">
      <c r="N65315" s="36"/>
      <c r="R65315" s="5"/>
      <c r="W65315"/>
      <c r="Y65315" s="36"/>
      <c r="AA65315" s="5"/>
      <c r="AC65315" s="36"/>
      <c r="AD65315" s="36"/>
      <c r="AE65315"/>
      <c r="AF65315"/>
      <c r="AH65315" s="36"/>
      <c r="AJ65315"/>
    </row>
    <row r="65316" spans="14:36">
      <c r="N65316" s="36"/>
      <c r="R65316" s="5"/>
      <c r="W65316"/>
      <c r="Y65316" s="36"/>
      <c r="AA65316" s="5"/>
      <c r="AC65316" s="36"/>
      <c r="AD65316" s="36"/>
      <c r="AE65316"/>
      <c r="AF65316"/>
      <c r="AH65316" s="36"/>
      <c r="AJ65316"/>
    </row>
    <row r="65317" spans="14:36">
      <c r="N65317" s="36"/>
      <c r="R65317" s="5"/>
      <c r="W65317"/>
      <c r="Y65317" s="36"/>
      <c r="AA65317" s="5"/>
      <c r="AC65317" s="36"/>
      <c r="AD65317" s="36"/>
      <c r="AE65317"/>
      <c r="AF65317"/>
      <c r="AH65317" s="36"/>
      <c r="AJ65317"/>
    </row>
    <row r="65318" spans="14:36">
      <c r="N65318" s="36"/>
      <c r="R65318" s="5"/>
      <c r="W65318"/>
      <c r="Y65318" s="36"/>
      <c r="AA65318" s="5"/>
      <c r="AC65318" s="36"/>
      <c r="AD65318" s="36"/>
      <c r="AE65318"/>
      <c r="AF65318"/>
      <c r="AH65318" s="36"/>
      <c r="AJ65318"/>
    </row>
    <row r="65319" spans="14:36">
      <c r="N65319" s="36"/>
      <c r="R65319" s="5"/>
      <c r="W65319"/>
      <c r="Y65319" s="36"/>
      <c r="AA65319" s="5"/>
      <c r="AC65319" s="36"/>
      <c r="AD65319" s="36"/>
      <c r="AE65319"/>
      <c r="AF65319"/>
      <c r="AH65319" s="36"/>
      <c r="AJ65319"/>
    </row>
    <row r="65320" spans="14:36">
      <c r="N65320" s="36"/>
      <c r="R65320" s="5"/>
      <c r="W65320"/>
      <c r="Y65320" s="36"/>
      <c r="AA65320" s="5"/>
      <c r="AC65320" s="36"/>
      <c r="AD65320" s="36"/>
      <c r="AE65320"/>
      <c r="AF65320"/>
      <c r="AH65320" s="36"/>
      <c r="AJ65320"/>
    </row>
    <row r="65321" spans="14:36">
      <c r="N65321" s="36"/>
      <c r="R65321" s="5"/>
      <c r="W65321"/>
      <c r="Y65321" s="36"/>
      <c r="AA65321" s="5"/>
      <c r="AC65321" s="36"/>
      <c r="AD65321" s="36"/>
      <c r="AE65321"/>
      <c r="AF65321"/>
      <c r="AH65321" s="36"/>
      <c r="AJ65321"/>
    </row>
    <row r="65322" spans="14:36">
      <c r="N65322" s="36"/>
      <c r="R65322" s="5"/>
      <c r="W65322"/>
      <c r="Y65322" s="36"/>
      <c r="AA65322" s="5"/>
      <c r="AC65322" s="36"/>
      <c r="AD65322" s="36"/>
      <c r="AE65322"/>
      <c r="AF65322"/>
      <c r="AH65322" s="36"/>
      <c r="AJ65322"/>
    </row>
    <row r="65323" spans="14:36">
      <c r="N65323" s="36"/>
      <c r="R65323" s="5"/>
      <c r="W65323"/>
      <c r="Y65323" s="36"/>
      <c r="AA65323" s="5"/>
      <c r="AC65323" s="36"/>
      <c r="AD65323" s="36"/>
      <c r="AE65323"/>
      <c r="AF65323"/>
      <c r="AH65323" s="36"/>
      <c r="AJ65323"/>
    </row>
    <row r="65324" spans="14:36">
      <c r="N65324" s="36"/>
      <c r="R65324" s="5"/>
      <c r="W65324"/>
      <c r="Y65324" s="36"/>
      <c r="AA65324" s="5"/>
      <c r="AC65324" s="36"/>
      <c r="AD65324" s="36"/>
      <c r="AE65324"/>
      <c r="AF65324"/>
      <c r="AH65324" s="36"/>
      <c r="AJ65324"/>
    </row>
    <row r="65325" spans="14:36">
      <c r="N65325" s="36"/>
      <c r="R65325" s="5"/>
      <c r="W65325"/>
      <c r="Y65325" s="36"/>
      <c r="AA65325" s="5"/>
      <c r="AC65325" s="36"/>
      <c r="AD65325" s="36"/>
      <c r="AE65325"/>
      <c r="AF65325"/>
      <c r="AH65325" s="36"/>
      <c r="AJ65325"/>
    </row>
    <row r="65326" spans="14:36">
      <c r="N65326" s="36"/>
      <c r="R65326" s="5"/>
      <c r="W65326"/>
      <c r="Y65326" s="36"/>
      <c r="AA65326" s="5"/>
      <c r="AC65326" s="36"/>
      <c r="AD65326" s="36"/>
      <c r="AE65326"/>
      <c r="AF65326"/>
      <c r="AH65326" s="36"/>
      <c r="AJ65326"/>
    </row>
    <row r="65327" spans="14:36">
      <c r="N65327" s="36"/>
      <c r="R65327" s="5"/>
      <c r="W65327"/>
      <c r="Y65327" s="36"/>
      <c r="AA65327" s="5"/>
      <c r="AC65327" s="36"/>
      <c r="AD65327" s="36"/>
      <c r="AE65327"/>
      <c r="AF65327"/>
      <c r="AH65327" s="36"/>
      <c r="AJ65327"/>
    </row>
    <row r="65328" spans="14:36">
      <c r="N65328" s="36"/>
      <c r="R65328" s="5"/>
      <c r="W65328"/>
      <c r="Y65328" s="36"/>
      <c r="AA65328" s="5"/>
      <c r="AC65328" s="36"/>
      <c r="AD65328" s="36"/>
      <c r="AE65328"/>
      <c r="AF65328"/>
      <c r="AH65328" s="36"/>
      <c r="AJ65328"/>
    </row>
    <row r="65329" spans="14:36">
      <c r="N65329" s="36"/>
      <c r="R65329" s="5"/>
      <c r="W65329"/>
      <c r="Y65329" s="36"/>
      <c r="AA65329" s="5"/>
      <c r="AC65329" s="36"/>
      <c r="AD65329" s="36"/>
      <c r="AE65329"/>
      <c r="AF65329"/>
      <c r="AH65329" s="36"/>
      <c r="AJ65329"/>
    </row>
    <row r="65330" spans="14:36">
      <c r="N65330" s="36"/>
      <c r="R65330" s="5"/>
      <c r="W65330"/>
      <c r="Y65330" s="36"/>
      <c r="AA65330" s="5"/>
      <c r="AC65330" s="36"/>
      <c r="AD65330" s="36"/>
      <c r="AE65330"/>
      <c r="AF65330"/>
      <c r="AH65330" s="36"/>
      <c r="AJ65330"/>
    </row>
    <row r="65331" spans="14:36">
      <c r="N65331" s="36"/>
      <c r="R65331" s="5"/>
      <c r="W65331"/>
      <c r="Y65331" s="36"/>
      <c r="AA65331" s="5"/>
      <c r="AC65331" s="36"/>
      <c r="AD65331" s="36"/>
      <c r="AE65331"/>
      <c r="AF65331"/>
      <c r="AH65331" s="36"/>
      <c r="AJ65331"/>
    </row>
    <row r="65332" spans="14:36">
      <c r="N65332" s="36"/>
      <c r="R65332" s="5"/>
      <c r="W65332"/>
      <c r="Y65332" s="36"/>
      <c r="AA65332" s="5"/>
      <c r="AC65332" s="36"/>
      <c r="AD65332" s="36"/>
      <c r="AE65332"/>
      <c r="AF65332"/>
      <c r="AH65332" s="36"/>
      <c r="AJ65332"/>
    </row>
    <row r="65333" spans="14:36">
      <c r="N65333" s="36"/>
      <c r="R65333" s="5"/>
      <c r="W65333"/>
      <c r="Y65333" s="36"/>
      <c r="AA65333" s="5"/>
      <c r="AC65333" s="36"/>
      <c r="AD65333" s="36"/>
      <c r="AE65333"/>
      <c r="AF65333"/>
      <c r="AH65333" s="36"/>
      <c r="AJ65333"/>
    </row>
    <row r="65334" spans="14:36">
      <c r="N65334" s="36"/>
      <c r="R65334" s="5"/>
      <c r="W65334"/>
      <c r="Y65334" s="36"/>
      <c r="AA65334" s="5"/>
      <c r="AC65334" s="36"/>
      <c r="AD65334" s="36"/>
      <c r="AE65334"/>
      <c r="AF65334"/>
      <c r="AH65334" s="36"/>
      <c r="AJ65334"/>
    </row>
    <row r="65335" spans="14:36">
      <c r="N65335" s="36"/>
      <c r="R65335" s="5"/>
      <c r="W65335"/>
      <c r="Y65335" s="36"/>
      <c r="AA65335" s="5"/>
      <c r="AC65335" s="36"/>
      <c r="AD65335" s="36"/>
      <c r="AE65335"/>
      <c r="AF65335"/>
      <c r="AH65335" s="36"/>
      <c r="AJ65335"/>
    </row>
    <row r="65336" spans="14:36">
      <c r="N65336" s="36"/>
      <c r="R65336" s="5"/>
      <c r="W65336"/>
      <c r="Y65336" s="36"/>
      <c r="AA65336" s="5"/>
      <c r="AC65336" s="36"/>
      <c r="AD65336" s="36"/>
      <c r="AE65336"/>
      <c r="AF65336"/>
      <c r="AH65336" s="36"/>
      <c r="AJ65336"/>
    </row>
    <row r="65337" spans="14:36">
      <c r="N65337" s="36"/>
      <c r="R65337" s="5"/>
      <c r="W65337"/>
      <c r="Y65337" s="36"/>
      <c r="AA65337" s="5"/>
      <c r="AC65337" s="36"/>
      <c r="AD65337" s="36"/>
      <c r="AE65337"/>
      <c r="AF65337"/>
      <c r="AH65337" s="36"/>
      <c r="AJ65337"/>
    </row>
    <row r="65338" spans="14:36">
      <c r="N65338" s="36"/>
      <c r="R65338" s="5"/>
      <c r="W65338"/>
      <c r="Y65338" s="36"/>
      <c r="AA65338" s="5"/>
      <c r="AC65338" s="36"/>
      <c r="AD65338" s="36"/>
      <c r="AE65338"/>
      <c r="AF65338"/>
      <c r="AH65338" s="36"/>
      <c r="AJ65338"/>
    </row>
    <row r="65339" spans="14:36">
      <c r="N65339" s="36"/>
      <c r="R65339" s="5"/>
      <c r="W65339"/>
      <c r="Y65339" s="36"/>
      <c r="AA65339" s="5"/>
      <c r="AC65339" s="36"/>
      <c r="AD65339" s="36"/>
      <c r="AE65339"/>
      <c r="AF65339"/>
      <c r="AH65339" s="36"/>
      <c r="AJ65339"/>
    </row>
    <row r="65340" spans="14:36">
      <c r="N65340" s="36"/>
      <c r="R65340" s="5"/>
      <c r="W65340"/>
      <c r="Y65340" s="36"/>
      <c r="AA65340" s="5"/>
      <c r="AC65340" s="36"/>
      <c r="AD65340" s="36"/>
      <c r="AE65340"/>
      <c r="AF65340"/>
      <c r="AH65340" s="36"/>
      <c r="AJ65340"/>
    </row>
    <row r="65341" spans="14:36">
      <c r="N65341" s="36"/>
      <c r="R65341" s="5"/>
      <c r="W65341"/>
      <c r="Y65341" s="36"/>
      <c r="AA65341" s="5"/>
      <c r="AC65341" s="36"/>
      <c r="AD65341" s="36"/>
      <c r="AE65341"/>
      <c r="AF65341"/>
      <c r="AH65341" s="36"/>
      <c r="AJ65341"/>
    </row>
    <row r="65342" spans="14:36">
      <c r="N65342" s="36"/>
      <c r="R65342" s="5"/>
      <c r="W65342"/>
      <c r="Y65342" s="36"/>
      <c r="AA65342" s="5"/>
      <c r="AC65342" s="36"/>
      <c r="AD65342" s="36"/>
      <c r="AE65342"/>
      <c r="AF65342"/>
      <c r="AH65342" s="36"/>
      <c r="AJ65342"/>
    </row>
    <row r="65343" spans="14:36">
      <c r="N65343" s="36"/>
      <c r="R65343" s="5"/>
      <c r="W65343"/>
      <c r="Y65343" s="36"/>
      <c r="AA65343" s="5"/>
      <c r="AC65343" s="36"/>
      <c r="AD65343" s="36"/>
      <c r="AE65343"/>
      <c r="AF65343"/>
      <c r="AH65343" s="36"/>
      <c r="AJ65343"/>
    </row>
    <row r="65344" spans="14:36">
      <c r="N65344" s="36"/>
      <c r="R65344" s="5"/>
      <c r="W65344"/>
      <c r="Y65344" s="36"/>
      <c r="AA65344" s="5"/>
      <c r="AC65344" s="36"/>
      <c r="AD65344" s="36"/>
      <c r="AE65344"/>
      <c r="AF65344"/>
      <c r="AH65344" s="36"/>
      <c r="AJ65344"/>
    </row>
    <row r="65345" spans="14:36">
      <c r="N65345" s="36"/>
      <c r="R65345" s="5"/>
      <c r="W65345"/>
      <c r="Y65345" s="36"/>
      <c r="AA65345" s="5"/>
      <c r="AC65345" s="36"/>
      <c r="AD65345" s="36"/>
      <c r="AE65345"/>
      <c r="AF65345"/>
      <c r="AH65345" s="36"/>
      <c r="AJ65345"/>
    </row>
    <row r="65346" spans="14:36">
      <c r="N65346" s="36"/>
      <c r="R65346" s="5"/>
      <c r="W65346"/>
      <c r="Y65346" s="36"/>
      <c r="AA65346" s="5"/>
      <c r="AC65346" s="36"/>
      <c r="AD65346" s="36"/>
      <c r="AE65346"/>
      <c r="AF65346"/>
      <c r="AH65346" s="36"/>
      <c r="AJ65346"/>
    </row>
    <row r="65347" spans="14:36">
      <c r="N65347" s="36"/>
      <c r="R65347" s="5"/>
      <c r="W65347"/>
      <c r="Y65347" s="36"/>
      <c r="AA65347" s="5"/>
      <c r="AC65347" s="36"/>
      <c r="AD65347" s="36"/>
      <c r="AE65347"/>
      <c r="AF65347"/>
      <c r="AH65347" s="36"/>
      <c r="AJ65347"/>
    </row>
    <row r="65348" spans="14:36">
      <c r="N65348" s="36"/>
      <c r="R65348" s="5"/>
      <c r="W65348"/>
      <c r="Y65348" s="36"/>
      <c r="AA65348" s="5"/>
      <c r="AC65348" s="36"/>
      <c r="AD65348" s="36"/>
      <c r="AE65348"/>
      <c r="AF65348"/>
      <c r="AH65348" s="36"/>
      <c r="AJ65348"/>
    </row>
    <row r="65349" spans="14:36">
      <c r="N65349" s="36"/>
      <c r="R65349" s="5"/>
      <c r="W65349"/>
      <c r="Y65349" s="36"/>
      <c r="AA65349" s="5"/>
      <c r="AC65349" s="36"/>
      <c r="AD65349" s="36"/>
      <c r="AE65349"/>
      <c r="AF65349"/>
      <c r="AH65349" s="36"/>
      <c r="AJ65349"/>
    </row>
    <row r="65350" spans="14:36">
      <c r="N65350" s="36"/>
      <c r="R65350" s="5"/>
      <c r="W65350"/>
      <c r="Y65350" s="36"/>
      <c r="AA65350" s="5"/>
      <c r="AC65350" s="36"/>
      <c r="AD65350" s="36"/>
      <c r="AE65350"/>
      <c r="AF65350"/>
      <c r="AH65350" s="36"/>
      <c r="AJ65350"/>
    </row>
    <row r="65351" spans="14:36">
      <c r="N65351" s="36"/>
      <c r="R65351" s="5"/>
      <c r="W65351"/>
      <c r="Y65351" s="36"/>
      <c r="AA65351" s="5"/>
      <c r="AC65351" s="36"/>
      <c r="AD65351" s="36"/>
      <c r="AE65351"/>
      <c r="AF65351"/>
      <c r="AH65351" s="36"/>
      <c r="AJ65351"/>
    </row>
    <row r="65352" spans="14:36">
      <c r="N65352" s="36"/>
      <c r="R65352" s="5"/>
      <c r="W65352"/>
      <c r="Y65352" s="36"/>
      <c r="AA65352" s="5"/>
      <c r="AC65352" s="36"/>
      <c r="AD65352" s="36"/>
      <c r="AE65352"/>
      <c r="AF65352"/>
      <c r="AH65352" s="36"/>
      <c r="AJ65352"/>
    </row>
    <row r="65353" spans="14:36">
      <c r="N65353" s="36"/>
      <c r="R65353" s="5"/>
      <c r="W65353"/>
      <c r="Y65353" s="36"/>
      <c r="AA65353" s="5"/>
      <c r="AC65353" s="36"/>
      <c r="AD65353" s="36"/>
      <c r="AE65353"/>
      <c r="AF65353"/>
      <c r="AH65353" s="36"/>
      <c r="AJ65353"/>
    </row>
    <row r="65354" spans="14:36">
      <c r="N65354" s="36"/>
      <c r="R65354" s="5"/>
      <c r="W65354"/>
      <c r="Y65354" s="36"/>
      <c r="AA65354" s="5"/>
      <c r="AC65354" s="36"/>
      <c r="AD65354" s="36"/>
      <c r="AE65354"/>
      <c r="AF65354"/>
      <c r="AH65354" s="36"/>
      <c r="AJ65354"/>
    </row>
    <row r="65355" spans="14:36">
      <c r="N65355" s="36"/>
      <c r="R65355" s="5"/>
      <c r="W65355"/>
      <c r="Y65355" s="36"/>
      <c r="AA65355" s="5"/>
      <c r="AC65355" s="36"/>
      <c r="AD65355" s="36"/>
      <c r="AE65355"/>
      <c r="AF65355"/>
      <c r="AH65355" s="36"/>
      <c r="AJ65355"/>
    </row>
    <row r="65356" spans="14:36">
      <c r="N65356" s="36"/>
      <c r="R65356" s="5"/>
      <c r="W65356"/>
      <c r="Y65356" s="36"/>
      <c r="AA65356" s="5"/>
      <c r="AC65356" s="36"/>
      <c r="AD65356" s="36"/>
      <c r="AE65356"/>
      <c r="AF65356"/>
      <c r="AH65356" s="36"/>
      <c r="AJ65356"/>
    </row>
    <row r="65357" spans="14:36">
      <c r="N65357" s="36"/>
      <c r="R65357" s="5"/>
      <c r="W65357"/>
      <c r="Y65357" s="36"/>
      <c r="AA65357" s="5"/>
      <c r="AC65357" s="36"/>
      <c r="AD65357" s="36"/>
      <c r="AE65357"/>
      <c r="AF65357"/>
      <c r="AH65357" s="36"/>
      <c r="AJ65357"/>
    </row>
    <row r="65358" spans="14:36">
      <c r="N65358" s="36"/>
      <c r="R65358" s="5"/>
      <c r="W65358"/>
      <c r="Y65358" s="36"/>
      <c r="AA65358" s="5"/>
      <c r="AC65358" s="36"/>
      <c r="AD65358" s="36"/>
      <c r="AE65358"/>
      <c r="AF65358"/>
      <c r="AH65358" s="36"/>
      <c r="AJ65358"/>
    </row>
    <row r="65359" spans="14:36">
      <c r="N65359" s="36"/>
      <c r="R65359" s="5"/>
      <c r="W65359"/>
      <c r="Y65359" s="36"/>
      <c r="AA65359" s="5"/>
      <c r="AC65359" s="36"/>
      <c r="AD65359" s="36"/>
      <c r="AE65359"/>
      <c r="AF65359"/>
      <c r="AH65359" s="36"/>
      <c r="AJ65359"/>
    </row>
    <row r="65360" spans="14:36">
      <c r="N65360" s="36"/>
      <c r="R65360" s="5"/>
      <c r="W65360"/>
      <c r="Y65360" s="36"/>
      <c r="AA65360" s="5"/>
      <c r="AC65360" s="36"/>
      <c r="AD65360" s="36"/>
      <c r="AE65360"/>
      <c r="AF65360"/>
      <c r="AH65360" s="36"/>
      <c r="AJ65360"/>
    </row>
    <row r="65361" spans="14:36">
      <c r="N65361" s="36"/>
      <c r="R65361" s="5"/>
      <c r="W65361"/>
      <c r="Y65361" s="36"/>
      <c r="AA65361" s="5"/>
      <c r="AC65361" s="36"/>
      <c r="AD65361" s="36"/>
      <c r="AE65361"/>
      <c r="AF65361"/>
      <c r="AH65361" s="36"/>
      <c r="AJ65361"/>
    </row>
    <row r="65362" spans="14:36">
      <c r="N65362" s="36"/>
      <c r="R65362" s="5"/>
      <c r="W65362"/>
      <c r="Y65362" s="36"/>
      <c r="AA65362" s="5"/>
      <c r="AC65362" s="36"/>
      <c r="AD65362" s="36"/>
      <c r="AE65362"/>
      <c r="AF65362"/>
      <c r="AH65362" s="36"/>
      <c r="AJ65362"/>
    </row>
    <row r="65363" spans="14:36">
      <c r="N65363" s="36"/>
      <c r="R65363" s="5"/>
      <c r="W65363"/>
      <c r="Y65363" s="36"/>
      <c r="AA65363" s="5"/>
      <c r="AC65363" s="36"/>
      <c r="AD65363" s="36"/>
      <c r="AE65363"/>
      <c r="AF65363"/>
      <c r="AH65363" s="36"/>
      <c r="AJ65363"/>
    </row>
    <row r="65364" spans="14:36">
      <c r="N65364" s="36"/>
      <c r="R65364" s="5"/>
      <c r="W65364"/>
      <c r="Y65364" s="36"/>
      <c r="AA65364" s="5"/>
      <c r="AC65364" s="36"/>
      <c r="AD65364" s="36"/>
      <c r="AE65364"/>
      <c r="AF65364"/>
      <c r="AH65364" s="36"/>
      <c r="AJ65364"/>
    </row>
    <row r="65365" spans="14:36">
      <c r="N65365" s="36"/>
      <c r="R65365" s="5"/>
      <c r="W65365"/>
      <c r="Y65365" s="36"/>
      <c r="AA65365" s="5"/>
      <c r="AC65365" s="36"/>
      <c r="AD65365" s="36"/>
      <c r="AE65365"/>
      <c r="AF65365"/>
      <c r="AH65365" s="36"/>
      <c r="AJ65365"/>
    </row>
    <row r="65366" spans="14:36">
      <c r="N65366" s="36"/>
      <c r="R65366" s="5"/>
      <c r="W65366"/>
      <c r="Y65366" s="36"/>
      <c r="AA65366" s="5"/>
      <c r="AC65366" s="36"/>
      <c r="AD65366" s="36"/>
      <c r="AE65366"/>
      <c r="AF65366"/>
      <c r="AH65366" s="36"/>
      <c r="AJ65366"/>
    </row>
    <row r="65367" spans="14:36">
      <c r="N65367" s="36"/>
      <c r="R65367" s="5"/>
      <c r="W65367"/>
      <c r="Y65367" s="36"/>
      <c r="AA65367" s="5"/>
      <c r="AC65367" s="36"/>
      <c r="AD65367" s="36"/>
      <c r="AE65367"/>
      <c r="AF65367"/>
      <c r="AH65367" s="36"/>
      <c r="AJ65367"/>
    </row>
    <row r="65368" spans="14:36">
      <c r="N65368" s="36"/>
      <c r="R65368" s="5"/>
      <c r="W65368"/>
      <c r="Y65368" s="36"/>
      <c r="AA65368" s="5"/>
      <c r="AC65368" s="36"/>
      <c r="AD65368" s="36"/>
      <c r="AE65368"/>
      <c r="AF65368"/>
      <c r="AH65368" s="36"/>
      <c r="AJ65368"/>
    </row>
    <row r="65369" spans="14:36">
      <c r="N65369" s="36"/>
      <c r="R65369" s="5"/>
      <c r="W65369"/>
      <c r="Y65369" s="36"/>
      <c r="AA65369" s="5"/>
      <c r="AC65369" s="36"/>
      <c r="AD65369" s="36"/>
      <c r="AE65369"/>
      <c r="AF65369"/>
      <c r="AH65369" s="36"/>
      <c r="AJ65369"/>
    </row>
    <row r="65370" spans="14:36">
      <c r="N65370" s="36"/>
      <c r="R65370" s="5"/>
      <c r="W65370"/>
      <c r="Y65370" s="36"/>
      <c r="AA65370" s="5"/>
      <c r="AC65370" s="36"/>
      <c r="AD65370" s="36"/>
      <c r="AE65370"/>
      <c r="AF65370"/>
      <c r="AH65370" s="36"/>
      <c r="AJ65370"/>
    </row>
    <row r="65371" spans="14:36">
      <c r="N65371" s="36"/>
      <c r="R65371" s="5"/>
      <c r="W65371"/>
      <c r="Y65371" s="36"/>
      <c r="AA65371" s="5"/>
      <c r="AC65371" s="36"/>
      <c r="AD65371" s="36"/>
      <c r="AE65371"/>
      <c r="AF65371"/>
      <c r="AH65371" s="36"/>
      <c r="AJ65371"/>
    </row>
    <row r="65372" spans="14:36">
      <c r="N65372" s="36"/>
      <c r="R65372" s="5"/>
      <c r="W65372"/>
      <c r="Y65372" s="36"/>
      <c r="AA65372" s="5"/>
      <c r="AC65372" s="36"/>
      <c r="AD65372" s="36"/>
      <c r="AE65372"/>
      <c r="AF65372"/>
      <c r="AH65372" s="36"/>
      <c r="AJ65372"/>
    </row>
    <row r="65373" spans="14:36">
      <c r="N65373" s="36"/>
      <c r="R65373" s="5"/>
      <c r="W65373"/>
      <c r="Y65373" s="36"/>
      <c r="AA65373" s="5"/>
      <c r="AC65373" s="36"/>
      <c r="AD65373" s="36"/>
      <c r="AE65373"/>
      <c r="AF65373"/>
      <c r="AH65373" s="36"/>
      <c r="AJ65373"/>
    </row>
    <row r="65374" spans="14:36">
      <c r="N65374" s="36"/>
      <c r="R65374" s="5"/>
      <c r="W65374"/>
      <c r="Y65374" s="36"/>
      <c r="AA65374" s="5"/>
      <c r="AC65374" s="36"/>
      <c r="AD65374" s="36"/>
      <c r="AE65374"/>
      <c r="AF65374"/>
      <c r="AH65374" s="36"/>
      <c r="AJ65374"/>
    </row>
    <row r="65375" spans="14:36">
      <c r="N65375" s="36"/>
      <c r="R65375" s="5"/>
      <c r="W65375"/>
      <c r="Y65375" s="36"/>
      <c r="AA65375" s="5"/>
      <c r="AC65375" s="36"/>
      <c r="AD65375" s="36"/>
      <c r="AE65375"/>
      <c r="AF65375"/>
      <c r="AH65375" s="36"/>
      <c r="AJ65375"/>
    </row>
    <row r="65376" spans="14:36">
      <c r="N65376" s="36"/>
      <c r="R65376" s="5"/>
      <c r="W65376"/>
      <c r="Y65376" s="36"/>
      <c r="AA65376" s="5"/>
      <c r="AC65376" s="36"/>
      <c r="AD65376" s="36"/>
      <c r="AE65376"/>
      <c r="AF65376"/>
      <c r="AH65376" s="36"/>
      <c r="AJ65376"/>
    </row>
    <row r="65377" spans="14:36">
      <c r="N65377" s="36"/>
      <c r="R65377" s="5"/>
      <c r="W65377"/>
      <c r="Y65377" s="36"/>
      <c r="AA65377" s="5"/>
      <c r="AC65377" s="36"/>
      <c r="AD65377" s="36"/>
      <c r="AE65377"/>
      <c r="AF65377"/>
      <c r="AH65377" s="36"/>
      <c r="AJ65377"/>
    </row>
    <row r="65378" spans="14:36">
      <c r="N65378" s="36"/>
      <c r="R65378" s="5"/>
      <c r="W65378"/>
      <c r="Y65378" s="36"/>
      <c r="AA65378" s="5"/>
      <c r="AC65378" s="36"/>
      <c r="AD65378" s="36"/>
      <c r="AE65378"/>
      <c r="AF65378"/>
      <c r="AH65378" s="36"/>
      <c r="AJ65378"/>
    </row>
    <row r="65379" spans="14:36">
      <c r="N65379" s="36"/>
      <c r="R65379" s="5"/>
      <c r="W65379"/>
      <c r="Y65379" s="36"/>
      <c r="AA65379" s="5"/>
      <c r="AC65379" s="36"/>
      <c r="AD65379" s="36"/>
      <c r="AE65379"/>
      <c r="AF65379"/>
      <c r="AH65379" s="36"/>
      <c r="AJ65379"/>
    </row>
    <row r="65380" spans="14:36">
      <c r="N65380" s="36"/>
      <c r="R65380" s="5"/>
      <c r="W65380"/>
      <c r="Y65380" s="36"/>
      <c r="AA65380" s="5"/>
      <c r="AC65380" s="36"/>
      <c r="AD65380" s="36"/>
      <c r="AE65380"/>
      <c r="AF65380"/>
      <c r="AH65380" s="36"/>
      <c r="AJ65380"/>
    </row>
    <row r="65381" spans="14:36">
      <c r="N65381" s="36"/>
      <c r="R65381" s="5"/>
      <c r="W65381"/>
      <c r="Y65381" s="36"/>
      <c r="AA65381" s="5"/>
      <c r="AC65381" s="36"/>
      <c r="AD65381" s="36"/>
      <c r="AE65381"/>
      <c r="AF65381"/>
      <c r="AH65381" s="36"/>
      <c r="AJ65381"/>
    </row>
    <row r="65382" spans="14:36">
      <c r="N65382" s="36"/>
      <c r="R65382" s="5"/>
      <c r="W65382"/>
      <c r="Y65382" s="36"/>
      <c r="AA65382" s="5"/>
      <c r="AC65382" s="36"/>
      <c r="AD65382" s="36"/>
      <c r="AE65382"/>
      <c r="AF65382"/>
      <c r="AH65382" s="36"/>
      <c r="AJ65382"/>
    </row>
    <row r="65383" spans="14:36">
      <c r="N65383" s="36"/>
      <c r="R65383" s="5"/>
      <c r="W65383"/>
      <c r="Y65383" s="36"/>
      <c r="AA65383" s="5"/>
      <c r="AC65383" s="36"/>
      <c r="AD65383" s="36"/>
      <c r="AE65383"/>
      <c r="AF65383"/>
      <c r="AH65383" s="36"/>
      <c r="AJ65383"/>
    </row>
    <row r="65384" spans="14:36">
      <c r="N65384" s="36"/>
      <c r="R65384" s="5"/>
      <c r="W65384"/>
      <c r="Y65384" s="36"/>
      <c r="AA65384" s="5"/>
      <c r="AC65384" s="36"/>
      <c r="AD65384" s="36"/>
      <c r="AE65384"/>
      <c r="AF65384"/>
      <c r="AH65384" s="36"/>
      <c r="AJ65384"/>
    </row>
    <row r="65385" spans="14:36">
      <c r="N65385" s="36"/>
      <c r="R65385" s="5"/>
      <c r="W65385"/>
      <c r="Y65385" s="36"/>
      <c r="AA65385" s="5"/>
      <c r="AC65385" s="36"/>
      <c r="AD65385" s="36"/>
      <c r="AE65385"/>
      <c r="AF65385"/>
      <c r="AH65385" s="36"/>
      <c r="AJ65385"/>
    </row>
    <row r="65386" spans="14:36">
      <c r="N65386" s="36"/>
      <c r="R65386" s="5"/>
      <c r="W65386"/>
      <c r="Y65386" s="36"/>
      <c r="AA65386" s="5"/>
      <c r="AC65386" s="36"/>
      <c r="AD65386" s="36"/>
      <c r="AE65386"/>
      <c r="AF65386"/>
      <c r="AH65386" s="36"/>
      <c r="AJ65386"/>
    </row>
    <row r="65387" spans="14:36">
      <c r="N65387" s="36"/>
      <c r="R65387" s="5"/>
      <c r="W65387"/>
      <c r="Y65387" s="36"/>
      <c r="AA65387" s="5"/>
      <c r="AC65387" s="36"/>
      <c r="AD65387" s="36"/>
      <c r="AE65387"/>
      <c r="AF65387"/>
      <c r="AH65387" s="36"/>
      <c r="AJ65387"/>
    </row>
    <row r="65388" spans="14:36">
      <c r="N65388" s="36"/>
      <c r="R65388" s="5"/>
      <c r="W65388"/>
      <c r="Y65388" s="36"/>
      <c r="AA65388" s="5"/>
      <c r="AC65388" s="36"/>
      <c r="AD65388" s="36"/>
      <c r="AE65388"/>
      <c r="AF65388"/>
      <c r="AH65388" s="36"/>
      <c r="AJ65388"/>
    </row>
    <row r="65389" spans="14:36">
      <c r="N65389" s="36"/>
      <c r="R65389" s="5"/>
      <c r="W65389"/>
      <c r="Y65389" s="36"/>
      <c r="AA65389" s="5"/>
      <c r="AC65389" s="36"/>
      <c r="AD65389" s="36"/>
      <c r="AE65389"/>
      <c r="AF65389"/>
      <c r="AH65389" s="36"/>
      <c r="AJ65389"/>
    </row>
    <row r="65390" spans="14:36">
      <c r="N65390" s="36"/>
      <c r="R65390" s="5"/>
      <c r="W65390"/>
      <c r="Y65390" s="36"/>
      <c r="AA65390" s="5"/>
      <c r="AC65390" s="36"/>
      <c r="AD65390" s="36"/>
      <c r="AE65390"/>
      <c r="AF65390"/>
      <c r="AH65390" s="36"/>
      <c r="AJ65390"/>
    </row>
    <row r="65391" spans="14:36">
      <c r="N65391" s="36"/>
      <c r="R65391" s="5"/>
      <c r="W65391"/>
      <c r="Y65391" s="36"/>
      <c r="AA65391" s="5"/>
      <c r="AC65391" s="36"/>
      <c r="AD65391" s="36"/>
      <c r="AE65391"/>
      <c r="AF65391"/>
      <c r="AH65391" s="36"/>
      <c r="AJ65391"/>
    </row>
    <row r="65392" spans="14:36">
      <c r="N65392" s="36"/>
      <c r="R65392" s="5"/>
      <c r="W65392"/>
      <c r="Y65392" s="36"/>
      <c r="AA65392" s="5"/>
      <c r="AC65392" s="36"/>
      <c r="AD65392" s="36"/>
      <c r="AE65392"/>
      <c r="AF65392"/>
      <c r="AH65392" s="36"/>
      <c r="AJ65392"/>
    </row>
    <row r="65393" spans="14:36">
      <c r="N65393" s="36"/>
      <c r="R65393" s="5"/>
      <c r="W65393"/>
      <c r="Y65393" s="36"/>
      <c r="AA65393" s="5"/>
      <c r="AC65393" s="36"/>
      <c r="AD65393" s="36"/>
      <c r="AE65393"/>
      <c r="AF65393"/>
      <c r="AH65393" s="36"/>
      <c r="AJ65393"/>
    </row>
    <row r="65394" spans="14:36">
      <c r="N65394" s="36"/>
      <c r="R65394" s="5"/>
      <c r="W65394"/>
      <c r="Y65394" s="36"/>
      <c r="AA65394" s="5"/>
      <c r="AC65394" s="36"/>
      <c r="AD65394" s="36"/>
      <c r="AE65394"/>
      <c r="AF65394"/>
      <c r="AH65394" s="36"/>
      <c r="AJ65394"/>
    </row>
    <row r="65395" spans="14:36">
      <c r="N65395" s="36"/>
      <c r="R65395" s="5"/>
      <c r="W65395"/>
      <c r="Y65395" s="36"/>
      <c r="AA65395" s="5"/>
      <c r="AC65395" s="36"/>
      <c r="AD65395" s="36"/>
      <c r="AE65395"/>
      <c r="AF65395"/>
      <c r="AH65395" s="36"/>
      <c r="AJ65395"/>
    </row>
    <row r="65396" spans="14:36">
      <c r="N65396" s="36"/>
      <c r="R65396" s="5"/>
      <c r="W65396"/>
      <c r="Y65396" s="36"/>
      <c r="AA65396" s="5"/>
      <c r="AC65396" s="36"/>
      <c r="AD65396" s="36"/>
      <c r="AE65396"/>
      <c r="AF65396"/>
      <c r="AH65396" s="36"/>
      <c r="AJ65396"/>
    </row>
    <row r="65397" spans="14:36">
      <c r="N65397" s="36"/>
      <c r="R65397" s="5"/>
      <c r="W65397"/>
      <c r="Y65397" s="36"/>
      <c r="AA65397" s="5"/>
      <c r="AC65397" s="36"/>
      <c r="AD65397" s="36"/>
      <c r="AE65397"/>
      <c r="AF65397"/>
      <c r="AH65397" s="36"/>
      <c r="AJ65397"/>
    </row>
    <row r="65398" spans="14:36">
      <c r="N65398" s="36"/>
      <c r="R65398" s="5"/>
      <c r="W65398"/>
      <c r="Y65398" s="36"/>
      <c r="AA65398" s="5"/>
      <c r="AC65398" s="36"/>
      <c r="AD65398" s="36"/>
      <c r="AE65398"/>
      <c r="AF65398"/>
      <c r="AH65398" s="36"/>
      <c r="AJ65398"/>
    </row>
    <row r="65399" spans="14:36">
      <c r="N65399" s="36"/>
      <c r="R65399" s="5"/>
      <c r="W65399"/>
      <c r="Y65399" s="36"/>
      <c r="AA65399" s="5"/>
      <c r="AC65399" s="36"/>
      <c r="AD65399" s="36"/>
      <c r="AE65399"/>
      <c r="AF65399"/>
      <c r="AH65399" s="36"/>
      <c r="AJ65399"/>
    </row>
    <row r="65400" spans="14:36">
      <c r="N65400" s="36"/>
      <c r="R65400" s="5"/>
      <c r="W65400"/>
      <c r="Y65400" s="36"/>
      <c r="AA65400" s="5"/>
      <c r="AC65400" s="36"/>
      <c r="AD65400" s="36"/>
      <c r="AE65400"/>
      <c r="AF65400"/>
      <c r="AH65400" s="36"/>
      <c r="AJ65400"/>
    </row>
    <row r="65401" spans="14:36">
      <c r="N65401" s="36"/>
      <c r="R65401" s="5"/>
      <c r="W65401"/>
      <c r="Y65401" s="36"/>
      <c r="AA65401" s="5"/>
      <c r="AC65401" s="36"/>
      <c r="AD65401" s="36"/>
      <c r="AE65401"/>
      <c r="AF65401"/>
      <c r="AH65401" s="36"/>
      <c r="AJ65401"/>
    </row>
    <row r="65402" spans="14:36">
      <c r="N65402" s="36"/>
      <c r="R65402" s="5"/>
      <c r="W65402"/>
      <c r="Y65402" s="36"/>
      <c r="AA65402" s="5"/>
      <c r="AC65402" s="36"/>
      <c r="AD65402" s="36"/>
      <c r="AE65402"/>
      <c r="AF65402"/>
      <c r="AH65402" s="36"/>
      <c r="AJ65402"/>
    </row>
    <row r="65403" spans="14:36">
      <c r="N65403" s="36"/>
      <c r="R65403" s="5"/>
      <c r="W65403"/>
      <c r="Y65403" s="36"/>
      <c r="AA65403" s="5"/>
      <c r="AC65403" s="36"/>
      <c r="AD65403" s="36"/>
      <c r="AE65403"/>
      <c r="AF65403"/>
      <c r="AH65403" s="36"/>
      <c r="AJ65403"/>
    </row>
    <row r="65404" spans="14:36">
      <c r="N65404" s="36"/>
      <c r="R65404" s="5"/>
      <c r="W65404"/>
      <c r="Y65404" s="36"/>
      <c r="AA65404" s="5"/>
      <c r="AC65404" s="36"/>
      <c r="AD65404" s="36"/>
      <c r="AE65404"/>
      <c r="AF65404"/>
      <c r="AH65404" s="36"/>
      <c r="AJ65404"/>
    </row>
    <row r="65405" spans="14:36">
      <c r="N65405" s="36"/>
      <c r="R65405" s="5"/>
      <c r="W65405"/>
      <c r="Y65405" s="36"/>
      <c r="AA65405" s="5"/>
      <c r="AC65405" s="36"/>
      <c r="AD65405" s="36"/>
      <c r="AE65405"/>
      <c r="AF65405"/>
      <c r="AH65405" s="36"/>
      <c r="AJ65405"/>
    </row>
    <row r="65406" spans="14:36">
      <c r="N65406" s="36"/>
      <c r="R65406" s="5"/>
      <c r="W65406"/>
      <c r="Y65406" s="36"/>
      <c r="AA65406" s="5"/>
      <c r="AC65406" s="36"/>
      <c r="AD65406" s="36"/>
      <c r="AE65406"/>
      <c r="AF65406"/>
      <c r="AH65406" s="36"/>
      <c r="AJ65406"/>
    </row>
    <row r="65407" spans="14:36">
      <c r="N65407" s="36"/>
      <c r="R65407" s="5"/>
      <c r="W65407"/>
      <c r="Y65407" s="36"/>
      <c r="AA65407" s="5"/>
      <c r="AC65407" s="36"/>
      <c r="AD65407" s="36"/>
      <c r="AE65407"/>
      <c r="AF65407"/>
      <c r="AH65407" s="36"/>
      <c r="AJ65407"/>
    </row>
    <row r="65408" spans="14:36">
      <c r="N65408" s="36"/>
      <c r="R65408" s="5"/>
      <c r="W65408"/>
      <c r="Y65408" s="36"/>
      <c r="AA65408" s="5"/>
      <c r="AC65408" s="36"/>
      <c r="AD65408" s="36"/>
      <c r="AE65408"/>
      <c r="AF65408"/>
      <c r="AH65408" s="36"/>
      <c r="AJ65408"/>
    </row>
    <row r="65409" spans="14:36">
      <c r="N65409" s="36"/>
      <c r="R65409" s="5"/>
      <c r="W65409"/>
      <c r="Y65409" s="36"/>
      <c r="AA65409" s="5"/>
      <c r="AC65409" s="36"/>
      <c r="AD65409" s="36"/>
      <c r="AE65409"/>
      <c r="AF65409"/>
      <c r="AH65409" s="36"/>
      <c r="AJ65409"/>
    </row>
    <row r="65410" spans="14:36">
      <c r="N65410" s="36"/>
      <c r="R65410" s="5"/>
      <c r="W65410"/>
      <c r="Y65410" s="36"/>
      <c r="AA65410" s="5"/>
      <c r="AC65410" s="36"/>
      <c r="AD65410" s="36"/>
      <c r="AE65410"/>
      <c r="AF65410"/>
      <c r="AH65410" s="36"/>
      <c r="AJ65410"/>
    </row>
    <row r="65411" spans="14:36">
      <c r="N65411" s="36"/>
      <c r="R65411" s="5"/>
      <c r="W65411"/>
      <c r="Y65411" s="36"/>
      <c r="AA65411" s="5"/>
      <c r="AC65411" s="36"/>
      <c r="AD65411" s="36"/>
      <c r="AE65411"/>
      <c r="AF65411"/>
      <c r="AH65411" s="36"/>
      <c r="AJ65411"/>
    </row>
    <row r="65412" spans="14:36">
      <c r="N65412" s="36"/>
      <c r="R65412" s="5"/>
      <c r="W65412"/>
      <c r="Y65412" s="36"/>
      <c r="AA65412" s="5"/>
      <c r="AC65412" s="36"/>
      <c r="AD65412" s="36"/>
      <c r="AE65412"/>
      <c r="AF65412"/>
      <c r="AH65412" s="36"/>
      <c r="AJ65412"/>
    </row>
    <row r="65413" spans="14:36">
      <c r="N65413" s="36"/>
      <c r="R65413" s="5"/>
      <c r="W65413"/>
      <c r="Y65413" s="36"/>
      <c r="AA65413" s="5"/>
      <c r="AC65413" s="36"/>
      <c r="AD65413" s="36"/>
      <c r="AE65413"/>
      <c r="AF65413"/>
      <c r="AH65413" s="36"/>
      <c r="AJ65413"/>
    </row>
    <row r="65414" spans="14:36">
      <c r="N65414" s="36"/>
      <c r="R65414" s="5"/>
      <c r="W65414"/>
      <c r="Y65414" s="36"/>
      <c r="AA65414" s="5"/>
      <c r="AC65414" s="36"/>
      <c r="AD65414" s="36"/>
      <c r="AE65414"/>
      <c r="AF65414"/>
      <c r="AH65414" s="36"/>
      <c r="AJ65414"/>
    </row>
    <row r="65415" spans="14:36">
      <c r="N65415" s="36"/>
      <c r="R65415" s="5"/>
      <c r="W65415"/>
      <c r="Y65415" s="36"/>
      <c r="AA65415" s="5"/>
      <c r="AC65415" s="36"/>
      <c r="AD65415" s="36"/>
      <c r="AE65415"/>
      <c r="AF65415"/>
      <c r="AH65415" s="36"/>
      <c r="AJ65415"/>
    </row>
    <row r="65416" spans="14:36">
      <c r="N65416" s="36"/>
      <c r="R65416" s="5"/>
      <c r="W65416"/>
      <c r="Y65416" s="36"/>
      <c r="AA65416" s="5"/>
      <c r="AC65416" s="36"/>
      <c r="AD65416" s="36"/>
      <c r="AE65416"/>
      <c r="AF65416"/>
      <c r="AH65416" s="36"/>
      <c r="AJ65416"/>
    </row>
    <row r="65417" spans="14:36">
      <c r="N65417" s="36"/>
      <c r="R65417" s="5"/>
      <c r="W65417"/>
      <c r="Y65417" s="36"/>
      <c r="AA65417" s="5"/>
      <c r="AC65417" s="36"/>
      <c r="AD65417" s="36"/>
      <c r="AE65417"/>
      <c r="AF65417"/>
      <c r="AH65417" s="36"/>
      <c r="AJ65417"/>
    </row>
    <row r="65418" spans="14:36">
      <c r="N65418" s="36"/>
      <c r="R65418" s="5"/>
      <c r="W65418"/>
      <c r="Y65418" s="36"/>
      <c r="AA65418" s="5"/>
      <c r="AC65418" s="36"/>
      <c r="AD65418" s="36"/>
      <c r="AE65418"/>
      <c r="AF65418"/>
      <c r="AH65418" s="36"/>
      <c r="AJ65418"/>
    </row>
    <row r="65419" spans="14:36">
      <c r="N65419" s="36"/>
      <c r="R65419" s="5"/>
      <c r="W65419"/>
      <c r="Y65419" s="36"/>
      <c r="AA65419" s="5"/>
      <c r="AC65419" s="36"/>
      <c r="AD65419" s="36"/>
      <c r="AE65419"/>
      <c r="AF65419"/>
      <c r="AH65419" s="36"/>
      <c r="AJ65419"/>
    </row>
    <row r="65420" spans="14:36">
      <c r="N65420" s="36"/>
      <c r="R65420" s="5"/>
      <c r="W65420"/>
      <c r="Y65420" s="36"/>
      <c r="AA65420" s="5"/>
      <c r="AC65420" s="36"/>
      <c r="AD65420" s="36"/>
      <c r="AE65420"/>
      <c r="AF65420"/>
      <c r="AH65420" s="36"/>
      <c r="AJ65420"/>
    </row>
    <row r="65421" spans="14:36">
      <c r="N65421" s="36"/>
      <c r="R65421" s="5"/>
      <c r="W65421"/>
      <c r="Y65421" s="36"/>
      <c r="AA65421" s="5"/>
      <c r="AC65421" s="36"/>
      <c r="AD65421" s="36"/>
      <c r="AE65421"/>
      <c r="AF65421"/>
      <c r="AH65421" s="36"/>
      <c r="AJ65421"/>
    </row>
    <row r="65422" spans="14:36">
      <c r="N65422" s="36"/>
      <c r="R65422" s="5"/>
      <c r="W65422"/>
      <c r="Y65422" s="36"/>
      <c r="AA65422" s="5"/>
      <c r="AC65422" s="36"/>
      <c r="AD65422" s="36"/>
      <c r="AE65422"/>
      <c r="AF65422"/>
      <c r="AH65422" s="36"/>
      <c r="AJ65422"/>
    </row>
    <row r="65423" spans="14:36">
      <c r="N65423" s="36"/>
      <c r="R65423" s="5"/>
      <c r="W65423"/>
      <c r="Y65423" s="36"/>
      <c r="AA65423" s="5"/>
      <c r="AC65423" s="36"/>
      <c r="AD65423" s="36"/>
      <c r="AE65423"/>
      <c r="AF65423"/>
      <c r="AH65423" s="36"/>
      <c r="AJ65423"/>
    </row>
    <row r="65424" spans="14:36">
      <c r="N65424" s="36"/>
      <c r="R65424" s="5"/>
      <c r="W65424"/>
      <c r="Y65424" s="36"/>
      <c r="AA65424" s="5"/>
      <c r="AC65424" s="36"/>
      <c r="AD65424" s="36"/>
      <c r="AE65424"/>
      <c r="AF65424"/>
      <c r="AH65424" s="36"/>
      <c r="AJ65424"/>
    </row>
    <row r="65425" spans="14:36">
      <c r="N65425" s="36"/>
      <c r="R65425" s="5"/>
      <c r="W65425"/>
      <c r="Y65425" s="36"/>
      <c r="AA65425" s="5"/>
      <c r="AC65425" s="36"/>
      <c r="AD65425" s="36"/>
      <c r="AE65425"/>
      <c r="AF65425"/>
      <c r="AH65425" s="36"/>
      <c r="AJ65425"/>
    </row>
    <row r="65426" spans="14:36">
      <c r="N65426" s="36"/>
      <c r="R65426" s="5"/>
      <c r="W65426"/>
      <c r="Y65426" s="36"/>
      <c r="AA65426" s="5"/>
      <c r="AC65426" s="36"/>
      <c r="AD65426" s="36"/>
      <c r="AE65426"/>
      <c r="AF65426"/>
      <c r="AH65426" s="36"/>
      <c r="AJ65426"/>
    </row>
    <row r="65427" spans="14:36">
      <c r="N65427" s="36"/>
      <c r="R65427" s="5"/>
      <c r="W65427"/>
      <c r="Y65427" s="36"/>
      <c r="AA65427" s="5"/>
      <c r="AC65427" s="36"/>
      <c r="AD65427" s="36"/>
      <c r="AE65427"/>
      <c r="AF65427"/>
      <c r="AH65427" s="36"/>
      <c r="AJ65427"/>
    </row>
    <row r="65428" spans="14:36">
      <c r="N65428" s="36"/>
      <c r="R65428" s="5"/>
      <c r="W65428"/>
      <c r="Y65428" s="36"/>
      <c r="AA65428" s="5"/>
      <c r="AC65428" s="36"/>
      <c r="AD65428" s="36"/>
      <c r="AE65428"/>
      <c r="AF65428"/>
      <c r="AH65428" s="36"/>
      <c r="AJ65428"/>
    </row>
    <row r="65429" spans="14:36">
      <c r="N65429" s="36"/>
      <c r="R65429" s="5"/>
      <c r="W65429"/>
      <c r="Y65429" s="36"/>
      <c r="AA65429" s="5"/>
      <c r="AC65429" s="36"/>
      <c r="AD65429" s="36"/>
      <c r="AE65429"/>
      <c r="AF65429"/>
      <c r="AH65429" s="36"/>
      <c r="AJ65429"/>
    </row>
    <row r="65430" spans="14:36">
      <c r="N65430" s="36"/>
      <c r="R65430" s="5"/>
      <c r="W65430"/>
      <c r="Y65430" s="36"/>
      <c r="AA65430" s="5"/>
      <c r="AC65430" s="36"/>
      <c r="AD65430" s="36"/>
      <c r="AE65430"/>
      <c r="AF65430"/>
      <c r="AH65430" s="36"/>
      <c r="AJ65430"/>
    </row>
    <row r="65431" spans="14:36">
      <c r="N65431" s="36"/>
      <c r="R65431" s="5"/>
      <c r="W65431"/>
      <c r="Y65431" s="36"/>
      <c r="AA65431" s="5"/>
      <c r="AC65431" s="36"/>
      <c r="AD65431" s="36"/>
      <c r="AE65431"/>
      <c r="AF65431"/>
      <c r="AH65431" s="36"/>
      <c r="AJ65431"/>
    </row>
    <row r="65432" spans="14:36">
      <c r="N65432" s="36"/>
      <c r="R65432" s="5"/>
      <c r="W65432"/>
      <c r="Y65432" s="36"/>
      <c r="AA65432" s="5"/>
      <c r="AC65432" s="36"/>
      <c r="AD65432" s="36"/>
      <c r="AE65432"/>
      <c r="AF65432"/>
      <c r="AH65432" s="36"/>
      <c r="AJ65432"/>
    </row>
    <row r="65433" spans="14:36">
      <c r="N65433" s="36"/>
      <c r="R65433" s="5"/>
      <c r="W65433"/>
      <c r="Y65433" s="36"/>
      <c r="AA65433" s="5"/>
      <c r="AC65433" s="36"/>
      <c r="AD65433" s="36"/>
      <c r="AE65433"/>
      <c r="AF65433"/>
      <c r="AH65433" s="36"/>
      <c r="AJ65433"/>
    </row>
    <row r="65434" spans="14:36">
      <c r="N65434" s="36"/>
      <c r="R65434" s="5"/>
      <c r="W65434"/>
      <c r="Y65434" s="36"/>
      <c r="AA65434" s="5"/>
      <c r="AC65434" s="36"/>
      <c r="AD65434" s="36"/>
      <c r="AE65434"/>
      <c r="AF65434"/>
      <c r="AH65434" s="36"/>
      <c r="AJ65434"/>
    </row>
    <row r="65435" spans="14:36">
      <c r="N65435" s="36"/>
      <c r="R65435" s="5"/>
      <c r="W65435"/>
      <c r="Y65435" s="36"/>
      <c r="AA65435" s="5"/>
      <c r="AC65435" s="36"/>
      <c r="AD65435" s="36"/>
      <c r="AE65435"/>
      <c r="AF65435"/>
      <c r="AH65435" s="36"/>
      <c r="AJ65435"/>
    </row>
    <row r="65436" spans="14:36">
      <c r="N65436" s="36"/>
      <c r="R65436" s="5"/>
      <c r="W65436"/>
      <c r="Y65436" s="36"/>
      <c r="AA65436" s="5"/>
      <c r="AC65436" s="36"/>
      <c r="AD65436" s="36"/>
      <c r="AE65436"/>
      <c r="AF65436"/>
      <c r="AH65436" s="36"/>
      <c r="AJ65436"/>
    </row>
    <row r="65437" spans="14:36">
      <c r="N65437" s="36"/>
      <c r="R65437" s="5"/>
      <c r="W65437"/>
      <c r="Y65437" s="36"/>
      <c r="AA65437" s="5"/>
      <c r="AC65437" s="36"/>
      <c r="AD65437" s="36"/>
      <c r="AE65437"/>
      <c r="AF65437"/>
      <c r="AH65437" s="36"/>
      <c r="AJ65437"/>
    </row>
    <row r="65438" spans="14:36">
      <c r="N65438" s="36"/>
      <c r="R65438" s="5"/>
      <c r="W65438"/>
      <c r="Y65438" s="36"/>
      <c r="AA65438" s="5"/>
      <c r="AC65438" s="36"/>
      <c r="AD65438" s="36"/>
      <c r="AE65438"/>
      <c r="AF65438"/>
      <c r="AH65438" s="36"/>
      <c r="AJ65438"/>
    </row>
    <row r="65439" spans="14:36">
      <c r="N65439" s="36"/>
      <c r="R65439" s="5"/>
      <c r="W65439"/>
      <c r="Y65439" s="36"/>
      <c r="AA65439" s="5"/>
      <c r="AC65439" s="36"/>
      <c r="AD65439" s="36"/>
      <c r="AE65439"/>
      <c r="AF65439"/>
      <c r="AH65439" s="36"/>
      <c r="AJ65439"/>
    </row>
    <row r="65440" spans="14:36">
      <c r="N65440" s="36"/>
      <c r="R65440" s="5"/>
      <c r="W65440"/>
      <c r="Y65440" s="36"/>
      <c r="AA65440" s="5"/>
      <c r="AC65440" s="36"/>
      <c r="AD65440" s="36"/>
      <c r="AE65440"/>
      <c r="AF65440"/>
      <c r="AH65440" s="36"/>
      <c r="AJ65440"/>
    </row>
    <row r="65441" spans="14:36">
      <c r="N65441" s="36"/>
      <c r="R65441" s="5"/>
      <c r="W65441"/>
      <c r="Y65441" s="36"/>
      <c r="AA65441" s="5"/>
      <c r="AC65441" s="36"/>
      <c r="AD65441" s="36"/>
      <c r="AE65441"/>
      <c r="AF65441"/>
      <c r="AH65441" s="36"/>
      <c r="AJ65441"/>
    </row>
    <row r="65442" spans="14:36">
      <c r="N65442" s="36"/>
      <c r="R65442" s="5"/>
      <c r="W65442"/>
      <c r="Y65442" s="36"/>
      <c r="AA65442" s="5"/>
      <c r="AC65442" s="36"/>
      <c r="AD65442" s="36"/>
      <c r="AE65442"/>
      <c r="AF65442"/>
      <c r="AH65442" s="36"/>
      <c r="AJ65442"/>
    </row>
    <row r="65443" spans="14:36">
      <c r="N65443" s="36"/>
      <c r="R65443" s="5"/>
      <c r="W65443"/>
      <c r="Y65443" s="36"/>
      <c r="AA65443" s="5"/>
      <c r="AC65443" s="36"/>
      <c r="AD65443" s="36"/>
      <c r="AE65443"/>
      <c r="AF65443"/>
      <c r="AH65443" s="36"/>
      <c r="AJ65443"/>
    </row>
    <row r="65444" spans="14:36">
      <c r="N65444" s="36"/>
      <c r="R65444" s="5"/>
      <c r="W65444"/>
      <c r="Y65444" s="36"/>
      <c r="AA65444" s="5"/>
      <c r="AC65444" s="36"/>
      <c r="AD65444" s="36"/>
      <c r="AE65444"/>
      <c r="AF65444"/>
      <c r="AH65444" s="36"/>
      <c r="AJ65444"/>
    </row>
    <row r="65445" spans="14:36">
      <c r="N65445" s="36"/>
      <c r="R65445" s="5"/>
      <c r="W65445"/>
      <c r="Y65445" s="36"/>
      <c r="AA65445" s="5"/>
      <c r="AC65445" s="36"/>
      <c r="AD65445" s="36"/>
      <c r="AE65445"/>
      <c r="AF65445"/>
      <c r="AH65445" s="36"/>
      <c r="AJ65445"/>
    </row>
    <row r="65446" spans="14:36">
      <c r="N65446" s="36"/>
      <c r="R65446" s="5"/>
      <c r="W65446"/>
      <c r="Y65446" s="36"/>
      <c r="AA65446" s="5"/>
      <c r="AC65446" s="36"/>
      <c r="AD65446" s="36"/>
      <c r="AE65446"/>
      <c r="AF65446"/>
      <c r="AH65446" s="36"/>
      <c r="AJ65446"/>
    </row>
    <row r="65447" spans="14:36">
      <c r="N65447" s="36"/>
      <c r="R65447" s="5"/>
      <c r="W65447"/>
      <c r="Y65447" s="36"/>
      <c r="AA65447" s="5"/>
      <c r="AC65447" s="36"/>
      <c r="AD65447" s="36"/>
      <c r="AE65447"/>
      <c r="AF65447"/>
      <c r="AH65447" s="36"/>
      <c r="AJ65447"/>
    </row>
    <row r="65448" spans="14:36">
      <c r="N65448" s="36"/>
      <c r="R65448" s="5"/>
      <c r="W65448"/>
      <c r="Y65448" s="36"/>
      <c r="AA65448" s="5"/>
      <c r="AC65448" s="36"/>
      <c r="AD65448" s="36"/>
      <c r="AE65448"/>
      <c r="AF65448"/>
      <c r="AH65448" s="36"/>
      <c r="AJ65448"/>
    </row>
    <row r="65449" spans="14:36">
      <c r="N65449" s="36"/>
      <c r="R65449" s="5"/>
      <c r="W65449"/>
      <c r="Y65449" s="36"/>
      <c r="AA65449" s="5"/>
      <c r="AC65449" s="36"/>
      <c r="AD65449" s="36"/>
      <c r="AE65449"/>
      <c r="AF65449"/>
      <c r="AH65449" s="36"/>
      <c r="AJ65449"/>
    </row>
    <row r="65450" spans="14:36">
      <c r="N65450" s="36"/>
      <c r="R65450" s="5"/>
      <c r="W65450"/>
      <c r="Y65450" s="36"/>
      <c r="AA65450" s="5"/>
      <c r="AC65450" s="36"/>
      <c r="AD65450" s="36"/>
      <c r="AE65450"/>
      <c r="AF65450"/>
      <c r="AH65450" s="36"/>
      <c r="AJ65450"/>
    </row>
    <row r="65451" spans="14:36">
      <c r="N65451" s="36"/>
      <c r="R65451" s="5"/>
      <c r="W65451"/>
      <c r="Y65451" s="36"/>
      <c r="AA65451" s="5"/>
      <c r="AC65451" s="36"/>
      <c r="AD65451" s="36"/>
      <c r="AE65451"/>
      <c r="AF65451"/>
      <c r="AH65451" s="36"/>
      <c r="AJ65451"/>
    </row>
    <row r="65452" spans="14:36">
      <c r="N65452" s="36"/>
      <c r="R65452" s="5"/>
      <c r="W65452"/>
      <c r="Y65452" s="36"/>
      <c r="AA65452" s="5"/>
      <c r="AC65452" s="36"/>
      <c r="AD65452" s="36"/>
      <c r="AE65452"/>
      <c r="AF65452"/>
      <c r="AH65452" s="36"/>
      <c r="AJ65452"/>
    </row>
    <row r="65453" spans="14:36">
      <c r="N65453" s="36"/>
      <c r="R65453" s="5"/>
      <c r="W65453"/>
      <c r="Y65453" s="36"/>
      <c r="AA65453" s="5"/>
      <c r="AC65453" s="36"/>
      <c r="AD65453" s="36"/>
      <c r="AE65453"/>
      <c r="AF65453"/>
      <c r="AH65453" s="36"/>
      <c r="AJ65453"/>
    </row>
    <row r="65454" spans="14:36">
      <c r="N65454" s="36"/>
      <c r="R65454" s="5"/>
      <c r="W65454"/>
      <c r="Y65454" s="36"/>
      <c r="AA65454" s="5"/>
      <c r="AC65454" s="36"/>
      <c r="AD65454" s="36"/>
      <c r="AE65454"/>
      <c r="AF65454"/>
      <c r="AH65454" s="36"/>
      <c r="AJ65454"/>
    </row>
    <row r="65455" spans="14:36">
      <c r="N65455" s="36"/>
      <c r="R65455" s="5"/>
      <c r="W65455"/>
      <c r="Y65455" s="36"/>
      <c r="AA65455" s="5"/>
      <c r="AC65455" s="36"/>
      <c r="AD65455" s="36"/>
      <c r="AE65455"/>
      <c r="AF65455"/>
      <c r="AH65455" s="36"/>
      <c r="AJ65455"/>
    </row>
    <row r="65456" spans="14:36">
      <c r="N65456" s="36"/>
      <c r="R65456" s="5"/>
      <c r="W65456"/>
      <c r="Y65456" s="36"/>
      <c r="AA65456" s="5"/>
      <c r="AC65456" s="36"/>
      <c r="AD65456" s="36"/>
      <c r="AE65456"/>
      <c r="AF65456"/>
      <c r="AH65456" s="36"/>
      <c r="AJ65456"/>
    </row>
    <row r="65457" spans="14:36">
      <c r="N65457" s="36"/>
      <c r="R65457" s="5"/>
      <c r="W65457"/>
      <c r="Y65457" s="36"/>
      <c r="AA65457" s="5"/>
      <c r="AC65457" s="36"/>
      <c r="AD65457" s="36"/>
      <c r="AE65457"/>
      <c r="AF65457"/>
      <c r="AH65457" s="36"/>
      <c r="AJ65457"/>
    </row>
    <row r="65458" spans="14:36">
      <c r="N65458" s="36"/>
      <c r="R65458" s="5"/>
      <c r="W65458"/>
      <c r="Y65458" s="36"/>
      <c r="AA65458" s="5"/>
      <c r="AC65458" s="36"/>
      <c r="AD65458" s="36"/>
      <c r="AE65458"/>
      <c r="AF65458"/>
      <c r="AH65458" s="36"/>
      <c r="AJ65458"/>
    </row>
    <row r="65459" spans="14:36">
      <c r="N65459" s="36"/>
      <c r="R65459" s="5"/>
      <c r="W65459"/>
      <c r="Y65459" s="36"/>
      <c r="AA65459" s="5"/>
      <c r="AC65459" s="36"/>
      <c r="AD65459" s="36"/>
      <c r="AE65459"/>
      <c r="AF65459"/>
      <c r="AH65459" s="36"/>
      <c r="AJ65459"/>
    </row>
    <row r="65460" spans="14:36">
      <c r="N65460" s="36"/>
      <c r="R65460" s="5"/>
      <c r="W65460"/>
      <c r="Y65460" s="36"/>
      <c r="AA65460" s="5"/>
      <c r="AC65460" s="36"/>
      <c r="AD65460" s="36"/>
      <c r="AE65460"/>
      <c r="AF65460"/>
      <c r="AH65460" s="36"/>
      <c r="AJ65460"/>
    </row>
    <row r="65461" spans="14:36">
      <c r="N65461" s="36"/>
      <c r="R65461" s="5"/>
      <c r="W65461"/>
      <c r="Y65461" s="36"/>
      <c r="AA65461" s="5"/>
      <c r="AC65461" s="36"/>
      <c r="AD65461" s="36"/>
      <c r="AE65461"/>
      <c r="AF65461"/>
      <c r="AH65461" s="36"/>
      <c r="AJ65461"/>
    </row>
    <row r="65462" spans="14:36">
      <c r="N65462" s="36"/>
      <c r="R65462" s="5"/>
      <c r="W65462"/>
      <c r="Y65462" s="36"/>
      <c r="AA65462" s="5"/>
      <c r="AC65462" s="36"/>
      <c r="AD65462" s="36"/>
      <c r="AE65462"/>
      <c r="AF65462"/>
      <c r="AH65462" s="36"/>
      <c r="AJ65462"/>
    </row>
    <row r="65463" spans="14:36">
      <c r="N65463" s="36"/>
      <c r="R65463" s="5"/>
      <c r="W65463"/>
      <c r="Y65463" s="36"/>
      <c r="AA65463" s="5"/>
      <c r="AC65463" s="36"/>
      <c r="AD65463" s="36"/>
      <c r="AE65463"/>
      <c r="AF65463"/>
      <c r="AH65463" s="36"/>
      <c r="AJ65463"/>
    </row>
    <row r="65464" spans="14:36">
      <c r="N65464" s="36"/>
      <c r="R65464" s="5"/>
      <c r="W65464"/>
      <c r="Y65464" s="36"/>
      <c r="AA65464" s="5"/>
      <c r="AC65464" s="36"/>
      <c r="AD65464" s="36"/>
      <c r="AE65464"/>
      <c r="AF65464"/>
      <c r="AH65464" s="36"/>
      <c r="AJ65464"/>
    </row>
    <row r="65465" spans="14:36">
      <c r="N65465" s="36"/>
      <c r="R65465" s="5"/>
      <c r="W65465"/>
      <c r="Y65465" s="36"/>
      <c r="AA65465" s="5"/>
      <c r="AC65465" s="36"/>
      <c r="AD65465" s="36"/>
      <c r="AE65465"/>
      <c r="AF65465"/>
      <c r="AH65465" s="36"/>
      <c r="AJ65465"/>
    </row>
    <row r="65466" spans="14:36">
      <c r="N65466" s="36"/>
      <c r="R65466" s="5"/>
      <c r="W65466"/>
      <c r="Y65466" s="36"/>
      <c r="AA65466" s="5"/>
      <c r="AC65466" s="36"/>
      <c r="AD65466" s="36"/>
      <c r="AE65466"/>
      <c r="AF65466"/>
      <c r="AH65466" s="36"/>
      <c r="AJ65466"/>
    </row>
    <row r="65467" spans="14:36">
      <c r="N65467" s="36"/>
      <c r="R65467" s="5"/>
      <c r="W65467"/>
      <c r="Y65467" s="36"/>
      <c r="AA65467" s="5"/>
      <c r="AC65467" s="36"/>
      <c r="AD65467" s="36"/>
      <c r="AE65467"/>
      <c r="AF65467"/>
      <c r="AH65467" s="36"/>
      <c r="AJ65467"/>
    </row>
    <row r="65468" spans="14:36">
      <c r="N65468" s="36"/>
      <c r="R65468" s="5"/>
      <c r="W65468"/>
      <c r="Y65468" s="36"/>
      <c r="AA65468" s="5"/>
      <c r="AC65468" s="36"/>
      <c r="AD65468" s="36"/>
      <c r="AE65468"/>
      <c r="AF65468"/>
      <c r="AH65468" s="36"/>
      <c r="AJ65468"/>
    </row>
    <row r="65469" spans="14:36">
      <c r="N65469" s="36"/>
      <c r="R65469" s="5"/>
      <c r="W65469"/>
      <c r="Y65469" s="36"/>
      <c r="AA65469" s="5"/>
      <c r="AC65469" s="36"/>
      <c r="AD65469" s="36"/>
      <c r="AE65469"/>
      <c r="AF65469"/>
      <c r="AH65469" s="36"/>
      <c r="AJ65469"/>
    </row>
    <row r="65470" spans="14:36">
      <c r="N65470" s="36"/>
      <c r="R65470" s="5"/>
      <c r="W65470"/>
      <c r="Y65470" s="36"/>
      <c r="AA65470" s="5"/>
      <c r="AC65470" s="36"/>
      <c r="AD65470" s="36"/>
      <c r="AE65470"/>
      <c r="AF65470"/>
      <c r="AH65470" s="36"/>
      <c r="AJ65470"/>
    </row>
    <row r="65471" spans="14:36">
      <c r="N65471" s="36"/>
      <c r="R65471" s="5"/>
      <c r="W65471"/>
      <c r="Y65471" s="36"/>
      <c r="AA65471" s="5"/>
      <c r="AC65471" s="36"/>
      <c r="AD65471" s="36"/>
      <c r="AE65471"/>
      <c r="AF65471"/>
      <c r="AH65471" s="36"/>
      <c r="AJ65471"/>
    </row>
    <row r="65472" spans="14:36">
      <c r="N65472" s="36"/>
      <c r="R65472" s="5"/>
      <c r="W65472"/>
      <c r="Y65472" s="36"/>
      <c r="AA65472" s="5"/>
      <c r="AC65472" s="36"/>
      <c r="AD65472" s="36"/>
      <c r="AE65472"/>
      <c r="AF65472"/>
      <c r="AH65472" s="36"/>
      <c r="AJ65472"/>
    </row>
    <row r="65473" spans="14:36">
      <c r="N65473" s="36"/>
      <c r="R65473" s="5"/>
      <c r="W65473"/>
      <c r="Y65473" s="36"/>
      <c r="AA65473" s="5"/>
      <c r="AC65473" s="36"/>
      <c r="AD65473" s="36"/>
      <c r="AE65473"/>
      <c r="AF65473"/>
      <c r="AH65473" s="36"/>
      <c r="AJ65473"/>
    </row>
    <row r="65474" spans="14:36">
      <c r="N65474" s="36"/>
      <c r="R65474" s="5"/>
      <c r="W65474"/>
      <c r="Y65474" s="36"/>
      <c r="AA65474" s="5"/>
      <c r="AC65474" s="36"/>
      <c r="AD65474" s="36"/>
      <c r="AE65474"/>
      <c r="AF65474"/>
      <c r="AH65474" s="36"/>
      <c r="AJ65474"/>
    </row>
    <row r="65475" spans="14:36">
      <c r="N65475" s="36"/>
      <c r="R65475" s="5"/>
      <c r="W65475"/>
      <c r="Y65475" s="36"/>
      <c r="AA65475" s="5"/>
      <c r="AC65475" s="36"/>
      <c r="AD65475" s="36"/>
      <c r="AE65475"/>
      <c r="AF65475"/>
      <c r="AH65475" s="36"/>
      <c r="AJ65475"/>
    </row>
    <row r="65476" spans="14:36">
      <c r="N65476" s="36"/>
      <c r="R65476" s="5"/>
      <c r="W65476"/>
      <c r="Y65476" s="36"/>
      <c r="AA65476" s="5"/>
      <c r="AC65476" s="36"/>
      <c r="AD65476" s="36"/>
      <c r="AE65476"/>
      <c r="AF65476"/>
      <c r="AH65476" s="36"/>
      <c r="AJ65476"/>
    </row>
    <row r="65477" spans="14:36">
      <c r="N65477" s="36"/>
      <c r="R65477" s="5"/>
      <c r="W65477"/>
      <c r="Y65477" s="36"/>
      <c r="AA65477" s="5"/>
      <c r="AC65477" s="36"/>
      <c r="AD65477" s="36"/>
      <c r="AE65477"/>
      <c r="AF65477"/>
      <c r="AH65477" s="36"/>
      <c r="AJ65477"/>
    </row>
    <row r="65478" spans="14:36">
      <c r="N65478" s="36"/>
      <c r="R65478" s="5"/>
      <c r="W65478"/>
      <c r="Y65478" s="36"/>
      <c r="AA65478" s="5"/>
      <c r="AC65478" s="36"/>
      <c r="AD65478" s="36"/>
      <c r="AE65478"/>
      <c r="AF65478"/>
      <c r="AH65478" s="36"/>
      <c r="AJ65478"/>
    </row>
    <row r="65479" spans="14:36">
      <c r="N65479" s="36"/>
      <c r="R65479" s="5"/>
      <c r="W65479"/>
      <c r="Y65479" s="36"/>
      <c r="AA65479" s="5"/>
      <c r="AC65479" s="36"/>
      <c r="AD65479" s="36"/>
      <c r="AE65479"/>
      <c r="AF65479"/>
      <c r="AH65479" s="36"/>
      <c r="AJ65479"/>
    </row>
    <row r="65480" spans="14:36">
      <c r="N65480" s="36"/>
      <c r="R65480" s="5"/>
      <c r="W65480"/>
      <c r="Y65480" s="36"/>
      <c r="AA65480" s="5"/>
      <c r="AC65480" s="36"/>
      <c r="AD65480" s="36"/>
      <c r="AE65480"/>
      <c r="AF65480"/>
      <c r="AH65480" s="36"/>
      <c r="AJ65480"/>
    </row>
    <row r="65481" spans="14:36">
      <c r="N65481" s="36"/>
      <c r="R65481" s="5"/>
      <c r="W65481"/>
      <c r="Y65481" s="36"/>
      <c r="AA65481" s="5"/>
      <c r="AC65481" s="36"/>
      <c r="AD65481" s="36"/>
      <c r="AE65481"/>
      <c r="AF65481"/>
      <c r="AH65481" s="36"/>
      <c r="AJ65481"/>
    </row>
    <row r="65482" spans="14:36">
      <c r="N65482" s="36"/>
      <c r="R65482" s="5"/>
      <c r="W65482"/>
      <c r="Y65482" s="36"/>
      <c r="AA65482" s="5"/>
      <c r="AC65482" s="36"/>
      <c r="AD65482" s="36"/>
      <c r="AE65482"/>
      <c r="AF65482"/>
      <c r="AH65482" s="36"/>
      <c r="AJ65482"/>
    </row>
    <row r="65483" spans="14:36">
      <c r="N65483" s="36"/>
      <c r="R65483" s="5"/>
      <c r="W65483"/>
      <c r="Y65483" s="36"/>
      <c r="AA65483" s="5"/>
      <c r="AC65483" s="36"/>
      <c r="AD65483" s="36"/>
      <c r="AE65483"/>
      <c r="AF65483"/>
      <c r="AH65483" s="36"/>
      <c r="AJ65483"/>
    </row>
    <row r="65484" spans="14:36">
      <c r="N65484" s="36"/>
      <c r="R65484" s="5"/>
      <c r="W65484"/>
      <c r="Y65484" s="36"/>
      <c r="AA65484" s="5"/>
      <c r="AC65484" s="36"/>
      <c r="AD65484" s="36"/>
      <c r="AE65484"/>
      <c r="AF65484"/>
      <c r="AH65484" s="36"/>
      <c r="AJ65484"/>
    </row>
    <row r="65485" spans="14:36">
      <c r="N65485" s="36"/>
      <c r="R65485" s="5"/>
      <c r="W65485"/>
      <c r="Y65485" s="36"/>
      <c r="AA65485" s="5"/>
      <c r="AC65485" s="36"/>
      <c r="AD65485" s="36"/>
      <c r="AE65485"/>
      <c r="AF65485"/>
      <c r="AH65485" s="36"/>
      <c r="AJ65485"/>
    </row>
    <row r="65486" spans="14:36">
      <c r="N65486" s="36"/>
      <c r="R65486" s="5"/>
      <c r="W65486"/>
      <c r="Y65486" s="36"/>
      <c r="AA65486" s="5"/>
      <c r="AC65486" s="36"/>
      <c r="AD65486" s="36"/>
      <c r="AE65486"/>
      <c r="AF65486"/>
      <c r="AH65486" s="36"/>
      <c r="AJ65486"/>
    </row>
    <row r="65487" spans="14:36">
      <c r="N65487" s="36"/>
      <c r="R65487" s="5"/>
      <c r="W65487"/>
      <c r="Y65487" s="36"/>
      <c r="AA65487" s="5"/>
      <c r="AC65487" s="36"/>
      <c r="AD65487" s="36"/>
      <c r="AE65487"/>
      <c r="AF65487"/>
      <c r="AH65487" s="36"/>
      <c r="AJ65487"/>
    </row>
    <row r="65488" spans="14:36">
      <c r="N65488" s="36"/>
      <c r="R65488" s="5"/>
      <c r="W65488"/>
      <c r="Y65488" s="36"/>
      <c r="AA65488" s="5"/>
      <c r="AC65488" s="36"/>
      <c r="AD65488" s="36"/>
      <c r="AE65488"/>
      <c r="AF65488"/>
      <c r="AH65488" s="36"/>
      <c r="AJ65488"/>
    </row>
    <row r="65489" spans="14:36">
      <c r="N65489" s="36"/>
      <c r="R65489" s="5"/>
      <c r="W65489"/>
      <c r="Y65489" s="36"/>
      <c r="AA65489" s="5"/>
      <c r="AC65489" s="36"/>
      <c r="AD65489" s="36"/>
      <c r="AE65489"/>
      <c r="AF65489"/>
      <c r="AH65489" s="36"/>
      <c r="AJ65489"/>
    </row>
    <row r="65490" spans="14:36">
      <c r="N65490" s="36"/>
      <c r="R65490" s="5"/>
      <c r="W65490"/>
      <c r="Y65490" s="36"/>
      <c r="AA65490" s="5"/>
      <c r="AC65490" s="36"/>
      <c r="AD65490" s="36"/>
      <c r="AE65490"/>
      <c r="AF65490"/>
      <c r="AH65490" s="36"/>
      <c r="AJ65490"/>
    </row>
    <row r="65491" spans="14:36">
      <c r="N65491" s="36"/>
      <c r="R65491" s="5"/>
      <c r="W65491"/>
      <c r="Y65491" s="36"/>
      <c r="AA65491" s="5"/>
      <c r="AC65491" s="36"/>
      <c r="AD65491" s="36"/>
      <c r="AE65491"/>
      <c r="AF65491"/>
      <c r="AH65491" s="36"/>
      <c r="AJ65491"/>
    </row>
    <row r="65492" spans="14:36">
      <c r="N65492" s="36"/>
      <c r="R65492" s="5"/>
      <c r="W65492"/>
      <c r="Y65492" s="36"/>
      <c r="AA65492" s="5"/>
      <c r="AC65492" s="36"/>
      <c r="AD65492" s="36"/>
      <c r="AE65492"/>
      <c r="AF65492"/>
      <c r="AH65492" s="36"/>
      <c r="AJ65492"/>
    </row>
    <row r="65493" spans="14:36">
      <c r="N65493" s="36"/>
      <c r="R65493" s="5"/>
      <c r="W65493"/>
      <c r="Y65493" s="36"/>
      <c r="AA65493" s="5"/>
      <c r="AC65493" s="36"/>
      <c r="AD65493" s="36"/>
      <c r="AE65493"/>
      <c r="AF65493"/>
      <c r="AH65493" s="36"/>
      <c r="AJ65493"/>
    </row>
    <row r="65494" spans="14:36">
      <c r="N65494" s="36"/>
      <c r="R65494" s="5"/>
      <c r="W65494"/>
      <c r="Y65494" s="36"/>
      <c r="AA65494" s="5"/>
      <c r="AC65494" s="36"/>
      <c r="AD65494" s="36"/>
      <c r="AE65494"/>
      <c r="AF65494"/>
      <c r="AH65494" s="36"/>
      <c r="AJ65494"/>
    </row>
    <row r="65495" spans="14:36">
      <c r="N65495" s="36"/>
      <c r="R65495" s="5"/>
      <c r="W65495"/>
      <c r="Y65495" s="36"/>
      <c r="AA65495" s="5"/>
      <c r="AC65495" s="36"/>
      <c r="AD65495" s="36"/>
      <c r="AE65495"/>
      <c r="AF65495"/>
      <c r="AH65495" s="36"/>
      <c r="AJ65495"/>
    </row>
    <row r="65496" spans="14:36">
      <c r="N65496" s="36"/>
      <c r="R65496" s="5"/>
      <c r="W65496"/>
      <c r="Y65496" s="36"/>
      <c r="AA65496" s="5"/>
      <c r="AC65496" s="36"/>
      <c r="AD65496" s="36"/>
      <c r="AE65496"/>
      <c r="AF65496"/>
      <c r="AH65496" s="36"/>
      <c r="AJ65496"/>
    </row>
    <row r="65497" spans="14:36">
      <c r="N65497" s="36"/>
      <c r="R65497" s="5"/>
      <c r="W65497"/>
      <c r="Y65497" s="36"/>
      <c r="AA65497" s="5"/>
      <c r="AC65497" s="36"/>
      <c r="AD65497" s="36"/>
      <c r="AE65497"/>
      <c r="AF65497"/>
      <c r="AH65497" s="36"/>
      <c r="AJ65497"/>
    </row>
    <row r="65498" spans="14:36">
      <c r="N65498" s="36"/>
      <c r="R65498" s="5"/>
      <c r="W65498"/>
      <c r="Y65498" s="36"/>
      <c r="AA65498" s="5"/>
      <c r="AC65498" s="36"/>
      <c r="AD65498" s="36"/>
      <c r="AE65498"/>
      <c r="AF65498"/>
      <c r="AH65498" s="36"/>
      <c r="AJ65498"/>
    </row>
    <row r="65499" spans="14:36">
      <c r="N65499" s="36"/>
      <c r="R65499" s="5"/>
      <c r="W65499"/>
      <c r="Y65499" s="36"/>
      <c r="AA65499" s="5"/>
      <c r="AC65499" s="36"/>
      <c r="AD65499" s="36"/>
      <c r="AE65499"/>
      <c r="AF65499"/>
      <c r="AH65499" s="36"/>
      <c r="AJ65499"/>
    </row>
    <row r="65500" spans="14:36">
      <c r="N65500" s="36"/>
      <c r="R65500" s="5"/>
      <c r="W65500"/>
      <c r="Y65500" s="36"/>
      <c r="AA65500" s="5"/>
      <c r="AC65500" s="36"/>
      <c r="AD65500" s="36"/>
      <c r="AE65500"/>
      <c r="AF65500"/>
      <c r="AH65500" s="36"/>
      <c r="AJ65500"/>
    </row>
    <row r="65501" spans="14:36">
      <c r="N65501" s="36"/>
      <c r="R65501" s="5"/>
      <c r="W65501"/>
      <c r="Y65501" s="36"/>
      <c r="AA65501" s="5"/>
      <c r="AC65501" s="36"/>
      <c r="AD65501" s="36"/>
      <c r="AE65501"/>
      <c r="AF65501"/>
      <c r="AH65501" s="36"/>
      <c r="AJ65501"/>
    </row>
    <row r="65502" spans="14:36">
      <c r="N65502" s="36"/>
      <c r="R65502" s="5"/>
      <c r="W65502"/>
      <c r="Y65502" s="36"/>
      <c r="AA65502" s="5"/>
      <c r="AC65502" s="36"/>
      <c r="AD65502" s="36"/>
      <c r="AE65502"/>
      <c r="AF65502"/>
      <c r="AH65502" s="36"/>
      <c r="AJ65502"/>
    </row>
    <row r="65503" spans="14:36">
      <c r="N65503" s="36"/>
      <c r="R65503" s="5"/>
      <c r="W65503"/>
      <c r="Y65503" s="36"/>
      <c r="AA65503" s="5"/>
      <c r="AC65503" s="36"/>
      <c r="AD65503" s="36"/>
      <c r="AE65503"/>
      <c r="AF65503"/>
      <c r="AH65503" s="36"/>
      <c r="AJ65503"/>
    </row>
    <row r="65504" spans="14:36">
      <c r="N65504" s="36"/>
      <c r="R65504" s="5"/>
      <c r="W65504"/>
      <c r="Y65504" s="36"/>
      <c r="AA65504" s="5"/>
      <c r="AC65504" s="36"/>
      <c r="AD65504" s="36"/>
      <c r="AE65504"/>
      <c r="AF65504"/>
      <c r="AH65504" s="36"/>
      <c r="AJ65504"/>
    </row>
    <row r="65505" spans="14:36">
      <c r="N65505" s="36"/>
      <c r="R65505" s="5"/>
      <c r="W65505"/>
      <c r="Y65505" s="36"/>
      <c r="AA65505" s="5"/>
      <c r="AC65505" s="36"/>
      <c r="AD65505" s="36"/>
      <c r="AE65505"/>
      <c r="AF65505"/>
      <c r="AH65505" s="36"/>
      <c r="AJ65505"/>
    </row>
    <row r="65506" spans="14:36">
      <c r="N65506" s="36"/>
      <c r="R65506" s="5"/>
      <c r="W65506"/>
      <c r="Y65506" s="36"/>
      <c r="AA65506" s="5"/>
      <c r="AC65506" s="36"/>
      <c r="AD65506" s="36"/>
      <c r="AE65506"/>
      <c r="AF65506"/>
      <c r="AH65506" s="36"/>
      <c r="AJ65506"/>
    </row>
    <row r="65507" spans="14:36">
      <c r="N65507" s="36"/>
      <c r="R65507" s="5"/>
      <c r="W65507"/>
      <c r="Y65507" s="36"/>
      <c r="AA65507" s="5"/>
      <c r="AC65507" s="36"/>
      <c r="AD65507" s="36"/>
      <c r="AE65507"/>
      <c r="AF65507"/>
      <c r="AH65507" s="36"/>
      <c r="AJ65507"/>
    </row>
    <row r="65508" spans="14:36">
      <c r="N65508" s="36"/>
      <c r="R65508" s="5"/>
      <c r="W65508"/>
      <c r="Y65508" s="36"/>
      <c r="AA65508" s="5"/>
      <c r="AC65508" s="36"/>
      <c r="AD65508" s="36"/>
      <c r="AE65508"/>
      <c r="AF65508"/>
      <c r="AH65508" s="36"/>
      <c r="AJ65508"/>
    </row>
    <row r="65509" spans="14:36">
      <c r="N65509" s="36"/>
      <c r="R65509" s="5"/>
      <c r="W65509"/>
      <c r="Y65509" s="36"/>
      <c r="AA65509" s="5"/>
      <c r="AC65509" s="36"/>
      <c r="AD65509" s="36"/>
      <c r="AE65509"/>
      <c r="AF65509"/>
      <c r="AH65509" s="36"/>
      <c r="AJ65509"/>
    </row>
    <row r="65510" spans="14:36">
      <c r="N65510" s="36"/>
      <c r="R65510" s="5"/>
      <c r="W65510"/>
      <c r="Y65510" s="36"/>
      <c r="AA65510" s="5"/>
      <c r="AC65510" s="36"/>
      <c r="AD65510" s="36"/>
      <c r="AE65510"/>
      <c r="AF65510"/>
      <c r="AH65510" s="36"/>
      <c r="AJ65510"/>
    </row>
    <row r="65511" spans="14:36">
      <c r="N65511" s="36"/>
      <c r="R65511" s="5"/>
      <c r="W65511"/>
      <c r="Y65511" s="36"/>
      <c r="AA65511" s="5"/>
      <c r="AC65511" s="36"/>
      <c r="AD65511" s="36"/>
      <c r="AE65511"/>
      <c r="AF65511"/>
      <c r="AH65511" s="36"/>
      <c r="AJ65511"/>
    </row>
    <row r="65512" spans="14:36">
      <c r="N65512" s="36"/>
      <c r="R65512" s="5"/>
      <c r="W65512"/>
      <c r="Y65512" s="36"/>
      <c r="AA65512" s="5"/>
      <c r="AC65512" s="36"/>
      <c r="AD65512" s="36"/>
      <c r="AE65512"/>
      <c r="AF65512"/>
      <c r="AH65512" s="36"/>
      <c r="AJ65512"/>
    </row>
    <row r="65513" spans="14:36">
      <c r="N65513" s="36"/>
      <c r="R65513" s="5"/>
      <c r="W65513"/>
      <c r="Y65513" s="36"/>
      <c r="AA65513" s="5"/>
      <c r="AC65513" s="36"/>
      <c r="AD65513" s="36"/>
      <c r="AE65513"/>
      <c r="AF65513"/>
      <c r="AH65513" s="36"/>
      <c r="AJ65513"/>
    </row>
    <row r="65514" spans="14:36">
      <c r="N65514" s="36"/>
      <c r="R65514" s="5"/>
      <c r="W65514"/>
      <c r="Y65514" s="36"/>
      <c r="AA65514" s="5"/>
      <c r="AC65514" s="36"/>
      <c r="AD65514" s="36"/>
      <c r="AE65514"/>
      <c r="AF65514"/>
      <c r="AH65514" s="36"/>
      <c r="AJ65514"/>
    </row>
    <row r="65515" spans="14:36">
      <c r="N65515" s="36"/>
      <c r="R65515" s="5"/>
      <c r="W65515"/>
      <c r="Y65515" s="36"/>
      <c r="AA65515" s="5"/>
      <c r="AC65515" s="36"/>
      <c r="AD65515" s="36"/>
      <c r="AE65515"/>
      <c r="AF65515"/>
      <c r="AH65515" s="36"/>
      <c r="AJ65515"/>
    </row>
    <row r="65516" spans="14:36">
      <c r="N65516" s="36"/>
      <c r="R65516" s="5"/>
      <c r="W65516"/>
      <c r="Y65516" s="36"/>
      <c r="AA65516" s="5"/>
      <c r="AC65516" s="36"/>
      <c r="AD65516" s="36"/>
      <c r="AE65516"/>
      <c r="AF65516"/>
      <c r="AH65516" s="36"/>
      <c r="AJ65516"/>
    </row>
    <row r="65517" spans="14:36">
      <c r="N65517" s="36"/>
      <c r="R65517" s="5"/>
      <c r="W65517"/>
      <c r="Y65517" s="36"/>
      <c r="AA65517" s="5"/>
      <c r="AC65517" s="36"/>
      <c r="AD65517" s="36"/>
      <c r="AE65517"/>
      <c r="AF65517"/>
      <c r="AH65517" s="36"/>
      <c r="AJ65517"/>
    </row>
    <row r="65518" spans="14:36">
      <c r="N65518" s="36"/>
      <c r="R65518" s="5"/>
      <c r="W65518"/>
      <c r="Y65518" s="36"/>
      <c r="AA65518" s="5"/>
      <c r="AC65518" s="36"/>
      <c r="AD65518" s="36"/>
      <c r="AE65518"/>
      <c r="AF65518"/>
      <c r="AH65518" s="36"/>
      <c r="AJ65518"/>
    </row>
    <row r="65519" spans="14:36">
      <c r="N65519" s="36"/>
      <c r="R65519" s="5"/>
      <c r="W65519"/>
      <c r="Y65519" s="36"/>
      <c r="AA65519" s="5"/>
      <c r="AC65519" s="36"/>
      <c r="AD65519" s="36"/>
      <c r="AE65519"/>
      <c r="AF65519"/>
      <c r="AH65519" s="36"/>
      <c r="AJ65519"/>
    </row>
    <row r="65520" spans="14:36">
      <c r="N65520" s="36"/>
      <c r="R65520" s="5"/>
      <c r="W65520"/>
      <c r="Y65520" s="36"/>
      <c r="AA65520" s="5"/>
      <c r="AC65520" s="36"/>
      <c r="AD65520" s="36"/>
      <c r="AE65520"/>
      <c r="AF65520"/>
      <c r="AH65520" s="36"/>
      <c r="AJ65520"/>
    </row>
    <row r="65521" spans="14:36">
      <c r="N65521" s="36"/>
      <c r="R65521" s="5"/>
      <c r="W65521"/>
      <c r="Y65521" s="36"/>
      <c r="AA65521" s="5"/>
      <c r="AC65521" s="36"/>
      <c r="AD65521" s="36"/>
      <c r="AE65521"/>
      <c r="AF65521"/>
      <c r="AH65521" s="36"/>
      <c r="AJ65521"/>
    </row>
    <row r="65522" spans="14:36">
      <c r="N65522" s="36"/>
      <c r="R65522" s="5"/>
      <c r="W65522"/>
      <c r="Y65522" s="36"/>
      <c r="AA65522" s="5"/>
      <c r="AC65522" s="36"/>
      <c r="AD65522" s="36"/>
      <c r="AE65522"/>
      <c r="AF65522"/>
      <c r="AH65522" s="36"/>
      <c r="AJ65522"/>
    </row>
    <row r="65523" spans="14:36">
      <c r="N65523" s="36"/>
      <c r="R65523" s="5"/>
      <c r="W65523"/>
      <c r="Y65523" s="36"/>
      <c r="AA65523" s="5"/>
      <c r="AC65523" s="36"/>
      <c r="AD65523" s="36"/>
      <c r="AE65523"/>
      <c r="AF65523"/>
      <c r="AH65523" s="36"/>
      <c r="AJ65523"/>
    </row>
    <row r="65524" spans="14:36">
      <c r="N65524" s="36"/>
      <c r="R65524" s="5"/>
      <c r="W65524"/>
      <c r="Y65524" s="36"/>
      <c r="AA65524" s="5"/>
      <c r="AC65524" s="36"/>
      <c r="AD65524" s="36"/>
      <c r="AE65524"/>
      <c r="AF65524"/>
      <c r="AH65524" s="36"/>
      <c r="AJ65524"/>
    </row>
    <row r="65525" spans="14:36">
      <c r="N65525" s="36"/>
      <c r="R65525" s="5"/>
      <c r="W65525"/>
      <c r="Y65525" s="36"/>
      <c r="AA65525" s="5"/>
      <c r="AC65525" s="36"/>
      <c r="AD65525" s="36"/>
      <c r="AE65525"/>
      <c r="AF65525"/>
      <c r="AH65525" s="36"/>
      <c r="AJ65525"/>
    </row>
    <row r="65526" spans="14:36">
      <c r="N65526" s="36"/>
      <c r="R65526" s="5"/>
      <c r="W65526"/>
      <c r="Y65526" s="36"/>
      <c r="AA65526" s="5"/>
      <c r="AC65526" s="36"/>
      <c r="AD65526" s="36"/>
      <c r="AE65526"/>
      <c r="AF65526"/>
      <c r="AH65526" s="36"/>
      <c r="AJ65526"/>
    </row>
    <row r="65527" spans="14:36">
      <c r="N65527" s="36"/>
      <c r="R65527" s="5"/>
      <c r="W65527"/>
      <c r="Y65527" s="36"/>
      <c r="AA65527" s="5"/>
      <c r="AC65527" s="36"/>
      <c r="AD65527" s="36"/>
      <c r="AE65527"/>
      <c r="AF65527"/>
      <c r="AH65527" s="36"/>
      <c r="AJ65527"/>
    </row>
    <row r="65528" spans="14:36">
      <c r="N65528" s="36"/>
      <c r="R65528" s="5"/>
      <c r="W65528"/>
      <c r="Y65528" s="36"/>
      <c r="AA65528" s="5"/>
      <c r="AC65528" s="36"/>
      <c r="AD65528" s="36"/>
      <c r="AE65528"/>
      <c r="AF65528"/>
      <c r="AH65528" s="36"/>
      <c r="AJ65528"/>
    </row>
    <row r="65529" spans="14:36">
      <c r="N65529" s="36"/>
      <c r="R65529" s="5"/>
      <c r="W65529"/>
      <c r="Y65529" s="36"/>
      <c r="AA65529" s="5"/>
      <c r="AC65529" s="36"/>
      <c r="AD65529" s="36"/>
      <c r="AE65529"/>
      <c r="AF65529"/>
      <c r="AH65529" s="36"/>
      <c r="AJ65529"/>
    </row>
    <row r="65530" spans="14:36">
      <c r="N65530" s="36"/>
      <c r="R65530" s="5"/>
      <c r="W65530"/>
      <c r="Y65530" s="36"/>
      <c r="AA65530" s="5"/>
      <c r="AC65530" s="36"/>
      <c r="AD65530" s="36"/>
      <c r="AE65530"/>
      <c r="AF65530"/>
      <c r="AH65530" s="36"/>
      <c r="AJ65530"/>
    </row>
    <row r="65531" spans="14:36">
      <c r="N65531" s="36"/>
      <c r="R65531" s="5"/>
      <c r="W65531"/>
      <c r="Y65531" s="36"/>
      <c r="AA65531" s="5"/>
      <c r="AC65531" s="36"/>
      <c r="AD65531" s="36"/>
      <c r="AE65531"/>
      <c r="AF65531"/>
      <c r="AH65531" s="36"/>
      <c r="AJ65531"/>
    </row>
    <row r="65532" spans="14:36">
      <c r="N65532" s="36"/>
      <c r="R65532" s="5"/>
      <c r="W65532"/>
      <c r="Y65532" s="36"/>
      <c r="AA65532" s="5"/>
      <c r="AC65532" s="36"/>
      <c r="AD65532" s="36"/>
      <c r="AE65532"/>
      <c r="AF65532"/>
      <c r="AH65532" s="36"/>
      <c r="AJ65532"/>
    </row>
    <row r="65533" spans="14:36">
      <c r="N65533" s="36"/>
      <c r="R65533" s="5"/>
      <c r="W65533"/>
      <c r="Y65533" s="36"/>
      <c r="AA65533" s="5"/>
      <c r="AC65533" s="36"/>
      <c r="AD65533" s="36"/>
      <c r="AE65533"/>
      <c r="AF65533"/>
      <c r="AH65533" s="36"/>
      <c r="AJ65533"/>
    </row>
    <row r="65534" spans="14:36">
      <c r="N65534" s="36"/>
      <c r="R65534" s="5"/>
      <c r="W65534"/>
      <c r="Y65534" s="36"/>
      <c r="AA65534" s="5"/>
      <c r="AC65534" s="36"/>
      <c r="AD65534" s="36"/>
      <c r="AE65534"/>
      <c r="AF65534"/>
      <c r="AH65534" s="36"/>
      <c r="AJ65534"/>
    </row>
  </sheetData>
  <mergeCells count="13">
    <mergeCell ref="V7:W7"/>
    <mergeCell ref="T7:U7"/>
    <mergeCell ref="R7:S7"/>
    <mergeCell ref="P7:Q7"/>
    <mergeCell ref="N7:O7"/>
    <mergeCell ref="AK5:AN5"/>
    <mergeCell ref="B4:AJ4"/>
    <mergeCell ref="B1:AJ1"/>
    <mergeCell ref="B2:AJ2"/>
    <mergeCell ref="B3:AJ3"/>
    <mergeCell ref="C5:K5"/>
    <mergeCell ref="N5:W5"/>
    <mergeCell ref="X5:AI5"/>
  </mergeCells>
  <pageMargins left="0.2" right="0.2" top="0.75" bottom="0.75" header="0.3" footer="0.3"/>
  <pageSetup paperSize="17" scale="41" orientation="landscape" r:id="rId1"/>
  <headerFooter>
    <oddHeader>&amp;CDRAFT--PRELIMINARY WORK PRODUCT&amp;RKPSC Case No.2019-00443
Kentucky Industrial Utility Customers, Inc.'s  First Set of Data Requests
Dated April 30,2020
Item No. 4 
Attachment 1
Page &amp;P of &amp;N</oddHeader>
    <oddFooter>&amp;LAEP Resource Planning
&amp;D&amp;R&amp;F
&amp;A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7"/>
  <sheetViews>
    <sheetView zoomScale="70" zoomScaleNormal="70" workbookViewId="0">
      <selection activeCell="G2" sqref="G2:G31"/>
    </sheetView>
  </sheetViews>
  <sheetFormatPr defaultRowHeight="15.75"/>
  <cols>
    <col min="1" max="1" width="12.25" style="18" customWidth="1"/>
    <col min="2" max="2" width="9.75" style="18" bestFit="1" customWidth="1"/>
    <col min="3" max="3" width="17.625" style="18" bestFit="1" customWidth="1"/>
    <col min="4" max="4" width="5.5" style="18" bestFit="1" customWidth="1"/>
    <col min="5" max="5" width="9.25" style="18" bestFit="1" customWidth="1"/>
    <col min="6" max="6" width="5.625" style="18" bestFit="1" customWidth="1"/>
    <col min="7" max="7" width="6" style="18" bestFit="1" customWidth="1"/>
    <col min="8" max="8" width="9" style="18"/>
    <col min="9" max="10" width="13.5" style="122" customWidth="1"/>
    <col min="11" max="12" width="9" style="18"/>
    <col min="13" max="13" width="11.25" style="18" customWidth="1"/>
    <col min="14" max="16384" width="9" style="18"/>
  </cols>
  <sheetData>
    <row r="1" spans="1:17">
      <c r="A1" s="172" t="s">
        <v>0</v>
      </c>
      <c r="B1" s="172" t="s">
        <v>1</v>
      </c>
      <c r="C1" s="172" t="s">
        <v>2</v>
      </c>
      <c r="D1" s="172" t="s">
        <v>3</v>
      </c>
      <c r="E1" s="172" t="s">
        <v>4</v>
      </c>
      <c r="F1" s="172" t="s">
        <v>5</v>
      </c>
      <c r="G1" s="172" t="s">
        <v>124</v>
      </c>
      <c r="H1" s="115"/>
      <c r="I1" s="116"/>
      <c r="J1" s="115"/>
      <c r="K1" s="117"/>
      <c r="L1" s="118"/>
      <c r="M1" s="16"/>
      <c r="N1" s="35"/>
    </row>
    <row r="2" spans="1:17" ht="14.25" customHeight="1">
      <c r="A2" s="172" t="s">
        <v>98</v>
      </c>
      <c r="B2" s="172" t="s">
        <v>24</v>
      </c>
      <c r="C2" s="172" t="s">
        <v>122</v>
      </c>
      <c r="D2" s="173">
        <v>1</v>
      </c>
      <c r="E2" s="172">
        <v>2020</v>
      </c>
      <c r="F2" s="172" t="s">
        <v>18</v>
      </c>
      <c r="G2" s="173">
        <v>978.44832799999995</v>
      </c>
      <c r="H2" s="73"/>
      <c r="I2" s="160"/>
      <c r="J2" s="119"/>
      <c r="K2" s="15"/>
      <c r="L2" s="35"/>
      <c r="M2" s="120"/>
      <c r="N2" s="16"/>
      <c r="O2" s="30"/>
      <c r="Q2" s="121"/>
    </row>
    <row r="3" spans="1:17">
      <c r="A3" s="172" t="s">
        <v>98</v>
      </c>
      <c r="B3" s="172" t="s">
        <v>24</v>
      </c>
      <c r="C3" s="172" t="s">
        <v>122</v>
      </c>
      <c r="D3" s="173">
        <v>1</v>
      </c>
      <c r="E3" s="172">
        <v>2021</v>
      </c>
      <c r="F3" s="172" t="s">
        <v>18</v>
      </c>
      <c r="G3" s="173">
        <v>982.75606000000005</v>
      </c>
      <c r="H3" s="73"/>
      <c r="I3" s="160"/>
      <c r="J3" s="119"/>
      <c r="K3" s="32"/>
      <c r="L3" s="35"/>
      <c r="M3" s="120"/>
      <c r="N3" s="16"/>
      <c r="O3" s="30"/>
      <c r="Q3" s="121"/>
    </row>
    <row r="4" spans="1:17">
      <c r="A4" s="172" t="s">
        <v>98</v>
      </c>
      <c r="B4" s="172" t="s">
        <v>24</v>
      </c>
      <c r="C4" s="172" t="s">
        <v>122</v>
      </c>
      <c r="D4" s="173">
        <v>1</v>
      </c>
      <c r="E4" s="172">
        <v>2022</v>
      </c>
      <c r="F4" s="172" t="s">
        <v>18</v>
      </c>
      <c r="G4" s="173">
        <v>988.71687199999997</v>
      </c>
      <c r="H4" s="73"/>
      <c r="I4" s="160"/>
      <c r="J4" s="119"/>
      <c r="K4" s="32"/>
      <c r="L4" s="35"/>
      <c r="M4" s="120"/>
      <c r="N4" s="16"/>
      <c r="O4" s="30"/>
      <c r="Q4" s="121"/>
    </row>
    <row r="5" spans="1:17">
      <c r="A5" s="172" t="s">
        <v>98</v>
      </c>
      <c r="B5" s="172" t="s">
        <v>24</v>
      </c>
      <c r="C5" s="172" t="s">
        <v>122</v>
      </c>
      <c r="D5" s="173">
        <v>1</v>
      </c>
      <c r="E5" s="172">
        <v>2023</v>
      </c>
      <c r="F5" s="172" t="s">
        <v>18</v>
      </c>
      <c r="G5" s="173">
        <v>988.93489999999997</v>
      </c>
      <c r="H5" s="73"/>
      <c r="I5" s="160"/>
      <c r="J5" s="119"/>
      <c r="K5" s="32"/>
      <c r="L5" s="35"/>
      <c r="M5" s="120"/>
      <c r="N5" s="16"/>
      <c r="O5" s="30"/>
      <c r="Q5" s="121"/>
    </row>
    <row r="6" spans="1:17">
      <c r="A6" s="172" t="s">
        <v>98</v>
      </c>
      <c r="B6" s="172" t="s">
        <v>24</v>
      </c>
      <c r="C6" s="172" t="s">
        <v>122</v>
      </c>
      <c r="D6" s="173">
        <v>1</v>
      </c>
      <c r="E6" s="172">
        <v>2024</v>
      </c>
      <c r="F6" s="172" t="s">
        <v>18</v>
      </c>
      <c r="G6" s="173">
        <v>986.23383969999998</v>
      </c>
      <c r="H6" s="73"/>
      <c r="I6" s="160"/>
      <c r="J6" s="119"/>
      <c r="K6" s="32"/>
      <c r="L6" s="35"/>
      <c r="M6" s="120"/>
      <c r="N6" s="16"/>
      <c r="O6" s="30"/>
      <c r="Q6" s="121"/>
    </row>
    <row r="7" spans="1:17">
      <c r="A7" s="172" t="s">
        <v>98</v>
      </c>
      <c r="B7" s="172" t="s">
        <v>24</v>
      </c>
      <c r="C7" s="172" t="s">
        <v>122</v>
      </c>
      <c r="D7" s="173">
        <v>1</v>
      </c>
      <c r="E7" s="172">
        <v>2025</v>
      </c>
      <c r="F7" s="172" t="s">
        <v>18</v>
      </c>
      <c r="G7" s="173">
        <v>983.64800720000005</v>
      </c>
      <c r="H7" s="73"/>
      <c r="I7" s="160"/>
      <c r="J7" s="119"/>
      <c r="K7" s="32"/>
      <c r="L7" s="35"/>
      <c r="M7" s="120"/>
      <c r="N7" s="16"/>
      <c r="O7" s="30"/>
      <c r="Q7" s="121"/>
    </row>
    <row r="8" spans="1:17">
      <c r="A8" s="172" t="s">
        <v>98</v>
      </c>
      <c r="B8" s="172" t="s">
        <v>24</v>
      </c>
      <c r="C8" s="172" t="s">
        <v>122</v>
      </c>
      <c r="D8" s="173">
        <v>1</v>
      </c>
      <c r="E8" s="172">
        <v>2026</v>
      </c>
      <c r="F8" s="172" t="s">
        <v>18</v>
      </c>
      <c r="G8" s="173">
        <v>981.35104530000001</v>
      </c>
      <c r="H8" s="73"/>
      <c r="I8" s="160"/>
      <c r="J8" s="119"/>
      <c r="K8" s="32"/>
      <c r="L8" s="35"/>
      <c r="M8" s="120"/>
      <c r="N8" s="16"/>
      <c r="O8" s="30"/>
      <c r="Q8" s="121"/>
    </row>
    <row r="9" spans="1:17">
      <c r="A9" s="172" t="s">
        <v>98</v>
      </c>
      <c r="B9" s="172" t="s">
        <v>24</v>
      </c>
      <c r="C9" s="172" t="s">
        <v>122</v>
      </c>
      <c r="D9" s="173">
        <v>1</v>
      </c>
      <c r="E9" s="172">
        <v>2027</v>
      </c>
      <c r="F9" s="172" t="s">
        <v>18</v>
      </c>
      <c r="G9" s="173">
        <v>980.03577410000003</v>
      </c>
      <c r="H9" s="73"/>
      <c r="I9" s="160"/>
      <c r="J9" s="119"/>
      <c r="K9" s="32"/>
      <c r="L9" s="35"/>
      <c r="M9" s="120"/>
      <c r="N9" s="16"/>
      <c r="O9" s="30"/>
      <c r="Q9" s="121"/>
    </row>
    <row r="10" spans="1:17">
      <c r="A10" s="172" t="s">
        <v>98</v>
      </c>
      <c r="B10" s="172" t="s">
        <v>24</v>
      </c>
      <c r="C10" s="172" t="s">
        <v>122</v>
      </c>
      <c r="D10" s="173">
        <v>1</v>
      </c>
      <c r="E10" s="172">
        <v>2028</v>
      </c>
      <c r="F10" s="172" t="s">
        <v>18</v>
      </c>
      <c r="G10" s="173">
        <v>979.17846269999995</v>
      </c>
      <c r="H10" s="73"/>
      <c r="I10" s="160"/>
      <c r="J10" s="119"/>
      <c r="K10" s="32"/>
      <c r="L10" s="35"/>
      <c r="M10" s="120"/>
      <c r="N10" s="16"/>
      <c r="O10" s="30"/>
      <c r="Q10" s="121"/>
    </row>
    <row r="11" spans="1:17">
      <c r="A11" s="172" t="s">
        <v>98</v>
      </c>
      <c r="B11" s="172" t="s">
        <v>24</v>
      </c>
      <c r="C11" s="172" t="s">
        <v>122</v>
      </c>
      <c r="D11" s="173">
        <v>1</v>
      </c>
      <c r="E11" s="172">
        <v>2029</v>
      </c>
      <c r="F11" s="172" t="s">
        <v>18</v>
      </c>
      <c r="G11" s="173">
        <v>979.29262740000001</v>
      </c>
      <c r="H11" s="73"/>
      <c r="I11" s="160"/>
      <c r="J11" s="119"/>
      <c r="K11" s="32"/>
      <c r="L11" s="35"/>
      <c r="M11" s="120"/>
      <c r="N11" s="16"/>
      <c r="O11" s="30"/>
      <c r="Q11" s="121"/>
    </row>
    <row r="12" spans="1:17">
      <c r="A12" s="172" t="s">
        <v>98</v>
      </c>
      <c r="B12" s="172" t="s">
        <v>24</v>
      </c>
      <c r="C12" s="172" t="s">
        <v>122</v>
      </c>
      <c r="D12" s="173">
        <v>1</v>
      </c>
      <c r="E12" s="172">
        <v>2030</v>
      </c>
      <c r="F12" s="172" t="s">
        <v>18</v>
      </c>
      <c r="G12" s="173">
        <v>978.39803830000005</v>
      </c>
      <c r="H12" s="73"/>
      <c r="I12" s="160"/>
      <c r="J12" s="119"/>
      <c r="K12" s="32"/>
      <c r="L12" s="35"/>
      <c r="M12" s="120"/>
      <c r="N12" s="16"/>
      <c r="O12" s="30"/>
      <c r="Q12" s="121"/>
    </row>
    <row r="13" spans="1:17">
      <c r="A13" s="172" t="s">
        <v>98</v>
      </c>
      <c r="B13" s="172" t="s">
        <v>24</v>
      </c>
      <c r="C13" s="172" t="s">
        <v>122</v>
      </c>
      <c r="D13" s="173">
        <v>1</v>
      </c>
      <c r="E13" s="172">
        <v>2031</v>
      </c>
      <c r="F13" s="172" t="s">
        <v>18</v>
      </c>
      <c r="G13" s="173">
        <v>978.36417019999999</v>
      </c>
      <c r="H13" s="73"/>
      <c r="I13" s="160"/>
      <c r="J13" s="119"/>
      <c r="K13" s="32"/>
      <c r="L13" s="35"/>
      <c r="M13" s="120"/>
      <c r="N13" s="16"/>
      <c r="O13" s="30"/>
      <c r="Q13" s="121"/>
    </row>
    <row r="14" spans="1:17">
      <c r="A14" s="172" t="s">
        <v>98</v>
      </c>
      <c r="B14" s="172" t="s">
        <v>24</v>
      </c>
      <c r="C14" s="172" t="s">
        <v>122</v>
      </c>
      <c r="D14" s="173">
        <v>1</v>
      </c>
      <c r="E14" s="172">
        <v>2032</v>
      </c>
      <c r="F14" s="172" t="s">
        <v>18</v>
      </c>
      <c r="G14" s="173">
        <v>978.39624730000003</v>
      </c>
      <c r="H14" s="73"/>
      <c r="I14" s="160"/>
      <c r="J14" s="119"/>
      <c r="K14" s="32"/>
      <c r="L14" s="35"/>
      <c r="M14" s="120"/>
      <c r="N14" s="16"/>
      <c r="O14" s="30"/>
      <c r="Q14" s="121"/>
    </row>
    <row r="15" spans="1:17">
      <c r="A15" s="172" t="s">
        <v>98</v>
      </c>
      <c r="B15" s="172" t="s">
        <v>24</v>
      </c>
      <c r="C15" s="172" t="s">
        <v>122</v>
      </c>
      <c r="D15" s="173">
        <v>1</v>
      </c>
      <c r="E15" s="172">
        <v>2033</v>
      </c>
      <c r="F15" s="172" t="s">
        <v>18</v>
      </c>
      <c r="G15" s="173">
        <v>978.26869109999996</v>
      </c>
      <c r="H15" s="73"/>
      <c r="I15" s="160"/>
      <c r="J15" s="119"/>
      <c r="K15" s="32"/>
      <c r="L15" s="35"/>
      <c r="M15" s="120"/>
      <c r="N15" s="16"/>
      <c r="O15" s="30"/>
      <c r="Q15" s="121"/>
    </row>
    <row r="16" spans="1:17">
      <c r="A16" s="172" t="s">
        <v>98</v>
      </c>
      <c r="B16" s="172" t="s">
        <v>24</v>
      </c>
      <c r="C16" s="172" t="s">
        <v>122</v>
      </c>
      <c r="D16" s="173">
        <v>1</v>
      </c>
      <c r="E16" s="172">
        <v>2034</v>
      </c>
      <c r="F16" s="172" t="s">
        <v>18</v>
      </c>
      <c r="G16" s="173">
        <v>978.94262839999999</v>
      </c>
      <c r="H16" s="73"/>
      <c r="I16" s="160"/>
      <c r="J16" s="119"/>
      <c r="K16" s="32"/>
      <c r="L16" s="35"/>
      <c r="M16" s="120"/>
      <c r="N16" s="16"/>
      <c r="O16" s="30"/>
      <c r="Q16" s="121"/>
    </row>
    <row r="17" spans="1:17">
      <c r="A17" s="172" t="s">
        <v>98</v>
      </c>
      <c r="B17" s="172" t="s">
        <v>24</v>
      </c>
      <c r="C17" s="172" t="s">
        <v>122</v>
      </c>
      <c r="D17" s="173">
        <v>1</v>
      </c>
      <c r="E17" s="172">
        <v>2035</v>
      </c>
      <c r="F17" s="172" t="s">
        <v>18</v>
      </c>
      <c r="G17" s="173">
        <v>979.31914659999995</v>
      </c>
      <c r="H17" s="73"/>
      <c r="I17" s="160"/>
      <c r="J17" s="119"/>
      <c r="K17" s="32"/>
      <c r="L17" s="35"/>
      <c r="M17" s="120"/>
      <c r="N17" s="16"/>
      <c r="O17" s="30"/>
      <c r="Q17" s="121"/>
    </row>
    <row r="18" spans="1:17">
      <c r="A18" s="172" t="s">
        <v>98</v>
      </c>
      <c r="B18" s="172" t="s">
        <v>24</v>
      </c>
      <c r="C18" s="172" t="s">
        <v>122</v>
      </c>
      <c r="D18" s="173">
        <v>1</v>
      </c>
      <c r="E18" s="172">
        <v>2036</v>
      </c>
      <c r="F18" s="172" t="s">
        <v>18</v>
      </c>
      <c r="G18" s="173">
        <v>980.35040309999999</v>
      </c>
      <c r="H18" s="73"/>
      <c r="I18" s="160"/>
      <c r="J18" s="119"/>
      <c r="K18" s="32"/>
      <c r="L18" s="35"/>
      <c r="M18" s="120"/>
      <c r="N18" s="16"/>
      <c r="O18" s="30"/>
      <c r="Q18" s="121"/>
    </row>
    <row r="19" spans="1:17">
      <c r="A19" s="172" t="s">
        <v>98</v>
      </c>
      <c r="B19" s="172" t="s">
        <v>24</v>
      </c>
      <c r="C19" s="172" t="s">
        <v>122</v>
      </c>
      <c r="D19" s="173">
        <v>1</v>
      </c>
      <c r="E19" s="172">
        <v>2037</v>
      </c>
      <c r="F19" s="172" t="s">
        <v>18</v>
      </c>
      <c r="G19" s="173">
        <v>980.0781882</v>
      </c>
      <c r="H19" s="73"/>
      <c r="I19" s="160"/>
      <c r="J19" s="119"/>
      <c r="K19" s="32"/>
      <c r="L19" s="35"/>
      <c r="M19" s="120"/>
      <c r="N19" s="16"/>
      <c r="O19" s="30"/>
      <c r="Q19" s="121"/>
    </row>
    <row r="20" spans="1:17">
      <c r="A20" s="172" t="s">
        <v>98</v>
      </c>
      <c r="B20" s="172" t="s">
        <v>24</v>
      </c>
      <c r="C20" s="172" t="s">
        <v>122</v>
      </c>
      <c r="D20" s="173">
        <v>1</v>
      </c>
      <c r="E20" s="172">
        <v>2038</v>
      </c>
      <c r="F20" s="172" t="s">
        <v>18</v>
      </c>
      <c r="G20" s="173">
        <v>980.58980340000005</v>
      </c>
      <c r="H20" s="73"/>
      <c r="I20" s="160"/>
      <c r="J20" s="119"/>
      <c r="K20" s="32"/>
      <c r="L20" s="35"/>
      <c r="M20" s="120"/>
      <c r="N20" s="16"/>
      <c r="O20" s="30"/>
      <c r="Q20" s="121"/>
    </row>
    <row r="21" spans="1:17">
      <c r="A21" s="172" t="s">
        <v>98</v>
      </c>
      <c r="B21" s="172" t="s">
        <v>24</v>
      </c>
      <c r="C21" s="172" t="s">
        <v>122</v>
      </c>
      <c r="D21" s="173">
        <v>1</v>
      </c>
      <c r="E21" s="172">
        <v>2039</v>
      </c>
      <c r="F21" s="172" t="s">
        <v>18</v>
      </c>
      <c r="G21" s="173">
        <v>981.03517420000003</v>
      </c>
      <c r="H21" s="73"/>
      <c r="I21" s="160"/>
      <c r="J21" s="119"/>
      <c r="K21" s="32"/>
      <c r="L21" s="35"/>
      <c r="M21" s="120"/>
      <c r="N21" s="16"/>
      <c r="O21" s="30"/>
      <c r="Q21" s="121"/>
    </row>
    <row r="22" spans="1:17">
      <c r="A22" s="172" t="s">
        <v>98</v>
      </c>
      <c r="B22" s="172" t="s">
        <v>24</v>
      </c>
      <c r="C22" s="172" t="s">
        <v>122</v>
      </c>
      <c r="D22" s="173">
        <v>1</v>
      </c>
      <c r="E22" s="172">
        <v>2040</v>
      </c>
      <c r="F22" s="172" t="s">
        <v>18</v>
      </c>
      <c r="G22" s="173">
        <v>982.70653419999996</v>
      </c>
    </row>
    <row r="23" spans="1:17">
      <c r="A23" s="172" t="s">
        <v>98</v>
      </c>
      <c r="B23" s="172" t="s">
        <v>24</v>
      </c>
      <c r="C23" s="172" t="s">
        <v>122</v>
      </c>
      <c r="D23" s="173">
        <v>1</v>
      </c>
      <c r="E23" s="172">
        <v>2041</v>
      </c>
      <c r="F23" s="172" t="s">
        <v>18</v>
      </c>
      <c r="G23" s="173">
        <v>982.87818389999995</v>
      </c>
    </row>
    <row r="24" spans="1:17">
      <c r="A24" s="172" t="s">
        <v>98</v>
      </c>
      <c r="B24" s="172" t="s">
        <v>24</v>
      </c>
      <c r="C24" s="172" t="s">
        <v>122</v>
      </c>
      <c r="D24" s="173">
        <v>1</v>
      </c>
      <c r="E24" s="172">
        <v>2042</v>
      </c>
      <c r="F24" s="172" t="s">
        <v>18</v>
      </c>
      <c r="G24" s="173">
        <v>983.3314388</v>
      </c>
    </row>
    <row r="25" spans="1:17">
      <c r="A25" s="172" t="s">
        <v>98</v>
      </c>
      <c r="B25" s="172" t="s">
        <v>24</v>
      </c>
      <c r="C25" s="172" t="s">
        <v>122</v>
      </c>
      <c r="D25" s="173">
        <v>1</v>
      </c>
      <c r="E25" s="172">
        <v>2043</v>
      </c>
      <c r="F25" s="172" t="s">
        <v>18</v>
      </c>
      <c r="G25" s="173">
        <v>983.52926690000004</v>
      </c>
    </row>
    <row r="26" spans="1:17">
      <c r="A26" s="172" t="s">
        <v>98</v>
      </c>
      <c r="B26" s="172" t="s">
        <v>24</v>
      </c>
      <c r="C26" s="172" t="s">
        <v>122</v>
      </c>
      <c r="D26" s="173">
        <v>1</v>
      </c>
      <c r="E26" s="172">
        <v>2044</v>
      </c>
      <c r="F26" s="172" t="s">
        <v>18</v>
      </c>
      <c r="G26" s="173">
        <v>983.99019680000004</v>
      </c>
    </row>
    <row r="27" spans="1:17">
      <c r="A27" s="172" t="s">
        <v>98</v>
      </c>
      <c r="B27" s="172" t="s">
        <v>24</v>
      </c>
      <c r="C27" s="172" t="s">
        <v>122</v>
      </c>
      <c r="D27" s="173">
        <v>1</v>
      </c>
      <c r="E27" s="172">
        <v>2045</v>
      </c>
      <c r="F27" s="172" t="s">
        <v>18</v>
      </c>
      <c r="G27" s="173">
        <v>984.63794900000005</v>
      </c>
    </row>
    <row r="28" spans="1:17">
      <c r="A28" s="172" t="s">
        <v>98</v>
      </c>
      <c r="B28" s="172" t="s">
        <v>24</v>
      </c>
      <c r="C28" s="172" t="s">
        <v>122</v>
      </c>
      <c r="D28" s="173">
        <v>1</v>
      </c>
      <c r="E28" s="172">
        <v>2046</v>
      </c>
      <c r="F28" s="172" t="s">
        <v>18</v>
      </c>
      <c r="G28" s="173">
        <v>984.58</v>
      </c>
    </row>
    <row r="29" spans="1:17">
      <c r="A29" s="172" t="s">
        <v>98</v>
      </c>
      <c r="B29" s="172" t="s">
        <v>24</v>
      </c>
      <c r="C29" s="172" t="s">
        <v>122</v>
      </c>
      <c r="D29" s="173">
        <v>1</v>
      </c>
      <c r="E29" s="172">
        <v>2047</v>
      </c>
      <c r="F29" s="172" t="s">
        <v>18</v>
      </c>
      <c r="G29" s="173">
        <v>984.19</v>
      </c>
    </row>
    <row r="30" spans="1:17">
      <c r="A30" s="172" t="s">
        <v>98</v>
      </c>
      <c r="B30" s="172" t="s">
        <v>24</v>
      </c>
      <c r="C30" s="172" t="s">
        <v>122</v>
      </c>
      <c r="D30" s="173">
        <v>1</v>
      </c>
      <c r="E30" s="172">
        <v>2048</v>
      </c>
      <c r="F30" s="172" t="s">
        <v>18</v>
      </c>
      <c r="G30" s="173">
        <v>984.04</v>
      </c>
    </row>
    <row r="31" spans="1:17">
      <c r="A31" s="172" t="s">
        <v>98</v>
      </c>
      <c r="B31" s="172" t="s">
        <v>24</v>
      </c>
      <c r="C31" s="172" t="s">
        <v>122</v>
      </c>
      <c r="D31" s="173">
        <v>1</v>
      </c>
      <c r="E31" s="172">
        <v>2049</v>
      </c>
      <c r="F31" s="172" t="s">
        <v>18</v>
      </c>
      <c r="G31" s="173">
        <v>983.28</v>
      </c>
    </row>
    <row r="32" spans="1:17">
      <c r="A32" s="31"/>
      <c r="B32" s="31"/>
      <c r="C32" s="31"/>
      <c r="D32" s="31"/>
      <c r="F32" s="123"/>
      <c r="G32" s="32"/>
    </row>
    <row r="33" spans="1:7">
      <c r="A33" s="31"/>
      <c r="B33" s="31"/>
      <c r="C33" s="31"/>
      <c r="D33" s="31"/>
      <c r="F33" s="123"/>
      <c r="G33" s="32"/>
    </row>
    <row r="34" spans="1:7">
      <c r="A34" s="31"/>
      <c r="B34" s="31"/>
      <c r="C34" s="31"/>
      <c r="D34" s="31"/>
      <c r="F34" s="123"/>
      <c r="G34" s="32"/>
    </row>
    <row r="35" spans="1:7">
      <c r="A35" s="31"/>
      <c r="B35" s="31"/>
      <c r="C35" s="31"/>
      <c r="D35" s="31"/>
      <c r="F35" s="123"/>
      <c r="G35" s="32"/>
    </row>
    <row r="36" spans="1:7">
      <c r="A36" s="31"/>
      <c r="B36" s="31"/>
      <c r="C36" s="31"/>
      <c r="D36" s="31"/>
      <c r="F36" s="123"/>
      <c r="G36" s="32"/>
    </row>
    <row r="37" spans="1:7">
      <c r="A37" s="31"/>
      <c r="B37" s="31"/>
      <c r="C37" s="31"/>
      <c r="D37" s="31"/>
      <c r="F37" s="123"/>
      <c r="G37" s="32"/>
    </row>
    <row r="38" spans="1:7">
      <c r="A38" s="31"/>
      <c r="B38" s="31"/>
      <c r="C38" s="31"/>
      <c r="D38" s="31"/>
      <c r="F38" s="123"/>
      <c r="G38" s="32"/>
    </row>
    <row r="39" spans="1:7">
      <c r="A39" s="31"/>
      <c r="B39" s="31"/>
      <c r="C39" s="31"/>
      <c r="D39" s="31"/>
      <c r="F39" s="123"/>
      <c r="G39" s="32"/>
    </row>
    <row r="40" spans="1:7">
      <c r="A40" s="31"/>
      <c r="B40" s="31"/>
      <c r="C40" s="31"/>
      <c r="D40" s="31"/>
      <c r="F40" s="123"/>
      <c r="G40" s="32"/>
    </row>
    <row r="41" spans="1:7">
      <c r="A41" s="31"/>
      <c r="B41" s="31"/>
      <c r="C41" s="31"/>
      <c r="D41" s="31"/>
      <c r="F41" s="123"/>
      <c r="G41" s="32"/>
    </row>
    <row r="42" spans="1:7">
      <c r="A42" s="31"/>
      <c r="B42" s="31"/>
      <c r="C42" s="31"/>
      <c r="D42" s="31"/>
      <c r="F42" s="123"/>
      <c r="G42" s="32"/>
    </row>
    <row r="43" spans="1:7">
      <c r="A43" s="31"/>
      <c r="B43" s="31"/>
      <c r="C43" s="31"/>
      <c r="D43" s="31"/>
      <c r="F43" s="123"/>
      <c r="G43" s="32"/>
    </row>
    <row r="44" spans="1:7">
      <c r="A44" s="31"/>
      <c r="B44" s="31"/>
      <c r="C44" s="31"/>
      <c r="D44" s="31"/>
      <c r="F44" s="123"/>
      <c r="G44" s="32"/>
    </row>
    <row r="45" spans="1:7">
      <c r="A45" s="31"/>
      <c r="B45" s="31"/>
      <c r="C45" s="31"/>
      <c r="D45" s="31"/>
      <c r="F45" s="123"/>
      <c r="G45" s="32"/>
    </row>
    <row r="46" spans="1:7">
      <c r="A46" s="31"/>
      <c r="B46" s="31"/>
      <c r="C46" s="31"/>
      <c r="D46" s="31"/>
      <c r="F46" s="123"/>
      <c r="G46" s="32"/>
    </row>
    <row r="47" spans="1:7">
      <c r="A47" s="31"/>
      <c r="B47" s="31"/>
      <c r="C47" s="31"/>
      <c r="D47" s="31"/>
      <c r="G47" s="32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Y453"/>
  <sheetViews>
    <sheetView zoomScale="70" zoomScaleNormal="70" workbookViewId="0">
      <pane xSplit="6" ySplit="1" topLeftCell="BK116" activePane="bottomRight" state="frozen"/>
      <selection pane="topRight" activeCell="G1" sqref="G1"/>
      <selection pane="bottomLeft" activeCell="A2" sqref="A2"/>
      <selection pane="bottomRight" activeCell="BS146" sqref="BS146"/>
    </sheetView>
  </sheetViews>
  <sheetFormatPr defaultRowHeight="15.75"/>
  <cols>
    <col min="1" max="1" width="12.25" style="126" bestFit="1" customWidth="1"/>
    <col min="2" max="2" width="10" style="126" bestFit="1" customWidth="1"/>
    <col min="3" max="3" width="19.625" style="126" bestFit="1" customWidth="1"/>
    <col min="4" max="4" width="5.5" style="126" bestFit="1" customWidth="1"/>
    <col min="5" max="5" width="9.25" style="126" bestFit="1" customWidth="1"/>
    <col min="6" max="6" width="5.625" style="126" bestFit="1" customWidth="1"/>
    <col min="7" max="7" width="10.875" style="179" bestFit="1" customWidth="1"/>
    <col min="8" max="8" width="12.125" style="179" bestFit="1" customWidth="1"/>
    <col min="9" max="9" width="10.625" style="179" bestFit="1" customWidth="1"/>
    <col min="10" max="10" width="9.25" style="179" bestFit="1" customWidth="1"/>
    <col min="11" max="11" width="10.625" style="179" bestFit="1" customWidth="1"/>
    <col min="12" max="12" width="10.625" style="179" customWidth="1"/>
    <col min="13" max="13" width="16.375" style="179" bestFit="1" customWidth="1"/>
    <col min="14" max="14" width="13" style="179" bestFit="1" customWidth="1"/>
    <col min="15" max="16" width="19.375" style="179" bestFit="1" customWidth="1"/>
    <col min="17" max="21" width="13" style="179" bestFit="1" customWidth="1"/>
    <col min="22" max="31" width="12.75" style="179" bestFit="1" customWidth="1"/>
    <col min="32" max="33" width="13.75" style="179" bestFit="1" customWidth="1"/>
    <col min="34" max="36" width="21" style="179" bestFit="1" customWidth="1"/>
    <col min="37" max="38" width="24.25" style="179" bestFit="1" customWidth="1"/>
    <col min="39" max="41" width="19.25" style="179" bestFit="1" customWidth="1"/>
    <col min="42" max="45" width="23.875" style="179" bestFit="1" customWidth="1"/>
    <col min="46" max="47" width="22.25" style="179" bestFit="1" customWidth="1"/>
    <col min="48" max="48" width="25.5" style="179" bestFit="1" customWidth="1"/>
    <col min="49" max="49" width="20.5" style="179" bestFit="1" customWidth="1"/>
    <col min="50" max="53" width="25.125" style="179" bestFit="1" customWidth="1"/>
    <col min="54" max="56" width="17.75" style="179" bestFit="1" customWidth="1"/>
    <col min="57" max="58" width="18.875" style="179" bestFit="1" customWidth="1"/>
    <col min="59" max="61" width="23.75" style="179" bestFit="1" customWidth="1"/>
    <col min="62" max="63" width="21.25" style="179" bestFit="1" customWidth="1"/>
    <col min="64" max="67" width="24.75" style="179" bestFit="1" customWidth="1"/>
    <col min="68" max="68" width="26" style="179" bestFit="1" customWidth="1"/>
    <col min="69" max="69" width="9" style="126"/>
    <col min="70" max="70" width="13" style="126" bestFit="1" customWidth="1"/>
    <col min="71" max="71" width="9" style="126"/>
    <col min="72" max="74" width="9" style="185"/>
    <col min="75" max="76" width="10.875" style="223" bestFit="1" customWidth="1"/>
    <col min="77" max="77" width="9.75" style="223" bestFit="1" customWidth="1"/>
    <col min="78" max="16384" width="9" style="126"/>
  </cols>
  <sheetData>
    <row r="1" spans="1:77">
      <c r="A1" s="174" t="s">
        <v>0</v>
      </c>
      <c r="B1" s="174" t="s">
        <v>1</v>
      </c>
      <c r="C1" s="174" t="s">
        <v>2</v>
      </c>
      <c r="D1" s="174" t="s">
        <v>3</v>
      </c>
      <c r="E1" s="174" t="s">
        <v>4</v>
      </c>
      <c r="F1" s="174" t="s">
        <v>5</v>
      </c>
      <c r="G1" s="174" t="s">
        <v>128</v>
      </c>
      <c r="H1" s="174" t="s">
        <v>108</v>
      </c>
      <c r="I1" s="174" t="s">
        <v>119</v>
      </c>
      <c r="J1" s="174" t="s">
        <v>120</v>
      </c>
      <c r="K1" s="174" t="s">
        <v>121</v>
      </c>
      <c r="L1" s="174" t="s">
        <v>129</v>
      </c>
      <c r="M1" s="174" t="s">
        <v>130</v>
      </c>
      <c r="N1" s="174" t="s">
        <v>131</v>
      </c>
      <c r="O1" s="174" t="s">
        <v>132</v>
      </c>
      <c r="P1" s="174" t="s">
        <v>133</v>
      </c>
      <c r="Q1" s="174" t="s">
        <v>134</v>
      </c>
      <c r="R1" s="174" t="s">
        <v>135</v>
      </c>
      <c r="S1" s="174" t="s">
        <v>136</v>
      </c>
      <c r="T1" s="174" t="s">
        <v>137</v>
      </c>
      <c r="U1" s="174" t="s">
        <v>138</v>
      </c>
      <c r="V1" s="174" t="s">
        <v>139</v>
      </c>
      <c r="W1" s="174" t="s">
        <v>140</v>
      </c>
      <c r="X1" s="174" t="s">
        <v>141</v>
      </c>
      <c r="Y1" s="174" t="s">
        <v>142</v>
      </c>
      <c r="Z1" s="174" t="s">
        <v>143</v>
      </c>
      <c r="AA1" s="174" t="s">
        <v>144</v>
      </c>
      <c r="AB1" s="174" t="s">
        <v>145</v>
      </c>
      <c r="AC1" s="174" t="s">
        <v>146</v>
      </c>
      <c r="AD1" s="174" t="s">
        <v>147</v>
      </c>
      <c r="AE1" s="174" t="s">
        <v>148</v>
      </c>
      <c r="AF1" s="174" t="s">
        <v>149</v>
      </c>
      <c r="AG1" s="174" t="s">
        <v>150</v>
      </c>
      <c r="AH1" s="174" t="s">
        <v>151</v>
      </c>
      <c r="AI1" s="174" t="s">
        <v>152</v>
      </c>
      <c r="AJ1" s="174" t="s">
        <v>153</v>
      </c>
      <c r="AK1" s="174" t="s">
        <v>154</v>
      </c>
      <c r="AL1" s="174" t="s">
        <v>155</v>
      </c>
      <c r="AM1" s="174" t="s">
        <v>156</v>
      </c>
      <c r="AN1" s="174" t="s">
        <v>157</v>
      </c>
      <c r="AO1" s="174" t="s">
        <v>158</v>
      </c>
      <c r="AP1" s="174" t="s">
        <v>159</v>
      </c>
      <c r="AQ1" s="174" t="s">
        <v>160</v>
      </c>
      <c r="AR1" s="174" t="s">
        <v>161</v>
      </c>
      <c r="AS1" s="174" t="s">
        <v>162</v>
      </c>
      <c r="AT1" s="174" t="s">
        <v>163</v>
      </c>
      <c r="AU1" s="174" t="s">
        <v>164</v>
      </c>
      <c r="AV1" s="174" t="s">
        <v>165</v>
      </c>
      <c r="AW1" s="174" t="s">
        <v>166</v>
      </c>
      <c r="AX1" s="174" t="s">
        <v>167</v>
      </c>
      <c r="AY1" s="174" t="s">
        <v>168</v>
      </c>
      <c r="AZ1" s="174" t="s">
        <v>169</v>
      </c>
      <c r="BA1" s="174" t="s">
        <v>170</v>
      </c>
      <c r="BB1" s="174" t="s">
        <v>171</v>
      </c>
      <c r="BC1" s="174" t="s">
        <v>172</v>
      </c>
      <c r="BD1" s="174" t="s">
        <v>173</v>
      </c>
      <c r="BE1" s="174" t="s">
        <v>174</v>
      </c>
      <c r="BF1" s="174" t="s">
        <v>175</v>
      </c>
      <c r="BG1" s="174" t="s">
        <v>176</v>
      </c>
      <c r="BH1" s="174" t="s">
        <v>177</v>
      </c>
      <c r="BI1" s="174" t="s">
        <v>178</v>
      </c>
      <c r="BJ1" s="174" t="s">
        <v>179</v>
      </c>
      <c r="BK1" s="174" t="s">
        <v>180</v>
      </c>
      <c r="BL1" s="174" t="s">
        <v>181</v>
      </c>
      <c r="BM1" s="174" t="s">
        <v>182</v>
      </c>
      <c r="BN1" s="174" t="s">
        <v>183</v>
      </c>
      <c r="BO1" s="174" t="s">
        <v>184</v>
      </c>
      <c r="BP1" s="126"/>
      <c r="BQ1" s="164" t="s">
        <v>102</v>
      </c>
      <c r="BT1" s="185" t="s">
        <v>211</v>
      </c>
      <c r="BU1" s="185" t="s">
        <v>212</v>
      </c>
      <c r="BV1" s="185" t="s">
        <v>213</v>
      </c>
      <c r="BW1" s="223" t="s">
        <v>214</v>
      </c>
      <c r="BX1" s="223" t="s">
        <v>215</v>
      </c>
      <c r="BY1" s="223" t="s">
        <v>216</v>
      </c>
    </row>
    <row r="2" spans="1:77">
      <c r="A2" s="174" t="s">
        <v>98</v>
      </c>
      <c r="B2" s="174" t="s">
        <v>25</v>
      </c>
      <c r="C2" s="174" t="s">
        <v>6</v>
      </c>
      <c r="D2" s="175">
        <v>1</v>
      </c>
      <c r="E2" s="174">
        <v>2020</v>
      </c>
      <c r="F2" s="174" t="s">
        <v>7</v>
      </c>
      <c r="G2" s="175">
        <v>0</v>
      </c>
      <c r="H2" s="175">
        <v>0</v>
      </c>
      <c r="I2" s="175">
        <v>0</v>
      </c>
      <c r="J2" s="175">
        <v>0</v>
      </c>
      <c r="K2" s="175">
        <v>0</v>
      </c>
      <c r="L2" s="175">
        <v>0</v>
      </c>
      <c r="M2" s="175">
        <v>0</v>
      </c>
      <c r="N2" s="175">
        <v>0</v>
      </c>
      <c r="O2" s="175">
        <v>0</v>
      </c>
      <c r="P2" s="175">
        <v>0</v>
      </c>
      <c r="Q2" s="175">
        <v>0</v>
      </c>
      <c r="R2" s="175">
        <v>0</v>
      </c>
      <c r="S2" s="175">
        <v>0</v>
      </c>
      <c r="T2" s="175">
        <v>0</v>
      </c>
      <c r="U2" s="175">
        <v>0</v>
      </c>
      <c r="V2" s="175">
        <v>0</v>
      </c>
      <c r="W2" s="175">
        <v>0</v>
      </c>
      <c r="X2" s="175">
        <v>0</v>
      </c>
      <c r="Y2" s="175">
        <v>0</v>
      </c>
      <c r="Z2" s="175">
        <v>0</v>
      </c>
      <c r="AA2" s="175">
        <v>0</v>
      </c>
      <c r="AB2" s="175">
        <v>0</v>
      </c>
      <c r="AC2" s="175">
        <v>0</v>
      </c>
      <c r="AD2" s="175">
        <v>0</v>
      </c>
      <c r="AE2" s="175">
        <v>0</v>
      </c>
      <c r="AF2" s="175">
        <v>0</v>
      </c>
      <c r="AG2" s="175">
        <v>0</v>
      </c>
      <c r="AH2" s="175">
        <v>0</v>
      </c>
      <c r="AI2" s="175">
        <v>0</v>
      </c>
      <c r="AJ2" s="175">
        <v>0</v>
      </c>
      <c r="AK2" s="175">
        <v>0</v>
      </c>
      <c r="AL2" s="175">
        <v>0</v>
      </c>
      <c r="AM2" s="175">
        <v>0</v>
      </c>
      <c r="AN2" s="175">
        <v>0</v>
      </c>
      <c r="AO2" s="175">
        <v>0</v>
      </c>
      <c r="AP2" s="175">
        <v>0</v>
      </c>
      <c r="AQ2" s="175">
        <v>0</v>
      </c>
      <c r="AR2" s="175">
        <v>0</v>
      </c>
      <c r="AS2" s="175">
        <v>0</v>
      </c>
      <c r="AT2" s="175">
        <v>0</v>
      </c>
      <c r="AU2" s="175">
        <v>0</v>
      </c>
      <c r="AV2" s="175">
        <v>0</v>
      </c>
      <c r="AW2" s="175">
        <v>0</v>
      </c>
      <c r="AX2" s="175">
        <v>0</v>
      </c>
      <c r="AY2" s="175">
        <v>0</v>
      </c>
      <c r="AZ2" s="175">
        <v>0</v>
      </c>
      <c r="BA2" s="175">
        <v>0</v>
      </c>
      <c r="BB2" s="175">
        <v>0</v>
      </c>
      <c r="BC2" s="175">
        <v>0</v>
      </c>
      <c r="BD2" s="175">
        <v>0</v>
      </c>
      <c r="BE2" s="175">
        <v>0</v>
      </c>
      <c r="BF2" s="175">
        <v>0</v>
      </c>
      <c r="BG2" s="175">
        <v>0</v>
      </c>
      <c r="BH2" s="175">
        <v>0</v>
      </c>
      <c r="BI2" s="175">
        <v>0</v>
      </c>
      <c r="BJ2" s="175">
        <v>0</v>
      </c>
      <c r="BK2" s="175">
        <v>0</v>
      </c>
      <c r="BL2" s="175">
        <v>0</v>
      </c>
      <c r="BM2" s="175">
        <v>0</v>
      </c>
      <c r="BN2" s="175">
        <v>0</v>
      </c>
      <c r="BO2" s="175">
        <v>0</v>
      </c>
      <c r="BP2" s="126"/>
      <c r="BQ2" s="126">
        <f t="shared" ref="BQ2:BQ33" si="0">SUM(G2:BO2)</f>
        <v>0</v>
      </c>
      <c r="BT2" s="185">
        <f>SUM(AG2:BC2)</f>
        <v>0</v>
      </c>
      <c r="BU2" s="185">
        <f>SUM(BD2:BO2)</f>
        <v>0</v>
      </c>
      <c r="BV2" s="185">
        <f>BT2+BU2</f>
        <v>0</v>
      </c>
      <c r="BW2" s="223">
        <f>SUM(AE2:AF2)</f>
        <v>0</v>
      </c>
      <c r="BX2" s="223">
        <f>SUM(U2:V2)</f>
        <v>0</v>
      </c>
      <c r="BY2" s="223">
        <f>Q2</f>
        <v>0</v>
      </c>
    </row>
    <row r="3" spans="1:77">
      <c r="A3" s="174" t="s">
        <v>98</v>
      </c>
      <c r="B3" s="174" t="s">
        <v>25</v>
      </c>
      <c r="C3" s="174" t="s">
        <v>6</v>
      </c>
      <c r="D3" s="175">
        <v>1</v>
      </c>
      <c r="E3" s="174">
        <v>2021</v>
      </c>
      <c r="F3" s="174" t="s">
        <v>7</v>
      </c>
      <c r="G3" s="175">
        <v>0</v>
      </c>
      <c r="H3" s="175">
        <v>0</v>
      </c>
      <c r="I3" s="175">
        <v>0</v>
      </c>
      <c r="J3" s="175">
        <v>0</v>
      </c>
      <c r="K3" s="175">
        <v>0</v>
      </c>
      <c r="L3" s="175">
        <v>0</v>
      </c>
      <c r="M3" s="175">
        <v>0</v>
      </c>
      <c r="N3" s="175">
        <v>0</v>
      </c>
      <c r="O3" s="175">
        <v>0</v>
      </c>
      <c r="P3" s="175">
        <v>0</v>
      </c>
      <c r="Q3" s="175">
        <v>0</v>
      </c>
      <c r="R3" s="175">
        <v>0</v>
      </c>
      <c r="S3" s="175">
        <v>0</v>
      </c>
      <c r="T3" s="175">
        <v>0</v>
      </c>
      <c r="U3" s="175">
        <v>0</v>
      </c>
      <c r="V3" s="175">
        <v>0</v>
      </c>
      <c r="W3" s="175">
        <v>0</v>
      </c>
      <c r="X3" s="175">
        <v>0</v>
      </c>
      <c r="Y3" s="175">
        <v>0</v>
      </c>
      <c r="Z3" s="175">
        <v>0</v>
      </c>
      <c r="AA3" s="175">
        <v>0</v>
      </c>
      <c r="AB3" s="175">
        <v>0</v>
      </c>
      <c r="AC3" s="175">
        <v>0</v>
      </c>
      <c r="AD3" s="175">
        <v>0</v>
      </c>
      <c r="AE3" s="175">
        <v>0</v>
      </c>
      <c r="AF3" s="175">
        <v>0</v>
      </c>
      <c r="AG3" s="175">
        <v>0</v>
      </c>
      <c r="AH3" s="175">
        <v>0</v>
      </c>
      <c r="AI3" s="175">
        <v>0</v>
      </c>
      <c r="AJ3" s="175">
        <v>0</v>
      </c>
      <c r="AK3" s="175">
        <v>0</v>
      </c>
      <c r="AL3" s="175">
        <v>0</v>
      </c>
      <c r="AM3" s="175">
        <v>0</v>
      </c>
      <c r="AN3" s="175">
        <v>0</v>
      </c>
      <c r="AO3" s="175">
        <v>0</v>
      </c>
      <c r="AP3" s="175">
        <v>0</v>
      </c>
      <c r="AQ3" s="175">
        <v>0</v>
      </c>
      <c r="AR3" s="175">
        <v>0</v>
      </c>
      <c r="AS3" s="175">
        <v>0</v>
      </c>
      <c r="AT3" s="175">
        <v>0</v>
      </c>
      <c r="AU3" s="175">
        <v>0</v>
      </c>
      <c r="AV3" s="175">
        <v>0</v>
      </c>
      <c r="AW3" s="175">
        <v>0</v>
      </c>
      <c r="AX3" s="175">
        <v>0</v>
      </c>
      <c r="AY3" s="175">
        <v>0</v>
      </c>
      <c r="AZ3" s="175">
        <v>0</v>
      </c>
      <c r="BA3" s="175">
        <v>0</v>
      </c>
      <c r="BB3" s="175">
        <v>0</v>
      </c>
      <c r="BC3" s="175">
        <v>0</v>
      </c>
      <c r="BD3" s="175">
        <v>0</v>
      </c>
      <c r="BE3" s="175">
        <v>0</v>
      </c>
      <c r="BF3" s="175">
        <v>0</v>
      </c>
      <c r="BG3" s="175">
        <v>0</v>
      </c>
      <c r="BH3" s="175">
        <v>0</v>
      </c>
      <c r="BI3" s="175">
        <v>0</v>
      </c>
      <c r="BJ3" s="175">
        <v>0</v>
      </c>
      <c r="BK3" s="175">
        <v>0</v>
      </c>
      <c r="BL3" s="175">
        <v>0</v>
      </c>
      <c r="BM3" s="175">
        <v>0</v>
      </c>
      <c r="BN3" s="175">
        <v>0</v>
      </c>
      <c r="BO3" s="175">
        <v>0</v>
      </c>
      <c r="BP3" s="126"/>
      <c r="BQ3" s="179">
        <f t="shared" si="0"/>
        <v>0</v>
      </c>
      <c r="BT3" s="185">
        <f t="shared" ref="BT3:BT31" si="1">SUM(AG3:BC3)</f>
        <v>0</v>
      </c>
      <c r="BU3" s="185">
        <f t="shared" ref="BU3:BU31" si="2">SUM(BD3:BO3)</f>
        <v>0</v>
      </c>
      <c r="BV3" s="185">
        <f t="shared" ref="BV3:BV31" si="3">BT3+BU3</f>
        <v>0</v>
      </c>
      <c r="BW3" s="223">
        <f t="shared" ref="BW3:BW31" si="4">SUM(AE3:AF3)</f>
        <v>0</v>
      </c>
      <c r="BX3" s="223">
        <f t="shared" ref="BX3:BX31" si="5">SUM(U3:V3)</f>
        <v>0</v>
      </c>
      <c r="BY3" s="223">
        <f t="shared" ref="BY3:BY31" si="6">AO3</f>
        <v>0</v>
      </c>
    </row>
    <row r="4" spans="1:77">
      <c r="A4" s="174" t="s">
        <v>98</v>
      </c>
      <c r="B4" s="174" t="s">
        <v>25</v>
      </c>
      <c r="C4" s="174" t="s">
        <v>6</v>
      </c>
      <c r="D4" s="175">
        <v>1</v>
      </c>
      <c r="E4" s="174">
        <v>2022</v>
      </c>
      <c r="F4" s="174" t="s">
        <v>7</v>
      </c>
      <c r="G4" s="175">
        <v>0</v>
      </c>
      <c r="H4" s="175">
        <v>0</v>
      </c>
      <c r="I4" s="175">
        <v>0</v>
      </c>
      <c r="J4" s="175">
        <v>0</v>
      </c>
      <c r="K4" s="175">
        <v>0</v>
      </c>
      <c r="L4" s="175">
        <v>0</v>
      </c>
      <c r="M4" s="175">
        <v>0</v>
      </c>
      <c r="N4" s="175">
        <v>0</v>
      </c>
      <c r="O4" s="175">
        <v>0</v>
      </c>
      <c r="P4" s="175">
        <v>0</v>
      </c>
      <c r="Q4" s="175">
        <v>0</v>
      </c>
      <c r="R4" s="175">
        <v>0</v>
      </c>
      <c r="S4" s="175">
        <v>0</v>
      </c>
      <c r="T4" s="175">
        <v>0</v>
      </c>
      <c r="U4" s="175">
        <v>0</v>
      </c>
      <c r="V4" s="175">
        <v>0</v>
      </c>
      <c r="W4" s="175">
        <v>0</v>
      </c>
      <c r="X4" s="175">
        <v>0</v>
      </c>
      <c r="Y4" s="175">
        <v>0</v>
      </c>
      <c r="Z4" s="175">
        <v>0</v>
      </c>
      <c r="AA4" s="175">
        <v>0</v>
      </c>
      <c r="AB4" s="175">
        <v>0</v>
      </c>
      <c r="AC4" s="175">
        <v>0</v>
      </c>
      <c r="AD4" s="175">
        <v>0</v>
      </c>
      <c r="AE4" s="175">
        <v>0</v>
      </c>
      <c r="AF4" s="175">
        <v>0</v>
      </c>
      <c r="AG4" s="175">
        <v>2.0000056643000002</v>
      </c>
      <c r="AH4" s="175">
        <v>0</v>
      </c>
      <c r="AI4" s="175">
        <v>0</v>
      </c>
      <c r="AJ4" s="175">
        <v>0</v>
      </c>
      <c r="AK4" s="175">
        <v>5.0000000029000002</v>
      </c>
      <c r="AL4" s="175">
        <v>2.0000000008000001</v>
      </c>
      <c r="AM4" s="175">
        <v>0</v>
      </c>
      <c r="AN4" s="175">
        <v>0</v>
      </c>
      <c r="AO4" s="175">
        <v>0</v>
      </c>
      <c r="AP4" s="175">
        <v>0</v>
      </c>
      <c r="AQ4" s="175">
        <v>0</v>
      </c>
      <c r="AR4" s="175">
        <v>0</v>
      </c>
      <c r="AS4" s="175">
        <v>0</v>
      </c>
      <c r="AT4" s="175">
        <v>0</v>
      </c>
      <c r="AU4" s="175">
        <v>0</v>
      </c>
      <c r="AV4" s="175">
        <v>8.0000000046400004</v>
      </c>
      <c r="AW4" s="175">
        <v>0</v>
      </c>
      <c r="AX4" s="175">
        <v>0</v>
      </c>
      <c r="AY4" s="175">
        <v>0</v>
      </c>
      <c r="AZ4" s="175">
        <v>0</v>
      </c>
      <c r="BA4" s="175">
        <v>0</v>
      </c>
      <c r="BB4" s="175">
        <v>0</v>
      </c>
      <c r="BC4" s="175">
        <v>0</v>
      </c>
      <c r="BD4" s="175">
        <v>0</v>
      </c>
      <c r="BE4" s="175">
        <v>0</v>
      </c>
      <c r="BF4" s="175">
        <v>1.00000000009</v>
      </c>
      <c r="BG4" s="175">
        <v>8.0000000023200002</v>
      </c>
      <c r="BH4" s="175">
        <v>0</v>
      </c>
      <c r="BI4" s="175">
        <v>1.00000000029</v>
      </c>
      <c r="BJ4" s="175">
        <v>0</v>
      </c>
      <c r="BK4" s="175">
        <v>0</v>
      </c>
      <c r="BL4" s="175">
        <v>2.00000000018</v>
      </c>
      <c r="BM4" s="175">
        <v>9.0000000026099993</v>
      </c>
      <c r="BN4" s="175">
        <v>2.00000000058</v>
      </c>
      <c r="BO4" s="175">
        <v>0</v>
      </c>
      <c r="BP4" s="126"/>
      <c r="BQ4" s="179">
        <f t="shared" si="0"/>
        <v>40.000005678710004</v>
      </c>
      <c r="BT4" s="185">
        <f t="shared" si="1"/>
        <v>17.00000567264</v>
      </c>
      <c r="BU4" s="185">
        <f t="shared" si="2"/>
        <v>23.000000006070003</v>
      </c>
      <c r="BV4" s="185">
        <f t="shared" si="3"/>
        <v>40.000005678710004</v>
      </c>
      <c r="BW4" s="223">
        <f t="shared" si="4"/>
        <v>0</v>
      </c>
      <c r="BX4" s="223">
        <f t="shared" si="5"/>
        <v>0</v>
      </c>
      <c r="BY4" s="223">
        <f t="shared" si="6"/>
        <v>0</v>
      </c>
    </row>
    <row r="5" spans="1:77">
      <c r="A5" s="174" t="s">
        <v>98</v>
      </c>
      <c r="B5" s="174" t="s">
        <v>25</v>
      </c>
      <c r="C5" s="174" t="s">
        <v>6</v>
      </c>
      <c r="D5" s="175">
        <v>1</v>
      </c>
      <c r="E5" s="174">
        <v>2023</v>
      </c>
      <c r="F5" s="174" t="s">
        <v>7</v>
      </c>
      <c r="G5" s="175">
        <v>0</v>
      </c>
      <c r="H5" s="175">
        <v>0</v>
      </c>
      <c r="I5" s="175">
        <v>0</v>
      </c>
      <c r="J5" s="175">
        <v>0</v>
      </c>
      <c r="K5" s="175">
        <v>0</v>
      </c>
      <c r="L5" s="175">
        <v>0</v>
      </c>
      <c r="M5" s="175">
        <v>0</v>
      </c>
      <c r="N5" s="175">
        <v>0</v>
      </c>
      <c r="O5" s="175">
        <v>0</v>
      </c>
      <c r="P5" s="175">
        <v>0</v>
      </c>
      <c r="Q5" s="175">
        <v>0</v>
      </c>
      <c r="R5" s="175">
        <v>3.6606091097000002</v>
      </c>
      <c r="S5" s="175">
        <v>0</v>
      </c>
      <c r="T5" s="175">
        <v>0</v>
      </c>
      <c r="U5" s="175">
        <v>0</v>
      </c>
      <c r="V5" s="175">
        <v>0</v>
      </c>
      <c r="W5" s="175">
        <v>16.464540077350001</v>
      </c>
      <c r="X5" s="175">
        <v>0</v>
      </c>
      <c r="Y5" s="175">
        <v>0</v>
      </c>
      <c r="Z5" s="175">
        <v>0</v>
      </c>
      <c r="AA5" s="175">
        <v>0</v>
      </c>
      <c r="AB5" s="175">
        <v>0</v>
      </c>
      <c r="AC5" s="175">
        <v>0</v>
      </c>
      <c r="AD5" s="175">
        <v>0</v>
      </c>
      <c r="AE5" s="175">
        <v>324.12000062034002</v>
      </c>
      <c r="AF5" s="175">
        <v>306.59999956144998</v>
      </c>
      <c r="AG5" s="175">
        <v>4.4549993507499996</v>
      </c>
      <c r="AH5" s="175">
        <v>0</v>
      </c>
      <c r="AI5" s="175">
        <v>0</v>
      </c>
      <c r="AJ5" s="175">
        <v>0</v>
      </c>
      <c r="AK5" s="175">
        <v>9.2900000046999995</v>
      </c>
      <c r="AL5" s="175">
        <v>2.6730000023399998</v>
      </c>
      <c r="AM5" s="175">
        <v>0</v>
      </c>
      <c r="AN5" s="175">
        <v>0</v>
      </c>
      <c r="AO5" s="175">
        <v>0</v>
      </c>
      <c r="AP5" s="175">
        <v>0</v>
      </c>
      <c r="AQ5" s="175">
        <v>0</v>
      </c>
      <c r="AR5" s="175">
        <v>0</v>
      </c>
      <c r="AS5" s="175">
        <v>0</v>
      </c>
      <c r="AT5" s="175">
        <v>0</v>
      </c>
      <c r="AU5" s="175">
        <v>0</v>
      </c>
      <c r="AV5" s="175">
        <v>15.793000007990001</v>
      </c>
      <c r="AW5" s="175">
        <v>0</v>
      </c>
      <c r="AX5" s="175">
        <v>0</v>
      </c>
      <c r="AY5" s="175">
        <v>0</v>
      </c>
      <c r="AZ5" s="175">
        <v>0</v>
      </c>
      <c r="BA5" s="175">
        <v>0</v>
      </c>
      <c r="BB5" s="175">
        <v>0</v>
      </c>
      <c r="BC5" s="175">
        <v>0</v>
      </c>
      <c r="BD5" s="175">
        <v>0</v>
      </c>
      <c r="BE5" s="175">
        <v>0</v>
      </c>
      <c r="BF5" s="175">
        <v>1.85799999878</v>
      </c>
      <c r="BG5" s="175">
        <v>14.86400001744</v>
      </c>
      <c r="BH5" s="175">
        <v>0</v>
      </c>
      <c r="BI5" s="175">
        <v>1.7820000018</v>
      </c>
      <c r="BJ5" s="175">
        <v>0</v>
      </c>
      <c r="BK5" s="175">
        <v>0</v>
      </c>
      <c r="BL5" s="175">
        <v>4.6449999969500002</v>
      </c>
      <c r="BM5" s="175">
        <v>17.651000020710001</v>
      </c>
      <c r="BN5" s="175">
        <v>3.5640000035999999</v>
      </c>
      <c r="BO5" s="175">
        <v>0</v>
      </c>
      <c r="BP5" s="126"/>
      <c r="BQ5" s="179">
        <f t="shared" si="0"/>
        <v>727.4201487739</v>
      </c>
      <c r="BT5" s="185">
        <f t="shared" si="1"/>
        <v>32.210999365779998</v>
      </c>
      <c r="BU5" s="185">
        <f t="shared" si="2"/>
        <v>44.36400003928</v>
      </c>
      <c r="BV5" s="185">
        <f t="shared" si="3"/>
        <v>76.574999405059998</v>
      </c>
      <c r="BW5" s="223">
        <f t="shared" si="4"/>
        <v>630.72000018179006</v>
      </c>
      <c r="BX5" s="223">
        <f t="shared" si="5"/>
        <v>0</v>
      </c>
      <c r="BY5" s="223">
        <f t="shared" si="6"/>
        <v>0</v>
      </c>
    </row>
    <row r="6" spans="1:77">
      <c r="A6" s="174" t="s">
        <v>98</v>
      </c>
      <c r="B6" s="174" t="s">
        <v>25</v>
      </c>
      <c r="C6" s="174" t="s">
        <v>6</v>
      </c>
      <c r="D6" s="175">
        <v>1</v>
      </c>
      <c r="E6" s="174">
        <v>2024</v>
      </c>
      <c r="F6" s="174" t="s">
        <v>7</v>
      </c>
      <c r="G6" s="175">
        <v>0</v>
      </c>
      <c r="H6" s="175">
        <v>0</v>
      </c>
      <c r="I6" s="175">
        <v>0</v>
      </c>
      <c r="J6" s="175">
        <v>0</v>
      </c>
      <c r="K6" s="175">
        <v>0</v>
      </c>
      <c r="L6" s="175">
        <v>0</v>
      </c>
      <c r="M6" s="175">
        <v>0</v>
      </c>
      <c r="N6" s="175">
        <v>0</v>
      </c>
      <c r="O6" s="175">
        <v>0</v>
      </c>
      <c r="P6" s="175">
        <v>0</v>
      </c>
      <c r="Q6" s="175">
        <v>0</v>
      </c>
      <c r="R6" s="175">
        <v>5.4932927143499999</v>
      </c>
      <c r="S6" s="175">
        <v>0</v>
      </c>
      <c r="T6" s="175">
        <v>0</v>
      </c>
      <c r="U6" s="175">
        <v>322.7052427644</v>
      </c>
      <c r="V6" s="175">
        <v>0</v>
      </c>
      <c r="W6" s="175">
        <v>16.464540077350001</v>
      </c>
      <c r="X6" s="175">
        <v>0</v>
      </c>
      <c r="Y6" s="175">
        <v>0</v>
      </c>
      <c r="Z6" s="175">
        <v>0</v>
      </c>
      <c r="AA6" s="175">
        <v>0</v>
      </c>
      <c r="AB6" s="175">
        <v>0</v>
      </c>
      <c r="AC6" s="175">
        <v>0</v>
      </c>
      <c r="AD6" s="175">
        <v>0</v>
      </c>
      <c r="AE6" s="175">
        <v>650.54328986973997</v>
      </c>
      <c r="AF6" s="175">
        <v>308.48773398127003</v>
      </c>
      <c r="AG6" s="175">
        <v>6.1200039996799998</v>
      </c>
      <c r="AH6" s="175">
        <v>0</v>
      </c>
      <c r="AI6" s="175">
        <v>0</v>
      </c>
      <c r="AJ6" s="175">
        <v>0</v>
      </c>
      <c r="AK6" s="175">
        <v>13.600000012640001</v>
      </c>
      <c r="AL6" s="175">
        <v>3.8250000018499999</v>
      </c>
      <c r="AM6" s="175">
        <v>0</v>
      </c>
      <c r="AN6" s="175">
        <v>0</v>
      </c>
      <c r="AO6" s="175">
        <v>0.85000000106999996</v>
      </c>
      <c r="AP6" s="175">
        <v>0</v>
      </c>
      <c r="AQ6" s="175">
        <v>0</v>
      </c>
      <c r="AR6" s="175">
        <v>0</v>
      </c>
      <c r="AS6" s="175">
        <v>0</v>
      </c>
      <c r="AT6" s="175">
        <v>0</v>
      </c>
      <c r="AU6" s="175">
        <v>0</v>
      </c>
      <c r="AV6" s="175">
        <v>22.950000021329998</v>
      </c>
      <c r="AW6" s="175">
        <v>0</v>
      </c>
      <c r="AX6" s="175">
        <v>0</v>
      </c>
      <c r="AY6" s="175">
        <v>0</v>
      </c>
      <c r="AZ6" s="175">
        <v>0</v>
      </c>
      <c r="BA6" s="175">
        <v>0</v>
      </c>
      <c r="BB6" s="175">
        <v>0</v>
      </c>
      <c r="BC6" s="175">
        <v>0</v>
      </c>
      <c r="BD6" s="175">
        <v>0</v>
      </c>
      <c r="BE6" s="175">
        <v>0</v>
      </c>
      <c r="BF6" s="175">
        <v>3.40000000084</v>
      </c>
      <c r="BG6" s="175">
        <v>21.250000047499999</v>
      </c>
      <c r="BH6" s="175">
        <v>0</v>
      </c>
      <c r="BI6" s="175">
        <v>2.2950000012</v>
      </c>
      <c r="BJ6" s="175">
        <v>0</v>
      </c>
      <c r="BK6" s="175">
        <v>0</v>
      </c>
      <c r="BL6" s="175">
        <v>6.80000000168</v>
      </c>
      <c r="BM6" s="175">
        <v>25.500000057000001</v>
      </c>
      <c r="BN6" s="175">
        <v>4.5900000024000001</v>
      </c>
      <c r="BO6" s="175">
        <v>0</v>
      </c>
      <c r="BP6" s="126"/>
      <c r="BQ6" s="179">
        <f t="shared" si="0"/>
        <v>1414.8741035543001</v>
      </c>
      <c r="BT6" s="185">
        <f t="shared" si="1"/>
        <v>47.345004036570003</v>
      </c>
      <c r="BU6" s="185">
        <f t="shared" si="2"/>
        <v>63.835000110620001</v>
      </c>
      <c r="BV6" s="185">
        <f t="shared" si="3"/>
        <v>111.18000414719</v>
      </c>
      <c r="BW6" s="223">
        <f t="shared" si="4"/>
        <v>959.03102385100999</v>
      </c>
      <c r="BX6" s="223">
        <f t="shared" si="5"/>
        <v>322.7052427644</v>
      </c>
      <c r="BY6" s="223">
        <f t="shared" si="6"/>
        <v>0.85000000106999996</v>
      </c>
    </row>
    <row r="7" spans="1:77">
      <c r="A7" s="174" t="s">
        <v>98</v>
      </c>
      <c r="B7" s="174" t="s">
        <v>25</v>
      </c>
      <c r="C7" s="174" t="s">
        <v>6</v>
      </c>
      <c r="D7" s="175">
        <v>1</v>
      </c>
      <c r="E7" s="174">
        <v>2025</v>
      </c>
      <c r="F7" s="174" t="s">
        <v>7</v>
      </c>
      <c r="G7" s="175">
        <v>0</v>
      </c>
      <c r="H7" s="175">
        <v>0</v>
      </c>
      <c r="I7" s="175">
        <v>0</v>
      </c>
      <c r="J7" s="175">
        <v>0</v>
      </c>
      <c r="K7" s="175">
        <v>0</v>
      </c>
      <c r="L7" s="175">
        <v>0</v>
      </c>
      <c r="M7" s="175">
        <v>0</v>
      </c>
      <c r="N7" s="175">
        <v>0</v>
      </c>
      <c r="O7" s="175">
        <v>0</v>
      </c>
      <c r="P7" s="175">
        <v>0</v>
      </c>
      <c r="Q7" s="175">
        <v>0</v>
      </c>
      <c r="R7" s="175">
        <v>5.4909136602000004</v>
      </c>
      <c r="S7" s="175">
        <v>0</v>
      </c>
      <c r="T7" s="175">
        <v>0</v>
      </c>
      <c r="U7" s="175">
        <v>316.43876805828</v>
      </c>
      <c r="V7" s="175">
        <v>0</v>
      </c>
      <c r="W7" s="175">
        <v>16.464540076719999</v>
      </c>
      <c r="X7" s="175">
        <v>0</v>
      </c>
      <c r="Y7" s="175">
        <v>0</v>
      </c>
      <c r="Z7" s="175">
        <v>0</v>
      </c>
      <c r="AA7" s="175">
        <v>0</v>
      </c>
      <c r="AB7" s="175">
        <v>0</v>
      </c>
      <c r="AC7" s="175">
        <v>0</v>
      </c>
      <c r="AD7" s="175">
        <v>0</v>
      </c>
      <c r="AE7" s="175">
        <v>648.24000124399902</v>
      </c>
      <c r="AF7" s="175">
        <v>306.59999956165001</v>
      </c>
      <c r="AG7" s="175">
        <v>5.0319968344800001</v>
      </c>
      <c r="AH7" s="175">
        <v>0</v>
      </c>
      <c r="AI7" s="175">
        <v>0</v>
      </c>
      <c r="AJ7" s="175">
        <v>0</v>
      </c>
      <c r="AK7" s="175">
        <v>12.2400000184</v>
      </c>
      <c r="AL7" s="175">
        <v>3.1450000046</v>
      </c>
      <c r="AM7" s="175">
        <v>1.00000000023</v>
      </c>
      <c r="AN7" s="175">
        <v>0</v>
      </c>
      <c r="AO7" s="175">
        <v>0.76500000130999901</v>
      </c>
      <c r="AP7" s="175">
        <v>2.0000000014400001</v>
      </c>
      <c r="AQ7" s="175">
        <v>0</v>
      </c>
      <c r="AR7" s="175">
        <v>0</v>
      </c>
      <c r="AS7" s="175">
        <v>0</v>
      </c>
      <c r="AT7" s="175">
        <v>0</v>
      </c>
      <c r="AU7" s="175">
        <v>0</v>
      </c>
      <c r="AV7" s="175">
        <v>20.655000031050001</v>
      </c>
      <c r="AW7" s="175">
        <v>0.99999999973999998</v>
      </c>
      <c r="AX7" s="175">
        <v>0</v>
      </c>
      <c r="AY7" s="175">
        <v>0</v>
      </c>
      <c r="AZ7" s="175">
        <v>0</v>
      </c>
      <c r="BA7" s="175">
        <v>0</v>
      </c>
      <c r="BB7" s="175">
        <v>0</v>
      </c>
      <c r="BC7" s="175">
        <v>0</v>
      </c>
      <c r="BD7" s="175">
        <v>0</v>
      </c>
      <c r="BE7" s="175">
        <v>0</v>
      </c>
      <c r="BF7" s="175">
        <v>3.05999999912</v>
      </c>
      <c r="BG7" s="175">
        <v>19.12500001475</v>
      </c>
      <c r="BH7" s="175">
        <v>1.0000000012400001</v>
      </c>
      <c r="BI7" s="175">
        <v>1.88700000198</v>
      </c>
      <c r="BJ7" s="175">
        <v>0</v>
      </c>
      <c r="BK7" s="175">
        <v>0</v>
      </c>
      <c r="BL7" s="175">
        <v>6.11999999824</v>
      </c>
      <c r="BM7" s="175">
        <v>22.950000017699999</v>
      </c>
      <c r="BN7" s="175">
        <v>3.7740000039599999</v>
      </c>
      <c r="BO7" s="175">
        <v>0</v>
      </c>
      <c r="BP7" s="126"/>
      <c r="BQ7" s="179">
        <f t="shared" si="0"/>
        <v>1396.9872195290891</v>
      </c>
      <c r="BT7" s="185">
        <f t="shared" si="1"/>
        <v>45.836996891249996</v>
      </c>
      <c r="BU7" s="185">
        <f t="shared" si="2"/>
        <v>57.916000036989999</v>
      </c>
      <c r="BV7" s="185">
        <f t="shared" si="3"/>
        <v>103.75299692823999</v>
      </c>
      <c r="BW7" s="223">
        <f t="shared" si="4"/>
        <v>954.84000080564897</v>
      </c>
      <c r="BX7" s="223">
        <f t="shared" si="5"/>
        <v>316.43876805828</v>
      </c>
      <c r="BY7" s="223">
        <f t="shared" si="6"/>
        <v>0.76500000130999901</v>
      </c>
    </row>
    <row r="8" spans="1:77">
      <c r="A8" s="174" t="s">
        <v>98</v>
      </c>
      <c r="B8" s="174" t="s">
        <v>25</v>
      </c>
      <c r="C8" s="174" t="s">
        <v>6</v>
      </c>
      <c r="D8" s="175">
        <v>1</v>
      </c>
      <c r="E8" s="174">
        <v>2026</v>
      </c>
      <c r="F8" s="174" t="s">
        <v>7</v>
      </c>
      <c r="G8" s="175">
        <v>0</v>
      </c>
      <c r="H8" s="175">
        <v>0</v>
      </c>
      <c r="I8" s="175">
        <v>0</v>
      </c>
      <c r="J8" s="175">
        <v>0</v>
      </c>
      <c r="K8" s="175">
        <v>0</v>
      </c>
      <c r="L8" s="175">
        <v>0</v>
      </c>
      <c r="M8" s="175">
        <v>0</v>
      </c>
      <c r="N8" s="175">
        <v>0</v>
      </c>
      <c r="O8" s="175">
        <v>0</v>
      </c>
      <c r="P8" s="175">
        <v>0</v>
      </c>
      <c r="Q8" s="175">
        <v>0</v>
      </c>
      <c r="R8" s="175">
        <v>5.4909136635299998</v>
      </c>
      <c r="S8" s="175">
        <v>0</v>
      </c>
      <c r="T8" s="175">
        <v>0</v>
      </c>
      <c r="U8" s="175">
        <v>316.43876805795003</v>
      </c>
      <c r="V8" s="175">
        <v>0</v>
      </c>
      <c r="W8" s="175">
        <v>16.464540077500001</v>
      </c>
      <c r="X8" s="175">
        <v>0</v>
      </c>
      <c r="Y8" s="175">
        <v>0</v>
      </c>
      <c r="Z8" s="175">
        <v>0</v>
      </c>
      <c r="AA8" s="175">
        <v>0</v>
      </c>
      <c r="AB8" s="175">
        <v>0</v>
      </c>
      <c r="AC8" s="175">
        <v>0</v>
      </c>
      <c r="AD8" s="175">
        <v>0</v>
      </c>
      <c r="AE8" s="175">
        <v>648.24000124478005</v>
      </c>
      <c r="AF8" s="175">
        <v>306.59999956041003</v>
      </c>
      <c r="AG8" s="175">
        <v>3.9119999855200001</v>
      </c>
      <c r="AH8" s="175">
        <v>0</v>
      </c>
      <c r="AI8" s="175">
        <v>0</v>
      </c>
      <c r="AJ8" s="175">
        <v>0</v>
      </c>
      <c r="AK8" s="175">
        <v>10.7999999968</v>
      </c>
      <c r="AL8" s="175">
        <v>2.4450000043500002</v>
      </c>
      <c r="AM8" s="175">
        <v>0.89099999962999998</v>
      </c>
      <c r="AN8" s="175">
        <v>0</v>
      </c>
      <c r="AO8" s="175">
        <v>0.67500000012000005</v>
      </c>
      <c r="AP8" s="175">
        <v>1.85799999848</v>
      </c>
      <c r="AQ8" s="175">
        <v>0</v>
      </c>
      <c r="AR8" s="175">
        <v>0</v>
      </c>
      <c r="AS8" s="175">
        <v>0</v>
      </c>
      <c r="AT8" s="175">
        <v>0</v>
      </c>
      <c r="AU8" s="175">
        <v>0</v>
      </c>
      <c r="AV8" s="175">
        <v>18.224999994600001</v>
      </c>
      <c r="AW8" s="175">
        <v>1.85800000098</v>
      </c>
      <c r="AX8" s="175">
        <v>0</v>
      </c>
      <c r="AY8" s="175">
        <v>0</v>
      </c>
      <c r="AZ8" s="175">
        <v>0</v>
      </c>
      <c r="BA8" s="175">
        <v>0</v>
      </c>
      <c r="BB8" s="175">
        <v>0</v>
      </c>
      <c r="BC8" s="175">
        <v>0</v>
      </c>
      <c r="BD8" s="175">
        <v>0</v>
      </c>
      <c r="BE8" s="175">
        <v>0</v>
      </c>
      <c r="BF8" s="175">
        <v>2.7000000074399999</v>
      </c>
      <c r="BG8" s="175">
        <v>16.8750000225</v>
      </c>
      <c r="BH8" s="175">
        <v>1.8580000008599999</v>
      </c>
      <c r="BI8" s="175">
        <v>1.4670000035099999</v>
      </c>
      <c r="BJ8" s="175">
        <v>0</v>
      </c>
      <c r="BK8" s="175">
        <v>0</v>
      </c>
      <c r="BL8" s="175">
        <v>5.4000000148799998</v>
      </c>
      <c r="BM8" s="175">
        <v>20.250000026999999</v>
      </c>
      <c r="BN8" s="175">
        <v>2.9340000070199999</v>
      </c>
      <c r="BO8" s="175">
        <v>0</v>
      </c>
      <c r="BP8" s="126"/>
      <c r="BQ8" s="179">
        <f t="shared" si="0"/>
        <v>1385.3822226678599</v>
      </c>
      <c r="BT8" s="185">
        <f t="shared" si="1"/>
        <v>40.66399998048</v>
      </c>
      <c r="BU8" s="185">
        <f t="shared" si="2"/>
        <v>51.484000083209992</v>
      </c>
      <c r="BV8" s="185">
        <f t="shared" si="3"/>
        <v>92.148000063689992</v>
      </c>
      <c r="BW8" s="223">
        <f t="shared" si="4"/>
        <v>954.84000080519013</v>
      </c>
      <c r="BX8" s="223">
        <f t="shared" si="5"/>
        <v>316.43876805795003</v>
      </c>
      <c r="BY8" s="223">
        <f t="shared" si="6"/>
        <v>0.67500000012000005</v>
      </c>
    </row>
    <row r="9" spans="1:77">
      <c r="A9" s="174" t="s">
        <v>98</v>
      </c>
      <c r="B9" s="174" t="s">
        <v>25</v>
      </c>
      <c r="C9" s="174" t="s">
        <v>6</v>
      </c>
      <c r="D9" s="175">
        <v>1</v>
      </c>
      <c r="E9" s="174">
        <v>2027</v>
      </c>
      <c r="F9" s="174" t="s">
        <v>7</v>
      </c>
      <c r="G9" s="175">
        <v>0</v>
      </c>
      <c r="H9" s="175">
        <v>0</v>
      </c>
      <c r="I9" s="175">
        <v>0</v>
      </c>
      <c r="J9" s="175">
        <v>0</v>
      </c>
      <c r="K9" s="175">
        <v>0</v>
      </c>
      <c r="L9" s="175">
        <v>0</v>
      </c>
      <c r="M9" s="175">
        <v>0</v>
      </c>
      <c r="N9" s="175">
        <v>0</v>
      </c>
      <c r="O9" s="175">
        <v>0</v>
      </c>
      <c r="P9" s="175">
        <v>0</v>
      </c>
      <c r="Q9" s="175">
        <v>0</v>
      </c>
      <c r="R9" s="175">
        <v>7.3212182157200001</v>
      </c>
      <c r="S9" s="175">
        <v>0</v>
      </c>
      <c r="T9" s="175">
        <v>0</v>
      </c>
      <c r="U9" s="175">
        <v>316.43876805911998</v>
      </c>
      <c r="V9" s="175">
        <v>0</v>
      </c>
      <c r="W9" s="175">
        <v>16.464540077999999</v>
      </c>
      <c r="X9" s="175">
        <v>0</v>
      </c>
      <c r="Y9" s="175">
        <v>0</v>
      </c>
      <c r="Z9" s="175">
        <v>0</v>
      </c>
      <c r="AA9" s="175">
        <v>0</v>
      </c>
      <c r="AB9" s="175">
        <v>0</v>
      </c>
      <c r="AC9" s="175">
        <v>0</v>
      </c>
      <c r="AD9" s="175">
        <v>0</v>
      </c>
      <c r="AE9" s="175">
        <v>648.24000124227996</v>
      </c>
      <c r="AF9" s="175">
        <v>306.59999956096999</v>
      </c>
      <c r="AG9" s="175">
        <v>2.8320023643200001</v>
      </c>
      <c r="AH9" s="175">
        <v>0</v>
      </c>
      <c r="AI9" s="175">
        <v>0</v>
      </c>
      <c r="AJ9" s="175">
        <v>0</v>
      </c>
      <c r="AK9" s="175">
        <v>9.3120000145600006</v>
      </c>
      <c r="AL9" s="175">
        <v>1.7700000043999999</v>
      </c>
      <c r="AM9" s="175">
        <v>0.76500000027000103</v>
      </c>
      <c r="AN9" s="175">
        <v>0</v>
      </c>
      <c r="AO9" s="175">
        <v>0.58199999922000001</v>
      </c>
      <c r="AP9" s="175">
        <v>1.7000000016600001</v>
      </c>
      <c r="AQ9" s="175">
        <v>0</v>
      </c>
      <c r="AR9" s="175">
        <v>0</v>
      </c>
      <c r="AS9" s="175">
        <v>0</v>
      </c>
      <c r="AT9" s="175">
        <v>0</v>
      </c>
      <c r="AU9" s="175">
        <v>0</v>
      </c>
      <c r="AV9" s="175">
        <v>15.71400002457</v>
      </c>
      <c r="AW9" s="175">
        <v>2.5500000047400002</v>
      </c>
      <c r="AX9" s="175">
        <v>0</v>
      </c>
      <c r="AY9" s="175">
        <v>0</v>
      </c>
      <c r="AZ9" s="175">
        <v>0</v>
      </c>
      <c r="BA9" s="175">
        <v>0</v>
      </c>
      <c r="BB9" s="175">
        <v>0</v>
      </c>
      <c r="BC9" s="175">
        <v>0</v>
      </c>
      <c r="BD9" s="175">
        <v>0</v>
      </c>
      <c r="BE9" s="175">
        <v>0</v>
      </c>
      <c r="BF9" s="175">
        <v>2.3280000004399999</v>
      </c>
      <c r="BG9" s="175">
        <v>14.549999989250001</v>
      </c>
      <c r="BH9" s="175">
        <v>2.5500000002999998</v>
      </c>
      <c r="BI9" s="175">
        <v>1.06199999979</v>
      </c>
      <c r="BJ9" s="175">
        <v>0</v>
      </c>
      <c r="BK9" s="175">
        <v>0</v>
      </c>
      <c r="BL9" s="175">
        <v>4.6560000008799998</v>
      </c>
      <c r="BM9" s="175">
        <v>17.459999987100002</v>
      </c>
      <c r="BN9" s="175">
        <v>2.1239999995800001</v>
      </c>
      <c r="BO9" s="175">
        <v>0</v>
      </c>
      <c r="BP9" s="126"/>
      <c r="BQ9" s="179">
        <f t="shared" si="0"/>
        <v>1375.0195295471701</v>
      </c>
      <c r="BT9" s="185">
        <f t="shared" si="1"/>
        <v>35.22500241374</v>
      </c>
      <c r="BU9" s="185">
        <f t="shared" si="2"/>
        <v>44.72999997734</v>
      </c>
      <c r="BV9" s="185">
        <f t="shared" si="3"/>
        <v>79.955002391080001</v>
      </c>
      <c r="BW9" s="223">
        <f t="shared" si="4"/>
        <v>954.84000080324995</v>
      </c>
      <c r="BX9" s="223">
        <f t="shared" si="5"/>
        <v>316.43876805911998</v>
      </c>
      <c r="BY9" s="223">
        <f t="shared" si="6"/>
        <v>0.58199999922000001</v>
      </c>
    </row>
    <row r="10" spans="1:77">
      <c r="A10" s="174" t="s">
        <v>98</v>
      </c>
      <c r="B10" s="174" t="s">
        <v>25</v>
      </c>
      <c r="C10" s="174" t="s">
        <v>6</v>
      </c>
      <c r="D10" s="175">
        <v>1</v>
      </c>
      <c r="E10" s="174">
        <v>2028</v>
      </c>
      <c r="F10" s="174" t="s">
        <v>7</v>
      </c>
      <c r="G10" s="175">
        <v>0</v>
      </c>
      <c r="H10" s="175">
        <v>0</v>
      </c>
      <c r="I10" s="175">
        <v>0</v>
      </c>
      <c r="J10" s="175">
        <v>0</v>
      </c>
      <c r="K10" s="175">
        <v>0</v>
      </c>
      <c r="L10" s="175">
        <v>0</v>
      </c>
      <c r="M10" s="175">
        <v>0</v>
      </c>
      <c r="N10" s="175">
        <v>0</v>
      </c>
      <c r="O10" s="175">
        <v>0</v>
      </c>
      <c r="P10" s="175">
        <v>0</v>
      </c>
      <c r="Q10" s="175">
        <v>0</v>
      </c>
      <c r="R10" s="175">
        <v>7.3243902854399998</v>
      </c>
      <c r="S10" s="175">
        <v>0</v>
      </c>
      <c r="T10" s="175">
        <v>0</v>
      </c>
      <c r="U10" s="175">
        <v>322.70524276871998</v>
      </c>
      <c r="V10" s="175">
        <v>0</v>
      </c>
      <c r="W10" s="175">
        <v>16.46454007861</v>
      </c>
      <c r="X10" s="175">
        <v>0</v>
      </c>
      <c r="Y10" s="175">
        <v>0</v>
      </c>
      <c r="Z10" s="175">
        <v>0</v>
      </c>
      <c r="AA10" s="175">
        <v>0</v>
      </c>
      <c r="AB10" s="175">
        <v>0</v>
      </c>
      <c r="AC10" s="175">
        <v>0</v>
      </c>
      <c r="AD10" s="175">
        <v>0</v>
      </c>
      <c r="AE10" s="175">
        <v>650.54328986860003</v>
      </c>
      <c r="AF10" s="175">
        <v>308.48773398227002</v>
      </c>
      <c r="AG10" s="175">
        <v>1.8479987655200001</v>
      </c>
      <c r="AH10" s="175">
        <v>0.62899783813999999</v>
      </c>
      <c r="AI10" s="175">
        <v>0</v>
      </c>
      <c r="AJ10" s="175">
        <v>0</v>
      </c>
      <c r="AK10" s="175">
        <v>7.8240000140800001</v>
      </c>
      <c r="AL10" s="175">
        <v>1.1549999976000001</v>
      </c>
      <c r="AM10" s="175">
        <v>0.62900000144000001</v>
      </c>
      <c r="AN10" s="175">
        <v>0</v>
      </c>
      <c r="AO10" s="175">
        <v>0.48900000045000003</v>
      </c>
      <c r="AP10" s="175">
        <v>3.0600000057600001</v>
      </c>
      <c r="AQ10" s="175">
        <v>0</v>
      </c>
      <c r="AR10" s="175">
        <v>0</v>
      </c>
      <c r="AS10" s="175">
        <v>0</v>
      </c>
      <c r="AT10" s="175">
        <v>0</v>
      </c>
      <c r="AU10" s="175">
        <v>0</v>
      </c>
      <c r="AV10" s="175">
        <v>13.20300002376</v>
      </c>
      <c r="AW10" s="175">
        <v>3.0600000037999999</v>
      </c>
      <c r="AX10" s="175">
        <v>0</v>
      </c>
      <c r="AY10" s="175">
        <v>0</v>
      </c>
      <c r="AZ10" s="175">
        <v>0</v>
      </c>
      <c r="BA10" s="175">
        <v>0</v>
      </c>
      <c r="BB10" s="175">
        <v>0</v>
      </c>
      <c r="BC10" s="175">
        <v>0</v>
      </c>
      <c r="BD10" s="175">
        <v>0</v>
      </c>
      <c r="BE10" s="175">
        <v>0</v>
      </c>
      <c r="BF10" s="175">
        <v>1.9560000046799999</v>
      </c>
      <c r="BG10" s="175">
        <v>12.225000049749999</v>
      </c>
      <c r="BH10" s="175">
        <v>3.0599999970799998</v>
      </c>
      <c r="BI10" s="175">
        <v>0.69299999850000005</v>
      </c>
      <c r="BJ10" s="175">
        <v>0</v>
      </c>
      <c r="BK10" s="175">
        <v>0</v>
      </c>
      <c r="BL10" s="175">
        <v>3.9120000093599998</v>
      </c>
      <c r="BM10" s="175">
        <v>14.6700000597</v>
      </c>
      <c r="BN10" s="175">
        <v>1.3859999970000001</v>
      </c>
      <c r="BO10" s="175">
        <v>0</v>
      </c>
      <c r="BP10" s="126"/>
      <c r="BQ10" s="179">
        <f t="shared" si="0"/>
        <v>1375.3241937502603</v>
      </c>
      <c r="BT10" s="185">
        <f t="shared" si="1"/>
        <v>31.896996650550001</v>
      </c>
      <c r="BU10" s="185">
        <f t="shared" si="2"/>
        <v>37.902000116069999</v>
      </c>
      <c r="BV10" s="185">
        <f t="shared" si="3"/>
        <v>69.798996766620007</v>
      </c>
      <c r="BW10" s="223">
        <f t="shared" si="4"/>
        <v>959.03102385087004</v>
      </c>
      <c r="BX10" s="223">
        <f t="shared" si="5"/>
        <v>322.70524276871998</v>
      </c>
      <c r="BY10" s="223">
        <f t="shared" si="6"/>
        <v>0.48900000045000003</v>
      </c>
    </row>
    <row r="11" spans="1:77">
      <c r="A11" s="174" t="s">
        <v>98</v>
      </c>
      <c r="B11" s="174" t="s">
        <v>25</v>
      </c>
      <c r="C11" s="174" t="s">
        <v>6</v>
      </c>
      <c r="D11" s="175">
        <v>1</v>
      </c>
      <c r="E11" s="174">
        <v>2029</v>
      </c>
      <c r="F11" s="174" t="s">
        <v>7</v>
      </c>
      <c r="G11" s="175">
        <v>0</v>
      </c>
      <c r="H11" s="175">
        <v>0</v>
      </c>
      <c r="I11" s="175">
        <v>0</v>
      </c>
      <c r="J11" s="175">
        <v>0</v>
      </c>
      <c r="K11" s="175">
        <v>0</v>
      </c>
      <c r="L11" s="175">
        <v>0</v>
      </c>
      <c r="M11" s="175">
        <v>0</v>
      </c>
      <c r="N11" s="175">
        <v>0</v>
      </c>
      <c r="O11" s="175">
        <v>0</v>
      </c>
      <c r="P11" s="175">
        <v>0</v>
      </c>
      <c r="Q11" s="175">
        <v>0</v>
      </c>
      <c r="R11" s="175">
        <v>9.1515227736</v>
      </c>
      <c r="S11" s="175">
        <v>0</v>
      </c>
      <c r="T11" s="175">
        <v>0</v>
      </c>
      <c r="U11" s="175">
        <v>316.43876805639002</v>
      </c>
      <c r="V11" s="175">
        <v>0</v>
      </c>
      <c r="W11" s="175">
        <v>16.464540077550001</v>
      </c>
      <c r="X11" s="175">
        <v>0</v>
      </c>
      <c r="Y11" s="175">
        <v>0</v>
      </c>
      <c r="Z11" s="175">
        <v>0</v>
      </c>
      <c r="AA11" s="175">
        <v>0</v>
      </c>
      <c r="AB11" s="175">
        <v>0</v>
      </c>
      <c r="AC11" s="175">
        <v>0</v>
      </c>
      <c r="AD11" s="175">
        <v>0</v>
      </c>
      <c r="AE11" s="175">
        <v>648.240001240379</v>
      </c>
      <c r="AF11" s="175">
        <v>306.59999956127001</v>
      </c>
      <c r="AG11" s="175">
        <v>1.03200106816</v>
      </c>
      <c r="AH11" s="175">
        <v>0.70441818872000095</v>
      </c>
      <c r="AI11" s="175">
        <v>0</v>
      </c>
      <c r="AJ11" s="175">
        <v>0</v>
      </c>
      <c r="AK11" s="175">
        <v>6.3679999891200003</v>
      </c>
      <c r="AL11" s="175">
        <v>0.64499999674999997</v>
      </c>
      <c r="AM11" s="175">
        <v>0.70956927270000103</v>
      </c>
      <c r="AN11" s="175">
        <v>0</v>
      </c>
      <c r="AO11" s="175">
        <v>0.39799999859000001</v>
      </c>
      <c r="AP11" s="175">
        <v>4.0533912786500004</v>
      </c>
      <c r="AQ11" s="175">
        <v>0</v>
      </c>
      <c r="AR11" s="175">
        <v>0</v>
      </c>
      <c r="AS11" s="175">
        <v>0.35220925712000001</v>
      </c>
      <c r="AT11" s="175">
        <v>0</v>
      </c>
      <c r="AU11" s="175">
        <v>0</v>
      </c>
      <c r="AV11" s="175">
        <v>10.745999981640001</v>
      </c>
      <c r="AW11" s="175">
        <v>3.04652066455</v>
      </c>
      <c r="AX11" s="175">
        <v>0</v>
      </c>
      <c r="AY11" s="175">
        <v>0</v>
      </c>
      <c r="AZ11" s="175">
        <v>0</v>
      </c>
      <c r="BA11" s="175">
        <v>0</v>
      </c>
      <c r="BB11" s="175">
        <v>0</v>
      </c>
      <c r="BC11" s="175">
        <v>0</v>
      </c>
      <c r="BD11" s="175">
        <v>0</v>
      </c>
      <c r="BE11" s="175">
        <v>0</v>
      </c>
      <c r="BF11" s="175">
        <v>1.5919999992</v>
      </c>
      <c r="BG11" s="175">
        <v>9.9500000132500102</v>
      </c>
      <c r="BH11" s="175">
        <v>2.9240604179999998</v>
      </c>
      <c r="BI11" s="175">
        <v>0.38700000314999999</v>
      </c>
      <c r="BJ11" s="175">
        <v>0</v>
      </c>
      <c r="BK11" s="175">
        <v>0</v>
      </c>
      <c r="BL11" s="175">
        <v>3.1839999984</v>
      </c>
      <c r="BM11" s="175">
        <v>11.940000015900001</v>
      </c>
      <c r="BN11" s="175">
        <v>0.77400000629999999</v>
      </c>
      <c r="BO11" s="175">
        <v>0</v>
      </c>
      <c r="BP11" s="126"/>
      <c r="BQ11" s="179">
        <f t="shared" si="0"/>
        <v>1355.7010018593887</v>
      </c>
      <c r="BT11" s="185">
        <f t="shared" si="1"/>
        <v>28.055109696000002</v>
      </c>
      <c r="BU11" s="185">
        <f t="shared" si="2"/>
        <v>30.751060454200012</v>
      </c>
      <c r="BV11" s="185">
        <f t="shared" si="3"/>
        <v>58.806170150200018</v>
      </c>
      <c r="BW11" s="223">
        <f t="shared" si="4"/>
        <v>954.84000080164901</v>
      </c>
      <c r="BX11" s="223">
        <f t="shared" si="5"/>
        <v>316.43876805639002</v>
      </c>
      <c r="BY11" s="223">
        <f t="shared" si="6"/>
        <v>0.39799999859000001</v>
      </c>
    </row>
    <row r="12" spans="1:77">
      <c r="A12" s="174" t="s">
        <v>98</v>
      </c>
      <c r="B12" s="174" t="s">
        <v>25</v>
      </c>
      <c r="C12" s="174" t="s">
        <v>6</v>
      </c>
      <c r="D12" s="175">
        <v>1</v>
      </c>
      <c r="E12" s="174">
        <v>2030</v>
      </c>
      <c r="F12" s="174" t="s">
        <v>7</v>
      </c>
      <c r="G12" s="175">
        <v>0</v>
      </c>
      <c r="H12" s="175">
        <v>0</v>
      </c>
      <c r="I12" s="175">
        <v>0</v>
      </c>
      <c r="J12" s="175">
        <v>0</v>
      </c>
      <c r="K12" s="175">
        <v>0</v>
      </c>
      <c r="L12" s="175">
        <v>0</v>
      </c>
      <c r="M12" s="175">
        <v>0</v>
      </c>
      <c r="N12" s="175">
        <v>0</v>
      </c>
      <c r="O12" s="175">
        <v>0</v>
      </c>
      <c r="P12" s="175">
        <v>0</v>
      </c>
      <c r="Q12" s="175">
        <v>0</v>
      </c>
      <c r="R12" s="175">
        <v>10.981827326639999</v>
      </c>
      <c r="S12" s="175">
        <v>0</v>
      </c>
      <c r="T12" s="175">
        <v>0</v>
      </c>
      <c r="U12" s="175">
        <v>632.87753611326002</v>
      </c>
      <c r="V12" s="175">
        <v>0</v>
      </c>
      <c r="W12" s="175">
        <v>16.464540077110001</v>
      </c>
      <c r="X12" s="175">
        <v>0</v>
      </c>
      <c r="Y12" s="175">
        <v>0</v>
      </c>
      <c r="Z12" s="175">
        <v>0</v>
      </c>
      <c r="AA12" s="175">
        <v>0</v>
      </c>
      <c r="AB12" s="175">
        <v>0</v>
      </c>
      <c r="AC12" s="175">
        <v>0</v>
      </c>
      <c r="AD12" s="175">
        <v>0</v>
      </c>
      <c r="AE12" s="175">
        <v>648.24000124325903</v>
      </c>
      <c r="AF12" s="175">
        <v>306.59999956130002</v>
      </c>
      <c r="AG12" s="175">
        <v>0.44000022344</v>
      </c>
      <c r="AH12" s="175">
        <v>0.7080009129</v>
      </c>
      <c r="AI12" s="175">
        <v>0</v>
      </c>
      <c r="AJ12" s="175">
        <v>0</v>
      </c>
      <c r="AK12" s="175">
        <v>4.9760000008000098</v>
      </c>
      <c r="AL12" s="175">
        <v>0.27500000019999998</v>
      </c>
      <c r="AM12" s="175">
        <v>0.70799999962000004</v>
      </c>
      <c r="AN12" s="175">
        <v>0</v>
      </c>
      <c r="AO12" s="175">
        <v>0.31099999950000001</v>
      </c>
      <c r="AP12" s="175">
        <v>4.0739999992999998</v>
      </c>
      <c r="AQ12" s="175">
        <v>0</v>
      </c>
      <c r="AR12" s="175">
        <v>0</v>
      </c>
      <c r="AS12" s="175">
        <v>0.35400000046000002</v>
      </c>
      <c r="AT12" s="175">
        <v>0</v>
      </c>
      <c r="AU12" s="175">
        <v>0</v>
      </c>
      <c r="AV12" s="175">
        <v>8.3970000013499995</v>
      </c>
      <c r="AW12" s="175">
        <v>2.9100000109000002</v>
      </c>
      <c r="AX12" s="175">
        <v>0</v>
      </c>
      <c r="AY12" s="175">
        <v>0</v>
      </c>
      <c r="AZ12" s="175">
        <v>0</v>
      </c>
      <c r="BA12" s="175">
        <v>0</v>
      </c>
      <c r="BB12" s="175">
        <v>0</v>
      </c>
      <c r="BC12" s="175">
        <v>0</v>
      </c>
      <c r="BD12" s="175">
        <v>0</v>
      </c>
      <c r="BE12" s="175">
        <v>0</v>
      </c>
      <c r="BF12" s="175">
        <v>1.2440000002</v>
      </c>
      <c r="BG12" s="175">
        <v>7.7749999987500003</v>
      </c>
      <c r="BH12" s="175">
        <v>2.9099999960499998</v>
      </c>
      <c r="BI12" s="175">
        <v>0.16500000189</v>
      </c>
      <c r="BJ12" s="175">
        <v>0</v>
      </c>
      <c r="BK12" s="175">
        <v>0</v>
      </c>
      <c r="BL12" s="175">
        <v>2.4880000004</v>
      </c>
      <c r="BM12" s="175">
        <v>9.3299999985000106</v>
      </c>
      <c r="BN12" s="175">
        <v>0.33000000378</v>
      </c>
      <c r="BO12" s="175">
        <v>0</v>
      </c>
      <c r="BP12" s="126"/>
      <c r="BQ12" s="179">
        <f t="shared" si="0"/>
        <v>1662.5589054696086</v>
      </c>
      <c r="BT12" s="185">
        <f t="shared" si="1"/>
        <v>23.153001148470008</v>
      </c>
      <c r="BU12" s="185">
        <f t="shared" si="2"/>
        <v>24.241999999570012</v>
      </c>
      <c r="BV12" s="185">
        <f t="shared" si="3"/>
        <v>47.395001148040024</v>
      </c>
      <c r="BW12" s="223">
        <f t="shared" si="4"/>
        <v>954.84000080455905</v>
      </c>
      <c r="BX12" s="223">
        <f t="shared" si="5"/>
        <v>632.87753611326002</v>
      </c>
      <c r="BY12" s="223">
        <f t="shared" si="6"/>
        <v>0.31099999950000001</v>
      </c>
    </row>
    <row r="13" spans="1:77">
      <c r="A13" s="174" t="s">
        <v>98</v>
      </c>
      <c r="B13" s="174" t="s">
        <v>25</v>
      </c>
      <c r="C13" s="174" t="s">
        <v>6</v>
      </c>
      <c r="D13" s="175">
        <v>1</v>
      </c>
      <c r="E13" s="174">
        <v>2031</v>
      </c>
      <c r="F13" s="174" t="s">
        <v>7</v>
      </c>
      <c r="G13" s="175">
        <v>0</v>
      </c>
      <c r="H13" s="175">
        <v>0</v>
      </c>
      <c r="I13" s="175">
        <v>0</v>
      </c>
      <c r="J13" s="175">
        <v>0</v>
      </c>
      <c r="K13" s="175">
        <v>72.143466002889994</v>
      </c>
      <c r="L13" s="175">
        <v>0</v>
      </c>
      <c r="M13" s="175">
        <v>0</v>
      </c>
      <c r="N13" s="175">
        <v>0</v>
      </c>
      <c r="O13" s="175">
        <v>0</v>
      </c>
      <c r="P13" s="175">
        <v>0</v>
      </c>
      <c r="Q13" s="175">
        <v>0</v>
      </c>
      <c r="R13" s="175">
        <v>12.81213187933</v>
      </c>
      <c r="S13" s="175">
        <v>0</v>
      </c>
      <c r="T13" s="175">
        <v>0</v>
      </c>
      <c r="U13" s="175">
        <v>949.31630417591998</v>
      </c>
      <c r="V13" s="175">
        <v>0</v>
      </c>
      <c r="W13" s="175">
        <v>16.464540077710001</v>
      </c>
      <c r="X13" s="175">
        <v>0</v>
      </c>
      <c r="Y13" s="175">
        <v>0</v>
      </c>
      <c r="Z13" s="175">
        <v>0</v>
      </c>
      <c r="AA13" s="175">
        <v>0</v>
      </c>
      <c r="AB13" s="175">
        <v>0</v>
      </c>
      <c r="AC13" s="175">
        <v>0</v>
      </c>
      <c r="AD13" s="175">
        <v>0</v>
      </c>
      <c r="AE13" s="175">
        <v>648.24000124481995</v>
      </c>
      <c r="AF13" s="175">
        <v>306.59999956202</v>
      </c>
      <c r="AG13" s="175">
        <v>0.1039999876</v>
      </c>
      <c r="AH13" s="175">
        <v>0.46199899933999999</v>
      </c>
      <c r="AI13" s="175">
        <v>0</v>
      </c>
      <c r="AJ13" s="175">
        <v>0</v>
      </c>
      <c r="AK13" s="175">
        <v>3.6960000132799999</v>
      </c>
      <c r="AL13" s="175">
        <v>6.5000005900000005E-2</v>
      </c>
      <c r="AM13" s="175">
        <v>0.46199999926000002</v>
      </c>
      <c r="AN13" s="175">
        <v>0</v>
      </c>
      <c r="AO13" s="175">
        <v>0.23099999865000001</v>
      </c>
      <c r="AP13" s="175">
        <v>3.4230000070700002</v>
      </c>
      <c r="AQ13" s="175">
        <v>0</v>
      </c>
      <c r="AR13" s="175">
        <v>0</v>
      </c>
      <c r="AS13" s="175">
        <v>0.23099999865000001</v>
      </c>
      <c r="AT13" s="175">
        <v>0</v>
      </c>
      <c r="AU13" s="175">
        <v>0</v>
      </c>
      <c r="AV13" s="175">
        <v>6.2370000224100002</v>
      </c>
      <c r="AW13" s="175">
        <v>2.4450000004499999</v>
      </c>
      <c r="AX13" s="175">
        <v>0</v>
      </c>
      <c r="AY13" s="175">
        <v>0</v>
      </c>
      <c r="AZ13" s="175">
        <v>0</v>
      </c>
      <c r="BA13" s="175">
        <v>0</v>
      </c>
      <c r="BB13" s="175">
        <v>0</v>
      </c>
      <c r="BC13" s="175">
        <v>0</v>
      </c>
      <c r="BD13" s="175">
        <v>0</v>
      </c>
      <c r="BE13" s="175">
        <v>0</v>
      </c>
      <c r="BF13" s="175">
        <v>0.92400000291999995</v>
      </c>
      <c r="BG13" s="175">
        <v>5.7750000080000099</v>
      </c>
      <c r="BH13" s="175">
        <v>2.4450000052999998</v>
      </c>
      <c r="BI13" s="175">
        <v>3.9000001979999997E-2</v>
      </c>
      <c r="BJ13" s="175">
        <v>0</v>
      </c>
      <c r="BK13" s="175">
        <v>0</v>
      </c>
      <c r="BL13" s="175">
        <v>1.8480000058399999</v>
      </c>
      <c r="BM13" s="175">
        <v>6.9300000095999996</v>
      </c>
      <c r="BN13" s="175">
        <v>7.8000003959999994E-2</v>
      </c>
      <c r="BO13" s="175">
        <v>0</v>
      </c>
      <c r="BP13" s="126"/>
      <c r="BQ13" s="179">
        <f t="shared" si="0"/>
        <v>2040.9714420128994</v>
      </c>
      <c r="BT13" s="185">
        <f t="shared" si="1"/>
        <v>17.355999032610001</v>
      </c>
      <c r="BU13" s="185">
        <f t="shared" si="2"/>
        <v>18.039000037600008</v>
      </c>
      <c r="BV13" s="185">
        <f t="shared" si="3"/>
        <v>35.394999070210005</v>
      </c>
      <c r="BW13" s="223">
        <f t="shared" si="4"/>
        <v>954.84000080683995</v>
      </c>
      <c r="BX13" s="223">
        <f t="shared" si="5"/>
        <v>949.31630417591998</v>
      </c>
      <c r="BY13" s="223">
        <f t="shared" si="6"/>
        <v>0.23099999865000001</v>
      </c>
    </row>
    <row r="14" spans="1:77">
      <c r="A14" s="174" t="s">
        <v>98</v>
      </c>
      <c r="B14" s="174" t="s">
        <v>25</v>
      </c>
      <c r="C14" s="174" t="s">
        <v>6</v>
      </c>
      <c r="D14" s="175">
        <v>1</v>
      </c>
      <c r="E14" s="174">
        <v>2032</v>
      </c>
      <c r="F14" s="174" t="s">
        <v>7</v>
      </c>
      <c r="G14" s="175">
        <v>0</v>
      </c>
      <c r="H14" s="175">
        <v>0</v>
      </c>
      <c r="I14" s="175">
        <v>0</v>
      </c>
      <c r="J14" s="175">
        <v>0</v>
      </c>
      <c r="K14" s="175">
        <v>75.826168084800003</v>
      </c>
      <c r="L14" s="175">
        <v>0</v>
      </c>
      <c r="M14" s="175">
        <v>0</v>
      </c>
      <c r="N14" s="175">
        <v>0</v>
      </c>
      <c r="O14" s="175">
        <v>0</v>
      </c>
      <c r="P14" s="175">
        <v>0</v>
      </c>
      <c r="Q14" s="175">
        <v>0</v>
      </c>
      <c r="R14" s="175">
        <v>12.81768299812</v>
      </c>
      <c r="S14" s="175">
        <v>0</v>
      </c>
      <c r="T14" s="175">
        <v>0</v>
      </c>
      <c r="U14" s="175">
        <v>968.11572828528097</v>
      </c>
      <c r="V14" s="175">
        <v>0</v>
      </c>
      <c r="W14" s="175">
        <v>16.464540077470001</v>
      </c>
      <c r="X14" s="175">
        <v>0</v>
      </c>
      <c r="Y14" s="175">
        <v>0</v>
      </c>
      <c r="Z14" s="175">
        <v>0</v>
      </c>
      <c r="AA14" s="175">
        <v>0</v>
      </c>
      <c r="AB14" s="175">
        <v>0</v>
      </c>
      <c r="AC14" s="175">
        <v>0</v>
      </c>
      <c r="AD14" s="175">
        <v>0</v>
      </c>
      <c r="AE14" s="175">
        <v>650.54328986901999</v>
      </c>
      <c r="AF14" s="175">
        <v>308.48773398090998</v>
      </c>
      <c r="AG14" s="175">
        <v>0</v>
      </c>
      <c r="AH14" s="175">
        <v>0.25800147911999999</v>
      </c>
      <c r="AI14" s="175">
        <v>0</v>
      </c>
      <c r="AJ14" s="175">
        <v>0</v>
      </c>
      <c r="AK14" s="175">
        <v>1.7600000008800001</v>
      </c>
      <c r="AL14" s="175">
        <v>0</v>
      </c>
      <c r="AM14" s="175">
        <v>0.25800000247999999</v>
      </c>
      <c r="AN14" s="175">
        <v>0</v>
      </c>
      <c r="AO14" s="175">
        <v>0.16000000050999999</v>
      </c>
      <c r="AP14" s="175">
        <v>2.7860000056700001</v>
      </c>
      <c r="AQ14" s="175">
        <v>0</v>
      </c>
      <c r="AR14" s="175">
        <v>0</v>
      </c>
      <c r="AS14" s="175">
        <v>0.12900000147999999</v>
      </c>
      <c r="AT14" s="175">
        <v>0</v>
      </c>
      <c r="AU14" s="175">
        <v>0</v>
      </c>
      <c r="AV14" s="175">
        <v>3.0400000015200002</v>
      </c>
      <c r="AW14" s="175">
        <v>1.9900000045999999</v>
      </c>
      <c r="AX14" s="175">
        <v>0</v>
      </c>
      <c r="AY14" s="175">
        <v>0</v>
      </c>
      <c r="AZ14" s="175">
        <v>0</v>
      </c>
      <c r="BA14" s="175">
        <v>0</v>
      </c>
      <c r="BB14" s="175">
        <v>0</v>
      </c>
      <c r="BC14" s="175">
        <v>0</v>
      </c>
      <c r="BD14" s="175">
        <v>0</v>
      </c>
      <c r="BE14" s="175">
        <v>0</v>
      </c>
      <c r="BF14" s="175">
        <v>0.63999999551999998</v>
      </c>
      <c r="BG14" s="175">
        <v>4.0000000360000003</v>
      </c>
      <c r="BH14" s="175">
        <v>1.99000000285</v>
      </c>
      <c r="BI14" s="175">
        <v>0</v>
      </c>
      <c r="BJ14" s="175">
        <v>0</v>
      </c>
      <c r="BK14" s="175">
        <v>0</v>
      </c>
      <c r="BL14" s="175">
        <v>1.27999999104</v>
      </c>
      <c r="BM14" s="175">
        <v>4.8000000431999998</v>
      </c>
      <c r="BN14" s="175">
        <v>0</v>
      </c>
      <c r="BO14" s="175">
        <v>0</v>
      </c>
      <c r="BP14" s="126"/>
      <c r="BQ14" s="179">
        <f t="shared" si="0"/>
        <v>2055.3461448604708</v>
      </c>
      <c r="BT14" s="185">
        <f t="shared" si="1"/>
        <v>10.38100149626</v>
      </c>
      <c r="BU14" s="185">
        <f t="shared" si="2"/>
        <v>12.71000006861</v>
      </c>
      <c r="BV14" s="185">
        <f t="shared" si="3"/>
        <v>23.091001564869998</v>
      </c>
      <c r="BW14" s="223">
        <f t="shared" si="4"/>
        <v>959.03102384992997</v>
      </c>
      <c r="BX14" s="223">
        <f t="shared" si="5"/>
        <v>968.11572828528097</v>
      </c>
      <c r="BY14" s="223">
        <f t="shared" si="6"/>
        <v>0.16000000050999999</v>
      </c>
    </row>
    <row r="15" spans="1:77">
      <c r="A15" s="174" t="s">
        <v>98</v>
      </c>
      <c r="B15" s="174" t="s">
        <v>25</v>
      </c>
      <c r="C15" s="174" t="s">
        <v>6</v>
      </c>
      <c r="D15" s="175">
        <v>1</v>
      </c>
      <c r="E15" s="174">
        <v>2033</v>
      </c>
      <c r="F15" s="174" t="s">
        <v>7</v>
      </c>
      <c r="G15" s="175">
        <v>0</v>
      </c>
      <c r="H15" s="175">
        <v>0</v>
      </c>
      <c r="I15" s="175">
        <v>0</v>
      </c>
      <c r="J15" s="175">
        <v>0</v>
      </c>
      <c r="K15" s="175">
        <v>73.665207606340005</v>
      </c>
      <c r="L15" s="175">
        <v>0</v>
      </c>
      <c r="M15" s="175">
        <v>0</v>
      </c>
      <c r="N15" s="175">
        <v>0</v>
      </c>
      <c r="O15" s="175">
        <v>0</v>
      </c>
      <c r="P15" s="175">
        <v>0</v>
      </c>
      <c r="Q15" s="175">
        <v>0</v>
      </c>
      <c r="R15" s="175">
        <v>14.64243643368</v>
      </c>
      <c r="S15" s="175">
        <v>0</v>
      </c>
      <c r="T15" s="175">
        <v>0</v>
      </c>
      <c r="U15" s="175">
        <v>949.31630417034</v>
      </c>
      <c r="V15" s="175">
        <v>0</v>
      </c>
      <c r="W15" s="175">
        <v>16.464540078020001</v>
      </c>
      <c r="X15" s="175">
        <v>0</v>
      </c>
      <c r="Y15" s="175">
        <v>0</v>
      </c>
      <c r="Z15" s="175">
        <v>0</v>
      </c>
      <c r="AA15" s="175">
        <v>0</v>
      </c>
      <c r="AB15" s="175">
        <v>0</v>
      </c>
      <c r="AC15" s="175">
        <v>0</v>
      </c>
      <c r="AD15" s="175">
        <v>0</v>
      </c>
      <c r="AE15" s="175">
        <v>648.24000124004101</v>
      </c>
      <c r="AF15" s="175">
        <v>306.59999956163</v>
      </c>
      <c r="AG15" s="175">
        <v>0</v>
      </c>
      <c r="AH15" s="175">
        <v>0.10999988628</v>
      </c>
      <c r="AI15" s="175">
        <v>0</v>
      </c>
      <c r="AJ15" s="175">
        <v>0</v>
      </c>
      <c r="AK15" s="175">
        <v>0.60600000293999901</v>
      </c>
      <c r="AL15" s="175">
        <v>0</v>
      </c>
      <c r="AM15" s="175">
        <v>0.1099999982</v>
      </c>
      <c r="AN15" s="175">
        <v>0</v>
      </c>
      <c r="AO15" s="175">
        <v>0.10100000027</v>
      </c>
      <c r="AP15" s="175">
        <v>2.1769999910400002</v>
      </c>
      <c r="AQ15" s="175">
        <v>0</v>
      </c>
      <c r="AR15" s="175">
        <v>0</v>
      </c>
      <c r="AS15" s="175">
        <v>5.5000000270000002E-2</v>
      </c>
      <c r="AT15" s="175">
        <v>0</v>
      </c>
      <c r="AU15" s="175">
        <v>0</v>
      </c>
      <c r="AV15" s="175">
        <v>1.0100000049</v>
      </c>
      <c r="AW15" s="175">
        <v>1.5550000021999999</v>
      </c>
      <c r="AX15" s="175">
        <v>0</v>
      </c>
      <c r="AY15" s="175">
        <v>0</v>
      </c>
      <c r="AZ15" s="175">
        <v>0</v>
      </c>
      <c r="BA15" s="175">
        <v>0</v>
      </c>
      <c r="BB15" s="175">
        <v>0</v>
      </c>
      <c r="BC15" s="175">
        <v>0</v>
      </c>
      <c r="BD15" s="175">
        <v>0</v>
      </c>
      <c r="BE15" s="175">
        <v>0</v>
      </c>
      <c r="BF15" s="175">
        <v>0.40399999776000001</v>
      </c>
      <c r="BG15" s="175">
        <v>2.5250000102499999</v>
      </c>
      <c r="BH15" s="175">
        <v>1.5550000045000001</v>
      </c>
      <c r="BI15" s="175">
        <v>0</v>
      </c>
      <c r="BJ15" s="175">
        <v>0</v>
      </c>
      <c r="BK15" s="175">
        <v>0</v>
      </c>
      <c r="BL15" s="175">
        <v>0.80799999552000001</v>
      </c>
      <c r="BM15" s="175">
        <v>3.0300000122999999</v>
      </c>
      <c r="BN15" s="175">
        <v>0</v>
      </c>
      <c r="BO15" s="175">
        <v>0</v>
      </c>
      <c r="BP15" s="126"/>
      <c r="BQ15" s="179">
        <f t="shared" si="0"/>
        <v>2022.9744889964809</v>
      </c>
      <c r="BT15" s="185">
        <f t="shared" si="1"/>
        <v>5.7239998860999988</v>
      </c>
      <c r="BU15" s="185">
        <f t="shared" si="2"/>
        <v>8.32200002033</v>
      </c>
      <c r="BV15" s="185">
        <f t="shared" si="3"/>
        <v>14.045999906429998</v>
      </c>
      <c r="BW15" s="223">
        <f t="shared" si="4"/>
        <v>954.84000080167107</v>
      </c>
      <c r="BX15" s="223">
        <f t="shared" si="5"/>
        <v>949.31630417034</v>
      </c>
      <c r="BY15" s="223">
        <f t="shared" si="6"/>
        <v>0.10100000027</v>
      </c>
    </row>
    <row r="16" spans="1:77">
      <c r="A16" s="174" t="s">
        <v>98</v>
      </c>
      <c r="B16" s="174" t="s">
        <v>25</v>
      </c>
      <c r="C16" s="174" t="s">
        <v>6</v>
      </c>
      <c r="D16" s="175">
        <v>1</v>
      </c>
      <c r="E16" s="174">
        <v>2034</v>
      </c>
      <c r="F16" s="174" t="s">
        <v>7</v>
      </c>
      <c r="G16" s="175">
        <v>0</v>
      </c>
      <c r="H16" s="175">
        <v>0</v>
      </c>
      <c r="I16" s="175">
        <v>0</v>
      </c>
      <c r="J16" s="175">
        <v>0</v>
      </c>
      <c r="K16" s="175">
        <v>67.796620596669996</v>
      </c>
      <c r="L16" s="175">
        <v>0</v>
      </c>
      <c r="M16" s="175">
        <v>0</v>
      </c>
      <c r="N16" s="175">
        <v>0</v>
      </c>
      <c r="O16" s="175">
        <v>0</v>
      </c>
      <c r="P16" s="175">
        <v>0</v>
      </c>
      <c r="Q16" s="175">
        <v>0</v>
      </c>
      <c r="R16" s="175">
        <v>16.47274098402</v>
      </c>
      <c r="S16" s="175">
        <v>0</v>
      </c>
      <c r="T16" s="175">
        <v>0</v>
      </c>
      <c r="U16" s="175">
        <v>949.31630417304098</v>
      </c>
      <c r="V16" s="175">
        <v>0</v>
      </c>
      <c r="W16" s="175">
        <v>16.464540077500001</v>
      </c>
      <c r="X16" s="175">
        <v>0</v>
      </c>
      <c r="Y16" s="175">
        <v>0</v>
      </c>
      <c r="Z16" s="175">
        <v>0</v>
      </c>
      <c r="AA16" s="175">
        <v>0</v>
      </c>
      <c r="AB16" s="175">
        <v>0</v>
      </c>
      <c r="AC16" s="175">
        <v>0</v>
      </c>
      <c r="AD16" s="175">
        <v>0</v>
      </c>
      <c r="AE16" s="175">
        <v>648.24000124149995</v>
      </c>
      <c r="AF16" s="175">
        <v>306.59999956173999</v>
      </c>
      <c r="AG16" s="175">
        <v>0</v>
      </c>
      <c r="AH16" s="175">
        <v>2.6000250159999998E-2</v>
      </c>
      <c r="AI16" s="175">
        <v>0</v>
      </c>
      <c r="AJ16" s="175">
        <v>0</v>
      </c>
      <c r="AK16" s="175">
        <v>0</v>
      </c>
      <c r="AL16" s="175">
        <v>0</v>
      </c>
      <c r="AM16" s="175">
        <v>2.6000003300000001E-2</v>
      </c>
      <c r="AN16" s="175">
        <v>0</v>
      </c>
      <c r="AO16" s="175">
        <v>5.5000000440000002E-2</v>
      </c>
      <c r="AP16" s="175">
        <v>1.61699999734</v>
      </c>
      <c r="AQ16" s="175">
        <v>0</v>
      </c>
      <c r="AR16" s="175">
        <v>0</v>
      </c>
      <c r="AS16" s="175">
        <v>1.2999999490000001E-2</v>
      </c>
      <c r="AT16" s="175">
        <v>0</v>
      </c>
      <c r="AU16" s="175">
        <v>0</v>
      </c>
      <c r="AV16" s="175">
        <v>0</v>
      </c>
      <c r="AW16" s="175">
        <v>1.1550000040999999</v>
      </c>
      <c r="AX16" s="175">
        <v>0</v>
      </c>
      <c r="AY16" s="175">
        <v>0</v>
      </c>
      <c r="AZ16" s="175">
        <v>0</v>
      </c>
      <c r="BA16" s="175">
        <v>0</v>
      </c>
      <c r="BB16" s="175">
        <v>0</v>
      </c>
      <c r="BC16" s="175">
        <v>0</v>
      </c>
      <c r="BD16" s="175">
        <v>0</v>
      </c>
      <c r="BE16" s="175">
        <v>0</v>
      </c>
      <c r="BF16" s="175">
        <v>0.22000000283999999</v>
      </c>
      <c r="BG16" s="175">
        <v>1.3750000040000001</v>
      </c>
      <c r="BH16" s="175">
        <v>1.1550000052</v>
      </c>
      <c r="BI16" s="175">
        <v>0</v>
      </c>
      <c r="BJ16" s="175">
        <v>0</v>
      </c>
      <c r="BK16" s="175">
        <v>0</v>
      </c>
      <c r="BL16" s="175">
        <v>0.44000000567999997</v>
      </c>
      <c r="BM16" s="175">
        <v>1.6500000048000001</v>
      </c>
      <c r="BN16" s="175">
        <v>0</v>
      </c>
      <c r="BO16" s="175">
        <v>0</v>
      </c>
      <c r="BP16" s="126"/>
      <c r="BQ16" s="179">
        <f t="shared" si="0"/>
        <v>2012.6222069118205</v>
      </c>
      <c r="BT16" s="185">
        <f t="shared" si="1"/>
        <v>2.8920002548300001</v>
      </c>
      <c r="BU16" s="185">
        <f t="shared" si="2"/>
        <v>4.8400000225199999</v>
      </c>
      <c r="BV16" s="185">
        <f t="shared" si="3"/>
        <v>7.7320002773500001</v>
      </c>
      <c r="BW16" s="223">
        <f t="shared" si="4"/>
        <v>954.84000080323995</v>
      </c>
      <c r="BX16" s="223">
        <f t="shared" si="5"/>
        <v>949.31630417304098</v>
      </c>
      <c r="BY16" s="223">
        <f t="shared" si="6"/>
        <v>5.5000000440000002E-2</v>
      </c>
    </row>
    <row r="17" spans="1:77">
      <c r="A17" s="174" t="s">
        <v>98</v>
      </c>
      <c r="B17" s="174" t="s">
        <v>25</v>
      </c>
      <c r="C17" s="174" t="s">
        <v>6</v>
      </c>
      <c r="D17" s="175">
        <v>1</v>
      </c>
      <c r="E17" s="174">
        <v>2035</v>
      </c>
      <c r="F17" s="174" t="s">
        <v>7</v>
      </c>
      <c r="G17" s="175">
        <v>0</v>
      </c>
      <c r="H17" s="175">
        <v>0</v>
      </c>
      <c r="I17" s="175">
        <v>0</v>
      </c>
      <c r="J17" s="175">
        <v>0</v>
      </c>
      <c r="K17" s="175">
        <v>72.245519616110002</v>
      </c>
      <c r="L17" s="175">
        <v>0</v>
      </c>
      <c r="M17" s="175">
        <v>0</v>
      </c>
      <c r="N17" s="175">
        <v>0</v>
      </c>
      <c r="O17" s="175">
        <v>0</v>
      </c>
      <c r="P17" s="175">
        <v>0</v>
      </c>
      <c r="Q17" s="175">
        <v>0</v>
      </c>
      <c r="R17" s="175">
        <v>16.472740995270001</v>
      </c>
      <c r="S17" s="175">
        <v>0</v>
      </c>
      <c r="T17" s="175">
        <v>0</v>
      </c>
      <c r="U17" s="175">
        <v>949.31630416872099</v>
      </c>
      <c r="V17" s="175">
        <v>0</v>
      </c>
      <c r="W17" s="175">
        <v>16.46454007753</v>
      </c>
      <c r="X17" s="175">
        <v>0</v>
      </c>
      <c r="Y17" s="175">
        <v>0</v>
      </c>
      <c r="Z17" s="175">
        <v>0</v>
      </c>
      <c r="AA17" s="175">
        <v>0</v>
      </c>
      <c r="AB17" s="175">
        <v>0</v>
      </c>
      <c r="AC17" s="175">
        <v>0</v>
      </c>
      <c r="AD17" s="175">
        <v>0</v>
      </c>
      <c r="AE17" s="175">
        <v>648.24000124118004</v>
      </c>
      <c r="AF17" s="175">
        <v>306.59999956071999</v>
      </c>
      <c r="AG17" s="175">
        <v>0</v>
      </c>
      <c r="AH17" s="175">
        <v>0</v>
      </c>
      <c r="AI17" s="175">
        <v>0</v>
      </c>
      <c r="AJ17" s="175">
        <v>0</v>
      </c>
      <c r="AK17" s="175">
        <v>0</v>
      </c>
      <c r="AL17" s="175">
        <v>0</v>
      </c>
      <c r="AM17" s="175">
        <v>0</v>
      </c>
      <c r="AN17" s="175">
        <v>0</v>
      </c>
      <c r="AO17" s="175">
        <v>2.3000000539999999E-2</v>
      </c>
      <c r="AP17" s="175">
        <v>1.1200000014</v>
      </c>
      <c r="AQ17" s="175">
        <v>0</v>
      </c>
      <c r="AR17" s="175">
        <v>0</v>
      </c>
      <c r="AS17" s="175">
        <v>0</v>
      </c>
      <c r="AT17" s="175">
        <v>0</v>
      </c>
      <c r="AU17" s="175">
        <v>0</v>
      </c>
      <c r="AV17" s="175">
        <v>0</v>
      </c>
      <c r="AW17" s="175">
        <v>0.64000000243999999</v>
      </c>
      <c r="AX17" s="175">
        <v>0</v>
      </c>
      <c r="AY17" s="175">
        <v>0</v>
      </c>
      <c r="AZ17" s="175">
        <v>0</v>
      </c>
      <c r="BA17" s="175">
        <v>0</v>
      </c>
      <c r="BB17" s="175">
        <v>0</v>
      </c>
      <c r="BC17" s="175">
        <v>0</v>
      </c>
      <c r="BD17" s="175">
        <v>0</v>
      </c>
      <c r="BE17" s="175">
        <v>0</v>
      </c>
      <c r="BF17" s="175">
        <v>9.2000001560000003E-2</v>
      </c>
      <c r="BG17" s="175">
        <v>0.57500001774999998</v>
      </c>
      <c r="BH17" s="175">
        <v>0.80000000785000003</v>
      </c>
      <c r="BI17" s="175">
        <v>0</v>
      </c>
      <c r="BJ17" s="175">
        <v>0</v>
      </c>
      <c r="BK17" s="175">
        <v>0</v>
      </c>
      <c r="BL17" s="175">
        <v>0.18400000312000001</v>
      </c>
      <c r="BM17" s="175">
        <v>0.69000002129999904</v>
      </c>
      <c r="BN17" s="175">
        <v>0</v>
      </c>
      <c r="BO17" s="175">
        <v>0</v>
      </c>
      <c r="BP17" s="126"/>
      <c r="BQ17" s="179">
        <f t="shared" si="0"/>
        <v>2013.4631057154911</v>
      </c>
      <c r="BT17" s="185">
        <f t="shared" si="1"/>
        <v>1.7830000043799998</v>
      </c>
      <c r="BU17" s="185">
        <f t="shared" si="2"/>
        <v>2.3410000515799991</v>
      </c>
      <c r="BV17" s="185">
        <f t="shared" si="3"/>
        <v>4.124000055959999</v>
      </c>
      <c r="BW17" s="223">
        <f t="shared" si="4"/>
        <v>954.84000080190003</v>
      </c>
      <c r="BX17" s="223">
        <f t="shared" si="5"/>
        <v>949.31630416872099</v>
      </c>
      <c r="BY17" s="223">
        <f t="shared" si="6"/>
        <v>2.3000000539999999E-2</v>
      </c>
    </row>
    <row r="18" spans="1:77">
      <c r="A18" s="174" t="s">
        <v>98</v>
      </c>
      <c r="B18" s="174" t="s">
        <v>25</v>
      </c>
      <c r="C18" s="174" t="s">
        <v>6</v>
      </c>
      <c r="D18" s="175">
        <v>1</v>
      </c>
      <c r="E18" s="174">
        <v>2036</v>
      </c>
      <c r="F18" s="174" t="s">
        <v>7</v>
      </c>
      <c r="G18" s="175">
        <v>0</v>
      </c>
      <c r="H18" s="175">
        <v>0</v>
      </c>
      <c r="I18" s="175">
        <v>0</v>
      </c>
      <c r="J18" s="175">
        <v>0</v>
      </c>
      <c r="K18" s="175">
        <v>60.358774639990003</v>
      </c>
      <c r="L18" s="175">
        <v>0</v>
      </c>
      <c r="M18" s="175">
        <v>0</v>
      </c>
      <c r="N18" s="175">
        <v>0</v>
      </c>
      <c r="O18" s="175">
        <v>0</v>
      </c>
      <c r="P18" s="175">
        <v>0</v>
      </c>
      <c r="Q18" s="175">
        <v>0</v>
      </c>
      <c r="R18" s="175">
        <v>18.3109757207</v>
      </c>
      <c r="S18" s="175">
        <v>0</v>
      </c>
      <c r="T18" s="175">
        <v>0</v>
      </c>
      <c r="U18" s="175">
        <v>968.11572829148997</v>
      </c>
      <c r="V18" s="175">
        <v>0</v>
      </c>
      <c r="W18" s="175">
        <v>16.464540077030001</v>
      </c>
      <c r="X18" s="175">
        <v>0</v>
      </c>
      <c r="Y18" s="175">
        <v>0</v>
      </c>
      <c r="Z18" s="175">
        <v>0</v>
      </c>
      <c r="AA18" s="175">
        <v>0</v>
      </c>
      <c r="AB18" s="175">
        <v>0</v>
      </c>
      <c r="AC18" s="175">
        <v>0</v>
      </c>
      <c r="AD18" s="175">
        <v>0</v>
      </c>
      <c r="AE18" s="175">
        <v>650.54328987044005</v>
      </c>
      <c r="AF18" s="175">
        <v>308.48773398178997</v>
      </c>
      <c r="AG18" s="175">
        <v>0</v>
      </c>
      <c r="AH18" s="175">
        <v>0</v>
      </c>
      <c r="AI18" s="175">
        <v>0</v>
      </c>
      <c r="AJ18" s="175">
        <v>0</v>
      </c>
      <c r="AK18" s="175">
        <v>0</v>
      </c>
      <c r="AL18" s="175">
        <v>0</v>
      </c>
      <c r="AM18" s="175">
        <v>0</v>
      </c>
      <c r="AN18" s="175">
        <v>0</v>
      </c>
      <c r="AO18" s="175">
        <v>5.0000008300000003E-3</v>
      </c>
      <c r="AP18" s="175">
        <v>0.70699999873999997</v>
      </c>
      <c r="AQ18" s="175">
        <v>0</v>
      </c>
      <c r="AR18" s="175">
        <v>0</v>
      </c>
      <c r="AS18" s="175">
        <v>0</v>
      </c>
      <c r="AT18" s="175">
        <v>0</v>
      </c>
      <c r="AU18" s="175">
        <v>0</v>
      </c>
      <c r="AV18" s="175">
        <v>0</v>
      </c>
      <c r="AW18" s="175">
        <v>0.30300000329999999</v>
      </c>
      <c r="AX18" s="175">
        <v>0</v>
      </c>
      <c r="AY18" s="175">
        <v>0</v>
      </c>
      <c r="AZ18" s="175">
        <v>0</v>
      </c>
      <c r="BA18" s="175">
        <v>0</v>
      </c>
      <c r="BB18" s="175">
        <v>0</v>
      </c>
      <c r="BC18" s="175">
        <v>0</v>
      </c>
      <c r="BD18" s="175">
        <v>0</v>
      </c>
      <c r="BE18" s="175">
        <v>0</v>
      </c>
      <c r="BF18" s="175">
        <v>2.00000062E-2</v>
      </c>
      <c r="BG18" s="175">
        <v>0.12499999924999999</v>
      </c>
      <c r="BH18" s="175">
        <v>0.50499999880000002</v>
      </c>
      <c r="BI18" s="175">
        <v>0</v>
      </c>
      <c r="BJ18" s="175">
        <v>0</v>
      </c>
      <c r="BK18" s="175">
        <v>0</v>
      </c>
      <c r="BL18" s="175">
        <v>4.00000124E-2</v>
      </c>
      <c r="BM18" s="175">
        <v>0.1499999991</v>
      </c>
      <c r="BN18" s="175">
        <v>0</v>
      </c>
      <c r="BO18" s="175">
        <v>0</v>
      </c>
      <c r="BP18" s="126"/>
      <c r="BQ18" s="179">
        <f t="shared" si="0"/>
        <v>2024.1360426000599</v>
      </c>
      <c r="BT18" s="185">
        <f t="shared" si="1"/>
        <v>1.0150000028699999</v>
      </c>
      <c r="BU18" s="185">
        <f t="shared" si="2"/>
        <v>0.84000001575000005</v>
      </c>
      <c r="BV18" s="185">
        <f t="shared" si="3"/>
        <v>1.85500001862</v>
      </c>
      <c r="BW18" s="223">
        <f t="shared" si="4"/>
        <v>959.03102385222996</v>
      </c>
      <c r="BX18" s="223">
        <f t="shared" si="5"/>
        <v>968.11572829148997</v>
      </c>
      <c r="BY18" s="223">
        <f t="shared" si="6"/>
        <v>5.0000008300000003E-3</v>
      </c>
    </row>
    <row r="19" spans="1:77">
      <c r="A19" s="174" t="s">
        <v>98</v>
      </c>
      <c r="B19" s="174" t="s">
        <v>25</v>
      </c>
      <c r="C19" s="174" t="s">
        <v>6</v>
      </c>
      <c r="D19" s="175">
        <v>1</v>
      </c>
      <c r="E19" s="174">
        <v>2037</v>
      </c>
      <c r="F19" s="174" t="s">
        <v>7</v>
      </c>
      <c r="G19" s="175">
        <v>0</v>
      </c>
      <c r="H19" s="175">
        <v>0</v>
      </c>
      <c r="I19" s="175">
        <v>0</v>
      </c>
      <c r="J19" s="175">
        <v>0</v>
      </c>
      <c r="K19" s="175">
        <v>59.618492103980003</v>
      </c>
      <c r="L19" s="175">
        <v>0</v>
      </c>
      <c r="M19" s="175">
        <v>0</v>
      </c>
      <c r="N19" s="175">
        <v>0</v>
      </c>
      <c r="O19" s="175">
        <v>0</v>
      </c>
      <c r="P19" s="175">
        <v>0</v>
      </c>
      <c r="Q19" s="175">
        <v>0</v>
      </c>
      <c r="R19" s="175">
        <v>18.303045548</v>
      </c>
      <c r="S19" s="175">
        <v>0</v>
      </c>
      <c r="T19" s="175">
        <v>0</v>
      </c>
      <c r="U19" s="175">
        <v>949.31630417043004</v>
      </c>
      <c r="V19" s="175">
        <v>0</v>
      </c>
      <c r="W19" s="175">
        <v>16.46454007745</v>
      </c>
      <c r="X19" s="175">
        <v>0</v>
      </c>
      <c r="Y19" s="175">
        <v>0</v>
      </c>
      <c r="Z19" s="175">
        <v>0</v>
      </c>
      <c r="AA19" s="175">
        <v>0</v>
      </c>
      <c r="AB19" s="175">
        <v>0</v>
      </c>
      <c r="AC19" s="175">
        <v>0</v>
      </c>
      <c r="AD19" s="175">
        <v>0</v>
      </c>
      <c r="AE19" s="175">
        <v>648.24000124609995</v>
      </c>
      <c r="AF19" s="175">
        <v>306.59999955972</v>
      </c>
      <c r="AG19" s="175">
        <v>0</v>
      </c>
      <c r="AH19" s="175">
        <v>0</v>
      </c>
      <c r="AI19" s="175">
        <v>0</v>
      </c>
      <c r="AJ19" s="175">
        <v>0</v>
      </c>
      <c r="AK19" s="175">
        <v>0</v>
      </c>
      <c r="AL19" s="175">
        <v>0</v>
      </c>
      <c r="AM19" s="175">
        <v>0</v>
      </c>
      <c r="AN19" s="175">
        <v>0</v>
      </c>
      <c r="AO19" s="175">
        <v>0</v>
      </c>
      <c r="AP19" s="175">
        <v>0.38500000097999998</v>
      </c>
      <c r="AQ19" s="175">
        <v>0</v>
      </c>
      <c r="AR19" s="175">
        <v>0</v>
      </c>
      <c r="AS19" s="175">
        <v>0</v>
      </c>
      <c r="AT19" s="175">
        <v>0</v>
      </c>
      <c r="AU19" s="175">
        <v>0</v>
      </c>
      <c r="AV19" s="175">
        <v>0</v>
      </c>
      <c r="AW19" s="175">
        <v>0.11000000118</v>
      </c>
      <c r="AX19" s="175">
        <v>0</v>
      </c>
      <c r="AY19" s="175">
        <v>0</v>
      </c>
      <c r="AZ19" s="175">
        <v>0</v>
      </c>
      <c r="BA19" s="175">
        <v>0</v>
      </c>
      <c r="BB19" s="175">
        <v>0</v>
      </c>
      <c r="BC19" s="175">
        <v>0</v>
      </c>
      <c r="BD19" s="175">
        <v>0</v>
      </c>
      <c r="BE19" s="175">
        <v>0</v>
      </c>
      <c r="BF19" s="175">
        <v>0</v>
      </c>
      <c r="BG19" s="175">
        <v>0</v>
      </c>
      <c r="BH19" s="175">
        <v>0.27500000115000001</v>
      </c>
      <c r="BI19" s="175">
        <v>0</v>
      </c>
      <c r="BJ19" s="175">
        <v>0</v>
      </c>
      <c r="BK19" s="175">
        <v>0</v>
      </c>
      <c r="BL19" s="175">
        <v>0</v>
      </c>
      <c r="BM19" s="175">
        <v>0</v>
      </c>
      <c r="BN19" s="175">
        <v>0</v>
      </c>
      <c r="BO19" s="175">
        <v>0</v>
      </c>
      <c r="BP19" s="126"/>
      <c r="BQ19" s="179">
        <f t="shared" si="0"/>
        <v>1999.3123827089896</v>
      </c>
      <c r="BT19" s="185">
        <f t="shared" si="1"/>
        <v>0.49500000215999995</v>
      </c>
      <c r="BU19" s="185">
        <f t="shared" si="2"/>
        <v>0.27500000115000001</v>
      </c>
      <c r="BV19" s="185">
        <f t="shared" si="3"/>
        <v>0.77000000330999996</v>
      </c>
      <c r="BW19" s="223">
        <f t="shared" si="4"/>
        <v>954.84000080581995</v>
      </c>
      <c r="BX19" s="223">
        <f t="shared" si="5"/>
        <v>949.31630417043004</v>
      </c>
      <c r="BY19" s="223">
        <f t="shared" si="6"/>
        <v>0</v>
      </c>
    </row>
    <row r="20" spans="1:77">
      <c r="A20" s="174" t="s">
        <v>98</v>
      </c>
      <c r="B20" s="174" t="s">
        <v>25</v>
      </c>
      <c r="C20" s="174" t="s">
        <v>6</v>
      </c>
      <c r="D20" s="175">
        <v>1</v>
      </c>
      <c r="E20" s="174">
        <v>2038</v>
      </c>
      <c r="F20" s="174" t="s">
        <v>7</v>
      </c>
      <c r="G20" s="175">
        <v>0</v>
      </c>
      <c r="H20" s="175">
        <v>0</v>
      </c>
      <c r="I20" s="175">
        <v>0</v>
      </c>
      <c r="J20" s="175">
        <v>0</v>
      </c>
      <c r="K20" s="175">
        <v>58.918210668820002</v>
      </c>
      <c r="L20" s="175">
        <v>0</v>
      </c>
      <c r="M20" s="175">
        <v>0</v>
      </c>
      <c r="N20" s="175">
        <v>0</v>
      </c>
      <c r="O20" s="175">
        <v>0</v>
      </c>
      <c r="P20" s="175">
        <v>0</v>
      </c>
      <c r="Q20" s="175">
        <v>0</v>
      </c>
      <c r="R20" s="175">
        <v>20.133350090370001</v>
      </c>
      <c r="S20" s="175">
        <v>0</v>
      </c>
      <c r="T20" s="175">
        <v>0</v>
      </c>
      <c r="U20" s="175">
        <v>949.31630417177996</v>
      </c>
      <c r="V20" s="175">
        <v>0</v>
      </c>
      <c r="W20" s="175">
        <v>0</v>
      </c>
      <c r="X20" s="175">
        <v>0</v>
      </c>
      <c r="Y20" s="175">
        <v>0</v>
      </c>
      <c r="Z20" s="175">
        <v>0</v>
      </c>
      <c r="AA20" s="175">
        <v>0</v>
      </c>
      <c r="AB20" s="175">
        <v>0</v>
      </c>
      <c r="AC20" s="175">
        <v>0</v>
      </c>
      <c r="AD20" s="175">
        <v>0</v>
      </c>
      <c r="AE20" s="175">
        <v>648.24000124266001</v>
      </c>
      <c r="AF20" s="175">
        <v>306.59999956089001</v>
      </c>
      <c r="AG20" s="175">
        <v>0</v>
      </c>
      <c r="AH20" s="175">
        <v>0</v>
      </c>
      <c r="AI20" s="175">
        <v>0</v>
      </c>
      <c r="AJ20" s="175">
        <v>0</v>
      </c>
      <c r="AK20" s="175">
        <v>0</v>
      </c>
      <c r="AL20" s="175">
        <v>0</v>
      </c>
      <c r="AM20" s="175">
        <v>0</v>
      </c>
      <c r="AN20" s="175">
        <v>0</v>
      </c>
      <c r="AO20" s="175">
        <v>0</v>
      </c>
      <c r="AP20" s="175">
        <v>0.16100000146999999</v>
      </c>
      <c r="AQ20" s="175">
        <v>0</v>
      </c>
      <c r="AR20" s="175">
        <v>0</v>
      </c>
      <c r="AS20" s="175">
        <v>0</v>
      </c>
      <c r="AT20" s="175">
        <v>0</v>
      </c>
      <c r="AU20" s="175">
        <v>0</v>
      </c>
      <c r="AV20" s="175">
        <v>0</v>
      </c>
      <c r="AW20" s="175">
        <v>2.299999975E-2</v>
      </c>
      <c r="AX20" s="175">
        <v>0</v>
      </c>
      <c r="AY20" s="175">
        <v>0</v>
      </c>
      <c r="AZ20" s="175">
        <v>0</v>
      </c>
      <c r="BA20" s="175">
        <v>0</v>
      </c>
      <c r="BB20" s="175">
        <v>0</v>
      </c>
      <c r="BC20" s="175">
        <v>0</v>
      </c>
      <c r="BD20" s="175">
        <v>0</v>
      </c>
      <c r="BE20" s="175">
        <v>0</v>
      </c>
      <c r="BF20" s="175">
        <v>0</v>
      </c>
      <c r="BG20" s="175">
        <v>0</v>
      </c>
      <c r="BH20" s="175">
        <v>0.11500000589999999</v>
      </c>
      <c r="BI20" s="175">
        <v>0</v>
      </c>
      <c r="BJ20" s="175">
        <v>0</v>
      </c>
      <c r="BK20" s="175">
        <v>0</v>
      </c>
      <c r="BL20" s="175">
        <v>0</v>
      </c>
      <c r="BM20" s="175">
        <v>0</v>
      </c>
      <c r="BN20" s="175">
        <v>0</v>
      </c>
      <c r="BO20" s="175">
        <v>0</v>
      </c>
      <c r="BP20" s="126"/>
      <c r="BQ20" s="179">
        <f t="shared" si="0"/>
        <v>1983.50686574164</v>
      </c>
      <c r="BT20" s="185">
        <f t="shared" si="1"/>
        <v>0.18400000121999999</v>
      </c>
      <c r="BU20" s="185">
        <f t="shared" si="2"/>
        <v>0.11500000589999999</v>
      </c>
      <c r="BV20" s="185">
        <f t="shared" si="3"/>
        <v>0.29900000711999997</v>
      </c>
      <c r="BW20" s="223">
        <f t="shared" si="4"/>
        <v>954.84000080355008</v>
      </c>
      <c r="BX20" s="223">
        <f t="shared" si="5"/>
        <v>949.31630417177996</v>
      </c>
      <c r="BY20" s="223">
        <f t="shared" si="6"/>
        <v>0</v>
      </c>
    </row>
    <row r="21" spans="1:77">
      <c r="A21" s="174" t="s">
        <v>98</v>
      </c>
      <c r="B21" s="174" t="s">
        <v>25</v>
      </c>
      <c r="C21" s="174" t="s">
        <v>6</v>
      </c>
      <c r="D21" s="175">
        <v>1</v>
      </c>
      <c r="E21" s="174">
        <v>2039</v>
      </c>
      <c r="F21" s="174" t="s">
        <v>7</v>
      </c>
      <c r="G21" s="175">
        <v>0</v>
      </c>
      <c r="H21" s="175">
        <v>0</v>
      </c>
      <c r="I21" s="175">
        <v>0</v>
      </c>
      <c r="J21" s="175">
        <v>0</v>
      </c>
      <c r="K21" s="175">
        <v>61.613034137329997</v>
      </c>
      <c r="L21" s="175">
        <v>0</v>
      </c>
      <c r="M21" s="175">
        <v>0</v>
      </c>
      <c r="N21" s="175">
        <v>0</v>
      </c>
      <c r="O21" s="175">
        <v>0</v>
      </c>
      <c r="P21" s="175">
        <v>0</v>
      </c>
      <c r="Q21" s="175">
        <v>0</v>
      </c>
      <c r="R21" s="175">
        <v>20.13335009455</v>
      </c>
      <c r="S21" s="175">
        <v>0</v>
      </c>
      <c r="T21" s="175">
        <v>0</v>
      </c>
      <c r="U21" s="175">
        <v>949.31630417223005</v>
      </c>
      <c r="V21" s="175">
        <v>0</v>
      </c>
      <c r="W21" s="175">
        <v>0</v>
      </c>
      <c r="X21" s="175">
        <v>0</v>
      </c>
      <c r="Y21" s="175">
        <v>0</v>
      </c>
      <c r="Z21" s="175">
        <v>0</v>
      </c>
      <c r="AA21" s="175">
        <v>0</v>
      </c>
      <c r="AB21" s="175">
        <v>0</v>
      </c>
      <c r="AC21" s="175">
        <v>0</v>
      </c>
      <c r="AD21" s="175">
        <v>0</v>
      </c>
      <c r="AE21" s="175">
        <v>648.24000124006102</v>
      </c>
      <c r="AF21" s="175">
        <v>306.59999956156003</v>
      </c>
      <c r="AG21" s="175">
        <v>0</v>
      </c>
      <c r="AH21" s="175">
        <v>0</v>
      </c>
      <c r="AI21" s="175">
        <v>0</v>
      </c>
      <c r="AJ21" s="175">
        <v>0</v>
      </c>
      <c r="AK21" s="175">
        <v>0</v>
      </c>
      <c r="AL21" s="175">
        <v>0</v>
      </c>
      <c r="AM21" s="175">
        <v>0</v>
      </c>
      <c r="AN21" s="175">
        <v>0</v>
      </c>
      <c r="AO21" s="175">
        <v>0</v>
      </c>
      <c r="AP21" s="175">
        <v>3.5000006370000003E-2</v>
      </c>
      <c r="AQ21" s="175">
        <v>0</v>
      </c>
      <c r="AR21" s="175">
        <v>0</v>
      </c>
      <c r="AS21" s="175">
        <v>0</v>
      </c>
      <c r="AT21" s="175">
        <v>0</v>
      </c>
      <c r="AU21" s="175">
        <v>0</v>
      </c>
      <c r="AV21" s="175">
        <v>0</v>
      </c>
      <c r="AW21" s="175">
        <v>0</v>
      </c>
      <c r="AX21" s="175">
        <v>0</v>
      </c>
      <c r="AY21" s="175">
        <v>0</v>
      </c>
      <c r="AZ21" s="175">
        <v>0</v>
      </c>
      <c r="BA21" s="175">
        <v>0</v>
      </c>
      <c r="BB21" s="175">
        <v>0</v>
      </c>
      <c r="BC21" s="175">
        <v>0</v>
      </c>
      <c r="BD21" s="175">
        <v>0</v>
      </c>
      <c r="BE21" s="175">
        <v>0</v>
      </c>
      <c r="BF21" s="175">
        <v>0</v>
      </c>
      <c r="BG21" s="175">
        <v>0</v>
      </c>
      <c r="BH21" s="175">
        <v>2.5000003749999999E-2</v>
      </c>
      <c r="BI21" s="175">
        <v>0</v>
      </c>
      <c r="BJ21" s="175">
        <v>0</v>
      </c>
      <c r="BK21" s="175">
        <v>0</v>
      </c>
      <c r="BL21" s="175">
        <v>0</v>
      </c>
      <c r="BM21" s="175">
        <v>0</v>
      </c>
      <c r="BN21" s="175">
        <v>0</v>
      </c>
      <c r="BO21" s="175">
        <v>0</v>
      </c>
      <c r="BP21" s="126"/>
      <c r="BQ21" s="179">
        <f t="shared" si="0"/>
        <v>1985.962689215851</v>
      </c>
      <c r="BT21" s="185">
        <f t="shared" si="1"/>
        <v>3.5000006370000003E-2</v>
      </c>
      <c r="BU21" s="185">
        <f t="shared" si="2"/>
        <v>2.5000003749999999E-2</v>
      </c>
      <c r="BV21" s="185">
        <f t="shared" si="3"/>
        <v>6.0000010120000002E-2</v>
      </c>
      <c r="BW21" s="223">
        <f t="shared" si="4"/>
        <v>954.84000080162104</v>
      </c>
      <c r="BX21" s="223">
        <f t="shared" si="5"/>
        <v>949.31630417223005</v>
      </c>
      <c r="BY21" s="223">
        <f t="shared" si="6"/>
        <v>0</v>
      </c>
    </row>
    <row r="22" spans="1:77">
      <c r="A22" s="174" t="s">
        <v>98</v>
      </c>
      <c r="B22" s="174" t="s">
        <v>25</v>
      </c>
      <c r="C22" s="174" t="s">
        <v>6</v>
      </c>
      <c r="D22" s="175">
        <v>1</v>
      </c>
      <c r="E22" s="174">
        <v>2040</v>
      </c>
      <c r="F22" s="174" t="s">
        <v>7</v>
      </c>
      <c r="G22" s="175">
        <v>0</v>
      </c>
      <c r="H22" s="175">
        <v>0</v>
      </c>
      <c r="I22" s="175">
        <v>0</v>
      </c>
      <c r="J22" s="175">
        <v>0</v>
      </c>
      <c r="K22" s="175">
        <v>56.116719615820003</v>
      </c>
      <c r="L22" s="175">
        <v>0</v>
      </c>
      <c r="M22" s="175">
        <v>0</v>
      </c>
      <c r="N22" s="175">
        <v>0</v>
      </c>
      <c r="O22" s="175">
        <v>0</v>
      </c>
      <c r="P22" s="175">
        <v>0</v>
      </c>
      <c r="Q22" s="175">
        <v>0</v>
      </c>
      <c r="R22" s="175">
        <v>21.973171237919999</v>
      </c>
      <c r="S22" s="175">
        <v>0</v>
      </c>
      <c r="T22" s="175">
        <v>0</v>
      </c>
      <c r="U22" s="175">
        <v>968.11572829274996</v>
      </c>
      <c r="V22" s="175">
        <v>0</v>
      </c>
      <c r="W22" s="175">
        <v>0</v>
      </c>
      <c r="X22" s="175">
        <v>0</v>
      </c>
      <c r="Y22" s="175">
        <v>0</v>
      </c>
      <c r="Z22" s="175">
        <v>0</v>
      </c>
      <c r="AA22" s="175">
        <v>0</v>
      </c>
      <c r="AB22" s="175">
        <v>0</v>
      </c>
      <c r="AC22" s="175">
        <v>0</v>
      </c>
      <c r="AD22" s="175">
        <v>0</v>
      </c>
      <c r="AE22" s="175">
        <v>650.54328986942005</v>
      </c>
      <c r="AF22" s="175">
        <v>308.48773398140003</v>
      </c>
      <c r="AG22" s="175">
        <v>0</v>
      </c>
      <c r="AH22" s="175">
        <v>0</v>
      </c>
      <c r="AI22" s="175">
        <v>0</v>
      </c>
      <c r="AJ22" s="175">
        <v>0</v>
      </c>
      <c r="AK22" s="175">
        <v>0</v>
      </c>
      <c r="AL22" s="175">
        <v>0</v>
      </c>
      <c r="AM22" s="175">
        <v>0</v>
      </c>
      <c r="AN22" s="175">
        <v>0</v>
      </c>
      <c r="AO22" s="175">
        <v>0</v>
      </c>
      <c r="AP22" s="175">
        <v>0</v>
      </c>
      <c r="AQ22" s="175">
        <v>0</v>
      </c>
      <c r="AR22" s="175">
        <v>0</v>
      </c>
      <c r="AS22" s="175">
        <v>0</v>
      </c>
      <c r="AT22" s="175">
        <v>0</v>
      </c>
      <c r="AU22" s="175">
        <v>0</v>
      </c>
      <c r="AV22" s="175">
        <v>0</v>
      </c>
      <c r="AW22" s="175">
        <v>0</v>
      </c>
      <c r="AX22" s="175">
        <v>0</v>
      </c>
      <c r="AY22" s="175">
        <v>0</v>
      </c>
      <c r="AZ22" s="175">
        <v>0</v>
      </c>
      <c r="BA22" s="175">
        <v>0</v>
      </c>
      <c r="BB22" s="175">
        <v>0</v>
      </c>
      <c r="BC22" s="175">
        <v>0</v>
      </c>
      <c r="BD22" s="175">
        <v>0</v>
      </c>
      <c r="BE22" s="175">
        <v>0</v>
      </c>
      <c r="BF22" s="175">
        <v>0</v>
      </c>
      <c r="BG22" s="175">
        <v>0</v>
      </c>
      <c r="BH22" s="175">
        <v>0</v>
      </c>
      <c r="BI22" s="175">
        <v>0</v>
      </c>
      <c r="BJ22" s="175">
        <v>0</v>
      </c>
      <c r="BK22" s="175">
        <v>0</v>
      </c>
      <c r="BL22" s="175">
        <v>0</v>
      </c>
      <c r="BM22" s="175">
        <v>0</v>
      </c>
      <c r="BN22" s="175">
        <v>0</v>
      </c>
      <c r="BO22" s="175">
        <v>0</v>
      </c>
      <c r="BP22" s="126"/>
      <c r="BQ22" s="179">
        <f t="shared" si="0"/>
        <v>2005.2366429973099</v>
      </c>
      <c r="BT22" s="185">
        <f t="shared" si="1"/>
        <v>0</v>
      </c>
      <c r="BU22" s="185">
        <f t="shared" si="2"/>
        <v>0</v>
      </c>
      <c r="BV22" s="185">
        <f t="shared" si="3"/>
        <v>0</v>
      </c>
      <c r="BW22" s="223">
        <f t="shared" si="4"/>
        <v>959.03102385082002</v>
      </c>
      <c r="BX22" s="223">
        <f t="shared" si="5"/>
        <v>968.11572829274996</v>
      </c>
      <c r="BY22" s="223">
        <f t="shared" si="6"/>
        <v>0</v>
      </c>
    </row>
    <row r="23" spans="1:77">
      <c r="A23" s="174" t="s">
        <v>98</v>
      </c>
      <c r="B23" s="174" t="s">
        <v>25</v>
      </c>
      <c r="C23" s="174" t="s">
        <v>6</v>
      </c>
      <c r="D23" s="175">
        <v>1</v>
      </c>
      <c r="E23" s="174">
        <v>2041</v>
      </c>
      <c r="F23" s="174" t="s">
        <v>7</v>
      </c>
      <c r="G23" s="175">
        <v>0</v>
      </c>
      <c r="H23" s="175">
        <v>0</v>
      </c>
      <c r="I23" s="175">
        <v>0</v>
      </c>
      <c r="J23" s="175">
        <v>0</v>
      </c>
      <c r="K23" s="175">
        <v>49.14509155356</v>
      </c>
      <c r="L23" s="175">
        <v>0</v>
      </c>
      <c r="M23" s="175">
        <v>0</v>
      </c>
      <c r="N23" s="175">
        <v>0</v>
      </c>
      <c r="O23" s="175">
        <v>0</v>
      </c>
      <c r="P23" s="175">
        <v>0</v>
      </c>
      <c r="Q23" s="175">
        <v>0</v>
      </c>
      <c r="R23" s="175">
        <v>21.963654231</v>
      </c>
      <c r="S23" s="175">
        <v>0</v>
      </c>
      <c r="T23" s="175">
        <v>0</v>
      </c>
      <c r="U23" s="175">
        <v>949.31630417286101</v>
      </c>
      <c r="V23" s="175">
        <v>0</v>
      </c>
      <c r="W23" s="175">
        <v>0</v>
      </c>
      <c r="X23" s="175">
        <v>0</v>
      </c>
      <c r="Y23" s="175">
        <v>0</v>
      </c>
      <c r="Z23" s="175">
        <v>0</v>
      </c>
      <c r="AA23" s="175">
        <v>0</v>
      </c>
      <c r="AB23" s="175">
        <v>0</v>
      </c>
      <c r="AC23" s="175">
        <v>0</v>
      </c>
      <c r="AD23" s="175">
        <v>0</v>
      </c>
      <c r="AE23" s="175">
        <v>648.24000124181998</v>
      </c>
      <c r="AF23" s="175">
        <v>306.59999956079002</v>
      </c>
      <c r="AG23" s="175">
        <v>0</v>
      </c>
      <c r="AH23" s="175">
        <v>0</v>
      </c>
      <c r="AI23" s="175">
        <v>0</v>
      </c>
      <c r="AJ23" s="175">
        <v>0</v>
      </c>
      <c r="AK23" s="175">
        <v>0</v>
      </c>
      <c r="AL23" s="175">
        <v>0</v>
      </c>
      <c r="AM23" s="175">
        <v>0</v>
      </c>
      <c r="AN23" s="175">
        <v>0</v>
      </c>
      <c r="AO23" s="175">
        <v>0</v>
      </c>
      <c r="AP23" s="175">
        <v>0</v>
      </c>
      <c r="AQ23" s="175">
        <v>0</v>
      </c>
      <c r="AR23" s="175">
        <v>0</v>
      </c>
      <c r="AS23" s="175">
        <v>0</v>
      </c>
      <c r="AT23" s="175">
        <v>0</v>
      </c>
      <c r="AU23" s="175">
        <v>0</v>
      </c>
      <c r="AV23" s="175">
        <v>0</v>
      </c>
      <c r="AW23" s="175">
        <v>0</v>
      </c>
      <c r="AX23" s="175">
        <v>0</v>
      </c>
      <c r="AY23" s="175">
        <v>0</v>
      </c>
      <c r="AZ23" s="175">
        <v>0</v>
      </c>
      <c r="BA23" s="175">
        <v>0</v>
      </c>
      <c r="BB23" s="175">
        <v>0</v>
      </c>
      <c r="BC23" s="175">
        <v>0</v>
      </c>
      <c r="BD23" s="175">
        <v>0</v>
      </c>
      <c r="BE23" s="175">
        <v>0</v>
      </c>
      <c r="BF23" s="175">
        <v>0</v>
      </c>
      <c r="BG23" s="175">
        <v>0</v>
      </c>
      <c r="BH23" s="175">
        <v>0</v>
      </c>
      <c r="BI23" s="175">
        <v>0</v>
      </c>
      <c r="BJ23" s="175">
        <v>0</v>
      </c>
      <c r="BK23" s="175">
        <v>0</v>
      </c>
      <c r="BL23" s="175">
        <v>0</v>
      </c>
      <c r="BM23" s="175">
        <v>0</v>
      </c>
      <c r="BN23" s="175">
        <v>0</v>
      </c>
      <c r="BO23" s="175">
        <v>0</v>
      </c>
      <c r="BP23" s="126"/>
      <c r="BQ23" s="179">
        <f t="shared" si="0"/>
        <v>1975.265050760031</v>
      </c>
      <c r="BT23" s="185">
        <f t="shared" si="1"/>
        <v>0</v>
      </c>
      <c r="BU23" s="185">
        <f t="shared" si="2"/>
        <v>0</v>
      </c>
      <c r="BV23" s="185">
        <f t="shared" si="3"/>
        <v>0</v>
      </c>
      <c r="BW23" s="223">
        <f t="shared" si="4"/>
        <v>954.84000080261001</v>
      </c>
      <c r="BX23" s="223">
        <f t="shared" si="5"/>
        <v>949.31630417286101</v>
      </c>
      <c r="BY23" s="223">
        <f t="shared" si="6"/>
        <v>0</v>
      </c>
    </row>
    <row r="24" spans="1:77">
      <c r="A24" s="174" t="s">
        <v>98</v>
      </c>
      <c r="B24" s="174" t="s">
        <v>25</v>
      </c>
      <c r="C24" s="174" t="s">
        <v>6</v>
      </c>
      <c r="D24" s="175">
        <v>1</v>
      </c>
      <c r="E24" s="174">
        <v>2042</v>
      </c>
      <c r="F24" s="174" t="s">
        <v>7</v>
      </c>
      <c r="G24" s="175">
        <v>0</v>
      </c>
      <c r="H24" s="175">
        <v>0</v>
      </c>
      <c r="I24" s="175">
        <v>0</v>
      </c>
      <c r="J24" s="175">
        <v>0</v>
      </c>
      <c r="K24" s="175">
        <v>45.600993084620001</v>
      </c>
      <c r="L24" s="175">
        <v>0</v>
      </c>
      <c r="M24" s="175">
        <v>0</v>
      </c>
      <c r="N24" s="175">
        <v>0</v>
      </c>
      <c r="O24" s="175">
        <v>0</v>
      </c>
      <c r="P24" s="175">
        <v>0</v>
      </c>
      <c r="Q24" s="175">
        <v>0</v>
      </c>
      <c r="R24" s="175">
        <v>23.793958735690001</v>
      </c>
      <c r="S24" s="175">
        <v>0</v>
      </c>
      <c r="T24" s="175">
        <v>0</v>
      </c>
      <c r="U24" s="175">
        <v>949.31630417438998</v>
      </c>
      <c r="V24" s="175">
        <v>0</v>
      </c>
      <c r="W24" s="175">
        <v>0</v>
      </c>
      <c r="X24" s="175">
        <v>0</v>
      </c>
      <c r="Y24" s="175">
        <v>0</v>
      </c>
      <c r="Z24" s="175">
        <v>0</v>
      </c>
      <c r="AA24" s="175">
        <v>0</v>
      </c>
      <c r="AB24" s="175">
        <v>0</v>
      </c>
      <c r="AC24" s="175">
        <v>0</v>
      </c>
      <c r="AD24" s="175">
        <v>0</v>
      </c>
      <c r="AE24" s="175">
        <v>648.24000124259999</v>
      </c>
      <c r="AF24" s="175">
        <v>306.59999956119998</v>
      </c>
      <c r="AG24" s="175">
        <v>0</v>
      </c>
      <c r="AH24" s="175">
        <v>0</v>
      </c>
      <c r="AI24" s="175">
        <v>0</v>
      </c>
      <c r="AJ24" s="175">
        <v>0</v>
      </c>
      <c r="AK24" s="175">
        <v>0</v>
      </c>
      <c r="AL24" s="175">
        <v>0</v>
      </c>
      <c r="AM24" s="175">
        <v>0</v>
      </c>
      <c r="AN24" s="175">
        <v>0</v>
      </c>
      <c r="AO24" s="175">
        <v>0</v>
      </c>
      <c r="AP24" s="175">
        <v>0</v>
      </c>
      <c r="AQ24" s="175">
        <v>0</v>
      </c>
      <c r="AR24" s="175">
        <v>0</v>
      </c>
      <c r="AS24" s="175">
        <v>0</v>
      </c>
      <c r="AT24" s="175">
        <v>0</v>
      </c>
      <c r="AU24" s="175">
        <v>0</v>
      </c>
      <c r="AV24" s="175">
        <v>0</v>
      </c>
      <c r="AW24" s="175">
        <v>0</v>
      </c>
      <c r="AX24" s="175">
        <v>0</v>
      </c>
      <c r="AY24" s="175">
        <v>0</v>
      </c>
      <c r="AZ24" s="175">
        <v>0</v>
      </c>
      <c r="BA24" s="175">
        <v>0</v>
      </c>
      <c r="BB24" s="175">
        <v>0</v>
      </c>
      <c r="BC24" s="175">
        <v>0</v>
      </c>
      <c r="BD24" s="175">
        <v>0</v>
      </c>
      <c r="BE24" s="175">
        <v>0</v>
      </c>
      <c r="BF24" s="175">
        <v>0</v>
      </c>
      <c r="BG24" s="175">
        <v>0</v>
      </c>
      <c r="BH24" s="175">
        <v>0</v>
      </c>
      <c r="BI24" s="175">
        <v>0</v>
      </c>
      <c r="BJ24" s="175">
        <v>0</v>
      </c>
      <c r="BK24" s="175">
        <v>0</v>
      </c>
      <c r="BL24" s="175">
        <v>0</v>
      </c>
      <c r="BM24" s="175">
        <v>0</v>
      </c>
      <c r="BN24" s="175">
        <v>0</v>
      </c>
      <c r="BO24" s="175">
        <v>0</v>
      </c>
      <c r="BP24" s="126"/>
      <c r="BQ24" s="179">
        <f t="shared" si="0"/>
        <v>1973.5512567985002</v>
      </c>
      <c r="BT24" s="185">
        <f t="shared" si="1"/>
        <v>0</v>
      </c>
      <c r="BU24" s="185">
        <f t="shared" si="2"/>
        <v>0</v>
      </c>
      <c r="BV24" s="185">
        <f t="shared" si="3"/>
        <v>0</v>
      </c>
      <c r="BW24" s="223">
        <f t="shared" si="4"/>
        <v>954.84000080379997</v>
      </c>
      <c r="BX24" s="223">
        <f t="shared" si="5"/>
        <v>949.31630417438998</v>
      </c>
      <c r="BY24" s="223">
        <f t="shared" si="6"/>
        <v>0</v>
      </c>
    </row>
    <row r="25" spans="1:77">
      <c r="A25" s="174" t="s">
        <v>98</v>
      </c>
      <c r="B25" s="174" t="s">
        <v>25</v>
      </c>
      <c r="C25" s="174" t="s">
        <v>6</v>
      </c>
      <c r="D25" s="175">
        <v>1</v>
      </c>
      <c r="E25" s="174">
        <v>2043</v>
      </c>
      <c r="F25" s="174" t="s">
        <v>7</v>
      </c>
      <c r="G25" s="175">
        <v>0</v>
      </c>
      <c r="H25" s="175">
        <v>0</v>
      </c>
      <c r="I25" s="175">
        <v>0</v>
      </c>
      <c r="J25" s="175">
        <v>0</v>
      </c>
      <c r="K25" s="175">
        <v>26.302660238040001</v>
      </c>
      <c r="L25" s="175">
        <v>0</v>
      </c>
      <c r="M25" s="175">
        <v>0</v>
      </c>
      <c r="N25" s="175">
        <v>0</v>
      </c>
      <c r="O25" s="175">
        <v>0</v>
      </c>
      <c r="P25" s="175">
        <v>0</v>
      </c>
      <c r="Q25" s="175">
        <v>0</v>
      </c>
      <c r="R25" s="175">
        <v>25.624263272299999</v>
      </c>
      <c r="S25" s="175">
        <v>0</v>
      </c>
      <c r="T25" s="175">
        <v>0</v>
      </c>
      <c r="U25" s="175">
        <v>949.31630417556005</v>
      </c>
      <c r="V25" s="175">
        <v>0</v>
      </c>
      <c r="W25" s="175">
        <v>0</v>
      </c>
      <c r="X25" s="175">
        <v>0</v>
      </c>
      <c r="Y25" s="175">
        <v>0</v>
      </c>
      <c r="Z25" s="175">
        <v>0</v>
      </c>
      <c r="AA25" s="175">
        <v>0</v>
      </c>
      <c r="AB25" s="175">
        <v>0</v>
      </c>
      <c r="AC25" s="175">
        <v>0</v>
      </c>
      <c r="AD25" s="175">
        <v>0</v>
      </c>
      <c r="AE25" s="175">
        <v>648.24000124422105</v>
      </c>
      <c r="AF25" s="175">
        <v>306.59999955965998</v>
      </c>
      <c r="AG25" s="175">
        <v>0</v>
      </c>
      <c r="AH25" s="175">
        <v>0</v>
      </c>
      <c r="AI25" s="175">
        <v>0</v>
      </c>
      <c r="AJ25" s="175">
        <v>0</v>
      </c>
      <c r="AK25" s="175">
        <v>0</v>
      </c>
      <c r="AL25" s="175">
        <v>0</v>
      </c>
      <c r="AM25" s="175">
        <v>0</v>
      </c>
      <c r="AN25" s="175">
        <v>0</v>
      </c>
      <c r="AO25" s="175">
        <v>0</v>
      </c>
      <c r="AP25" s="175">
        <v>0</v>
      </c>
      <c r="AQ25" s="175">
        <v>0</v>
      </c>
      <c r="AR25" s="175">
        <v>0</v>
      </c>
      <c r="AS25" s="175">
        <v>0</v>
      </c>
      <c r="AT25" s="175">
        <v>0</v>
      </c>
      <c r="AU25" s="175">
        <v>0</v>
      </c>
      <c r="AV25" s="175">
        <v>0</v>
      </c>
      <c r="AW25" s="175">
        <v>0</v>
      </c>
      <c r="AX25" s="175">
        <v>0</v>
      </c>
      <c r="AY25" s="175">
        <v>0</v>
      </c>
      <c r="AZ25" s="175">
        <v>0</v>
      </c>
      <c r="BA25" s="175">
        <v>0</v>
      </c>
      <c r="BB25" s="175">
        <v>0</v>
      </c>
      <c r="BC25" s="175">
        <v>0</v>
      </c>
      <c r="BD25" s="175">
        <v>0</v>
      </c>
      <c r="BE25" s="175">
        <v>0</v>
      </c>
      <c r="BF25" s="175">
        <v>0</v>
      </c>
      <c r="BG25" s="175">
        <v>0</v>
      </c>
      <c r="BH25" s="175">
        <v>0</v>
      </c>
      <c r="BI25" s="175">
        <v>0</v>
      </c>
      <c r="BJ25" s="175">
        <v>0</v>
      </c>
      <c r="BK25" s="175">
        <v>0</v>
      </c>
      <c r="BL25" s="175">
        <v>0</v>
      </c>
      <c r="BM25" s="175">
        <v>0</v>
      </c>
      <c r="BN25" s="175">
        <v>0</v>
      </c>
      <c r="BO25" s="175">
        <v>0</v>
      </c>
      <c r="BP25" s="126"/>
      <c r="BQ25" s="179">
        <f t="shared" si="0"/>
        <v>1956.083228489781</v>
      </c>
      <c r="BT25" s="185">
        <f t="shared" si="1"/>
        <v>0</v>
      </c>
      <c r="BU25" s="185">
        <f t="shared" si="2"/>
        <v>0</v>
      </c>
      <c r="BV25" s="185">
        <f t="shared" si="3"/>
        <v>0</v>
      </c>
      <c r="BW25" s="223">
        <f t="shared" si="4"/>
        <v>954.84000080388103</v>
      </c>
      <c r="BX25" s="223">
        <f t="shared" si="5"/>
        <v>949.31630417556005</v>
      </c>
      <c r="BY25" s="223">
        <f t="shared" si="6"/>
        <v>0</v>
      </c>
    </row>
    <row r="26" spans="1:77">
      <c r="A26" s="174" t="s">
        <v>98</v>
      </c>
      <c r="B26" s="174" t="s">
        <v>25</v>
      </c>
      <c r="C26" s="174" t="s">
        <v>6</v>
      </c>
      <c r="D26" s="175">
        <v>1</v>
      </c>
      <c r="E26" s="174">
        <v>2044</v>
      </c>
      <c r="F26" s="174" t="s">
        <v>7</v>
      </c>
      <c r="G26" s="175">
        <v>0</v>
      </c>
      <c r="H26" s="175">
        <v>0</v>
      </c>
      <c r="I26" s="175">
        <v>0</v>
      </c>
      <c r="J26" s="175">
        <v>0</v>
      </c>
      <c r="K26" s="175">
        <v>27.197901721659999</v>
      </c>
      <c r="L26" s="175">
        <v>0</v>
      </c>
      <c r="M26" s="175">
        <v>0</v>
      </c>
      <c r="N26" s="175">
        <v>0</v>
      </c>
      <c r="O26" s="175">
        <v>0</v>
      </c>
      <c r="P26" s="175">
        <v>0</v>
      </c>
      <c r="Q26" s="175">
        <v>0</v>
      </c>
      <c r="R26" s="175">
        <v>25.635366403639999</v>
      </c>
      <c r="S26" s="175">
        <v>0</v>
      </c>
      <c r="T26" s="175">
        <v>0</v>
      </c>
      <c r="U26" s="175">
        <v>968.11572829311001</v>
      </c>
      <c r="V26" s="175">
        <v>0</v>
      </c>
      <c r="W26" s="175">
        <v>0</v>
      </c>
      <c r="X26" s="175">
        <v>0</v>
      </c>
      <c r="Y26" s="175">
        <v>0</v>
      </c>
      <c r="Z26" s="175">
        <v>0</v>
      </c>
      <c r="AA26" s="175">
        <v>0</v>
      </c>
      <c r="AB26" s="175">
        <v>0</v>
      </c>
      <c r="AC26" s="175">
        <v>0</v>
      </c>
      <c r="AD26" s="175">
        <v>0</v>
      </c>
      <c r="AE26" s="175">
        <v>650.54328986818098</v>
      </c>
      <c r="AF26" s="175">
        <v>308.48773398115998</v>
      </c>
      <c r="AG26" s="175">
        <v>0</v>
      </c>
      <c r="AH26" s="175">
        <v>0</v>
      </c>
      <c r="AI26" s="175">
        <v>0</v>
      </c>
      <c r="AJ26" s="175">
        <v>0</v>
      </c>
      <c r="AK26" s="175">
        <v>0</v>
      </c>
      <c r="AL26" s="175">
        <v>0</v>
      </c>
      <c r="AM26" s="175">
        <v>0</v>
      </c>
      <c r="AN26" s="175">
        <v>0</v>
      </c>
      <c r="AO26" s="175">
        <v>0</v>
      </c>
      <c r="AP26" s="175">
        <v>0</v>
      </c>
      <c r="AQ26" s="175">
        <v>0</v>
      </c>
      <c r="AR26" s="175">
        <v>0</v>
      </c>
      <c r="AS26" s="175">
        <v>0</v>
      </c>
      <c r="AT26" s="175">
        <v>0</v>
      </c>
      <c r="AU26" s="175">
        <v>0</v>
      </c>
      <c r="AV26" s="175">
        <v>0</v>
      </c>
      <c r="AW26" s="175">
        <v>0</v>
      </c>
      <c r="AX26" s="175">
        <v>0</v>
      </c>
      <c r="AY26" s="175">
        <v>0</v>
      </c>
      <c r="AZ26" s="175">
        <v>0</v>
      </c>
      <c r="BA26" s="175">
        <v>0</v>
      </c>
      <c r="BB26" s="175">
        <v>0</v>
      </c>
      <c r="BC26" s="175">
        <v>0</v>
      </c>
      <c r="BD26" s="175">
        <v>0</v>
      </c>
      <c r="BE26" s="175">
        <v>0</v>
      </c>
      <c r="BF26" s="175">
        <v>0</v>
      </c>
      <c r="BG26" s="175">
        <v>0</v>
      </c>
      <c r="BH26" s="175">
        <v>0</v>
      </c>
      <c r="BI26" s="175">
        <v>0</v>
      </c>
      <c r="BJ26" s="175">
        <v>0</v>
      </c>
      <c r="BK26" s="175">
        <v>0</v>
      </c>
      <c r="BL26" s="175">
        <v>0</v>
      </c>
      <c r="BM26" s="175">
        <v>0</v>
      </c>
      <c r="BN26" s="175">
        <v>0</v>
      </c>
      <c r="BO26" s="175">
        <v>0</v>
      </c>
      <c r="BP26" s="126"/>
      <c r="BQ26" s="179">
        <f t="shared" si="0"/>
        <v>1979.9800202677511</v>
      </c>
      <c r="BT26" s="185">
        <f t="shared" si="1"/>
        <v>0</v>
      </c>
      <c r="BU26" s="185">
        <f t="shared" si="2"/>
        <v>0</v>
      </c>
      <c r="BV26" s="185">
        <f t="shared" si="3"/>
        <v>0</v>
      </c>
      <c r="BW26" s="223">
        <f t="shared" si="4"/>
        <v>959.03102384934095</v>
      </c>
      <c r="BX26" s="223">
        <f t="shared" si="5"/>
        <v>968.11572829311001</v>
      </c>
      <c r="BY26" s="223">
        <f t="shared" si="6"/>
        <v>0</v>
      </c>
    </row>
    <row r="27" spans="1:77">
      <c r="A27" s="174" t="s">
        <v>98</v>
      </c>
      <c r="B27" s="174" t="s">
        <v>25</v>
      </c>
      <c r="C27" s="174" t="s">
        <v>6</v>
      </c>
      <c r="D27" s="175">
        <v>1</v>
      </c>
      <c r="E27" s="174">
        <v>2045</v>
      </c>
      <c r="F27" s="174" t="s">
        <v>7</v>
      </c>
      <c r="G27" s="175">
        <v>0</v>
      </c>
      <c r="H27" s="175">
        <v>0</v>
      </c>
      <c r="I27" s="175">
        <v>0</v>
      </c>
      <c r="J27" s="175">
        <v>0</v>
      </c>
      <c r="K27" s="175">
        <v>18.97106679346</v>
      </c>
      <c r="L27" s="175">
        <v>0</v>
      </c>
      <c r="M27" s="175">
        <v>0</v>
      </c>
      <c r="N27" s="175">
        <v>0</v>
      </c>
      <c r="O27" s="175">
        <v>0</v>
      </c>
      <c r="P27" s="175">
        <v>0</v>
      </c>
      <c r="Q27" s="175">
        <v>0</v>
      </c>
      <c r="R27" s="175">
        <v>27.454568257350001</v>
      </c>
      <c r="S27" s="175">
        <v>0</v>
      </c>
      <c r="T27" s="175">
        <v>0</v>
      </c>
      <c r="U27" s="175">
        <v>949.31630417051997</v>
      </c>
      <c r="V27" s="175">
        <v>0</v>
      </c>
      <c r="W27" s="175">
        <v>0</v>
      </c>
      <c r="X27" s="175">
        <v>0</v>
      </c>
      <c r="Y27" s="175">
        <v>0</v>
      </c>
      <c r="Z27" s="175">
        <v>0</v>
      </c>
      <c r="AA27" s="175">
        <v>0</v>
      </c>
      <c r="AB27" s="175">
        <v>0</v>
      </c>
      <c r="AC27" s="175">
        <v>0</v>
      </c>
      <c r="AD27" s="175">
        <v>0</v>
      </c>
      <c r="AE27" s="175">
        <v>648.24000123968005</v>
      </c>
      <c r="AF27" s="175">
        <v>306.59999956092003</v>
      </c>
      <c r="AG27" s="175">
        <v>0</v>
      </c>
      <c r="AH27" s="175">
        <v>0</v>
      </c>
      <c r="AI27" s="175">
        <v>0</v>
      </c>
      <c r="AJ27" s="175">
        <v>0</v>
      </c>
      <c r="AK27" s="175">
        <v>0</v>
      </c>
      <c r="AL27" s="175">
        <v>0</v>
      </c>
      <c r="AM27" s="175">
        <v>0</v>
      </c>
      <c r="AN27" s="175">
        <v>0</v>
      </c>
      <c r="AO27" s="175">
        <v>0</v>
      </c>
      <c r="AP27" s="175">
        <v>0</v>
      </c>
      <c r="AQ27" s="175">
        <v>0</v>
      </c>
      <c r="AR27" s="175">
        <v>0</v>
      </c>
      <c r="AS27" s="175">
        <v>0</v>
      </c>
      <c r="AT27" s="175">
        <v>0</v>
      </c>
      <c r="AU27" s="175">
        <v>0</v>
      </c>
      <c r="AV27" s="175">
        <v>0</v>
      </c>
      <c r="AW27" s="175">
        <v>0</v>
      </c>
      <c r="AX27" s="175">
        <v>0</v>
      </c>
      <c r="AY27" s="175">
        <v>0</v>
      </c>
      <c r="AZ27" s="175">
        <v>0</v>
      </c>
      <c r="BA27" s="175">
        <v>0</v>
      </c>
      <c r="BB27" s="175">
        <v>0</v>
      </c>
      <c r="BC27" s="175">
        <v>0</v>
      </c>
      <c r="BD27" s="175">
        <v>0</v>
      </c>
      <c r="BE27" s="175">
        <v>0</v>
      </c>
      <c r="BF27" s="175">
        <v>0</v>
      </c>
      <c r="BG27" s="175">
        <v>0</v>
      </c>
      <c r="BH27" s="175">
        <v>0</v>
      </c>
      <c r="BI27" s="175">
        <v>0</v>
      </c>
      <c r="BJ27" s="175">
        <v>0</v>
      </c>
      <c r="BK27" s="175">
        <v>0</v>
      </c>
      <c r="BL27" s="175">
        <v>0</v>
      </c>
      <c r="BM27" s="175">
        <v>0</v>
      </c>
      <c r="BN27" s="175">
        <v>0</v>
      </c>
      <c r="BO27" s="175">
        <v>0</v>
      </c>
      <c r="BP27" s="126"/>
      <c r="BQ27" s="179">
        <f t="shared" si="0"/>
        <v>1950.58194002193</v>
      </c>
      <c r="BT27" s="185">
        <f t="shared" si="1"/>
        <v>0</v>
      </c>
      <c r="BU27" s="185">
        <f t="shared" si="2"/>
        <v>0</v>
      </c>
      <c r="BV27" s="185">
        <f t="shared" si="3"/>
        <v>0</v>
      </c>
      <c r="BW27" s="223">
        <f t="shared" si="4"/>
        <v>954.84000080060014</v>
      </c>
      <c r="BX27" s="223">
        <f t="shared" si="5"/>
        <v>949.31630417051997</v>
      </c>
      <c r="BY27" s="223">
        <f t="shared" si="6"/>
        <v>0</v>
      </c>
    </row>
    <row r="28" spans="1:77">
      <c r="A28" s="174" t="s">
        <v>98</v>
      </c>
      <c r="B28" s="174" t="s">
        <v>25</v>
      </c>
      <c r="C28" s="174" t="s">
        <v>6</v>
      </c>
      <c r="D28" s="175">
        <v>1</v>
      </c>
      <c r="E28" s="174">
        <v>2046</v>
      </c>
      <c r="F28" s="174" t="s">
        <v>7</v>
      </c>
      <c r="G28" s="175">
        <v>0</v>
      </c>
      <c r="H28" s="175">
        <v>0</v>
      </c>
      <c r="I28" s="175">
        <v>0</v>
      </c>
      <c r="J28" s="175">
        <v>0</v>
      </c>
      <c r="K28" s="175">
        <v>14.50961483202</v>
      </c>
      <c r="L28" s="175">
        <v>0</v>
      </c>
      <c r="M28" s="175">
        <v>0</v>
      </c>
      <c r="N28" s="175">
        <v>0</v>
      </c>
      <c r="O28" s="175">
        <v>0</v>
      </c>
      <c r="P28" s="175">
        <v>0</v>
      </c>
      <c r="Q28" s="175">
        <v>0</v>
      </c>
      <c r="R28" s="175">
        <v>29.284872824480001</v>
      </c>
      <c r="S28" s="175">
        <v>0</v>
      </c>
      <c r="T28" s="175">
        <v>0</v>
      </c>
      <c r="U28" s="175">
        <v>949.31630416827102</v>
      </c>
      <c r="V28" s="175">
        <v>0</v>
      </c>
      <c r="W28" s="175">
        <v>0</v>
      </c>
      <c r="X28" s="175">
        <v>0</v>
      </c>
      <c r="Y28" s="175">
        <v>0</v>
      </c>
      <c r="Z28" s="175">
        <v>0</v>
      </c>
      <c r="AA28" s="175">
        <v>0</v>
      </c>
      <c r="AB28" s="175">
        <v>0</v>
      </c>
      <c r="AC28" s="175">
        <v>0</v>
      </c>
      <c r="AD28" s="175">
        <v>0</v>
      </c>
      <c r="AE28" s="175">
        <v>648.24000124326005</v>
      </c>
      <c r="AF28" s="175">
        <v>306.59999956130002</v>
      </c>
      <c r="AG28" s="175">
        <v>0</v>
      </c>
      <c r="AH28" s="175">
        <v>0</v>
      </c>
      <c r="AI28" s="175">
        <v>0</v>
      </c>
      <c r="AJ28" s="175">
        <v>0</v>
      </c>
      <c r="AK28" s="175">
        <v>0</v>
      </c>
      <c r="AL28" s="175">
        <v>0</v>
      </c>
      <c r="AM28" s="175">
        <v>0</v>
      </c>
      <c r="AN28" s="175">
        <v>0</v>
      </c>
      <c r="AO28" s="175">
        <v>0</v>
      </c>
      <c r="AP28" s="175">
        <v>0</v>
      </c>
      <c r="AQ28" s="175">
        <v>0</v>
      </c>
      <c r="AR28" s="175">
        <v>0</v>
      </c>
      <c r="AS28" s="175">
        <v>0</v>
      </c>
      <c r="AT28" s="175">
        <v>0</v>
      </c>
      <c r="AU28" s="175">
        <v>0</v>
      </c>
      <c r="AV28" s="175">
        <v>0</v>
      </c>
      <c r="AW28" s="175">
        <v>0</v>
      </c>
      <c r="AX28" s="175">
        <v>0</v>
      </c>
      <c r="AY28" s="175">
        <v>0</v>
      </c>
      <c r="AZ28" s="175">
        <v>0</v>
      </c>
      <c r="BA28" s="175">
        <v>0</v>
      </c>
      <c r="BB28" s="175">
        <v>0</v>
      </c>
      <c r="BC28" s="175">
        <v>0</v>
      </c>
      <c r="BD28" s="175">
        <v>0</v>
      </c>
      <c r="BE28" s="175">
        <v>0</v>
      </c>
      <c r="BF28" s="175">
        <v>0</v>
      </c>
      <c r="BG28" s="175">
        <v>0</v>
      </c>
      <c r="BH28" s="175">
        <v>0</v>
      </c>
      <c r="BI28" s="175">
        <v>0</v>
      </c>
      <c r="BJ28" s="175">
        <v>0</v>
      </c>
      <c r="BK28" s="175">
        <v>0</v>
      </c>
      <c r="BL28" s="175">
        <v>0</v>
      </c>
      <c r="BM28" s="175">
        <v>0</v>
      </c>
      <c r="BN28" s="175">
        <v>0</v>
      </c>
      <c r="BO28" s="175">
        <v>0</v>
      </c>
      <c r="BP28" s="126"/>
      <c r="BQ28" s="179">
        <f t="shared" si="0"/>
        <v>1947.9507926293313</v>
      </c>
      <c r="BT28" s="185">
        <f t="shared" si="1"/>
        <v>0</v>
      </c>
      <c r="BU28" s="185">
        <f t="shared" si="2"/>
        <v>0</v>
      </c>
      <c r="BV28" s="185">
        <f t="shared" si="3"/>
        <v>0</v>
      </c>
      <c r="BW28" s="223">
        <f t="shared" si="4"/>
        <v>954.84000080456008</v>
      </c>
      <c r="BX28" s="223">
        <f t="shared" si="5"/>
        <v>949.31630416827102</v>
      </c>
      <c r="BY28" s="223">
        <f t="shared" si="6"/>
        <v>0</v>
      </c>
    </row>
    <row r="29" spans="1:77">
      <c r="A29" s="174" t="s">
        <v>98</v>
      </c>
      <c r="B29" s="174" t="s">
        <v>25</v>
      </c>
      <c r="C29" s="174" t="s">
        <v>6</v>
      </c>
      <c r="D29" s="175">
        <v>1</v>
      </c>
      <c r="E29" s="174">
        <v>2047</v>
      </c>
      <c r="F29" s="174" t="s">
        <v>7</v>
      </c>
      <c r="G29" s="175">
        <v>0</v>
      </c>
      <c r="H29" s="175">
        <v>0</v>
      </c>
      <c r="I29" s="175">
        <v>0</v>
      </c>
      <c r="J29" s="175">
        <v>0</v>
      </c>
      <c r="K29" s="175">
        <v>17.9607392815</v>
      </c>
      <c r="L29" s="175">
        <v>0</v>
      </c>
      <c r="M29" s="175">
        <v>0</v>
      </c>
      <c r="N29" s="175">
        <v>0</v>
      </c>
      <c r="O29" s="175">
        <v>0</v>
      </c>
      <c r="P29" s="175">
        <v>0</v>
      </c>
      <c r="Q29" s="175">
        <v>0</v>
      </c>
      <c r="R29" s="175">
        <v>31.115177367169998</v>
      </c>
      <c r="S29" s="175">
        <v>0</v>
      </c>
      <c r="T29" s="175">
        <v>0</v>
      </c>
      <c r="U29" s="175">
        <v>949.31630417295105</v>
      </c>
      <c r="V29" s="175">
        <v>0</v>
      </c>
      <c r="W29" s="175">
        <v>0</v>
      </c>
      <c r="X29" s="175">
        <v>0</v>
      </c>
      <c r="Y29" s="175">
        <v>0</v>
      </c>
      <c r="Z29" s="175">
        <v>0</v>
      </c>
      <c r="AA29" s="175">
        <v>0</v>
      </c>
      <c r="AB29" s="175">
        <v>0</v>
      </c>
      <c r="AC29" s="175">
        <v>0</v>
      </c>
      <c r="AD29" s="175">
        <v>0</v>
      </c>
      <c r="AE29" s="175">
        <v>648.24000124244003</v>
      </c>
      <c r="AF29" s="175">
        <v>306.59999956027002</v>
      </c>
      <c r="AG29" s="175">
        <v>0</v>
      </c>
      <c r="AH29" s="175">
        <v>0</v>
      </c>
      <c r="AI29" s="175">
        <v>0</v>
      </c>
      <c r="AJ29" s="175">
        <v>0</v>
      </c>
      <c r="AK29" s="175">
        <v>0</v>
      </c>
      <c r="AL29" s="175">
        <v>0</v>
      </c>
      <c r="AM29" s="175">
        <v>0</v>
      </c>
      <c r="AN29" s="175">
        <v>0</v>
      </c>
      <c r="AO29" s="175">
        <v>0</v>
      </c>
      <c r="AP29" s="175">
        <v>0</v>
      </c>
      <c r="AQ29" s="175">
        <v>0</v>
      </c>
      <c r="AR29" s="175">
        <v>0</v>
      </c>
      <c r="AS29" s="175">
        <v>0</v>
      </c>
      <c r="AT29" s="175">
        <v>0</v>
      </c>
      <c r="AU29" s="175">
        <v>0</v>
      </c>
      <c r="AV29" s="175">
        <v>0</v>
      </c>
      <c r="AW29" s="175">
        <v>0</v>
      </c>
      <c r="AX29" s="175">
        <v>0</v>
      </c>
      <c r="AY29" s="175">
        <v>0</v>
      </c>
      <c r="AZ29" s="175">
        <v>0</v>
      </c>
      <c r="BA29" s="175">
        <v>0</v>
      </c>
      <c r="BB29" s="175">
        <v>0</v>
      </c>
      <c r="BC29" s="175">
        <v>0</v>
      </c>
      <c r="BD29" s="175">
        <v>0</v>
      </c>
      <c r="BE29" s="175">
        <v>0</v>
      </c>
      <c r="BF29" s="175">
        <v>0</v>
      </c>
      <c r="BG29" s="175">
        <v>0</v>
      </c>
      <c r="BH29" s="175">
        <v>0</v>
      </c>
      <c r="BI29" s="175">
        <v>0</v>
      </c>
      <c r="BJ29" s="175">
        <v>0</v>
      </c>
      <c r="BK29" s="175">
        <v>0</v>
      </c>
      <c r="BL29" s="175">
        <v>0</v>
      </c>
      <c r="BM29" s="175">
        <v>0</v>
      </c>
      <c r="BN29" s="175">
        <v>0</v>
      </c>
      <c r="BO29" s="175">
        <v>0</v>
      </c>
      <c r="BP29" s="126"/>
      <c r="BQ29" s="179">
        <f t="shared" si="0"/>
        <v>1953.232221624331</v>
      </c>
      <c r="BT29" s="185">
        <f t="shared" si="1"/>
        <v>0</v>
      </c>
      <c r="BU29" s="185">
        <f t="shared" si="2"/>
        <v>0</v>
      </c>
      <c r="BV29" s="185">
        <f t="shared" si="3"/>
        <v>0</v>
      </c>
      <c r="BW29" s="223">
        <f t="shared" si="4"/>
        <v>954.84000080271005</v>
      </c>
      <c r="BX29" s="223">
        <f t="shared" si="5"/>
        <v>949.31630417295105</v>
      </c>
      <c r="BY29" s="223">
        <f t="shared" si="6"/>
        <v>0</v>
      </c>
    </row>
    <row r="30" spans="1:77">
      <c r="A30" s="174" t="s">
        <v>98</v>
      </c>
      <c r="B30" s="174" t="s">
        <v>25</v>
      </c>
      <c r="C30" s="174" t="s">
        <v>6</v>
      </c>
      <c r="D30" s="175">
        <v>1</v>
      </c>
      <c r="E30" s="174">
        <v>2048</v>
      </c>
      <c r="F30" s="174" t="s">
        <v>7</v>
      </c>
      <c r="G30" s="175">
        <v>0</v>
      </c>
      <c r="H30" s="175">
        <v>0</v>
      </c>
      <c r="I30" s="175">
        <v>0</v>
      </c>
      <c r="J30" s="175">
        <v>0</v>
      </c>
      <c r="K30" s="175">
        <v>15.17513731989</v>
      </c>
      <c r="L30" s="175">
        <v>0</v>
      </c>
      <c r="M30" s="175">
        <v>0</v>
      </c>
      <c r="N30" s="175">
        <v>0</v>
      </c>
      <c r="O30" s="175">
        <v>0</v>
      </c>
      <c r="P30" s="175">
        <v>0</v>
      </c>
      <c r="Q30" s="175">
        <v>0</v>
      </c>
      <c r="R30" s="175">
        <v>32.95975679208</v>
      </c>
      <c r="S30" s="175">
        <v>0</v>
      </c>
      <c r="T30" s="175">
        <v>0</v>
      </c>
      <c r="U30" s="175">
        <v>968.11572829148997</v>
      </c>
      <c r="V30" s="175">
        <v>0</v>
      </c>
      <c r="W30" s="175">
        <v>0</v>
      </c>
      <c r="X30" s="175">
        <v>0</v>
      </c>
      <c r="Y30" s="175">
        <v>0</v>
      </c>
      <c r="Z30" s="175">
        <v>0</v>
      </c>
      <c r="AA30" s="175">
        <v>0</v>
      </c>
      <c r="AB30" s="175">
        <v>0</v>
      </c>
      <c r="AC30" s="175">
        <v>0</v>
      </c>
      <c r="AD30" s="175">
        <v>0</v>
      </c>
      <c r="AE30" s="175">
        <v>650.54328986902101</v>
      </c>
      <c r="AF30" s="175">
        <v>308.48773398041999</v>
      </c>
      <c r="AG30" s="175">
        <v>0</v>
      </c>
      <c r="AH30" s="175">
        <v>0</v>
      </c>
      <c r="AI30" s="175">
        <v>0</v>
      </c>
      <c r="AJ30" s="175">
        <v>0</v>
      </c>
      <c r="AK30" s="175">
        <v>0</v>
      </c>
      <c r="AL30" s="175">
        <v>0</v>
      </c>
      <c r="AM30" s="175">
        <v>0</v>
      </c>
      <c r="AN30" s="175">
        <v>0</v>
      </c>
      <c r="AO30" s="175">
        <v>0</v>
      </c>
      <c r="AP30" s="175">
        <v>0</v>
      </c>
      <c r="AQ30" s="175">
        <v>0</v>
      </c>
      <c r="AR30" s="175">
        <v>0</v>
      </c>
      <c r="AS30" s="175">
        <v>0</v>
      </c>
      <c r="AT30" s="175">
        <v>0</v>
      </c>
      <c r="AU30" s="175">
        <v>0</v>
      </c>
      <c r="AV30" s="175">
        <v>0</v>
      </c>
      <c r="AW30" s="175">
        <v>0</v>
      </c>
      <c r="AX30" s="175">
        <v>0</v>
      </c>
      <c r="AY30" s="175">
        <v>0</v>
      </c>
      <c r="AZ30" s="175">
        <v>0</v>
      </c>
      <c r="BA30" s="175">
        <v>0</v>
      </c>
      <c r="BB30" s="175">
        <v>0</v>
      </c>
      <c r="BC30" s="175">
        <v>0</v>
      </c>
      <c r="BD30" s="175">
        <v>0</v>
      </c>
      <c r="BE30" s="175">
        <v>0</v>
      </c>
      <c r="BF30" s="175">
        <v>0</v>
      </c>
      <c r="BG30" s="175">
        <v>0</v>
      </c>
      <c r="BH30" s="175">
        <v>0</v>
      </c>
      <c r="BI30" s="175">
        <v>0</v>
      </c>
      <c r="BJ30" s="175">
        <v>0</v>
      </c>
      <c r="BK30" s="175">
        <v>0</v>
      </c>
      <c r="BL30" s="175">
        <v>0</v>
      </c>
      <c r="BM30" s="175">
        <v>0</v>
      </c>
      <c r="BN30" s="175">
        <v>0</v>
      </c>
      <c r="BO30" s="175">
        <v>0</v>
      </c>
      <c r="BP30" s="126"/>
      <c r="BQ30" s="179">
        <f t="shared" si="0"/>
        <v>1975.2816462529011</v>
      </c>
      <c r="BT30" s="185">
        <f t="shared" si="1"/>
        <v>0</v>
      </c>
      <c r="BU30" s="185">
        <f t="shared" si="2"/>
        <v>0</v>
      </c>
      <c r="BV30" s="185">
        <f t="shared" si="3"/>
        <v>0</v>
      </c>
      <c r="BW30" s="223">
        <f t="shared" si="4"/>
        <v>959.031023849441</v>
      </c>
      <c r="BX30" s="223">
        <f t="shared" si="5"/>
        <v>968.11572829148997</v>
      </c>
      <c r="BY30" s="223">
        <f t="shared" si="6"/>
        <v>0</v>
      </c>
    </row>
    <row r="31" spans="1:77">
      <c r="A31" s="174" t="s">
        <v>98</v>
      </c>
      <c r="B31" s="174" t="s">
        <v>25</v>
      </c>
      <c r="C31" s="174" t="s">
        <v>6</v>
      </c>
      <c r="D31" s="175">
        <v>1</v>
      </c>
      <c r="E31" s="174">
        <v>2049</v>
      </c>
      <c r="F31" s="174" t="s">
        <v>7</v>
      </c>
      <c r="G31" s="175">
        <v>0</v>
      </c>
      <c r="H31" s="175">
        <v>0</v>
      </c>
      <c r="I31" s="175">
        <v>0</v>
      </c>
      <c r="J31" s="175">
        <v>0</v>
      </c>
      <c r="K31" s="175">
        <v>14.586120286350001</v>
      </c>
      <c r="L31" s="175">
        <v>0</v>
      </c>
      <c r="M31" s="175">
        <v>0</v>
      </c>
      <c r="N31" s="175">
        <v>0</v>
      </c>
      <c r="O31" s="175">
        <v>0</v>
      </c>
      <c r="P31" s="175">
        <v>0</v>
      </c>
      <c r="Q31" s="175">
        <v>0</v>
      </c>
      <c r="R31" s="175">
        <v>32.945481901619999</v>
      </c>
      <c r="S31" s="175">
        <v>0</v>
      </c>
      <c r="T31" s="175">
        <v>0</v>
      </c>
      <c r="U31" s="175">
        <v>949.31630417097006</v>
      </c>
      <c r="V31" s="175">
        <v>0</v>
      </c>
      <c r="W31" s="175">
        <v>0</v>
      </c>
      <c r="X31" s="175">
        <v>0</v>
      </c>
      <c r="Y31" s="175">
        <v>0</v>
      </c>
      <c r="Z31" s="175">
        <v>0</v>
      </c>
      <c r="AA31" s="175">
        <v>0</v>
      </c>
      <c r="AB31" s="175">
        <v>0</v>
      </c>
      <c r="AC31" s="175">
        <v>0</v>
      </c>
      <c r="AD31" s="175">
        <v>0</v>
      </c>
      <c r="AE31" s="175">
        <v>648.24000124326096</v>
      </c>
      <c r="AF31" s="175">
        <v>306.59999956115001</v>
      </c>
      <c r="AG31" s="175">
        <v>0</v>
      </c>
      <c r="AH31" s="175">
        <v>0</v>
      </c>
      <c r="AI31" s="175">
        <v>0</v>
      </c>
      <c r="AJ31" s="175">
        <v>0</v>
      </c>
      <c r="AK31" s="175">
        <v>0</v>
      </c>
      <c r="AL31" s="175">
        <v>0</v>
      </c>
      <c r="AM31" s="175">
        <v>0</v>
      </c>
      <c r="AN31" s="175">
        <v>0</v>
      </c>
      <c r="AO31" s="175">
        <v>0</v>
      </c>
      <c r="AP31" s="175">
        <v>0</v>
      </c>
      <c r="AQ31" s="175">
        <v>0</v>
      </c>
      <c r="AR31" s="175">
        <v>0</v>
      </c>
      <c r="AS31" s="175">
        <v>0</v>
      </c>
      <c r="AT31" s="175">
        <v>0</v>
      </c>
      <c r="AU31" s="175">
        <v>0</v>
      </c